</row>
    <row r="362225" spans="109:109" x14ac:dyDescent="0.35">
      <c r="DE362225" s="1242"/>
    </row>
    <row r="362226" spans="109:109" x14ac:dyDescent="0.35">
      <c r="DE362226" s="1241"/>
    </row>
    <row r="362250" spans="109:109" x14ac:dyDescent="0.35">
      <c r="DE362250" s="1242"/>
    </row>
    <row r="362251" spans="109:109" x14ac:dyDescent="0.35">
      <c r="DE362251" s="1241"/>
    </row>
    <row r="362275" spans="109:109" x14ac:dyDescent="0.35">
      <c r="DE362275" s="1242"/>
    </row>
    <row r="362276" spans="109:109" x14ac:dyDescent="0.35">
      <c r="DE362276" s="1241"/>
    </row>
    <row r="362300" spans="109:109" x14ac:dyDescent="0.35">
      <c r="DE362300" s="1242"/>
    </row>
    <row r="362301" spans="109:109" x14ac:dyDescent="0.35">
      <c r="DE362301" s="1241"/>
    </row>
    <row r="362325" spans="109:109" x14ac:dyDescent="0.35">
      <c r="DE362325" s="1242"/>
    </row>
    <row r="362326" spans="109:109" x14ac:dyDescent="0.35">
      <c r="DE362326" s="1241"/>
    </row>
    <row r="362350" spans="109:109" x14ac:dyDescent="0.35">
      <c r="DE362350" s="1242"/>
    </row>
    <row r="362351" spans="109:109" x14ac:dyDescent="0.35">
      <c r="DE362351" s="1241"/>
    </row>
    <row r="362375" spans="109:109" x14ac:dyDescent="0.35">
      <c r="DE362375" s="1242"/>
    </row>
    <row r="362376" spans="109:109" x14ac:dyDescent="0.35">
      <c r="DE362376" s="1241"/>
    </row>
    <row r="362400" spans="109:109" x14ac:dyDescent="0.35">
      <c r="DE362400" s="1242"/>
    </row>
    <row r="362401" spans="109:109" x14ac:dyDescent="0.35">
      <c r="DE362401" s="1241"/>
    </row>
    <row r="362425" spans="109:109" x14ac:dyDescent="0.35">
      <c r="DE362425" s="1242"/>
    </row>
    <row r="362426" spans="109:109" x14ac:dyDescent="0.35">
      <c r="DE362426" s="1241"/>
    </row>
    <row r="362450" spans="109:109" x14ac:dyDescent="0.35">
      <c r="DE362450" s="1242"/>
    </row>
    <row r="362451" spans="109:109" x14ac:dyDescent="0.35">
      <c r="DE362451" s="1241"/>
    </row>
    <row r="362475" spans="109:109" x14ac:dyDescent="0.35">
      <c r="DE362475" s="1242"/>
    </row>
    <row r="362476" spans="109:109" x14ac:dyDescent="0.35">
      <c r="DE362476" s="1241"/>
    </row>
    <row r="362500" spans="109:109" x14ac:dyDescent="0.35">
      <c r="DE362500" s="1242"/>
    </row>
    <row r="362501" spans="109:109" x14ac:dyDescent="0.35">
      <c r="DE362501" s="1241"/>
    </row>
    <row r="362525" spans="109:109" x14ac:dyDescent="0.35">
      <c r="DE362525" s="1242"/>
    </row>
    <row r="362526" spans="109:109" x14ac:dyDescent="0.35">
      <c r="DE362526" s="1241"/>
    </row>
    <row r="362550" spans="109:109" x14ac:dyDescent="0.35">
      <c r="DE362550" s="1242"/>
    </row>
    <row r="362551" spans="109:109" x14ac:dyDescent="0.35">
      <c r="DE362551" s="1241"/>
    </row>
    <row r="362575" spans="109:109" x14ac:dyDescent="0.35">
      <c r="DE362575" s="1242"/>
    </row>
    <row r="362576" spans="109:109" x14ac:dyDescent="0.35">
      <c r="DE362576" s="1241"/>
    </row>
    <row r="362600" spans="109:109" x14ac:dyDescent="0.35">
      <c r="DE362600" s="1242"/>
    </row>
    <row r="362601" spans="109:109" x14ac:dyDescent="0.35">
      <c r="DE362601" s="1241"/>
    </row>
    <row r="362625" spans="109:109" x14ac:dyDescent="0.35">
      <c r="DE362625" s="1242"/>
    </row>
    <row r="362626" spans="109:109" x14ac:dyDescent="0.35">
      <c r="DE362626" s="1241"/>
    </row>
    <row r="362650" spans="109:109" x14ac:dyDescent="0.35">
      <c r="DE362650" s="1242"/>
    </row>
    <row r="362651" spans="109:109" x14ac:dyDescent="0.35">
      <c r="DE362651" s="1241"/>
    </row>
    <row r="362675" spans="109:109" x14ac:dyDescent="0.35">
      <c r="DE362675" s="1242"/>
    </row>
    <row r="362676" spans="109:109" x14ac:dyDescent="0.35">
      <c r="DE362676" s="1241"/>
    </row>
    <row r="362700" spans="109:109" x14ac:dyDescent="0.35">
      <c r="DE362700" s="1242"/>
    </row>
    <row r="362701" spans="109:109" x14ac:dyDescent="0.35">
      <c r="DE362701" s="1241"/>
    </row>
    <row r="362725" spans="109:109" x14ac:dyDescent="0.35">
      <c r="DE362725" s="1242"/>
    </row>
    <row r="362726" spans="109:109" x14ac:dyDescent="0.35">
      <c r="DE362726" s="1241"/>
    </row>
    <row r="362750" spans="109:109" x14ac:dyDescent="0.35">
      <c r="DE362750" s="1242"/>
    </row>
    <row r="362751" spans="109:109" x14ac:dyDescent="0.35">
      <c r="DE362751" s="1241"/>
    </row>
    <row r="362775" spans="109:109" x14ac:dyDescent="0.35">
      <c r="DE362775" s="1242"/>
    </row>
    <row r="362776" spans="109:109" x14ac:dyDescent="0.35">
      <c r="DE362776" s="1241"/>
    </row>
    <row r="362800" spans="109:109" x14ac:dyDescent="0.35">
      <c r="DE362800" s="1242"/>
    </row>
    <row r="362801" spans="109:109" x14ac:dyDescent="0.35">
      <c r="DE362801" s="1241"/>
    </row>
    <row r="362825" spans="109:109" x14ac:dyDescent="0.35">
      <c r="DE362825" s="1242"/>
    </row>
    <row r="362826" spans="109:109" x14ac:dyDescent="0.35">
      <c r="DE362826" s="1241"/>
    </row>
    <row r="362850" spans="109:109" x14ac:dyDescent="0.35">
      <c r="DE362850" s="1242"/>
    </row>
    <row r="362851" spans="109:109" x14ac:dyDescent="0.35">
      <c r="DE362851" s="1241"/>
    </row>
    <row r="362875" spans="109:109" x14ac:dyDescent="0.35">
      <c r="DE362875" s="1242"/>
    </row>
    <row r="362876" spans="109:109" x14ac:dyDescent="0.35">
      <c r="DE362876" s="1241"/>
    </row>
    <row r="362900" spans="109:109" x14ac:dyDescent="0.35">
      <c r="DE362900" s="1242"/>
    </row>
    <row r="362901" spans="109:109" x14ac:dyDescent="0.35">
      <c r="DE362901" s="1241"/>
    </row>
    <row r="362925" spans="109:109" x14ac:dyDescent="0.35">
      <c r="DE362925" s="1242"/>
    </row>
    <row r="362926" spans="109:109" x14ac:dyDescent="0.35">
      <c r="DE362926" s="1241"/>
    </row>
    <row r="362950" spans="109:109" x14ac:dyDescent="0.35">
      <c r="DE362950" s="1242"/>
    </row>
    <row r="362951" spans="109:109" x14ac:dyDescent="0.35">
      <c r="DE362951" s="1241"/>
    </row>
    <row r="362975" spans="109:109" x14ac:dyDescent="0.35">
      <c r="DE362975" s="1242"/>
    </row>
    <row r="362976" spans="109:109" x14ac:dyDescent="0.35">
      <c r="DE362976" s="1241"/>
    </row>
    <row r="363000" spans="109:109" x14ac:dyDescent="0.35">
      <c r="DE363000" s="1242"/>
    </row>
    <row r="363001" spans="109:109" x14ac:dyDescent="0.35">
      <c r="DE363001" s="1241"/>
    </row>
    <row r="363025" spans="109:109" x14ac:dyDescent="0.35">
      <c r="DE363025" s="1242"/>
    </row>
    <row r="363026" spans="109:109" x14ac:dyDescent="0.35">
      <c r="DE363026" s="1241"/>
    </row>
    <row r="363050" spans="109:109" x14ac:dyDescent="0.35">
      <c r="DE363050" s="1242"/>
    </row>
    <row r="363051" spans="109:109" x14ac:dyDescent="0.35">
      <c r="DE363051" s="1241"/>
    </row>
    <row r="363075" spans="109:109" x14ac:dyDescent="0.35">
      <c r="DE363075" s="1242"/>
    </row>
    <row r="363076" spans="109:109" x14ac:dyDescent="0.35">
      <c r="DE363076" s="1241"/>
    </row>
    <row r="363100" spans="109:109" x14ac:dyDescent="0.35">
      <c r="DE363100" s="1242"/>
    </row>
    <row r="363101" spans="109:109" x14ac:dyDescent="0.35">
      <c r="DE363101" s="1241"/>
    </row>
    <row r="363125" spans="109:109" x14ac:dyDescent="0.35">
      <c r="DE363125" s="1242"/>
    </row>
    <row r="363126" spans="109:109" x14ac:dyDescent="0.35">
      <c r="DE363126" s="1241"/>
    </row>
    <row r="363150" spans="109:109" x14ac:dyDescent="0.35">
      <c r="DE363150" s="1242"/>
    </row>
    <row r="363151" spans="109:109" x14ac:dyDescent="0.35">
      <c r="DE363151" s="1241"/>
    </row>
    <row r="363175" spans="109:109" x14ac:dyDescent="0.35">
      <c r="DE363175" s="1242"/>
    </row>
    <row r="363176" spans="109:109" x14ac:dyDescent="0.35">
      <c r="DE363176" s="1241"/>
    </row>
    <row r="363200" spans="109:109" x14ac:dyDescent="0.35">
      <c r="DE363200" s="1242"/>
    </row>
    <row r="363201" spans="109:109" x14ac:dyDescent="0.35">
      <c r="DE363201" s="1241"/>
    </row>
    <row r="363225" spans="109:109" x14ac:dyDescent="0.35">
      <c r="DE363225" s="1242"/>
    </row>
    <row r="363226" spans="109:109" x14ac:dyDescent="0.35">
      <c r="DE363226" s="1241"/>
    </row>
    <row r="363250" spans="109:109" x14ac:dyDescent="0.35">
      <c r="DE363250" s="1242"/>
    </row>
    <row r="363251" spans="109:109" x14ac:dyDescent="0.35">
      <c r="DE363251" s="1241"/>
    </row>
    <row r="363275" spans="109:109" x14ac:dyDescent="0.35">
      <c r="DE363275" s="1242"/>
    </row>
    <row r="363276" spans="109:109" x14ac:dyDescent="0.35">
      <c r="DE363276" s="1241"/>
    </row>
    <row r="363300" spans="109:109" x14ac:dyDescent="0.35">
      <c r="DE363300" s="1242"/>
    </row>
    <row r="363301" spans="109:109" x14ac:dyDescent="0.35">
      <c r="DE363301" s="1241"/>
    </row>
    <row r="363325" spans="109:109" x14ac:dyDescent="0.35">
      <c r="DE363325" s="1242"/>
    </row>
    <row r="363326" spans="109:109" x14ac:dyDescent="0.35">
      <c r="DE363326" s="1241"/>
    </row>
    <row r="363350" spans="109:109" x14ac:dyDescent="0.35">
      <c r="DE363350" s="1242"/>
    </row>
    <row r="363351" spans="109:109" x14ac:dyDescent="0.35">
      <c r="DE363351" s="1241"/>
    </row>
    <row r="363375" spans="109:109" x14ac:dyDescent="0.35">
      <c r="DE363375" s="1242"/>
    </row>
    <row r="363376" spans="109:109" x14ac:dyDescent="0.35">
      <c r="DE363376" s="1241"/>
    </row>
    <row r="363400" spans="109:109" x14ac:dyDescent="0.35">
      <c r="DE363400" s="1242"/>
    </row>
    <row r="363401" spans="109:109" x14ac:dyDescent="0.35">
      <c r="DE363401" s="1241"/>
    </row>
    <row r="363425" spans="109:109" x14ac:dyDescent="0.35">
      <c r="DE363425" s="1242"/>
    </row>
    <row r="363426" spans="109:109" x14ac:dyDescent="0.35">
      <c r="DE363426" s="1241"/>
    </row>
    <row r="363450" spans="109:109" x14ac:dyDescent="0.35">
      <c r="DE363450" s="1242"/>
    </row>
    <row r="363451" spans="109:109" x14ac:dyDescent="0.35">
      <c r="DE363451" s="1241"/>
    </row>
    <row r="363475" spans="109:109" x14ac:dyDescent="0.35">
      <c r="DE363475" s="1242"/>
    </row>
    <row r="363476" spans="109:109" x14ac:dyDescent="0.35">
      <c r="DE363476" s="1241"/>
    </row>
    <row r="363500" spans="109:109" x14ac:dyDescent="0.35">
      <c r="DE363500" s="1242"/>
    </row>
    <row r="363501" spans="109:109" x14ac:dyDescent="0.35">
      <c r="DE363501" s="1241"/>
    </row>
    <row r="363525" spans="109:109" x14ac:dyDescent="0.35">
      <c r="DE363525" s="1242"/>
    </row>
    <row r="363526" spans="109:109" x14ac:dyDescent="0.35">
      <c r="DE363526" s="1241"/>
    </row>
    <row r="363550" spans="109:109" x14ac:dyDescent="0.35">
      <c r="DE363550" s="1242"/>
    </row>
    <row r="363551" spans="109:109" x14ac:dyDescent="0.35">
      <c r="DE363551" s="1241"/>
    </row>
    <row r="363575" spans="109:109" x14ac:dyDescent="0.35">
      <c r="DE363575" s="1242"/>
    </row>
    <row r="363576" spans="109:109" x14ac:dyDescent="0.35">
      <c r="DE363576" s="1241"/>
    </row>
    <row r="363600" spans="109:109" x14ac:dyDescent="0.35">
      <c r="DE363600" s="1242"/>
    </row>
    <row r="363601" spans="109:109" x14ac:dyDescent="0.35">
      <c r="DE363601" s="1241"/>
    </row>
    <row r="363625" spans="109:109" x14ac:dyDescent="0.35">
      <c r="DE363625" s="1242"/>
    </row>
    <row r="363626" spans="109:109" x14ac:dyDescent="0.35">
      <c r="DE363626" s="1241"/>
    </row>
    <row r="363650" spans="109:109" x14ac:dyDescent="0.35">
      <c r="DE363650" s="1242"/>
    </row>
    <row r="363651" spans="109:109" x14ac:dyDescent="0.35">
      <c r="DE363651" s="1241"/>
    </row>
    <row r="363675" spans="109:109" x14ac:dyDescent="0.35">
      <c r="DE363675" s="1242"/>
    </row>
    <row r="363676" spans="109:109" x14ac:dyDescent="0.35">
      <c r="DE363676" s="1241"/>
    </row>
    <row r="363700" spans="109:109" x14ac:dyDescent="0.35">
      <c r="DE363700" s="1242"/>
    </row>
    <row r="363701" spans="109:109" x14ac:dyDescent="0.35">
      <c r="DE363701" s="1241"/>
    </row>
    <row r="363725" spans="109:109" x14ac:dyDescent="0.35">
      <c r="DE363725" s="1242"/>
    </row>
    <row r="363726" spans="109:109" x14ac:dyDescent="0.35">
      <c r="DE363726" s="1241"/>
    </row>
    <row r="363750" spans="109:109" x14ac:dyDescent="0.35">
      <c r="DE363750" s="1242"/>
    </row>
    <row r="363751" spans="109:109" x14ac:dyDescent="0.35">
      <c r="DE363751" s="1241"/>
    </row>
    <row r="363775" spans="109:109" x14ac:dyDescent="0.35">
      <c r="DE363775" s="1242"/>
    </row>
    <row r="363776" spans="109:109" x14ac:dyDescent="0.35">
      <c r="DE363776" s="1241"/>
    </row>
    <row r="363800" spans="109:109" x14ac:dyDescent="0.35">
      <c r="DE363800" s="1242"/>
    </row>
    <row r="363801" spans="109:109" x14ac:dyDescent="0.35">
      <c r="DE363801" s="1241"/>
    </row>
    <row r="363825" spans="109:109" x14ac:dyDescent="0.35">
      <c r="DE363825" s="1242"/>
    </row>
    <row r="363826" spans="109:109" x14ac:dyDescent="0.35">
      <c r="DE363826" s="1241"/>
    </row>
    <row r="363850" spans="109:109" x14ac:dyDescent="0.35">
      <c r="DE363850" s="1242"/>
    </row>
    <row r="363851" spans="109:109" x14ac:dyDescent="0.35">
      <c r="DE363851" s="1241"/>
    </row>
    <row r="363875" spans="109:109" x14ac:dyDescent="0.35">
      <c r="DE363875" s="1242"/>
    </row>
    <row r="363876" spans="109:109" x14ac:dyDescent="0.35">
      <c r="DE363876" s="1241"/>
    </row>
    <row r="363900" spans="109:109" x14ac:dyDescent="0.35">
      <c r="DE363900" s="1242"/>
    </row>
    <row r="363901" spans="109:109" x14ac:dyDescent="0.35">
      <c r="DE363901" s="1241"/>
    </row>
    <row r="363925" spans="109:109" x14ac:dyDescent="0.35">
      <c r="DE363925" s="1242"/>
    </row>
    <row r="363926" spans="109:109" x14ac:dyDescent="0.35">
      <c r="DE363926" s="1241"/>
    </row>
    <row r="363950" spans="109:109" x14ac:dyDescent="0.35">
      <c r="DE363950" s="1242"/>
    </row>
    <row r="363951" spans="109:109" x14ac:dyDescent="0.35">
      <c r="DE363951" s="1241"/>
    </row>
    <row r="363975" spans="109:109" x14ac:dyDescent="0.35">
      <c r="DE363975" s="1242"/>
    </row>
    <row r="363976" spans="109:109" x14ac:dyDescent="0.35">
      <c r="DE363976" s="1241"/>
    </row>
    <row r="364000" spans="109:109" x14ac:dyDescent="0.35">
      <c r="DE364000" s="1242"/>
    </row>
    <row r="364001" spans="109:109" x14ac:dyDescent="0.35">
      <c r="DE364001" s="1241"/>
    </row>
    <row r="364025" spans="109:109" x14ac:dyDescent="0.35">
      <c r="DE364025" s="1242"/>
    </row>
    <row r="364026" spans="109:109" x14ac:dyDescent="0.35">
      <c r="DE364026" s="1241"/>
    </row>
    <row r="364050" spans="109:109" x14ac:dyDescent="0.35">
      <c r="DE364050" s="1242"/>
    </row>
    <row r="364051" spans="109:109" x14ac:dyDescent="0.35">
      <c r="DE364051" s="1241"/>
    </row>
    <row r="364075" spans="109:109" x14ac:dyDescent="0.35">
      <c r="DE364075" s="1242"/>
    </row>
    <row r="364076" spans="109:109" x14ac:dyDescent="0.35">
      <c r="DE364076" s="1241"/>
    </row>
    <row r="364100" spans="109:109" x14ac:dyDescent="0.35">
      <c r="DE364100" s="1242"/>
    </row>
    <row r="364101" spans="109:109" x14ac:dyDescent="0.35">
      <c r="DE364101" s="1241"/>
    </row>
    <row r="364125" spans="109:109" x14ac:dyDescent="0.35">
      <c r="DE364125" s="1242"/>
    </row>
    <row r="364126" spans="109:109" x14ac:dyDescent="0.35">
      <c r="DE364126" s="1241"/>
    </row>
    <row r="364150" spans="109:109" x14ac:dyDescent="0.35">
      <c r="DE364150" s="1242"/>
    </row>
    <row r="364151" spans="109:109" x14ac:dyDescent="0.35">
      <c r="DE364151" s="1241"/>
    </row>
    <row r="364175" spans="109:109" x14ac:dyDescent="0.35">
      <c r="DE364175" s="1242"/>
    </row>
    <row r="364176" spans="109:109" x14ac:dyDescent="0.35">
      <c r="DE364176" s="1241"/>
    </row>
    <row r="364200" spans="109:109" x14ac:dyDescent="0.35">
      <c r="DE364200" s="1242"/>
    </row>
    <row r="364201" spans="109:109" x14ac:dyDescent="0.35">
      <c r="DE364201" s="1241"/>
    </row>
    <row r="364225" spans="109:109" x14ac:dyDescent="0.35">
      <c r="DE364225" s="1242"/>
    </row>
    <row r="364226" spans="109:109" x14ac:dyDescent="0.35">
      <c r="DE364226" s="1241"/>
    </row>
    <row r="364250" spans="109:109" x14ac:dyDescent="0.35">
      <c r="DE364250" s="1242"/>
    </row>
    <row r="364251" spans="109:109" x14ac:dyDescent="0.35">
      <c r="DE364251" s="1241"/>
    </row>
    <row r="364275" spans="109:109" x14ac:dyDescent="0.35">
      <c r="DE364275" s="1242"/>
    </row>
    <row r="364276" spans="109:109" x14ac:dyDescent="0.35">
      <c r="DE364276" s="1241"/>
    </row>
    <row r="364300" spans="109:109" x14ac:dyDescent="0.35">
      <c r="DE364300" s="1242"/>
    </row>
    <row r="364301" spans="109:109" x14ac:dyDescent="0.35">
      <c r="DE364301" s="1241"/>
    </row>
    <row r="364325" spans="109:109" x14ac:dyDescent="0.35">
      <c r="DE364325" s="1242"/>
    </row>
    <row r="364326" spans="109:109" x14ac:dyDescent="0.35">
      <c r="DE364326" s="1241"/>
    </row>
    <row r="364350" spans="109:109" x14ac:dyDescent="0.35">
      <c r="DE364350" s="1242"/>
    </row>
    <row r="364351" spans="109:109" x14ac:dyDescent="0.35">
      <c r="DE364351" s="1241"/>
    </row>
    <row r="364375" spans="109:109" x14ac:dyDescent="0.35">
      <c r="DE364375" s="1242"/>
    </row>
    <row r="364376" spans="109:109" x14ac:dyDescent="0.35">
      <c r="DE364376" s="1241"/>
    </row>
    <row r="364400" spans="109:109" x14ac:dyDescent="0.35">
      <c r="DE364400" s="1242"/>
    </row>
    <row r="364401" spans="109:109" x14ac:dyDescent="0.35">
      <c r="DE364401" s="1241"/>
    </row>
    <row r="364425" spans="109:109" x14ac:dyDescent="0.35">
      <c r="DE364425" s="1242"/>
    </row>
    <row r="364426" spans="109:109" x14ac:dyDescent="0.35">
      <c r="DE364426" s="1241"/>
    </row>
    <row r="364450" spans="109:109" x14ac:dyDescent="0.35">
      <c r="DE364450" s="1242"/>
    </row>
    <row r="364451" spans="109:109" x14ac:dyDescent="0.35">
      <c r="DE364451" s="1241"/>
    </row>
    <row r="364475" spans="109:109" x14ac:dyDescent="0.35">
      <c r="DE364475" s="1242"/>
    </row>
    <row r="364476" spans="109:109" x14ac:dyDescent="0.35">
      <c r="DE364476" s="1241"/>
    </row>
    <row r="364500" spans="109:109" x14ac:dyDescent="0.35">
      <c r="DE364500" s="1242"/>
    </row>
    <row r="364501" spans="109:109" x14ac:dyDescent="0.35">
      <c r="DE364501" s="1241"/>
    </row>
    <row r="364525" spans="109:109" x14ac:dyDescent="0.35">
      <c r="DE364525" s="1242"/>
    </row>
    <row r="364526" spans="109:109" x14ac:dyDescent="0.35">
      <c r="DE364526" s="1241"/>
    </row>
    <row r="364550" spans="109:109" x14ac:dyDescent="0.35">
      <c r="DE364550" s="1242"/>
    </row>
    <row r="364551" spans="109:109" x14ac:dyDescent="0.35">
      <c r="DE364551" s="1241"/>
    </row>
    <row r="364575" spans="109:109" x14ac:dyDescent="0.35">
      <c r="DE364575" s="1242"/>
    </row>
    <row r="364576" spans="109:109" x14ac:dyDescent="0.35">
      <c r="DE364576" s="1241"/>
    </row>
    <row r="364600" spans="109:109" x14ac:dyDescent="0.35">
      <c r="DE364600" s="1242"/>
    </row>
    <row r="364601" spans="109:109" x14ac:dyDescent="0.35">
      <c r="DE364601" s="1241"/>
    </row>
    <row r="364625" spans="109:109" x14ac:dyDescent="0.35">
      <c r="DE364625" s="1242"/>
    </row>
    <row r="364626" spans="109:109" x14ac:dyDescent="0.35">
      <c r="DE364626" s="1241"/>
    </row>
    <row r="364650" spans="109:109" x14ac:dyDescent="0.35">
      <c r="DE364650" s="1242"/>
    </row>
    <row r="364651" spans="109:109" x14ac:dyDescent="0.35">
      <c r="DE364651" s="1241"/>
    </row>
    <row r="364675" spans="109:109" x14ac:dyDescent="0.35">
      <c r="DE364675" s="1242"/>
    </row>
    <row r="364676" spans="109:109" x14ac:dyDescent="0.35">
      <c r="DE364676" s="1241"/>
    </row>
    <row r="364700" spans="109:109" x14ac:dyDescent="0.35">
      <c r="DE364700" s="1242"/>
    </row>
    <row r="364701" spans="109:109" x14ac:dyDescent="0.35">
      <c r="DE364701" s="1241"/>
    </row>
    <row r="364725" spans="109:109" x14ac:dyDescent="0.35">
      <c r="DE364725" s="1242"/>
    </row>
    <row r="364726" spans="109:109" x14ac:dyDescent="0.35">
      <c r="DE364726" s="1241"/>
    </row>
    <row r="364750" spans="109:109" x14ac:dyDescent="0.35">
      <c r="DE364750" s="1242"/>
    </row>
    <row r="364751" spans="109:109" x14ac:dyDescent="0.35">
      <c r="DE364751" s="1241"/>
    </row>
    <row r="364775" spans="109:109" x14ac:dyDescent="0.35">
      <c r="DE364775" s="1242"/>
    </row>
    <row r="364776" spans="109:109" x14ac:dyDescent="0.35">
      <c r="DE364776" s="1241"/>
    </row>
    <row r="364800" spans="109:109" x14ac:dyDescent="0.35">
      <c r="DE364800" s="1242"/>
    </row>
    <row r="364801" spans="109:109" x14ac:dyDescent="0.35">
      <c r="DE364801" s="1241"/>
    </row>
    <row r="364825" spans="109:109" x14ac:dyDescent="0.35">
      <c r="DE364825" s="1242"/>
    </row>
    <row r="364826" spans="109:109" x14ac:dyDescent="0.35">
      <c r="DE364826" s="1241"/>
    </row>
    <row r="364850" spans="109:109" x14ac:dyDescent="0.35">
      <c r="DE364850" s="1242"/>
    </row>
    <row r="364851" spans="109:109" x14ac:dyDescent="0.35">
      <c r="DE364851" s="1241"/>
    </row>
    <row r="364875" spans="109:109" x14ac:dyDescent="0.35">
      <c r="DE364875" s="1242"/>
    </row>
    <row r="364876" spans="109:109" x14ac:dyDescent="0.35">
      <c r="DE364876" s="1241"/>
    </row>
    <row r="364900" spans="109:109" x14ac:dyDescent="0.35">
      <c r="DE364900" s="1242"/>
    </row>
    <row r="364901" spans="109:109" x14ac:dyDescent="0.35">
      <c r="DE364901" s="1241"/>
    </row>
    <row r="364925" spans="109:109" x14ac:dyDescent="0.35">
      <c r="DE364925" s="1242"/>
    </row>
    <row r="364926" spans="109:109" x14ac:dyDescent="0.35">
      <c r="DE364926" s="1241"/>
    </row>
    <row r="364950" spans="109:109" x14ac:dyDescent="0.35">
      <c r="DE364950" s="1242"/>
    </row>
    <row r="364951" spans="109:109" x14ac:dyDescent="0.35">
      <c r="DE364951" s="1241"/>
    </row>
    <row r="364975" spans="109:109" x14ac:dyDescent="0.35">
      <c r="DE364975" s="1242"/>
    </row>
    <row r="364976" spans="109:109" x14ac:dyDescent="0.35">
      <c r="DE364976" s="1241"/>
    </row>
    <row r="365000" spans="109:109" x14ac:dyDescent="0.35">
      <c r="DE365000" s="1242"/>
    </row>
    <row r="365001" spans="109:109" x14ac:dyDescent="0.35">
      <c r="DE365001" s="1241"/>
    </row>
    <row r="365025" spans="109:109" x14ac:dyDescent="0.35">
      <c r="DE365025" s="1242"/>
    </row>
    <row r="365026" spans="109:109" x14ac:dyDescent="0.35">
      <c r="DE365026" s="1241"/>
    </row>
    <row r="365050" spans="109:109" x14ac:dyDescent="0.35">
      <c r="DE365050" s="1242"/>
    </row>
    <row r="365051" spans="109:109" x14ac:dyDescent="0.35">
      <c r="DE365051" s="1241"/>
    </row>
    <row r="365075" spans="109:109" x14ac:dyDescent="0.35">
      <c r="DE365075" s="1242"/>
    </row>
    <row r="365076" spans="109:109" x14ac:dyDescent="0.35">
      <c r="DE365076" s="1241"/>
    </row>
    <row r="365100" spans="109:109" x14ac:dyDescent="0.35">
      <c r="DE365100" s="1242"/>
    </row>
    <row r="365101" spans="109:109" x14ac:dyDescent="0.35">
      <c r="DE365101" s="1241"/>
    </row>
    <row r="365125" spans="109:109" x14ac:dyDescent="0.35">
      <c r="DE365125" s="1242"/>
    </row>
    <row r="365126" spans="109:109" x14ac:dyDescent="0.35">
      <c r="DE365126" s="1241"/>
    </row>
    <row r="365150" spans="109:109" x14ac:dyDescent="0.35">
      <c r="DE365150" s="1242"/>
    </row>
    <row r="365151" spans="109:109" x14ac:dyDescent="0.35">
      <c r="DE365151" s="1241"/>
    </row>
    <row r="365175" spans="109:109" x14ac:dyDescent="0.35">
      <c r="DE365175" s="1242"/>
    </row>
    <row r="365176" spans="109:109" x14ac:dyDescent="0.35">
      <c r="DE365176" s="1241"/>
    </row>
    <row r="365200" spans="109:109" x14ac:dyDescent="0.35">
      <c r="DE365200" s="1242"/>
    </row>
    <row r="365201" spans="109:109" x14ac:dyDescent="0.35">
      <c r="DE365201" s="1241"/>
    </row>
    <row r="365225" spans="109:109" x14ac:dyDescent="0.35">
      <c r="DE365225" s="1242"/>
    </row>
    <row r="365226" spans="109:109" x14ac:dyDescent="0.35">
      <c r="DE365226" s="1241"/>
    </row>
    <row r="365250" spans="109:109" x14ac:dyDescent="0.35">
      <c r="DE365250" s="1242"/>
    </row>
    <row r="365251" spans="109:109" x14ac:dyDescent="0.35">
      <c r="DE365251" s="1241"/>
    </row>
    <row r="365275" spans="109:109" x14ac:dyDescent="0.35">
      <c r="DE365275" s="1242"/>
    </row>
    <row r="365276" spans="109:109" x14ac:dyDescent="0.35">
      <c r="DE365276" s="1241"/>
    </row>
    <row r="365300" spans="109:109" x14ac:dyDescent="0.35">
      <c r="DE365300" s="1242"/>
    </row>
    <row r="365301" spans="109:109" x14ac:dyDescent="0.35">
      <c r="DE365301" s="1241"/>
    </row>
    <row r="365325" spans="109:109" x14ac:dyDescent="0.35">
      <c r="DE365325" s="1242"/>
    </row>
    <row r="365326" spans="109:109" x14ac:dyDescent="0.35">
      <c r="DE365326" s="1241"/>
    </row>
    <row r="365350" spans="109:109" x14ac:dyDescent="0.35">
      <c r="DE365350" s="1242"/>
    </row>
    <row r="365351" spans="109:109" x14ac:dyDescent="0.35">
      <c r="DE365351" s="1241"/>
    </row>
    <row r="365375" spans="109:109" x14ac:dyDescent="0.35">
      <c r="DE365375" s="1242"/>
    </row>
    <row r="365376" spans="109:109" x14ac:dyDescent="0.35">
      <c r="DE365376" s="1241"/>
    </row>
    <row r="365400" spans="109:109" x14ac:dyDescent="0.35">
      <c r="DE365400" s="1242"/>
    </row>
    <row r="365401" spans="109:109" x14ac:dyDescent="0.35">
      <c r="DE365401" s="1241"/>
    </row>
    <row r="365425" spans="109:109" x14ac:dyDescent="0.35">
      <c r="DE365425" s="1242"/>
    </row>
    <row r="365426" spans="109:109" x14ac:dyDescent="0.35">
      <c r="DE365426" s="1241"/>
    </row>
    <row r="365450" spans="109:109" x14ac:dyDescent="0.35">
      <c r="DE365450" s="1242"/>
    </row>
    <row r="365451" spans="109:109" x14ac:dyDescent="0.35">
      <c r="DE365451" s="1241"/>
    </row>
    <row r="365475" spans="109:109" x14ac:dyDescent="0.35">
      <c r="DE365475" s="1242"/>
    </row>
    <row r="365476" spans="109:109" x14ac:dyDescent="0.35">
      <c r="DE365476" s="1241"/>
    </row>
    <row r="365500" spans="109:109" x14ac:dyDescent="0.35">
      <c r="DE365500" s="1242"/>
    </row>
    <row r="365501" spans="109:109" x14ac:dyDescent="0.35">
      <c r="DE365501" s="1241"/>
    </row>
    <row r="365525" spans="109:109" x14ac:dyDescent="0.35">
      <c r="DE365525" s="1242"/>
    </row>
    <row r="365526" spans="109:109" x14ac:dyDescent="0.35">
      <c r="DE365526" s="1241"/>
    </row>
    <row r="365550" spans="109:109" x14ac:dyDescent="0.35">
      <c r="DE365550" s="1242"/>
    </row>
    <row r="365551" spans="109:109" x14ac:dyDescent="0.35">
      <c r="DE365551" s="1241"/>
    </row>
    <row r="365575" spans="109:109" x14ac:dyDescent="0.35">
      <c r="DE365575" s="1242"/>
    </row>
    <row r="365576" spans="109:109" x14ac:dyDescent="0.35">
      <c r="DE365576" s="1241"/>
    </row>
    <row r="365600" spans="109:109" x14ac:dyDescent="0.35">
      <c r="DE365600" s="1242"/>
    </row>
    <row r="365601" spans="109:109" x14ac:dyDescent="0.35">
      <c r="DE365601" s="1241"/>
    </row>
    <row r="365625" spans="109:109" x14ac:dyDescent="0.35">
      <c r="DE365625" s="1242"/>
    </row>
    <row r="365626" spans="109:109" x14ac:dyDescent="0.35">
      <c r="DE365626" s="1241"/>
    </row>
    <row r="365650" spans="109:109" x14ac:dyDescent="0.35">
      <c r="DE365650" s="1242"/>
    </row>
    <row r="365651" spans="109:109" x14ac:dyDescent="0.35">
      <c r="DE365651" s="1241"/>
    </row>
    <row r="365675" spans="109:109" x14ac:dyDescent="0.35">
      <c r="DE365675" s="1242"/>
    </row>
    <row r="365676" spans="109:109" x14ac:dyDescent="0.35">
      <c r="DE365676" s="1241"/>
    </row>
    <row r="365700" spans="109:109" x14ac:dyDescent="0.35">
      <c r="DE365700" s="1242"/>
    </row>
    <row r="365701" spans="109:109" x14ac:dyDescent="0.35">
      <c r="DE365701" s="1241"/>
    </row>
    <row r="365725" spans="109:109" x14ac:dyDescent="0.35">
      <c r="DE365725" s="1242"/>
    </row>
    <row r="365726" spans="109:109" x14ac:dyDescent="0.35">
      <c r="DE365726" s="1241"/>
    </row>
    <row r="365750" spans="109:109" x14ac:dyDescent="0.35">
      <c r="DE365750" s="1242"/>
    </row>
    <row r="365751" spans="109:109" x14ac:dyDescent="0.35">
      <c r="DE365751" s="1241"/>
    </row>
    <row r="365775" spans="109:109" x14ac:dyDescent="0.35">
      <c r="DE365775" s="1242"/>
    </row>
    <row r="365776" spans="109:109" x14ac:dyDescent="0.35">
      <c r="DE365776" s="1241"/>
    </row>
    <row r="365800" spans="109:109" x14ac:dyDescent="0.35">
      <c r="DE365800" s="1242"/>
    </row>
    <row r="365801" spans="109:109" x14ac:dyDescent="0.35">
      <c r="DE365801" s="1241"/>
    </row>
    <row r="365825" spans="109:109" x14ac:dyDescent="0.35">
      <c r="DE365825" s="1242"/>
    </row>
    <row r="365826" spans="109:109" x14ac:dyDescent="0.35">
      <c r="DE365826" s="1241"/>
    </row>
    <row r="365850" spans="109:109" x14ac:dyDescent="0.35">
      <c r="DE365850" s="1242"/>
    </row>
    <row r="365851" spans="109:109" x14ac:dyDescent="0.35">
      <c r="DE365851" s="1241"/>
    </row>
    <row r="365875" spans="109:109" x14ac:dyDescent="0.35">
      <c r="DE365875" s="1242"/>
    </row>
    <row r="365876" spans="109:109" x14ac:dyDescent="0.35">
      <c r="DE365876" s="1241"/>
    </row>
    <row r="365900" spans="109:109" x14ac:dyDescent="0.35">
      <c r="DE365900" s="1242"/>
    </row>
    <row r="365901" spans="109:109" x14ac:dyDescent="0.35">
      <c r="DE365901" s="1241"/>
    </row>
    <row r="365925" spans="109:109" x14ac:dyDescent="0.35">
      <c r="DE365925" s="1242"/>
    </row>
    <row r="365926" spans="109:109" x14ac:dyDescent="0.35">
      <c r="DE365926" s="1241"/>
    </row>
    <row r="365950" spans="109:109" x14ac:dyDescent="0.35">
      <c r="DE365950" s="1242"/>
    </row>
    <row r="365951" spans="109:109" x14ac:dyDescent="0.35">
      <c r="DE365951" s="1241"/>
    </row>
    <row r="365975" spans="109:109" x14ac:dyDescent="0.35">
      <c r="DE365975" s="1242"/>
    </row>
    <row r="365976" spans="109:109" x14ac:dyDescent="0.35">
      <c r="DE365976" s="1241"/>
    </row>
    <row r="366000" spans="109:109" x14ac:dyDescent="0.35">
      <c r="DE366000" s="1242"/>
    </row>
    <row r="366001" spans="109:109" x14ac:dyDescent="0.35">
      <c r="DE366001" s="1241"/>
    </row>
    <row r="366025" spans="109:109" x14ac:dyDescent="0.35">
      <c r="DE366025" s="1242"/>
    </row>
    <row r="366026" spans="109:109" x14ac:dyDescent="0.35">
      <c r="DE366026" s="1241"/>
    </row>
    <row r="366050" spans="109:109" x14ac:dyDescent="0.35">
      <c r="DE366050" s="1242"/>
    </row>
    <row r="366051" spans="109:109" x14ac:dyDescent="0.35">
      <c r="DE366051" s="1241"/>
    </row>
    <row r="366075" spans="109:109" x14ac:dyDescent="0.35">
      <c r="DE366075" s="1242"/>
    </row>
    <row r="366076" spans="109:109" x14ac:dyDescent="0.35">
      <c r="DE366076" s="1241"/>
    </row>
    <row r="366100" spans="109:109" x14ac:dyDescent="0.35">
      <c r="DE366100" s="1242"/>
    </row>
    <row r="366101" spans="109:109" x14ac:dyDescent="0.35">
      <c r="DE366101" s="1241"/>
    </row>
    <row r="366125" spans="109:109" x14ac:dyDescent="0.35">
      <c r="DE366125" s="1242"/>
    </row>
    <row r="366126" spans="109:109" x14ac:dyDescent="0.35">
      <c r="DE366126" s="1241"/>
    </row>
    <row r="366150" spans="109:109" x14ac:dyDescent="0.35">
      <c r="DE366150" s="1242"/>
    </row>
    <row r="366151" spans="109:109" x14ac:dyDescent="0.35">
      <c r="DE366151" s="1241"/>
    </row>
    <row r="366175" spans="109:109" x14ac:dyDescent="0.35">
      <c r="DE366175" s="1242"/>
    </row>
    <row r="366176" spans="109:109" x14ac:dyDescent="0.35">
      <c r="DE366176" s="1241"/>
    </row>
    <row r="366200" spans="109:109" x14ac:dyDescent="0.35">
      <c r="DE366200" s="1242"/>
    </row>
    <row r="366201" spans="109:109" x14ac:dyDescent="0.35">
      <c r="DE366201" s="1241"/>
    </row>
    <row r="366225" spans="109:109" x14ac:dyDescent="0.35">
      <c r="DE366225" s="1242"/>
    </row>
    <row r="366226" spans="109:109" x14ac:dyDescent="0.35">
      <c r="DE366226" s="1241"/>
    </row>
    <row r="366250" spans="109:109" x14ac:dyDescent="0.35">
      <c r="DE366250" s="1242"/>
    </row>
    <row r="366251" spans="109:109" x14ac:dyDescent="0.35">
      <c r="DE366251" s="1241"/>
    </row>
    <row r="366275" spans="109:109" x14ac:dyDescent="0.35">
      <c r="DE366275" s="1242"/>
    </row>
    <row r="366276" spans="109:109" x14ac:dyDescent="0.35">
      <c r="DE366276" s="1241"/>
    </row>
    <row r="366300" spans="109:109" x14ac:dyDescent="0.35">
      <c r="DE366300" s="1242"/>
    </row>
    <row r="366301" spans="109:109" x14ac:dyDescent="0.35">
      <c r="DE366301" s="1241"/>
    </row>
    <row r="366325" spans="109:109" x14ac:dyDescent="0.35">
      <c r="DE366325" s="1242"/>
    </row>
    <row r="366326" spans="109:109" x14ac:dyDescent="0.35">
      <c r="DE366326" s="1241"/>
    </row>
    <row r="366350" spans="109:109" x14ac:dyDescent="0.35">
      <c r="DE366350" s="1242"/>
    </row>
    <row r="366351" spans="109:109" x14ac:dyDescent="0.35">
      <c r="DE366351" s="1241"/>
    </row>
    <row r="366375" spans="109:109" x14ac:dyDescent="0.35">
      <c r="DE366375" s="1242"/>
    </row>
    <row r="366376" spans="109:109" x14ac:dyDescent="0.35">
      <c r="DE366376" s="1241"/>
    </row>
    <row r="366400" spans="109:109" x14ac:dyDescent="0.35">
      <c r="DE366400" s="1242"/>
    </row>
    <row r="366401" spans="109:109" x14ac:dyDescent="0.35">
      <c r="DE366401" s="1241"/>
    </row>
    <row r="366425" spans="109:109" x14ac:dyDescent="0.35">
      <c r="DE366425" s="1242"/>
    </row>
    <row r="366426" spans="109:109" x14ac:dyDescent="0.35">
      <c r="DE366426" s="1241"/>
    </row>
    <row r="366450" spans="109:109" x14ac:dyDescent="0.35">
      <c r="DE366450" s="1242"/>
    </row>
    <row r="366451" spans="109:109" x14ac:dyDescent="0.35">
      <c r="DE366451" s="1241"/>
    </row>
    <row r="366475" spans="109:109" x14ac:dyDescent="0.35">
      <c r="DE366475" s="1242"/>
    </row>
    <row r="366476" spans="109:109" x14ac:dyDescent="0.35">
      <c r="DE366476" s="1241"/>
    </row>
    <row r="366500" spans="109:109" x14ac:dyDescent="0.35">
      <c r="DE366500" s="1242"/>
    </row>
    <row r="366501" spans="109:109" x14ac:dyDescent="0.35">
      <c r="DE366501" s="1241"/>
    </row>
    <row r="366525" spans="109:109" x14ac:dyDescent="0.35">
      <c r="DE366525" s="1242"/>
    </row>
    <row r="366526" spans="109:109" x14ac:dyDescent="0.35">
      <c r="DE366526" s="1241"/>
    </row>
    <row r="366550" spans="109:109" x14ac:dyDescent="0.35">
      <c r="DE366550" s="1242"/>
    </row>
    <row r="366551" spans="109:109" x14ac:dyDescent="0.35">
      <c r="DE366551" s="1241"/>
    </row>
    <row r="366575" spans="109:109" x14ac:dyDescent="0.35">
      <c r="DE366575" s="1242"/>
    </row>
    <row r="366576" spans="109:109" x14ac:dyDescent="0.35">
      <c r="DE366576" s="1241"/>
    </row>
    <row r="366600" spans="109:109" x14ac:dyDescent="0.35">
      <c r="DE366600" s="1242"/>
    </row>
    <row r="366601" spans="109:109" x14ac:dyDescent="0.35">
      <c r="DE366601" s="1241"/>
    </row>
    <row r="366625" spans="109:109" x14ac:dyDescent="0.35">
      <c r="DE366625" s="1242"/>
    </row>
    <row r="366626" spans="109:109" x14ac:dyDescent="0.35">
      <c r="DE366626" s="1241"/>
    </row>
    <row r="366650" spans="109:109" x14ac:dyDescent="0.35">
      <c r="DE366650" s="1242"/>
    </row>
    <row r="366651" spans="109:109" x14ac:dyDescent="0.35">
      <c r="DE366651" s="1241"/>
    </row>
    <row r="366675" spans="109:109" x14ac:dyDescent="0.35">
      <c r="DE366675" s="1242"/>
    </row>
    <row r="366676" spans="109:109" x14ac:dyDescent="0.35">
      <c r="DE366676" s="1241"/>
    </row>
    <row r="366700" spans="109:109" x14ac:dyDescent="0.35">
      <c r="DE366700" s="1242"/>
    </row>
    <row r="366701" spans="109:109" x14ac:dyDescent="0.35">
      <c r="DE366701" s="1241"/>
    </row>
    <row r="366725" spans="109:109" x14ac:dyDescent="0.35">
      <c r="DE366725" s="1242"/>
    </row>
    <row r="366726" spans="109:109" x14ac:dyDescent="0.35">
      <c r="DE366726" s="1241"/>
    </row>
    <row r="366750" spans="109:109" x14ac:dyDescent="0.35">
      <c r="DE366750" s="1242"/>
    </row>
    <row r="366751" spans="109:109" x14ac:dyDescent="0.35">
      <c r="DE366751" s="1241"/>
    </row>
    <row r="366775" spans="109:109" x14ac:dyDescent="0.35">
      <c r="DE366775" s="1242"/>
    </row>
    <row r="366776" spans="109:109" x14ac:dyDescent="0.35">
      <c r="DE366776" s="1241"/>
    </row>
    <row r="366800" spans="109:109" x14ac:dyDescent="0.35">
      <c r="DE366800" s="1242"/>
    </row>
    <row r="366801" spans="109:109" x14ac:dyDescent="0.35">
      <c r="DE366801" s="1241"/>
    </row>
    <row r="366825" spans="109:109" x14ac:dyDescent="0.35">
      <c r="DE366825" s="1242"/>
    </row>
    <row r="366826" spans="109:109" x14ac:dyDescent="0.35">
      <c r="DE366826" s="1241"/>
    </row>
    <row r="366850" spans="109:109" x14ac:dyDescent="0.35">
      <c r="DE366850" s="1242"/>
    </row>
    <row r="366851" spans="109:109" x14ac:dyDescent="0.35">
      <c r="DE366851" s="1241"/>
    </row>
    <row r="366875" spans="109:109" x14ac:dyDescent="0.35">
      <c r="DE366875" s="1242"/>
    </row>
    <row r="366876" spans="109:109" x14ac:dyDescent="0.35">
      <c r="DE366876" s="1241"/>
    </row>
    <row r="366900" spans="109:109" x14ac:dyDescent="0.35">
      <c r="DE366900" s="1242"/>
    </row>
    <row r="366901" spans="109:109" x14ac:dyDescent="0.35">
      <c r="DE366901" s="1241"/>
    </row>
    <row r="366925" spans="109:109" x14ac:dyDescent="0.35">
      <c r="DE366925" s="1242"/>
    </row>
    <row r="366926" spans="109:109" x14ac:dyDescent="0.35">
      <c r="DE366926" s="1241"/>
    </row>
    <row r="366950" spans="109:109" x14ac:dyDescent="0.35">
      <c r="DE366950" s="1242"/>
    </row>
    <row r="366951" spans="109:109" x14ac:dyDescent="0.35">
      <c r="DE366951" s="1241"/>
    </row>
    <row r="366975" spans="109:109" x14ac:dyDescent="0.35">
      <c r="DE366975" s="1242"/>
    </row>
    <row r="366976" spans="109:109" x14ac:dyDescent="0.35">
      <c r="DE366976" s="1241"/>
    </row>
    <row r="367000" spans="109:109" x14ac:dyDescent="0.35">
      <c r="DE367000" s="1242"/>
    </row>
    <row r="367001" spans="109:109" x14ac:dyDescent="0.35">
      <c r="DE367001" s="1241"/>
    </row>
    <row r="367025" spans="109:109" x14ac:dyDescent="0.35">
      <c r="DE367025" s="1242"/>
    </row>
    <row r="367026" spans="109:109" x14ac:dyDescent="0.35">
      <c r="DE367026" s="1241"/>
    </row>
    <row r="367050" spans="109:109" x14ac:dyDescent="0.35">
      <c r="DE367050" s="1242"/>
    </row>
    <row r="367051" spans="109:109" x14ac:dyDescent="0.35">
      <c r="DE367051" s="1241"/>
    </row>
    <row r="367075" spans="109:109" x14ac:dyDescent="0.35">
      <c r="DE367075" s="1242"/>
    </row>
    <row r="367076" spans="109:109" x14ac:dyDescent="0.35">
      <c r="DE367076" s="1241"/>
    </row>
    <row r="367100" spans="109:109" x14ac:dyDescent="0.35">
      <c r="DE367100" s="1242"/>
    </row>
    <row r="367101" spans="109:109" x14ac:dyDescent="0.35">
      <c r="DE367101" s="1241"/>
    </row>
    <row r="367125" spans="109:109" x14ac:dyDescent="0.35">
      <c r="DE367125" s="1242"/>
    </row>
    <row r="367126" spans="109:109" x14ac:dyDescent="0.35">
      <c r="DE367126" s="1241"/>
    </row>
    <row r="367150" spans="109:109" x14ac:dyDescent="0.35">
      <c r="DE367150" s="1242"/>
    </row>
    <row r="367151" spans="109:109" x14ac:dyDescent="0.35">
      <c r="DE367151" s="1241"/>
    </row>
    <row r="367175" spans="109:109" x14ac:dyDescent="0.35">
      <c r="DE367175" s="1242"/>
    </row>
    <row r="367176" spans="109:109" x14ac:dyDescent="0.35">
      <c r="DE367176" s="1241"/>
    </row>
    <row r="367200" spans="109:109" x14ac:dyDescent="0.35">
      <c r="DE367200" s="1242"/>
    </row>
    <row r="367201" spans="109:109" x14ac:dyDescent="0.35">
      <c r="DE367201" s="1241"/>
    </row>
    <row r="367225" spans="109:109" x14ac:dyDescent="0.35">
      <c r="DE367225" s="1242"/>
    </row>
    <row r="367226" spans="109:109" x14ac:dyDescent="0.35">
      <c r="DE367226" s="1241"/>
    </row>
    <row r="367250" spans="109:109" x14ac:dyDescent="0.35">
      <c r="DE367250" s="1242"/>
    </row>
    <row r="367251" spans="109:109" x14ac:dyDescent="0.35">
      <c r="DE367251" s="1241"/>
    </row>
    <row r="367275" spans="109:109" x14ac:dyDescent="0.35">
      <c r="DE367275" s="1242"/>
    </row>
    <row r="367276" spans="109:109" x14ac:dyDescent="0.35">
      <c r="DE367276" s="1241"/>
    </row>
    <row r="367300" spans="109:109" x14ac:dyDescent="0.35">
      <c r="DE367300" s="1242"/>
    </row>
    <row r="367301" spans="109:109" x14ac:dyDescent="0.35">
      <c r="DE367301" s="1241"/>
    </row>
    <row r="367325" spans="109:109" x14ac:dyDescent="0.35">
      <c r="DE367325" s="1242"/>
    </row>
    <row r="367326" spans="109:109" x14ac:dyDescent="0.35">
      <c r="DE367326" s="1241"/>
    </row>
    <row r="367350" spans="109:109" x14ac:dyDescent="0.35">
      <c r="DE367350" s="1242"/>
    </row>
    <row r="367351" spans="109:109" x14ac:dyDescent="0.35">
      <c r="DE367351" s="1241"/>
    </row>
    <row r="367375" spans="109:109" x14ac:dyDescent="0.35">
      <c r="DE367375" s="1242"/>
    </row>
    <row r="367376" spans="109:109" x14ac:dyDescent="0.35">
      <c r="DE367376" s="1241"/>
    </row>
    <row r="367400" spans="109:109" x14ac:dyDescent="0.35">
      <c r="DE367400" s="1242"/>
    </row>
    <row r="367401" spans="109:109" x14ac:dyDescent="0.35">
      <c r="DE367401" s="1241"/>
    </row>
    <row r="367425" spans="109:109" x14ac:dyDescent="0.35">
      <c r="DE367425" s="1242"/>
    </row>
    <row r="367426" spans="109:109" x14ac:dyDescent="0.35">
      <c r="DE367426" s="1241"/>
    </row>
    <row r="367450" spans="109:109" x14ac:dyDescent="0.35">
      <c r="DE367450" s="1242"/>
    </row>
    <row r="367451" spans="109:109" x14ac:dyDescent="0.35">
      <c r="DE367451" s="1241"/>
    </row>
    <row r="367475" spans="109:109" x14ac:dyDescent="0.35">
      <c r="DE367475" s="1242"/>
    </row>
    <row r="367476" spans="109:109" x14ac:dyDescent="0.35">
      <c r="DE367476" s="1241"/>
    </row>
    <row r="367500" spans="109:109" x14ac:dyDescent="0.35">
      <c r="DE367500" s="1242"/>
    </row>
    <row r="367501" spans="109:109" x14ac:dyDescent="0.35">
      <c r="DE367501" s="1241"/>
    </row>
    <row r="367525" spans="109:109" x14ac:dyDescent="0.35">
      <c r="DE367525" s="1242"/>
    </row>
    <row r="367526" spans="109:109" x14ac:dyDescent="0.35">
      <c r="DE367526" s="1241"/>
    </row>
    <row r="367550" spans="109:109" x14ac:dyDescent="0.35">
      <c r="DE367550" s="1242"/>
    </row>
    <row r="367551" spans="109:109" x14ac:dyDescent="0.35">
      <c r="DE367551" s="1241"/>
    </row>
    <row r="367575" spans="109:109" x14ac:dyDescent="0.35">
      <c r="DE367575" s="1242"/>
    </row>
    <row r="367576" spans="109:109" x14ac:dyDescent="0.35">
      <c r="DE367576" s="1241"/>
    </row>
    <row r="367600" spans="109:109" x14ac:dyDescent="0.35">
      <c r="DE367600" s="1242"/>
    </row>
    <row r="367601" spans="109:109" x14ac:dyDescent="0.35">
      <c r="DE367601" s="1241"/>
    </row>
    <row r="367625" spans="109:109" x14ac:dyDescent="0.35">
      <c r="DE367625" s="1242"/>
    </row>
    <row r="367626" spans="109:109" x14ac:dyDescent="0.35">
      <c r="DE367626" s="1241"/>
    </row>
    <row r="367650" spans="109:109" x14ac:dyDescent="0.35">
      <c r="DE367650" s="1242"/>
    </row>
    <row r="367651" spans="109:109" x14ac:dyDescent="0.35">
      <c r="DE367651" s="1241"/>
    </row>
    <row r="367675" spans="109:109" x14ac:dyDescent="0.35">
      <c r="DE367675" s="1242"/>
    </row>
    <row r="367676" spans="109:109" x14ac:dyDescent="0.35">
      <c r="DE367676" s="1241"/>
    </row>
    <row r="367700" spans="109:109" x14ac:dyDescent="0.35">
      <c r="DE367700" s="1242"/>
    </row>
    <row r="367701" spans="109:109" x14ac:dyDescent="0.35">
      <c r="DE367701" s="1241"/>
    </row>
    <row r="367725" spans="109:109" x14ac:dyDescent="0.35">
      <c r="DE367725" s="1242"/>
    </row>
    <row r="367726" spans="109:109" x14ac:dyDescent="0.35">
      <c r="DE367726" s="1241"/>
    </row>
    <row r="367750" spans="109:109" x14ac:dyDescent="0.35">
      <c r="DE367750" s="1242"/>
    </row>
    <row r="367751" spans="109:109" x14ac:dyDescent="0.35">
      <c r="DE367751" s="1241"/>
    </row>
    <row r="367775" spans="109:109" x14ac:dyDescent="0.35">
      <c r="DE367775" s="1242"/>
    </row>
    <row r="367776" spans="109:109" x14ac:dyDescent="0.35">
      <c r="DE367776" s="1241"/>
    </row>
    <row r="367800" spans="109:109" x14ac:dyDescent="0.35">
      <c r="DE367800" s="1242"/>
    </row>
    <row r="367801" spans="109:109" x14ac:dyDescent="0.35">
      <c r="DE367801" s="1241"/>
    </row>
    <row r="367825" spans="109:109" x14ac:dyDescent="0.35">
      <c r="DE367825" s="1242"/>
    </row>
    <row r="367826" spans="109:109" x14ac:dyDescent="0.35">
      <c r="DE367826" s="1241"/>
    </row>
    <row r="367850" spans="109:109" x14ac:dyDescent="0.35">
      <c r="DE367850" s="1242"/>
    </row>
    <row r="367851" spans="109:109" x14ac:dyDescent="0.35">
      <c r="DE367851" s="1241"/>
    </row>
    <row r="367875" spans="109:109" x14ac:dyDescent="0.35">
      <c r="DE367875" s="1242"/>
    </row>
    <row r="367876" spans="109:109" x14ac:dyDescent="0.35">
      <c r="DE367876" s="1241"/>
    </row>
    <row r="367900" spans="109:109" x14ac:dyDescent="0.35">
      <c r="DE367900" s="1242"/>
    </row>
    <row r="367901" spans="109:109" x14ac:dyDescent="0.35">
      <c r="DE367901" s="1241"/>
    </row>
    <row r="367925" spans="109:109" x14ac:dyDescent="0.35">
      <c r="DE367925" s="1242"/>
    </row>
    <row r="367926" spans="109:109" x14ac:dyDescent="0.35">
      <c r="DE367926" s="1241"/>
    </row>
    <row r="367950" spans="109:109" x14ac:dyDescent="0.35">
      <c r="DE367950" s="1242"/>
    </row>
    <row r="367951" spans="109:109" x14ac:dyDescent="0.35">
      <c r="DE367951" s="1241"/>
    </row>
    <row r="367975" spans="109:109" x14ac:dyDescent="0.35">
      <c r="DE367975" s="1242"/>
    </row>
    <row r="367976" spans="109:109" x14ac:dyDescent="0.35">
      <c r="DE367976" s="1241"/>
    </row>
    <row r="368000" spans="109:109" x14ac:dyDescent="0.35">
      <c r="DE368000" s="1242"/>
    </row>
    <row r="368001" spans="109:109" x14ac:dyDescent="0.35">
      <c r="DE368001" s="1241"/>
    </row>
    <row r="368025" spans="109:109" x14ac:dyDescent="0.35">
      <c r="DE368025" s="1242"/>
    </row>
    <row r="368026" spans="109:109" x14ac:dyDescent="0.35">
      <c r="DE368026" s="1241"/>
    </row>
    <row r="368050" spans="109:109" x14ac:dyDescent="0.35">
      <c r="DE368050" s="1242"/>
    </row>
    <row r="368051" spans="109:109" x14ac:dyDescent="0.35">
      <c r="DE368051" s="1241"/>
    </row>
    <row r="368075" spans="109:109" x14ac:dyDescent="0.35">
      <c r="DE368075" s="1242"/>
    </row>
    <row r="368076" spans="109:109" x14ac:dyDescent="0.35">
      <c r="DE368076" s="1241"/>
    </row>
    <row r="368100" spans="109:109" x14ac:dyDescent="0.35">
      <c r="DE368100" s="1242"/>
    </row>
    <row r="368101" spans="109:109" x14ac:dyDescent="0.35">
      <c r="DE368101" s="1241"/>
    </row>
    <row r="368125" spans="109:109" x14ac:dyDescent="0.35">
      <c r="DE368125" s="1242"/>
    </row>
    <row r="368126" spans="109:109" x14ac:dyDescent="0.35">
      <c r="DE368126" s="1241"/>
    </row>
    <row r="368150" spans="109:109" x14ac:dyDescent="0.35">
      <c r="DE368150" s="1242"/>
    </row>
    <row r="368151" spans="109:109" x14ac:dyDescent="0.35">
      <c r="DE368151" s="1241"/>
    </row>
    <row r="368175" spans="109:109" x14ac:dyDescent="0.35">
      <c r="DE368175" s="1242"/>
    </row>
    <row r="368176" spans="109:109" x14ac:dyDescent="0.35">
      <c r="DE368176" s="1241"/>
    </row>
    <row r="368200" spans="109:109" x14ac:dyDescent="0.35">
      <c r="DE368200" s="1242"/>
    </row>
    <row r="368201" spans="109:109" x14ac:dyDescent="0.35">
      <c r="DE368201" s="1241"/>
    </row>
    <row r="368225" spans="109:109" x14ac:dyDescent="0.35">
      <c r="DE368225" s="1242"/>
    </row>
    <row r="368226" spans="109:109" x14ac:dyDescent="0.35">
      <c r="DE368226" s="1241"/>
    </row>
    <row r="368250" spans="109:109" x14ac:dyDescent="0.35">
      <c r="DE368250" s="1242"/>
    </row>
    <row r="368251" spans="109:109" x14ac:dyDescent="0.35">
      <c r="DE368251" s="1241"/>
    </row>
    <row r="368275" spans="109:109" x14ac:dyDescent="0.35">
      <c r="DE368275" s="1242"/>
    </row>
    <row r="368276" spans="109:109" x14ac:dyDescent="0.35">
      <c r="DE368276" s="1241"/>
    </row>
    <row r="368300" spans="109:109" x14ac:dyDescent="0.35">
      <c r="DE368300" s="1242"/>
    </row>
    <row r="368301" spans="109:109" x14ac:dyDescent="0.35">
      <c r="DE368301" s="1241"/>
    </row>
    <row r="368325" spans="109:109" x14ac:dyDescent="0.35">
      <c r="DE368325" s="1242"/>
    </row>
    <row r="368326" spans="109:109" x14ac:dyDescent="0.35">
      <c r="DE368326" s="1241"/>
    </row>
    <row r="368350" spans="109:109" x14ac:dyDescent="0.35">
      <c r="DE368350" s="1242"/>
    </row>
    <row r="368351" spans="109:109" x14ac:dyDescent="0.35">
      <c r="DE368351" s="1241"/>
    </row>
    <row r="368375" spans="109:109" x14ac:dyDescent="0.35">
      <c r="DE368375" s="1242"/>
    </row>
    <row r="368376" spans="109:109" x14ac:dyDescent="0.35">
      <c r="DE368376" s="1241"/>
    </row>
    <row r="368400" spans="109:109" x14ac:dyDescent="0.35">
      <c r="DE368400" s="1242"/>
    </row>
    <row r="368401" spans="109:109" x14ac:dyDescent="0.35">
      <c r="DE368401" s="1241"/>
    </row>
    <row r="368425" spans="109:109" x14ac:dyDescent="0.35">
      <c r="DE368425" s="1242"/>
    </row>
    <row r="368426" spans="109:109" x14ac:dyDescent="0.35">
      <c r="DE368426" s="1241"/>
    </row>
    <row r="368450" spans="109:109" x14ac:dyDescent="0.35">
      <c r="DE368450" s="1242"/>
    </row>
    <row r="368451" spans="109:109" x14ac:dyDescent="0.35">
      <c r="DE368451" s="1241"/>
    </row>
    <row r="368475" spans="109:109" x14ac:dyDescent="0.35">
      <c r="DE368475" s="1242"/>
    </row>
    <row r="368476" spans="109:109" x14ac:dyDescent="0.35">
      <c r="DE368476" s="1241"/>
    </row>
    <row r="368500" spans="109:109" x14ac:dyDescent="0.35">
      <c r="DE368500" s="1242"/>
    </row>
    <row r="368501" spans="109:109" x14ac:dyDescent="0.35">
      <c r="DE368501" s="1241"/>
    </row>
    <row r="368525" spans="109:109" x14ac:dyDescent="0.35">
      <c r="DE368525" s="1242"/>
    </row>
    <row r="368526" spans="109:109" x14ac:dyDescent="0.35">
      <c r="DE368526" s="1241"/>
    </row>
    <row r="368550" spans="109:109" x14ac:dyDescent="0.35">
      <c r="DE368550" s="1242"/>
    </row>
    <row r="368551" spans="109:109" x14ac:dyDescent="0.35">
      <c r="DE368551" s="1241"/>
    </row>
    <row r="368575" spans="109:109" x14ac:dyDescent="0.35">
      <c r="DE368575" s="1242"/>
    </row>
    <row r="368576" spans="109:109" x14ac:dyDescent="0.35">
      <c r="DE368576" s="1241"/>
    </row>
    <row r="368600" spans="109:109" x14ac:dyDescent="0.35">
      <c r="DE368600" s="1242"/>
    </row>
    <row r="368601" spans="109:109" x14ac:dyDescent="0.35">
      <c r="DE368601" s="1241"/>
    </row>
    <row r="368625" spans="109:109" x14ac:dyDescent="0.35">
      <c r="DE368625" s="1242"/>
    </row>
    <row r="368626" spans="109:109" x14ac:dyDescent="0.35">
      <c r="DE368626" s="1241"/>
    </row>
    <row r="368650" spans="109:109" x14ac:dyDescent="0.35">
      <c r="DE368650" s="1242"/>
    </row>
    <row r="368651" spans="109:109" x14ac:dyDescent="0.35">
      <c r="DE368651" s="1241"/>
    </row>
    <row r="368675" spans="109:109" x14ac:dyDescent="0.35">
      <c r="DE368675" s="1242"/>
    </row>
    <row r="368676" spans="109:109" x14ac:dyDescent="0.35">
      <c r="DE368676" s="1241"/>
    </row>
    <row r="368700" spans="109:109" x14ac:dyDescent="0.35">
      <c r="DE368700" s="1242"/>
    </row>
    <row r="368701" spans="109:109" x14ac:dyDescent="0.35">
      <c r="DE368701" s="1241"/>
    </row>
    <row r="368725" spans="109:109" x14ac:dyDescent="0.35">
      <c r="DE368725" s="1242"/>
    </row>
    <row r="368726" spans="109:109" x14ac:dyDescent="0.35">
      <c r="DE368726" s="1241"/>
    </row>
    <row r="368750" spans="109:109" x14ac:dyDescent="0.35">
      <c r="DE368750" s="1242"/>
    </row>
    <row r="368751" spans="109:109" x14ac:dyDescent="0.35">
      <c r="DE368751" s="1241"/>
    </row>
    <row r="368775" spans="109:109" x14ac:dyDescent="0.35">
      <c r="DE368775" s="1242"/>
    </row>
    <row r="368776" spans="109:109" x14ac:dyDescent="0.35">
      <c r="DE368776" s="1241"/>
    </row>
    <row r="368800" spans="109:109" x14ac:dyDescent="0.35">
      <c r="DE368800" s="1242"/>
    </row>
    <row r="368801" spans="109:109" x14ac:dyDescent="0.35">
      <c r="DE368801" s="1241"/>
    </row>
    <row r="368825" spans="109:109" x14ac:dyDescent="0.35">
      <c r="DE368825" s="1242"/>
    </row>
    <row r="368826" spans="109:109" x14ac:dyDescent="0.35">
      <c r="DE368826" s="1241"/>
    </row>
    <row r="368850" spans="109:109" x14ac:dyDescent="0.35">
      <c r="DE368850" s="1242"/>
    </row>
    <row r="368851" spans="109:109" x14ac:dyDescent="0.35">
      <c r="DE368851" s="1241"/>
    </row>
    <row r="368875" spans="109:109" x14ac:dyDescent="0.35">
      <c r="DE368875" s="1242"/>
    </row>
    <row r="368876" spans="109:109" x14ac:dyDescent="0.35">
      <c r="DE368876" s="1241"/>
    </row>
    <row r="368900" spans="109:109" x14ac:dyDescent="0.35">
      <c r="DE368900" s="1242"/>
    </row>
    <row r="368901" spans="109:109" x14ac:dyDescent="0.35">
      <c r="DE368901" s="1241"/>
    </row>
    <row r="368925" spans="109:109" x14ac:dyDescent="0.35">
      <c r="DE368925" s="1242"/>
    </row>
    <row r="368926" spans="109:109" x14ac:dyDescent="0.35">
      <c r="DE368926" s="1241"/>
    </row>
    <row r="368950" spans="109:109" x14ac:dyDescent="0.35">
      <c r="DE368950" s="1242"/>
    </row>
    <row r="368951" spans="109:109" x14ac:dyDescent="0.35">
      <c r="DE368951" s="1241"/>
    </row>
    <row r="368975" spans="109:109" x14ac:dyDescent="0.35">
      <c r="DE368975" s="1242"/>
    </row>
    <row r="368976" spans="109:109" x14ac:dyDescent="0.35">
      <c r="DE368976" s="1241"/>
    </row>
    <row r="369000" spans="109:109" x14ac:dyDescent="0.35">
      <c r="DE369000" s="1242"/>
    </row>
    <row r="369001" spans="109:109" x14ac:dyDescent="0.35">
      <c r="DE369001" s="1241"/>
    </row>
    <row r="369025" spans="109:109" x14ac:dyDescent="0.35">
      <c r="DE369025" s="1242"/>
    </row>
    <row r="369026" spans="109:109" x14ac:dyDescent="0.35">
      <c r="DE369026" s="1241"/>
    </row>
    <row r="369050" spans="109:109" x14ac:dyDescent="0.35">
      <c r="DE369050" s="1242"/>
    </row>
    <row r="369051" spans="109:109" x14ac:dyDescent="0.35">
      <c r="DE369051" s="1241"/>
    </row>
    <row r="369075" spans="109:109" x14ac:dyDescent="0.35">
      <c r="DE369075" s="1242"/>
    </row>
    <row r="369076" spans="109:109" x14ac:dyDescent="0.35">
      <c r="DE369076" s="1241"/>
    </row>
    <row r="369100" spans="109:109" x14ac:dyDescent="0.35">
      <c r="DE369100" s="1242"/>
    </row>
    <row r="369101" spans="109:109" x14ac:dyDescent="0.35">
      <c r="DE369101" s="1241"/>
    </row>
    <row r="369125" spans="109:109" x14ac:dyDescent="0.35">
      <c r="DE369125" s="1242"/>
    </row>
    <row r="369126" spans="109:109" x14ac:dyDescent="0.35">
      <c r="DE369126" s="1241"/>
    </row>
    <row r="369150" spans="109:109" x14ac:dyDescent="0.35">
      <c r="DE369150" s="1242"/>
    </row>
    <row r="369151" spans="109:109" x14ac:dyDescent="0.35">
      <c r="DE369151" s="1241"/>
    </row>
    <row r="369175" spans="109:109" x14ac:dyDescent="0.35">
      <c r="DE369175" s="1242"/>
    </row>
    <row r="369176" spans="109:109" x14ac:dyDescent="0.35">
      <c r="DE369176" s="1241"/>
    </row>
    <row r="369200" spans="109:109" x14ac:dyDescent="0.35">
      <c r="DE369200" s="1242"/>
    </row>
    <row r="369201" spans="109:109" x14ac:dyDescent="0.35">
      <c r="DE369201" s="1241"/>
    </row>
    <row r="369225" spans="109:109" x14ac:dyDescent="0.35">
      <c r="DE369225" s="1242"/>
    </row>
    <row r="369226" spans="109:109" x14ac:dyDescent="0.35">
      <c r="DE369226" s="1241"/>
    </row>
    <row r="369250" spans="109:109" x14ac:dyDescent="0.35">
      <c r="DE369250" s="1242"/>
    </row>
    <row r="369251" spans="109:109" x14ac:dyDescent="0.35">
      <c r="DE369251" s="1241"/>
    </row>
    <row r="369275" spans="109:109" x14ac:dyDescent="0.35">
      <c r="DE369275" s="1242"/>
    </row>
    <row r="369276" spans="109:109" x14ac:dyDescent="0.35">
      <c r="DE369276" s="1241"/>
    </row>
    <row r="369300" spans="109:109" x14ac:dyDescent="0.35">
      <c r="DE369300" s="1242"/>
    </row>
    <row r="369301" spans="109:109" x14ac:dyDescent="0.35">
      <c r="DE369301" s="1241"/>
    </row>
    <row r="369325" spans="109:109" x14ac:dyDescent="0.35">
      <c r="DE369325" s="1242"/>
    </row>
    <row r="369326" spans="109:109" x14ac:dyDescent="0.35">
      <c r="DE369326" s="1241"/>
    </row>
    <row r="369350" spans="109:109" x14ac:dyDescent="0.35">
      <c r="DE369350" s="1242"/>
    </row>
    <row r="369351" spans="109:109" x14ac:dyDescent="0.35">
      <c r="DE369351" s="1241"/>
    </row>
    <row r="369375" spans="109:109" x14ac:dyDescent="0.35">
      <c r="DE369375" s="1242"/>
    </row>
    <row r="369376" spans="109:109" x14ac:dyDescent="0.35">
      <c r="DE369376" s="1241"/>
    </row>
    <row r="369400" spans="109:109" x14ac:dyDescent="0.35">
      <c r="DE369400" s="1242"/>
    </row>
    <row r="369401" spans="109:109" x14ac:dyDescent="0.35">
      <c r="DE369401" s="1241"/>
    </row>
    <row r="369425" spans="109:109" x14ac:dyDescent="0.35">
      <c r="DE369425" s="1242"/>
    </row>
    <row r="369426" spans="109:109" x14ac:dyDescent="0.35">
      <c r="DE369426" s="1241"/>
    </row>
    <row r="369450" spans="109:109" x14ac:dyDescent="0.35">
      <c r="DE369450" s="1242"/>
    </row>
    <row r="369451" spans="109:109" x14ac:dyDescent="0.35">
      <c r="DE369451" s="1241"/>
    </row>
    <row r="369475" spans="109:109" x14ac:dyDescent="0.35">
      <c r="DE369475" s="1242"/>
    </row>
    <row r="369476" spans="109:109" x14ac:dyDescent="0.35">
      <c r="DE369476" s="1241"/>
    </row>
    <row r="369500" spans="109:109" x14ac:dyDescent="0.35">
      <c r="DE369500" s="1242"/>
    </row>
    <row r="369501" spans="109:109" x14ac:dyDescent="0.35">
      <c r="DE369501" s="1241"/>
    </row>
    <row r="369525" spans="109:109" x14ac:dyDescent="0.35">
      <c r="DE369525" s="1242"/>
    </row>
    <row r="369526" spans="109:109" x14ac:dyDescent="0.35">
      <c r="DE369526" s="1241"/>
    </row>
    <row r="369550" spans="109:109" x14ac:dyDescent="0.35">
      <c r="DE369550" s="1242"/>
    </row>
    <row r="369551" spans="109:109" x14ac:dyDescent="0.35">
      <c r="DE369551" s="1241"/>
    </row>
    <row r="369575" spans="109:109" x14ac:dyDescent="0.35">
      <c r="DE369575" s="1242"/>
    </row>
    <row r="369576" spans="109:109" x14ac:dyDescent="0.35">
      <c r="DE369576" s="1241"/>
    </row>
    <row r="369600" spans="109:109" x14ac:dyDescent="0.35">
      <c r="DE369600" s="1242"/>
    </row>
    <row r="369601" spans="109:109" x14ac:dyDescent="0.35">
      <c r="DE369601" s="1241"/>
    </row>
    <row r="369625" spans="109:109" x14ac:dyDescent="0.35">
      <c r="DE369625" s="1242"/>
    </row>
    <row r="369626" spans="109:109" x14ac:dyDescent="0.35">
      <c r="DE369626" s="1241"/>
    </row>
    <row r="369650" spans="109:109" x14ac:dyDescent="0.35">
      <c r="DE369650" s="1242"/>
    </row>
    <row r="369651" spans="109:109" x14ac:dyDescent="0.35">
      <c r="DE369651" s="1241"/>
    </row>
    <row r="369675" spans="109:109" x14ac:dyDescent="0.35">
      <c r="DE369675" s="1242"/>
    </row>
    <row r="369676" spans="109:109" x14ac:dyDescent="0.35">
      <c r="DE369676" s="1241"/>
    </row>
    <row r="369700" spans="109:109" x14ac:dyDescent="0.35">
      <c r="DE369700" s="1242"/>
    </row>
    <row r="369701" spans="109:109" x14ac:dyDescent="0.35">
      <c r="DE369701" s="1241"/>
    </row>
    <row r="369725" spans="109:109" x14ac:dyDescent="0.35">
      <c r="DE369725" s="1242"/>
    </row>
    <row r="369726" spans="109:109" x14ac:dyDescent="0.35">
      <c r="DE369726" s="1241"/>
    </row>
    <row r="369750" spans="109:109" x14ac:dyDescent="0.35">
      <c r="DE369750" s="1242"/>
    </row>
    <row r="369751" spans="109:109" x14ac:dyDescent="0.35">
      <c r="DE369751" s="1241"/>
    </row>
    <row r="369775" spans="109:109" x14ac:dyDescent="0.35">
      <c r="DE369775" s="1242"/>
    </row>
    <row r="369776" spans="109:109" x14ac:dyDescent="0.35">
      <c r="DE369776" s="1241"/>
    </row>
    <row r="369800" spans="109:109" x14ac:dyDescent="0.35">
      <c r="DE369800" s="1242"/>
    </row>
    <row r="369801" spans="109:109" x14ac:dyDescent="0.35">
      <c r="DE369801" s="1241"/>
    </row>
    <row r="369825" spans="109:109" x14ac:dyDescent="0.35">
      <c r="DE369825" s="1242"/>
    </row>
    <row r="369826" spans="109:109" x14ac:dyDescent="0.35">
      <c r="DE369826" s="1241"/>
    </row>
    <row r="369850" spans="109:109" x14ac:dyDescent="0.35">
      <c r="DE369850" s="1242"/>
    </row>
    <row r="369851" spans="109:109" x14ac:dyDescent="0.35">
      <c r="DE369851" s="1241"/>
    </row>
    <row r="369875" spans="109:109" x14ac:dyDescent="0.35">
      <c r="DE369875" s="1242"/>
    </row>
    <row r="369876" spans="109:109" x14ac:dyDescent="0.35">
      <c r="DE369876" s="1241"/>
    </row>
    <row r="369900" spans="109:109" x14ac:dyDescent="0.35">
      <c r="DE369900" s="1242"/>
    </row>
    <row r="369901" spans="109:109" x14ac:dyDescent="0.35">
      <c r="DE369901" s="1241"/>
    </row>
    <row r="369925" spans="109:109" x14ac:dyDescent="0.35">
      <c r="DE369925" s="1242"/>
    </row>
    <row r="369926" spans="109:109" x14ac:dyDescent="0.35">
      <c r="DE369926" s="1241"/>
    </row>
    <row r="369950" spans="109:109" x14ac:dyDescent="0.35">
      <c r="DE369950" s="1242"/>
    </row>
    <row r="369951" spans="109:109" x14ac:dyDescent="0.35">
      <c r="DE369951" s="1241"/>
    </row>
    <row r="369975" spans="109:109" x14ac:dyDescent="0.35">
      <c r="DE369975" s="1242"/>
    </row>
    <row r="369976" spans="109:109" x14ac:dyDescent="0.35">
      <c r="DE369976" s="1241"/>
    </row>
    <row r="370000" spans="109:109" x14ac:dyDescent="0.35">
      <c r="DE370000" s="1242"/>
    </row>
    <row r="370001" spans="109:109" x14ac:dyDescent="0.35">
      <c r="DE370001" s="1241"/>
    </row>
    <row r="370025" spans="109:109" x14ac:dyDescent="0.35">
      <c r="DE370025" s="1242"/>
    </row>
    <row r="370026" spans="109:109" x14ac:dyDescent="0.35">
      <c r="DE370026" s="1241"/>
    </row>
    <row r="370050" spans="109:109" x14ac:dyDescent="0.35">
      <c r="DE370050" s="1242"/>
    </row>
    <row r="370051" spans="109:109" x14ac:dyDescent="0.35">
      <c r="DE370051" s="1241"/>
    </row>
    <row r="370075" spans="109:109" x14ac:dyDescent="0.35">
      <c r="DE370075" s="1242"/>
    </row>
    <row r="370076" spans="109:109" x14ac:dyDescent="0.35">
      <c r="DE370076" s="1241"/>
    </row>
    <row r="370100" spans="109:109" x14ac:dyDescent="0.35">
      <c r="DE370100" s="1242"/>
    </row>
    <row r="370101" spans="109:109" x14ac:dyDescent="0.35">
      <c r="DE370101" s="1241"/>
    </row>
    <row r="370125" spans="109:109" x14ac:dyDescent="0.35">
      <c r="DE370125" s="1242"/>
    </row>
    <row r="370126" spans="109:109" x14ac:dyDescent="0.35">
      <c r="DE370126" s="1241"/>
    </row>
    <row r="370150" spans="109:109" x14ac:dyDescent="0.35">
      <c r="DE370150" s="1242"/>
    </row>
    <row r="370151" spans="109:109" x14ac:dyDescent="0.35">
      <c r="DE370151" s="1241"/>
    </row>
    <row r="370175" spans="109:109" x14ac:dyDescent="0.35">
      <c r="DE370175" s="1242"/>
    </row>
    <row r="370176" spans="109:109" x14ac:dyDescent="0.35">
      <c r="DE370176" s="1241"/>
    </row>
    <row r="370200" spans="109:109" x14ac:dyDescent="0.35">
      <c r="DE370200" s="1242"/>
    </row>
    <row r="370201" spans="109:109" x14ac:dyDescent="0.35">
      <c r="DE370201" s="1241"/>
    </row>
    <row r="370225" spans="109:109" x14ac:dyDescent="0.35">
      <c r="DE370225" s="1242"/>
    </row>
    <row r="370226" spans="109:109" x14ac:dyDescent="0.35">
      <c r="DE370226" s="1241"/>
    </row>
    <row r="370250" spans="109:109" x14ac:dyDescent="0.35">
      <c r="DE370250" s="1242"/>
    </row>
    <row r="370251" spans="109:109" x14ac:dyDescent="0.35">
      <c r="DE370251" s="1241"/>
    </row>
    <row r="370275" spans="109:109" x14ac:dyDescent="0.35">
      <c r="DE370275" s="1242"/>
    </row>
    <row r="370276" spans="109:109" x14ac:dyDescent="0.35">
      <c r="DE370276" s="1241"/>
    </row>
    <row r="370300" spans="109:109" x14ac:dyDescent="0.35">
      <c r="DE370300" s="1242"/>
    </row>
    <row r="370301" spans="109:109" x14ac:dyDescent="0.35">
      <c r="DE370301" s="1241"/>
    </row>
    <row r="370325" spans="109:109" x14ac:dyDescent="0.35">
      <c r="DE370325" s="1242"/>
    </row>
    <row r="370326" spans="109:109" x14ac:dyDescent="0.35">
      <c r="DE370326" s="1241"/>
    </row>
    <row r="370350" spans="109:109" x14ac:dyDescent="0.35">
      <c r="DE370350" s="1242"/>
    </row>
    <row r="370351" spans="109:109" x14ac:dyDescent="0.35">
      <c r="DE370351" s="1241"/>
    </row>
    <row r="370375" spans="109:109" x14ac:dyDescent="0.35">
      <c r="DE370375" s="1242"/>
    </row>
    <row r="370376" spans="109:109" x14ac:dyDescent="0.35">
      <c r="DE370376" s="1241"/>
    </row>
    <row r="370400" spans="109:109" x14ac:dyDescent="0.35">
      <c r="DE370400" s="1242"/>
    </row>
    <row r="370401" spans="109:109" x14ac:dyDescent="0.35">
      <c r="DE370401" s="1241"/>
    </row>
    <row r="370425" spans="109:109" x14ac:dyDescent="0.35">
      <c r="DE370425" s="1242"/>
    </row>
    <row r="370426" spans="109:109" x14ac:dyDescent="0.35">
      <c r="DE370426" s="1241"/>
    </row>
    <row r="370450" spans="109:109" x14ac:dyDescent="0.35">
      <c r="DE370450" s="1242"/>
    </row>
    <row r="370451" spans="109:109" x14ac:dyDescent="0.35">
      <c r="DE370451" s="1241"/>
    </row>
    <row r="370475" spans="109:109" x14ac:dyDescent="0.35">
      <c r="DE370475" s="1242"/>
    </row>
    <row r="370476" spans="109:109" x14ac:dyDescent="0.35">
      <c r="DE370476" s="1241"/>
    </row>
    <row r="370500" spans="109:109" x14ac:dyDescent="0.35">
      <c r="DE370500" s="1242"/>
    </row>
    <row r="370501" spans="109:109" x14ac:dyDescent="0.35">
      <c r="DE370501" s="1241"/>
    </row>
    <row r="370525" spans="109:109" x14ac:dyDescent="0.35">
      <c r="DE370525" s="1242"/>
    </row>
    <row r="370526" spans="109:109" x14ac:dyDescent="0.35">
      <c r="DE370526" s="1241"/>
    </row>
    <row r="370550" spans="109:109" x14ac:dyDescent="0.35">
      <c r="DE370550" s="1242"/>
    </row>
    <row r="370551" spans="109:109" x14ac:dyDescent="0.35">
      <c r="DE370551" s="1241"/>
    </row>
    <row r="370575" spans="109:109" x14ac:dyDescent="0.35">
      <c r="DE370575" s="1242"/>
    </row>
    <row r="370576" spans="109:109" x14ac:dyDescent="0.35">
      <c r="DE370576" s="1241"/>
    </row>
    <row r="370600" spans="109:109" x14ac:dyDescent="0.35">
      <c r="DE370600" s="1242"/>
    </row>
    <row r="370601" spans="109:109" x14ac:dyDescent="0.35">
      <c r="DE370601" s="1241"/>
    </row>
    <row r="370625" spans="109:109" x14ac:dyDescent="0.35">
      <c r="DE370625" s="1242"/>
    </row>
    <row r="370626" spans="109:109" x14ac:dyDescent="0.35">
      <c r="DE370626" s="1241"/>
    </row>
    <row r="370650" spans="109:109" x14ac:dyDescent="0.35">
      <c r="DE370650" s="1242"/>
    </row>
    <row r="370651" spans="109:109" x14ac:dyDescent="0.35">
      <c r="DE370651" s="1241"/>
    </row>
    <row r="370675" spans="109:109" x14ac:dyDescent="0.35">
      <c r="DE370675" s="1242"/>
    </row>
    <row r="370676" spans="109:109" x14ac:dyDescent="0.35">
      <c r="DE370676" s="1241"/>
    </row>
    <row r="370700" spans="109:109" x14ac:dyDescent="0.35">
      <c r="DE370700" s="1242"/>
    </row>
    <row r="370701" spans="109:109" x14ac:dyDescent="0.35">
      <c r="DE370701" s="1241"/>
    </row>
    <row r="370725" spans="109:109" x14ac:dyDescent="0.35">
      <c r="DE370725" s="1242"/>
    </row>
    <row r="370726" spans="109:109" x14ac:dyDescent="0.35">
      <c r="DE370726" s="1241"/>
    </row>
    <row r="370750" spans="109:109" x14ac:dyDescent="0.35">
      <c r="DE370750" s="1242"/>
    </row>
    <row r="370751" spans="109:109" x14ac:dyDescent="0.35">
      <c r="DE370751" s="1241"/>
    </row>
    <row r="370775" spans="109:109" x14ac:dyDescent="0.35">
      <c r="DE370775" s="1242"/>
    </row>
    <row r="370776" spans="109:109" x14ac:dyDescent="0.35">
      <c r="DE370776" s="1241"/>
    </row>
    <row r="370800" spans="109:109" x14ac:dyDescent="0.35">
      <c r="DE370800" s="1242"/>
    </row>
    <row r="370801" spans="109:109" x14ac:dyDescent="0.35">
      <c r="DE370801" s="1241"/>
    </row>
    <row r="370825" spans="109:109" x14ac:dyDescent="0.35">
      <c r="DE370825" s="1242"/>
    </row>
    <row r="370826" spans="109:109" x14ac:dyDescent="0.35">
      <c r="DE370826" s="1241"/>
    </row>
    <row r="370850" spans="109:109" x14ac:dyDescent="0.35">
      <c r="DE370850" s="1242"/>
    </row>
    <row r="370851" spans="109:109" x14ac:dyDescent="0.35">
      <c r="DE370851" s="1241"/>
    </row>
    <row r="370875" spans="109:109" x14ac:dyDescent="0.35">
      <c r="DE370875" s="1242"/>
    </row>
    <row r="370876" spans="109:109" x14ac:dyDescent="0.35">
      <c r="DE370876" s="1241"/>
    </row>
    <row r="370900" spans="109:109" x14ac:dyDescent="0.35">
      <c r="DE370900" s="1242"/>
    </row>
    <row r="370901" spans="109:109" x14ac:dyDescent="0.35">
      <c r="DE370901" s="1241"/>
    </row>
    <row r="370925" spans="109:109" x14ac:dyDescent="0.35">
      <c r="DE370925" s="1242"/>
    </row>
    <row r="370926" spans="109:109" x14ac:dyDescent="0.35">
      <c r="DE370926" s="1241"/>
    </row>
    <row r="370950" spans="109:109" x14ac:dyDescent="0.35">
      <c r="DE370950" s="1242"/>
    </row>
    <row r="370951" spans="109:109" x14ac:dyDescent="0.35">
      <c r="DE370951" s="1241"/>
    </row>
    <row r="370975" spans="109:109" x14ac:dyDescent="0.35">
      <c r="DE370975" s="1242"/>
    </row>
    <row r="370976" spans="109:109" x14ac:dyDescent="0.35">
      <c r="DE370976" s="1241"/>
    </row>
    <row r="371000" spans="109:109" x14ac:dyDescent="0.35">
      <c r="DE371000" s="1242"/>
    </row>
    <row r="371001" spans="109:109" x14ac:dyDescent="0.35">
      <c r="DE371001" s="1241"/>
    </row>
    <row r="371025" spans="109:109" x14ac:dyDescent="0.35">
      <c r="DE371025" s="1242"/>
    </row>
    <row r="371026" spans="109:109" x14ac:dyDescent="0.35">
      <c r="DE371026" s="1241"/>
    </row>
    <row r="371050" spans="109:109" x14ac:dyDescent="0.35">
      <c r="DE371050" s="1242"/>
    </row>
    <row r="371051" spans="109:109" x14ac:dyDescent="0.35">
      <c r="DE371051" s="1241"/>
    </row>
    <row r="371075" spans="109:109" x14ac:dyDescent="0.35">
      <c r="DE371075" s="1242"/>
    </row>
    <row r="371076" spans="109:109" x14ac:dyDescent="0.35">
      <c r="DE371076" s="1241"/>
    </row>
    <row r="371100" spans="109:109" x14ac:dyDescent="0.35">
      <c r="DE371100" s="1242"/>
    </row>
    <row r="371101" spans="109:109" x14ac:dyDescent="0.35">
      <c r="DE371101" s="1241"/>
    </row>
    <row r="371125" spans="109:109" x14ac:dyDescent="0.35">
      <c r="DE371125" s="1242"/>
    </row>
    <row r="371126" spans="109:109" x14ac:dyDescent="0.35">
      <c r="DE371126" s="1241"/>
    </row>
    <row r="371150" spans="109:109" x14ac:dyDescent="0.35">
      <c r="DE371150" s="1242"/>
    </row>
    <row r="371151" spans="109:109" x14ac:dyDescent="0.35">
      <c r="DE371151" s="1241"/>
    </row>
    <row r="371175" spans="109:109" x14ac:dyDescent="0.35">
      <c r="DE371175" s="1242"/>
    </row>
    <row r="371176" spans="109:109" x14ac:dyDescent="0.35">
      <c r="DE371176" s="1241"/>
    </row>
    <row r="371200" spans="109:109" x14ac:dyDescent="0.35">
      <c r="DE371200" s="1242"/>
    </row>
    <row r="371201" spans="109:109" x14ac:dyDescent="0.35">
      <c r="DE371201" s="1241"/>
    </row>
    <row r="371225" spans="109:109" x14ac:dyDescent="0.35">
      <c r="DE371225" s="1242"/>
    </row>
    <row r="371226" spans="109:109" x14ac:dyDescent="0.35">
      <c r="DE371226" s="1241"/>
    </row>
    <row r="371250" spans="109:109" x14ac:dyDescent="0.35">
      <c r="DE371250" s="1242"/>
    </row>
    <row r="371251" spans="109:109" x14ac:dyDescent="0.35">
      <c r="DE371251" s="1241"/>
    </row>
    <row r="371275" spans="109:109" x14ac:dyDescent="0.35">
      <c r="DE371275" s="1242"/>
    </row>
    <row r="371276" spans="109:109" x14ac:dyDescent="0.35">
      <c r="DE371276" s="1241"/>
    </row>
    <row r="371300" spans="109:109" x14ac:dyDescent="0.35">
      <c r="DE371300" s="1242"/>
    </row>
    <row r="371301" spans="109:109" x14ac:dyDescent="0.35">
      <c r="DE371301" s="1241"/>
    </row>
    <row r="371325" spans="109:109" x14ac:dyDescent="0.35">
      <c r="DE371325" s="1242"/>
    </row>
    <row r="371326" spans="109:109" x14ac:dyDescent="0.35">
      <c r="DE371326" s="1241"/>
    </row>
    <row r="371350" spans="109:109" x14ac:dyDescent="0.35">
      <c r="DE371350" s="1242"/>
    </row>
    <row r="371351" spans="109:109" x14ac:dyDescent="0.35">
      <c r="DE371351" s="1241"/>
    </row>
    <row r="371375" spans="109:109" x14ac:dyDescent="0.35">
      <c r="DE371375" s="1242"/>
    </row>
    <row r="371376" spans="109:109" x14ac:dyDescent="0.35">
      <c r="DE371376" s="1241"/>
    </row>
    <row r="371400" spans="109:109" x14ac:dyDescent="0.35">
      <c r="DE371400" s="1242"/>
    </row>
    <row r="371401" spans="109:109" x14ac:dyDescent="0.35">
      <c r="DE371401" s="1241"/>
    </row>
    <row r="371425" spans="109:109" x14ac:dyDescent="0.35">
      <c r="DE371425" s="1242"/>
    </row>
    <row r="371426" spans="109:109" x14ac:dyDescent="0.35">
      <c r="DE371426" s="1241"/>
    </row>
    <row r="371450" spans="109:109" x14ac:dyDescent="0.35">
      <c r="DE371450" s="1242"/>
    </row>
    <row r="371451" spans="109:109" x14ac:dyDescent="0.35">
      <c r="DE371451" s="1241"/>
    </row>
    <row r="371475" spans="109:109" x14ac:dyDescent="0.35">
      <c r="DE371475" s="1242"/>
    </row>
    <row r="371476" spans="109:109" x14ac:dyDescent="0.35">
      <c r="DE371476" s="1241"/>
    </row>
    <row r="371500" spans="109:109" x14ac:dyDescent="0.35">
      <c r="DE371500" s="1242"/>
    </row>
    <row r="371501" spans="109:109" x14ac:dyDescent="0.35">
      <c r="DE371501" s="1241"/>
    </row>
    <row r="371525" spans="109:109" x14ac:dyDescent="0.35">
      <c r="DE371525" s="1242"/>
    </row>
    <row r="371526" spans="109:109" x14ac:dyDescent="0.35">
      <c r="DE371526" s="1241"/>
    </row>
    <row r="371550" spans="109:109" x14ac:dyDescent="0.35">
      <c r="DE371550" s="1242"/>
    </row>
    <row r="371551" spans="109:109" x14ac:dyDescent="0.35">
      <c r="DE371551" s="1241"/>
    </row>
    <row r="371575" spans="109:109" x14ac:dyDescent="0.35">
      <c r="DE371575" s="1242"/>
    </row>
    <row r="371576" spans="109:109" x14ac:dyDescent="0.35">
      <c r="DE371576" s="1241"/>
    </row>
    <row r="371600" spans="109:109" x14ac:dyDescent="0.35">
      <c r="DE371600" s="1242"/>
    </row>
    <row r="371601" spans="109:109" x14ac:dyDescent="0.35">
      <c r="DE371601" s="1241"/>
    </row>
    <row r="371625" spans="109:109" x14ac:dyDescent="0.35">
      <c r="DE371625" s="1242"/>
    </row>
    <row r="371626" spans="109:109" x14ac:dyDescent="0.35">
      <c r="DE371626" s="1241"/>
    </row>
    <row r="371650" spans="109:109" x14ac:dyDescent="0.35">
      <c r="DE371650" s="1242"/>
    </row>
    <row r="371651" spans="109:109" x14ac:dyDescent="0.35">
      <c r="DE371651" s="1241"/>
    </row>
    <row r="371675" spans="109:109" x14ac:dyDescent="0.35">
      <c r="DE371675" s="1242"/>
    </row>
    <row r="371676" spans="109:109" x14ac:dyDescent="0.35">
      <c r="DE371676" s="1241"/>
    </row>
    <row r="371700" spans="109:109" x14ac:dyDescent="0.35">
      <c r="DE371700" s="1242"/>
    </row>
    <row r="371701" spans="109:109" x14ac:dyDescent="0.35">
      <c r="DE371701" s="1241"/>
    </row>
    <row r="371725" spans="109:109" x14ac:dyDescent="0.35">
      <c r="DE371725" s="1242"/>
    </row>
    <row r="371726" spans="109:109" x14ac:dyDescent="0.35">
      <c r="DE371726" s="1241"/>
    </row>
    <row r="371750" spans="109:109" x14ac:dyDescent="0.35">
      <c r="DE371750" s="1242"/>
    </row>
    <row r="371751" spans="109:109" x14ac:dyDescent="0.35">
      <c r="DE371751" s="1241"/>
    </row>
    <row r="371775" spans="109:109" x14ac:dyDescent="0.35">
      <c r="DE371775" s="1242"/>
    </row>
    <row r="371776" spans="109:109" x14ac:dyDescent="0.35">
      <c r="DE371776" s="1241"/>
    </row>
    <row r="371800" spans="109:109" x14ac:dyDescent="0.35">
      <c r="DE371800" s="1242"/>
    </row>
    <row r="371801" spans="109:109" x14ac:dyDescent="0.35">
      <c r="DE371801" s="1241"/>
    </row>
    <row r="371825" spans="109:109" x14ac:dyDescent="0.35">
      <c r="DE371825" s="1242"/>
    </row>
    <row r="371826" spans="109:109" x14ac:dyDescent="0.35">
      <c r="DE371826" s="1241"/>
    </row>
    <row r="371850" spans="109:109" x14ac:dyDescent="0.35">
      <c r="DE371850" s="1242"/>
    </row>
    <row r="371851" spans="109:109" x14ac:dyDescent="0.35">
      <c r="DE371851" s="1241"/>
    </row>
    <row r="371875" spans="109:109" x14ac:dyDescent="0.35">
      <c r="DE371875" s="1242"/>
    </row>
    <row r="371876" spans="109:109" x14ac:dyDescent="0.35">
      <c r="DE371876" s="1241"/>
    </row>
    <row r="371900" spans="109:109" x14ac:dyDescent="0.35">
      <c r="DE371900" s="1242"/>
    </row>
    <row r="371901" spans="109:109" x14ac:dyDescent="0.35">
      <c r="DE371901" s="1241"/>
    </row>
    <row r="371925" spans="109:109" x14ac:dyDescent="0.35">
      <c r="DE371925" s="1242"/>
    </row>
    <row r="371926" spans="109:109" x14ac:dyDescent="0.35">
      <c r="DE371926" s="1241"/>
    </row>
    <row r="371950" spans="109:109" x14ac:dyDescent="0.35">
      <c r="DE371950" s="1242"/>
    </row>
    <row r="371951" spans="109:109" x14ac:dyDescent="0.35">
      <c r="DE371951" s="1241"/>
    </row>
    <row r="371975" spans="109:109" x14ac:dyDescent="0.35">
      <c r="DE371975" s="1242"/>
    </row>
    <row r="371976" spans="109:109" x14ac:dyDescent="0.35">
      <c r="DE371976" s="1241"/>
    </row>
    <row r="372000" spans="109:109" x14ac:dyDescent="0.35">
      <c r="DE372000" s="1242"/>
    </row>
    <row r="372001" spans="109:109" x14ac:dyDescent="0.35">
      <c r="DE372001" s="1241"/>
    </row>
    <row r="372025" spans="109:109" x14ac:dyDescent="0.35">
      <c r="DE372025" s="1242"/>
    </row>
    <row r="372026" spans="109:109" x14ac:dyDescent="0.35">
      <c r="DE372026" s="1241"/>
    </row>
    <row r="372050" spans="109:109" x14ac:dyDescent="0.35">
      <c r="DE372050" s="1242"/>
    </row>
    <row r="372051" spans="109:109" x14ac:dyDescent="0.35">
      <c r="DE372051" s="1241"/>
    </row>
    <row r="372075" spans="109:109" x14ac:dyDescent="0.35">
      <c r="DE372075" s="1242"/>
    </row>
    <row r="372076" spans="109:109" x14ac:dyDescent="0.35">
      <c r="DE372076" s="1241"/>
    </row>
    <row r="372100" spans="109:109" x14ac:dyDescent="0.35">
      <c r="DE372100" s="1242"/>
    </row>
    <row r="372101" spans="109:109" x14ac:dyDescent="0.35">
      <c r="DE372101" s="1241"/>
    </row>
    <row r="372125" spans="109:109" x14ac:dyDescent="0.35">
      <c r="DE372125" s="1242"/>
    </row>
    <row r="372126" spans="109:109" x14ac:dyDescent="0.35">
      <c r="DE372126" s="1241"/>
    </row>
    <row r="372150" spans="109:109" x14ac:dyDescent="0.35">
      <c r="DE372150" s="1242"/>
    </row>
    <row r="372151" spans="109:109" x14ac:dyDescent="0.35">
      <c r="DE372151" s="1241"/>
    </row>
    <row r="372175" spans="109:109" x14ac:dyDescent="0.35">
      <c r="DE372175" s="1242"/>
    </row>
    <row r="372176" spans="109:109" x14ac:dyDescent="0.35">
      <c r="DE372176" s="1241"/>
    </row>
    <row r="372200" spans="109:109" x14ac:dyDescent="0.35">
      <c r="DE372200" s="1242"/>
    </row>
    <row r="372201" spans="109:109" x14ac:dyDescent="0.35">
      <c r="DE372201" s="1241"/>
    </row>
    <row r="372225" spans="109:109" x14ac:dyDescent="0.35">
      <c r="DE372225" s="1242"/>
    </row>
    <row r="372226" spans="109:109" x14ac:dyDescent="0.35">
      <c r="DE372226" s="1241"/>
    </row>
    <row r="372250" spans="109:109" x14ac:dyDescent="0.35">
      <c r="DE372250" s="1242"/>
    </row>
    <row r="372251" spans="109:109" x14ac:dyDescent="0.35">
      <c r="DE372251" s="1241"/>
    </row>
    <row r="372275" spans="109:109" x14ac:dyDescent="0.35">
      <c r="DE372275" s="1242"/>
    </row>
    <row r="372276" spans="109:109" x14ac:dyDescent="0.35">
      <c r="DE372276" s="1241"/>
    </row>
    <row r="372300" spans="109:109" x14ac:dyDescent="0.35">
      <c r="DE372300" s="1242"/>
    </row>
    <row r="372301" spans="109:109" x14ac:dyDescent="0.35">
      <c r="DE372301" s="1241"/>
    </row>
    <row r="372325" spans="109:109" x14ac:dyDescent="0.35">
      <c r="DE372325" s="1242"/>
    </row>
    <row r="372326" spans="109:109" x14ac:dyDescent="0.35">
      <c r="DE372326" s="1241"/>
    </row>
    <row r="372350" spans="109:109" x14ac:dyDescent="0.35">
      <c r="DE372350" s="1242"/>
    </row>
    <row r="372351" spans="109:109" x14ac:dyDescent="0.35">
      <c r="DE372351" s="1241"/>
    </row>
    <row r="372375" spans="109:109" x14ac:dyDescent="0.35">
      <c r="DE372375" s="1242"/>
    </row>
    <row r="372376" spans="109:109" x14ac:dyDescent="0.35">
      <c r="DE372376" s="1241"/>
    </row>
    <row r="372400" spans="109:109" x14ac:dyDescent="0.35">
      <c r="DE372400" s="1242"/>
    </row>
    <row r="372401" spans="109:109" x14ac:dyDescent="0.35">
      <c r="DE372401" s="1241"/>
    </row>
    <row r="372425" spans="109:109" x14ac:dyDescent="0.35">
      <c r="DE372425" s="1242"/>
    </row>
    <row r="372426" spans="109:109" x14ac:dyDescent="0.35">
      <c r="DE372426" s="1241"/>
    </row>
    <row r="372450" spans="109:109" x14ac:dyDescent="0.35">
      <c r="DE372450" s="1242"/>
    </row>
    <row r="372451" spans="109:109" x14ac:dyDescent="0.35">
      <c r="DE372451" s="1241"/>
    </row>
    <row r="372475" spans="109:109" x14ac:dyDescent="0.35">
      <c r="DE372475" s="1242"/>
    </row>
    <row r="372476" spans="109:109" x14ac:dyDescent="0.35">
      <c r="DE372476" s="1241"/>
    </row>
    <row r="372500" spans="109:109" x14ac:dyDescent="0.35">
      <c r="DE372500" s="1242"/>
    </row>
    <row r="372501" spans="109:109" x14ac:dyDescent="0.35">
      <c r="DE372501" s="1241"/>
    </row>
    <row r="372525" spans="109:109" x14ac:dyDescent="0.35">
      <c r="DE372525" s="1242"/>
    </row>
    <row r="372526" spans="109:109" x14ac:dyDescent="0.35">
      <c r="DE372526" s="1241"/>
    </row>
    <row r="372550" spans="109:109" x14ac:dyDescent="0.35">
      <c r="DE372550" s="1242"/>
    </row>
    <row r="372551" spans="109:109" x14ac:dyDescent="0.35">
      <c r="DE372551" s="1241"/>
    </row>
    <row r="372575" spans="109:109" x14ac:dyDescent="0.35">
      <c r="DE372575" s="1242"/>
    </row>
    <row r="372576" spans="109:109" x14ac:dyDescent="0.35">
      <c r="DE372576" s="1241"/>
    </row>
    <row r="372600" spans="109:109" x14ac:dyDescent="0.35">
      <c r="DE372600" s="1242"/>
    </row>
    <row r="372601" spans="109:109" x14ac:dyDescent="0.35">
      <c r="DE372601" s="1241"/>
    </row>
    <row r="372625" spans="109:109" x14ac:dyDescent="0.35">
      <c r="DE372625" s="1242"/>
    </row>
    <row r="372626" spans="109:109" x14ac:dyDescent="0.35">
      <c r="DE372626" s="1241"/>
    </row>
    <row r="372650" spans="109:109" x14ac:dyDescent="0.35">
      <c r="DE372650" s="1242"/>
    </row>
    <row r="372651" spans="109:109" x14ac:dyDescent="0.35">
      <c r="DE372651" s="1241"/>
    </row>
    <row r="372675" spans="109:109" x14ac:dyDescent="0.35">
      <c r="DE372675" s="1242"/>
    </row>
    <row r="372676" spans="109:109" x14ac:dyDescent="0.35">
      <c r="DE372676" s="1241"/>
    </row>
    <row r="372700" spans="109:109" x14ac:dyDescent="0.35">
      <c r="DE372700" s="1242"/>
    </row>
    <row r="372701" spans="109:109" x14ac:dyDescent="0.35">
      <c r="DE372701" s="1241"/>
    </row>
    <row r="372725" spans="109:109" x14ac:dyDescent="0.35">
      <c r="DE372725" s="1242"/>
    </row>
    <row r="372726" spans="109:109" x14ac:dyDescent="0.35">
      <c r="DE372726" s="1241"/>
    </row>
    <row r="372750" spans="109:109" x14ac:dyDescent="0.35">
      <c r="DE372750" s="1242"/>
    </row>
    <row r="372751" spans="109:109" x14ac:dyDescent="0.35">
      <c r="DE372751" s="1241"/>
    </row>
    <row r="372775" spans="109:109" x14ac:dyDescent="0.35">
      <c r="DE372775" s="1242"/>
    </row>
    <row r="372776" spans="109:109" x14ac:dyDescent="0.35">
      <c r="DE372776" s="1241"/>
    </row>
    <row r="372800" spans="109:109" x14ac:dyDescent="0.35">
      <c r="DE372800" s="1242"/>
    </row>
    <row r="372801" spans="109:109" x14ac:dyDescent="0.35">
      <c r="DE372801" s="1241"/>
    </row>
    <row r="372825" spans="109:109" x14ac:dyDescent="0.35">
      <c r="DE372825" s="1242"/>
    </row>
    <row r="372826" spans="109:109" x14ac:dyDescent="0.35">
      <c r="DE372826" s="1241"/>
    </row>
    <row r="372850" spans="109:109" x14ac:dyDescent="0.35">
      <c r="DE372850" s="1242"/>
    </row>
    <row r="372851" spans="109:109" x14ac:dyDescent="0.35">
      <c r="DE372851" s="1241"/>
    </row>
    <row r="372875" spans="109:109" x14ac:dyDescent="0.35">
      <c r="DE372875" s="1242"/>
    </row>
    <row r="372876" spans="109:109" x14ac:dyDescent="0.35">
      <c r="DE372876" s="1241"/>
    </row>
    <row r="372900" spans="109:109" x14ac:dyDescent="0.35">
      <c r="DE372900" s="1242"/>
    </row>
    <row r="372901" spans="109:109" x14ac:dyDescent="0.35">
      <c r="DE372901" s="1241"/>
    </row>
    <row r="372925" spans="109:109" x14ac:dyDescent="0.35">
      <c r="DE372925" s="1242"/>
    </row>
    <row r="372926" spans="109:109" x14ac:dyDescent="0.35">
      <c r="DE372926" s="1241"/>
    </row>
    <row r="372950" spans="109:109" x14ac:dyDescent="0.35">
      <c r="DE372950" s="1242"/>
    </row>
    <row r="372951" spans="109:109" x14ac:dyDescent="0.35">
      <c r="DE372951" s="1241"/>
    </row>
    <row r="372975" spans="109:109" x14ac:dyDescent="0.35">
      <c r="DE372975" s="1242"/>
    </row>
    <row r="372976" spans="109:109" x14ac:dyDescent="0.35">
      <c r="DE372976" s="1241"/>
    </row>
    <row r="373000" spans="109:109" x14ac:dyDescent="0.35">
      <c r="DE373000" s="1242"/>
    </row>
    <row r="373001" spans="109:109" x14ac:dyDescent="0.35">
      <c r="DE373001" s="1241"/>
    </row>
    <row r="373025" spans="109:109" x14ac:dyDescent="0.35">
      <c r="DE373025" s="1242"/>
    </row>
    <row r="373026" spans="109:109" x14ac:dyDescent="0.35">
      <c r="DE373026" s="1241"/>
    </row>
    <row r="373050" spans="109:109" x14ac:dyDescent="0.35">
      <c r="DE373050" s="1242"/>
    </row>
    <row r="373051" spans="109:109" x14ac:dyDescent="0.35">
      <c r="DE373051" s="1241"/>
    </row>
    <row r="373075" spans="109:109" x14ac:dyDescent="0.35">
      <c r="DE373075" s="1242"/>
    </row>
    <row r="373076" spans="109:109" x14ac:dyDescent="0.35">
      <c r="DE373076" s="1241"/>
    </row>
    <row r="373100" spans="109:109" x14ac:dyDescent="0.35">
      <c r="DE373100" s="1242"/>
    </row>
    <row r="373101" spans="109:109" x14ac:dyDescent="0.35">
      <c r="DE373101" s="1241"/>
    </row>
    <row r="373125" spans="109:109" x14ac:dyDescent="0.35">
      <c r="DE373125" s="1242"/>
    </row>
    <row r="373126" spans="109:109" x14ac:dyDescent="0.35">
      <c r="DE373126" s="1241"/>
    </row>
    <row r="373150" spans="109:109" x14ac:dyDescent="0.35">
      <c r="DE373150" s="1242"/>
    </row>
    <row r="373151" spans="109:109" x14ac:dyDescent="0.35">
      <c r="DE373151" s="1241"/>
    </row>
    <row r="373175" spans="109:109" x14ac:dyDescent="0.35">
      <c r="DE373175" s="1242"/>
    </row>
    <row r="373176" spans="109:109" x14ac:dyDescent="0.35">
      <c r="DE373176" s="1241"/>
    </row>
    <row r="373200" spans="109:109" x14ac:dyDescent="0.35">
      <c r="DE373200" s="1242"/>
    </row>
    <row r="373201" spans="109:109" x14ac:dyDescent="0.35">
      <c r="DE373201" s="1241"/>
    </row>
    <row r="373225" spans="109:109" x14ac:dyDescent="0.35">
      <c r="DE373225" s="1242"/>
    </row>
    <row r="373226" spans="109:109" x14ac:dyDescent="0.35">
      <c r="DE373226" s="1241"/>
    </row>
    <row r="373250" spans="109:109" x14ac:dyDescent="0.35">
      <c r="DE373250" s="1242"/>
    </row>
    <row r="373251" spans="109:109" x14ac:dyDescent="0.35">
      <c r="DE373251" s="1241"/>
    </row>
    <row r="373275" spans="109:109" x14ac:dyDescent="0.35">
      <c r="DE373275" s="1242"/>
    </row>
    <row r="373276" spans="109:109" x14ac:dyDescent="0.35">
      <c r="DE373276" s="1241"/>
    </row>
    <row r="373300" spans="109:109" x14ac:dyDescent="0.35">
      <c r="DE373300" s="1242"/>
    </row>
    <row r="373301" spans="109:109" x14ac:dyDescent="0.35">
      <c r="DE373301" s="1241"/>
    </row>
    <row r="373325" spans="109:109" x14ac:dyDescent="0.35">
      <c r="DE373325" s="1242"/>
    </row>
    <row r="373326" spans="109:109" x14ac:dyDescent="0.35">
      <c r="DE373326" s="1241"/>
    </row>
    <row r="373350" spans="109:109" x14ac:dyDescent="0.35">
      <c r="DE373350" s="1242"/>
    </row>
    <row r="373351" spans="109:109" x14ac:dyDescent="0.35">
      <c r="DE373351" s="1241"/>
    </row>
    <row r="373375" spans="109:109" x14ac:dyDescent="0.35">
      <c r="DE373375" s="1242"/>
    </row>
    <row r="373376" spans="109:109" x14ac:dyDescent="0.35">
      <c r="DE373376" s="1241"/>
    </row>
    <row r="373400" spans="109:109" x14ac:dyDescent="0.35">
      <c r="DE373400" s="1242"/>
    </row>
    <row r="373401" spans="109:109" x14ac:dyDescent="0.35">
      <c r="DE373401" s="1241"/>
    </row>
    <row r="373425" spans="109:109" x14ac:dyDescent="0.35">
      <c r="DE373425" s="1242"/>
    </row>
    <row r="373426" spans="109:109" x14ac:dyDescent="0.35">
      <c r="DE373426" s="1241"/>
    </row>
    <row r="373450" spans="109:109" x14ac:dyDescent="0.35">
      <c r="DE373450" s="1242"/>
    </row>
    <row r="373451" spans="109:109" x14ac:dyDescent="0.35">
      <c r="DE373451" s="1241"/>
    </row>
    <row r="373475" spans="109:109" x14ac:dyDescent="0.35">
      <c r="DE373475" s="1242"/>
    </row>
    <row r="373476" spans="109:109" x14ac:dyDescent="0.35">
      <c r="DE373476" s="1241"/>
    </row>
    <row r="373500" spans="109:109" x14ac:dyDescent="0.35">
      <c r="DE373500" s="1242"/>
    </row>
    <row r="373501" spans="109:109" x14ac:dyDescent="0.35">
      <c r="DE373501" s="1241"/>
    </row>
    <row r="373525" spans="109:109" x14ac:dyDescent="0.35">
      <c r="DE373525" s="1242"/>
    </row>
    <row r="373526" spans="109:109" x14ac:dyDescent="0.35">
      <c r="DE373526" s="1241"/>
    </row>
    <row r="373550" spans="109:109" x14ac:dyDescent="0.35">
      <c r="DE373550" s="1242"/>
    </row>
    <row r="373551" spans="109:109" x14ac:dyDescent="0.35">
      <c r="DE373551" s="1241"/>
    </row>
    <row r="373575" spans="109:109" x14ac:dyDescent="0.35">
      <c r="DE373575" s="1242"/>
    </row>
    <row r="373576" spans="109:109" x14ac:dyDescent="0.35">
      <c r="DE373576" s="1241"/>
    </row>
    <row r="373600" spans="109:109" x14ac:dyDescent="0.35">
      <c r="DE373600" s="1242"/>
    </row>
    <row r="373601" spans="109:109" x14ac:dyDescent="0.35">
      <c r="DE373601" s="1241"/>
    </row>
    <row r="373625" spans="109:109" x14ac:dyDescent="0.35">
      <c r="DE373625" s="1242"/>
    </row>
    <row r="373626" spans="109:109" x14ac:dyDescent="0.35">
      <c r="DE373626" s="1241"/>
    </row>
    <row r="373650" spans="109:109" x14ac:dyDescent="0.35">
      <c r="DE373650" s="1242"/>
    </row>
    <row r="373651" spans="109:109" x14ac:dyDescent="0.35">
      <c r="DE373651" s="1241"/>
    </row>
    <row r="373675" spans="109:109" x14ac:dyDescent="0.35">
      <c r="DE373675" s="1242"/>
    </row>
    <row r="373676" spans="109:109" x14ac:dyDescent="0.35">
      <c r="DE373676" s="1241"/>
    </row>
    <row r="373700" spans="109:109" x14ac:dyDescent="0.35">
      <c r="DE373700" s="1242"/>
    </row>
    <row r="373701" spans="109:109" x14ac:dyDescent="0.35">
      <c r="DE373701" s="1241"/>
    </row>
    <row r="373725" spans="109:109" x14ac:dyDescent="0.35">
      <c r="DE373725" s="1242"/>
    </row>
    <row r="373726" spans="109:109" x14ac:dyDescent="0.35">
      <c r="DE373726" s="1241"/>
    </row>
    <row r="373750" spans="109:109" x14ac:dyDescent="0.35">
      <c r="DE373750" s="1242"/>
    </row>
    <row r="373751" spans="109:109" x14ac:dyDescent="0.35">
      <c r="DE373751" s="1241"/>
    </row>
    <row r="373775" spans="109:109" x14ac:dyDescent="0.35">
      <c r="DE373775" s="1242"/>
    </row>
    <row r="373776" spans="109:109" x14ac:dyDescent="0.35">
      <c r="DE373776" s="1241"/>
    </row>
    <row r="373800" spans="109:109" x14ac:dyDescent="0.35">
      <c r="DE373800" s="1242"/>
    </row>
    <row r="373801" spans="109:109" x14ac:dyDescent="0.35">
      <c r="DE373801" s="1241"/>
    </row>
    <row r="373825" spans="109:109" x14ac:dyDescent="0.35">
      <c r="DE373825" s="1242"/>
    </row>
    <row r="373826" spans="109:109" x14ac:dyDescent="0.35">
      <c r="DE373826" s="1241"/>
    </row>
    <row r="373850" spans="109:109" x14ac:dyDescent="0.35">
      <c r="DE373850" s="1242"/>
    </row>
    <row r="373851" spans="109:109" x14ac:dyDescent="0.35">
      <c r="DE373851" s="1241"/>
    </row>
    <row r="373875" spans="109:109" x14ac:dyDescent="0.35">
      <c r="DE373875" s="1242"/>
    </row>
    <row r="373876" spans="109:109" x14ac:dyDescent="0.35">
      <c r="DE373876" s="1241"/>
    </row>
    <row r="373900" spans="109:109" x14ac:dyDescent="0.35">
      <c r="DE373900" s="1242"/>
    </row>
    <row r="373901" spans="109:109" x14ac:dyDescent="0.35">
      <c r="DE373901" s="1241"/>
    </row>
    <row r="373925" spans="109:109" x14ac:dyDescent="0.35">
      <c r="DE373925" s="1242"/>
    </row>
    <row r="373926" spans="109:109" x14ac:dyDescent="0.35">
      <c r="DE373926" s="1241"/>
    </row>
    <row r="373950" spans="109:109" x14ac:dyDescent="0.35">
      <c r="DE373950" s="1242"/>
    </row>
    <row r="373951" spans="109:109" x14ac:dyDescent="0.35">
      <c r="DE373951" s="1241"/>
    </row>
    <row r="373975" spans="109:109" x14ac:dyDescent="0.35">
      <c r="DE373975" s="1242"/>
    </row>
    <row r="373976" spans="109:109" x14ac:dyDescent="0.35">
      <c r="DE373976" s="1241"/>
    </row>
    <row r="374000" spans="109:109" x14ac:dyDescent="0.35">
      <c r="DE374000" s="1242"/>
    </row>
    <row r="374001" spans="109:109" x14ac:dyDescent="0.35">
      <c r="DE374001" s="1241"/>
    </row>
    <row r="374025" spans="109:109" x14ac:dyDescent="0.35">
      <c r="DE374025" s="1242"/>
    </row>
    <row r="374026" spans="109:109" x14ac:dyDescent="0.35">
      <c r="DE374026" s="1241"/>
    </row>
    <row r="374050" spans="109:109" x14ac:dyDescent="0.35">
      <c r="DE374050" s="1242"/>
    </row>
    <row r="374051" spans="109:109" x14ac:dyDescent="0.35">
      <c r="DE374051" s="1241"/>
    </row>
    <row r="374075" spans="109:109" x14ac:dyDescent="0.35">
      <c r="DE374075" s="1242"/>
    </row>
    <row r="374076" spans="109:109" x14ac:dyDescent="0.35">
      <c r="DE374076" s="1241"/>
    </row>
    <row r="374100" spans="109:109" x14ac:dyDescent="0.35">
      <c r="DE374100" s="1242"/>
    </row>
    <row r="374101" spans="109:109" x14ac:dyDescent="0.35">
      <c r="DE374101" s="1241"/>
    </row>
    <row r="374125" spans="109:109" x14ac:dyDescent="0.35">
      <c r="DE374125" s="1242"/>
    </row>
    <row r="374126" spans="109:109" x14ac:dyDescent="0.35">
      <c r="DE374126" s="1241"/>
    </row>
    <row r="374150" spans="109:109" x14ac:dyDescent="0.35">
      <c r="DE374150" s="1242"/>
    </row>
    <row r="374151" spans="109:109" x14ac:dyDescent="0.35">
      <c r="DE374151" s="1241"/>
    </row>
    <row r="374175" spans="109:109" x14ac:dyDescent="0.35">
      <c r="DE374175" s="1242"/>
    </row>
    <row r="374176" spans="109:109" x14ac:dyDescent="0.35">
      <c r="DE374176" s="1241"/>
    </row>
    <row r="374200" spans="109:109" x14ac:dyDescent="0.35">
      <c r="DE374200" s="1242"/>
    </row>
    <row r="374201" spans="109:109" x14ac:dyDescent="0.35">
      <c r="DE374201" s="1241"/>
    </row>
    <row r="374225" spans="109:109" x14ac:dyDescent="0.35">
      <c r="DE374225" s="1242"/>
    </row>
    <row r="374226" spans="109:109" x14ac:dyDescent="0.35">
      <c r="DE374226" s="1241"/>
    </row>
    <row r="374250" spans="109:109" x14ac:dyDescent="0.35">
      <c r="DE374250" s="1242"/>
    </row>
    <row r="374251" spans="109:109" x14ac:dyDescent="0.35">
      <c r="DE374251" s="1241"/>
    </row>
    <row r="374275" spans="109:109" x14ac:dyDescent="0.35">
      <c r="DE374275" s="1242"/>
    </row>
    <row r="374276" spans="109:109" x14ac:dyDescent="0.35">
      <c r="DE374276" s="1241"/>
    </row>
    <row r="374300" spans="109:109" x14ac:dyDescent="0.35">
      <c r="DE374300" s="1242"/>
    </row>
    <row r="374301" spans="109:109" x14ac:dyDescent="0.35">
      <c r="DE374301" s="1241"/>
    </row>
    <row r="374325" spans="109:109" x14ac:dyDescent="0.35">
      <c r="DE374325" s="1242"/>
    </row>
    <row r="374326" spans="109:109" x14ac:dyDescent="0.35">
      <c r="DE374326" s="1241"/>
    </row>
    <row r="374350" spans="109:109" x14ac:dyDescent="0.35">
      <c r="DE374350" s="1242"/>
    </row>
    <row r="374351" spans="109:109" x14ac:dyDescent="0.35">
      <c r="DE374351" s="1241"/>
    </row>
    <row r="374375" spans="109:109" x14ac:dyDescent="0.35">
      <c r="DE374375" s="1242"/>
    </row>
    <row r="374376" spans="109:109" x14ac:dyDescent="0.35">
      <c r="DE374376" s="1241"/>
    </row>
    <row r="374400" spans="109:109" x14ac:dyDescent="0.35">
      <c r="DE374400" s="1242"/>
    </row>
    <row r="374401" spans="109:109" x14ac:dyDescent="0.35">
      <c r="DE374401" s="1241"/>
    </row>
    <row r="374425" spans="109:109" x14ac:dyDescent="0.35">
      <c r="DE374425" s="1242"/>
    </row>
    <row r="374426" spans="109:109" x14ac:dyDescent="0.35">
      <c r="DE374426" s="1241"/>
    </row>
    <row r="374450" spans="109:109" x14ac:dyDescent="0.35">
      <c r="DE374450" s="1242"/>
    </row>
    <row r="374451" spans="109:109" x14ac:dyDescent="0.35">
      <c r="DE374451" s="1241"/>
    </row>
    <row r="374475" spans="109:109" x14ac:dyDescent="0.35">
      <c r="DE374475" s="1242"/>
    </row>
    <row r="374476" spans="109:109" x14ac:dyDescent="0.35">
      <c r="DE374476" s="1241"/>
    </row>
    <row r="374500" spans="109:109" x14ac:dyDescent="0.35">
      <c r="DE374500" s="1242"/>
    </row>
    <row r="374501" spans="109:109" x14ac:dyDescent="0.35">
      <c r="DE374501" s="1241"/>
    </row>
    <row r="374525" spans="109:109" x14ac:dyDescent="0.35">
      <c r="DE374525" s="1242"/>
    </row>
    <row r="374526" spans="109:109" x14ac:dyDescent="0.35">
      <c r="DE374526" s="1241"/>
    </row>
    <row r="374550" spans="109:109" x14ac:dyDescent="0.35">
      <c r="DE374550" s="1242"/>
    </row>
    <row r="374551" spans="109:109" x14ac:dyDescent="0.35">
      <c r="DE374551" s="1241"/>
    </row>
    <row r="374575" spans="109:109" x14ac:dyDescent="0.35">
      <c r="DE374575" s="1242"/>
    </row>
    <row r="374576" spans="109:109" x14ac:dyDescent="0.35">
      <c r="DE374576" s="1241"/>
    </row>
    <row r="374600" spans="109:109" x14ac:dyDescent="0.35">
      <c r="DE374600" s="1242"/>
    </row>
    <row r="374601" spans="109:109" x14ac:dyDescent="0.35">
      <c r="DE374601" s="1241"/>
    </row>
    <row r="374625" spans="109:109" x14ac:dyDescent="0.35">
      <c r="DE374625" s="1242"/>
    </row>
    <row r="374626" spans="109:109" x14ac:dyDescent="0.35">
      <c r="DE374626" s="1241"/>
    </row>
    <row r="374650" spans="109:109" x14ac:dyDescent="0.35">
      <c r="DE374650" s="1242"/>
    </row>
    <row r="374651" spans="109:109" x14ac:dyDescent="0.35">
      <c r="DE374651" s="1241"/>
    </row>
    <row r="374675" spans="109:109" x14ac:dyDescent="0.35">
      <c r="DE374675" s="1242"/>
    </row>
    <row r="374676" spans="109:109" x14ac:dyDescent="0.35">
      <c r="DE374676" s="1241"/>
    </row>
    <row r="374700" spans="109:109" x14ac:dyDescent="0.35">
      <c r="DE374700" s="1242"/>
    </row>
    <row r="374701" spans="109:109" x14ac:dyDescent="0.35">
      <c r="DE374701" s="1241"/>
    </row>
    <row r="374725" spans="109:109" x14ac:dyDescent="0.35">
      <c r="DE374725" s="1242"/>
    </row>
    <row r="374726" spans="109:109" x14ac:dyDescent="0.35">
      <c r="DE374726" s="1241"/>
    </row>
    <row r="374750" spans="109:109" x14ac:dyDescent="0.35">
      <c r="DE374750" s="1242"/>
    </row>
    <row r="374751" spans="109:109" x14ac:dyDescent="0.35">
      <c r="DE374751" s="1241"/>
    </row>
    <row r="374775" spans="109:109" x14ac:dyDescent="0.35">
      <c r="DE374775" s="1242"/>
    </row>
    <row r="374776" spans="109:109" x14ac:dyDescent="0.35">
      <c r="DE374776" s="1241"/>
    </row>
    <row r="374800" spans="109:109" x14ac:dyDescent="0.35">
      <c r="DE374800" s="1242"/>
    </row>
    <row r="374801" spans="109:109" x14ac:dyDescent="0.35">
      <c r="DE374801" s="1241"/>
    </row>
    <row r="374825" spans="109:109" x14ac:dyDescent="0.35">
      <c r="DE374825" s="1242"/>
    </row>
    <row r="374826" spans="109:109" x14ac:dyDescent="0.35">
      <c r="DE374826" s="1241"/>
    </row>
    <row r="374850" spans="109:109" x14ac:dyDescent="0.35">
      <c r="DE374850" s="1242"/>
    </row>
    <row r="374851" spans="109:109" x14ac:dyDescent="0.35">
      <c r="DE374851" s="1241"/>
    </row>
    <row r="374875" spans="109:109" x14ac:dyDescent="0.35">
      <c r="DE374875" s="1242"/>
    </row>
    <row r="374876" spans="109:109" x14ac:dyDescent="0.35">
      <c r="DE374876" s="1241"/>
    </row>
    <row r="374900" spans="109:109" x14ac:dyDescent="0.35">
      <c r="DE374900" s="1242"/>
    </row>
    <row r="374901" spans="109:109" x14ac:dyDescent="0.35">
      <c r="DE374901" s="1241"/>
    </row>
    <row r="374925" spans="109:109" x14ac:dyDescent="0.35">
      <c r="DE374925" s="1242"/>
    </row>
    <row r="374926" spans="109:109" x14ac:dyDescent="0.35">
      <c r="DE374926" s="1241"/>
    </row>
    <row r="374950" spans="109:109" x14ac:dyDescent="0.35">
      <c r="DE374950" s="1242"/>
    </row>
    <row r="374951" spans="109:109" x14ac:dyDescent="0.35">
      <c r="DE374951" s="1241"/>
    </row>
    <row r="374975" spans="109:109" x14ac:dyDescent="0.35">
      <c r="DE374975" s="1242"/>
    </row>
    <row r="374976" spans="109:109" x14ac:dyDescent="0.35">
      <c r="DE374976" s="1241"/>
    </row>
    <row r="375000" spans="109:109" x14ac:dyDescent="0.35">
      <c r="DE375000" s="1242"/>
    </row>
    <row r="375001" spans="109:109" x14ac:dyDescent="0.35">
      <c r="DE375001" s="1241"/>
    </row>
    <row r="375025" spans="109:109" x14ac:dyDescent="0.35">
      <c r="DE375025" s="1242"/>
    </row>
    <row r="375026" spans="109:109" x14ac:dyDescent="0.35">
      <c r="DE375026" s="1241"/>
    </row>
    <row r="375050" spans="109:109" x14ac:dyDescent="0.35">
      <c r="DE375050" s="1242"/>
    </row>
    <row r="375051" spans="109:109" x14ac:dyDescent="0.35">
      <c r="DE375051" s="1241"/>
    </row>
    <row r="375075" spans="109:109" x14ac:dyDescent="0.35">
      <c r="DE375075" s="1242"/>
    </row>
    <row r="375076" spans="109:109" x14ac:dyDescent="0.35">
      <c r="DE375076" s="1241"/>
    </row>
    <row r="375100" spans="109:109" x14ac:dyDescent="0.35">
      <c r="DE375100" s="1242"/>
    </row>
    <row r="375101" spans="109:109" x14ac:dyDescent="0.35">
      <c r="DE375101" s="1241"/>
    </row>
    <row r="375125" spans="109:109" x14ac:dyDescent="0.35">
      <c r="DE375125" s="1242"/>
    </row>
    <row r="375126" spans="109:109" x14ac:dyDescent="0.35">
      <c r="DE375126" s="1241"/>
    </row>
    <row r="375150" spans="109:109" x14ac:dyDescent="0.35">
      <c r="DE375150" s="1242"/>
    </row>
    <row r="375151" spans="109:109" x14ac:dyDescent="0.35">
      <c r="DE375151" s="1241"/>
    </row>
    <row r="375175" spans="109:109" x14ac:dyDescent="0.35">
      <c r="DE375175" s="1242"/>
    </row>
    <row r="375176" spans="109:109" x14ac:dyDescent="0.35">
      <c r="DE375176" s="1241"/>
    </row>
    <row r="375200" spans="109:109" x14ac:dyDescent="0.35">
      <c r="DE375200" s="1242"/>
    </row>
    <row r="375201" spans="109:109" x14ac:dyDescent="0.35">
      <c r="DE375201" s="1241"/>
    </row>
    <row r="375225" spans="109:109" x14ac:dyDescent="0.35">
      <c r="DE375225" s="1242"/>
    </row>
    <row r="375226" spans="109:109" x14ac:dyDescent="0.35">
      <c r="DE375226" s="1241"/>
    </row>
    <row r="375250" spans="109:109" x14ac:dyDescent="0.35">
      <c r="DE375250" s="1242"/>
    </row>
    <row r="375251" spans="109:109" x14ac:dyDescent="0.35">
      <c r="DE375251" s="1241"/>
    </row>
    <row r="375275" spans="109:109" x14ac:dyDescent="0.35">
      <c r="DE375275" s="1242"/>
    </row>
    <row r="375276" spans="109:109" x14ac:dyDescent="0.35">
      <c r="DE375276" s="1241"/>
    </row>
    <row r="375300" spans="109:109" x14ac:dyDescent="0.35">
      <c r="DE375300" s="1242"/>
    </row>
    <row r="375301" spans="109:109" x14ac:dyDescent="0.35">
      <c r="DE375301" s="1241"/>
    </row>
    <row r="375325" spans="109:109" x14ac:dyDescent="0.35">
      <c r="DE375325" s="1242"/>
    </row>
    <row r="375326" spans="109:109" x14ac:dyDescent="0.35">
      <c r="DE375326" s="1241"/>
    </row>
    <row r="375350" spans="109:109" x14ac:dyDescent="0.35">
      <c r="DE375350" s="1242"/>
    </row>
    <row r="375351" spans="109:109" x14ac:dyDescent="0.35">
      <c r="DE375351" s="1241"/>
    </row>
    <row r="375375" spans="109:109" x14ac:dyDescent="0.35">
      <c r="DE375375" s="1242"/>
    </row>
    <row r="375376" spans="109:109" x14ac:dyDescent="0.35">
      <c r="DE375376" s="1241"/>
    </row>
    <row r="375400" spans="109:109" x14ac:dyDescent="0.35">
      <c r="DE375400" s="1242"/>
    </row>
    <row r="375401" spans="109:109" x14ac:dyDescent="0.35">
      <c r="DE375401" s="1241"/>
    </row>
    <row r="375425" spans="109:109" x14ac:dyDescent="0.35">
      <c r="DE375425" s="1242"/>
    </row>
    <row r="375426" spans="109:109" x14ac:dyDescent="0.35">
      <c r="DE375426" s="1241"/>
    </row>
    <row r="375450" spans="109:109" x14ac:dyDescent="0.35">
      <c r="DE375450" s="1242"/>
    </row>
    <row r="375451" spans="109:109" x14ac:dyDescent="0.35">
      <c r="DE375451" s="1241"/>
    </row>
    <row r="375475" spans="109:109" x14ac:dyDescent="0.35">
      <c r="DE375475" s="1242"/>
    </row>
    <row r="375476" spans="109:109" x14ac:dyDescent="0.35">
      <c r="DE375476" s="1241"/>
    </row>
    <row r="375500" spans="109:109" x14ac:dyDescent="0.35">
      <c r="DE375500" s="1242"/>
    </row>
    <row r="375501" spans="109:109" x14ac:dyDescent="0.35">
      <c r="DE375501" s="1241"/>
    </row>
    <row r="375525" spans="109:109" x14ac:dyDescent="0.35">
      <c r="DE375525" s="1242"/>
    </row>
    <row r="375526" spans="109:109" x14ac:dyDescent="0.35">
      <c r="DE375526" s="1241"/>
    </row>
    <row r="375550" spans="109:109" x14ac:dyDescent="0.35">
      <c r="DE375550" s="1242"/>
    </row>
    <row r="375551" spans="109:109" x14ac:dyDescent="0.35">
      <c r="DE375551" s="1241"/>
    </row>
    <row r="375575" spans="109:109" x14ac:dyDescent="0.35">
      <c r="DE375575" s="1242"/>
    </row>
    <row r="375576" spans="109:109" x14ac:dyDescent="0.35">
      <c r="DE375576" s="1241"/>
    </row>
    <row r="375600" spans="109:109" x14ac:dyDescent="0.35">
      <c r="DE375600" s="1242"/>
    </row>
    <row r="375601" spans="109:109" x14ac:dyDescent="0.35">
      <c r="DE375601" s="1241"/>
    </row>
    <row r="375625" spans="109:109" x14ac:dyDescent="0.35">
      <c r="DE375625" s="1242"/>
    </row>
    <row r="375626" spans="109:109" x14ac:dyDescent="0.35">
      <c r="DE375626" s="1241"/>
    </row>
    <row r="375650" spans="109:109" x14ac:dyDescent="0.35">
      <c r="DE375650" s="1242"/>
    </row>
    <row r="375651" spans="109:109" x14ac:dyDescent="0.35">
      <c r="DE375651" s="1241"/>
    </row>
    <row r="375675" spans="109:109" x14ac:dyDescent="0.35">
      <c r="DE375675" s="1242"/>
    </row>
    <row r="375676" spans="109:109" x14ac:dyDescent="0.35">
      <c r="DE375676" s="1241"/>
    </row>
    <row r="375700" spans="109:109" x14ac:dyDescent="0.35">
      <c r="DE375700" s="1242"/>
    </row>
    <row r="375701" spans="109:109" x14ac:dyDescent="0.35">
      <c r="DE375701" s="1241"/>
    </row>
    <row r="375725" spans="109:109" x14ac:dyDescent="0.35">
      <c r="DE375725" s="1242"/>
    </row>
    <row r="375726" spans="109:109" x14ac:dyDescent="0.35">
      <c r="DE375726" s="1241"/>
    </row>
    <row r="375750" spans="109:109" x14ac:dyDescent="0.35">
      <c r="DE375750" s="1242"/>
    </row>
    <row r="375751" spans="109:109" x14ac:dyDescent="0.35">
      <c r="DE375751" s="1241"/>
    </row>
    <row r="375775" spans="109:109" x14ac:dyDescent="0.35">
      <c r="DE375775" s="1242"/>
    </row>
    <row r="375776" spans="109:109" x14ac:dyDescent="0.35">
      <c r="DE375776" s="1241"/>
    </row>
    <row r="375800" spans="109:109" x14ac:dyDescent="0.35">
      <c r="DE375800" s="1242"/>
    </row>
    <row r="375801" spans="109:109" x14ac:dyDescent="0.35">
      <c r="DE375801" s="1241"/>
    </row>
    <row r="375825" spans="109:109" x14ac:dyDescent="0.35">
      <c r="DE375825" s="1242"/>
    </row>
    <row r="375826" spans="109:109" x14ac:dyDescent="0.35">
      <c r="DE375826" s="1241"/>
    </row>
    <row r="375850" spans="109:109" x14ac:dyDescent="0.35">
      <c r="DE375850" s="1242"/>
    </row>
    <row r="375851" spans="109:109" x14ac:dyDescent="0.35">
      <c r="DE375851" s="1241"/>
    </row>
    <row r="375875" spans="109:109" x14ac:dyDescent="0.35">
      <c r="DE375875" s="1242"/>
    </row>
    <row r="375876" spans="109:109" x14ac:dyDescent="0.35">
      <c r="DE375876" s="1241"/>
    </row>
    <row r="375900" spans="109:109" x14ac:dyDescent="0.35">
      <c r="DE375900" s="1242"/>
    </row>
    <row r="375901" spans="109:109" x14ac:dyDescent="0.35">
      <c r="DE375901" s="1241"/>
    </row>
    <row r="375925" spans="109:109" x14ac:dyDescent="0.35">
      <c r="DE375925" s="1242"/>
    </row>
    <row r="375926" spans="109:109" x14ac:dyDescent="0.35">
      <c r="DE375926" s="1241"/>
    </row>
    <row r="375950" spans="109:109" x14ac:dyDescent="0.35">
      <c r="DE375950" s="1242"/>
    </row>
    <row r="375951" spans="109:109" x14ac:dyDescent="0.35">
      <c r="DE375951" s="1241"/>
    </row>
    <row r="375975" spans="109:109" x14ac:dyDescent="0.35">
      <c r="DE375975" s="1242"/>
    </row>
    <row r="375976" spans="109:109" x14ac:dyDescent="0.35">
      <c r="DE375976" s="1241"/>
    </row>
    <row r="376000" spans="109:109" x14ac:dyDescent="0.35">
      <c r="DE376000" s="1242"/>
    </row>
    <row r="376001" spans="109:109" x14ac:dyDescent="0.35">
      <c r="DE376001" s="1241"/>
    </row>
    <row r="376025" spans="109:109" x14ac:dyDescent="0.35">
      <c r="DE376025" s="1242"/>
    </row>
    <row r="376026" spans="109:109" x14ac:dyDescent="0.35">
      <c r="DE376026" s="1241"/>
    </row>
    <row r="376050" spans="109:109" x14ac:dyDescent="0.35">
      <c r="DE376050" s="1242"/>
    </row>
    <row r="376051" spans="109:109" x14ac:dyDescent="0.35">
      <c r="DE376051" s="1241"/>
    </row>
    <row r="376075" spans="109:109" x14ac:dyDescent="0.35">
      <c r="DE376075" s="1242"/>
    </row>
    <row r="376076" spans="109:109" x14ac:dyDescent="0.35">
      <c r="DE376076" s="1241"/>
    </row>
    <row r="376100" spans="109:109" x14ac:dyDescent="0.35">
      <c r="DE376100" s="1242"/>
    </row>
    <row r="376101" spans="109:109" x14ac:dyDescent="0.35">
      <c r="DE376101" s="1241"/>
    </row>
    <row r="376125" spans="109:109" x14ac:dyDescent="0.35">
      <c r="DE376125" s="1242"/>
    </row>
    <row r="376126" spans="109:109" x14ac:dyDescent="0.35">
      <c r="DE376126" s="1241"/>
    </row>
    <row r="376150" spans="109:109" x14ac:dyDescent="0.35">
      <c r="DE376150" s="1242"/>
    </row>
    <row r="376151" spans="109:109" x14ac:dyDescent="0.35">
      <c r="DE376151" s="1241"/>
    </row>
    <row r="376175" spans="109:109" x14ac:dyDescent="0.35">
      <c r="DE376175" s="1242"/>
    </row>
    <row r="376176" spans="109:109" x14ac:dyDescent="0.35">
      <c r="DE376176" s="1241"/>
    </row>
    <row r="376200" spans="109:109" x14ac:dyDescent="0.35">
      <c r="DE376200" s="1242"/>
    </row>
    <row r="376201" spans="109:109" x14ac:dyDescent="0.35">
      <c r="DE376201" s="1241"/>
    </row>
    <row r="376225" spans="109:109" x14ac:dyDescent="0.35">
      <c r="DE376225" s="1242"/>
    </row>
    <row r="376226" spans="109:109" x14ac:dyDescent="0.35">
      <c r="DE376226" s="1241"/>
    </row>
    <row r="376250" spans="109:109" x14ac:dyDescent="0.35">
      <c r="DE376250" s="1242"/>
    </row>
    <row r="376251" spans="109:109" x14ac:dyDescent="0.35">
      <c r="DE376251" s="1241"/>
    </row>
    <row r="376275" spans="109:109" x14ac:dyDescent="0.35">
      <c r="DE376275" s="1242"/>
    </row>
    <row r="376276" spans="109:109" x14ac:dyDescent="0.35">
      <c r="DE376276" s="1241"/>
    </row>
    <row r="376300" spans="109:109" x14ac:dyDescent="0.35">
      <c r="DE376300" s="1242"/>
    </row>
    <row r="376301" spans="109:109" x14ac:dyDescent="0.35">
      <c r="DE376301" s="1241"/>
    </row>
    <row r="376325" spans="109:109" x14ac:dyDescent="0.35">
      <c r="DE376325" s="1242"/>
    </row>
    <row r="376326" spans="109:109" x14ac:dyDescent="0.35">
      <c r="DE376326" s="1241"/>
    </row>
    <row r="376350" spans="109:109" x14ac:dyDescent="0.35">
      <c r="DE376350" s="1242"/>
    </row>
    <row r="376351" spans="109:109" x14ac:dyDescent="0.35">
      <c r="DE376351" s="1241"/>
    </row>
    <row r="376375" spans="109:109" x14ac:dyDescent="0.35">
      <c r="DE376375" s="1242"/>
    </row>
    <row r="376376" spans="109:109" x14ac:dyDescent="0.35">
      <c r="DE376376" s="1241"/>
    </row>
    <row r="376400" spans="109:109" x14ac:dyDescent="0.35">
      <c r="DE376400" s="1242"/>
    </row>
    <row r="376401" spans="109:109" x14ac:dyDescent="0.35">
      <c r="DE376401" s="1241"/>
    </row>
    <row r="376425" spans="109:109" x14ac:dyDescent="0.35">
      <c r="DE376425" s="1242"/>
    </row>
    <row r="376426" spans="109:109" x14ac:dyDescent="0.35">
      <c r="DE376426" s="1241"/>
    </row>
    <row r="376450" spans="109:109" x14ac:dyDescent="0.35">
      <c r="DE376450" s="1242"/>
    </row>
    <row r="376451" spans="109:109" x14ac:dyDescent="0.35">
      <c r="DE376451" s="1241"/>
    </row>
    <row r="376475" spans="109:109" x14ac:dyDescent="0.35">
      <c r="DE376475" s="1242"/>
    </row>
    <row r="376476" spans="109:109" x14ac:dyDescent="0.35">
      <c r="DE376476" s="1241"/>
    </row>
    <row r="376500" spans="109:109" x14ac:dyDescent="0.35">
      <c r="DE376500" s="1242"/>
    </row>
    <row r="376501" spans="109:109" x14ac:dyDescent="0.35">
      <c r="DE376501" s="1241"/>
    </row>
    <row r="376525" spans="109:109" x14ac:dyDescent="0.35">
      <c r="DE376525" s="1242"/>
    </row>
    <row r="376526" spans="109:109" x14ac:dyDescent="0.35">
      <c r="DE376526" s="1241"/>
    </row>
    <row r="376550" spans="109:109" x14ac:dyDescent="0.35">
      <c r="DE376550" s="1242"/>
    </row>
    <row r="376551" spans="109:109" x14ac:dyDescent="0.35">
      <c r="DE376551" s="1241"/>
    </row>
    <row r="376575" spans="109:109" x14ac:dyDescent="0.35">
      <c r="DE376575" s="1242"/>
    </row>
    <row r="376576" spans="109:109" x14ac:dyDescent="0.35">
      <c r="DE376576" s="1241"/>
    </row>
    <row r="376600" spans="109:109" x14ac:dyDescent="0.35">
      <c r="DE376600" s="1242"/>
    </row>
    <row r="376601" spans="109:109" x14ac:dyDescent="0.35">
      <c r="DE376601" s="1241"/>
    </row>
    <row r="376625" spans="109:109" x14ac:dyDescent="0.35">
      <c r="DE376625" s="1242"/>
    </row>
    <row r="376626" spans="109:109" x14ac:dyDescent="0.35">
      <c r="DE376626" s="1241"/>
    </row>
    <row r="376650" spans="109:109" x14ac:dyDescent="0.35">
      <c r="DE376650" s="1242"/>
    </row>
    <row r="376651" spans="109:109" x14ac:dyDescent="0.35">
      <c r="DE376651" s="1241"/>
    </row>
    <row r="376675" spans="109:109" x14ac:dyDescent="0.35">
      <c r="DE376675" s="1242"/>
    </row>
    <row r="376676" spans="109:109" x14ac:dyDescent="0.35">
      <c r="DE376676" s="1241"/>
    </row>
    <row r="376700" spans="109:109" x14ac:dyDescent="0.35">
      <c r="DE376700" s="1242"/>
    </row>
    <row r="376701" spans="109:109" x14ac:dyDescent="0.35">
      <c r="DE376701" s="1241"/>
    </row>
    <row r="376725" spans="109:109" x14ac:dyDescent="0.35">
      <c r="DE376725" s="1242"/>
    </row>
    <row r="376726" spans="109:109" x14ac:dyDescent="0.35">
      <c r="DE376726" s="1241"/>
    </row>
    <row r="376750" spans="109:109" x14ac:dyDescent="0.35">
      <c r="DE376750" s="1242"/>
    </row>
    <row r="376751" spans="109:109" x14ac:dyDescent="0.35">
      <c r="DE376751" s="1241"/>
    </row>
    <row r="376775" spans="109:109" x14ac:dyDescent="0.35">
      <c r="DE376775" s="1242"/>
    </row>
    <row r="376776" spans="109:109" x14ac:dyDescent="0.35">
      <c r="DE376776" s="1241"/>
    </row>
    <row r="376800" spans="109:109" x14ac:dyDescent="0.35">
      <c r="DE376800" s="1242"/>
    </row>
    <row r="376801" spans="109:109" x14ac:dyDescent="0.35">
      <c r="DE376801" s="1241"/>
    </row>
    <row r="376825" spans="109:109" x14ac:dyDescent="0.35">
      <c r="DE376825" s="1242"/>
    </row>
    <row r="376826" spans="109:109" x14ac:dyDescent="0.35">
      <c r="DE376826" s="1241"/>
    </row>
    <row r="376850" spans="109:109" x14ac:dyDescent="0.35">
      <c r="DE376850" s="1242"/>
    </row>
    <row r="376851" spans="109:109" x14ac:dyDescent="0.35">
      <c r="DE376851" s="1241"/>
    </row>
    <row r="376875" spans="109:109" x14ac:dyDescent="0.35">
      <c r="DE376875" s="1242"/>
    </row>
    <row r="376876" spans="109:109" x14ac:dyDescent="0.35">
      <c r="DE376876" s="1241"/>
    </row>
    <row r="376900" spans="109:109" x14ac:dyDescent="0.35">
      <c r="DE376900" s="1242"/>
    </row>
    <row r="376901" spans="109:109" x14ac:dyDescent="0.35">
      <c r="DE376901" s="1241"/>
    </row>
    <row r="376925" spans="109:109" x14ac:dyDescent="0.35">
      <c r="DE376925" s="1242"/>
    </row>
    <row r="376926" spans="109:109" x14ac:dyDescent="0.35">
      <c r="DE376926" s="1241"/>
    </row>
    <row r="376950" spans="109:109" x14ac:dyDescent="0.35">
      <c r="DE376950" s="1242"/>
    </row>
    <row r="376951" spans="109:109" x14ac:dyDescent="0.35">
      <c r="DE376951" s="1241"/>
    </row>
    <row r="376975" spans="109:109" x14ac:dyDescent="0.35">
      <c r="DE376975" s="1242"/>
    </row>
    <row r="376976" spans="109:109" x14ac:dyDescent="0.35">
      <c r="DE376976" s="1241"/>
    </row>
    <row r="377000" spans="109:109" x14ac:dyDescent="0.35">
      <c r="DE377000" s="1242"/>
    </row>
    <row r="377001" spans="109:109" x14ac:dyDescent="0.35">
      <c r="DE377001" s="1241"/>
    </row>
    <row r="377025" spans="109:109" x14ac:dyDescent="0.35">
      <c r="DE377025" s="1242"/>
    </row>
    <row r="377026" spans="109:109" x14ac:dyDescent="0.35">
      <c r="DE377026" s="1241"/>
    </row>
    <row r="377050" spans="109:109" x14ac:dyDescent="0.35">
      <c r="DE377050" s="1242"/>
    </row>
    <row r="377051" spans="109:109" x14ac:dyDescent="0.35">
      <c r="DE377051" s="1241"/>
    </row>
    <row r="377075" spans="109:109" x14ac:dyDescent="0.35">
      <c r="DE377075" s="1242"/>
    </row>
    <row r="377076" spans="109:109" x14ac:dyDescent="0.35">
      <c r="DE377076" s="1241"/>
    </row>
    <row r="377100" spans="109:109" x14ac:dyDescent="0.35">
      <c r="DE377100" s="1242"/>
    </row>
    <row r="377101" spans="109:109" x14ac:dyDescent="0.35">
      <c r="DE377101" s="1241"/>
    </row>
    <row r="377125" spans="109:109" x14ac:dyDescent="0.35">
      <c r="DE377125" s="1242"/>
    </row>
    <row r="377126" spans="109:109" x14ac:dyDescent="0.35">
      <c r="DE377126" s="1241"/>
    </row>
    <row r="377150" spans="109:109" x14ac:dyDescent="0.35">
      <c r="DE377150" s="1242"/>
    </row>
    <row r="377151" spans="109:109" x14ac:dyDescent="0.35">
      <c r="DE377151" s="1241"/>
    </row>
    <row r="377175" spans="109:109" x14ac:dyDescent="0.35">
      <c r="DE377175" s="1242"/>
    </row>
    <row r="377176" spans="109:109" x14ac:dyDescent="0.35">
      <c r="DE377176" s="1241"/>
    </row>
    <row r="377200" spans="109:109" x14ac:dyDescent="0.35">
      <c r="DE377200" s="1242"/>
    </row>
    <row r="377201" spans="109:109" x14ac:dyDescent="0.35">
      <c r="DE377201" s="1241"/>
    </row>
    <row r="377225" spans="109:109" x14ac:dyDescent="0.35">
      <c r="DE377225" s="1242"/>
    </row>
    <row r="377226" spans="109:109" x14ac:dyDescent="0.35">
      <c r="DE377226" s="1241"/>
    </row>
    <row r="377250" spans="109:109" x14ac:dyDescent="0.35">
      <c r="DE377250" s="1242"/>
    </row>
    <row r="377251" spans="109:109" x14ac:dyDescent="0.35">
      <c r="DE377251" s="1241"/>
    </row>
    <row r="377275" spans="109:109" x14ac:dyDescent="0.35">
      <c r="DE377275" s="1242"/>
    </row>
    <row r="377276" spans="109:109" x14ac:dyDescent="0.35">
      <c r="DE377276" s="1241"/>
    </row>
    <row r="377300" spans="109:109" x14ac:dyDescent="0.35">
      <c r="DE377300" s="1242"/>
    </row>
    <row r="377301" spans="109:109" x14ac:dyDescent="0.35">
      <c r="DE377301" s="1241"/>
    </row>
    <row r="377325" spans="109:109" x14ac:dyDescent="0.35">
      <c r="DE377325" s="1242"/>
    </row>
    <row r="377326" spans="109:109" x14ac:dyDescent="0.35">
      <c r="DE377326" s="1241"/>
    </row>
    <row r="377350" spans="109:109" x14ac:dyDescent="0.35">
      <c r="DE377350" s="1242"/>
    </row>
    <row r="377351" spans="109:109" x14ac:dyDescent="0.35">
      <c r="DE377351" s="1241"/>
    </row>
    <row r="377375" spans="109:109" x14ac:dyDescent="0.35">
      <c r="DE377375" s="1242"/>
    </row>
    <row r="377376" spans="109:109" x14ac:dyDescent="0.35">
      <c r="DE377376" s="1241"/>
    </row>
    <row r="377400" spans="109:109" x14ac:dyDescent="0.35">
      <c r="DE377400" s="1242"/>
    </row>
    <row r="377401" spans="109:109" x14ac:dyDescent="0.35">
      <c r="DE377401" s="1241"/>
    </row>
    <row r="377425" spans="109:109" x14ac:dyDescent="0.35">
      <c r="DE377425" s="1242"/>
    </row>
    <row r="377426" spans="109:109" x14ac:dyDescent="0.35">
      <c r="DE377426" s="1241"/>
    </row>
    <row r="377450" spans="109:109" x14ac:dyDescent="0.35">
      <c r="DE377450" s="1242"/>
    </row>
    <row r="377451" spans="109:109" x14ac:dyDescent="0.35">
      <c r="DE377451" s="1241"/>
    </row>
    <row r="377475" spans="109:109" x14ac:dyDescent="0.35">
      <c r="DE377475" s="1242"/>
    </row>
    <row r="377476" spans="109:109" x14ac:dyDescent="0.35">
      <c r="DE377476" s="1241"/>
    </row>
    <row r="377500" spans="109:109" x14ac:dyDescent="0.35">
      <c r="DE377500" s="1242"/>
    </row>
    <row r="377501" spans="109:109" x14ac:dyDescent="0.35">
      <c r="DE377501" s="1241"/>
    </row>
    <row r="377525" spans="109:109" x14ac:dyDescent="0.35">
      <c r="DE377525" s="1242"/>
    </row>
    <row r="377526" spans="109:109" x14ac:dyDescent="0.35">
      <c r="DE377526" s="1241"/>
    </row>
    <row r="377550" spans="109:109" x14ac:dyDescent="0.35">
      <c r="DE377550" s="1242"/>
    </row>
    <row r="377551" spans="109:109" x14ac:dyDescent="0.35">
      <c r="DE377551" s="1241"/>
    </row>
    <row r="377575" spans="109:109" x14ac:dyDescent="0.35">
      <c r="DE377575" s="1242"/>
    </row>
    <row r="377576" spans="109:109" x14ac:dyDescent="0.35">
      <c r="DE377576" s="1241"/>
    </row>
    <row r="377600" spans="109:109" x14ac:dyDescent="0.35">
      <c r="DE377600" s="1242"/>
    </row>
    <row r="377601" spans="109:109" x14ac:dyDescent="0.35">
      <c r="DE377601" s="1241"/>
    </row>
    <row r="377625" spans="109:109" x14ac:dyDescent="0.35">
      <c r="DE377625" s="1242"/>
    </row>
    <row r="377626" spans="109:109" x14ac:dyDescent="0.35">
      <c r="DE377626" s="1241"/>
    </row>
    <row r="377650" spans="109:109" x14ac:dyDescent="0.35">
      <c r="DE377650" s="1242"/>
    </row>
    <row r="377651" spans="109:109" x14ac:dyDescent="0.35">
      <c r="DE377651" s="1241"/>
    </row>
    <row r="377675" spans="109:109" x14ac:dyDescent="0.35">
      <c r="DE377675" s="1242"/>
    </row>
    <row r="377676" spans="109:109" x14ac:dyDescent="0.35">
      <c r="DE377676" s="1241"/>
    </row>
    <row r="377700" spans="109:109" x14ac:dyDescent="0.35">
      <c r="DE377700" s="1242"/>
    </row>
    <row r="377701" spans="109:109" x14ac:dyDescent="0.35">
      <c r="DE377701" s="1241"/>
    </row>
    <row r="377725" spans="109:109" x14ac:dyDescent="0.35">
      <c r="DE377725" s="1242"/>
    </row>
    <row r="377726" spans="109:109" x14ac:dyDescent="0.35">
      <c r="DE377726" s="1241"/>
    </row>
    <row r="377750" spans="109:109" x14ac:dyDescent="0.35">
      <c r="DE377750" s="1242"/>
    </row>
    <row r="377751" spans="109:109" x14ac:dyDescent="0.35">
      <c r="DE377751" s="1241"/>
    </row>
    <row r="377775" spans="109:109" x14ac:dyDescent="0.35">
      <c r="DE377775" s="1242"/>
    </row>
    <row r="377776" spans="109:109" x14ac:dyDescent="0.35">
      <c r="DE377776" s="1241"/>
    </row>
    <row r="377800" spans="109:109" x14ac:dyDescent="0.35">
      <c r="DE377800" s="1242"/>
    </row>
    <row r="377801" spans="109:109" x14ac:dyDescent="0.35">
      <c r="DE377801" s="1241"/>
    </row>
    <row r="377825" spans="109:109" x14ac:dyDescent="0.35">
      <c r="DE377825" s="1242"/>
    </row>
    <row r="377826" spans="109:109" x14ac:dyDescent="0.35">
      <c r="DE377826" s="1241"/>
    </row>
    <row r="377850" spans="109:109" x14ac:dyDescent="0.35">
      <c r="DE377850" s="1242"/>
    </row>
    <row r="377851" spans="109:109" x14ac:dyDescent="0.35">
      <c r="DE377851" s="1241"/>
    </row>
    <row r="377875" spans="109:109" x14ac:dyDescent="0.35">
      <c r="DE377875" s="1242"/>
    </row>
    <row r="377876" spans="109:109" x14ac:dyDescent="0.35">
      <c r="DE377876" s="1241"/>
    </row>
    <row r="377900" spans="109:109" x14ac:dyDescent="0.35">
      <c r="DE377900" s="1242"/>
    </row>
    <row r="377901" spans="109:109" x14ac:dyDescent="0.35">
      <c r="DE377901" s="1241"/>
    </row>
    <row r="377925" spans="109:109" x14ac:dyDescent="0.35">
      <c r="DE377925" s="1242"/>
    </row>
    <row r="377926" spans="109:109" x14ac:dyDescent="0.35">
      <c r="DE377926" s="1241"/>
    </row>
    <row r="377950" spans="109:109" x14ac:dyDescent="0.35">
      <c r="DE377950" s="1242"/>
    </row>
    <row r="377951" spans="109:109" x14ac:dyDescent="0.35">
      <c r="DE377951" s="1241"/>
    </row>
    <row r="377975" spans="109:109" x14ac:dyDescent="0.35">
      <c r="DE377975" s="1242"/>
    </row>
    <row r="377976" spans="109:109" x14ac:dyDescent="0.35">
      <c r="DE377976" s="1241"/>
    </row>
    <row r="378000" spans="109:109" x14ac:dyDescent="0.35">
      <c r="DE378000" s="1242"/>
    </row>
    <row r="378001" spans="109:109" x14ac:dyDescent="0.35">
      <c r="DE378001" s="1241"/>
    </row>
    <row r="378025" spans="109:109" x14ac:dyDescent="0.35">
      <c r="DE378025" s="1242"/>
    </row>
    <row r="378026" spans="109:109" x14ac:dyDescent="0.35">
      <c r="DE378026" s="1241"/>
    </row>
    <row r="378050" spans="109:109" x14ac:dyDescent="0.35">
      <c r="DE378050" s="1242"/>
    </row>
    <row r="378051" spans="109:109" x14ac:dyDescent="0.35">
      <c r="DE378051" s="1241"/>
    </row>
    <row r="378075" spans="109:109" x14ac:dyDescent="0.35">
      <c r="DE378075" s="1242"/>
    </row>
    <row r="378076" spans="109:109" x14ac:dyDescent="0.35">
      <c r="DE378076" s="1241"/>
    </row>
    <row r="378100" spans="109:109" x14ac:dyDescent="0.35">
      <c r="DE378100" s="1242"/>
    </row>
    <row r="378101" spans="109:109" x14ac:dyDescent="0.35">
      <c r="DE378101" s="1241"/>
    </row>
    <row r="378125" spans="109:109" x14ac:dyDescent="0.35">
      <c r="DE378125" s="1242"/>
    </row>
    <row r="378126" spans="109:109" x14ac:dyDescent="0.35">
      <c r="DE378126" s="1241"/>
    </row>
    <row r="378150" spans="109:109" x14ac:dyDescent="0.35">
      <c r="DE378150" s="1242"/>
    </row>
    <row r="378151" spans="109:109" x14ac:dyDescent="0.35">
      <c r="DE378151" s="1241"/>
    </row>
    <row r="378175" spans="109:109" x14ac:dyDescent="0.35">
      <c r="DE378175" s="1242"/>
    </row>
    <row r="378176" spans="109:109" x14ac:dyDescent="0.35">
      <c r="DE378176" s="1241"/>
    </row>
    <row r="378200" spans="109:109" x14ac:dyDescent="0.35">
      <c r="DE378200" s="1242"/>
    </row>
    <row r="378201" spans="109:109" x14ac:dyDescent="0.35">
      <c r="DE378201" s="1241"/>
    </row>
    <row r="378225" spans="109:109" x14ac:dyDescent="0.35">
      <c r="DE378225" s="1242"/>
    </row>
    <row r="378226" spans="109:109" x14ac:dyDescent="0.35">
      <c r="DE378226" s="1241"/>
    </row>
    <row r="378250" spans="109:109" x14ac:dyDescent="0.35">
      <c r="DE378250" s="1242"/>
    </row>
    <row r="378251" spans="109:109" x14ac:dyDescent="0.35">
      <c r="DE378251" s="1241"/>
    </row>
    <row r="378275" spans="109:109" x14ac:dyDescent="0.35">
      <c r="DE378275" s="1242"/>
    </row>
    <row r="378276" spans="109:109" x14ac:dyDescent="0.35">
      <c r="DE378276" s="1241"/>
    </row>
    <row r="378300" spans="109:109" x14ac:dyDescent="0.35">
      <c r="DE378300" s="1242"/>
    </row>
    <row r="378301" spans="109:109" x14ac:dyDescent="0.35">
      <c r="DE378301" s="1241"/>
    </row>
    <row r="378325" spans="109:109" x14ac:dyDescent="0.35">
      <c r="DE378325" s="1242"/>
    </row>
    <row r="378326" spans="109:109" x14ac:dyDescent="0.35">
      <c r="DE378326" s="1241"/>
    </row>
    <row r="378350" spans="109:109" x14ac:dyDescent="0.35">
      <c r="DE378350" s="1242"/>
    </row>
    <row r="378351" spans="109:109" x14ac:dyDescent="0.35">
      <c r="DE378351" s="1241"/>
    </row>
    <row r="378375" spans="109:109" x14ac:dyDescent="0.35">
      <c r="DE378375" s="1242"/>
    </row>
    <row r="378376" spans="109:109" x14ac:dyDescent="0.35">
      <c r="DE378376" s="1241"/>
    </row>
    <row r="378400" spans="109:109" x14ac:dyDescent="0.35">
      <c r="DE378400" s="1242"/>
    </row>
    <row r="378401" spans="109:109" x14ac:dyDescent="0.35">
      <c r="DE378401" s="1241"/>
    </row>
    <row r="378425" spans="109:109" x14ac:dyDescent="0.35">
      <c r="DE378425" s="1242"/>
    </row>
    <row r="378426" spans="109:109" x14ac:dyDescent="0.35">
      <c r="DE378426" s="1241"/>
    </row>
    <row r="378450" spans="109:109" x14ac:dyDescent="0.35">
      <c r="DE378450" s="1242"/>
    </row>
    <row r="378451" spans="109:109" x14ac:dyDescent="0.35">
      <c r="DE378451" s="1241"/>
    </row>
    <row r="378475" spans="109:109" x14ac:dyDescent="0.35">
      <c r="DE378475" s="1242"/>
    </row>
    <row r="378476" spans="109:109" x14ac:dyDescent="0.35">
      <c r="DE378476" s="1241"/>
    </row>
    <row r="378500" spans="109:109" x14ac:dyDescent="0.35">
      <c r="DE378500" s="1242"/>
    </row>
    <row r="378501" spans="109:109" x14ac:dyDescent="0.35">
      <c r="DE378501" s="1241"/>
    </row>
    <row r="378525" spans="109:109" x14ac:dyDescent="0.35">
      <c r="DE378525" s="1242"/>
    </row>
    <row r="378526" spans="109:109" x14ac:dyDescent="0.35">
      <c r="DE378526" s="1241"/>
    </row>
    <row r="378550" spans="109:109" x14ac:dyDescent="0.35">
      <c r="DE378550" s="1242"/>
    </row>
    <row r="378551" spans="109:109" x14ac:dyDescent="0.35">
      <c r="DE378551" s="1241"/>
    </row>
    <row r="378575" spans="109:109" x14ac:dyDescent="0.35">
      <c r="DE378575" s="1242"/>
    </row>
    <row r="378576" spans="109:109" x14ac:dyDescent="0.35">
      <c r="DE378576" s="1241"/>
    </row>
    <row r="378600" spans="109:109" x14ac:dyDescent="0.35">
      <c r="DE378600" s="1242"/>
    </row>
    <row r="378601" spans="109:109" x14ac:dyDescent="0.35">
      <c r="DE378601" s="1241"/>
    </row>
    <row r="378625" spans="109:109" x14ac:dyDescent="0.35">
      <c r="DE378625" s="1242"/>
    </row>
    <row r="378626" spans="109:109" x14ac:dyDescent="0.35">
      <c r="DE378626" s="1241"/>
    </row>
    <row r="378650" spans="109:109" x14ac:dyDescent="0.35">
      <c r="DE378650" s="1242"/>
    </row>
    <row r="378651" spans="109:109" x14ac:dyDescent="0.35">
      <c r="DE378651" s="1241"/>
    </row>
    <row r="378675" spans="109:109" x14ac:dyDescent="0.35">
      <c r="DE378675" s="1242"/>
    </row>
    <row r="378676" spans="109:109" x14ac:dyDescent="0.35">
      <c r="DE378676" s="1241"/>
    </row>
    <row r="378700" spans="109:109" x14ac:dyDescent="0.35">
      <c r="DE378700" s="1242"/>
    </row>
    <row r="378701" spans="109:109" x14ac:dyDescent="0.35">
      <c r="DE378701" s="1241"/>
    </row>
    <row r="378725" spans="109:109" x14ac:dyDescent="0.35">
      <c r="DE378725" s="1242"/>
    </row>
    <row r="378726" spans="109:109" x14ac:dyDescent="0.35">
      <c r="DE378726" s="1241"/>
    </row>
    <row r="378750" spans="109:109" x14ac:dyDescent="0.35">
      <c r="DE378750" s="1242"/>
    </row>
    <row r="378751" spans="109:109" x14ac:dyDescent="0.35">
      <c r="DE378751" s="1241"/>
    </row>
    <row r="378775" spans="109:109" x14ac:dyDescent="0.35">
      <c r="DE378775" s="1242"/>
    </row>
    <row r="378776" spans="109:109" x14ac:dyDescent="0.35">
      <c r="DE378776" s="1241"/>
    </row>
    <row r="378800" spans="109:109" x14ac:dyDescent="0.35">
      <c r="DE378800" s="1242"/>
    </row>
    <row r="378801" spans="109:109" x14ac:dyDescent="0.35">
      <c r="DE378801" s="1241"/>
    </row>
    <row r="378825" spans="109:109" x14ac:dyDescent="0.35">
      <c r="DE378825" s="1242"/>
    </row>
    <row r="378826" spans="109:109" x14ac:dyDescent="0.35">
      <c r="DE378826" s="1241"/>
    </row>
    <row r="378850" spans="109:109" x14ac:dyDescent="0.35">
      <c r="DE378850" s="1242"/>
    </row>
    <row r="378851" spans="109:109" x14ac:dyDescent="0.35">
      <c r="DE378851" s="1241"/>
    </row>
    <row r="378875" spans="109:109" x14ac:dyDescent="0.35">
      <c r="DE378875" s="1242"/>
    </row>
    <row r="378876" spans="109:109" x14ac:dyDescent="0.35">
      <c r="DE378876" s="1241"/>
    </row>
    <row r="378900" spans="109:109" x14ac:dyDescent="0.35">
      <c r="DE378900" s="1242"/>
    </row>
    <row r="378901" spans="109:109" x14ac:dyDescent="0.35">
      <c r="DE378901" s="1241"/>
    </row>
    <row r="378925" spans="109:109" x14ac:dyDescent="0.35">
      <c r="DE378925" s="1242"/>
    </row>
    <row r="378926" spans="109:109" x14ac:dyDescent="0.35">
      <c r="DE378926" s="1241"/>
    </row>
    <row r="378950" spans="109:109" x14ac:dyDescent="0.35">
      <c r="DE378950" s="1242"/>
    </row>
    <row r="378951" spans="109:109" x14ac:dyDescent="0.35">
      <c r="DE378951" s="1241"/>
    </row>
    <row r="378975" spans="109:109" x14ac:dyDescent="0.35">
      <c r="DE378975" s="1242"/>
    </row>
    <row r="378976" spans="109:109" x14ac:dyDescent="0.35">
      <c r="DE378976" s="1241"/>
    </row>
    <row r="379000" spans="109:109" x14ac:dyDescent="0.35">
      <c r="DE379000" s="1242"/>
    </row>
    <row r="379001" spans="109:109" x14ac:dyDescent="0.35">
      <c r="DE379001" s="1241"/>
    </row>
    <row r="379025" spans="109:109" x14ac:dyDescent="0.35">
      <c r="DE379025" s="1242"/>
    </row>
    <row r="379026" spans="109:109" x14ac:dyDescent="0.35">
      <c r="DE379026" s="1241"/>
    </row>
    <row r="379050" spans="109:109" x14ac:dyDescent="0.35">
      <c r="DE379050" s="1242"/>
    </row>
    <row r="379051" spans="109:109" x14ac:dyDescent="0.35">
      <c r="DE379051" s="1241"/>
    </row>
    <row r="379075" spans="109:109" x14ac:dyDescent="0.35">
      <c r="DE379075" s="1242"/>
    </row>
    <row r="379076" spans="109:109" x14ac:dyDescent="0.35">
      <c r="DE379076" s="1241"/>
    </row>
    <row r="379100" spans="109:109" x14ac:dyDescent="0.35">
      <c r="DE379100" s="1242"/>
    </row>
    <row r="379101" spans="109:109" x14ac:dyDescent="0.35">
      <c r="DE379101" s="1241"/>
    </row>
    <row r="379125" spans="109:109" x14ac:dyDescent="0.35">
      <c r="DE379125" s="1242"/>
    </row>
    <row r="379126" spans="109:109" x14ac:dyDescent="0.35">
      <c r="DE379126" s="1241"/>
    </row>
    <row r="379150" spans="109:109" x14ac:dyDescent="0.35">
      <c r="DE379150" s="1242"/>
    </row>
    <row r="379151" spans="109:109" x14ac:dyDescent="0.35">
      <c r="DE379151" s="1241"/>
    </row>
    <row r="379175" spans="109:109" x14ac:dyDescent="0.35">
      <c r="DE379175" s="1242"/>
    </row>
    <row r="379176" spans="109:109" x14ac:dyDescent="0.35">
      <c r="DE379176" s="1241"/>
    </row>
    <row r="379200" spans="109:109" x14ac:dyDescent="0.35">
      <c r="DE379200" s="1242"/>
    </row>
    <row r="379201" spans="109:109" x14ac:dyDescent="0.35">
      <c r="DE379201" s="1241"/>
    </row>
    <row r="379225" spans="109:109" x14ac:dyDescent="0.35">
      <c r="DE379225" s="1242"/>
    </row>
    <row r="379226" spans="109:109" x14ac:dyDescent="0.35">
      <c r="DE379226" s="1241"/>
    </row>
    <row r="379250" spans="109:109" x14ac:dyDescent="0.35">
      <c r="DE379250" s="1242"/>
    </row>
    <row r="379251" spans="109:109" x14ac:dyDescent="0.35">
      <c r="DE379251" s="1241"/>
    </row>
    <row r="379275" spans="109:109" x14ac:dyDescent="0.35">
      <c r="DE379275" s="1242"/>
    </row>
    <row r="379276" spans="109:109" x14ac:dyDescent="0.35">
      <c r="DE379276" s="1241"/>
    </row>
    <row r="379300" spans="109:109" x14ac:dyDescent="0.35">
      <c r="DE379300" s="1242"/>
    </row>
    <row r="379301" spans="109:109" x14ac:dyDescent="0.35">
      <c r="DE379301" s="1241"/>
    </row>
    <row r="379325" spans="109:109" x14ac:dyDescent="0.35">
      <c r="DE379325" s="1242"/>
    </row>
    <row r="379326" spans="109:109" x14ac:dyDescent="0.35">
      <c r="DE379326" s="1241"/>
    </row>
    <row r="379350" spans="109:109" x14ac:dyDescent="0.35">
      <c r="DE379350" s="1242"/>
    </row>
    <row r="379351" spans="109:109" x14ac:dyDescent="0.35">
      <c r="DE379351" s="1241"/>
    </row>
    <row r="379375" spans="109:109" x14ac:dyDescent="0.35">
      <c r="DE379375" s="1242"/>
    </row>
    <row r="379376" spans="109:109" x14ac:dyDescent="0.35">
      <c r="DE379376" s="1241"/>
    </row>
    <row r="379400" spans="109:109" x14ac:dyDescent="0.35">
      <c r="DE379400" s="1242"/>
    </row>
    <row r="379401" spans="109:109" x14ac:dyDescent="0.35">
      <c r="DE379401" s="1241"/>
    </row>
    <row r="379425" spans="109:109" x14ac:dyDescent="0.35">
      <c r="DE379425" s="1242"/>
    </row>
    <row r="379426" spans="109:109" x14ac:dyDescent="0.35">
      <c r="DE379426" s="1241"/>
    </row>
    <row r="379450" spans="109:109" x14ac:dyDescent="0.35">
      <c r="DE379450" s="1242"/>
    </row>
    <row r="379451" spans="109:109" x14ac:dyDescent="0.35">
      <c r="DE379451" s="1241"/>
    </row>
    <row r="379475" spans="109:109" x14ac:dyDescent="0.35">
      <c r="DE379475" s="1242"/>
    </row>
    <row r="379476" spans="109:109" x14ac:dyDescent="0.35">
      <c r="DE379476" s="1241"/>
    </row>
    <row r="379500" spans="109:109" x14ac:dyDescent="0.35">
      <c r="DE379500" s="1242"/>
    </row>
    <row r="379501" spans="109:109" x14ac:dyDescent="0.35">
      <c r="DE379501" s="1241"/>
    </row>
    <row r="379525" spans="109:109" x14ac:dyDescent="0.35">
      <c r="DE379525" s="1242"/>
    </row>
    <row r="379526" spans="109:109" x14ac:dyDescent="0.35">
      <c r="DE379526" s="1241"/>
    </row>
    <row r="379550" spans="109:109" x14ac:dyDescent="0.35">
      <c r="DE379550" s="1242"/>
    </row>
    <row r="379551" spans="109:109" x14ac:dyDescent="0.35">
      <c r="DE379551" s="1241"/>
    </row>
    <row r="379575" spans="109:109" x14ac:dyDescent="0.35">
      <c r="DE379575" s="1242"/>
    </row>
    <row r="379576" spans="109:109" x14ac:dyDescent="0.35">
      <c r="DE379576" s="1241"/>
    </row>
    <row r="379600" spans="109:109" x14ac:dyDescent="0.35">
      <c r="DE379600" s="1242"/>
    </row>
    <row r="379601" spans="109:109" x14ac:dyDescent="0.35">
      <c r="DE379601" s="1241"/>
    </row>
    <row r="379625" spans="109:109" x14ac:dyDescent="0.35">
      <c r="DE379625" s="1242"/>
    </row>
    <row r="379626" spans="109:109" x14ac:dyDescent="0.35">
      <c r="DE379626" s="1241"/>
    </row>
    <row r="379650" spans="109:109" x14ac:dyDescent="0.35">
      <c r="DE379650" s="1242"/>
    </row>
    <row r="379651" spans="109:109" x14ac:dyDescent="0.35">
      <c r="DE379651" s="1241"/>
    </row>
    <row r="379675" spans="109:109" x14ac:dyDescent="0.35">
      <c r="DE379675" s="1242"/>
    </row>
    <row r="379676" spans="109:109" x14ac:dyDescent="0.35">
      <c r="DE379676" s="1241"/>
    </row>
    <row r="379700" spans="109:109" x14ac:dyDescent="0.35">
      <c r="DE379700" s="1242"/>
    </row>
    <row r="379701" spans="109:109" x14ac:dyDescent="0.35">
      <c r="DE379701" s="1241"/>
    </row>
    <row r="379725" spans="109:109" x14ac:dyDescent="0.35">
      <c r="DE379725" s="1242"/>
    </row>
    <row r="379726" spans="109:109" x14ac:dyDescent="0.35">
      <c r="DE379726" s="1241"/>
    </row>
    <row r="379750" spans="109:109" x14ac:dyDescent="0.35">
      <c r="DE379750" s="1242"/>
    </row>
    <row r="379751" spans="109:109" x14ac:dyDescent="0.35">
      <c r="DE379751" s="1241"/>
    </row>
    <row r="379775" spans="109:109" x14ac:dyDescent="0.35">
      <c r="DE379775" s="1242"/>
    </row>
    <row r="379776" spans="109:109" x14ac:dyDescent="0.35">
      <c r="DE379776" s="1241"/>
    </row>
    <row r="379800" spans="109:109" x14ac:dyDescent="0.35">
      <c r="DE379800" s="1242"/>
    </row>
    <row r="379801" spans="109:109" x14ac:dyDescent="0.35">
      <c r="DE379801" s="1241"/>
    </row>
    <row r="379825" spans="109:109" x14ac:dyDescent="0.35">
      <c r="DE379825" s="1242"/>
    </row>
    <row r="379826" spans="109:109" x14ac:dyDescent="0.35">
      <c r="DE379826" s="1241"/>
    </row>
    <row r="379850" spans="109:109" x14ac:dyDescent="0.35">
      <c r="DE379850" s="1242"/>
    </row>
    <row r="379851" spans="109:109" x14ac:dyDescent="0.35">
      <c r="DE379851" s="1241"/>
    </row>
    <row r="379875" spans="109:109" x14ac:dyDescent="0.35">
      <c r="DE379875" s="1242"/>
    </row>
    <row r="379876" spans="109:109" x14ac:dyDescent="0.35">
      <c r="DE379876" s="1241"/>
    </row>
    <row r="379900" spans="109:109" x14ac:dyDescent="0.35">
      <c r="DE379900" s="1242"/>
    </row>
    <row r="379901" spans="109:109" x14ac:dyDescent="0.35">
      <c r="DE379901" s="1241"/>
    </row>
    <row r="379925" spans="109:109" x14ac:dyDescent="0.35">
      <c r="DE379925" s="1242"/>
    </row>
    <row r="379926" spans="109:109" x14ac:dyDescent="0.35">
      <c r="DE379926" s="1241"/>
    </row>
    <row r="379950" spans="109:109" x14ac:dyDescent="0.35">
      <c r="DE379950" s="1242"/>
    </row>
    <row r="379951" spans="109:109" x14ac:dyDescent="0.35">
      <c r="DE379951" s="1241"/>
    </row>
    <row r="379975" spans="109:109" x14ac:dyDescent="0.35">
      <c r="DE379975" s="1242"/>
    </row>
    <row r="379976" spans="109:109" x14ac:dyDescent="0.35">
      <c r="DE379976" s="1241"/>
    </row>
    <row r="380000" spans="109:109" x14ac:dyDescent="0.35">
      <c r="DE380000" s="1242"/>
    </row>
    <row r="380001" spans="109:109" x14ac:dyDescent="0.35">
      <c r="DE380001" s="1241"/>
    </row>
    <row r="380025" spans="109:109" x14ac:dyDescent="0.35">
      <c r="DE380025" s="1242"/>
    </row>
    <row r="380026" spans="109:109" x14ac:dyDescent="0.35">
      <c r="DE380026" s="1241"/>
    </row>
    <row r="380050" spans="109:109" x14ac:dyDescent="0.35">
      <c r="DE380050" s="1242"/>
    </row>
    <row r="380051" spans="109:109" x14ac:dyDescent="0.35">
      <c r="DE380051" s="1241"/>
    </row>
    <row r="380075" spans="109:109" x14ac:dyDescent="0.35">
      <c r="DE380075" s="1242"/>
    </row>
    <row r="380076" spans="109:109" x14ac:dyDescent="0.35">
      <c r="DE380076" s="1241"/>
    </row>
    <row r="380100" spans="109:109" x14ac:dyDescent="0.35">
      <c r="DE380100" s="1242"/>
    </row>
    <row r="380101" spans="109:109" x14ac:dyDescent="0.35">
      <c r="DE380101" s="1241"/>
    </row>
    <row r="380125" spans="109:109" x14ac:dyDescent="0.35">
      <c r="DE380125" s="1242"/>
    </row>
    <row r="380126" spans="109:109" x14ac:dyDescent="0.35">
      <c r="DE380126" s="1241"/>
    </row>
    <row r="380150" spans="109:109" x14ac:dyDescent="0.35">
      <c r="DE380150" s="1242"/>
    </row>
    <row r="380151" spans="109:109" x14ac:dyDescent="0.35">
      <c r="DE380151" s="1241"/>
    </row>
    <row r="380175" spans="109:109" x14ac:dyDescent="0.35">
      <c r="DE380175" s="1242"/>
    </row>
    <row r="380176" spans="109:109" x14ac:dyDescent="0.35">
      <c r="DE380176" s="1241"/>
    </row>
    <row r="380200" spans="109:109" x14ac:dyDescent="0.35">
      <c r="DE380200" s="1242"/>
    </row>
    <row r="380201" spans="109:109" x14ac:dyDescent="0.35">
      <c r="DE380201" s="1241"/>
    </row>
    <row r="380225" spans="109:109" x14ac:dyDescent="0.35">
      <c r="DE380225" s="1242"/>
    </row>
    <row r="380226" spans="109:109" x14ac:dyDescent="0.35">
      <c r="DE380226" s="1241"/>
    </row>
    <row r="380250" spans="109:109" x14ac:dyDescent="0.35">
      <c r="DE380250" s="1242"/>
    </row>
    <row r="380251" spans="109:109" x14ac:dyDescent="0.35">
      <c r="DE380251" s="1241"/>
    </row>
    <row r="380275" spans="109:109" x14ac:dyDescent="0.35">
      <c r="DE380275" s="1242"/>
    </row>
    <row r="380276" spans="109:109" x14ac:dyDescent="0.35">
      <c r="DE380276" s="1241"/>
    </row>
    <row r="380300" spans="109:109" x14ac:dyDescent="0.35">
      <c r="DE380300" s="1242"/>
    </row>
    <row r="380301" spans="109:109" x14ac:dyDescent="0.35">
      <c r="DE380301" s="1241"/>
    </row>
    <row r="380325" spans="109:109" x14ac:dyDescent="0.35">
      <c r="DE380325" s="1242"/>
    </row>
    <row r="380326" spans="109:109" x14ac:dyDescent="0.35">
      <c r="DE380326" s="1241"/>
    </row>
    <row r="380350" spans="109:109" x14ac:dyDescent="0.35">
      <c r="DE380350" s="1242"/>
    </row>
    <row r="380351" spans="109:109" x14ac:dyDescent="0.35">
      <c r="DE380351" s="1241"/>
    </row>
    <row r="380375" spans="109:109" x14ac:dyDescent="0.35">
      <c r="DE380375" s="1242"/>
    </row>
    <row r="380376" spans="109:109" x14ac:dyDescent="0.35">
      <c r="DE380376" s="1241"/>
    </row>
    <row r="380400" spans="109:109" x14ac:dyDescent="0.35">
      <c r="DE380400" s="1242"/>
    </row>
    <row r="380401" spans="109:109" x14ac:dyDescent="0.35">
      <c r="DE380401" s="1241"/>
    </row>
    <row r="380425" spans="109:109" x14ac:dyDescent="0.35">
      <c r="DE380425" s="1242"/>
    </row>
    <row r="380426" spans="109:109" x14ac:dyDescent="0.35">
      <c r="DE380426" s="1241"/>
    </row>
    <row r="380450" spans="109:109" x14ac:dyDescent="0.35">
      <c r="DE380450" s="1242"/>
    </row>
    <row r="380451" spans="109:109" x14ac:dyDescent="0.35">
      <c r="DE380451" s="1241"/>
    </row>
    <row r="380475" spans="109:109" x14ac:dyDescent="0.35">
      <c r="DE380475" s="1242"/>
    </row>
    <row r="380476" spans="109:109" x14ac:dyDescent="0.35">
      <c r="DE380476" s="1241"/>
    </row>
    <row r="380500" spans="109:109" x14ac:dyDescent="0.35">
      <c r="DE380500" s="1242"/>
    </row>
    <row r="380501" spans="109:109" x14ac:dyDescent="0.35">
      <c r="DE380501" s="1241"/>
    </row>
    <row r="380525" spans="109:109" x14ac:dyDescent="0.35">
      <c r="DE380525" s="1242"/>
    </row>
    <row r="380526" spans="109:109" x14ac:dyDescent="0.35">
      <c r="DE380526" s="1241"/>
    </row>
    <row r="380550" spans="109:109" x14ac:dyDescent="0.35">
      <c r="DE380550" s="1242"/>
    </row>
    <row r="380551" spans="109:109" x14ac:dyDescent="0.35">
      <c r="DE380551" s="1241"/>
    </row>
    <row r="380575" spans="109:109" x14ac:dyDescent="0.35">
      <c r="DE380575" s="1242"/>
    </row>
    <row r="380576" spans="109:109" x14ac:dyDescent="0.35">
      <c r="DE380576" s="1241"/>
    </row>
    <row r="380600" spans="109:109" x14ac:dyDescent="0.35">
      <c r="DE380600" s="1242"/>
    </row>
    <row r="380601" spans="109:109" x14ac:dyDescent="0.35">
      <c r="DE380601" s="1241"/>
    </row>
    <row r="380625" spans="109:109" x14ac:dyDescent="0.35">
      <c r="DE380625" s="1242"/>
    </row>
    <row r="380626" spans="109:109" x14ac:dyDescent="0.35">
      <c r="DE380626" s="1241"/>
    </row>
    <row r="380650" spans="109:109" x14ac:dyDescent="0.35">
      <c r="DE380650" s="1242"/>
    </row>
    <row r="380651" spans="109:109" x14ac:dyDescent="0.35">
      <c r="DE380651" s="1241"/>
    </row>
    <row r="380675" spans="109:109" x14ac:dyDescent="0.35">
      <c r="DE380675" s="1242"/>
    </row>
    <row r="380676" spans="109:109" x14ac:dyDescent="0.35">
      <c r="DE380676" s="1241"/>
    </row>
    <row r="380700" spans="109:109" x14ac:dyDescent="0.35">
      <c r="DE380700" s="1242"/>
    </row>
    <row r="380701" spans="109:109" x14ac:dyDescent="0.35">
      <c r="DE380701" s="1241"/>
    </row>
    <row r="380725" spans="109:109" x14ac:dyDescent="0.35">
      <c r="DE380725" s="1242"/>
    </row>
    <row r="380726" spans="109:109" x14ac:dyDescent="0.35">
      <c r="DE380726" s="1241"/>
    </row>
    <row r="380750" spans="109:109" x14ac:dyDescent="0.35">
      <c r="DE380750" s="1242"/>
    </row>
    <row r="380751" spans="109:109" x14ac:dyDescent="0.35">
      <c r="DE380751" s="1241"/>
    </row>
    <row r="380775" spans="109:109" x14ac:dyDescent="0.35">
      <c r="DE380775" s="1242"/>
    </row>
    <row r="380776" spans="109:109" x14ac:dyDescent="0.35">
      <c r="DE380776" s="1241"/>
    </row>
    <row r="380800" spans="109:109" x14ac:dyDescent="0.35">
      <c r="DE380800" s="1242"/>
    </row>
    <row r="380801" spans="109:109" x14ac:dyDescent="0.35">
      <c r="DE380801" s="1241"/>
    </row>
    <row r="380825" spans="109:109" x14ac:dyDescent="0.35">
      <c r="DE380825" s="1242"/>
    </row>
    <row r="380826" spans="109:109" x14ac:dyDescent="0.35">
      <c r="DE380826" s="1241"/>
    </row>
    <row r="380850" spans="109:109" x14ac:dyDescent="0.35">
      <c r="DE380850" s="1242"/>
    </row>
    <row r="380851" spans="109:109" x14ac:dyDescent="0.35">
      <c r="DE380851" s="1241"/>
    </row>
    <row r="380875" spans="109:109" x14ac:dyDescent="0.35">
      <c r="DE380875" s="1242"/>
    </row>
    <row r="380876" spans="109:109" x14ac:dyDescent="0.35">
      <c r="DE380876" s="1241"/>
    </row>
    <row r="380900" spans="109:109" x14ac:dyDescent="0.35">
      <c r="DE380900" s="1242"/>
    </row>
    <row r="380901" spans="109:109" x14ac:dyDescent="0.35">
      <c r="DE380901" s="1241"/>
    </row>
    <row r="380925" spans="109:109" x14ac:dyDescent="0.35">
      <c r="DE380925" s="1242"/>
    </row>
    <row r="380926" spans="109:109" x14ac:dyDescent="0.35">
      <c r="DE380926" s="1241"/>
    </row>
    <row r="380950" spans="109:109" x14ac:dyDescent="0.35">
      <c r="DE380950" s="1242"/>
    </row>
    <row r="380951" spans="109:109" x14ac:dyDescent="0.35">
      <c r="DE380951" s="1241"/>
    </row>
    <row r="380975" spans="109:109" x14ac:dyDescent="0.35">
      <c r="DE380975" s="1242"/>
    </row>
    <row r="380976" spans="109:109" x14ac:dyDescent="0.35">
      <c r="DE380976" s="1241"/>
    </row>
    <row r="381000" spans="109:109" x14ac:dyDescent="0.35">
      <c r="DE381000" s="1242"/>
    </row>
    <row r="381001" spans="109:109" x14ac:dyDescent="0.35">
      <c r="DE381001" s="1241"/>
    </row>
    <row r="381025" spans="109:109" x14ac:dyDescent="0.35">
      <c r="DE381025" s="1242"/>
    </row>
    <row r="381026" spans="109:109" x14ac:dyDescent="0.35">
      <c r="DE381026" s="1241"/>
    </row>
    <row r="381050" spans="109:109" x14ac:dyDescent="0.35">
      <c r="DE381050" s="1242"/>
    </row>
    <row r="381051" spans="109:109" x14ac:dyDescent="0.35">
      <c r="DE381051" s="1241"/>
    </row>
    <row r="381075" spans="109:109" x14ac:dyDescent="0.35">
      <c r="DE381075" s="1242"/>
    </row>
    <row r="381076" spans="109:109" x14ac:dyDescent="0.35">
      <c r="DE381076" s="1241"/>
    </row>
    <row r="381100" spans="109:109" x14ac:dyDescent="0.35">
      <c r="DE381100" s="1242"/>
    </row>
    <row r="381101" spans="109:109" x14ac:dyDescent="0.35">
      <c r="DE381101" s="1241"/>
    </row>
    <row r="381125" spans="109:109" x14ac:dyDescent="0.35">
      <c r="DE381125" s="1242"/>
    </row>
    <row r="381126" spans="109:109" x14ac:dyDescent="0.35">
      <c r="DE381126" s="1241"/>
    </row>
    <row r="381150" spans="109:109" x14ac:dyDescent="0.35">
      <c r="DE381150" s="1242"/>
    </row>
    <row r="381151" spans="109:109" x14ac:dyDescent="0.35">
      <c r="DE381151" s="1241"/>
    </row>
    <row r="381175" spans="109:109" x14ac:dyDescent="0.35">
      <c r="DE381175" s="1242"/>
    </row>
    <row r="381176" spans="109:109" x14ac:dyDescent="0.35">
      <c r="DE381176" s="1241"/>
    </row>
    <row r="381200" spans="109:109" x14ac:dyDescent="0.35">
      <c r="DE381200" s="1242"/>
    </row>
    <row r="381201" spans="109:109" x14ac:dyDescent="0.35">
      <c r="DE381201" s="1241"/>
    </row>
    <row r="381225" spans="109:109" x14ac:dyDescent="0.35">
      <c r="DE381225" s="1242"/>
    </row>
    <row r="381226" spans="109:109" x14ac:dyDescent="0.35">
      <c r="DE381226" s="1241"/>
    </row>
    <row r="381250" spans="109:109" x14ac:dyDescent="0.35">
      <c r="DE381250" s="1242"/>
    </row>
    <row r="381251" spans="109:109" x14ac:dyDescent="0.35">
      <c r="DE381251" s="1241"/>
    </row>
    <row r="381275" spans="109:109" x14ac:dyDescent="0.35">
      <c r="DE381275" s="1242"/>
    </row>
    <row r="381276" spans="109:109" x14ac:dyDescent="0.35">
      <c r="DE381276" s="1241"/>
    </row>
    <row r="381300" spans="109:109" x14ac:dyDescent="0.35">
      <c r="DE381300" s="1242"/>
    </row>
    <row r="381301" spans="109:109" x14ac:dyDescent="0.35">
      <c r="DE381301" s="1241"/>
    </row>
    <row r="381325" spans="109:109" x14ac:dyDescent="0.35">
      <c r="DE381325" s="1242"/>
    </row>
    <row r="381326" spans="109:109" x14ac:dyDescent="0.35">
      <c r="DE381326" s="1241"/>
    </row>
    <row r="381350" spans="109:109" x14ac:dyDescent="0.35">
      <c r="DE381350" s="1242"/>
    </row>
    <row r="381351" spans="109:109" x14ac:dyDescent="0.35">
      <c r="DE381351" s="1241"/>
    </row>
    <row r="381375" spans="109:109" x14ac:dyDescent="0.35">
      <c r="DE381375" s="1242"/>
    </row>
    <row r="381376" spans="109:109" x14ac:dyDescent="0.35">
      <c r="DE381376" s="1241"/>
    </row>
    <row r="381400" spans="109:109" x14ac:dyDescent="0.35">
      <c r="DE381400" s="1242"/>
    </row>
    <row r="381401" spans="109:109" x14ac:dyDescent="0.35">
      <c r="DE381401" s="1241"/>
    </row>
    <row r="381425" spans="109:109" x14ac:dyDescent="0.35">
      <c r="DE381425" s="1242"/>
    </row>
    <row r="381426" spans="109:109" x14ac:dyDescent="0.35">
      <c r="DE381426" s="1241"/>
    </row>
    <row r="381450" spans="109:109" x14ac:dyDescent="0.35">
      <c r="DE381450" s="1242"/>
    </row>
    <row r="381451" spans="109:109" x14ac:dyDescent="0.35">
      <c r="DE381451" s="1241"/>
    </row>
    <row r="381475" spans="109:109" x14ac:dyDescent="0.35">
      <c r="DE381475" s="1242"/>
    </row>
    <row r="381476" spans="109:109" x14ac:dyDescent="0.35">
      <c r="DE381476" s="1241"/>
    </row>
    <row r="381500" spans="109:109" x14ac:dyDescent="0.35">
      <c r="DE381500" s="1242"/>
    </row>
    <row r="381501" spans="109:109" x14ac:dyDescent="0.35">
      <c r="DE381501" s="1241"/>
    </row>
    <row r="381525" spans="109:109" x14ac:dyDescent="0.35">
      <c r="DE381525" s="1242"/>
    </row>
    <row r="381526" spans="109:109" x14ac:dyDescent="0.35">
      <c r="DE381526" s="1241"/>
    </row>
    <row r="381550" spans="109:109" x14ac:dyDescent="0.35">
      <c r="DE381550" s="1242"/>
    </row>
    <row r="381551" spans="109:109" x14ac:dyDescent="0.35">
      <c r="DE381551" s="1241"/>
    </row>
    <row r="381575" spans="109:109" x14ac:dyDescent="0.35">
      <c r="DE381575" s="1242"/>
    </row>
    <row r="381576" spans="109:109" x14ac:dyDescent="0.35">
      <c r="DE381576" s="1241"/>
    </row>
    <row r="381600" spans="109:109" x14ac:dyDescent="0.35">
      <c r="DE381600" s="1242"/>
    </row>
    <row r="381601" spans="109:109" x14ac:dyDescent="0.35">
      <c r="DE381601" s="1241"/>
    </row>
    <row r="381625" spans="109:109" x14ac:dyDescent="0.35">
      <c r="DE381625" s="1242"/>
    </row>
    <row r="381626" spans="109:109" x14ac:dyDescent="0.35">
      <c r="DE381626" s="1241"/>
    </row>
    <row r="381650" spans="109:109" x14ac:dyDescent="0.35">
      <c r="DE381650" s="1242"/>
    </row>
    <row r="381651" spans="109:109" x14ac:dyDescent="0.35">
      <c r="DE381651" s="1241"/>
    </row>
    <row r="381675" spans="109:109" x14ac:dyDescent="0.35">
      <c r="DE381675" s="1242"/>
    </row>
    <row r="381676" spans="109:109" x14ac:dyDescent="0.35">
      <c r="DE381676" s="1241"/>
    </row>
    <row r="381700" spans="109:109" x14ac:dyDescent="0.35">
      <c r="DE381700" s="1242"/>
    </row>
    <row r="381701" spans="109:109" x14ac:dyDescent="0.35">
      <c r="DE381701" s="1241"/>
    </row>
    <row r="381725" spans="109:109" x14ac:dyDescent="0.35">
      <c r="DE381725" s="1242"/>
    </row>
    <row r="381726" spans="109:109" x14ac:dyDescent="0.35">
      <c r="DE381726" s="1241"/>
    </row>
    <row r="381750" spans="109:109" x14ac:dyDescent="0.35">
      <c r="DE381750" s="1242"/>
    </row>
    <row r="381751" spans="109:109" x14ac:dyDescent="0.35">
      <c r="DE381751" s="1241"/>
    </row>
    <row r="381775" spans="109:109" x14ac:dyDescent="0.35">
      <c r="DE381775" s="1242"/>
    </row>
    <row r="381776" spans="109:109" x14ac:dyDescent="0.35">
      <c r="DE381776" s="1241"/>
    </row>
    <row r="381800" spans="109:109" x14ac:dyDescent="0.35">
      <c r="DE381800" s="1242"/>
    </row>
    <row r="381801" spans="109:109" x14ac:dyDescent="0.35">
      <c r="DE381801" s="1241"/>
    </row>
    <row r="381825" spans="109:109" x14ac:dyDescent="0.35">
      <c r="DE381825" s="1242"/>
    </row>
    <row r="381826" spans="109:109" x14ac:dyDescent="0.35">
      <c r="DE381826" s="1241"/>
    </row>
    <row r="381850" spans="109:109" x14ac:dyDescent="0.35">
      <c r="DE381850" s="1242"/>
    </row>
    <row r="381851" spans="109:109" x14ac:dyDescent="0.35">
      <c r="DE381851" s="1241"/>
    </row>
    <row r="381875" spans="109:109" x14ac:dyDescent="0.35">
      <c r="DE381875" s="1242"/>
    </row>
    <row r="381876" spans="109:109" x14ac:dyDescent="0.35">
      <c r="DE381876" s="1241"/>
    </row>
    <row r="381900" spans="109:109" x14ac:dyDescent="0.35">
      <c r="DE381900" s="1242"/>
    </row>
    <row r="381901" spans="109:109" x14ac:dyDescent="0.35">
      <c r="DE381901" s="1241"/>
    </row>
    <row r="381925" spans="109:109" x14ac:dyDescent="0.35">
      <c r="DE381925" s="1242"/>
    </row>
    <row r="381926" spans="109:109" x14ac:dyDescent="0.35">
      <c r="DE381926" s="1241"/>
    </row>
    <row r="381950" spans="109:109" x14ac:dyDescent="0.35">
      <c r="DE381950" s="1242"/>
    </row>
    <row r="381951" spans="109:109" x14ac:dyDescent="0.35">
      <c r="DE381951" s="1241"/>
    </row>
    <row r="381975" spans="109:109" x14ac:dyDescent="0.35">
      <c r="DE381975" s="1242"/>
    </row>
    <row r="381976" spans="109:109" x14ac:dyDescent="0.35">
      <c r="DE381976" s="1241"/>
    </row>
    <row r="382000" spans="109:109" x14ac:dyDescent="0.35">
      <c r="DE382000" s="1242"/>
    </row>
    <row r="382001" spans="109:109" x14ac:dyDescent="0.35">
      <c r="DE382001" s="1241"/>
    </row>
    <row r="382025" spans="109:109" x14ac:dyDescent="0.35">
      <c r="DE382025" s="1242"/>
    </row>
    <row r="382026" spans="109:109" x14ac:dyDescent="0.35">
      <c r="DE382026" s="1241"/>
    </row>
    <row r="382050" spans="109:109" x14ac:dyDescent="0.35">
      <c r="DE382050" s="1242"/>
    </row>
    <row r="382051" spans="109:109" x14ac:dyDescent="0.35">
      <c r="DE382051" s="1241"/>
    </row>
    <row r="382075" spans="109:109" x14ac:dyDescent="0.35">
      <c r="DE382075" s="1242"/>
    </row>
    <row r="382076" spans="109:109" x14ac:dyDescent="0.35">
      <c r="DE382076" s="1241"/>
    </row>
    <row r="382100" spans="109:109" x14ac:dyDescent="0.35">
      <c r="DE382100" s="1242"/>
    </row>
    <row r="382101" spans="109:109" x14ac:dyDescent="0.35">
      <c r="DE382101" s="1241"/>
    </row>
    <row r="382125" spans="109:109" x14ac:dyDescent="0.35">
      <c r="DE382125" s="1242"/>
    </row>
    <row r="382126" spans="109:109" x14ac:dyDescent="0.35">
      <c r="DE382126" s="1241"/>
    </row>
    <row r="382150" spans="109:109" x14ac:dyDescent="0.35">
      <c r="DE382150" s="1242"/>
    </row>
    <row r="382151" spans="109:109" x14ac:dyDescent="0.35">
      <c r="DE382151" s="1241"/>
    </row>
    <row r="382175" spans="109:109" x14ac:dyDescent="0.35">
      <c r="DE382175" s="1242"/>
    </row>
    <row r="382176" spans="109:109" x14ac:dyDescent="0.35">
      <c r="DE382176" s="1241"/>
    </row>
    <row r="382200" spans="109:109" x14ac:dyDescent="0.35">
      <c r="DE382200" s="1242"/>
    </row>
    <row r="382201" spans="109:109" x14ac:dyDescent="0.35">
      <c r="DE382201" s="1241"/>
    </row>
    <row r="382225" spans="109:109" x14ac:dyDescent="0.35">
      <c r="DE382225" s="1242"/>
    </row>
    <row r="382226" spans="109:109" x14ac:dyDescent="0.35">
      <c r="DE382226" s="1241"/>
    </row>
    <row r="382250" spans="109:109" x14ac:dyDescent="0.35">
      <c r="DE382250" s="1242"/>
    </row>
    <row r="382251" spans="109:109" x14ac:dyDescent="0.35">
      <c r="DE382251" s="1241"/>
    </row>
    <row r="382275" spans="109:109" x14ac:dyDescent="0.35">
      <c r="DE382275" s="1242"/>
    </row>
    <row r="382276" spans="109:109" x14ac:dyDescent="0.35">
      <c r="DE382276" s="1241"/>
    </row>
    <row r="382300" spans="109:109" x14ac:dyDescent="0.35">
      <c r="DE382300" s="1242"/>
    </row>
    <row r="382301" spans="109:109" x14ac:dyDescent="0.35">
      <c r="DE382301" s="1241"/>
    </row>
    <row r="382325" spans="109:109" x14ac:dyDescent="0.35">
      <c r="DE382325" s="1242"/>
    </row>
    <row r="382326" spans="109:109" x14ac:dyDescent="0.35">
      <c r="DE382326" s="1241"/>
    </row>
    <row r="382350" spans="109:109" x14ac:dyDescent="0.35">
      <c r="DE382350" s="1242"/>
    </row>
    <row r="382351" spans="109:109" x14ac:dyDescent="0.35">
      <c r="DE382351" s="1241"/>
    </row>
    <row r="382375" spans="109:109" x14ac:dyDescent="0.35">
      <c r="DE382375" s="1242"/>
    </row>
    <row r="382376" spans="109:109" x14ac:dyDescent="0.35">
      <c r="DE382376" s="1241"/>
    </row>
    <row r="382400" spans="109:109" x14ac:dyDescent="0.35">
      <c r="DE382400" s="1242"/>
    </row>
    <row r="382401" spans="109:109" x14ac:dyDescent="0.35">
      <c r="DE382401" s="1241"/>
    </row>
    <row r="382425" spans="109:109" x14ac:dyDescent="0.35">
      <c r="DE382425" s="1242"/>
    </row>
    <row r="382426" spans="109:109" x14ac:dyDescent="0.35">
      <c r="DE382426" s="1241"/>
    </row>
    <row r="382450" spans="109:109" x14ac:dyDescent="0.35">
      <c r="DE382450" s="1242"/>
    </row>
    <row r="382451" spans="109:109" x14ac:dyDescent="0.35">
      <c r="DE382451" s="1241"/>
    </row>
    <row r="382475" spans="109:109" x14ac:dyDescent="0.35">
      <c r="DE382475" s="1242"/>
    </row>
    <row r="382476" spans="109:109" x14ac:dyDescent="0.35">
      <c r="DE382476" s="1241"/>
    </row>
    <row r="382500" spans="109:109" x14ac:dyDescent="0.35">
      <c r="DE382500" s="1242"/>
    </row>
    <row r="382501" spans="109:109" x14ac:dyDescent="0.35">
      <c r="DE382501" s="1241"/>
    </row>
    <row r="382525" spans="109:109" x14ac:dyDescent="0.35">
      <c r="DE382525" s="1242"/>
    </row>
    <row r="382526" spans="109:109" x14ac:dyDescent="0.35">
      <c r="DE382526" s="1241"/>
    </row>
    <row r="382550" spans="109:109" x14ac:dyDescent="0.35">
      <c r="DE382550" s="1242"/>
    </row>
    <row r="382551" spans="109:109" x14ac:dyDescent="0.35">
      <c r="DE382551" s="1241"/>
    </row>
    <row r="382575" spans="109:109" x14ac:dyDescent="0.35">
      <c r="DE382575" s="1242"/>
    </row>
    <row r="382576" spans="109:109" x14ac:dyDescent="0.35">
      <c r="DE382576" s="1241"/>
    </row>
    <row r="382600" spans="109:109" x14ac:dyDescent="0.35">
      <c r="DE382600" s="1242"/>
    </row>
    <row r="382601" spans="109:109" x14ac:dyDescent="0.35">
      <c r="DE382601" s="1241"/>
    </row>
    <row r="382625" spans="109:109" x14ac:dyDescent="0.35">
      <c r="DE382625" s="1242"/>
    </row>
    <row r="382626" spans="109:109" x14ac:dyDescent="0.35">
      <c r="DE382626" s="1241"/>
    </row>
    <row r="382650" spans="109:109" x14ac:dyDescent="0.35">
      <c r="DE382650" s="1242"/>
    </row>
    <row r="382651" spans="109:109" x14ac:dyDescent="0.35">
      <c r="DE382651" s="1241"/>
    </row>
    <row r="382675" spans="109:109" x14ac:dyDescent="0.35">
      <c r="DE382675" s="1242"/>
    </row>
    <row r="382676" spans="109:109" x14ac:dyDescent="0.35">
      <c r="DE382676" s="1241"/>
    </row>
    <row r="382700" spans="109:109" x14ac:dyDescent="0.35">
      <c r="DE382700" s="1242"/>
    </row>
    <row r="382701" spans="109:109" x14ac:dyDescent="0.35">
      <c r="DE382701" s="1241"/>
    </row>
    <row r="382725" spans="109:109" x14ac:dyDescent="0.35">
      <c r="DE382725" s="1242"/>
    </row>
    <row r="382726" spans="109:109" x14ac:dyDescent="0.35">
      <c r="DE382726" s="1241"/>
    </row>
    <row r="382750" spans="109:109" x14ac:dyDescent="0.35">
      <c r="DE382750" s="1242"/>
    </row>
    <row r="382751" spans="109:109" x14ac:dyDescent="0.35">
      <c r="DE382751" s="1241"/>
    </row>
    <row r="382775" spans="109:109" x14ac:dyDescent="0.35">
      <c r="DE382775" s="1242"/>
    </row>
    <row r="382776" spans="109:109" x14ac:dyDescent="0.35">
      <c r="DE382776" s="1241"/>
    </row>
    <row r="382800" spans="109:109" x14ac:dyDescent="0.35">
      <c r="DE382800" s="1242"/>
    </row>
    <row r="382801" spans="109:109" x14ac:dyDescent="0.35">
      <c r="DE382801" s="1241"/>
    </row>
    <row r="382825" spans="109:109" x14ac:dyDescent="0.35">
      <c r="DE382825" s="1242"/>
    </row>
    <row r="382826" spans="109:109" x14ac:dyDescent="0.35">
      <c r="DE382826" s="1241"/>
    </row>
    <row r="382850" spans="109:109" x14ac:dyDescent="0.35">
      <c r="DE382850" s="1242"/>
    </row>
    <row r="382851" spans="109:109" x14ac:dyDescent="0.35">
      <c r="DE382851" s="1241"/>
    </row>
    <row r="382875" spans="109:109" x14ac:dyDescent="0.35">
      <c r="DE382875" s="1242"/>
    </row>
    <row r="382876" spans="109:109" x14ac:dyDescent="0.35">
      <c r="DE382876" s="1241"/>
    </row>
    <row r="382900" spans="109:109" x14ac:dyDescent="0.35">
      <c r="DE382900" s="1242"/>
    </row>
    <row r="382901" spans="109:109" x14ac:dyDescent="0.35">
      <c r="DE382901" s="1241"/>
    </row>
    <row r="382925" spans="109:109" x14ac:dyDescent="0.35">
      <c r="DE382925" s="1242"/>
    </row>
    <row r="382926" spans="109:109" x14ac:dyDescent="0.35">
      <c r="DE382926" s="1241"/>
    </row>
    <row r="382950" spans="109:109" x14ac:dyDescent="0.35">
      <c r="DE382950" s="1242"/>
    </row>
    <row r="382951" spans="109:109" x14ac:dyDescent="0.35">
      <c r="DE382951" s="1241"/>
    </row>
    <row r="382975" spans="109:109" x14ac:dyDescent="0.35">
      <c r="DE382975" s="1242"/>
    </row>
    <row r="382976" spans="109:109" x14ac:dyDescent="0.35">
      <c r="DE382976" s="1241"/>
    </row>
    <row r="383000" spans="109:109" x14ac:dyDescent="0.35">
      <c r="DE383000" s="1242"/>
    </row>
    <row r="383001" spans="109:109" x14ac:dyDescent="0.35">
      <c r="DE383001" s="1241"/>
    </row>
    <row r="383025" spans="109:109" x14ac:dyDescent="0.35">
      <c r="DE383025" s="1242"/>
    </row>
    <row r="383026" spans="109:109" x14ac:dyDescent="0.35">
      <c r="DE383026" s="1241"/>
    </row>
    <row r="383050" spans="109:109" x14ac:dyDescent="0.35">
      <c r="DE383050" s="1242"/>
    </row>
    <row r="383051" spans="109:109" x14ac:dyDescent="0.35">
      <c r="DE383051" s="1241"/>
    </row>
    <row r="383075" spans="109:109" x14ac:dyDescent="0.35">
      <c r="DE383075" s="1242"/>
    </row>
    <row r="383076" spans="109:109" x14ac:dyDescent="0.35">
      <c r="DE383076" s="1241"/>
    </row>
    <row r="383100" spans="109:109" x14ac:dyDescent="0.35">
      <c r="DE383100" s="1242"/>
    </row>
    <row r="383101" spans="109:109" x14ac:dyDescent="0.35">
      <c r="DE383101" s="1241"/>
    </row>
    <row r="383125" spans="109:109" x14ac:dyDescent="0.35">
      <c r="DE383125" s="1242"/>
    </row>
    <row r="383126" spans="109:109" x14ac:dyDescent="0.35">
      <c r="DE383126" s="1241"/>
    </row>
    <row r="383150" spans="109:109" x14ac:dyDescent="0.35">
      <c r="DE383150" s="1242"/>
    </row>
    <row r="383151" spans="109:109" x14ac:dyDescent="0.35">
      <c r="DE383151" s="1241"/>
    </row>
    <row r="383175" spans="109:109" x14ac:dyDescent="0.35">
      <c r="DE383175" s="1242"/>
    </row>
    <row r="383176" spans="109:109" x14ac:dyDescent="0.35">
      <c r="DE383176" s="1241"/>
    </row>
    <row r="383200" spans="109:109" x14ac:dyDescent="0.35">
      <c r="DE383200" s="1242"/>
    </row>
    <row r="383201" spans="109:109" x14ac:dyDescent="0.35">
      <c r="DE383201" s="1241"/>
    </row>
    <row r="383225" spans="109:109" x14ac:dyDescent="0.35">
      <c r="DE383225" s="1242"/>
    </row>
    <row r="383226" spans="109:109" x14ac:dyDescent="0.35">
      <c r="DE383226" s="1241"/>
    </row>
    <row r="383250" spans="109:109" x14ac:dyDescent="0.35">
      <c r="DE383250" s="1242"/>
    </row>
    <row r="383251" spans="109:109" x14ac:dyDescent="0.35">
      <c r="DE383251" s="1241"/>
    </row>
    <row r="383275" spans="109:109" x14ac:dyDescent="0.35">
      <c r="DE383275" s="1242"/>
    </row>
    <row r="383276" spans="109:109" x14ac:dyDescent="0.35">
      <c r="DE383276" s="1241"/>
    </row>
    <row r="383300" spans="109:109" x14ac:dyDescent="0.35">
      <c r="DE383300" s="1242"/>
    </row>
    <row r="383301" spans="109:109" x14ac:dyDescent="0.35">
      <c r="DE383301" s="1241"/>
    </row>
    <row r="383325" spans="109:109" x14ac:dyDescent="0.35">
      <c r="DE383325" s="1242"/>
    </row>
    <row r="383326" spans="109:109" x14ac:dyDescent="0.35">
      <c r="DE383326" s="1241"/>
    </row>
    <row r="383350" spans="109:109" x14ac:dyDescent="0.35">
      <c r="DE383350" s="1242"/>
    </row>
    <row r="383351" spans="109:109" x14ac:dyDescent="0.35">
      <c r="DE383351" s="1241"/>
    </row>
    <row r="383375" spans="109:109" x14ac:dyDescent="0.35">
      <c r="DE383375" s="1242"/>
    </row>
    <row r="383376" spans="109:109" x14ac:dyDescent="0.35">
      <c r="DE383376" s="1241"/>
    </row>
    <row r="383400" spans="109:109" x14ac:dyDescent="0.35">
      <c r="DE383400" s="1242"/>
    </row>
    <row r="383401" spans="109:109" x14ac:dyDescent="0.35">
      <c r="DE383401" s="1241"/>
    </row>
    <row r="383425" spans="109:109" x14ac:dyDescent="0.35">
      <c r="DE383425" s="1242"/>
    </row>
    <row r="383426" spans="109:109" x14ac:dyDescent="0.35">
      <c r="DE383426" s="1241"/>
    </row>
    <row r="383450" spans="109:109" x14ac:dyDescent="0.35">
      <c r="DE383450" s="1242"/>
    </row>
    <row r="383451" spans="109:109" x14ac:dyDescent="0.35">
      <c r="DE383451" s="1241"/>
    </row>
    <row r="383475" spans="109:109" x14ac:dyDescent="0.35">
      <c r="DE383475" s="1242"/>
    </row>
    <row r="383476" spans="109:109" x14ac:dyDescent="0.35">
      <c r="DE383476" s="1241"/>
    </row>
    <row r="383500" spans="109:109" x14ac:dyDescent="0.35">
      <c r="DE383500" s="1242"/>
    </row>
    <row r="383501" spans="109:109" x14ac:dyDescent="0.35">
      <c r="DE383501" s="1241"/>
    </row>
    <row r="383525" spans="109:109" x14ac:dyDescent="0.35">
      <c r="DE383525" s="1242"/>
    </row>
    <row r="383526" spans="109:109" x14ac:dyDescent="0.35">
      <c r="DE383526" s="1241"/>
    </row>
    <row r="383550" spans="109:109" x14ac:dyDescent="0.35">
      <c r="DE383550" s="1242"/>
    </row>
    <row r="383551" spans="109:109" x14ac:dyDescent="0.35">
      <c r="DE383551" s="1241"/>
    </row>
    <row r="383575" spans="109:109" x14ac:dyDescent="0.35">
      <c r="DE383575" s="1242"/>
    </row>
    <row r="383576" spans="109:109" x14ac:dyDescent="0.35">
      <c r="DE383576" s="1241"/>
    </row>
    <row r="383600" spans="109:109" x14ac:dyDescent="0.35">
      <c r="DE383600" s="1242"/>
    </row>
    <row r="383601" spans="109:109" x14ac:dyDescent="0.35">
      <c r="DE383601" s="1241"/>
    </row>
    <row r="383625" spans="109:109" x14ac:dyDescent="0.35">
      <c r="DE383625" s="1242"/>
    </row>
    <row r="383626" spans="109:109" x14ac:dyDescent="0.35">
      <c r="DE383626" s="1241"/>
    </row>
    <row r="383650" spans="109:109" x14ac:dyDescent="0.35">
      <c r="DE383650" s="1242"/>
    </row>
    <row r="383651" spans="109:109" x14ac:dyDescent="0.35">
      <c r="DE383651" s="1241"/>
    </row>
    <row r="383675" spans="109:109" x14ac:dyDescent="0.35">
      <c r="DE383675" s="1242"/>
    </row>
    <row r="383676" spans="109:109" x14ac:dyDescent="0.35">
      <c r="DE383676" s="1241"/>
    </row>
    <row r="383700" spans="109:109" x14ac:dyDescent="0.35">
      <c r="DE383700" s="1242"/>
    </row>
    <row r="383701" spans="109:109" x14ac:dyDescent="0.35">
      <c r="DE383701" s="1241"/>
    </row>
    <row r="383725" spans="109:109" x14ac:dyDescent="0.35">
      <c r="DE383725" s="1242"/>
    </row>
    <row r="383726" spans="109:109" x14ac:dyDescent="0.35">
      <c r="DE383726" s="1241"/>
    </row>
    <row r="383750" spans="109:109" x14ac:dyDescent="0.35">
      <c r="DE383750" s="1242"/>
    </row>
    <row r="383751" spans="109:109" x14ac:dyDescent="0.35">
      <c r="DE383751" s="1241"/>
    </row>
    <row r="383775" spans="109:109" x14ac:dyDescent="0.35">
      <c r="DE383775" s="1242"/>
    </row>
    <row r="383776" spans="109:109" x14ac:dyDescent="0.35">
      <c r="DE383776" s="1241"/>
    </row>
    <row r="383800" spans="109:109" x14ac:dyDescent="0.35">
      <c r="DE383800" s="1242"/>
    </row>
    <row r="383801" spans="109:109" x14ac:dyDescent="0.35">
      <c r="DE383801" s="1241"/>
    </row>
    <row r="383825" spans="109:109" x14ac:dyDescent="0.35">
      <c r="DE383825" s="1242"/>
    </row>
    <row r="383826" spans="109:109" x14ac:dyDescent="0.35">
      <c r="DE383826" s="1241"/>
    </row>
    <row r="383850" spans="109:109" x14ac:dyDescent="0.35">
      <c r="DE383850" s="1242"/>
    </row>
    <row r="383851" spans="109:109" x14ac:dyDescent="0.35">
      <c r="DE383851" s="1241"/>
    </row>
    <row r="383875" spans="109:109" x14ac:dyDescent="0.35">
      <c r="DE383875" s="1242"/>
    </row>
    <row r="383876" spans="109:109" x14ac:dyDescent="0.35">
      <c r="DE383876" s="1241"/>
    </row>
    <row r="383900" spans="109:109" x14ac:dyDescent="0.35">
      <c r="DE383900" s="1242"/>
    </row>
    <row r="383901" spans="109:109" x14ac:dyDescent="0.35">
      <c r="DE383901" s="1241"/>
    </row>
    <row r="383925" spans="109:109" x14ac:dyDescent="0.35">
      <c r="DE383925" s="1242"/>
    </row>
    <row r="383926" spans="109:109" x14ac:dyDescent="0.35">
      <c r="DE383926" s="1241"/>
    </row>
    <row r="383950" spans="109:109" x14ac:dyDescent="0.35">
      <c r="DE383950" s="1242"/>
    </row>
    <row r="383951" spans="109:109" x14ac:dyDescent="0.35">
      <c r="DE383951" s="1241"/>
    </row>
    <row r="383975" spans="109:109" x14ac:dyDescent="0.35">
      <c r="DE383975" s="1242"/>
    </row>
    <row r="383976" spans="109:109" x14ac:dyDescent="0.35">
      <c r="DE383976" s="1241"/>
    </row>
    <row r="384000" spans="109:109" x14ac:dyDescent="0.35">
      <c r="DE384000" s="1242"/>
    </row>
    <row r="384001" spans="109:109" x14ac:dyDescent="0.35">
      <c r="DE384001" s="1241"/>
    </row>
    <row r="384025" spans="109:109" x14ac:dyDescent="0.35">
      <c r="DE384025" s="1242"/>
    </row>
    <row r="384026" spans="109:109" x14ac:dyDescent="0.35">
      <c r="DE384026" s="1241"/>
    </row>
    <row r="384050" spans="109:109" x14ac:dyDescent="0.35">
      <c r="DE384050" s="1242"/>
    </row>
    <row r="384051" spans="109:109" x14ac:dyDescent="0.35">
      <c r="DE384051" s="1241"/>
    </row>
    <row r="384075" spans="109:109" x14ac:dyDescent="0.35">
      <c r="DE384075" s="1242"/>
    </row>
    <row r="384076" spans="109:109" x14ac:dyDescent="0.35">
      <c r="DE384076" s="1241"/>
    </row>
    <row r="384100" spans="109:109" x14ac:dyDescent="0.35">
      <c r="DE384100" s="1242"/>
    </row>
    <row r="384101" spans="109:109" x14ac:dyDescent="0.35">
      <c r="DE384101" s="1241"/>
    </row>
    <row r="384125" spans="109:109" x14ac:dyDescent="0.35">
      <c r="DE384125" s="1242"/>
    </row>
    <row r="384126" spans="109:109" x14ac:dyDescent="0.35">
      <c r="DE384126" s="1241"/>
    </row>
    <row r="384150" spans="109:109" x14ac:dyDescent="0.35">
      <c r="DE384150" s="1242"/>
    </row>
    <row r="384151" spans="109:109" x14ac:dyDescent="0.35">
      <c r="DE384151" s="1241"/>
    </row>
    <row r="384175" spans="109:109" x14ac:dyDescent="0.35">
      <c r="DE384175" s="1242"/>
    </row>
    <row r="384176" spans="109:109" x14ac:dyDescent="0.35">
      <c r="DE384176" s="1241"/>
    </row>
    <row r="384200" spans="109:109" x14ac:dyDescent="0.35">
      <c r="DE384200" s="1242"/>
    </row>
    <row r="384201" spans="109:109" x14ac:dyDescent="0.35">
      <c r="DE384201" s="1241"/>
    </row>
    <row r="384225" spans="109:109" x14ac:dyDescent="0.35">
      <c r="DE384225" s="1242"/>
    </row>
    <row r="384226" spans="109:109" x14ac:dyDescent="0.35">
      <c r="DE384226" s="1241"/>
    </row>
    <row r="384250" spans="109:109" x14ac:dyDescent="0.35">
      <c r="DE384250" s="1242"/>
    </row>
    <row r="384251" spans="109:109" x14ac:dyDescent="0.35">
      <c r="DE384251" s="1241"/>
    </row>
    <row r="384275" spans="109:109" x14ac:dyDescent="0.35">
      <c r="DE384275" s="1242"/>
    </row>
    <row r="384276" spans="109:109" x14ac:dyDescent="0.35">
      <c r="DE384276" s="1241"/>
    </row>
    <row r="384300" spans="109:109" x14ac:dyDescent="0.35">
      <c r="DE384300" s="1242"/>
    </row>
    <row r="384301" spans="109:109" x14ac:dyDescent="0.35">
      <c r="DE384301" s="1241"/>
    </row>
    <row r="384325" spans="109:109" x14ac:dyDescent="0.35">
      <c r="DE384325" s="1242"/>
    </row>
    <row r="384326" spans="109:109" x14ac:dyDescent="0.35">
      <c r="DE384326" s="1241"/>
    </row>
    <row r="384350" spans="109:109" x14ac:dyDescent="0.35">
      <c r="DE384350" s="1242"/>
    </row>
    <row r="384351" spans="109:109" x14ac:dyDescent="0.35">
      <c r="DE384351" s="1241"/>
    </row>
    <row r="384375" spans="109:109" x14ac:dyDescent="0.35">
      <c r="DE384375" s="1242"/>
    </row>
    <row r="384376" spans="109:109" x14ac:dyDescent="0.35">
      <c r="DE384376" s="1241"/>
    </row>
    <row r="384400" spans="109:109" x14ac:dyDescent="0.35">
      <c r="DE384400" s="1242"/>
    </row>
    <row r="384401" spans="109:109" x14ac:dyDescent="0.35">
      <c r="DE384401" s="1241"/>
    </row>
    <row r="384425" spans="109:109" x14ac:dyDescent="0.35">
      <c r="DE384425" s="1242"/>
    </row>
    <row r="384426" spans="109:109" x14ac:dyDescent="0.35">
      <c r="DE384426" s="1241"/>
    </row>
    <row r="384450" spans="109:109" x14ac:dyDescent="0.35">
      <c r="DE384450" s="1242"/>
    </row>
    <row r="384451" spans="109:109" x14ac:dyDescent="0.35">
      <c r="DE384451" s="1241"/>
    </row>
    <row r="384475" spans="109:109" x14ac:dyDescent="0.35">
      <c r="DE384475" s="1242"/>
    </row>
    <row r="384476" spans="109:109" x14ac:dyDescent="0.35">
      <c r="DE384476" s="1241"/>
    </row>
    <row r="384500" spans="109:109" x14ac:dyDescent="0.35">
      <c r="DE384500" s="1242"/>
    </row>
    <row r="384501" spans="109:109" x14ac:dyDescent="0.35">
      <c r="DE384501" s="1241"/>
    </row>
    <row r="384525" spans="109:109" x14ac:dyDescent="0.35">
      <c r="DE384525" s="1242"/>
    </row>
    <row r="384526" spans="109:109" x14ac:dyDescent="0.35">
      <c r="DE384526" s="1241"/>
    </row>
    <row r="384550" spans="109:109" x14ac:dyDescent="0.35">
      <c r="DE384550" s="1242"/>
    </row>
    <row r="384551" spans="109:109" x14ac:dyDescent="0.35">
      <c r="DE384551" s="1241"/>
    </row>
    <row r="384575" spans="109:109" x14ac:dyDescent="0.35">
      <c r="DE384575" s="1242"/>
    </row>
    <row r="384576" spans="109:109" x14ac:dyDescent="0.35">
      <c r="DE384576" s="1241"/>
    </row>
    <row r="384600" spans="109:109" x14ac:dyDescent="0.35">
      <c r="DE384600" s="1242"/>
    </row>
    <row r="384601" spans="109:109" x14ac:dyDescent="0.35">
      <c r="DE384601" s="1241"/>
    </row>
    <row r="384625" spans="109:109" x14ac:dyDescent="0.35">
      <c r="DE384625" s="1242"/>
    </row>
    <row r="384626" spans="109:109" x14ac:dyDescent="0.35">
      <c r="DE384626" s="1241"/>
    </row>
    <row r="384650" spans="109:109" x14ac:dyDescent="0.35">
      <c r="DE384650" s="1242"/>
    </row>
    <row r="384651" spans="109:109" x14ac:dyDescent="0.35">
      <c r="DE384651" s="1241"/>
    </row>
    <row r="384675" spans="109:109" x14ac:dyDescent="0.35">
      <c r="DE384675" s="1242"/>
    </row>
    <row r="384676" spans="109:109" x14ac:dyDescent="0.35">
      <c r="DE384676" s="1241"/>
    </row>
    <row r="384700" spans="109:109" x14ac:dyDescent="0.35">
      <c r="DE384700" s="1242"/>
    </row>
    <row r="384701" spans="109:109" x14ac:dyDescent="0.35">
      <c r="DE384701" s="1241"/>
    </row>
    <row r="384725" spans="109:109" x14ac:dyDescent="0.35">
      <c r="DE384725" s="1242"/>
    </row>
    <row r="384726" spans="109:109" x14ac:dyDescent="0.35">
      <c r="DE384726" s="1241"/>
    </row>
    <row r="384750" spans="109:109" x14ac:dyDescent="0.35">
      <c r="DE384750" s="1242"/>
    </row>
    <row r="384751" spans="109:109" x14ac:dyDescent="0.35">
      <c r="DE384751" s="1241"/>
    </row>
    <row r="384775" spans="109:109" x14ac:dyDescent="0.35">
      <c r="DE384775" s="1242"/>
    </row>
    <row r="384776" spans="109:109" x14ac:dyDescent="0.35">
      <c r="DE384776" s="1241"/>
    </row>
    <row r="384800" spans="109:109" x14ac:dyDescent="0.35">
      <c r="DE384800" s="1242"/>
    </row>
    <row r="384801" spans="109:109" x14ac:dyDescent="0.35">
      <c r="DE384801" s="1241"/>
    </row>
    <row r="384825" spans="109:109" x14ac:dyDescent="0.35">
      <c r="DE384825" s="1242"/>
    </row>
    <row r="384826" spans="109:109" x14ac:dyDescent="0.35">
      <c r="DE384826" s="1241"/>
    </row>
    <row r="384850" spans="109:109" x14ac:dyDescent="0.35">
      <c r="DE384850" s="1242"/>
    </row>
    <row r="384851" spans="109:109" x14ac:dyDescent="0.35">
      <c r="DE384851" s="1241"/>
    </row>
    <row r="384875" spans="109:109" x14ac:dyDescent="0.35">
      <c r="DE384875" s="1242"/>
    </row>
    <row r="384876" spans="109:109" x14ac:dyDescent="0.35">
      <c r="DE384876" s="1241"/>
    </row>
    <row r="384900" spans="109:109" x14ac:dyDescent="0.35">
      <c r="DE384900" s="1242"/>
    </row>
    <row r="384901" spans="109:109" x14ac:dyDescent="0.35">
      <c r="DE384901" s="1241"/>
    </row>
    <row r="384925" spans="109:109" x14ac:dyDescent="0.35">
      <c r="DE384925" s="1242"/>
    </row>
    <row r="384926" spans="109:109" x14ac:dyDescent="0.35">
      <c r="DE384926" s="1241"/>
    </row>
    <row r="384950" spans="109:109" x14ac:dyDescent="0.35">
      <c r="DE384950" s="1242"/>
    </row>
    <row r="384951" spans="109:109" x14ac:dyDescent="0.35">
      <c r="DE384951" s="1241"/>
    </row>
    <row r="384975" spans="109:109" x14ac:dyDescent="0.35">
      <c r="DE384975" s="1242"/>
    </row>
    <row r="384976" spans="109:109" x14ac:dyDescent="0.35">
      <c r="DE384976" s="1241"/>
    </row>
    <row r="385000" spans="109:109" x14ac:dyDescent="0.35">
      <c r="DE385000" s="1242"/>
    </row>
    <row r="385001" spans="109:109" x14ac:dyDescent="0.35">
      <c r="DE385001" s="1241"/>
    </row>
    <row r="385025" spans="109:109" x14ac:dyDescent="0.35">
      <c r="DE385025" s="1242"/>
    </row>
    <row r="385026" spans="109:109" x14ac:dyDescent="0.35">
      <c r="DE385026" s="1241"/>
    </row>
    <row r="385050" spans="109:109" x14ac:dyDescent="0.35">
      <c r="DE385050" s="1242"/>
    </row>
    <row r="385051" spans="109:109" x14ac:dyDescent="0.35">
      <c r="DE385051" s="1241"/>
    </row>
    <row r="385075" spans="109:109" x14ac:dyDescent="0.35">
      <c r="DE385075" s="1242"/>
    </row>
    <row r="385076" spans="109:109" x14ac:dyDescent="0.35">
      <c r="DE385076" s="1241"/>
    </row>
    <row r="385100" spans="109:109" x14ac:dyDescent="0.35">
      <c r="DE385100" s="1242"/>
    </row>
    <row r="385101" spans="109:109" x14ac:dyDescent="0.35">
      <c r="DE385101" s="1241"/>
    </row>
    <row r="385125" spans="109:109" x14ac:dyDescent="0.35">
      <c r="DE385125" s="1242"/>
    </row>
    <row r="385126" spans="109:109" x14ac:dyDescent="0.35">
      <c r="DE385126" s="1241"/>
    </row>
    <row r="385150" spans="109:109" x14ac:dyDescent="0.35">
      <c r="DE385150" s="1242"/>
    </row>
    <row r="385151" spans="109:109" x14ac:dyDescent="0.35">
      <c r="DE385151" s="1241"/>
    </row>
    <row r="385175" spans="109:109" x14ac:dyDescent="0.35">
      <c r="DE385175" s="1242"/>
    </row>
    <row r="385176" spans="109:109" x14ac:dyDescent="0.35">
      <c r="DE385176" s="1241"/>
    </row>
    <row r="385200" spans="109:109" x14ac:dyDescent="0.35">
      <c r="DE385200" s="1242"/>
    </row>
    <row r="385201" spans="109:109" x14ac:dyDescent="0.35">
      <c r="DE385201" s="1241"/>
    </row>
    <row r="385225" spans="109:109" x14ac:dyDescent="0.35">
      <c r="DE385225" s="1242"/>
    </row>
    <row r="385226" spans="109:109" x14ac:dyDescent="0.35">
      <c r="DE385226" s="1241"/>
    </row>
    <row r="385250" spans="109:109" x14ac:dyDescent="0.35">
      <c r="DE385250" s="1242"/>
    </row>
    <row r="385251" spans="109:109" x14ac:dyDescent="0.35">
      <c r="DE385251" s="1241"/>
    </row>
    <row r="385275" spans="109:109" x14ac:dyDescent="0.35">
      <c r="DE385275" s="1242"/>
    </row>
    <row r="385276" spans="109:109" x14ac:dyDescent="0.35">
      <c r="DE385276" s="1241"/>
    </row>
    <row r="385300" spans="109:109" x14ac:dyDescent="0.35">
      <c r="DE385300" s="1242"/>
    </row>
    <row r="385301" spans="109:109" x14ac:dyDescent="0.35">
      <c r="DE385301" s="1241"/>
    </row>
    <row r="385325" spans="109:109" x14ac:dyDescent="0.35">
      <c r="DE385325" s="1242"/>
    </row>
    <row r="385326" spans="109:109" x14ac:dyDescent="0.35">
      <c r="DE385326" s="1241"/>
    </row>
    <row r="385350" spans="109:109" x14ac:dyDescent="0.35">
      <c r="DE385350" s="1242"/>
    </row>
    <row r="385351" spans="109:109" x14ac:dyDescent="0.35">
      <c r="DE385351" s="1241"/>
    </row>
    <row r="385375" spans="109:109" x14ac:dyDescent="0.35">
      <c r="DE385375" s="1242"/>
    </row>
    <row r="385376" spans="109:109" x14ac:dyDescent="0.35">
      <c r="DE385376" s="1241"/>
    </row>
    <row r="385400" spans="109:109" x14ac:dyDescent="0.35">
      <c r="DE385400" s="1242"/>
    </row>
    <row r="385401" spans="109:109" x14ac:dyDescent="0.35">
      <c r="DE385401" s="1241"/>
    </row>
    <row r="385425" spans="109:109" x14ac:dyDescent="0.35">
      <c r="DE385425" s="1242"/>
    </row>
    <row r="385426" spans="109:109" x14ac:dyDescent="0.35">
      <c r="DE385426" s="1241"/>
    </row>
    <row r="385450" spans="109:109" x14ac:dyDescent="0.35">
      <c r="DE385450" s="1242"/>
    </row>
    <row r="385451" spans="109:109" x14ac:dyDescent="0.35">
      <c r="DE385451" s="1241"/>
    </row>
    <row r="385475" spans="109:109" x14ac:dyDescent="0.35">
      <c r="DE385475" s="1242"/>
    </row>
    <row r="385476" spans="109:109" x14ac:dyDescent="0.35">
      <c r="DE385476" s="1241"/>
    </row>
    <row r="385500" spans="109:109" x14ac:dyDescent="0.35">
      <c r="DE385500" s="1242"/>
    </row>
    <row r="385501" spans="109:109" x14ac:dyDescent="0.35">
      <c r="DE385501" s="1241"/>
    </row>
    <row r="385525" spans="109:109" x14ac:dyDescent="0.35">
      <c r="DE385525" s="1242"/>
    </row>
    <row r="385526" spans="109:109" x14ac:dyDescent="0.35">
      <c r="DE385526" s="1241"/>
    </row>
    <row r="385550" spans="109:109" x14ac:dyDescent="0.35">
      <c r="DE385550" s="1242"/>
    </row>
    <row r="385551" spans="109:109" x14ac:dyDescent="0.35">
      <c r="DE385551" s="1241"/>
    </row>
    <row r="385575" spans="109:109" x14ac:dyDescent="0.35">
      <c r="DE385575" s="1242"/>
    </row>
    <row r="385576" spans="109:109" x14ac:dyDescent="0.35">
      <c r="DE385576" s="1241"/>
    </row>
    <row r="385600" spans="109:109" x14ac:dyDescent="0.35">
      <c r="DE385600" s="1242"/>
    </row>
    <row r="385601" spans="109:109" x14ac:dyDescent="0.35">
      <c r="DE385601" s="1241"/>
    </row>
    <row r="385625" spans="109:109" x14ac:dyDescent="0.35">
      <c r="DE385625" s="1242"/>
    </row>
    <row r="385626" spans="109:109" x14ac:dyDescent="0.35">
      <c r="DE385626" s="1241"/>
    </row>
    <row r="385650" spans="109:109" x14ac:dyDescent="0.35">
      <c r="DE385650" s="1242"/>
    </row>
    <row r="385651" spans="109:109" x14ac:dyDescent="0.35">
      <c r="DE385651" s="1241"/>
    </row>
    <row r="385675" spans="109:109" x14ac:dyDescent="0.35">
      <c r="DE385675" s="1242"/>
    </row>
    <row r="385676" spans="109:109" x14ac:dyDescent="0.35">
      <c r="DE385676" s="1241"/>
    </row>
    <row r="385700" spans="109:109" x14ac:dyDescent="0.35">
      <c r="DE385700" s="1242"/>
    </row>
    <row r="385701" spans="109:109" x14ac:dyDescent="0.35">
      <c r="DE385701" s="1241"/>
    </row>
    <row r="385725" spans="109:109" x14ac:dyDescent="0.35">
      <c r="DE385725" s="1242"/>
    </row>
    <row r="385726" spans="109:109" x14ac:dyDescent="0.35">
      <c r="DE385726" s="1241"/>
    </row>
    <row r="385750" spans="109:109" x14ac:dyDescent="0.35">
      <c r="DE385750" s="1242"/>
    </row>
    <row r="385751" spans="109:109" x14ac:dyDescent="0.35">
      <c r="DE385751" s="1241"/>
    </row>
    <row r="385775" spans="109:109" x14ac:dyDescent="0.35">
      <c r="DE385775" s="1242"/>
    </row>
    <row r="385776" spans="109:109" x14ac:dyDescent="0.35">
      <c r="DE385776" s="1241"/>
    </row>
    <row r="385800" spans="109:109" x14ac:dyDescent="0.35">
      <c r="DE385800" s="1242"/>
    </row>
    <row r="385801" spans="109:109" x14ac:dyDescent="0.35">
      <c r="DE385801" s="1241"/>
    </row>
    <row r="385825" spans="109:109" x14ac:dyDescent="0.35">
      <c r="DE385825" s="1242"/>
    </row>
    <row r="385826" spans="109:109" x14ac:dyDescent="0.35">
      <c r="DE385826" s="1241"/>
    </row>
    <row r="385850" spans="109:109" x14ac:dyDescent="0.35">
      <c r="DE385850" s="1242"/>
    </row>
    <row r="385851" spans="109:109" x14ac:dyDescent="0.35">
      <c r="DE385851" s="1241"/>
    </row>
    <row r="385875" spans="109:109" x14ac:dyDescent="0.35">
      <c r="DE385875" s="1242"/>
    </row>
    <row r="385876" spans="109:109" x14ac:dyDescent="0.35">
      <c r="DE385876" s="1241"/>
    </row>
    <row r="385900" spans="109:109" x14ac:dyDescent="0.35">
      <c r="DE385900" s="1242"/>
    </row>
    <row r="385901" spans="109:109" x14ac:dyDescent="0.35">
      <c r="DE385901" s="1241"/>
    </row>
    <row r="385925" spans="109:109" x14ac:dyDescent="0.35">
      <c r="DE385925" s="1242"/>
    </row>
    <row r="385926" spans="109:109" x14ac:dyDescent="0.35">
      <c r="DE385926" s="1241"/>
    </row>
    <row r="385950" spans="109:109" x14ac:dyDescent="0.35">
      <c r="DE385950" s="1242"/>
    </row>
    <row r="385951" spans="109:109" x14ac:dyDescent="0.35">
      <c r="DE385951" s="1241"/>
    </row>
    <row r="385975" spans="109:109" x14ac:dyDescent="0.35">
      <c r="DE385975" s="1242"/>
    </row>
    <row r="385976" spans="109:109" x14ac:dyDescent="0.35">
      <c r="DE385976" s="1241"/>
    </row>
    <row r="386000" spans="109:109" x14ac:dyDescent="0.35">
      <c r="DE386000" s="1242"/>
    </row>
    <row r="386001" spans="109:109" x14ac:dyDescent="0.35">
      <c r="DE386001" s="1241"/>
    </row>
    <row r="386025" spans="109:109" x14ac:dyDescent="0.35">
      <c r="DE386025" s="1242"/>
    </row>
    <row r="386026" spans="109:109" x14ac:dyDescent="0.35">
      <c r="DE386026" s="1241"/>
    </row>
    <row r="386050" spans="109:109" x14ac:dyDescent="0.35">
      <c r="DE386050" s="1242"/>
    </row>
    <row r="386051" spans="109:109" x14ac:dyDescent="0.35">
      <c r="DE386051" s="1241"/>
    </row>
    <row r="386075" spans="109:109" x14ac:dyDescent="0.35">
      <c r="DE386075" s="1242"/>
    </row>
    <row r="386076" spans="109:109" x14ac:dyDescent="0.35">
      <c r="DE386076" s="1241"/>
    </row>
    <row r="386100" spans="109:109" x14ac:dyDescent="0.35">
      <c r="DE386100" s="1242"/>
    </row>
    <row r="386101" spans="109:109" x14ac:dyDescent="0.35">
      <c r="DE386101" s="1241"/>
    </row>
    <row r="386125" spans="109:109" x14ac:dyDescent="0.35">
      <c r="DE386125" s="1242"/>
    </row>
    <row r="386126" spans="109:109" x14ac:dyDescent="0.35">
      <c r="DE386126" s="1241"/>
    </row>
    <row r="386150" spans="109:109" x14ac:dyDescent="0.35">
      <c r="DE386150" s="1242"/>
    </row>
    <row r="386151" spans="109:109" x14ac:dyDescent="0.35">
      <c r="DE386151" s="1241"/>
    </row>
    <row r="386175" spans="109:109" x14ac:dyDescent="0.35">
      <c r="DE386175" s="1242"/>
    </row>
    <row r="386176" spans="109:109" x14ac:dyDescent="0.35">
      <c r="DE386176" s="1241"/>
    </row>
    <row r="386200" spans="109:109" x14ac:dyDescent="0.35">
      <c r="DE386200" s="1242"/>
    </row>
    <row r="386201" spans="109:109" x14ac:dyDescent="0.35">
      <c r="DE386201" s="1241"/>
    </row>
    <row r="386225" spans="109:109" x14ac:dyDescent="0.35">
      <c r="DE386225" s="1242"/>
    </row>
    <row r="386226" spans="109:109" x14ac:dyDescent="0.35">
      <c r="DE386226" s="1241"/>
    </row>
    <row r="386250" spans="109:109" x14ac:dyDescent="0.35">
      <c r="DE386250" s="1242"/>
    </row>
    <row r="386251" spans="109:109" x14ac:dyDescent="0.35">
      <c r="DE386251" s="1241"/>
    </row>
    <row r="386275" spans="109:109" x14ac:dyDescent="0.35">
      <c r="DE386275" s="1242"/>
    </row>
    <row r="386276" spans="109:109" x14ac:dyDescent="0.35">
      <c r="DE386276" s="1241"/>
    </row>
    <row r="386300" spans="109:109" x14ac:dyDescent="0.35">
      <c r="DE386300" s="1242"/>
    </row>
    <row r="386301" spans="109:109" x14ac:dyDescent="0.35">
      <c r="DE386301" s="1241"/>
    </row>
    <row r="386325" spans="109:109" x14ac:dyDescent="0.35">
      <c r="DE386325" s="1242"/>
    </row>
    <row r="386326" spans="109:109" x14ac:dyDescent="0.35">
      <c r="DE386326" s="1241"/>
    </row>
    <row r="386350" spans="109:109" x14ac:dyDescent="0.35">
      <c r="DE386350" s="1242"/>
    </row>
    <row r="386351" spans="109:109" x14ac:dyDescent="0.35">
      <c r="DE386351" s="1241"/>
    </row>
    <row r="386375" spans="109:109" x14ac:dyDescent="0.35">
      <c r="DE386375" s="1242"/>
    </row>
    <row r="386376" spans="109:109" x14ac:dyDescent="0.35">
      <c r="DE386376" s="1241"/>
    </row>
    <row r="386400" spans="109:109" x14ac:dyDescent="0.35">
      <c r="DE386400" s="1242"/>
    </row>
    <row r="386401" spans="109:109" x14ac:dyDescent="0.35">
      <c r="DE386401" s="1241"/>
    </row>
    <row r="386425" spans="109:109" x14ac:dyDescent="0.35">
      <c r="DE386425" s="1242"/>
    </row>
    <row r="386426" spans="109:109" x14ac:dyDescent="0.35">
      <c r="DE386426" s="1241"/>
    </row>
    <row r="386450" spans="109:109" x14ac:dyDescent="0.35">
      <c r="DE386450" s="1242"/>
    </row>
    <row r="386451" spans="109:109" x14ac:dyDescent="0.35">
      <c r="DE386451" s="1241"/>
    </row>
    <row r="386475" spans="109:109" x14ac:dyDescent="0.35">
      <c r="DE386475" s="1242"/>
    </row>
    <row r="386476" spans="109:109" x14ac:dyDescent="0.35">
      <c r="DE386476" s="1241"/>
    </row>
    <row r="386500" spans="109:109" x14ac:dyDescent="0.35">
      <c r="DE386500" s="1242"/>
    </row>
    <row r="386501" spans="109:109" x14ac:dyDescent="0.35">
      <c r="DE386501" s="1241"/>
    </row>
    <row r="386525" spans="109:109" x14ac:dyDescent="0.35">
      <c r="DE386525" s="1242"/>
    </row>
    <row r="386526" spans="109:109" x14ac:dyDescent="0.35">
      <c r="DE386526" s="1241"/>
    </row>
    <row r="386550" spans="109:109" x14ac:dyDescent="0.35">
      <c r="DE386550" s="1242"/>
    </row>
    <row r="386551" spans="109:109" x14ac:dyDescent="0.35">
      <c r="DE386551" s="1241"/>
    </row>
    <row r="386575" spans="109:109" x14ac:dyDescent="0.35">
      <c r="DE386575" s="1242"/>
    </row>
    <row r="386576" spans="109:109" x14ac:dyDescent="0.35">
      <c r="DE386576" s="1241"/>
    </row>
    <row r="386600" spans="109:109" x14ac:dyDescent="0.35">
      <c r="DE386600" s="1242"/>
    </row>
    <row r="386601" spans="109:109" x14ac:dyDescent="0.35">
      <c r="DE386601" s="1241"/>
    </row>
    <row r="386625" spans="109:109" x14ac:dyDescent="0.35">
      <c r="DE386625" s="1242"/>
    </row>
    <row r="386626" spans="109:109" x14ac:dyDescent="0.35">
      <c r="DE386626" s="1241"/>
    </row>
    <row r="386650" spans="109:109" x14ac:dyDescent="0.35">
      <c r="DE386650" s="1242"/>
    </row>
    <row r="386651" spans="109:109" x14ac:dyDescent="0.35">
      <c r="DE386651" s="1241"/>
    </row>
    <row r="386675" spans="109:109" x14ac:dyDescent="0.35">
      <c r="DE386675" s="1242"/>
    </row>
    <row r="386676" spans="109:109" x14ac:dyDescent="0.35">
      <c r="DE386676" s="1241"/>
    </row>
    <row r="386700" spans="109:109" x14ac:dyDescent="0.35">
      <c r="DE386700" s="1242"/>
    </row>
    <row r="386701" spans="109:109" x14ac:dyDescent="0.35">
      <c r="DE386701" s="1241"/>
    </row>
    <row r="386725" spans="109:109" x14ac:dyDescent="0.35">
      <c r="DE386725" s="1242"/>
    </row>
    <row r="386726" spans="109:109" x14ac:dyDescent="0.35">
      <c r="DE386726" s="1241"/>
    </row>
    <row r="386750" spans="109:109" x14ac:dyDescent="0.35">
      <c r="DE386750" s="1242"/>
    </row>
    <row r="386751" spans="109:109" x14ac:dyDescent="0.35">
      <c r="DE386751" s="1241"/>
    </row>
    <row r="386775" spans="109:109" x14ac:dyDescent="0.35">
      <c r="DE386775" s="1242"/>
    </row>
    <row r="386776" spans="109:109" x14ac:dyDescent="0.35">
      <c r="DE386776" s="1241"/>
    </row>
    <row r="386800" spans="109:109" x14ac:dyDescent="0.35">
      <c r="DE386800" s="1242"/>
    </row>
    <row r="386801" spans="109:109" x14ac:dyDescent="0.35">
      <c r="DE386801" s="1241"/>
    </row>
    <row r="386825" spans="109:109" x14ac:dyDescent="0.35">
      <c r="DE386825" s="1242"/>
    </row>
    <row r="386826" spans="109:109" x14ac:dyDescent="0.35">
      <c r="DE386826" s="1241"/>
    </row>
    <row r="386850" spans="109:109" x14ac:dyDescent="0.35">
      <c r="DE386850" s="1242"/>
    </row>
    <row r="386851" spans="109:109" x14ac:dyDescent="0.35">
      <c r="DE386851" s="1241"/>
    </row>
    <row r="386875" spans="109:109" x14ac:dyDescent="0.35">
      <c r="DE386875" s="1242"/>
    </row>
    <row r="386876" spans="109:109" x14ac:dyDescent="0.35">
      <c r="DE386876" s="1241"/>
    </row>
    <row r="386900" spans="109:109" x14ac:dyDescent="0.35">
      <c r="DE386900" s="1242"/>
    </row>
    <row r="386901" spans="109:109" x14ac:dyDescent="0.35">
      <c r="DE386901" s="1241"/>
    </row>
    <row r="386925" spans="109:109" x14ac:dyDescent="0.35">
      <c r="DE386925" s="1242"/>
    </row>
    <row r="386926" spans="109:109" x14ac:dyDescent="0.35">
      <c r="DE386926" s="1241"/>
    </row>
    <row r="386950" spans="109:109" x14ac:dyDescent="0.35">
      <c r="DE386950" s="1242"/>
    </row>
    <row r="386951" spans="109:109" x14ac:dyDescent="0.35">
      <c r="DE386951" s="1241"/>
    </row>
    <row r="386975" spans="109:109" x14ac:dyDescent="0.35">
      <c r="DE386975" s="1242"/>
    </row>
    <row r="386976" spans="109:109" x14ac:dyDescent="0.35">
      <c r="DE386976" s="1241"/>
    </row>
    <row r="387000" spans="109:109" x14ac:dyDescent="0.35">
      <c r="DE387000" s="1242"/>
    </row>
    <row r="387001" spans="109:109" x14ac:dyDescent="0.35">
      <c r="DE387001" s="1241"/>
    </row>
    <row r="387025" spans="109:109" x14ac:dyDescent="0.35">
      <c r="DE387025" s="1242"/>
    </row>
    <row r="387026" spans="109:109" x14ac:dyDescent="0.35">
      <c r="DE387026" s="1241"/>
    </row>
    <row r="387050" spans="109:109" x14ac:dyDescent="0.35">
      <c r="DE387050" s="1242"/>
    </row>
    <row r="387051" spans="109:109" x14ac:dyDescent="0.35">
      <c r="DE387051" s="1241"/>
    </row>
    <row r="387075" spans="109:109" x14ac:dyDescent="0.35">
      <c r="DE387075" s="1242"/>
    </row>
    <row r="387076" spans="109:109" x14ac:dyDescent="0.35">
      <c r="DE387076" s="1241"/>
    </row>
    <row r="387100" spans="109:109" x14ac:dyDescent="0.35">
      <c r="DE387100" s="1242"/>
    </row>
    <row r="387101" spans="109:109" x14ac:dyDescent="0.35">
      <c r="DE387101" s="1241"/>
    </row>
    <row r="387125" spans="109:109" x14ac:dyDescent="0.35">
      <c r="DE387125" s="1242"/>
    </row>
    <row r="387126" spans="109:109" x14ac:dyDescent="0.35">
      <c r="DE387126" s="1241"/>
    </row>
    <row r="387150" spans="109:109" x14ac:dyDescent="0.35">
      <c r="DE387150" s="1242"/>
    </row>
    <row r="387151" spans="109:109" x14ac:dyDescent="0.35">
      <c r="DE387151" s="1241"/>
    </row>
    <row r="387175" spans="109:109" x14ac:dyDescent="0.35">
      <c r="DE387175" s="1242"/>
    </row>
    <row r="387176" spans="109:109" x14ac:dyDescent="0.35">
      <c r="DE387176" s="1241"/>
    </row>
    <row r="387200" spans="109:109" x14ac:dyDescent="0.35">
      <c r="DE387200" s="1242"/>
    </row>
    <row r="387201" spans="109:109" x14ac:dyDescent="0.35">
      <c r="DE387201" s="1241"/>
    </row>
    <row r="387225" spans="109:109" x14ac:dyDescent="0.35">
      <c r="DE387225" s="1242"/>
    </row>
    <row r="387226" spans="109:109" x14ac:dyDescent="0.35">
      <c r="DE387226" s="1241"/>
    </row>
    <row r="387250" spans="109:109" x14ac:dyDescent="0.35">
      <c r="DE387250" s="1242"/>
    </row>
    <row r="387251" spans="109:109" x14ac:dyDescent="0.35">
      <c r="DE387251" s="1241"/>
    </row>
    <row r="387275" spans="109:109" x14ac:dyDescent="0.35">
      <c r="DE387275" s="1242"/>
    </row>
    <row r="387276" spans="109:109" x14ac:dyDescent="0.35">
      <c r="DE387276" s="1241"/>
    </row>
    <row r="387300" spans="109:109" x14ac:dyDescent="0.35">
      <c r="DE387300" s="1242"/>
    </row>
    <row r="387301" spans="109:109" x14ac:dyDescent="0.35">
      <c r="DE387301" s="1241"/>
    </row>
    <row r="387325" spans="109:109" x14ac:dyDescent="0.35">
      <c r="DE387325" s="1242"/>
    </row>
    <row r="387326" spans="109:109" x14ac:dyDescent="0.35">
      <c r="DE387326" s="1241"/>
    </row>
    <row r="387350" spans="109:109" x14ac:dyDescent="0.35">
      <c r="DE387350" s="1242"/>
    </row>
    <row r="387351" spans="109:109" x14ac:dyDescent="0.35">
      <c r="DE387351" s="1241"/>
    </row>
    <row r="387375" spans="109:109" x14ac:dyDescent="0.35">
      <c r="DE387375" s="1242"/>
    </row>
    <row r="387376" spans="109:109" x14ac:dyDescent="0.35">
      <c r="DE387376" s="1241"/>
    </row>
    <row r="387400" spans="109:109" x14ac:dyDescent="0.35">
      <c r="DE387400" s="1242"/>
    </row>
    <row r="387401" spans="109:109" x14ac:dyDescent="0.35">
      <c r="DE387401" s="1241"/>
    </row>
    <row r="387425" spans="109:109" x14ac:dyDescent="0.35">
      <c r="DE387425" s="1242"/>
    </row>
    <row r="387426" spans="109:109" x14ac:dyDescent="0.35">
      <c r="DE387426" s="1241"/>
    </row>
    <row r="387450" spans="109:109" x14ac:dyDescent="0.35">
      <c r="DE387450" s="1242"/>
    </row>
    <row r="387451" spans="109:109" x14ac:dyDescent="0.35">
      <c r="DE387451" s="1241"/>
    </row>
    <row r="387475" spans="109:109" x14ac:dyDescent="0.35">
      <c r="DE387475" s="1242"/>
    </row>
    <row r="387476" spans="109:109" x14ac:dyDescent="0.35">
      <c r="DE387476" s="1241"/>
    </row>
    <row r="387500" spans="109:109" x14ac:dyDescent="0.35">
      <c r="DE387500" s="1242"/>
    </row>
    <row r="387501" spans="109:109" x14ac:dyDescent="0.35">
      <c r="DE387501" s="1241"/>
    </row>
    <row r="387525" spans="109:109" x14ac:dyDescent="0.35">
      <c r="DE387525" s="1242"/>
    </row>
    <row r="387526" spans="109:109" x14ac:dyDescent="0.35">
      <c r="DE387526" s="1241"/>
    </row>
    <row r="387550" spans="109:109" x14ac:dyDescent="0.35">
      <c r="DE387550" s="1242"/>
    </row>
    <row r="387551" spans="109:109" x14ac:dyDescent="0.35">
      <c r="DE387551" s="1241"/>
    </row>
    <row r="387575" spans="109:109" x14ac:dyDescent="0.35">
      <c r="DE387575" s="1242"/>
    </row>
    <row r="387576" spans="109:109" x14ac:dyDescent="0.35">
      <c r="DE387576" s="1241"/>
    </row>
    <row r="387600" spans="109:109" x14ac:dyDescent="0.35">
      <c r="DE387600" s="1242"/>
    </row>
    <row r="387601" spans="109:109" x14ac:dyDescent="0.35">
      <c r="DE387601" s="1241"/>
    </row>
    <row r="387625" spans="109:109" x14ac:dyDescent="0.35">
      <c r="DE387625" s="1242"/>
    </row>
    <row r="387626" spans="109:109" x14ac:dyDescent="0.35">
      <c r="DE387626" s="1241"/>
    </row>
    <row r="387650" spans="109:109" x14ac:dyDescent="0.35">
      <c r="DE387650" s="1242"/>
    </row>
    <row r="387651" spans="109:109" x14ac:dyDescent="0.35">
      <c r="DE387651" s="1241"/>
    </row>
    <row r="387675" spans="109:109" x14ac:dyDescent="0.35">
      <c r="DE387675" s="1242"/>
    </row>
    <row r="387676" spans="109:109" x14ac:dyDescent="0.35">
      <c r="DE387676" s="1241"/>
    </row>
    <row r="387700" spans="109:109" x14ac:dyDescent="0.35">
      <c r="DE387700" s="1242"/>
    </row>
    <row r="387701" spans="109:109" x14ac:dyDescent="0.35">
      <c r="DE387701" s="1241"/>
    </row>
    <row r="387725" spans="109:109" x14ac:dyDescent="0.35">
      <c r="DE387725" s="1242"/>
    </row>
    <row r="387726" spans="109:109" x14ac:dyDescent="0.35">
      <c r="DE387726" s="1241"/>
    </row>
    <row r="387750" spans="109:109" x14ac:dyDescent="0.35">
      <c r="DE387750" s="1242"/>
    </row>
    <row r="387751" spans="109:109" x14ac:dyDescent="0.35">
      <c r="DE387751" s="1241"/>
    </row>
    <row r="387775" spans="109:109" x14ac:dyDescent="0.35">
      <c r="DE387775" s="1242"/>
    </row>
    <row r="387776" spans="109:109" x14ac:dyDescent="0.35">
      <c r="DE387776" s="1241"/>
    </row>
    <row r="387800" spans="109:109" x14ac:dyDescent="0.35">
      <c r="DE387800" s="1242"/>
    </row>
    <row r="387801" spans="109:109" x14ac:dyDescent="0.35">
      <c r="DE387801" s="1241"/>
    </row>
    <row r="387825" spans="109:109" x14ac:dyDescent="0.35">
      <c r="DE387825" s="1242"/>
    </row>
    <row r="387826" spans="109:109" x14ac:dyDescent="0.35">
      <c r="DE387826" s="1241"/>
    </row>
    <row r="387850" spans="109:109" x14ac:dyDescent="0.35">
      <c r="DE387850" s="1242"/>
    </row>
    <row r="387851" spans="109:109" x14ac:dyDescent="0.35">
      <c r="DE387851" s="1241"/>
    </row>
    <row r="387875" spans="109:109" x14ac:dyDescent="0.35">
      <c r="DE387875" s="1242"/>
    </row>
    <row r="387876" spans="109:109" x14ac:dyDescent="0.35">
      <c r="DE387876" s="1241"/>
    </row>
    <row r="387900" spans="109:109" x14ac:dyDescent="0.35">
      <c r="DE387900" s="1242"/>
    </row>
    <row r="387901" spans="109:109" x14ac:dyDescent="0.35">
      <c r="DE387901" s="1241"/>
    </row>
    <row r="387925" spans="109:109" x14ac:dyDescent="0.35">
      <c r="DE387925" s="1242"/>
    </row>
    <row r="387926" spans="109:109" x14ac:dyDescent="0.35">
      <c r="DE387926" s="1241"/>
    </row>
    <row r="387950" spans="109:109" x14ac:dyDescent="0.35">
      <c r="DE387950" s="1242"/>
    </row>
    <row r="387951" spans="109:109" x14ac:dyDescent="0.35">
      <c r="DE387951" s="1241"/>
    </row>
    <row r="387975" spans="109:109" x14ac:dyDescent="0.35">
      <c r="DE387975" s="1242"/>
    </row>
    <row r="387976" spans="109:109" x14ac:dyDescent="0.35">
      <c r="DE387976" s="1241"/>
    </row>
    <row r="388000" spans="109:109" x14ac:dyDescent="0.35">
      <c r="DE388000" s="1242"/>
    </row>
    <row r="388001" spans="109:109" x14ac:dyDescent="0.35">
      <c r="DE388001" s="1241"/>
    </row>
    <row r="388025" spans="109:109" x14ac:dyDescent="0.35">
      <c r="DE388025" s="1242"/>
    </row>
    <row r="388026" spans="109:109" x14ac:dyDescent="0.35">
      <c r="DE388026" s="1241"/>
    </row>
    <row r="388050" spans="109:109" x14ac:dyDescent="0.35">
      <c r="DE388050" s="1242"/>
    </row>
    <row r="388051" spans="109:109" x14ac:dyDescent="0.35">
      <c r="DE388051" s="1241"/>
    </row>
    <row r="388075" spans="109:109" x14ac:dyDescent="0.35">
      <c r="DE388075" s="1242"/>
    </row>
    <row r="388076" spans="109:109" x14ac:dyDescent="0.35">
      <c r="DE388076" s="1241"/>
    </row>
    <row r="388100" spans="109:109" x14ac:dyDescent="0.35">
      <c r="DE388100" s="1242"/>
    </row>
    <row r="388101" spans="109:109" x14ac:dyDescent="0.35">
      <c r="DE388101" s="1241"/>
    </row>
    <row r="388125" spans="109:109" x14ac:dyDescent="0.35">
      <c r="DE388125" s="1242"/>
    </row>
    <row r="388126" spans="109:109" x14ac:dyDescent="0.35">
      <c r="DE388126" s="1241"/>
    </row>
    <row r="388150" spans="109:109" x14ac:dyDescent="0.35">
      <c r="DE388150" s="1242"/>
    </row>
    <row r="388151" spans="109:109" x14ac:dyDescent="0.35">
      <c r="DE388151" s="1241"/>
    </row>
    <row r="388175" spans="109:109" x14ac:dyDescent="0.35">
      <c r="DE388175" s="1242"/>
    </row>
    <row r="388176" spans="109:109" x14ac:dyDescent="0.35">
      <c r="DE388176" s="1241"/>
    </row>
    <row r="388200" spans="109:109" x14ac:dyDescent="0.35">
      <c r="DE388200" s="1242"/>
    </row>
    <row r="388201" spans="109:109" x14ac:dyDescent="0.35">
      <c r="DE388201" s="1241"/>
    </row>
    <row r="388225" spans="109:109" x14ac:dyDescent="0.35">
      <c r="DE388225" s="1242"/>
    </row>
    <row r="388226" spans="109:109" x14ac:dyDescent="0.35">
      <c r="DE388226" s="1241"/>
    </row>
    <row r="388250" spans="109:109" x14ac:dyDescent="0.35">
      <c r="DE388250" s="1242"/>
    </row>
    <row r="388251" spans="109:109" x14ac:dyDescent="0.35">
      <c r="DE388251" s="1241"/>
    </row>
    <row r="388275" spans="109:109" x14ac:dyDescent="0.35">
      <c r="DE388275" s="1242"/>
    </row>
    <row r="388276" spans="109:109" x14ac:dyDescent="0.35">
      <c r="DE388276" s="1241"/>
    </row>
    <row r="388300" spans="109:109" x14ac:dyDescent="0.35">
      <c r="DE388300" s="1242"/>
    </row>
    <row r="388301" spans="109:109" x14ac:dyDescent="0.35">
      <c r="DE388301" s="1241"/>
    </row>
    <row r="388325" spans="109:109" x14ac:dyDescent="0.35">
      <c r="DE388325" s="1242"/>
    </row>
    <row r="388326" spans="109:109" x14ac:dyDescent="0.35">
      <c r="DE388326" s="1241"/>
    </row>
    <row r="388350" spans="109:109" x14ac:dyDescent="0.35">
      <c r="DE388350" s="1242"/>
    </row>
    <row r="388351" spans="109:109" x14ac:dyDescent="0.35">
      <c r="DE388351" s="1241"/>
    </row>
    <row r="388375" spans="109:109" x14ac:dyDescent="0.35">
      <c r="DE388375" s="1242"/>
    </row>
    <row r="388376" spans="109:109" x14ac:dyDescent="0.35">
      <c r="DE388376" s="1241"/>
    </row>
    <row r="388400" spans="109:109" x14ac:dyDescent="0.35">
      <c r="DE388400" s="1242"/>
    </row>
    <row r="388401" spans="109:109" x14ac:dyDescent="0.35">
      <c r="DE388401" s="1241"/>
    </row>
    <row r="388425" spans="109:109" x14ac:dyDescent="0.35">
      <c r="DE388425" s="1242"/>
    </row>
    <row r="388426" spans="109:109" x14ac:dyDescent="0.35">
      <c r="DE388426" s="1241"/>
    </row>
    <row r="388450" spans="109:109" x14ac:dyDescent="0.35">
      <c r="DE388450" s="1242"/>
    </row>
    <row r="388451" spans="109:109" x14ac:dyDescent="0.35">
      <c r="DE388451" s="1241"/>
    </row>
    <row r="388475" spans="109:109" x14ac:dyDescent="0.35">
      <c r="DE388475" s="1242"/>
    </row>
    <row r="388476" spans="109:109" x14ac:dyDescent="0.35">
      <c r="DE388476" s="1241"/>
    </row>
    <row r="388500" spans="109:109" x14ac:dyDescent="0.35">
      <c r="DE388500" s="1242"/>
    </row>
    <row r="388501" spans="109:109" x14ac:dyDescent="0.35">
      <c r="DE388501" s="1241"/>
    </row>
    <row r="388525" spans="109:109" x14ac:dyDescent="0.35">
      <c r="DE388525" s="1242"/>
    </row>
    <row r="388526" spans="109:109" x14ac:dyDescent="0.35">
      <c r="DE388526" s="1241"/>
    </row>
    <row r="388550" spans="109:109" x14ac:dyDescent="0.35">
      <c r="DE388550" s="1242"/>
    </row>
    <row r="388551" spans="109:109" x14ac:dyDescent="0.35">
      <c r="DE388551" s="1241"/>
    </row>
    <row r="388575" spans="109:109" x14ac:dyDescent="0.35">
      <c r="DE388575" s="1242"/>
    </row>
    <row r="388576" spans="109:109" x14ac:dyDescent="0.35">
      <c r="DE388576" s="1241"/>
    </row>
    <row r="388600" spans="109:109" x14ac:dyDescent="0.35">
      <c r="DE388600" s="1242"/>
    </row>
    <row r="388601" spans="109:109" x14ac:dyDescent="0.35">
      <c r="DE388601" s="1241"/>
    </row>
    <row r="388625" spans="109:109" x14ac:dyDescent="0.35">
      <c r="DE388625" s="1242"/>
    </row>
    <row r="388626" spans="109:109" x14ac:dyDescent="0.35">
      <c r="DE388626" s="1241"/>
    </row>
    <row r="388650" spans="109:109" x14ac:dyDescent="0.35">
      <c r="DE388650" s="1242"/>
    </row>
    <row r="388651" spans="109:109" x14ac:dyDescent="0.35">
      <c r="DE388651" s="1241"/>
    </row>
    <row r="388675" spans="109:109" x14ac:dyDescent="0.35">
      <c r="DE388675" s="1242"/>
    </row>
    <row r="388676" spans="109:109" x14ac:dyDescent="0.35">
      <c r="DE388676" s="1241"/>
    </row>
    <row r="388700" spans="109:109" x14ac:dyDescent="0.35">
      <c r="DE388700" s="1242"/>
    </row>
    <row r="388701" spans="109:109" x14ac:dyDescent="0.35">
      <c r="DE388701" s="1241"/>
    </row>
    <row r="388725" spans="109:109" x14ac:dyDescent="0.35">
      <c r="DE388725" s="1242"/>
    </row>
    <row r="388726" spans="109:109" x14ac:dyDescent="0.35">
      <c r="DE388726" s="1241"/>
    </row>
    <row r="388750" spans="109:109" x14ac:dyDescent="0.35">
      <c r="DE388750" s="1242"/>
    </row>
    <row r="388751" spans="109:109" x14ac:dyDescent="0.35">
      <c r="DE388751" s="1241"/>
    </row>
    <row r="388775" spans="109:109" x14ac:dyDescent="0.35">
      <c r="DE388775" s="1242"/>
    </row>
    <row r="388776" spans="109:109" x14ac:dyDescent="0.35">
      <c r="DE388776" s="1241"/>
    </row>
    <row r="388800" spans="109:109" x14ac:dyDescent="0.35">
      <c r="DE388800" s="1242"/>
    </row>
    <row r="388801" spans="109:109" x14ac:dyDescent="0.35">
      <c r="DE388801" s="1241"/>
    </row>
    <row r="388825" spans="109:109" x14ac:dyDescent="0.35">
      <c r="DE388825" s="1242"/>
    </row>
    <row r="388826" spans="109:109" x14ac:dyDescent="0.35">
      <c r="DE388826" s="1241"/>
    </row>
    <row r="388850" spans="109:109" x14ac:dyDescent="0.35">
      <c r="DE388850" s="1242"/>
    </row>
    <row r="388851" spans="109:109" x14ac:dyDescent="0.35">
      <c r="DE388851" s="1241"/>
    </row>
    <row r="388875" spans="109:109" x14ac:dyDescent="0.35">
      <c r="DE388875" s="1242"/>
    </row>
    <row r="388876" spans="109:109" x14ac:dyDescent="0.35">
      <c r="DE388876" s="1241"/>
    </row>
    <row r="388900" spans="109:109" x14ac:dyDescent="0.35">
      <c r="DE388900" s="1242"/>
    </row>
    <row r="388901" spans="109:109" x14ac:dyDescent="0.35">
      <c r="DE388901" s="1241"/>
    </row>
    <row r="388925" spans="109:109" x14ac:dyDescent="0.35">
      <c r="DE388925" s="1242"/>
    </row>
    <row r="388926" spans="109:109" x14ac:dyDescent="0.35">
      <c r="DE388926" s="1241"/>
    </row>
    <row r="388950" spans="109:109" x14ac:dyDescent="0.35">
      <c r="DE388950" s="1242"/>
    </row>
    <row r="388951" spans="109:109" x14ac:dyDescent="0.35">
      <c r="DE388951" s="1241"/>
    </row>
    <row r="388975" spans="109:109" x14ac:dyDescent="0.35">
      <c r="DE388975" s="1242"/>
    </row>
    <row r="388976" spans="109:109" x14ac:dyDescent="0.35">
      <c r="DE388976" s="1241"/>
    </row>
    <row r="389000" spans="109:109" x14ac:dyDescent="0.35">
      <c r="DE389000" s="1242"/>
    </row>
    <row r="389001" spans="109:109" x14ac:dyDescent="0.35">
      <c r="DE389001" s="1241"/>
    </row>
    <row r="389025" spans="109:109" x14ac:dyDescent="0.35">
      <c r="DE389025" s="1242"/>
    </row>
    <row r="389026" spans="109:109" x14ac:dyDescent="0.35">
      <c r="DE389026" s="1241"/>
    </row>
    <row r="389050" spans="109:109" x14ac:dyDescent="0.35">
      <c r="DE389050" s="1242"/>
    </row>
    <row r="389051" spans="109:109" x14ac:dyDescent="0.35">
      <c r="DE389051" s="1241"/>
    </row>
    <row r="389075" spans="109:109" x14ac:dyDescent="0.35">
      <c r="DE389075" s="1242"/>
    </row>
    <row r="389076" spans="109:109" x14ac:dyDescent="0.35">
      <c r="DE389076" s="1241"/>
    </row>
    <row r="389100" spans="109:109" x14ac:dyDescent="0.35">
      <c r="DE389100" s="1242"/>
    </row>
    <row r="389101" spans="109:109" x14ac:dyDescent="0.35">
      <c r="DE389101" s="1241"/>
    </row>
    <row r="389125" spans="109:109" x14ac:dyDescent="0.35">
      <c r="DE389125" s="1242"/>
    </row>
    <row r="389126" spans="109:109" x14ac:dyDescent="0.35">
      <c r="DE389126" s="1241"/>
    </row>
    <row r="389150" spans="109:109" x14ac:dyDescent="0.35">
      <c r="DE389150" s="1242"/>
    </row>
    <row r="389151" spans="109:109" x14ac:dyDescent="0.35">
      <c r="DE389151" s="1241"/>
    </row>
    <row r="389175" spans="109:109" x14ac:dyDescent="0.35">
      <c r="DE389175" s="1242"/>
    </row>
    <row r="389176" spans="109:109" x14ac:dyDescent="0.35">
      <c r="DE389176" s="1241"/>
    </row>
    <row r="389200" spans="109:109" x14ac:dyDescent="0.35">
      <c r="DE389200" s="1242"/>
    </row>
    <row r="389201" spans="109:109" x14ac:dyDescent="0.35">
      <c r="DE389201" s="1241"/>
    </row>
    <row r="389225" spans="109:109" x14ac:dyDescent="0.35">
      <c r="DE389225" s="1242"/>
    </row>
    <row r="389226" spans="109:109" x14ac:dyDescent="0.35">
      <c r="DE389226" s="1241"/>
    </row>
    <row r="389250" spans="109:109" x14ac:dyDescent="0.35">
      <c r="DE389250" s="1242"/>
    </row>
    <row r="389251" spans="109:109" x14ac:dyDescent="0.35">
      <c r="DE389251" s="1241"/>
    </row>
    <row r="389275" spans="109:109" x14ac:dyDescent="0.35">
      <c r="DE389275" s="1242"/>
    </row>
    <row r="389276" spans="109:109" x14ac:dyDescent="0.35">
      <c r="DE389276" s="1241"/>
    </row>
    <row r="389300" spans="109:109" x14ac:dyDescent="0.35">
      <c r="DE389300" s="1242"/>
    </row>
    <row r="389301" spans="109:109" x14ac:dyDescent="0.35">
      <c r="DE389301" s="1241"/>
    </row>
    <row r="389325" spans="109:109" x14ac:dyDescent="0.35">
      <c r="DE389325" s="1242"/>
    </row>
    <row r="389326" spans="109:109" x14ac:dyDescent="0.35">
      <c r="DE389326" s="1241"/>
    </row>
    <row r="389350" spans="109:109" x14ac:dyDescent="0.35">
      <c r="DE389350" s="1242"/>
    </row>
    <row r="389351" spans="109:109" x14ac:dyDescent="0.35">
      <c r="DE389351" s="1241"/>
    </row>
    <row r="389375" spans="109:109" x14ac:dyDescent="0.35">
      <c r="DE389375" s="1242"/>
    </row>
    <row r="389376" spans="109:109" x14ac:dyDescent="0.35">
      <c r="DE389376" s="1241"/>
    </row>
    <row r="389400" spans="109:109" x14ac:dyDescent="0.35">
      <c r="DE389400" s="1242"/>
    </row>
    <row r="389401" spans="109:109" x14ac:dyDescent="0.35">
      <c r="DE389401" s="1241"/>
    </row>
    <row r="389425" spans="109:109" x14ac:dyDescent="0.35">
      <c r="DE389425" s="1242"/>
    </row>
    <row r="389426" spans="109:109" x14ac:dyDescent="0.35">
      <c r="DE389426" s="1241"/>
    </row>
    <row r="389450" spans="109:109" x14ac:dyDescent="0.35">
      <c r="DE389450" s="1242"/>
    </row>
    <row r="389451" spans="109:109" x14ac:dyDescent="0.35">
      <c r="DE389451" s="1241"/>
    </row>
    <row r="389475" spans="109:109" x14ac:dyDescent="0.35">
      <c r="DE389475" s="1242"/>
    </row>
    <row r="389476" spans="109:109" x14ac:dyDescent="0.35">
      <c r="DE389476" s="1241"/>
    </row>
    <row r="389500" spans="109:109" x14ac:dyDescent="0.35">
      <c r="DE389500" s="1242"/>
    </row>
    <row r="389501" spans="109:109" x14ac:dyDescent="0.35">
      <c r="DE389501" s="1241"/>
    </row>
    <row r="389525" spans="109:109" x14ac:dyDescent="0.35">
      <c r="DE389525" s="1242"/>
    </row>
    <row r="389526" spans="109:109" x14ac:dyDescent="0.35">
      <c r="DE389526" s="1241"/>
    </row>
    <row r="389550" spans="109:109" x14ac:dyDescent="0.35">
      <c r="DE389550" s="1242"/>
    </row>
    <row r="389551" spans="109:109" x14ac:dyDescent="0.35">
      <c r="DE389551" s="1241"/>
    </row>
    <row r="389575" spans="109:109" x14ac:dyDescent="0.35">
      <c r="DE389575" s="1242"/>
    </row>
    <row r="389576" spans="109:109" x14ac:dyDescent="0.35">
      <c r="DE389576" s="1241"/>
    </row>
    <row r="389600" spans="109:109" x14ac:dyDescent="0.35">
      <c r="DE389600" s="1242"/>
    </row>
    <row r="389601" spans="109:109" x14ac:dyDescent="0.35">
      <c r="DE389601" s="1241"/>
    </row>
    <row r="389625" spans="109:109" x14ac:dyDescent="0.35">
      <c r="DE389625" s="1242"/>
    </row>
    <row r="389626" spans="109:109" x14ac:dyDescent="0.35">
      <c r="DE389626" s="1241"/>
    </row>
    <row r="389650" spans="109:109" x14ac:dyDescent="0.35">
      <c r="DE389650" s="1242"/>
    </row>
    <row r="389651" spans="109:109" x14ac:dyDescent="0.35">
      <c r="DE389651" s="1241"/>
    </row>
    <row r="389675" spans="109:109" x14ac:dyDescent="0.35">
      <c r="DE389675" s="1242"/>
    </row>
    <row r="389676" spans="109:109" x14ac:dyDescent="0.35">
      <c r="DE389676" s="1241"/>
    </row>
    <row r="389700" spans="109:109" x14ac:dyDescent="0.35">
      <c r="DE389700" s="1242"/>
    </row>
    <row r="389701" spans="109:109" x14ac:dyDescent="0.35">
      <c r="DE389701" s="1241"/>
    </row>
    <row r="389725" spans="109:109" x14ac:dyDescent="0.35">
      <c r="DE389725" s="1242"/>
    </row>
    <row r="389726" spans="109:109" x14ac:dyDescent="0.35">
      <c r="DE389726" s="1241"/>
    </row>
    <row r="389750" spans="109:109" x14ac:dyDescent="0.35">
      <c r="DE389750" s="1242"/>
    </row>
    <row r="389751" spans="109:109" x14ac:dyDescent="0.35">
      <c r="DE389751" s="1241"/>
    </row>
    <row r="389775" spans="109:109" x14ac:dyDescent="0.35">
      <c r="DE389775" s="1242"/>
    </row>
    <row r="389776" spans="109:109" x14ac:dyDescent="0.35">
      <c r="DE389776" s="1241"/>
    </row>
    <row r="389800" spans="109:109" x14ac:dyDescent="0.35">
      <c r="DE389800" s="1242"/>
    </row>
    <row r="389801" spans="109:109" x14ac:dyDescent="0.35">
      <c r="DE389801" s="1241"/>
    </row>
    <row r="389825" spans="109:109" x14ac:dyDescent="0.35">
      <c r="DE389825" s="1242"/>
    </row>
    <row r="389826" spans="109:109" x14ac:dyDescent="0.35">
      <c r="DE389826" s="1241"/>
    </row>
    <row r="389850" spans="109:109" x14ac:dyDescent="0.35">
      <c r="DE389850" s="1242"/>
    </row>
    <row r="389851" spans="109:109" x14ac:dyDescent="0.35">
      <c r="DE389851" s="1241"/>
    </row>
    <row r="389875" spans="109:109" x14ac:dyDescent="0.35">
      <c r="DE389875" s="1242"/>
    </row>
    <row r="389876" spans="109:109" x14ac:dyDescent="0.35">
      <c r="DE389876" s="1241"/>
    </row>
    <row r="389900" spans="109:109" x14ac:dyDescent="0.35">
      <c r="DE389900" s="1242"/>
    </row>
    <row r="389901" spans="109:109" x14ac:dyDescent="0.35">
      <c r="DE389901" s="1241"/>
    </row>
    <row r="389925" spans="109:109" x14ac:dyDescent="0.35">
      <c r="DE389925" s="1242"/>
    </row>
    <row r="389926" spans="109:109" x14ac:dyDescent="0.35">
      <c r="DE389926" s="1241"/>
    </row>
    <row r="389950" spans="109:109" x14ac:dyDescent="0.35">
      <c r="DE389950" s="1242"/>
    </row>
    <row r="389951" spans="109:109" x14ac:dyDescent="0.35">
      <c r="DE389951" s="1241"/>
    </row>
    <row r="389975" spans="109:109" x14ac:dyDescent="0.35">
      <c r="DE389975" s="1242"/>
    </row>
    <row r="389976" spans="109:109" x14ac:dyDescent="0.35">
      <c r="DE389976" s="1241"/>
    </row>
    <row r="390000" spans="109:109" x14ac:dyDescent="0.35">
      <c r="DE390000" s="1242"/>
    </row>
    <row r="390001" spans="109:109" x14ac:dyDescent="0.35">
      <c r="DE390001" s="1241"/>
    </row>
    <row r="390025" spans="109:109" x14ac:dyDescent="0.35">
      <c r="DE390025" s="1242"/>
    </row>
    <row r="390026" spans="109:109" x14ac:dyDescent="0.35">
      <c r="DE390026" s="1241"/>
    </row>
    <row r="390050" spans="109:109" x14ac:dyDescent="0.35">
      <c r="DE390050" s="1242"/>
    </row>
    <row r="390051" spans="109:109" x14ac:dyDescent="0.35">
      <c r="DE390051" s="1241"/>
    </row>
    <row r="390075" spans="109:109" x14ac:dyDescent="0.35">
      <c r="DE390075" s="1242"/>
    </row>
    <row r="390076" spans="109:109" x14ac:dyDescent="0.35">
      <c r="DE390076" s="1241"/>
    </row>
    <row r="390100" spans="109:109" x14ac:dyDescent="0.35">
      <c r="DE390100" s="1242"/>
    </row>
    <row r="390101" spans="109:109" x14ac:dyDescent="0.35">
      <c r="DE390101" s="1241"/>
    </row>
    <row r="390125" spans="109:109" x14ac:dyDescent="0.35">
      <c r="DE390125" s="1242"/>
    </row>
    <row r="390126" spans="109:109" x14ac:dyDescent="0.35">
      <c r="DE390126" s="1241"/>
    </row>
    <row r="390150" spans="109:109" x14ac:dyDescent="0.35">
      <c r="DE390150" s="1242"/>
    </row>
    <row r="390151" spans="109:109" x14ac:dyDescent="0.35">
      <c r="DE390151" s="1241"/>
    </row>
    <row r="390175" spans="109:109" x14ac:dyDescent="0.35">
      <c r="DE390175" s="1242"/>
    </row>
    <row r="390176" spans="109:109" x14ac:dyDescent="0.35">
      <c r="DE390176" s="1241"/>
    </row>
    <row r="390200" spans="109:109" x14ac:dyDescent="0.35">
      <c r="DE390200" s="1242"/>
    </row>
    <row r="390201" spans="109:109" x14ac:dyDescent="0.35">
      <c r="DE390201" s="1241"/>
    </row>
    <row r="390225" spans="109:109" x14ac:dyDescent="0.35">
      <c r="DE390225" s="1242"/>
    </row>
    <row r="390226" spans="109:109" x14ac:dyDescent="0.35">
      <c r="DE390226" s="1241"/>
    </row>
    <row r="390250" spans="109:109" x14ac:dyDescent="0.35">
      <c r="DE390250" s="1242"/>
    </row>
    <row r="390251" spans="109:109" x14ac:dyDescent="0.35">
      <c r="DE390251" s="1241"/>
    </row>
    <row r="390275" spans="109:109" x14ac:dyDescent="0.35">
      <c r="DE390275" s="1242"/>
    </row>
    <row r="390276" spans="109:109" x14ac:dyDescent="0.35">
      <c r="DE390276" s="1241"/>
    </row>
    <row r="390300" spans="109:109" x14ac:dyDescent="0.35">
      <c r="DE390300" s="1242"/>
    </row>
    <row r="390301" spans="109:109" x14ac:dyDescent="0.35">
      <c r="DE390301" s="1241"/>
    </row>
    <row r="390325" spans="109:109" x14ac:dyDescent="0.35">
      <c r="DE390325" s="1242"/>
    </row>
    <row r="390326" spans="109:109" x14ac:dyDescent="0.35">
      <c r="DE390326" s="1241"/>
    </row>
    <row r="390350" spans="109:109" x14ac:dyDescent="0.35">
      <c r="DE390350" s="1242"/>
    </row>
    <row r="390351" spans="109:109" x14ac:dyDescent="0.35">
      <c r="DE390351" s="1241"/>
    </row>
    <row r="390375" spans="109:109" x14ac:dyDescent="0.35">
      <c r="DE390375" s="1242"/>
    </row>
    <row r="390376" spans="109:109" x14ac:dyDescent="0.35">
      <c r="DE390376" s="1241"/>
    </row>
    <row r="390400" spans="109:109" x14ac:dyDescent="0.35">
      <c r="DE390400" s="1242"/>
    </row>
    <row r="390401" spans="109:109" x14ac:dyDescent="0.35">
      <c r="DE390401" s="1241"/>
    </row>
    <row r="390425" spans="109:109" x14ac:dyDescent="0.35">
      <c r="DE390425" s="1242"/>
    </row>
    <row r="390426" spans="109:109" x14ac:dyDescent="0.35">
      <c r="DE390426" s="1241"/>
    </row>
    <row r="390450" spans="109:109" x14ac:dyDescent="0.35">
      <c r="DE390450" s="1242"/>
    </row>
    <row r="390451" spans="109:109" x14ac:dyDescent="0.35">
      <c r="DE390451" s="1241"/>
    </row>
    <row r="390475" spans="109:109" x14ac:dyDescent="0.35">
      <c r="DE390475" s="1242"/>
    </row>
    <row r="390476" spans="109:109" x14ac:dyDescent="0.35">
      <c r="DE390476" s="1241"/>
    </row>
    <row r="390500" spans="109:109" x14ac:dyDescent="0.35">
      <c r="DE390500" s="1242"/>
    </row>
    <row r="390501" spans="109:109" x14ac:dyDescent="0.35">
      <c r="DE390501" s="1241"/>
    </row>
    <row r="390525" spans="109:109" x14ac:dyDescent="0.35">
      <c r="DE390525" s="1242"/>
    </row>
    <row r="390526" spans="109:109" x14ac:dyDescent="0.35">
      <c r="DE390526" s="1241"/>
    </row>
    <row r="390550" spans="109:109" x14ac:dyDescent="0.35">
      <c r="DE390550" s="1242"/>
    </row>
    <row r="390551" spans="109:109" x14ac:dyDescent="0.35">
      <c r="DE390551" s="1241"/>
    </row>
    <row r="390575" spans="109:109" x14ac:dyDescent="0.35">
      <c r="DE390575" s="1242"/>
    </row>
    <row r="390576" spans="109:109" x14ac:dyDescent="0.35">
      <c r="DE390576" s="1241"/>
    </row>
    <row r="390600" spans="109:109" x14ac:dyDescent="0.35">
      <c r="DE390600" s="1242"/>
    </row>
    <row r="390601" spans="109:109" x14ac:dyDescent="0.35">
      <c r="DE390601" s="1241"/>
    </row>
    <row r="390625" spans="109:109" x14ac:dyDescent="0.35">
      <c r="DE390625" s="1242"/>
    </row>
    <row r="390626" spans="109:109" x14ac:dyDescent="0.35">
      <c r="DE390626" s="1241"/>
    </row>
    <row r="390650" spans="109:109" x14ac:dyDescent="0.35">
      <c r="DE390650" s="1242"/>
    </row>
    <row r="390651" spans="109:109" x14ac:dyDescent="0.35">
      <c r="DE390651" s="1241"/>
    </row>
    <row r="390675" spans="109:109" x14ac:dyDescent="0.35">
      <c r="DE390675" s="1242"/>
    </row>
    <row r="390676" spans="109:109" x14ac:dyDescent="0.35">
      <c r="DE390676" s="1241"/>
    </row>
    <row r="390700" spans="109:109" x14ac:dyDescent="0.35">
      <c r="DE390700" s="1242"/>
    </row>
    <row r="390701" spans="109:109" x14ac:dyDescent="0.35">
      <c r="DE390701" s="1241"/>
    </row>
    <row r="390725" spans="109:109" x14ac:dyDescent="0.35">
      <c r="DE390725" s="1242"/>
    </row>
    <row r="390726" spans="109:109" x14ac:dyDescent="0.35">
      <c r="DE390726" s="1241"/>
    </row>
    <row r="390750" spans="109:109" x14ac:dyDescent="0.35">
      <c r="DE390750" s="1242"/>
    </row>
    <row r="390751" spans="109:109" x14ac:dyDescent="0.35">
      <c r="DE390751" s="1241"/>
    </row>
    <row r="390775" spans="109:109" x14ac:dyDescent="0.35">
      <c r="DE390775" s="1242"/>
    </row>
    <row r="390776" spans="109:109" x14ac:dyDescent="0.35">
      <c r="DE390776" s="1241"/>
    </row>
    <row r="390800" spans="109:109" x14ac:dyDescent="0.35">
      <c r="DE390800" s="1242"/>
    </row>
    <row r="390801" spans="109:109" x14ac:dyDescent="0.35">
      <c r="DE390801" s="1241"/>
    </row>
    <row r="390825" spans="109:109" x14ac:dyDescent="0.35">
      <c r="DE390825" s="1242"/>
    </row>
    <row r="390826" spans="109:109" x14ac:dyDescent="0.35">
      <c r="DE390826" s="1241"/>
    </row>
    <row r="390850" spans="109:109" x14ac:dyDescent="0.35">
      <c r="DE390850" s="1242"/>
    </row>
    <row r="390851" spans="109:109" x14ac:dyDescent="0.35">
      <c r="DE390851" s="1241"/>
    </row>
    <row r="390875" spans="109:109" x14ac:dyDescent="0.35">
      <c r="DE390875" s="1242"/>
    </row>
    <row r="390876" spans="109:109" x14ac:dyDescent="0.35">
      <c r="DE390876" s="1241"/>
    </row>
    <row r="390900" spans="109:109" x14ac:dyDescent="0.35">
      <c r="DE390900" s="1242"/>
    </row>
    <row r="390901" spans="109:109" x14ac:dyDescent="0.35">
      <c r="DE390901" s="1241"/>
    </row>
    <row r="390925" spans="109:109" x14ac:dyDescent="0.35">
      <c r="DE390925" s="1242"/>
    </row>
    <row r="390926" spans="109:109" x14ac:dyDescent="0.35">
      <c r="DE390926" s="1241"/>
    </row>
    <row r="390950" spans="109:109" x14ac:dyDescent="0.35">
      <c r="DE390950" s="1242"/>
    </row>
    <row r="390951" spans="109:109" x14ac:dyDescent="0.35">
      <c r="DE390951" s="1241"/>
    </row>
    <row r="390975" spans="109:109" x14ac:dyDescent="0.35">
      <c r="DE390975" s="1242"/>
    </row>
    <row r="390976" spans="109:109" x14ac:dyDescent="0.35">
      <c r="DE390976" s="1241"/>
    </row>
    <row r="391000" spans="109:109" x14ac:dyDescent="0.35">
      <c r="DE391000" s="1242"/>
    </row>
    <row r="391001" spans="109:109" x14ac:dyDescent="0.35">
      <c r="DE391001" s="1241"/>
    </row>
    <row r="391025" spans="109:109" x14ac:dyDescent="0.35">
      <c r="DE391025" s="1242"/>
    </row>
    <row r="391026" spans="109:109" x14ac:dyDescent="0.35">
      <c r="DE391026" s="1241"/>
    </row>
    <row r="391050" spans="109:109" x14ac:dyDescent="0.35">
      <c r="DE391050" s="1242"/>
    </row>
    <row r="391051" spans="109:109" x14ac:dyDescent="0.35">
      <c r="DE391051" s="1241"/>
    </row>
    <row r="391075" spans="109:109" x14ac:dyDescent="0.35">
      <c r="DE391075" s="1242"/>
    </row>
    <row r="391076" spans="109:109" x14ac:dyDescent="0.35">
      <c r="DE391076" s="1241"/>
    </row>
    <row r="391100" spans="109:109" x14ac:dyDescent="0.35">
      <c r="DE391100" s="1242"/>
    </row>
    <row r="391101" spans="109:109" x14ac:dyDescent="0.35">
      <c r="DE391101" s="1241"/>
    </row>
    <row r="391125" spans="109:109" x14ac:dyDescent="0.35">
      <c r="DE391125" s="1242"/>
    </row>
    <row r="391126" spans="109:109" x14ac:dyDescent="0.35">
      <c r="DE391126" s="1241"/>
    </row>
    <row r="391150" spans="109:109" x14ac:dyDescent="0.35">
      <c r="DE391150" s="1242"/>
    </row>
    <row r="391151" spans="109:109" x14ac:dyDescent="0.35">
      <c r="DE391151" s="1241"/>
    </row>
    <row r="391175" spans="109:109" x14ac:dyDescent="0.35">
      <c r="DE391175" s="1242"/>
    </row>
    <row r="391176" spans="109:109" x14ac:dyDescent="0.35">
      <c r="DE391176" s="1241"/>
    </row>
    <row r="391200" spans="109:109" x14ac:dyDescent="0.35">
      <c r="DE391200" s="1242"/>
    </row>
    <row r="391201" spans="109:109" x14ac:dyDescent="0.35">
      <c r="DE391201" s="1241"/>
    </row>
    <row r="391225" spans="109:109" x14ac:dyDescent="0.35">
      <c r="DE391225" s="1242"/>
    </row>
    <row r="391226" spans="109:109" x14ac:dyDescent="0.35">
      <c r="DE391226" s="1241"/>
    </row>
    <row r="391250" spans="109:109" x14ac:dyDescent="0.35">
      <c r="DE391250" s="1242"/>
    </row>
    <row r="391251" spans="109:109" x14ac:dyDescent="0.35">
      <c r="DE391251" s="1241"/>
    </row>
    <row r="391275" spans="109:109" x14ac:dyDescent="0.35">
      <c r="DE391275" s="1242"/>
    </row>
    <row r="391276" spans="109:109" x14ac:dyDescent="0.35">
      <c r="DE391276" s="1241"/>
    </row>
    <row r="391300" spans="109:109" x14ac:dyDescent="0.35">
      <c r="DE391300" s="1242"/>
    </row>
    <row r="391301" spans="109:109" x14ac:dyDescent="0.35">
      <c r="DE391301" s="1241"/>
    </row>
    <row r="391325" spans="109:109" x14ac:dyDescent="0.35">
      <c r="DE391325" s="1242"/>
    </row>
    <row r="391326" spans="109:109" x14ac:dyDescent="0.35">
      <c r="DE391326" s="1241"/>
    </row>
    <row r="391350" spans="109:109" x14ac:dyDescent="0.35">
      <c r="DE391350" s="1242"/>
    </row>
    <row r="391351" spans="109:109" x14ac:dyDescent="0.35">
      <c r="DE391351" s="1241"/>
    </row>
    <row r="391375" spans="109:109" x14ac:dyDescent="0.35">
      <c r="DE391375" s="1242"/>
    </row>
    <row r="391376" spans="109:109" x14ac:dyDescent="0.35">
      <c r="DE391376" s="1241"/>
    </row>
    <row r="391400" spans="109:109" x14ac:dyDescent="0.35">
      <c r="DE391400" s="1242"/>
    </row>
    <row r="391401" spans="109:109" x14ac:dyDescent="0.35">
      <c r="DE391401" s="1241"/>
    </row>
    <row r="391425" spans="109:109" x14ac:dyDescent="0.35">
      <c r="DE391425" s="1242"/>
    </row>
    <row r="391426" spans="109:109" x14ac:dyDescent="0.35">
      <c r="DE391426" s="1241"/>
    </row>
    <row r="391450" spans="109:109" x14ac:dyDescent="0.35">
      <c r="DE391450" s="1242"/>
    </row>
    <row r="391451" spans="109:109" x14ac:dyDescent="0.35">
      <c r="DE391451" s="1241"/>
    </row>
    <row r="391475" spans="109:109" x14ac:dyDescent="0.35">
      <c r="DE391475" s="1242"/>
    </row>
    <row r="391476" spans="109:109" x14ac:dyDescent="0.35">
      <c r="DE391476" s="1241"/>
    </row>
    <row r="391500" spans="109:109" x14ac:dyDescent="0.35">
      <c r="DE391500" s="1242"/>
    </row>
    <row r="391501" spans="109:109" x14ac:dyDescent="0.35">
      <c r="DE391501" s="1241"/>
    </row>
    <row r="391525" spans="109:109" x14ac:dyDescent="0.35">
      <c r="DE391525" s="1242"/>
    </row>
    <row r="391526" spans="109:109" x14ac:dyDescent="0.35">
      <c r="DE391526" s="1241"/>
    </row>
    <row r="391550" spans="109:109" x14ac:dyDescent="0.35">
      <c r="DE391550" s="1242"/>
    </row>
    <row r="391551" spans="109:109" x14ac:dyDescent="0.35">
      <c r="DE391551" s="1241"/>
    </row>
    <row r="391575" spans="109:109" x14ac:dyDescent="0.35">
      <c r="DE391575" s="1242"/>
    </row>
    <row r="391576" spans="109:109" x14ac:dyDescent="0.35">
      <c r="DE391576" s="1241"/>
    </row>
    <row r="391600" spans="109:109" x14ac:dyDescent="0.35">
      <c r="DE391600" s="1242"/>
    </row>
    <row r="391601" spans="109:109" x14ac:dyDescent="0.35">
      <c r="DE391601" s="1241"/>
    </row>
    <row r="391625" spans="109:109" x14ac:dyDescent="0.35">
      <c r="DE391625" s="1242"/>
    </row>
    <row r="391626" spans="109:109" x14ac:dyDescent="0.35">
      <c r="DE391626" s="1241"/>
    </row>
    <row r="391650" spans="109:109" x14ac:dyDescent="0.35">
      <c r="DE391650" s="1242"/>
    </row>
    <row r="391651" spans="109:109" x14ac:dyDescent="0.35">
      <c r="DE391651" s="1241"/>
    </row>
    <row r="391675" spans="109:109" x14ac:dyDescent="0.35">
      <c r="DE391675" s="1242"/>
    </row>
    <row r="391676" spans="109:109" x14ac:dyDescent="0.35">
      <c r="DE391676" s="1241"/>
    </row>
    <row r="391700" spans="109:109" x14ac:dyDescent="0.35">
      <c r="DE391700" s="1242"/>
    </row>
    <row r="391701" spans="109:109" x14ac:dyDescent="0.35">
      <c r="DE391701" s="1241"/>
    </row>
    <row r="391725" spans="109:109" x14ac:dyDescent="0.35">
      <c r="DE391725" s="1242"/>
    </row>
    <row r="391726" spans="109:109" x14ac:dyDescent="0.35">
      <c r="DE391726" s="1241"/>
    </row>
    <row r="391750" spans="109:109" x14ac:dyDescent="0.35">
      <c r="DE391750" s="1242"/>
    </row>
    <row r="391751" spans="109:109" x14ac:dyDescent="0.35">
      <c r="DE391751" s="1241"/>
    </row>
    <row r="391775" spans="109:109" x14ac:dyDescent="0.35">
      <c r="DE391775" s="1242"/>
    </row>
    <row r="391776" spans="109:109" x14ac:dyDescent="0.35">
      <c r="DE391776" s="1241"/>
    </row>
    <row r="391800" spans="109:109" x14ac:dyDescent="0.35">
      <c r="DE391800" s="1242"/>
    </row>
    <row r="391801" spans="109:109" x14ac:dyDescent="0.35">
      <c r="DE391801" s="1241"/>
    </row>
    <row r="391825" spans="109:109" x14ac:dyDescent="0.35">
      <c r="DE391825" s="1242"/>
    </row>
    <row r="391826" spans="109:109" x14ac:dyDescent="0.35">
      <c r="DE391826" s="1241"/>
    </row>
    <row r="391850" spans="109:109" x14ac:dyDescent="0.35">
      <c r="DE391850" s="1242"/>
    </row>
    <row r="391851" spans="109:109" x14ac:dyDescent="0.35">
      <c r="DE391851" s="1241"/>
    </row>
    <row r="391875" spans="109:109" x14ac:dyDescent="0.35">
      <c r="DE391875" s="1242"/>
    </row>
    <row r="391876" spans="109:109" x14ac:dyDescent="0.35">
      <c r="DE391876" s="1241"/>
    </row>
    <row r="391900" spans="109:109" x14ac:dyDescent="0.35">
      <c r="DE391900" s="1242"/>
    </row>
    <row r="391901" spans="109:109" x14ac:dyDescent="0.35">
      <c r="DE391901" s="1241"/>
    </row>
    <row r="391925" spans="109:109" x14ac:dyDescent="0.35">
      <c r="DE391925" s="1242"/>
    </row>
    <row r="391926" spans="109:109" x14ac:dyDescent="0.35">
      <c r="DE391926" s="1241"/>
    </row>
    <row r="391950" spans="109:109" x14ac:dyDescent="0.35">
      <c r="DE391950" s="1242"/>
    </row>
    <row r="391951" spans="109:109" x14ac:dyDescent="0.35">
      <c r="DE391951" s="1241"/>
    </row>
    <row r="391975" spans="109:109" x14ac:dyDescent="0.35">
      <c r="DE391975" s="1242"/>
    </row>
    <row r="391976" spans="109:109" x14ac:dyDescent="0.35">
      <c r="DE391976" s="1241"/>
    </row>
    <row r="392000" spans="109:109" x14ac:dyDescent="0.35">
      <c r="DE392000" s="1242"/>
    </row>
    <row r="392001" spans="109:109" x14ac:dyDescent="0.35">
      <c r="DE392001" s="1241"/>
    </row>
    <row r="392025" spans="109:109" x14ac:dyDescent="0.35">
      <c r="DE392025" s="1242"/>
    </row>
    <row r="392026" spans="109:109" x14ac:dyDescent="0.35">
      <c r="DE392026" s="1241"/>
    </row>
    <row r="392050" spans="109:109" x14ac:dyDescent="0.35">
      <c r="DE392050" s="1242"/>
    </row>
    <row r="392051" spans="109:109" x14ac:dyDescent="0.35">
      <c r="DE392051" s="1241"/>
    </row>
    <row r="392075" spans="109:109" x14ac:dyDescent="0.35">
      <c r="DE392075" s="1242"/>
    </row>
    <row r="392076" spans="109:109" x14ac:dyDescent="0.35">
      <c r="DE392076" s="1241"/>
    </row>
    <row r="392100" spans="109:109" x14ac:dyDescent="0.35">
      <c r="DE392100" s="1242"/>
    </row>
    <row r="392101" spans="109:109" x14ac:dyDescent="0.35">
      <c r="DE392101" s="1241"/>
    </row>
    <row r="392125" spans="109:109" x14ac:dyDescent="0.35">
      <c r="DE392125" s="1242"/>
    </row>
    <row r="392126" spans="109:109" x14ac:dyDescent="0.35">
      <c r="DE392126" s="1241"/>
    </row>
    <row r="392150" spans="109:109" x14ac:dyDescent="0.35">
      <c r="DE392150" s="1242"/>
    </row>
    <row r="392151" spans="109:109" x14ac:dyDescent="0.35">
      <c r="DE392151" s="1241"/>
    </row>
    <row r="392175" spans="109:109" x14ac:dyDescent="0.35">
      <c r="DE392175" s="1242"/>
    </row>
    <row r="392176" spans="109:109" x14ac:dyDescent="0.35">
      <c r="DE392176" s="1241"/>
    </row>
    <row r="392200" spans="109:109" x14ac:dyDescent="0.35">
      <c r="DE392200" s="1242"/>
    </row>
    <row r="392201" spans="109:109" x14ac:dyDescent="0.35">
      <c r="DE392201" s="1241"/>
    </row>
    <row r="392225" spans="109:109" x14ac:dyDescent="0.35">
      <c r="DE392225" s="1242"/>
    </row>
    <row r="392226" spans="109:109" x14ac:dyDescent="0.35">
      <c r="DE392226" s="1241"/>
    </row>
    <row r="392250" spans="109:109" x14ac:dyDescent="0.35">
      <c r="DE392250" s="1242"/>
    </row>
    <row r="392251" spans="109:109" x14ac:dyDescent="0.35">
      <c r="DE392251" s="1241"/>
    </row>
    <row r="392275" spans="109:109" x14ac:dyDescent="0.35">
      <c r="DE392275" s="1242"/>
    </row>
    <row r="392276" spans="109:109" x14ac:dyDescent="0.35">
      <c r="DE392276" s="1241"/>
    </row>
    <row r="392300" spans="109:109" x14ac:dyDescent="0.35">
      <c r="DE392300" s="1242"/>
    </row>
    <row r="392301" spans="109:109" x14ac:dyDescent="0.35">
      <c r="DE392301" s="1241"/>
    </row>
    <row r="392325" spans="109:109" x14ac:dyDescent="0.35">
      <c r="DE392325" s="1242"/>
    </row>
    <row r="392326" spans="109:109" x14ac:dyDescent="0.35">
      <c r="DE392326" s="1241"/>
    </row>
    <row r="392350" spans="109:109" x14ac:dyDescent="0.35">
      <c r="DE392350" s="1242"/>
    </row>
    <row r="392351" spans="109:109" x14ac:dyDescent="0.35">
      <c r="DE392351" s="1241"/>
    </row>
    <row r="392375" spans="109:109" x14ac:dyDescent="0.35">
      <c r="DE392375" s="1242"/>
    </row>
    <row r="392376" spans="109:109" x14ac:dyDescent="0.35">
      <c r="DE392376" s="1241"/>
    </row>
    <row r="392400" spans="109:109" x14ac:dyDescent="0.35">
      <c r="DE392400" s="1242"/>
    </row>
    <row r="392401" spans="109:109" x14ac:dyDescent="0.35">
      <c r="DE392401" s="1241"/>
    </row>
    <row r="392425" spans="109:109" x14ac:dyDescent="0.35">
      <c r="DE392425" s="1242"/>
    </row>
    <row r="392426" spans="109:109" x14ac:dyDescent="0.35">
      <c r="DE392426" s="1241"/>
    </row>
    <row r="392450" spans="109:109" x14ac:dyDescent="0.35">
      <c r="DE392450" s="1242"/>
    </row>
    <row r="392451" spans="109:109" x14ac:dyDescent="0.35">
      <c r="DE392451" s="1241"/>
    </row>
    <row r="392475" spans="109:109" x14ac:dyDescent="0.35">
      <c r="DE392475" s="1242"/>
    </row>
    <row r="392476" spans="109:109" x14ac:dyDescent="0.35">
      <c r="DE392476" s="1241"/>
    </row>
    <row r="392500" spans="109:109" x14ac:dyDescent="0.35">
      <c r="DE392500" s="1242"/>
    </row>
    <row r="392501" spans="109:109" x14ac:dyDescent="0.35">
      <c r="DE392501" s="1241"/>
    </row>
    <row r="392525" spans="109:109" x14ac:dyDescent="0.35">
      <c r="DE392525" s="1242"/>
    </row>
    <row r="392526" spans="109:109" x14ac:dyDescent="0.35">
      <c r="DE392526" s="1241"/>
    </row>
    <row r="392550" spans="109:109" x14ac:dyDescent="0.35">
      <c r="DE392550" s="1242"/>
    </row>
    <row r="392551" spans="109:109" x14ac:dyDescent="0.35">
      <c r="DE392551" s="1241"/>
    </row>
    <row r="392575" spans="109:109" x14ac:dyDescent="0.35">
      <c r="DE392575" s="1242"/>
    </row>
    <row r="392576" spans="109:109" x14ac:dyDescent="0.35">
      <c r="DE392576" s="1241"/>
    </row>
    <row r="392600" spans="109:109" x14ac:dyDescent="0.35">
      <c r="DE392600" s="1242"/>
    </row>
    <row r="392601" spans="109:109" x14ac:dyDescent="0.35">
      <c r="DE392601" s="1241"/>
    </row>
    <row r="392625" spans="109:109" x14ac:dyDescent="0.35">
      <c r="DE392625" s="1242"/>
    </row>
    <row r="392626" spans="109:109" x14ac:dyDescent="0.35">
      <c r="DE392626" s="1241"/>
    </row>
    <row r="392650" spans="109:109" x14ac:dyDescent="0.35">
      <c r="DE392650" s="1242"/>
    </row>
    <row r="392651" spans="109:109" x14ac:dyDescent="0.35">
      <c r="DE392651" s="1241"/>
    </row>
    <row r="392675" spans="109:109" x14ac:dyDescent="0.35">
      <c r="DE392675" s="1242"/>
    </row>
    <row r="392676" spans="109:109" x14ac:dyDescent="0.35">
      <c r="DE392676" s="1241"/>
    </row>
    <row r="392700" spans="109:109" x14ac:dyDescent="0.35">
      <c r="DE392700" s="1242"/>
    </row>
    <row r="392701" spans="109:109" x14ac:dyDescent="0.35">
      <c r="DE392701" s="1241"/>
    </row>
    <row r="392725" spans="109:109" x14ac:dyDescent="0.35">
      <c r="DE392725" s="1242"/>
    </row>
    <row r="392726" spans="109:109" x14ac:dyDescent="0.35">
      <c r="DE392726" s="1241"/>
    </row>
    <row r="392750" spans="109:109" x14ac:dyDescent="0.35">
      <c r="DE392750" s="1242"/>
    </row>
    <row r="392751" spans="109:109" x14ac:dyDescent="0.35">
      <c r="DE392751" s="1241"/>
    </row>
    <row r="392775" spans="109:109" x14ac:dyDescent="0.35">
      <c r="DE392775" s="1242"/>
    </row>
    <row r="392776" spans="109:109" x14ac:dyDescent="0.35">
      <c r="DE392776" s="1241"/>
    </row>
    <row r="392800" spans="109:109" x14ac:dyDescent="0.35">
      <c r="DE392800" s="1242"/>
    </row>
    <row r="392801" spans="109:109" x14ac:dyDescent="0.35">
      <c r="DE392801" s="1241"/>
    </row>
    <row r="392825" spans="109:109" x14ac:dyDescent="0.35">
      <c r="DE392825" s="1242"/>
    </row>
    <row r="392826" spans="109:109" x14ac:dyDescent="0.35">
      <c r="DE392826" s="1241"/>
    </row>
    <row r="392850" spans="109:109" x14ac:dyDescent="0.35">
      <c r="DE392850" s="1242"/>
    </row>
    <row r="392851" spans="109:109" x14ac:dyDescent="0.35">
      <c r="DE392851" s="1241"/>
    </row>
    <row r="392875" spans="109:109" x14ac:dyDescent="0.35">
      <c r="DE392875" s="1242"/>
    </row>
    <row r="392876" spans="109:109" x14ac:dyDescent="0.35">
      <c r="DE392876" s="1241"/>
    </row>
    <row r="392900" spans="109:109" x14ac:dyDescent="0.35">
      <c r="DE392900" s="1242"/>
    </row>
    <row r="392901" spans="109:109" x14ac:dyDescent="0.35">
      <c r="DE392901" s="1241"/>
    </row>
    <row r="392925" spans="109:109" x14ac:dyDescent="0.35">
      <c r="DE392925" s="1242"/>
    </row>
    <row r="392926" spans="109:109" x14ac:dyDescent="0.35">
      <c r="DE392926" s="1241"/>
    </row>
    <row r="392950" spans="109:109" x14ac:dyDescent="0.35">
      <c r="DE392950" s="1242"/>
    </row>
    <row r="392951" spans="109:109" x14ac:dyDescent="0.35">
      <c r="DE392951" s="1241"/>
    </row>
    <row r="392975" spans="109:109" x14ac:dyDescent="0.35">
      <c r="DE392975" s="1242"/>
    </row>
    <row r="392976" spans="109:109" x14ac:dyDescent="0.35">
      <c r="DE392976" s="1241"/>
    </row>
    <row r="393000" spans="109:109" x14ac:dyDescent="0.35">
      <c r="DE393000" s="1242"/>
    </row>
    <row r="393001" spans="109:109" x14ac:dyDescent="0.35">
      <c r="DE393001" s="1241"/>
    </row>
    <row r="393025" spans="109:109" x14ac:dyDescent="0.35">
      <c r="DE393025" s="1242"/>
    </row>
    <row r="393026" spans="109:109" x14ac:dyDescent="0.35">
      <c r="DE393026" s="1241"/>
    </row>
    <row r="393050" spans="109:109" x14ac:dyDescent="0.35">
      <c r="DE393050" s="1242"/>
    </row>
    <row r="393051" spans="109:109" x14ac:dyDescent="0.35">
      <c r="DE393051" s="1241"/>
    </row>
    <row r="393075" spans="109:109" x14ac:dyDescent="0.35">
      <c r="DE393075" s="1242"/>
    </row>
    <row r="393076" spans="109:109" x14ac:dyDescent="0.35">
      <c r="DE393076" s="1241"/>
    </row>
    <row r="393100" spans="109:109" x14ac:dyDescent="0.35">
      <c r="DE393100" s="1242"/>
    </row>
    <row r="393101" spans="109:109" x14ac:dyDescent="0.35">
      <c r="DE393101" s="1241"/>
    </row>
    <row r="393125" spans="109:109" x14ac:dyDescent="0.35">
      <c r="DE393125" s="1242"/>
    </row>
    <row r="393126" spans="109:109" x14ac:dyDescent="0.35">
      <c r="DE393126" s="1241"/>
    </row>
    <row r="393150" spans="109:109" x14ac:dyDescent="0.35">
      <c r="DE393150" s="1242"/>
    </row>
    <row r="393151" spans="109:109" x14ac:dyDescent="0.35">
      <c r="DE393151" s="1241"/>
    </row>
    <row r="393175" spans="109:109" x14ac:dyDescent="0.35">
      <c r="DE393175" s="1242"/>
    </row>
    <row r="393176" spans="109:109" x14ac:dyDescent="0.35">
      <c r="DE393176" s="1241"/>
    </row>
    <row r="393200" spans="109:109" x14ac:dyDescent="0.35">
      <c r="DE393200" s="1242"/>
    </row>
    <row r="393201" spans="109:109" x14ac:dyDescent="0.35">
      <c r="DE393201" s="1241"/>
    </row>
    <row r="393225" spans="109:109" x14ac:dyDescent="0.35">
      <c r="DE393225" s="1242"/>
    </row>
    <row r="393226" spans="109:109" x14ac:dyDescent="0.35">
      <c r="DE393226" s="1241"/>
    </row>
    <row r="393250" spans="109:109" x14ac:dyDescent="0.35">
      <c r="DE393250" s="1242"/>
    </row>
    <row r="393251" spans="109:109" x14ac:dyDescent="0.35">
      <c r="DE393251" s="1241"/>
    </row>
    <row r="393275" spans="109:109" x14ac:dyDescent="0.35">
      <c r="DE393275" s="1242"/>
    </row>
    <row r="393276" spans="109:109" x14ac:dyDescent="0.35">
      <c r="DE393276" s="1241"/>
    </row>
    <row r="393300" spans="109:109" x14ac:dyDescent="0.35">
      <c r="DE393300" s="1242"/>
    </row>
    <row r="393301" spans="109:109" x14ac:dyDescent="0.35">
      <c r="DE393301" s="1241"/>
    </row>
    <row r="393325" spans="109:109" x14ac:dyDescent="0.35">
      <c r="DE393325" s="1242"/>
    </row>
    <row r="393326" spans="109:109" x14ac:dyDescent="0.35">
      <c r="DE393326" s="1241"/>
    </row>
    <row r="393350" spans="109:109" x14ac:dyDescent="0.35">
      <c r="DE393350" s="1242"/>
    </row>
    <row r="393351" spans="109:109" x14ac:dyDescent="0.35">
      <c r="DE393351" s="1241"/>
    </row>
    <row r="393375" spans="109:109" x14ac:dyDescent="0.35">
      <c r="DE393375" s="1242"/>
    </row>
    <row r="393376" spans="109:109" x14ac:dyDescent="0.35">
      <c r="DE393376" s="1241"/>
    </row>
    <row r="393400" spans="109:109" x14ac:dyDescent="0.35">
      <c r="DE393400" s="1242"/>
    </row>
    <row r="393401" spans="109:109" x14ac:dyDescent="0.35">
      <c r="DE393401" s="1241"/>
    </row>
    <row r="393425" spans="109:109" x14ac:dyDescent="0.35">
      <c r="DE393425" s="1242"/>
    </row>
    <row r="393426" spans="109:109" x14ac:dyDescent="0.35">
      <c r="DE393426" s="1241"/>
    </row>
    <row r="393450" spans="109:109" x14ac:dyDescent="0.35">
      <c r="DE393450" s="1242"/>
    </row>
    <row r="393451" spans="109:109" x14ac:dyDescent="0.35">
      <c r="DE393451" s="1241"/>
    </row>
    <row r="393475" spans="109:109" x14ac:dyDescent="0.35">
      <c r="DE393475" s="1242"/>
    </row>
    <row r="393476" spans="109:109" x14ac:dyDescent="0.35">
      <c r="DE393476" s="1241"/>
    </row>
    <row r="393500" spans="109:109" x14ac:dyDescent="0.35">
      <c r="DE393500" s="1242"/>
    </row>
    <row r="393501" spans="109:109" x14ac:dyDescent="0.35">
      <c r="DE393501" s="1241"/>
    </row>
    <row r="393525" spans="109:109" x14ac:dyDescent="0.35">
      <c r="DE393525" s="1242"/>
    </row>
    <row r="393526" spans="109:109" x14ac:dyDescent="0.35">
      <c r="DE393526" s="1241"/>
    </row>
    <row r="393550" spans="109:109" x14ac:dyDescent="0.35">
      <c r="DE393550" s="1242"/>
    </row>
    <row r="393551" spans="109:109" x14ac:dyDescent="0.35">
      <c r="DE393551" s="1241"/>
    </row>
    <row r="393575" spans="109:109" x14ac:dyDescent="0.35">
      <c r="DE393575" s="1242"/>
    </row>
    <row r="393576" spans="109:109" x14ac:dyDescent="0.35">
      <c r="DE393576" s="1241"/>
    </row>
    <row r="393600" spans="109:109" x14ac:dyDescent="0.35">
      <c r="DE393600" s="1242"/>
    </row>
    <row r="393601" spans="109:109" x14ac:dyDescent="0.35">
      <c r="DE393601" s="1241"/>
    </row>
    <row r="393625" spans="109:109" x14ac:dyDescent="0.35">
      <c r="DE393625" s="1242"/>
    </row>
    <row r="393626" spans="109:109" x14ac:dyDescent="0.35">
      <c r="DE393626" s="1241"/>
    </row>
    <row r="393650" spans="109:109" x14ac:dyDescent="0.35">
      <c r="DE393650" s="1242"/>
    </row>
    <row r="393651" spans="109:109" x14ac:dyDescent="0.35">
      <c r="DE393651" s="1241"/>
    </row>
    <row r="393675" spans="109:109" x14ac:dyDescent="0.35">
      <c r="DE393675" s="1242"/>
    </row>
    <row r="393676" spans="109:109" x14ac:dyDescent="0.35">
      <c r="DE393676" s="1241"/>
    </row>
    <row r="393700" spans="109:109" x14ac:dyDescent="0.35">
      <c r="DE393700" s="1242"/>
    </row>
    <row r="393701" spans="109:109" x14ac:dyDescent="0.35">
      <c r="DE393701" s="1241"/>
    </row>
    <row r="393725" spans="109:109" x14ac:dyDescent="0.35">
      <c r="DE393725" s="1242"/>
    </row>
    <row r="393726" spans="109:109" x14ac:dyDescent="0.35">
      <c r="DE393726" s="1241"/>
    </row>
    <row r="393750" spans="109:109" x14ac:dyDescent="0.35">
      <c r="DE393750" s="1242"/>
    </row>
    <row r="393751" spans="109:109" x14ac:dyDescent="0.35">
      <c r="DE393751" s="1241"/>
    </row>
    <row r="393775" spans="109:109" x14ac:dyDescent="0.35">
      <c r="DE393775" s="1242"/>
    </row>
    <row r="393776" spans="109:109" x14ac:dyDescent="0.35">
      <c r="DE393776" s="1241"/>
    </row>
    <row r="393800" spans="109:109" x14ac:dyDescent="0.35">
      <c r="DE393800" s="1242"/>
    </row>
    <row r="393801" spans="109:109" x14ac:dyDescent="0.35">
      <c r="DE393801" s="1241"/>
    </row>
    <row r="393825" spans="109:109" x14ac:dyDescent="0.35">
      <c r="DE393825" s="1242"/>
    </row>
    <row r="393826" spans="109:109" x14ac:dyDescent="0.35">
      <c r="DE393826" s="1241"/>
    </row>
    <row r="393850" spans="109:109" x14ac:dyDescent="0.35">
      <c r="DE393850" s="1242"/>
    </row>
    <row r="393851" spans="109:109" x14ac:dyDescent="0.35">
      <c r="DE393851" s="1241"/>
    </row>
    <row r="393875" spans="109:109" x14ac:dyDescent="0.35">
      <c r="DE393875" s="1242"/>
    </row>
    <row r="393876" spans="109:109" x14ac:dyDescent="0.35">
      <c r="DE393876" s="1241"/>
    </row>
    <row r="393900" spans="109:109" x14ac:dyDescent="0.35">
      <c r="DE393900" s="1242"/>
    </row>
    <row r="393901" spans="109:109" x14ac:dyDescent="0.35">
      <c r="DE393901" s="1241"/>
    </row>
    <row r="393925" spans="109:109" x14ac:dyDescent="0.35">
      <c r="DE393925" s="1242"/>
    </row>
    <row r="393926" spans="109:109" x14ac:dyDescent="0.35">
      <c r="DE393926" s="1241"/>
    </row>
    <row r="393950" spans="109:109" x14ac:dyDescent="0.35">
      <c r="DE393950" s="1242"/>
    </row>
    <row r="393951" spans="109:109" x14ac:dyDescent="0.35">
      <c r="DE393951" s="1241"/>
    </row>
    <row r="393975" spans="109:109" x14ac:dyDescent="0.35">
      <c r="DE393975" s="1242"/>
    </row>
    <row r="393976" spans="109:109" x14ac:dyDescent="0.35">
      <c r="DE393976" s="1241"/>
    </row>
    <row r="394000" spans="109:109" x14ac:dyDescent="0.35">
      <c r="DE394000" s="1242"/>
    </row>
    <row r="394001" spans="109:109" x14ac:dyDescent="0.35">
      <c r="DE394001" s="1241"/>
    </row>
    <row r="394025" spans="109:109" x14ac:dyDescent="0.35">
      <c r="DE394025" s="1242"/>
    </row>
    <row r="394026" spans="109:109" x14ac:dyDescent="0.35">
      <c r="DE394026" s="1241"/>
    </row>
    <row r="394050" spans="109:109" x14ac:dyDescent="0.35">
      <c r="DE394050" s="1242"/>
    </row>
    <row r="394051" spans="109:109" x14ac:dyDescent="0.35">
      <c r="DE394051" s="1241"/>
    </row>
    <row r="394075" spans="109:109" x14ac:dyDescent="0.35">
      <c r="DE394075" s="1242"/>
    </row>
    <row r="394076" spans="109:109" x14ac:dyDescent="0.35">
      <c r="DE394076" s="1241"/>
    </row>
    <row r="394100" spans="109:109" x14ac:dyDescent="0.35">
      <c r="DE394100" s="1242"/>
    </row>
    <row r="394101" spans="109:109" x14ac:dyDescent="0.35">
      <c r="DE394101" s="1241"/>
    </row>
    <row r="394125" spans="109:109" x14ac:dyDescent="0.35">
      <c r="DE394125" s="1242"/>
    </row>
    <row r="394126" spans="109:109" x14ac:dyDescent="0.35">
      <c r="DE394126" s="1241"/>
    </row>
    <row r="394150" spans="109:109" x14ac:dyDescent="0.35">
      <c r="DE394150" s="1242"/>
    </row>
    <row r="394151" spans="109:109" x14ac:dyDescent="0.35">
      <c r="DE394151" s="1241"/>
    </row>
    <row r="394175" spans="109:109" x14ac:dyDescent="0.35">
      <c r="DE394175" s="1242"/>
    </row>
    <row r="394176" spans="109:109" x14ac:dyDescent="0.35">
      <c r="DE394176" s="1241"/>
    </row>
    <row r="394200" spans="109:109" x14ac:dyDescent="0.35">
      <c r="DE394200" s="1242"/>
    </row>
    <row r="394201" spans="109:109" x14ac:dyDescent="0.35">
      <c r="DE394201" s="1241"/>
    </row>
    <row r="394225" spans="109:109" x14ac:dyDescent="0.35">
      <c r="DE394225" s="1242"/>
    </row>
    <row r="394226" spans="109:109" x14ac:dyDescent="0.35">
      <c r="DE394226" s="1241"/>
    </row>
    <row r="394250" spans="109:109" x14ac:dyDescent="0.35">
      <c r="DE394250" s="1242"/>
    </row>
    <row r="394251" spans="109:109" x14ac:dyDescent="0.35">
      <c r="DE394251" s="1241"/>
    </row>
    <row r="394275" spans="109:109" x14ac:dyDescent="0.35">
      <c r="DE394275" s="1242"/>
    </row>
    <row r="394276" spans="109:109" x14ac:dyDescent="0.35">
      <c r="DE394276" s="1241"/>
    </row>
    <row r="394300" spans="109:109" x14ac:dyDescent="0.35">
      <c r="DE394300" s="1242"/>
    </row>
    <row r="394301" spans="109:109" x14ac:dyDescent="0.35">
      <c r="DE394301" s="1241"/>
    </row>
    <row r="394325" spans="109:109" x14ac:dyDescent="0.35">
      <c r="DE394325" s="1242"/>
    </row>
    <row r="394326" spans="109:109" x14ac:dyDescent="0.35">
      <c r="DE394326" s="1241"/>
    </row>
    <row r="394350" spans="109:109" x14ac:dyDescent="0.35">
      <c r="DE394350" s="1242"/>
    </row>
    <row r="394351" spans="109:109" x14ac:dyDescent="0.35">
      <c r="DE394351" s="1241"/>
    </row>
    <row r="394375" spans="109:109" x14ac:dyDescent="0.35">
      <c r="DE394375" s="1242"/>
    </row>
    <row r="394376" spans="109:109" x14ac:dyDescent="0.35">
      <c r="DE394376" s="1241"/>
    </row>
    <row r="394400" spans="109:109" x14ac:dyDescent="0.35">
      <c r="DE394400" s="1242"/>
    </row>
    <row r="394401" spans="109:109" x14ac:dyDescent="0.35">
      <c r="DE394401" s="1241"/>
    </row>
    <row r="394425" spans="109:109" x14ac:dyDescent="0.35">
      <c r="DE394425" s="1242"/>
    </row>
    <row r="394426" spans="109:109" x14ac:dyDescent="0.35">
      <c r="DE394426" s="1241"/>
    </row>
    <row r="394450" spans="109:109" x14ac:dyDescent="0.35">
      <c r="DE394450" s="1242"/>
    </row>
    <row r="394451" spans="109:109" x14ac:dyDescent="0.35">
      <c r="DE394451" s="1241"/>
    </row>
    <row r="394475" spans="109:109" x14ac:dyDescent="0.35">
      <c r="DE394475" s="1242"/>
    </row>
    <row r="394476" spans="109:109" x14ac:dyDescent="0.35">
      <c r="DE394476" s="1241"/>
    </row>
    <row r="394500" spans="109:109" x14ac:dyDescent="0.35">
      <c r="DE394500" s="1242"/>
    </row>
    <row r="394501" spans="109:109" x14ac:dyDescent="0.35">
      <c r="DE394501" s="1241"/>
    </row>
    <row r="394525" spans="109:109" x14ac:dyDescent="0.35">
      <c r="DE394525" s="1242"/>
    </row>
    <row r="394526" spans="109:109" x14ac:dyDescent="0.35">
      <c r="DE394526" s="1241"/>
    </row>
    <row r="394550" spans="109:109" x14ac:dyDescent="0.35">
      <c r="DE394550" s="1242"/>
    </row>
    <row r="394551" spans="109:109" x14ac:dyDescent="0.35">
      <c r="DE394551" s="1241"/>
    </row>
    <row r="394575" spans="109:109" x14ac:dyDescent="0.35">
      <c r="DE394575" s="1242"/>
    </row>
    <row r="394576" spans="109:109" x14ac:dyDescent="0.35">
      <c r="DE394576" s="1241"/>
    </row>
    <row r="394600" spans="109:109" x14ac:dyDescent="0.35">
      <c r="DE394600" s="1242"/>
    </row>
    <row r="394601" spans="109:109" x14ac:dyDescent="0.35">
      <c r="DE394601" s="1241"/>
    </row>
    <row r="394625" spans="109:109" x14ac:dyDescent="0.35">
      <c r="DE394625" s="1242"/>
    </row>
    <row r="394626" spans="109:109" x14ac:dyDescent="0.35">
      <c r="DE394626" s="1241"/>
    </row>
    <row r="394650" spans="109:109" x14ac:dyDescent="0.35">
      <c r="DE394650" s="1242"/>
    </row>
    <row r="394651" spans="109:109" x14ac:dyDescent="0.35">
      <c r="DE394651" s="1241"/>
    </row>
    <row r="394675" spans="109:109" x14ac:dyDescent="0.35">
      <c r="DE394675" s="1242"/>
    </row>
    <row r="394676" spans="109:109" x14ac:dyDescent="0.35">
      <c r="DE394676" s="1241"/>
    </row>
    <row r="394700" spans="109:109" x14ac:dyDescent="0.35">
      <c r="DE394700" s="1242"/>
    </row>
    <row r="394701" spans="109:109" x14ac:dyDescent="0.35">
      <c r="DE394701" s="1241"/>
    </row>
    <row r="394725" spans="109:109" x14ac:dyDescent="0.35">
      <c r="DE394725" s="1242"/>
    </row>
    <row r="394726" spans="109:109" x14ac:dyDescent="0.35">
      <c r="DE394726" s="1241"/>
    </row>
    <row r="394750" spans="109:109" x14ac:dyDescent="0.35">
      <c r="DE394750" s="1242"/>
    </row>
    <row r="394751" spans="109:109" x14ac:dyDescent="0.35">
      <c r="DE394751" s="1241"/>
    </row>
    <row r="394775" spans="109:109" x14ac:dyDescent="0.35">
      <c r="DE394775" s="1242"/>
    </row>
    <row r="394776" spans="109:109" x14ac:dyDescent="0.35">
      <c r="DE394776" s="1241"/>
    </row>
    <row r="394800" spans="109:109" x14ac:dyDescent="0.35">
      <c r="DE394800" s="1242"/>
    </row>
    <row r="394801" spans="109:109" x14ac:dyDescent="0.35">
      <c r="DE394801" s="1241"/>
    </row>
    <row r="394825" spans="109:109" x14ac:dyDescent="0.35">
      <c r="DE394825" s="1242"/>
    </row>
    <row r="394826" spans="109:109" x14ac:dyDescent="0.35">
      <c r="DE394826" s="1241"/>
    </row>
    <row r="394850" spans="109:109" x14ac:dyDescent="0.35">
      <c r="DE394850" s="1242"/>
    </row>
    <row r="394851" spans="109:109" x14ac:dyDescent="0.35">
      <c r="DE394851" s="1241"/>
    </row>
    <row r="394875" spans="109:109" x14ac:dyDescent="0.35">
      <c r="DE394875" s="1242"/>
    </row>
    <row r="394876" spans="109:109" x14ac:dyDescent="0.35">
      <c r="DE394876" s="1241"/>
    </row>
    <row r="394900" spans="109:109" x14ac:dyDescent="0.35">
      <c r="DE394900" s="1242"/>
    </row>
    <row r="394901" spans="109:109" x14ac:dyDescent="0.35">
      <c r="DE394901" s="1241"/>
    </row>
    <row r="394925" spans="109:109" x14ac:dyDescent="0.35">
      <c r="DE394925" s="1242"/>
    </row>
    <row r="394926" spans="109:109" x14ac:dyDescent="0.35">
      <c r="DE394926" s="1241"/>
    </row>
    <row r="394950" spans="109:109" x14ac:dyDescent="0.35">
      <c r="DE394950" s="1242"/>
    </row>
    <row r="394951" spans="109:109" x14ac:dyDescent="0.35">
      <c r="DE394951" s="1241"/>
    </row>
    <row r="394975" spans="109:109" x14ac:dyDescent="0.35">
      <c r="DE394975" s="1242"/>
    </row>
    <row r="394976" spans="109:109" x14ac:dyDescent="0.35">
      <c r="DE394976" s="1241"/>
    </row>
    <row r="395000" spans="109:109" x14ac:dyDescent="0.35">
      <c r="DE395000" s="1242"/>
    </row>
    <row r="395001" spans="109:109" x14ac:dyDescent="0.35">
      <c r="DE395001" s="1241"/>
    </row>
    <row r="395025" spans="109:109" x14ac:dyDescent="0.35">
      <c r="DE395025" s="1242"/>
    </row>
    <row r="395026" spans="109:109" x14ac:dyDescent="0.35">
      <c r="DE395026" s="1241"/>
    </row>
    <row r="395050" spans="109:109" x14ac:dyDescent="0.35">
      <c r="DE395050" s="1242"/>
    </row>
    <row r="395051" spans="109:109" x14ac:dyDescent="0.35">
      <c r="DE395051" s="1241"/>
    </row>
    <row r="395075" spans="109:109" x14ac:dyDescent="0.35">
      <c r="DE395075" s="1242"/>
    </row>
    <row r="395076" spans="109:109" x14ac:dyDescent="0.35">
      <c r="DE395076" s="1241"/>
    </row>
    <row r="395100" spans="109:109" x14ac:dyDescent="0.35">
      <c r="DE395100" s="1242"/>
    </row>
    <row r="395101" spans="109:109" x14ac:dyDescent="0.35">
      <c r="DE395101" s="1241"/>
    </row>
    <row r="395125" spans="109:109" x14ac:dyDescent="0.35">
      <c r="DE395125" s="1242"/>
    </row>
    <row r="395126" spans="109:109" x14ac:dyDescent="0.35">
      <c r="DE395126" s="1241"/>
    </row>
    <row r="395150" spans="109:109" x14ac:dyDescent="0.35">
      <c r="DE395150" s="1242"/>
    </row>
    <row r="395151" spans="109:109" x14ac:dyDescent="0.35">
      <c r="DE395151" s="1241"/>
    </row>
    <row r="395175" spans="109:109" x14ac:dyDescent="0.35">
      <c r="DE395175" s="1242"/>
    </row>
    <row r="395176" spans="109:109" x14ac:dyDescent="0.35">
      <c r="DE395176" s="1241"/>
    </row>
    <row r="395200" spans="109:109" x14ac:dyDescent="0.35">
      <c r="DE395200" s="1242"/>
    </row>
    <row r="395201" spans="109:109" x14ac:dyDescent="0.35">
      <c r="DE395201" s="1241"/>
    </row>
    <row r="395225" spans="109:109" x14ac:dyDescent="0.35">
      <c r="DE395225" s="1242"/>
    </row>
    <row r="395226" spans="109:109" x14ac:dyDescent="0.35">
      <c r="DE395226" s="1241"/>
    </row>
    <row r="395250" spans="109:109" x14ac:dyDescent="0.35">
      <c r="DE395250" s="1242"/>
    </row>
    <row r="395251" spans="109:109" x14ac:dyDescent="0.35">
      <c r="DE395251" s="1241"/>
    </row>
    <row r="395275" spans="109:109" x14ac:dyDescent="0.35">
      <c r="DE395275" s="1242"/>
    </row>
    <row r="395276" spans="109:109" x14ac:dyDescent="0.35">
      <c r="DE395276" s="1241"/>
    </row>
    <row r="395300" spans="109:109" x14ac:dyDescent="0.35">
      <c r="DE395300" s="1242"/>
    </row>
    <row r="395301" spans="109:109" x14ac:dyDescent="0.35">
      <c r="DE395301" s="1241"/>
    </row>
    <row r="395325" spans="109:109" x14ac:dyDescent="0.35">
      <c r="DE395325" s="1242"/>
    </row>
    <row r="395326" spans="109:109" x14ac:dyDescent="0.35">
      <c r="DE395326" s="1241"/>
    </row>
    <row r="395350" spans="109:109" x14ac:dyDescent="0.35">
      <c r="DE395350" s="1242"/>
    </row>
    <row r="395351" spans="109:109" x14ac:dyDescent="0.35">
      <c r="DE395351" s="1241"/>
    </row>
    <row r="395375" spans="109:109" x14ac:dyDescent="0.35">
      <c r="DE395375" s="1242"/>
    </row>
    <row r="395376" spans="109:109" x14ac:dyDescent="0.35">
      <c r="DE395376" s="1241"/>
    </row>
    <row r="395400" spans="109:109" x14ac:dyDescent="0.35">
      <c r="DE395400" s="1242"/>
    </row>
    <row r="395401" spans="109:109" x14ac:dyDescent="0.35">
      <c r="DE395401" s="1241"/>
    </row>
    <row r="395425" spans="109:109" x14ac:dyDescent="0.35">
      <c r="DE395425" s="1242"/>
    </row>
    <row r="395426" spans="109:109" x14ac:dyDescent="0.35">
      <c r="DE395426" s="1241"/>
    </row>
    <row r="395450" spans="109:109" x14ac:dyDescent="0.35">
      <c r="DE395450" s="1242"/>
    </row>
    <row r="395451" spans="109:109" x14ac:dyDescent="0.35">
      <c r="DE395451" s="1241"/>
    </row>
    <row r="395475" spans="109:109" x14ac:dyDescent="0.35">
      <c r="DE395475" s="1242"/>
    </row>
    <row r="395476" spans="109:109" x14ac:dyDescent="0.35">
      <c r="DE395476" s="1241"/>
    </row>
    <row r="395500" spans="109:109" x14ac:dyDescent="0.35">
      <c r="DE395500" s="1242"/>
    </row>
    <row r="395501" spans="109:109" x14ac:dyDescent="0.35">
      <c r="DE395501" s="1241"/>
    </row>
    <row r="395525" spans="109:109" x14ac:dyDescent="0.35">
      <c r="DE395525" s="1242"/>
    </row>
    <row r="395526" spans="109:109" x14ac:dyDescent="0.35">
      <c r="DE395526" s="1241"/>
    </row>
    <row r="395550" spans="109:109" x14ac:dyDescent="0.35">
      <c r="DE395550" s="1242"/>
    </row>
    <row r="395551" spans="109:109" x14ac:dyDescent="0.35">
      <c r="DE395551" s="1241"/>
    </row>
    <row r="395575" spans="109:109" x14ac:dyDescent="0.35">
      <c r="DE395575" s="1242"/>
    </row>
    <row r="395576" spans="109:109" x14ac:dyDescent="0.35">
      <c r="DE395576" s="1241"/>
    </row>
    <row r="395600" spans="109:109" x14ac:dyDescent="0.35">
      <c r="DE395600" s="1242"/>
    </row>
    <row r="395601" spans="109:109" x14ac:dyDescent="0.35">
      <c r="DE395601" s="1241"/>
    </row>
    <row r="395625" spans="109:109" x14ac:dyDescent="0.35">
      <c r="DE395625" s="1242"/>
    </row>
    <row r="395626" spans="109:109" x14ac:dyDescent="0.35">
      <c r="DE395626" s="1241"/>
    </row>
    <row r="395650" spans="109:109" x14ac:dyDescent="0.35">
      <c r="DE395650" s="1242"/>
    </row>
    <row r="395651" spans="109:109" x14ac:dyDescent="0.35">
      <c r="DE395651" s="1241"/>
    </row>
    <row r="395675" spans="109:109" x14ac:dyDescent="0.35">
      <c r="DE395675" s="1242"/>
    </row>
    <row r="395676" spans="109:109" x14ac:dyDescent="0.35">
      <c r="DE395676" s="1241"/>
    </row>
    <row r="395700" spans="109:109" x14ac:dyDescent="0.35">
      <c r="DE395700" s="1242"/>
    </row>
    <row r="395701" spans="109:109" x14ac:dyDescent="0.35">
      <c r="DE395701" s="1241"/>
    </row>
    <row r="395725" spans="109:109" x14ac:dyDescent="0.35">
      <c r="DE395725" s="1242"/>
    </row>
    <row r="395726" spans="109:109" x14ac:dyDescent="0.35">
      <c r="DE395726" s="1241"/>
    </row>
    <row r="395750" spans="109:109" x14ac:dyDescent="0.35">
      <c r="DE395750" s="1242"/>
    </row>
    <row r="395751" spans="109:109" x14ac:dyDescent="0.35">
      <c r="DE395751" s="1241"/>
    </row>
    <row r="395775" spans="109:109" x14ac:dyDescent="0.35">
      <c r="DE395775" s="1242"/>
    </row>
    <row r="395776" spans="109:109" x14ac:dyDescent="0.35">
      <c r="DE395776" s="1241"/>
    </row>
    <row r="395800" spans="109:109" x14ac:dyDescent="0.35">
      <c r="DE395800" s="1242"/>
    </row>
    <row r="395801" spans="109:109" x14ac:dyDescent="0.35">
      <c r="DE395801" s="1241"/>
    </row>
    <row r="395825" spans="109:109" x14ac:dyDescent="0.35">
      <c r="DE395825" s="1242"/>
    </row>
    <row r="395826" spans="109:109" x14ac:dyDescent="0.35">
      <c r="DE395826" s="1241"/>
    </row>
    <row r="395850" spans="109:109" x14ac:dyDescent="0.35">
      <c r="DE395850" s="1242"/>
    </row>
    <row r="395851" spans="109:109" x14ac:dyDescent="0.35">
      <c r="DE395851" s="1241"/>
    </row>
    <row r="395875" spans="109:109" x14ac:dyDescent="0.35">
      <c r="DE395875" s="1242"/>
    </row>
    <row r="395876" spans="109:109" x14ac:dyDescent="0.35">
      <c r="DE395876" s="1241"/>
    </row>
    <row r="395900" spans="109:109" x14ac:dyDescent="0.35">
      <c r="DE395900" s="1242"/>
    </row>
    <row r="395901" spans="109:109" x14ac:dyDescent="0.35">
      <c r="DE395901" s="1241"/>
    </row>
    <row r="395925" spans="109:109" x14ac:dyDescent="0.35">
      <c r="DE395925" s="1242"/>
    </row>
    <row r="395926" spans="109:109" x14ac:dyDescent="0.35">
      <c r="DE395926" s="1241"/>
    </row>
    <row r="395950" spans="109:109" x14ac:dyDescent="0.35">
      <c r="DE395950" s="1242"/>
    </row>
    <row r="395951" spans="109:109" x14ac:dyDescent="0.35">
      <c r="DE395951" s="1241"/>
    </row>
    <row r="395975" spans="109:109" x14ac:dyDescent="0.35">
      <c r="DE395975" s="1242"/>
    </row>
    <row r="395976" spans="109:109" x14ac:dyDescent="0.35">
      <c r="DE395976" s="1241"/>
    </row>
    <row r="396000" spans="109:109" x14ac:dyDescent="0.35">
      <c r="DE396000" s="1242"/>
    </row>
    <row r="396001" spans="109:109" x14ac:dyDescent="0.35">
      <c r="DE396001" s="1241"/>
    </row>
    <row r="396025" spans="109:109" x14ac:dyDescent="0.35">
      <c r="DE396025" s="1242"/>
    </row>
    <row r="396026" spans="109:109" x14ac:dyDescent="0.35">
      <c r="DE396026" s="1241"/>
    </row>
    <row r="396050" spans="109:109" x14ac:dyDescent="0.35">
      <c r="DE396050" s="1242"/>
    </row>
    <row r="396051" spans="109:109" x14ac:dyDescent="0.35">
      <c r="DE396051" s="1241"/>
    </row>
    <row r="396075" spans="109:109" x14ac:dyDescent="0.35">
      <c r="DE396075" s="1242"/>
    </row>
    <row r="396076" spans="109:109" x14ac:dyDescent="0.35">
      <c r="DE396076" s="1241"/>
    </row>
    <row r="396100" spans="109:109" x14ac:dyDescent="0.35">
      <c r="DE396100" s="1242"/>
    </row>
    <row r="396101" spans="109:109" x14ac:dyDescent="0.35">
      <c r="DE396101" s="1241"/>
    </row>
    <row r="396125" spans="109:109" x14ac:dyDescent="0.35">
      <c r="DE396125" s="1242"/>
    </row>
    <row r="396126" spans="109:109" x14ac:dyDescent="0.35">
      <c r="DE396126" s="1241"/>
    </row>
    <row r="396150" spans="109:109" x14ac:dyDescent="0.35">
      <c r="DE396150" s="1242"/>
    </row>
    <row r="396151" spans="109:109" x14ac:dyDescent="0.35">
      <c r="DE396151" s="1241"/>
    </row>
    <row r="396175" spans="109:109" x14ac:dyDescent="0.35">
      <c r="DE396175" s="1242"/>
    </row>
    <row r="396176" spans="109:109" x14ac:dyDescent="0.35">
      <c r="DE396176" s="1241"/>
    </row>
    <row r="396200" spans="109:109" x14ac:dyDescent="0.35">
      <c r="DE396200" s="1242"/>
    </row>
    <row r="396201" spans="109:109" x14ac:dyDescent="0.35">
      <c r="DE396201" s="1241"/>
    </row>
    <row r="396225" spans="109:109" x14ac:dyDescent="0.35">
      <c r="DE396225" s="1242"/>
    </row>
    <row r="396226" spans="109:109" x14ac:dyDescent="0.35">
      <c r="DE396226" s="1241"/>
    </row>
    <row r="396250" spans="109:109" x14ac:dyDescent="0.35">
      <c r="DE396250" s="1242"/>
    </row>
    <row r="396251" spans="109:109" x14ac:dyDescent="0.35">
      <c r="DE396251" s="1241"/>
    </row>
    <row r="396275" spans="109:109" x14ac:dyDescent="0.35">
      <c r="DE396275" s="1242"/>
    </row>
    <row r="396276" spans="109:109" x14ac:dyDescent="0.35">
      <c r="DE396276" s="1241"/>
    </row>
    <row r="396300" spans="109:109" x14ac:dyDescent="0.35">
      <c r="DE396300" s="1242"/>
    </row>
    <row r="396301" spans="109:109" x14ac:dyDescent="0.35">
      <c r="DE396301" s="1241"/>
    </row>
    <row r="396325" spans="109:109" x14ac:dyDescent="0.35">
      <c r="DE396325" s="1242"/>
    </row>
    <row r="396326" spans="109:109" x14ac:dyDescent="0.35">
      <c r="DE396326" s="1241"/>
    </row>
    <row r="396350" spans="109:109" x14ac:dyDescent="0.35">
      <c r="DE396350" s="1242"/>
    </row>
    <row r="396351" spans="109:109" x14ac:dyDescent="0.35">
      <c r="DE396351" s="1241"/>
    </row>
    <row r="396375" spans="109:109" x14ac:dyDescent="0.35">
      <c r="DE396375" s="1242"/>
    </row>
    <row r="396376" spans="109:109" x14ac:dyDescent="0.35">
      <c r="DE396376" s="1241"/>
    </row>
    <row r="396400" spans="109:109" x14ac:dyDescent="0.35">
      <c r="DE396400" s="1242"/>
    </row>
    <row r="396401" spans="109:109" x14ac:dyDescent="0.35">
      <c r="DE396401" s="1241"/>
    </row>
    <row r="396425" spans="109:109" x14ac:dyDescent="0.35">
      <c r="DE396425" s="1242"/>
    </row>
    <row r="396426" spans="109:109" x14ac:dyDescent="0.35">
      <c r="DE396426" s="1241"/>
    </row>
    <row r="396450" spans="109:109" x14ac:dyDescent="0.35">
      <c r="DE396450" s="1242"/>
    </row>
    <row r="396451" spans="109:109" x14ac:dyDescent="0.35">
      <c r="DE396451" s="1241"/>
    </row>
    <row r="396475" spans="109:109" x14ac:dyDescent="0.35">
      <c r="DE396475" s="1242"/>
    </row>
    <row r="396476" spans="109:109" x14ac:dyDescent="0.35">
      <c r="DE396476" s="1241"/>
    </row>
    <row r="396500" spans="109:109" x14ac:dyDescent="0.35">
      <c r="DE396500" s="1242"/>
    </row>
    <row r="396501" spans="109:109" x14ac:dyDescent="0.35">
      <c r="DE396501" s="1241"/>
    </row>
    <row r="396525" spans="109:109" x14ac:dyDescent="0.35">
      <c r="DE396525" s="1242"/>
    </row>
    <row r="396526" spans="109:109" x14ac:dyDescent="0.35">
      <c r="DE396526" s="1241"/>
    </row>
    <row r="396550" spans="109:109" x14ac:dyDescent="0.35">
      <c r="DE396550" s="1242"/>
    </row>
    <row r="396551" spans="109:109" x14ac:dyDescent="0.35">
      <c r="DE396551" s="1241"/>
    </row>
    <row r="396575" spans="109:109" x14ac:dyDescent="0.35">
      <c r="DE396575" s="1242"/>
    </row>
    <row r="396576" spans="109:109" x14ac:dyDescent="0.35">
      <c r="DE396576" s="1241"/>
    </row>
    <row r="396600" spans="109:109" x14ac:dyDescent="0.35">
      <c r="DE396600" s="1242"/>
    </row>
    <row r="396601" spans="109:109" x14ac:dyDescent="0.35">
      <c r="DE396601" s="1241"/>
    </row>
    <row r="396625" spans="109:109" x14ac:dyDescent="0.35">
      <c r="DE396625" s="1242"/>
    </row>
    <row r="396626" spans="109:109" x14ac:dyDescent="0.35">
      <c r="DE396626" s="1241"/>
    </row>
    <row r="396650" spans="109:109" x14ac:dyDescent="0.35">
      <c r="DE396650" s="1242"/>
    </row>
    <row r="396651" spans="109:109" x14ac:dyDescent="0.35">
      <c r="DE396651" s="1241"/>
    </row>
    <row r="396675" spans="109:109" x14ac:dyDescent="0.35">
      <c r="DE396675" s="1242"/>
    </row>
    <row r="396676" spans="109:109" x14ac:dyDescent="0.35">
      <c r="DE396676" s="1241"/>
    </row>
    <row r="396700" spans="109:109" x14ac:dyDescent="0.35">
      <c r="DE396700" s="1242"/>
    </row>
    <row r="396701" spans="109:109" x14ac:dyDescent="0.35">
      <c r="DE396701" s="1241"/>
    </row>
    <row r="396725" spans="109:109" x14ac:dyDescent="0.35">
      <c r="DE396725" s="1242"/>
    </row>
    <row r="396726" spans="109:109" x14ac:dyDescent="0.35">
      <c r="DE396726" s="1241"/>
    </row>
    <row r="396750" spans="109:109" x14ac:dyDescent="0.35">
      <c r="DE396750" s="1242"/>
    </row>
    <row r="396751" spans="109:109" x14ac:dyDescent="0.35">
      <c r="DE396751" s="1241"/>
    </row>
    <row r="396775" spans="109:109" x14ac:dyDescent="0.35">
      <c r="DE396775" s="1242"/>
    </row>
    <row r="396776" spans="109:109" x14ac:dyDescent="0.35">
      <c r="DE396776" s="1241"/>
    </row>
    <row r="396800" spans="109:109" x14ac:dyDescent="0.35">
      <c r="DE396800" s="1242"/>
    </row>
    <row r="396801" spans="109:109" x14ac:dyDescent="0.35">
      <c r="DE396801" s="1241"/>
    </row>
    <row r="396825" spans="109:109" x14ac:dyDescent="0.35">
      <c r="DE396825" s="1242"/>
    </row>
    <row r="396826" spans="109:109" x14ac:dyDescent="0.35">
      <c r="DE396826" s="1241"/>
    </row>
    <row r="396850" spans="109:109" x14ac:dyDescent="0.35">
      <c r="DE396850" s="1242"/>
    </row>
    <row r="396851" spans="109:109" x14ac:dyDescent="0.35">
      <c r="DE396851" s="1241"/>
    </row>
    <row r="396875" spans="109:109" x14ac:dyDescent="0.35">
      <c r="DE396875" s="1242"/>
    </row>
    <row r="396876" spans="109:109" x14ac:dyDescent="0.35">
      <c r="DE396876" s="1241"/>
    </row>
    <row r="396900" spans="109:109" x14ac:dyDescent="0.35">
      <c r="DE396900" s="1242"/>
    </row>
    <row r="396901" spans="109:109" x14ac:dyDescent="0.35">
      <c r="DE396901" s="1241"/>
    </row>
    <row r="396925" spans="109:109" x14ac:dyDescent="0.35">
      <c r="DE396925" s="1242"/>
    </row>
    <row r="396926" spans="109:109" x14ac:dyDescent="0.35">
      <c r="DE396926" s="1241"/>
    </row>
    <row r="396950" spans="109:109" x14ac:dyDescent="0.35">
      <c r="DE396950" s="1242"/>
    </row>
    <row r="396951" spans="109:109" x14ac:dyDescent="0.35">
      <c r="DE396951" s="1241"/>
    </row>
    <row r="396975" spans="109:109" x14ac:dyDescent="0.35">
      <c r="DE396975" s="1242"/>
    </row>
    <row r="396976" spans="109:109" x14ac:dyDescent="0.35">
      <c r="DE396976" s="1241"/>
    </row>
    <row r="397000" spans="109:109" x14ac:dyDescent="0.35">
      <c r="DE397000" s="1242"/>
    </row>
    <row r="397001" spans="109:109" x14ac:dyDescent="0.35">
      <c r="DE397001" s="1241"/>
    </row>
    <row r="397025" spans="109:109" x14ac:dyDescent="0.35">
      <c r="DE397025" s="1242"/>
    </row>
    <row r="397026" spans="109:109" x14ac:dyDescent="0.35">
      <c r="DE397026" s="1241"/>
    </row>
    <row r="397050" spans="109:109" x14ac:dyDescent="0.35">
      <c r="DE397050" s="1242"/>
    </row>
    <row r="397051" spans="109:109" x14ac:dyDescent="0.35">
      <c r="DE397051" s="1241"/>
    </row>
    <row r="397075" spans="109:109" x14ac:dyDescent="0.35">
      <c r="DE397075" s="1242"/>
    </row>
    <row r="397076" spans="109:109" x14ac:dyDescent="0.35">
      <c r="DE397076" s="1241"/>
    </row>
    <row r="397100" spans="109:109" x14ac:dyDescent="0.35">
      <c r="DE397100" s="1242"/>
    </row>
    <row r="397101" spans="109:109" x14ac:dyDescent="0.35">
      <c r="DE397101" s="1241"/>
    </row>
    <row r="397125" spans="109:109" x14ac:dyDescent="0.35">
      <c r="DE397125" s="1242"/>
    </row>
    <row r="397126" spans="109:109" x14ac:dyDescent="0.35">
      <c r="DE397126" s="1241"/>
    </row>
    <row r="397150" spans="109:109" x14ac:dyDescent="0.35">
      <c r="DE397150" s="1242"/>
    </row>
    <row r="397151" spans="109:109" x14ac:dyDescent="0.35">
      <c r="DE397151" s="1241"/>
    </row>
    <row r="397175" spans="109:109" x14ac:dyDescent="0.35">
      <c r="DE397175" s="1242"/>
    </row>
    <row r="397176" spans="109:109" x14ac:dyDescent="0.35">
      <c r="DE397176" s="1241"/>
    </row>
    <row r="397200" spans="109:109" x14ac:dyDescent="0.35">
      <c r="DE397200" s="1242"/>
    </row>
    <row r="397201" spans="109:109" x14ac:dyDescent="0.35">
      <c r="DE397201" s="1241"/>
    </row>
    <row r="397225" spans="109:109" x14ac:dyDescent="0.35">
      <c r="DE397225" s="1242"/>
    </row>
    <row r="397226" spans="109:109" x14ac:dyDescent="0.35">
      <c r="DE397226" s="1241"/>
    </row>
    <row r="397250" spans="109:109" x14ac:dyDescent="0.35">
      <c r="DE397250" s="1242"/>
    </row>
    <row r="397251" spans="109:109" x14ac:dyDescent="0.35">
      <c r="DE397251" s="1241"/>
    </row>
    <row r="397275" spans="109:109" x14ac:dyDescent="0.35">
      <c r="DE397275" s="1242"/>
    </row>
    <row r="397276" spans="109:109" x14ac:dyDescent="0.35">
      <c r="DE397276" s="1241"/>
    </row>
    <row r="397300" spans="109:109" x14ac:dyDescent="0.35">
      <c r="DE397300" s="1242"/>
    </row>
    <row r="397301" spans="109:109" x14ac:dyDescent="0.35">
      <c r="DE397301" s="1241"/>
    </row>
    <row r="397325" spans="109:109" x14ac:dyDescent="0.35">
      <c r="DE397325" s="1242"/>
    </row>
    <row r="397326" spans="109:109" x14ac:dyDescent="0.35">
      <c r="DE397326" s="1241"/>
    </row>
    <row r="397350" spans="109:109" x14ac:dyDescent="0.35">
      <c r="DE397350" s="1242"/>
    </row>
    <row r="397351" spans="109:109" x14ac:dyDescent="0.35">
      <c r="DE397351" s="1241"/>
    </row>
    <row r="397375" spans="109:109" x14ac:dyDescent="0.35">
      <c r="DE397375" s="1242"/>
    </row>
    <row r="397376" spans="109:109" x14ac:dyDescent="0.35">
      <c r="DE397376" s="1241"/>
    </row>
    <row r="397400" spans="109:109" x14ac:dyDescent="0.35">
      <c r="DE397400" s="1242"/>
    </row>
    <row r="397401" spans="109:109" x14ac:dyDescent="0.35">
      <c r="DE397401" s="1241"/>
    </row>
    <row r="397425" spans="109:109" x14ac:dyDescent="0.35">
      <c r="DE397425" s="1242"/>
    </row>
    <row r="397426" spans="109:109" x14ac:dyDescent="0.35">
      <c r="DE397426" s="1241"/>
    </row>
    <row r="397450" spans="109:109" x14ac:dyDescent="0.35">
      <c r="DE397450" s="1242"/>
    </row>
    <row r="397451" spans="109:109" x14ac:dyDescent="0.35">
      <c r="DE397451" s="1241"/>
    </row>
    <row r="397475" spans="109:109" x14ac:dyDescent="0.35">
      <c r="DE397475" s="1242"/>
    </row>
    <row r="397476" spans="109:109" x14ac:dyDescent="0.35">
      <c r="DE397476" s="1241"/>
    </row>
    <row r="397500" spans="109:109" x14ac:dyDescent="0.35">
      <c r="DE397500" s="1242"/>
    </row>
    <row r="397501" spans="109:109" x14ac:dyDescent="0.35">
      <c r="DE397501" s="1241"/>
    </row>
    <row r="397525" spans="109:109" x14ac:dyDescent="0.35">
      <c r="DE397525" s="1242"/>
    </row>
    <row r="397526" spans="109:109" x14ac:dyDescent="0.35">
      <c r="DE397526" s="1241"/>
    </row>
    <row r="397550" spans="109:109" x14ac:dyDescent="0.35">
      <c r="DE397550" s="1242"/>
    </row>
    <row r="397551" spans="109:109" x14ac:dyDescent="0.35">
      <c r="DE397551" s="1241"/>
    </row>
    <row r="397575" spans="109:109" x14ac:dyDescent="0.35">
      <c r="DE397575" s="1242"/>
    </row>
    <row r="397576" spans="109:109" x14ac:dyDescent="0.35">
      <c r="DE397576" s="1241"/>
    </row>
    <row r="397600" spans="109:109" x14ac:dyDescent="0.35">
      <c r="DE397600" s="1242"/>
    </row>
    <row r="397601" spans="109:109" x14ac:dyDescent="0.35">
      <c r="DE397601" s="1241"/>
    </row>
    <row r="397625" spans="109:109" x14ac:dyDescent="0.35">
      <c r="DE397625" s="1242"/>
    </row>
    <row r="397626" spans="109:109" x14ac:dyDescent="0.35">
      <c r="DE397626" s="1241"/>
    </row>
    <row r="397650" spans="109:109" x14ac:dyDescent="0.35">
      <c r="DE397650" s="1242"/>
    </row>
    <row r="397651" spans="109:109" x14ac:dyDescent="0.35">
      <c r="DE397651" s="1241"/>
    </row>
    <row r="397675" spans="109:109" x14ac:dyDescent="0.35">
      <c r="DE397675" s="1242"/>
    </row>
    <row r="397676" spans="109:109" x14ac:dyDescent="0.35">
      <c r="DE397676" s="1241"/>
    </row>
    <row r="397700" spans="109:109" x14ac:dyDescent="0.35">
      <c r="DE397700" s="1242"/>
    </row>
    <row r="397701" spans="109:109" x14ac:dyDescent="0.35">
      <c r="DE397701" s="1241"/>
    </row>
    <row r="397725" spans="109:109" x14ac:dyDescent="0.35">
      <c r="DE397725" s="1242"/>
    </row>
    <row r="397726" spans="109:109" x14ac:dyDescent="0.35">
      <c r="DE397726" s="1241"/>
    </row>
    <row r="397750" spans="109:109" x14ac:dyDescent="0.35">
      <c r="DE397750" s="1242"/>
    </row>
    <row r="397751" spans="109:109" x14ac:dyDescent="0.35">
      <c r="DE397751" s="1241"/>
    </row>
    <row r="397775" spans="109:109" x14ac:dyDescent="0.35">
      <c r="DE397775" s="1242"/>
    </row>
    <row r="397776" spans="109:109" x14ac:dyDescent="0.35">
      <c r="DE397776" s="1241"/>
    </row>
    <row r="397800" spans="109:109" x14ac:dyDescent="0.35">
      <c r="DE397800" s="1242"/>
    </row>
    <row r="397801" spans="109:109" x14ac:dyDescent="0.35">
      <c r="DE397801" s="1241"/>
    </row>
    <row r="397825" spans="109:109" x14ac:dyDescent="0.35">
      <c r="DE397825" s="1242"/>
    </row>
    <row r="397826" spans="109:109" x14ac:dyDescent="0.35">
      <c r="DE397826" s="1241"/>
    </row>
    <row r="397850" spans="109:109" x14ac:dyDescent="0.35">
      <c r="DE397850" s="1242"/>
    </row>
    <row r="397851" spans="109:109" x14ac:dyDescent="0.35">
      <c r="DE397851" s="1241"/>
    </row>
    <row r="397875" spans="109:109" x14ac:dyDescent="0.35">
      <c r="DE397875" s="1242"/>
    </row>
    <row r="397876" spans="109:109" x14ac:dyDescent="0.35">
      <c r="DE397876" s="1241"/>
    </row>
    <row r="397900" spans="109:109" x14ac:dyDescent="0.35">
      <c r="DE397900" s="1242"/>
    </row>
    <row r="397901" spans="109:109" x14ac:dyDescent="0.35">
      <c r="DE397901" s="1241"/>
    </row>
    <row r="397925" spans="109:109" x14ac:dyDescent="0.35">
      <c r="DE397925" s="1242"/>
    </row>
    <row r="397926" spans="109:109" x14ac:dyDescent="0.35">
      <c r="DE397926" s="1241"/>
    </row>
    <row r="397950" spans="109:109" x14ac:dyDescent="0.35">
      <c r="DE397950" s="1242"/>
    </row>
    <row r="397951" spans="109:109" x14ac:dyDescent="0.35">
      <c r="DE397951" s="1241"/>
    </row>
    <row r="397975" spans="109:109" x14ac:dyDescent="0.35">
      <c r="DE397975" s="1242"/>
    </row>
    <row r="397976" spans="109:109" x14ac:dyDescent="0.35">
      <c r="DE397976" s="1241"/>
    </row>
    <row r="398000" spans="109:109" x14ac:dyDescent="0.35">
      <c r="DE398000" s="1242"/>
    </row>
    <row r="398001" spans="109:109" x14ac:dyDescent="0.35">
      <c r="DE398001" s="1241"/>
    </row>
    <row r="398025" spans="109:109" x14ac:dyDescent="0.35">
      <c r="DE398025" s="1242"/>
    </row>
    <row r="398026" spans="109:109" x14ac:dyDescent="0.35">
      <c r="DE398026" s="1241"/>
    </row>
    <row r="398050" spans="109:109" x14ac:dyDescent="0.35">
      <c r="DE398050" s="1242"/>
    </row>
    <row r="398051" spans="109:109" x14ac:dyDescent="0.35">
      <c r="DE398051" s="1241"/>
    </row>
    <row r="398075" spans="109:109" x14ac:dyDescent="0.35">
      <c r="DE398075" s="1242"/>
    </row>
    <row r="398076" spans="109:109" x14ac:dyDescent="0.35">
      <c r="DE398076" s="1241"/>
    </row>
    <row r="398100" spans="109:109" x14ac:dyDescent="0.35">
      <c r="DE398100" s="1242"/>
    </row>
    <row r="398101" spans="109:109" x14ac:dyDescent="0.35">
      <c r="DE398101" s="1241"/>
    </row>
    <row r="398125" spans="109:109" x14ac:dyDescent="0.35">
      <c r="DE398125" s="1242"/>
    </row>
    <row r="398126" spans="109:109" x14ac:dyDescent="0.35">
      <c r="DE398126" s="1241"/>
    </row>
    <row r="398150" spans="109:109" x14ac:dyDescent="0.35">
      <c r="DE398150" s="1242"/>
    </row>
    <row r="398151" spans="109:109" x14ac:dyDescent="0.35">
      <c r="DE398151" s="1241"/>
    </row>
    <row r="398175" spans="109:109" x14ac:dyDescent="0.35">
      <c r="DE398175" s="1242"/>
    </row>
    <row r="398176" spans="109:109" x14ac:dyDescent="0.35">
      <c r="DE398176" s="1241"/>
    </row>
    <row r="398200" spans="109:109" x14ac:dyDescent="0.35">
      <c r="DE398200" s="1242"/>
    </row>
    <row r="398201" spans="109:109" x14ac:dyDescent="0.35">
      <c r="DE398201" s="1241"/>
    </row>
    <row r="398225" spans="109:109" x14ac:dyDescent="0.35">
      <c r="DE398225" s="1242"/>
    </row>
    <row r="398226" spans="109:109" x14ac:dyDescent="0.35">
      <c r="DE398226" s="1241"/>
    </row>
    <row r="398250" spans="109:109" x14ac:dyDescent="0.35">
      <c r="DE398250" s="1242"/>
    </row>
    <row r="398251" spans="109:109" x14ac:dyDescent="0.35">
      <c r="DE398251" s="1241"/>
    </row>
    <row r="398275" spans="109:109" x14ac:dyDescent="0.35">
      <c r="DE398275" s="1242"/>
    </row>
    <row r="398276" spans="109:109" x14ac:dyDescent="0.35">
      <c r="DE398276" s="1241"/>
    </row>
    <row r="398300" spans="109:109" x14ac:dyDescent="0.35">
      <c r="DE398300" s="1242"/>
    </row>
    <row r="398301" spans="109:109" x14ac:dyDescent="0.35">
      <c r="DE398301" s="1241"/>
    </row>
    <row r="398325" spans="109:109" x14ac:dyDescent="0.35">
      <c r="DE398325" s="1242"/>
    </row>
    <row r="398326" spans="109:109" x14ac:dyDescent="0.35">
      <c r="DE398326" s="1241"/>
    </row>
    <row r="398350" spans="109:109" x14ac:dyDescent="0.35">
      <c r="DE398350" s="1242"/>
    </row>
    <row r="398351" spans="109:109" x14ac:dyDescent="0.35">
      <c r="DE398351" s="1241"/>
    </row>
    <row r="398375" spans="109:109" x14ac:dyDescent="0.35">
      <c r="DE398375" s="1242"/>
    </row>
    <row r="398376" spans="109:109" x14ac:dyDescent="0.35">
      <c r="DE398376" s="1241"/>
    </row>
    <row r="398400" spans="109:109" x14ac:dyDescent="0.35">
      <c r="DE398400" s="1242"/>
    </row>
    <row r="398401" spans="109:109" x14ac:dyDescent="0.35">
      <c r="DE398401" s="1241"/>
    </row>
    <row r="398425" spans="109:109" x14ac:dyDescent="0.35">
      <c r="DE398425" s="1242"/>
    </row>
    <row r="398426" spans="109:109" x14ac:dyDescent="0.35">
      <c r="DE398426" s="1241"/>
    </row>
    <row r="398450" spans="109:109" x14ac:dyDescent="0.35">
      <c r="DE398450" s="1242"/>
    </row>
    <row r="398451" spans="109:109" x14ac:dyDescent="0.35">
      <c r="DE398451" s="1241"/>
    </row>
    <row r="398475" spans="109:109" x14ac:dyDescent="0.35">
      <c r="DE398475" s="1242"/>
    </row>
    <row r="398476" spans="109:109" x14ac:dyDescent="0.35">
      <c r="DE398476" s="1241"/>
    </row>
    <row r="398500" spans="109:109" x14ac:dyDescent="0.35">
      <c r="DE398500" s="1242"/>
    </row>
    <row r="398501" spans="109:109" x14ac:dyDescent="0.35">
      <c r="DE398501" s="1241"/>
    </row>
    <row r="398525" spans="109:109" x14ac:dyDescent="0.35">
      <c r="DE398525" s="1242"/>
    </row>
    <row r="398526" spans="109:109" x14ac:dyDescent="0.35">
      <c r="DE398526" s="1241"/>
    </row>
    <row r="398550" spans="109:109" x14ac:dyDescent="0.35">
      <c r="DE398550" s="1242"/>
    </row>
    <row r="398551" spans="109:109" x14ac:dyDescent="0.35">
      <c r="DE398551" s="1241"/>
    </row>
    <row r="398575" spans="109:109" x14ac:dyDescent="0.35">
      <c r="DE398575" s="1242"/>
    </row>
    <row r="398576" spans="109:109" x14ac:dyDescent="0.35">
      <c r="DE398576" s="1241"/>
    </row>
    <row r="398600" spans="109:109" x14ac:dyDescent="0.35">
      <c r="DE398600" s="1242"/>
    </row>
    <row r="398601" spans="109:109" x14ac:dyDescent="0.35">
      <c r="DE398601" s="1241"/>
    </row>
    <row r="398625" spans="109:109" x14ac:dyDescent="0.35">
      <c r="DE398625" s="1242"/>
    </row>
    <row r="398626" spans="109:109" x14ac:dyDescent="0.35">
      <c r="DE398626" s="1241"/>
    </row>
    <row r="398650" spans="109:109" x14ac:dyDescent="0.35">
      <c r="DE398650" s="1242"/>
    </row>
    <row r="398651" spans="109:109" x14ac:dyDescent="0.35">
      <c r="DE398651" s="1241"/>
    </row>
    <row r="398675" spans="109:109" x14ac:dyDescent="0.35">
      <c r="DE398675" s="1242"/>
    </row>
    <row r="398676" spans="109:109" x14ac:dyDescent="0.35">
      <c r="DE398676" s="1241"/>
    </row>
    <row r="398700" spans="109:109" x14ac:dyDescent="0.35">
      <c r="DE398700" s="1242"/>
    </row>
    <row r="398701" spans="109:109" x14ac:dyDescent="0.35">
      <c r="DE398701" s="1241"/>
    </row>
    <row r="398725" spans="109:109" x14ac:dyDescent="0.35">
      <c r="DE398725" s="1242"/>
    </row>
    <row r="398726" spans="109:109" x14ac:dyDescent="0.35">
      <c r="DE398726" s="1241"/>
    </row>
    <row r="398750" spans="109:109" x14ac:dyDescent="0.35">
      <c r="DE398750" s="1242"/>
    </row>
    <row r="398751" spans="109:109" x14ac:dyDescent="0.35">
      <c r="DE398751" s="1241"/>
    </row>
    <row r="398775" spans="109:109" x14ac:dyDescent="0.35">
      <c r="DE398775" s="1242"/>
    </row>
    <row r="398776" spans="109:109" x14ac:dyDescent="0.35">
      <c r="DE398776" s="1241"/>
    </row>
    <row r="398800" spans="109:109" x14ac:dyDescent="0.35">
      <c r="DE398800" s="1242"/>
    </row>
    <row r="398801" spans="109:109" x14ac:dyDescent="0.35">
      <c r="DE398801" s="1241"/>
    </row>
    <row r="398825" spans="109:109" x14ac:dyDescent="0.35">
      <c r="DE398825" s="1242"/>
    </row>
    <row r="398826" spans="109:109" x14ac:dyDescent="0.35">
      <c r="DE398826" s="1241"/>
    </row>
    <row r="398850" spans="109:109" x14ac:dyDescent="0.35">
      <c r="DE398850" s="1242"/>
    </row>
    <row r="398851" spans="109:109" x14ac:dyDescent="0.35">
      <c r="DE398851" s="1241"/>
    </row>
    <row r="398875" spans="109:109" x14ac:dyDescent="0.35">
      <c r="DE398875" s="1242"/>
    </row>
    <row r="398876" spans="109:109" x14ac:dyDescent="0.35">
      <c r="DE398876" s="1241"/>
    </row>
    <row r="398900" spans="109:109" x14ac:dyDescent="0.35">
      <c r="DE398900" s="1242"/>
    </row>
    <row r="398901" spans="109:109" x14ac:dyDescent="0.35">
      <c r="DE398901" s="1241"/>
    </row>
    <row r="398925" spans="109:109" x14ac:dyDescent="0.35">
      <c r="DE398925" s="1242"/>
    </row>
    <row r="398926" spans="109:109" x14ac:dyDescent="0.35">
      <c r="DE398926" s="1241"/>
    </row>
    <row r="398950" spans="109:109" x14ac:dyDescent="0.35">
      <c r="DE398950" s="1242"/>
    </row>
    <row r="398951" spans="109:109" x14ac:dyDescent="0.35">
      <c r="DE398951" s="1241"/>
    </row>
    <row r="398975" spans="109:109" x14ac:dyDescent="0.35">
      <c r="DE398975" s="1242"/>
    </row>
    <row r="398976" spans="109:109" x14ac:dyDescent="0.35">
      <c r="DE398976" s="1241"/>
    </row>
    <row r="399000" spans="109:109" x14ac:dyDescent="0.35">
      <c r="DE399000" s="1242"/>
    </row>
    <row r="399001" spans="109:109" x14ac:dyDescent="0.35">
      <c r="DE399001" s="1241"/>
    </row>
    <row r="399025" spans="109:109" x14ac:dyDescent="0.35">
      <c r="DE399025" s="1242"/>
    </row>
    <row r="399026" spans="109:109" x14ac:dyDescent="0.35">
      <c r="DE399026" s="1241"/>
    </row>
    <row r="399050" spans="109:109" x14ac:dyDescent="0.35">
      <c r="DE399050" s="1242"/>
    </row>
    <row r="399051" spans="109:109" x14ac:dyDescent="0.35">
      <c r="DE399051" s="1241"/>
    </row>
    <row r="399075" spans="109:109" x14ac:dyDescent="0.35">
      <c r="DE399075" s="1242"/>
    </row>
    <row r="399076" spans="109:109" x14ac:dyDescent="0.35">
      <c r="DE399076" s="1241"/>
    </row>
    <row r="399100" spans="109:109" x14ac:dyDescent="0.35">
      <c r="DE399100" s="1242"/>
    </row>
    <row r="399101" spans="109:109" x14ac:dyDescent="0.35">
      <c r="DE399101" s="1241"/>
    </row>
    <row r="399125" spans="109:109" x14ac:dyDescent="0.35">
      <c r="DE399125" s="1242"/>
    </row>
    <row r="399126" spans="109:109" x14ac:dyDescent="0.35">
      <c r="DE399126" s="1241"/>
    </row>
    <row r="399150" spans="109:109" x14ac:dyDescent="0.35">
      <c r="DE399150" s="1242"/>
    </row>
    <row r="399151" spans="109:109" x14ac:dyDescent="0.35">
      <c r="DE399151" s="1241"/>
    </row>
    <row r="399175" spans="109:109" x14ac:dyDescent="0.35">
      <c r="DE399175" s="1242"/>
    </row>
    <row r="399176" spans="109:109" x14ac:dyDescent="0.35">
      <c r="DE399176" s="1241"/>
    </row>
    <row r="399200" spans="109:109" x14ac:dyDescent="0.35">
      <c r="DE399200" s="1242"/>
    </row>
    <row r="399201" spans="109:109" x14ac:dyDescent="0.35">
      <c r="DE399201" s="1241"/>
    </row>
    <row r="399225" spans="109:109" x14ac:dyDescent="0.35">
      <c r="DE399225" s="1242"/>
    </row>
    <row r="399226" spans="109:109" x14ac:dyDescent="0.35">
      <c r="DE399226" s="1241"/>
    </row>
    <row r="399250" spans="109:109" x14ac:dyDescent="0.35">
      <c r="DE399250" s="1242"/>
    </row>
    <row r="399251" spans="109:109" x14ac:dyDescent="0.35">
      <c r="DE399251" s="1241"/>
    </row>
    <row r="399275" spans="109:109" x14ac:dyDescent="0.35">
      <c r="DE399275" s="1242"/>
    </row>
    <row r="399276" spans="109:109" x14ac:dyDescent="0.35">
      <c r="DE399276" s="1241"/>
    </row>
    <row r="399300" spans="109:109" x14ac:dyDescent="0.35">
      <c r="DE399300" s="1242"/>
    </row>
    <row r="399301" spans="109:109" x14ac:dyDescent="0.35">
      <c r="DE399301" s="1241"/>
    </row>
    <row r="399325" spans="109:109" x14ac:dyDescent="0.35">
      <c r="DE399325" s="1242"/>
    </row>
    <row r="399326" spans="109:109" x14ac:dyDescent="0.35">
      <c r="DE399326" s="1241"/>
    </row>
    <row r="399350" spans="109:109" x14ac:dyDescent="0.35">
      <c r="DE399350" s="1242"/>
    </row>
    <row r="399351" spans="109:109" x14ac:dyDescent="0.35">
      <c r="DE399351" s="1241"/>
    </row>
    <row r="399375" spans="109:109" x14ac:dyDescent="0.35">
      <c r="DE399375" s="1242"/>
    </row>
    <row r="399376" spans="109:109" x14ac:dyDescent="0.35">
      <c r="DE399376" s="1241"/>
    </row>
    <row r="399400" spans="109:109" x14ac:dyDescent="0.35">
      <c r="DE399400" s="1242"/>
    </row>
    <row r="399401" spans="109:109" x14ac:dyDescent="0.35">
      <c r="DE399401" s="1241"/>
    </row>
    <row r="399425" spans="109:109" x14ac:dyDescent="0.35">
      <c r="DE399425" s="1242"/>
    </row>
    <row r="399426" spans="109:109" x14ac:dyDescent="0.35">
      <c r="DE399426" s="1241"/>
    </row>
    <row r="399450" spans="109:109" x14ac:dyDescent="0.35">
      <c r="DE399450" s="1242"/>
    </row>
    <row r="399451" spans="109:109" x14ac:dyDescent="0.35">
      <c r="DE399451" s="1241"/>
    </row>
    <row r="399475" spans="109:109" x14ac:dyDescent="0.35">
      <c r="DE399475" s="1242"/>
    </row>
    <row r="399476" spans="109:109" x14ac:dyDescent="0.35">
      <c r="DE399476" s="1241"/>
    </row>
    <row r="399500" spans="109:109" x14ac:dyDescent="0.35">
      <c r="DE399500" s="1242"/>
    </row>
    <row r="399501" spans="109:109" x14ac:dyDescent="0.35">
      <c r="DE399501" s="1241"/>
    </row>
    <row r="399525" spans="109:109" x14ac:dyDescent="0.35">
      <c r="DE399525" s="1242"/>
    </row>
    <row r="399526" spans="109:109" x14ac:dyDescent="0.35">
      <c r="DE399526" s="1241"/>
    </row>
    <row r="399550" spans="109:109" x14ac:dyDescent="0.35">
      <c r="DE399550" s="1242"/>
    </row>
    <row r="399551" spans="109:109" x14ac:dyDescent="0.35">
      <c r="DE399551" s="1241"/>
    </row>
    <row r="399575" spans="109:109" x14ac:dyDescent="0.35">
      <c r="DE399575" s="1242"/>
    </row>
    <row r="399576" spans="109:109" x14ac:dyDescent="0.35">
      <c r="DE399576" s="1241"/>
    </row>
    <row r="399600" spans="109:109" x14ac:dyDescent="0.35">
      <c r="DE399600" s="1242"/>
    </row>
    <row r="399601" spans="109:109" x14ac:dyDescent="0.35">
      <c r="DE399601" s="1241"/>
    </row>
    <row r="399625" spans="109:109" x14ac:dyDescent="0.35">
      <c r="DE399625" s="1242"/>
    </row>
    <row r="399626" spans="109:109" x14ac:dyDescent="0.35">
      <c r="DE399626" s="1241"/>
    </row>
    <row r="399650" spans="109:109" x14ac:dyDescent="0.35">
      <c r="DE399650" s="1242"/>
    </row>
    <row r="399651" spans="109:109" x14ac:dyDescent="0.35">
      <c r="DE399651" s="1241"/>
    </row>
    <row r="399675" spans="109:109" x14ac:dyDescent="0.35">
      <c r="DE399675" s="1242"/>
    </row>
    <row r="399676" spans="109:109" x14ac:dyDescent="0.35">
      <c r="DE399676" s="1241"/>
    </row>
    <row r="399700" spans="109:109" x14ac:dyDescent="0.35">
      <c r="DE399700" s="1242"/>
    </row>
    <row r="399701" spans="109:109" x14ac:dyDescent="0.35">
      <c r="DE399701" s="1241"/>
    </row>
    <row r="399725" spans="109:109" x14ac:dyDescent="0.35">
      <c r="DE399725" s="1242"/>
    </row>
    <row r="399726" spans="109:109" x14ac:dyDescent="0.35">
      <c r="DE399726" s="1241"/>
    </row>
    <row r="399750" spans="109:109" x14ac:dyDescent="0.35">
      <c r="DE399750" s="1242"/>
    </row>
    <row r="399751" spans="109:109" x14ac:dyDescent="0.35">
      <c r="DE399751" s="1241"/>
    </row>
    <row r="399775" spans="109:109" x14ac:dyDescent="0.35">
      <c r="DE399775" s="1242"/>
    </row>
    <row r="399776" spans="109:109" x14ac:dyDescent="0.35">
      <c r="DE399776" s="1241"/>
    </row>
    <row r="399800" spans="109:109" x14ac:dyDescent="0.35">
      <c r="DE399800" s="1242"/>
    </row>
    <row r="399801" spans="109:109" x14ac:dyDescent="0.35">
      <c r="DE399801" s="1241"/>
    </row>
    <row r="399825" spans="109:109" x14ac:dyDescent="0.35">
      <c r="DE399825" s="1242"/>
    </row>
    <row r="399826" spans="109:109" x14ac:dyDescent="0.35">
      <c r="DE399826" s="1241"/>
    </row>
    <row r="399850" spans="109:109" x14ac:dyDescent="0.35">
      <c r="DE399850" s="1242"/>
    </row>
    <row r="399851" spans="109:109" x14ac:dyDescent="0.35">
      <c r="DE399851" s="1241"/>
    </row>
    <row r="399875" spans="109:109" x14ac:dyDescent="0.35">
      <c r="DE399875" s="1242"/>
    </row>
    <row r="399876" spans="109:109" x14ac:dyDescent="0.35">
      <c r="DE399876" s="1241"/>
    </row>
    <row r="399900" spans="109:109" x14ac:dyDescent="0.35">
      <c r="DE399900" s="1242"/>
    </row>
    <row r="399901" spans="109:109" x14ac:dyDescent="0.35">
      <c r="DE399901" s="1241"/>
    </row>
    <row r="399925" spans="109:109" x14ac:dyDescent="0.35">
      <c r="DE399925" s="1242"/>
    </row>
    <row r="399926" spans="109:109" x14ac:dyDescent="0.35">
      <c r="DE399926" s="1241"/>
    </row>
    <row r="399950" spans="109:109" x14ac:dyDescent="0.35">
      <c r="DE399950" s="1242"/>
    </row>
    <row r="399951" spans="109:109" x14ac:dyDescent="0.35">
      <c r="DE399951" s="1241"/>
    </row>
    <row r="399975" spans="109:109" x14ac:dyDescent="0.35">
      <c r="DE399975" s="1242"/>
    </row>
    <row r="399976" spans="109:109" x14ac:dyDescent="0.35">
      <c r="DE399976" s="1241"/>
    </row>
    <row r="400000" spans="109:109" x14ac:dyDescent="0.35">
      <c r="DE400000" s="1242"/>
    </row>
    <row r="400001" spans="109:109" x14ac:dyDescent="0.35">
      <c r="DE400001" s="1241"/>
    </row>
    <row r="400025" spans="109:109" x14ac:dyDescent="0.35">
      <c r="DE400025" s="1242"/>
    </row>
    <row r="400026" spans="109:109" x14ac:dyDescent="0.35">
      <c r="DE400026" s="1241"/>
    </row>
    <row r="400050" spans="109:109" x14ac:dyDescent="0.35">
      <c r="DE400050" s="1242"/>
    </row>
    <row r="400051" spans="109:109" x14ac:dyDescent="0.35">
      <c r="DE400051" s="1241"/>
    </row>
    <row r="400075" spans="109:109" x14ac:dyDescent="0.35">
      <c r="DE400075" s="1242"/>
    </row>
    <row r="400076" spans="109:109" x14ac:dyDescent="0.35">
      <c r="DE400076" s="1241"/>
    </row>
    <row r="400100" spans="109:109" x14ac:dyDescent="0.35">
      <c r="DE400100" s="1242"/>
    </row>
    <row r="400101" spans="109:109" x14ac:dyDescent="0.35">
      <c r="DE400101" s="1241"/>
    </row>
    <row r="400125" spans="109:109" x14ac:dyDescent="0.35">
      <c r="DE400125" s="1242"/>
    </row>
    <row r="400126" spans="109:109" x14ac:dyDescent="0.35">
      <c r="DE400126" s="1241"/>
    </row>
    <row r="400150" spans="109:109" x14ac:dyDescent="0.35">
      <c r="DE400150" s="1242"/>
    </row>
    <row r="400151" spans="109:109" x14ac:dyDescent="0.35">
      <c r="DE400151" s="1241"/>
    </row>
    <row r="400175" spans="109:109" x14ac:dyDescent="0.35">
      <c r="DE400175" s="1242"/>
    </row>
    <row r="400176" spans="109:109" x14ac:dyDescent="0.35">
      <c r="DE400176" s="1241"/>
    </row>
    <row r="400200" spans="109:109" x14ac:dyDescent="0.35">
      <c r="DE400200" s="1242"/>
    </row>
    <row r="400201" spans="109:109" x14ac:dyDescent="0.35">
      <c r="DE400201" s="1241"/>
    </row>
    <row r="400225" spans="109:109" x14ac:dyDescent="0.35">
      <c r="DE400225" s="1242"/>
    </row>
    <row r="400226" spans="109:109" x14ac:dyDescent="0.35">
      <c r="DE400226" s="1241"/>
    </row>
    <row r="400250" spans="109:109" x14ac:dyDescent="0.35">
      <c r="DE400250" s="1242"/>
    </row>
    <row r="400251" spans="109:109" x14ac:dyDescent="0.35">
      <c r="DE400251" s="1241"/>
    </row>
    <row r="400275" spans="109:109" x14ac:dyDescent="0.35">
      <c r="DE400275" s="1242"/>
    </row>
    <row r="400276" spans="109:109" x14ac:dyDescent="0.35">
      <c r="DE400276" s="1241"/>
    </row>
    <row r="400300" spans="109:109" x14ac:dyDescent="0.35">
      <c r="DE400300" s="1242"/>
    </row>
    <row r="400301" spans="109:109" x14ac:dyDescent="0.35">
      <c r="DE400301" s="1241"/>
    </row>
    <row r="400325" spans="109:109" x14ac:dyDescent="0.35">
      <c r="DE400325" s="1242"/>
    </row>
    <row r="400326" spans="109:109" x14ac:dyDescent="0.35">
      <c r="DE400326" s="1241"/>
    </row>
    <row r="400350" spans="109:109" x14ac:dyDescent="0.35">
      <c r="DE400350" s="1242"/>
    </row>
    <row r="400351" spans="109:109" x14ac:dyDescent="0.35">
      <c r="DE400351" s="1241"/>
    </row>
    <row r="400375" spans="109:109" x14ac:dyDescent="0.35">
      <c r="DE400375" s="1242"/>
    </row>
    <row r="400376" spans="109:109" x14ac:dyDescent="0.35">
      <c r="DE400376" s="1241"/>
    </row>
    <row r="400400" spans="109:109" x14ac:dyDescent="0.35">
      <c r="DE400400" s="1242"/>
    </row>
    <row r="400401" spans="109:109" x14ac:dyDescent="0.35">
      <c r="DE400401" s="1241"/>
    </row>
    <row r="400425" spans="109:109" x14ac:dyDescent="0.35">
      <c r="DE400425" s="1242"/>
    </row>
    <row r="400426" spans="109:109" x14ac:dyDescent="0.35">
      <c r="DE400426" s="1241"/>
    </row>
    <row r="400450" spans="109:109" x14ac:dyDescent="0.35">
      <c r="DE400450" s="1242"/>
    </row>
    <row r="400451" spans="109:109" x14ac:dyDescent="0.35">
      <c r="DE400451" s="1241"/>
    </row>
    <row r="400475" spans="109:109" x14ac:dyDescent="0.35">
      <c r="DE400475" s="1242"/>
    </row>
    <row r="400476" spans="109:109" x14ac:dyDescent="0.35">
      <c r="DE400476" s="1241"/>
    </row>
    <row r="400500" spans="109:109" x14ac:dyDescent="0.35">
      <c r="DE400500" s="1242"/>
    </row>
    <row r="400501" spans="109:109" x14ac:dyDescent="0.35">
      <c r="DE400501" s="1241"/>
    </row>
    <row r="400525" spans="109:109" x14ac:dyDescent="0.35">
      <c r="DE400525" s="1242"/>
    </row>
    <row r="400526" spans="109:109" x14ac:dyDescent="0.35">
      <c r="DE400526" s="1241"/>
    </row>
    <row r="400550" spans="109:109" x14ac:dyDescent="0.35">
      <c r="DE400550" s="1242"/>
    </row>
    <row r="400551" spans="109:109" x14ac:dyDescent="0.35">
      <c r="DE400551" s="1241"/>
    </row>
    <row r="400575" spans="109:109" x14ac:dyDescent="0.35">
      <c r="DE400575" s="1242"/>
    </row>
    <row r="400576" spans="109:109" x14ac:dyDescent="0.35">
      <c r="DE400576" s="1241"/>
    </row>
    <row r="400600" spans="109:109" x14ac:dyDescent="0.35">
      <c r="DE400600" s="1242"/>
    </row>
    <row r="400601" spans="109:109" x14ac:dyDescent="0.35">
      <c r="DE400601" s="1241"/>
    </row>
    <row r="400625" spans="109:109" x14ac:dyDescent="0.35">
      <c r="DE400625" s="1242"/>
    </row>
    <row r="400626" spans="109:109" x14ac:dyDescent="0.35">
      <c r="DE400626" s="1241"/>
    </row>
    <row r="400650" spans="109:109" x14ac:dyDescent="0.35">
      <c r="DE400650" s="1242"/>
    </row>
    <row r="400651" spans="109:109" x14ac:dyDescent="0.35">
      <c r="DE400651" s="1241"/>
    </row>
    <row r="400675" spans="109:109" x14ac:dyDescent="0.35">
      <c r="DE400675" s="1242"/>
    </row>
    <row r="400676" spans="109:109" x14ac:dyDescent="0.35">
      <c r="DE400676" s="1241"/>
    </row>
    <row r="400700" spans="109:109" x14ac:dyDescent="0.35">
      <c r="DE400700" s="1242"/>
    </row>
    <row r="400701" spans="109:109" x14ac:dyDescent="0.35">
      <c r="DE400701" s="1241"/>
    </row>
    <row r="400725" spans="109:109" x14ac:dyDescent="0.35">
      <c r="DE400725" s="1242"/>
    </row>
    <row r="400726" spans="109:109" x14ac:dyDescent="0.35">
      <c r="DE400726" s="1241"/>
    </row>
    <row r="400750" spans="109:109" x14ac:dyDescent="0.35">
      <c r="DE400750" s="1242"/>
    </row>
    <row r="400751" spans="109:109" x14ac:dyDescent="0.35">
      <c r="DE400751" s="1241"/>
    </row>
    <row r="400775" spans="109:109" x14ac:dyDescent="0.35">
      <c r="DE400775" s="1242"/>
    </row>
    <row r="400776" spans="109:109" x14ac:dyDescent="0.35">
      <c r="DE400776" s="1241"/>
    </row>
    <row r="400800" spans="109:109" x14ac:dyDescent="0.35">
      <c r="DE400800" s="1242"/>
    </row>
    <row r="400801" spans="109:109" x14ac:dyDescent="0.35">
      <c r="DE400801" s="1241"/>
    </row>
    <row r="400825" spans="109:109" x14ac:dyDescent="0.35">
      <c r="DE400825" s="1242"/>
    </row>
    <row r="400826" spans="109:109" x14ac:dyDescent="0.35">
      <c r="DE400826" s="1241"/>
    </row>
    <row r="400850" spans="109:109" x14ac:dyDescent="0.35">
      <c r="DE400850" s="1242"/>
    </row>
    <row r="400851" spans="109:109" x14ac:dyDescent="0.35">
      <c r="DE400851" s="1241"/>
    </row>
    <row r="400875" spans="109:109" x14ac:dyDescent="0.35">
      <c r="DE400875" s="1242"/>
    </row>
    <row r="400876" spans="109:109" x14ac:dyDescent="0.35">
      <c r="DE400876" s="1241"/>
    </row>
    <row r="400900" spans="109:109" x14ac:dyDescent="0.35">
      <c r="DE400900" s="1242"/>
    </row>
    <row r="400901" spans="109:109" x14ac:dyDescent="0.35">
      <c r="DE400901" s="1241"/>
    </row>
    <row r="400925" spans="109:109" x14ac:dyDescent="0.35">
      <c r="DE400925" s="1242"/>
    </row>
    <row r="400926" spans="109:109" x14ac:dyDescent="0.35">
      <c r="DE400926" s="1241"/>
    </row>
    <row r="400950" spans="109:109" x14ac:dyDescent="0.35">
      <c r="DE400950" s="1242"/>
    </row>
    <row r="400951" spans="109:109" x14ac:dyDescent="0.35">
      <c r="DE400951" s="1241"/>
    </row>
    <row r="400975" spans="109:109" x14ac:dyDescent="0.35">
      <c r="DE400975" s="1242"/>
    </row>
    <row r="400976" spans="109:109" x14ac:dyDescent="0.35">
      <c r="DE400976" s="1241"/>
    </row>
    <row r="401000" spans="109:109" x14ac:dyDescent="0.35">
      <c r="DE401000" s="1242"/>
    </row>
    <row r="401001" spans="109:109" x14ac:dyDescent="0.35">
      <c r="DE401001" s="1241"/>
    </row>
    <row r="401025" spans="109:109" x14ac:dyDescent="0.35">
      <c r="DE401025" s="1242"/>
    </row>
    <row r="401026" spans="109:109" x14ac:dyDescent="0.35">
      <c r="DE401026" s="1241"/>
    </row>
    <row r="401050" spans="109:109" x14ac:dyDescent="0.35">
      <c r="DE401050" s="1242"/>
    </row>
    <row r="401051" spans="109:109" x14ac:dyDescent="0.35">
      <c r="DE401051" s="1241"/>
    </row>
    <row r="401075" spans="109:109" x14ac:dyDescent="0.35">
      <c r="DE401075" s="1242"/>
    </row>
    <row r="401076" spans="109:109" x14ac:dyDescent="0.35">
      <c r="DE401076" s="1241"/>
    </row>
    <row r="401100" spans="109:109" x14ac:dyDescent="0.35">
      <c r="DE401100" s="1242"/>
    </row>
    <row r="401101" spans="109:109" x14ac:dyDescent="0.35">
      <c r="DE401101" s="1241"/>
    </row>
    <row r="401125" spans="109:109" x14ac:dyDescent="0.35">
      <c r="DE401125" s="1242"/>
    </row>
    <row r="401126" spans="109:109" x14ac:dyDescent="0.35">
      <c r="DE401126" s="1241"/>
    </row>
    <row r="401150" spans="109:109" x14ac:dyDescent="0.35">
      <c r="DE401150" s="1242"/>
    </row>
    <row r="401151" spans="109:109" x14ac:dyDescent="0.35">
      <c r="DE401151" s="1241"/>
    </row>
    <row r="401175" spans="109:109" x14ac:dyDescent="0.35">
      <c r="DE401175" s="1242"/>
    </row>
    <row r="401176" spans="109:109" x14ac:dyDescent="0.35">
      <c r="DE401176" s="1241"/>
    </row>
    <row r="401200" spans="109:109" x14ac:dyDescent="0.35">
      <c r="DE401200" s="1242"/>
    </row>
    <row r="401201" spans="109:109" x14ac:dyDescent="0.35">
      <c r="DE401201" s="1241"/>
    </row>
    <row r="401225" spans="109:109" x14ac:dyDescent="0.35">
      <c r="DE401225" s="1242"/>
    </row>
    <row r="401226" spans="109:109" x14ac:dyDescent="0.35">
      <c r="DE401226" s="1241"/>
    </row>
    <row r="401250" spans="109:109" x14ac:dyDescent="0.35">
      <c r="DE401250" s="1242"/>
    </row>
    <row r="401251" spans="109:109" x14ac:dyDescent="0.35">
      <c r="DE401251" s="1241"/>
    </row>
    <row r="401275" spans="109:109" x14ac:dyDescent="0.35">
      <c r="DE401275" s="1242"/>
    </row>
    <row r="401276" spans="109:109" x14ac:dyDescent="0.35">
      <c r="DE401276" s="1241"/>
    </row>
    <row r="401300" spans="109:109" x14ac:dyDescent="0.35">
      <c r="DE401300" s="1242"/>
    </row>
    <row r="401301" spans="109:109" x14ac:dyDescent="0.35">
      <c r="DE401301" s="1241"/>
    </row>
    <row r="401325" spans="109:109" x14ac:dyDescent="0.35">
      <c r="DE401325" s="1242"/>
    </row>
    <row r="401326" spans="109:109" x14ac:dyDescent="0.35">
      <c r="DE401326" s="1241"/>
    </row>
    <row r="401350" spans="109:109" x14ac:dyDescent="0.35">
      <c r="DE401350" s="1242"/>
    </row>
    <row r="401351" spans="109:109" x14ac:dyDescent="0.35">
      <c r="DE401351" s="1241"/>
    </row>
    <row r="401375" spans="109:109" x14ac:dyDescent="0.35">
      <c r="DE401375" s="1242"/>
    </row>
    <row r="401376" spans="109:109" x14ac:dyDescent="0.35">
      <c r="DE401376" s="1241"/>
    </row>
    <row r="401400" spans="109:109" x14ac:dyDescent="0.35">
      <c r="DE401400" s="1242"/>
    </row>
    <row r="401401" spans="109:109" x14ac:dyDescent="0.35">
      <c r="DE401401" s="1241"/>
    </row>
    <row r="401425" spans="109:109" x14ac:dyDescent="0.35">
      <c r="DE401425" s="1242"/>
    </row>
    <row r="401426" spans="109:109" x14ac:dyDescent="0.35">
      <c r="DE401426" s="1241"/>
    </row>
    <row r="401450" spans="109:109" x14ac:dyDescent="0.35">
      <c r="DE401450" s="1242"/>
    </row>
    <row r="401451" spans="109:109" x14ac:dyDescent="0.35">
      <c r="DE401451" s="1241"/>
    </row>
    <row r="401475" spans="109:109" x14ac:dyDescent="0.35">
      <c r="DE401475" s="1242"/>
    </row>
    <row r="401476" spans="109:109" x14ac:dyDescent="0.35">
      <c r="DE401476" s="1241"/>
    </row>
    <row r="401500" spans="109:109" x14ac:dyDescent="0.35">
      <c r="DE401500" s="1242"/>
    </row>
    <row r="401501" spans="109:109" x14ac:dyDescent="0.35">
      <c r="DE401501" s="1241"/>
    </row>
    <row r="401525" spans="109:109" x14ac:dyDescent="0.35">
      <c r="DE401525" s="1242"/>
    </row>
    <row r="401526" spans="109:109" x14ac:dyDescent="0.35">
      <c r="DE401526" s="1241"/>
    </row>
    <row r="401550" spans="109:109" x14ac:dyDescent="0.35">
      <c r="DE401550" s="1242"/>
    </row>
    <row r="401551" spans="109:109" x14ac:dyDescent="0.35">
      <c r="DE401551" s="1241"/>
    </row>
    <row r="401575" spans="109:109" x14ac:dyDescent="0.35">
      <c r="DE401575" s="1242"/>
    </row>
    <row r="401576" spans="109:109" x14ac:dyDescent="0.35">
      <c r="DE401576" s="1241"/>
    </row>
    <row r="401600" spans="109:109" x14ac:dyDescent="0.35">
      <c r="DE401600" s="1242"/>
    </row>
    <row r="401601" spans="109:109" x14ac:dyDescent="0.35">
      <c r="DE401601" s="1241"/>
    </row>
    <row r="401625" spans="109:109" x14ac:dyDescent="0.35">
      <c r="DE401625" s="1242"/>
    </row>
    <row r="401626" spans="109:109" x14ac:dyDescent="0.35">
      <c r="DE401626" s="1241"/>
    </row>
    <row r="401650" spans="109:109" x14ac:dyDescent="0.35">
      <c r="DE401650" s="1242"/>
    </row>
    <row r="401651" spans="109:109" x14ac:dyDescent="0.35">
      <c r="DE401651" s="1241"/>
    </row>
    <row r="401675" spans="109:109" x14ac:dyDescent="0.35">
      <c r="DE401675" s="1242"/>
    </row>
    <row r="401676" spans="109:109" x14ac:dyDescent="0.35">
      <c r="DE401676" s="1241"/>
    </row>
    <row r="401700" spans="109:109" x14ac:dyDescent="0.35">
      <c r="DE401700" s="1242"/>
    </row>
    <row r="401701" spans="109:109" x14ac:dyDescent="0.35">
      <c r="DE401701" s="1241"/>
    </row>
    <row r="401725" spans="109:109" x14ac:dyDescent="0.35">
      <c r="DE401725" s="1242"/>
    </row>
    <row r="401726" spans="109:109" x14ac:dyDescent="0.35">
      <c r="DE401726" s="1241"/>
    </row>
    <row r="401750" spans="109:109" x14ac:dyDescent="0.35">
      <c r="DE401750" s="1242"/>
    </row>
    <row r="401751" spans="109:109" x14ac:dyDescent="0.35">
      <c r="DE401751" s="1241"/>
    </row>
    <row r="401775" spans="109:109" x14ac:dyDescent="0.35">
      <c r="DE401775" s="1242"/>
    </row>
    <row r="401776" spans="109:109" x14ac:dyDescent="0.35">
      <c r="DE401776" s="1241"/>
    </row>
    <row r="401800" spans="109:109" x14ac:dyDescent="0.35">
      <c r="DE401800" s="1242"/>
    </row>
    <row r="401801" spans="109:109" x14ac:dyDescent="0.35">
      <c r="DE401801" s="1241"/>
    </row>
    <row r="401825" spans="109:109" x14ac:dyDescent="0.35">
      <c r="DE401825" s="1242"/>
    </row>
    <row r="401826" spans="109:109" x14ac:dyDescent="0.35">
      <c r="DE401826" s="1241"/>
    </row>
    <row r="401850" spans="109:109" x14ac:dyDescent="0.35">
      <c r="DE401850" s="1242"/>
    </row>
    <row r="401851" spans="109:109" x14ac:dyDescent="0.35">
      <c r="DE401851" s="1241"/>
    </row>
    <row r="401875" spans="109:109" x14ac:dyDescent="0.35">
      <c r="DE401875" s="1242"/>
    </row>
    <row r="401876" spans="109:109" x14ac:dyDescent="0.35">
      <c r="DE401876" s="1241"/>
    </row>
    <row r="401900" spans="109:109" x14ac:dyDescent="0.35">
      <c r="DE401900" s="1242"/>
    </row>
    <row r="401901" spans="109:109" x14ac:dyDescent="0.35">
      <c r="DE401901" s="1241"/>
    </row>
    <row r="401925" spans="109:109" x14ac:dyDescent="0.35">
      <c r="DE401925" s="1242"/>
    </row>
    <row r="401926" spans="109:109" x14ac:dyDescent="0.35">
      <c r="DE401926" s="1241"/>
    </row>
    <row r="401950" spans="109:109" x14ac:dyDescent="0.35">
      <c r="DE401950" s="1242"/>
    </row>
    <row r="401951" spans="109:109" x14ac:dyDescent="0.35">
      <c r="DE401951" s="1241"/>
    </row>
    <row r="401975" spans="109:109" x14ac:dyDescent="0.35">
      <c r="DE401975" s="1242"/>
    </row>
    <row r="401976" spans="109:109" x14ac:dyDescent="0.35">
      <c r="DE401976" s="1241"/>
    </row>
    <row r="402000" spans="109:109" x14ac:dyDescent="0.35">
      <c r="DE402000" s="1242"/>
    </row>
    <row r="402001" spans="109:109" x14ac:dyDescent="0.35">
      <c r="DE402001" s="1241"/>
    </row>
    <row r="402025" spans="109:109" x14ac:dyDescent="0.35">
      <c r="DE402025" s="1242"/>
    </row>
    <row r="402026" spans="109:109" x14ac:dyDescent="0.35">
      <c r="DE402026" s="1241"/>
    </row>
    <row r="402050" spans="109:109" x14ac:dyDescent="0.35">
      <c r="DE402050" s="1242"/>
    </row>
    <row r="402051" spans="109:109" x14ac:dyDescent="0.35">
      <c r="DE402051" s="1241"/>
    </row>
    <row r="402075" spans="109:109" x14ac:dyDescent="0.35">
      <c r="DE402075" s="1242"/>
    </row>
    <row r="402076" spans="109:109" x14ac:dyDescent="0.35">
      <c r="DE402076" s="1241"/>
    </row>
    <row r="402100" spans="109:109" x14ac:dyDescent="0.35">
      <c r="DE402100" s="1242"/>
    </row>
    <row r="402101" spans="109:109" x14ac:dyDescent="0.35">
      <c r="DE402101" s="1241"/>
    </row>
    <row r="402125" spans="109:109" x14ac:dyDescent="0.35">
      <c r="DE402125" s="1242"/>
    </row>
    <row r="402126" spans="109:109" x14ac:dyDescent="0.35">
      <c r="DE402126" s="1241"/>
    </row>
    <row r="402150" spans="109:109" x14ac:dyDescent="0.35">
      <c r="DE402150" s="1242"/>
    </row>
    <row r="402151" spans="109:109" x14ac:dyDescent="0.35">
      <c r="DE402151" s="1241"/>
    </row>
    <row r="402175" spans="109:109" x14ac:dyDescent="0.35">
      <c r="DE402175" s="1242"/>
    </row>
    <row r="402176" spans="109:109" x14ac:dyDescent="0.35">
      <c r="DE402176" s="1241"/>
    </row>
    <row r="402200" spans="109:109" x14ac:dyDescent="0.35">
      <c r="DE402200" s="1242"/>
    </row>
    <row r="402201" spans="109:109" x14ac:dyDescent="0.35">
      <c r="DE402201" s="1241"/>
    </row>
    <row r="402225" spans="109:109" x14ac:dyDescent="0.35">
      <c r="DE402225" s="1242"/>
    </row>
    <row r="402226" spans="109:109" x14ac:dyDescent="0.35">
      <c r="DE402226" s="1241"/>
    </row>
    <row r="402250" spans="109:109" x14ac:dyDescent="0.35">
      <c r="DE402250" s="1242"/>
    </row>
    <row r="402251" spans="109:109" x14ac:dyDescent="0.35">
      <c r="DE402251" s="1241"/>
    </row>
    <row r="402275" spans="109:109" x14ac:dyDescent="0.35">
      <c r="DE402275" s="1242"/>
    </row>
    <row r="402276" spans="109:109" x14ac:dyDescent="0.35">
      <c r="DE402276" s="1241"/>
    </row>
    <row r="402300" spans="109:109" x14ac:dyDescent="0.35">
      <c r="DE402300" s="1242"/>
    </row>
    <row r="402301" spans="109:109" x14ac:dyDescent="0.35">
      <c r="DE402301" s="1241"/>
    </row>
    <row r="402325" spans="109:109" x14ac:dyDescent="0.35">
      <c r="DE402325" s="1242"/>
    </row>
    <row r="402326" spans="109:109" x14ac:dyDescent="0.35">
      <c r="DE402326" s="1241"/>
    </row>
    <row r="402350" spans="109:109" x14ac:dyDescent="0.35">
      <c r="DE402350" s="1242"/>
    </row>
    <row r="402351" spans="109:109" x14ac:dyDescent="0.35">
      <c r="DE402351" s="1241"/>
    </row>
    <row r="402375" spans="109:109" x14ac:dyDescent="0.35">
      <c r="DE402375" s="1242"/>
    </row>
    <row r="402376" spans="109:109" x14ac:dyDescent="0.35">
      <c r="DE402376" s="1241"/>
    </row>
    <row r="402400" spans="109:109" x14ac:dyDescent="0.35">
      <c r="DE402400" s="1242"/>
    </row>
    <row r="402401" spans="109:109" x14ac:dyDescent="0.35">
      <c r="DE402401" s="1241"/>
    </row>
    <row r="402425" spans="109:109" x14ac:dyDescent="0.35">
      <c r="DE402425" s="1242"/>
    </row>
    <row r="402426" spans="109:109" x14ac:dyDescent="0.35">
      <c r="DE402426" s="1241"/>
    </row>
    <row r="402450" spans="109:109" x14ac:dyDescent="0.35">
      <c r="DE402450" s="1242"/>
    </row>
    <row r="402451" spans="109:109" x14ac:dyDescent="0.35">
      <c r="DE402451" s="1241"/>
    </row>
    <row r="402475" spans="109:109" x14ac:dyDescent="0.35">
      <c r="DE402475" s="1242"/>
    </row>
    <row r="402476" spans="109:109" x14ac:dyDescent="0.35">
      <c r="DE402476" s="1241"/>
    </row>
    <row r="402500" spans="109:109" x14ac:dyDescent="0.35">
      <c r="DE402500" s="1242"/>
    </row>
    <row r="402501" spans="109:109" x14ac:dyDescent="0.35">
      <c r="DE402501" s="1241"/>
    </row>
    <row r="402525" spans="109:109" x14ac:dyDescent="0.35">
      <c r="DE402525" s="1242"/>
    </row>
    <row r="402526" spans="109:109" x14ac:dyDescent="0.35">
      <c r="DE402526" s="1241"/>
    </row>
    <row r="402550" spans="109:109" x14ac:dyDescent="0.35">
      <c r="DE402550" s="1242"/>
    </row>
    <row r="402551" spans="109:109" x14ac:dyDescent="0.35">
      <c r="DE402551" s="1241"/>
    </row>
    <row r="402575" spans="109:109" x14ac:dyDescent="0.35">
      <c r="DE402575" s="1242"/>
    </row>
    <row r="402576" spans="109:109" x14ac:dyDescent="0.35">
      <c r="DE402576" s="1241"/>
    </row>
    <row r="402600" spans="109:109" x14ac:dyDescent="0.35">
      <c r="DE402600" s="1242"/>
    </row>
    <row r="402601" spans="109:109" x14ac:dyDescent="0.35">
      <c r="DE402601" s="1241"/>
    </row>
    <row r="402625" spans="109:109" x14ac:dyDescent="0.35">
      <c r="DE402625" s="1242"/>
    </row>
    <row r="402626" spans="109:109" x14ac:dyDescent="0.35">
      <c r="DE402626" s="1241"/>
    </row>
    <row r="402650" spans="109:109" x14ac:dyDescent="0.35">
      <c r="DE402650" s="1242"/>
    </row>
    <row r="402651" spans="109:109" x14ac:dyDescent="0.35">
      <c r="DE402651" s="1241"/>
    </row>
    <row r="402675" spans="109:109" x14ac:dyDescent="0.35">
      <c r="DE402675" s="1242"/>
    </row>
    <row r="402676" spans="109:109" x14ac:dyDescent="0.35">
      <c r="DE402676" s="1241"/>
    </row>
    <row r="402700" spans="109:109" x14ac:dyDescent="0.35">
      <c r="DE402700" s="1242"/>
    </row>
    <row r="402701" spans="109:109" x14ac:dyDescent="0.35">
      <c r="DE402701" s="1241"/>
    </row>
    <row r="402725" spans="109:109" x14ac:dyDescent="0.35">
      <c r="DE402725" s="1242"/>
    </row>
    <row r="402726" spans="109:109" x14ac:dyDescent="0.35">
      <c r="DE402726" s="1241"/>
    </row>
    <row r="402750" spans="109:109" x14ac:dyDescent="0.35">
      <c r="DE402750" s="1242"/>
    </row>
    <row r="402751" spans="109:109" x14ac:dyDescent="0.35">
      <c r="DE402751" s="1241"/>
    </row>
    <row r="402775" spans="109:109" x14ac:dyDescent="0.35">
      <c r="DE402775" s="1242"/>
    </row>
    <row r="402776" spans="109:109" x14ac:dyDescent="0.35">
      <c r="DE402776" s="1241"/>
    </row>
    <row r="402800" spans="109:109" x14ac:dyDescent="0.35">
      <c r="DE402800" s="1242"/>
    </row>
    <row r="402801" spans="109:109" x14ac:dyDescent="0.35">
      <c r="DE402801" s="1241"/>
    </row>
    <row r="402825" spans="109:109" x14ac:dyDescent="0.35">
      <c r="DE402825" s="1242"/>
    </row>
    <row r="402826" spans="109:109" x14ac:dyDescent="0.35">
      <c r="DE402826" s="1241"/>
    </row>
    <row r="402850" spans="109:109" x14ac:dyDescent="0.35">
      <c r="DE402850" s="1242"/>
    </row>
    <row r="402851" spans="109:109" x14ac:dyDescent="0.35">
      <c r="DE402851" s="1241"/>
    </row>
    <row r="402875" spans="109:109" x14ac:dyDescent="0.35">
      <c r="DE402875" s="1242"/>
    </row>
    <row r="402876" spans="109:109" x14ac:dyDescent="0.35">
      <c r="DE402876" s="1241"/>
    </row>
    <row r="402900" spans="109:109" x14ac:dyDescent="0.35">
      <c r="DE402900" s="1242"/>
    </row>
    <row r="402901" spans="109:109" x14ac:dyDescent="0.35">
      <c r="DE402901" s="1241"/>
    </row>
    <row r="402925" spans="109:109" x14ac:dyDescent="0.35">
      <c r="DE402925" s="1242"/>
    </row>
    <row r="402926" spans="109:109" x14ac:dyDescent="0.35">
      <c r="DE402926" s="1241"/>
    </row>
    <row r="402950" spans="109:109" x14ac:dyDescent="0.35">
      <c r="DE402950" s="1242"/>
    </row>
    <row r="402951" spans="109:109" x14ac:dyDescent="0.35">
      <c r="DE402951" s="1241"/>
    </row>
    <row r="402975" spans="109:109" x14ac:dyDescent="0.35">
      <c r="DE402975" s="1242"/>
    </row>
    <row r="402976" spans="109:109" x14ac:dyDescent="0.35">
      <c r="DE402976" s="1241"/>
    </row>
    <row r="403000" spans="109:109" x14ac:dyDescent="0.35">
      <c r="DE403000" s="1242"/>
    </row>
    <row r="403001" spans="109:109" x14ac:dyDescent="0.35">
      <c r="DE403001" s="1241"/>
    </row>
    <row r="403025" spans="109:109" x14ac:dyDescent="0.35">
      <c r="DE403025" s="1242"/>
    </row>
    <row r="403026" spans="109:109" x14ac:dyDescent="0.35">
      <c r="DE403026" s="1241"/>
    </row>
    <row r="403050" spans="109:109" x14ac:dyDescent="0.35">
      <c r="DE403050" s="1242"/>
    </row>
    <row r="403051" spans="109:109" x14ac:dyDescent="0.35">
      <c r="DE403051" s="1241"/>
    </row>
    <row r="403075" spans="109:109" x14ac:dyDescent="0.35">
      <c r="DE403075" s="1242"/>
    </row>
    <row r="403076" spans="109:109" x14ac:dyDescent="0.35">
      <c r="DE403076" s="1241"/>
    </row>
    <row r="403100" spans="109:109" x14ac:dyDescent="0.35">
      <c r="DE403100" s="1242"/>
    </row>
    <row r="403101" spans="109:109" x14ac:dyDescent="0.35">
      <c r="DE403101" s="1241"/>
    </row>
    <row r="403125" spans="109:109" x14ac:dyDescent="0.35">
      <c r="DE403125" s="1242"/>
    </row>
    <row r="403126" spans="109:109" x14ac:dyDescent="0.35">
      <c r="DE403126" s="1241"/>
    </row>
    <row r="403150" spans="109:109" x14ac:dyDescent="0.35">
      <c r="DE403150" s="1242"/>
    </row>
    <row r="403151" spans="109:109" x14ac:dyDescent="0.35">
      <c r="DE403151" s="1241"/>
    </row>
    <row r="403175" spans="109:109" x14ac:dyDescent="0.35">
      <c r="DE403175" s="1242"/>
    </row>
    <row r="403176" spans="109:109" x14ac:dyDescent="0.35">
      <c r="DE403176" s="1241"/>
    </row>
    <row r="403200" spans="109:109" x14ac:dyDescent="0.35">
      <c r="DE403200" s="1242"/>
    </row>
    <row r="403201" spans="109:109" x14ac:dyDescent="0.35">
      <c r="DE403201" s="1241"/>
    </row>
    <row r="403225" spans="109:109" x14ac:dyDescent="0.35">
      <c r="DE403225" s="1242"/>
    </row>
    <row r="403226" spans="109:109" x14ac:dyDescent="0.35">
      <c r="DE403226" s="1241"/>
    </row>
    <row r="403250" spans="109:109" x14ac:dyDescent="0.35">
      <c r="DE403250" s="1242"/>
    </row>
    <row r="403251" spans="109:109" x14ac:dyDescent="0.35">
      <c r="DE403251" s="1241"/>
    </row>
    <row r="403275" spans="109:109" x14ac:dyDescent="0.35">
      <c r="DE403275" s="1242"/>
    </row>
    <row r="403276" spans="109:109" x14ac:dyDescent="0.35">
      <c r="DE403276" s="1241"/>
    </row>
    <row r="403300" spans="109:109" x14ac:dyDescent="0.35">
      <c r="DE403300" s="1242"/>
    </row>
    <row r="403301" spans="109:109" x14ac:dyDescent="0.35">
      <c r="DE403301" s="1241"/>
    </row>
    <row r="403325" spans="109:109" x14ac:dyDescent="0.35">
      <c r="DE403325" s="1242"/>
    </row>
    <row r="403326" spans="109:109" x14ac:dyDescent="0.35">
      <c r="DE403326" s="1241"/>
    </row>
    <row r="403350" spans="109:109" x14ac:dyDescent="0.35">
      <c r="DE403350" s="1242"/>
    </row>
    <row r="403351" spans="109:109" x14ac:dyDescent="0.35">
      <c r="DE403351" s="1241"/>
    </row>
    <row r="403375" spans="109:109" x14ac:dyDescent="0.35">
      <c r="DE403375" s="1242"/>
    </row>
    <row r="403376" spans="109:109" x14ac:dyDescent="0.35">
      <c r="DE403376" s="1241"/>
    </row>
    <row r="403400" spans="109:109" x14ac:dyDescent="0.35">
      <c r="DE403400" s="1242"/>
    </row>
    <row r="403401" spans="109:109" x14ac:dyDescent="0.35">
      <c r="DE403401" s="1241"/>
    </row>
    <row r="403425" spans="109:109" x14ac:dyDescent="0.35">
      <c r="DE403425" s="1242"/>
    </row>
    <row r="403426" spans="109:109" x14ac:dyDescent="0.35">
      <c r="DE403426" s="1241"/>
    </row>
    <row r="403450" spans="109:109" x14ac:dyDescent="0.35">
      <c r="DE403450" s="1242"/>
    </row>
    <row r="403451" spans="109:109" x14ac:dyDescent="0.35">
      <c r="DE403451" s="1241"/>
    </row>
    <row r="403475" spans="109:109" x14ac:dyDescent="0.35">
      <c r="DE403475" s="1242"/>
    </row>
    <row r="403476" spans="109:109" x14ac:dyDescent="0.35">
      <c r="DE403476" s="1241"/>
    </row>
    <row r="403500" spans="109:109" x14ac:dyDescent="0.35">
      <c r="DE403500" s="1242"/>
    </row>
    <row r="403501" spans="109:109" x14ac:dyDescent="0.35">
      <c r="DE403501" s="1241"/>
    </row>
    <row r="403525" spans="109:109" x14ac:dyDescent="0.35">
      <c r="DE403525" s="1242"/>
    </row>
    <row r="403526" spans="109:109" x14ac:dyDescent="0.35">
      <c r="DE403526" s="1241"/>
    </row>
    <row r="403550" spans="109:109" x14ac:dyDescent="0.35">
      <c r="DE403550" s="1242"/>
    </row>
    <row r="403551" spans="109:109" x14ac:dyDescent="0.35">
      <c r="DE403551" s="1241"/>
    </row>
    <row r="403575" spans="109:109" x14ac:dyDescent="0.35">
      <c r="DE403575" s="1242"/>
    </row>
    <row r="403576" spans="109:109" x14ac:dyDescent="0.35">
      <c r="DE403576" s="1241"/>
    </row>
    <row r="403600" spans="109:109" x14ac:dyDescent="0.35">
      <c r="DE403600" s="1242"/>
    </row>
    <row r="403601" spans="109:109" x14ac:dyDescent="0.35">
      <c r="DE403601" s="1241"/>
    </row>
    <row r="403625" spans="109:109" x14ac:dyDescent="0.35">
      <c r="DE403625" s="1242"/>
    </row>
    <row r="403626" spans="109:109" x14ac:dyDescent="0.35">
      <c r="DE403626" s="1241"/>
    </row>
    <row r="403650" spans="109:109" x14ac:dyDescent="0.35">
      <c r="DE403650" s="1242"/>
    </row>
    <row r="403651" spans="109:109" x14ac:dyDescent="0.35">
      <c r="DE403651" s="1241"/>
    </row>
    <row r="403675" spans="109:109" x14ac:dyDescent="0.35">
      <c r="DE403675" s="1242"/>
    </row>
    <row r="403676" spans="109:109" x14ac:dyDescent="0.35">
      <c r="DE403676" s="1241"/>
    </row>
    <row r="403700" spans="109:109" x14ac:dyDescent="0.35">
      <c r="DE403700" s="1242"/>
    </row>
    <row r="403701" spans="109:109" x14ac:dyDescent="0.35">
      <c r="DE403701" s="1241"/>
    </row>
    <row r="403725" spans="109:109" x14ac:dyDescent="0.35">
      <c r="DE403725" s="1242"/>
    </row>
    <row r="403726" spans="109:109" x14ac:dyDescent="0.35">
      <c r="DE403726" s="1241"/>
    </row>
    <row r="403750" spans="109:109" x14ac:dyDescent="0.35">
      <c r="DE403750" s="1242"/>
    </row>
    <row r="403751" spans="109:109" x14ac:dyDescent="0.35">
      <c r="DE403751" s="1241"/>
    </row>
    <row r="403775" spans="109:109" x14ac:dyDescent="0.35">
      <c r="DE403775" s="1242"/>
    </row>
    <row r="403776" spans="109:109" x14ac:dyDescent="0.35">
      <c r="DE403776" s="1241"/>
    </row>
    <row r="403800" spans="109:109" x14ac:dyDescent="0.35">
      <c r="DE403800" s="1242"/>
    </row>
    <row r="403801" spans="109:109" x14ac:dyDescent="0.35">
      <c r="DE403801" s="1241"/>
    </row>
    <row r="403825" spans="109:109" x14ac:dyDescent="0.35">
      <c r="DE403825" s="1242"/>
    </row>
    <row r="403826" spans="109:109" x14ac:dyDescent="0.35">
      <c r="DE403826" s="1241"/>
    </row>
    <row r="403850" spans="109:109" x14ac:dyDescent="0.35">
      <c r="DE403850" s="1242"/>
    </row>
    <row r="403851" spans="109:109" x14ac:dyDescent="0.35">
      <c r="DE403851" s="1241"/>
    </row>
    <row r="403875" spans="109:109" x14ac:dyDescent="0.35">
      <c r="DE403875" s="1242"/>
    </row>
    <row r="403876" spans="109:109" x14ac:dyDescent="0.35">
      <c r="DE403876" s="1241"/>
    </row>
    <row r="403900" spans="109:109" x14ac:dyDescent="0.35">
      <c r="DE403900" s="1242"/>
    </row>
    <row r="403901" spans="109:109" x14ac:dyDescent="0.35">
      <c r="DE403901" s="1241"/>
    </row>
    <row r="403925" spans="109:109" x14ac:dyDescent="0.35">
      <c r="DE403925" s="1242"/>
    </row>
    <row r="403926" spans="109:109" x14ac:dyDescent="0.35">
      <c r="DE403926" s="1241"/>
    </row>
    <row r="403950" spans="109:109" x14ac:dyDescent="0.35">
      <c r="DE403950" s="1242"/>
    </row>
    <row r="403951" spans="109:109" x14ac:dyDescent="0.35">
      <c r="DE403951" s="1241"/>
    </row>
    <row r="403975" spans="109:109" x14ac:dyDescent="0.35">
      <c r="DE403975" s="1242"/>
    </row>
    <row r="403976" spans="109:109" x14ac:dyDescent="0.35">
      <c r="DE403976" s="1241"/>
    </row>
    <row r="404000" spans="109:109" x14ac:dyDescent="0.35">
      <c r="DE404000" s="1242"/>
    </row>
    <row r="404001" spans="109:109" x14ac:dyDescent="0.35">
      <c r="DE404001" s="1241"/>
    </row>
    <row r="404025" spans="109:109" x14ac:dyDescent="0.35">
      <c r="DE404025" s="1242"/>
    </row>
    <row r="404026" spans="109:109" x14ac:dyDescent="0.35">
      <c r="DE404026" s="1241"/>
    </row>
    <row r="404050" spans="109:109" x14ac:dyDescent="0.35">
      <c r="DE404050" s="1242"/>
    </row>
    <row r="404051" spans="109:109" x14ac:dyDescent="0.35">
      <c r="DE404051" s="1241"/>
    </row>
    <row r="404075" spans="109:109" x14ac:dyDescent="0.35">
      <c r="DE404075" s="1242"/>
    </row>
    <row r="404076" spans="109:109" x14ac:dyDescent="0.35">
      <c r="DE404076" s="1241"/>
    </row>
    <row r="404100" spans="109:109" x14ac:dyDescent="0.35">
      <c r="DE404100" s="1242"/>
    </row>
    <row r="404101" spans="109:109" x14ac:dyDescent="0.35">
      <c r="DE404101" s="1241"/>
    </row>
    <row r="404125" spans="109:109" x14ac:dyDescent="0.35">
      <c r="DE404125" s="1242"/>
    </row>
    <row r="404126" spans="109:109" x14ac:dyDescent="0.35">
      <c r="DE404126" s="1241"/>
    </row>
    <row r="404150" spans="109:109" x14ac:dyDescent="0.35">
      <c r="DE404150" s="1242"/>
    </row>
    <row r="404151" spans="109:109" x14ac:dyDescent="0.35">
      <c r="DE404151" s="1241"/>
    </row>
    <row r="404175" spans="109:109" x14ac:dyDescent="0.35">
      <c r="DE404175" s="1242"/>
    </row>
    <row r="404176" spans="109:109" x14ac:dyDescent="0.35">
      <c r="DE404176" s="1241"/>
    </row>
    <row r="404200" spans="109:109" x14ac:dyDescent="0.35">
      <c r="DE404200" s="1242"/>
    </row>
    <row r="404201" spans="109:109" x14ac:dyDescent="0.35">
      <c r="DE404201" s="1241"/>
    </row>
    <row r="404225" spans="109:109" x14ac:dyDescent="0.35">
      <c r="DE404225" s="1242"/>
    </row>
    <row r="404226" spans="109:109" x14ac:dyDescent="0.35">
      <c r="DE404226" s="1241"/>
    </row>
    <row r="404250" spans="109:109" x14ac:dyDescent="0.35">
      <c r="DE404250" s="1242"/>
    </row>
    <row r="404251" spans="109:109" x14ac:dyDescent="0.35">
      <c r="DE404251" s="1241"/>
    </row>
    <row r="404275" spans="109:109" x14ac:dyDescent="0.35">
      <c r="DE404275" s="1242"/>
    </row>
    <row r="404276" spans="109:109" x14ac:dyDescent="0.35">
      <c r="DE404276" s="1241"/>
    </row>
    <row r="404300" spans="109:109" x14ac:dyDescent="0.35">
      <c r="DE404300" s="1242"/>
    </row>
    <row r="404301" spans="109:109" x14ac:dyDescent="0.35">
      <c r="DE404301" s="1241"/>
    </row>
    <row r="404325" spans="109:109" x14ac:dyDescent="0.35">
      <c r="DE404325" s="1242"/>
    </row>
    <row r="404326" spans="109:109" x14ac:dyDescent="0.35">
      <c r="DE404326" s="1241"/>
    </row>
    <row r="404350" spans="109:109" x14ac:dyDescent="0.35">
      <c r="DE404350" s="1242"/>
    </row>
    <row r="404351" spans="109:109" x14ac:dyDescent="0.35">
      <c r="DE404351" s="1241"/>
    </row>
    <row r="404375" spans="109:109" x14ac:dyDescent="0.35">
      <c r="DE404375" s="1242"/>
    </row>
    <row r="404376" spans="109:109" x14ac:dyDescent="0.35">
      <c r="DE404376" s="1241"/>
    </row>
    <row r="404400" spans="109:109" x14ac:dyDescent="0.35">
      <c r="DE404400" s="1242"/>
    </row>
    <row r="404401" spans="109:109" x14ac:dyDescent="0.35">
      <c r="DE404401" s="1241"/>
    </row>
    <row r="404425" spans="109:109" x14ac:dyDescent="0.35">
      <c r="DE404425" s="1242"/>
    </row>
    <row r="404426" spans="109:109" x14ac:dyDescent="0.35">
      <c r="DE404426" s="1241"/>
    </row>
    <row r="404450" spans="109:109" x14ac:dyDescent="0.35">
      <c r="DE404450" s="1242"/>
    </row>
    <row r="404451" spans="109:109" x14ac:dyDescent="0.35">
      <c r="DE404451" s="1241"/>
    </row>
    <row r="404475" spans="109:109" x14ac:dyDescent="0.35">
      <c r="DE404475" s="1242"/>
    </row>
    <row r="404476" spans="109:109" x14ac:dyDescent="0.35">
      <c r="DE404476" s="1241"/>
    </row>
    <row r="404500" spans="109:109" x14ac:dyDescent="0.35">
      <c r="DE404500" s="1242"/>
    </row>
    <row r="404501" spans="109:109" x14ac:dyDescent="0.35">
      <c r="DE404501" s="1241"/>
    </row>
    <row r="404525" spans="109:109" x14ac:dyDescent="0.35">
      <c r="DE404525" s="1242"/>
    </row>
    <row r="404526" spans="109:109" x14ac:dyDescent="0.35">
      <c r="DE404526" s="1241"/>
    </row>
    <row r="404550" spans="109:109" x14ac:dyDescent="0.35">
      <c r="DE404550" s="1242"/>
    </row>
    <row r="404551" spans="109:109" x14ac:dyDescent="0.35">
      <c r="DE404551" s="1241"/>
    </row>
    <row r="404575" spans="109:109" x14ac:dyDescent="0.35">
      <c r="DE404575" s="1242"/>
    </row>
    <row r="404576" spans="109:109" x14ac:dyDescent="0.35">
      <c r="DE404576" s="1241"/>
    </row>
    <row r="404600" spans="109:109" x14ac:dyDescent="0.35">
      <c r="DE404600" s="1242"/>
    </row>
    <row r="404601" spans="109:109" x14ac:dyDescent="0.35">
      <c r="DE404601" s="1241"/>
    </row>
    <row r="404625" spans="109:109" x14ac:dyDescent="0.35">
      <c r="DE404625" s="1242"/>
    </row>
    <row r="404626" spans="109:109" x14ac:dyDescent="0.35">
      <c r="DE404626" s="1241"/>
    </row>
    <row r="404650" spans="109:109" x14ac:dyDescent="0.35">
      <c r="DE404650" s="1242"/>
    </row>
    <row r="404651" spans="109:109" x14ac:dyDescent="0.35">
      <c r="DE404651" s="1241"/>
    </row>
    <row r="404675" spans="109:109" x14ac:dyDescent="0.35">
      <c r="DE404675" s="1242"/>
    </row>
    <row r="404676" spans="109:109" x14ac:dyDescent="0.35">
      <c r="DE404676" s="1241"/>
    </row>
    <row r="404700" spans="109:109" x14ac:dyDescent="0.35">
      <c r="DE404700" s="1242"/>
    </row>
    <row r="404701" spans="109:109" x14ac:dyDescent="0.35">
      <c r="DE404701" s="1241"/>
    </row>
    <row r="404725" spans="109:109" x14ac:dyDescent="0.35">
      <c r="DE404725" s="1242"/>
    </row>
    <row r="404726" spans="109:109" x14ac:dyDescent="0.35">
      <c r="DE404726" s="1241"/>
    </row>
    <row r="404750" spans="109:109" x14ac:dyDescent="0.35">
      <c r="DE404750" s="1242"/>
    </row>
    <row r="404751" spans="109:109" x14ac:dyDescent="0.35">
      <c r="DE404751" s="1241"/>
    </row>
    <row r="404775" spans="109:109" x14ac:dyDescent="0.35">
      <c r="DE404775" s="1242"/>
    </row>
    <row r="404776" spans="109:109" x14ac:dyDescent="0.35">
      <c r="DE404776" s="1241"/>
    </row>
    <row r="404800" spans="109:109" x14ac:dyDescent="0.35">
      <c r="DE404800" s="1242"/>
    </row>
    <row r="404801" spans="109:109" x14ac:dyDescent="0.35">
      <c r="DE404801" s="1241"/>
    </row>
    <row r="404825" spans="109:109" x14ac:dyDescent="0.35">
      <c r="DE404825" s="1242"/>
    </row>
    <row r="404826" spans="109:109" x14ac:dyDescent="0.35">
      <c r="DE404826" s="1241"/>
    </row>
    <row r="404850" spans="109:109" x14ac:dyDescent="0.35">
      <c r="DE404850" s="1242"/>
    </row>
    <row r="404851" spans="109:109" x14ac:dyDescent="0.35">
      <c r="DE404851" s="1241"/>
    </row>
    <row r="404875" spans="109:109" x14ac:dyDescent="0.35">
      <c r="DE404875" s="1242"/>
    </row>
    <row r="404876" spans="109:109" x14ac:dyDescent="0.35">
      <c r="DE404876" s="1241"/>
    </row>
    <row r="404900" spans="109:109" x14ac:dyDescent="0.35">
      <c r="DE404900" s="1242"/>
    </row>
    <row r="404901" spans="109:109" x14ac:dyDescent="0.35">
      <c r="DE404901" s="1241"/>
    </row>
    <row r="404925" spans="109:109" x14ac:dyDescent="0.35">
      <c r="DE404925" s="1242"/>
    </row>
    <row r="404926" spans="109:109" x14ac:dyDescent="0.35">
      <c r="DE404926" s="1241"/>
    </row>
    <row r="404950" spans="109:109" x14ac:dyDescent="0.35">
      <c r="DE404950" s="1242"/>
    </row>
    <row r="404951" spans="109:109" x14ac:dyDescent="0.35">
      <c r="DE404951" s="1241"/>
    </row>
    <row r="404975" spans="109:109" x14ac:dyDescent="0.35">
      <c r="DE404975" s="1242"/>
    </row>
    <row r="404976" spans="109:109" x14ac:dyDescent="0.35">
      <c r="DE404976" s="1241"/>
    </row>
    <row r="405000" spans="109:109" x14ac:dyDescent="0.35">
      <c r="DE405000" s="1242"/>
    </row>
    <row r="405001" spans="109:109" x14ac:dyDescent="0.35">
      <c r="DE405001" s="1241"/>
    </row>
    <row r="405025" spans="109:109" x14ac:dyDescent="0.35">
      <c r="DE405025" s="1242"/>
    </row>
    <row r="405026" spans="109:109" x14ac:dyDescent="0.35">
      <c r="DE405026" s="1241"/>
    </row>
    <row r="405050" spans="109:109" x14ac:dyDescent="0.35">
      <c r="DE405050" s="1242"/>
    </row>
    <row r="405051" spans="109:109" x14ac:dyDescent="0.35">
      <c r="DE405051" s="1241"/>
    </row>
    <row r="405075" spans="109:109" x14ac:dyDescent="0.35">
      <c r="DE405075" s="1242"/>
    </row>
    <row r="405076" spans="109:109" x14ac:dyDescent="0.35">
      <c r="DE405076" s="1241"/>
    </row>
    <row r="405100" spans="109:109" x14ac:dyDescent="0.35">
      <c r="DE405100" s="1242"/>
    </row>
    <row r="405101" spans="109:109" x14ac:dyDescent="0.35">
      <c r="DE405101" s="1241"/>
    </row>
    <row r="405125" spans="109:109" x14ac:dyDescent="0.35">
      <c r="DE405125" s="1242"/>
    </row>
    <row r="405126" spans="109:109" x14ac:dyDescent="0.35">
      <c r="DE405126" s="1241"/>
    </row>
    <row r="405150" spans="109:109" x14ac:dyDescent="0.35">
      <c r="DE405150" s="1242"/>
    </row>
    <row r="405151" spans="109:109" x14ac:dyDescent="0.35">
      <c r="DE405151" s="1241"/>
    </row>
    <row r="405175" spans="109:109" x14ac:dyDescent="0.35">
      <c r="DE405175" s="1242"/>
    </row>
    <row r="405176" spans="109:109" x14ac:dyDescent="0.35">
      <c r="DE405176" s="1241"/>
    </row>
    <row r="405200" spans="109:109" x14ac:dyDescent="0.35">
      <c r="DE405200" s="1242"/>
    </row>
    <row r="405201" spans="109:109" x14ac:dyDescent="0.35">
      <c r="DE405201" s="1241"/>
    </row>
    <row r="405225" spans="109:109" x14ac:dyDescent="0.35">
      <c r="DE405225" s="1242"/>
    </row>
    <row r="405226" spans="109:109" x14ac:dyDescent="0.35">
      <c r="DE405226" s="1241"/>
    </row>
    <row r="405250" spans="109:109" x14ac:dyDescent="0.35">
      <c r="DE405250" s="1242"/>
    </row>
    <row r="405251" spans="109:109" x14ac:dyDescent="0.35">
      <c r="DE405251" s="1241"/>
    </row>
    <row r="405275" spans="109:109" x14ac:dyDescent="0.35">
      <c r="DE405275" s="1242"/>
    </row>
    <row r="405276" spans="109:109" x14ac:dyDescent="0.35">
      <c r="DE405276" s="1241"/>
    </row>
    <row r="405300" spans="109:109" x14ac:dyDescent="0.35">
      <c r="DE405300" s="1242"/>
    </row>
    <row r="405301" spans="109:109" x14ac:dyDescent="0.35">
      <c r="DE405301" s="1241"/>
    </row>
    <row r="405325" spans="109:109" x14ac:dyDescent="0.35">
      <c r="DE405325" s="1242"/>
    </row>
    <row r="405326" spans="109:109" x14ac:dyDescent="0.35">
      <c r="DE405326" s="1241"/>
    </row>
    <row r="405350" spans="109:109" x14ac:dyDescent="0.35">
      <c r="DE405350" s="1242"/>
    </row>
    <row r="405351" spans="109:109" x14ac:dyDescent="0.35">
      <c r="DE405351" s="1241"/>
    </row>
    <row r="405375" spans="109:109" x14ac:dyDescent="0.35">
      <c r="DE405375" s="1242"/>
    </row>
    <row r="405376" spans="109:109" x14ac:dyDescent="0.35">
      <c r="DE405376" s="1241"/>
    </row>
    <row r="405400" spans="109:109" x14ac:dyDescent="0.35">
      <c r="DE405400" s="1242"/>
    </row>
    <row r="405401" spans="109:109" x14ac:dyDescent="0.35">
      <c r="DE405401" s="1241"/>
    </row>
    <row r="405425" spans="109:109" x14ac:dyDescent="0.35">
      <c r="DE405425" s="1242"/>
    </row>
    <row r="405426" spans="109:109" x14ac:dyDescent="0.35">
      <c r="DE405426" s="1241"/>
    </row>
    <row r="405450" spans="109:109" x14ac:dyDescent="0.35">
      <c r="DE405450" s="1242"/>
    </row>
    <row r="405451" spans="109:109" x14ac:dyDescent="0.35">
      <c r="DE405451" s="1241"/>
    </row>
    <row r="405475" spans="109:109" x14ac:dyDescent="0.35">
      <c r="DE405475" s="1242"/>
    </row>
    <row r="405476" spans="109:109" x14ac:dyDescent="0.35">
      <c r="DE405476" s="1241"/>
    </row>
    <row r="405500" spans="109:109" x14ac:dyDescent="0.35">
      <c r="DE405500" s="1242"/>
    </row>
    <row r="405501" spans="109:109" x14ac:dyDescent="0.35">
      <c r="DE405501" s="1241"/>
    </row>
    <row r="405525" spans="109:109" x14ac:dyDescent="0.35">
      <c r="DE405525" s="1242"/>
    </row>
    <row r="405526" spans="109:109" x14ac:dyDescent="0.35">
      <c r="DE405526" s="1241"/>
    </row>
    <row r="405550" spans="109:109" x14ac:dyDescent="0.35">
      <c r="DE405550" s="1242"/>
    </row>
    <row r="405551" spans="109:109" x14ac:dyDescent="0.35">
      <c r="DE405551" s="1241"/>
    </row>
    <row r="405575" spans="109:109" x14ac:dyDescent="0.35">
      <c r="DE405575" s="1242"/>
    </row>
    <row r="405576" spans="109:109" x14ac:dyDescent="0.35">
      <c r="DE405576" s="1241"/>
    </row>
    <row r="405600" spans="109:109" x14ac:dyDescent="0.35">
      <c r="DE405600" s="1242"/>
    </row>
    <row r="405601" spans="109:109" x14ac:dyDescent="0.35">
      <c r="DE405601" s="1241"/>
    </row>
    <row r="405625" spans="109:109" x14ac:dyDescent="0.35">
      <c r="DE405625" s="1242"/>
    </row>
    <row r="405626" spans="109:109" x14ac:dyDescent="0.35">
      <c r="DE405626" s="1241"/>
    </row>
    <row r="405650" spans="109:109" x14ac:dyDescent="0.35">
      <c r="DE405650" s="1242"/>
    </row>
    <row r="405651" spans="109:109" x14ac:dyDescent="0.35">
      <c r="DE405651" s="1241"/>
    </row>
    <row r="405675" spans="109:109" x14ac:dyDescent="0.35">
      <c r="DE405675" s="1242"/>
    </row>
    <row r="405676" spans="109:109" x14ac:dyDescent="0.35">
      <c r="DE405676" s="1241"/>
    </row>
    <row r="405700" spans="109:109" x14ac:dyDescent="0.35">
      <c r="DE405700" s="1242"/>
    </row>
    <row r="405701" spans="109:109" x14ac:dyDescent="0.35">
      <c r="DE405701" s="1241"/>
    </row>
    <row r="405725" spans="109:109" x14ac:dyDescent="0.35">
      <c r="DE405725" s="1242"/>
    </row>
    <row r="405726" spans="109:109" x14ac:dyDescent="0.35">
      <c r="DE405726" s="1241"/>
    </row>
    <row r="405750" spans="109:109" x14ac:dyDescent="0.35">
      <c r="DE405750" s="1242"/>
    </row>
    <row r="405751" spans="109:109" x14ac:dyDescent="0.35">
      <c r="DE405751" s="1241"/>
    </row>
    <row r="405775" spans="109:109" x14ac:dyDescent="0.35">
      <c r="DE405775" s="1242"/>
    </row>
    <row r="405776" spans="109:109" x14ac:dyDescent="0.35">
      <c r="DE405776" s="1241"/>
    </row>
    <row r="405800" spans="109:109" x14ac:dyDescent="0.35">
      <c r="DE405800" s="1242"/>
    </row>
    <row r="405801" spans="109:109" x14ac:dyDescent="0.35">
      <c r="DE405801" s="1241"/>
    </row>
    <row r="405825" spans="109:109" x14ac:dyDescent="0.35">
      <c r="DE405825" s="1242"/>
    </row>
    <row r="405826" spans="109:109" x14ac:dyDescent="0.35">
      <c r="DE405826" s="1241"/>
    </row>
    <row r="405850" spans="109:109" x14ac:dyDescent="0.35">
      <c r="DE405850" s="1242"/>
    </row>
    <row r="405851" spans="109:109" x14ac:dyDescent="0.35">
      <c r="DE405851" s="1241"/>
    </row>
    <row r="405875" spans="109:109" x14ac:dyDescent="0.35">
      <c r="DE405875" s="1242"/>
    </row>
    <row r="405876" spans="109:109" x14ac:dyDescent="0.35">
      <c r="DE405876" s="1241"/>
    </row>
    <row r="405900" spans="109:109" x14ac:dyDescent="0.35">
      <c r="DE405900" s="1242"/>
    </row>
    <row r="405901" spans="109:109" x14ac:dyDescent="0.35">
      <c r="DE405901" s="1241"/>
    </row>
    <row r="405925" spans="109:109" x14ac:dyDescent="0.35">
      <c r="DE405925" s="1242"/>
    </row>
    <row r="405926" spans="109:109" x14ac:dyDescent="0.35">
      <c r="DE405926" s="1241"/>
    </row>
    <row r="405950" spans="109:109" x14ac:dyDescent="0.35">
      <c r="DE405950" s="1242"/>
    </row>
    <row r="405951" spans="109:109" x14ac:dyDescent="0.35">
      <c r="DE405951" s="1241"/>
    </row>
    <row r="405975" spans="109:109" x14ac:dyDescent="0.35">
      <c r="DE405975" s="1242"/>
    </row>
    <row r="405976" spans="109:109" x14ac:dyDescent="0.35">
      <c r="DE405976" s="1241"/>
    </row>
    <row r="406000" spans="109:109" x14ac:dyDescent="0.35">
      <c r="DE406000" s="1242"/>
    </row>
    <row r="406001" spans="109:109" x14ac:dyDescent="0.35">
      <c r="DE406001" s="1241"/>
    </row>
    <row r="406025" spans="109:109" x14ac:dyDescent="0.35">
      <c r="DE406025" s="1242"/>
    </row>
    <row r="406026" spans="109:109" x14ac:dyDescent="0.35">
      <c r="DE406026" s="1241"/>
    </row>
    <row r="406050" spans="109:109" x14ac:dyDescent="0.35">
      <c r="DE406050" s="1242"/>
    </row>
    <row r="406051" spans="109:109" x14ac:dyDescent="0.35">
      <c r="DE406051" s="1241"/>
    </row>
    <row r="406075" spans="109:109" x14ac:dyDescent="0.35">
      <c r="DE406075" s="1242"/>
    </row>
    <row r="406076" spans="109:109" x14ac:dyDescent="0.35">
      <c r="DE406076" s="1241"/>
    </row>
    <row r="406100" spans="109:109" x14ac:dyDescent="0.35">
      <c r="DE406100" s="1242"/>
    </row>
    <row r="406101" spans="109:109" x14ac:dyDescent="0.35">
      <c r="DE406101" s="1241"/>
    </row>
    <row r="406125" spans="109:109" x14ac:dyDescent="0.35">
      <c r="DE406125" s="1242"/>
    </row>
    <row r="406126" spans="109:109" x14ac:dyDescent="0.35">
      <c r="DE406126" s="1241"/>
    </row>
    <row r="406150" spans="109:109" x14ac:dyDescent="0.35">
      <c r="DE406150" s="1242"/>
    </row>
    <row r="406151" spans="109:109" x14ac:dyDescent="0.35">
      <c r="DE406151" s="1241"/>
    </row>
    <row r="406175" spans="109:109" x14ac:dyDescent="0.35">
      <c r="DE406175" s="1242"/>
    </row>
    <row r="406176" spans="109:109" x14ac:dyDescent="0.35">
      <c r="DE406176" s="1241"/>
    </row>
    <row r="406200" spans="109:109" x14ac:dyDescent="0.35">
      <c r="DE406200" s="1242"/>
    </row>
    <row r="406201" spans="109:109" x14ac:dyDescent="0.35">
      <c r="DE406201" s="1241"/>
    </row>
    <row r="406225" spans="109:109" x14ac:dyDescent="0.35">
      <c r="DE406225" s="1242"/>
    </row>
    <row r="406226" spans="109:109" x14ac:dyDescent="0.35">
      <c r="DE406226" s="1241"/>
    </row>
    <row r="406250" spans="109:109" x14ac:dyDescent="0.35">
      <c r="DE406250" s="1242"/>
    </row>
    <row r="406251" spans="109:109" x14ac:dyDescent="0.35">
      <c r="DE406251" s="1241"/>
    </row>
    <row r="406275" spans="109:109" x14ac:dyDescent="0.35">
      <c r="DE406275" s="1242"/>
    </row>
    <row r="406276" spans="109:109" x14ac:dyDescent="0.35">
      <c r="DE406276" s="1241"/>
    </row>
    <row r="406300" spans="109:109" x14ac:dyDescent="0.35">
      <c r="DE406300" s="1242"/>
    </row>
    <row r="406301" spans="109:109" x14ac:dyDescent="0.35">
      <c r="DE406301" s="1241"/>
    </row>
    <row r="406325" spans="109:109" x14ac:dyDescent="0.35">
      <c r="DE406325" s="1242"/>
    </row>
    <row r="406326" spans="109:109" x14ac:dyDescent="0.35">
      <c r="DE406326" s="1241"/>
    </row>
    <row r="406350" spans="109:109" x14ac:dyDescent="0.35">
      <c r="DE406350" s="1242"/>
    </row>
    <row r="406351" spans="109:109" x14ac:dyDescent="0.35">
      <c r="DE406351" s="1241"/>
    </row>
    <row r="406375" spans="109:109" x14ac:dyDescent="0.35">
      <c r="DE406375" s="1242"/>
    </row>
    <row r="406376" spans="109:109" x14ac:dyDescent="0.35">
      <c r="DE406376" s="1241"/>
    </row>
    <row r="406400" spans="109:109" x14ac:dyDescent="0.35">
      <c r="DE406400" s="1242"/>
    </row>
    <row r="406401" spans="109:109" x14ac:dyDescent="0.35">
      <c r="DE406401" s="1241"/>
    </row>
    <row r="406425" spans="109:109" x14ac:dyDescent="0.35">
      <c r="DE406425" s="1242"/>
    </row>
    <row r="406426" spans="109:109" x14ac:dyDescent="0.35">
      <c r="DE406426" s="1241"/>
    </row>
    <row r="406450" spans="109:109" x14ac:dyDescent="0.35">
      <c r="DE406450" s="1242"/>
    </row>
    <row r="406451" spans="109:109" x14ac:dyDescent="0.35">
      <c r="DE406451" s="1241"/>
    </row>
    <row r="406475" spans="109:109" x14ac:dyDescent="0.35">
      <c r="DE406475" s="1242"/>
    </row>
    <row r="406476" spans="109:109" x14ac:dyDescent="0.35">
      <c r="DE406476" s="1241"/>
    </row>
    <row r="406500" spans="109:109" x14ac:dyDescent="0.35">
      <c r="DE406500" s="1242"/>
    </row>
    <row r="406501" spans="109:109" x14ac:dyDescent="0.35">
      <c r="DE406501" s="1241"/>
    </row>
    <row r="406525" spans="109:109" x14ac:dyDescent="0.35">
      <c r="DE406525" s="1242"/>
    </row>
    <row r="406526" spans="109:109" x14ac:dyDescent="0.35">
      <c r="DE406526" s="1241"/>
    </row>
    <row r="406550" spans="109:109" x14ac:dyDescent="0.35">
      <c r="DE406550" s="1242"/>
    </row>
    <row r="406551" spans="109:109" x14ac:dyDescent="0.35">
      <c r="DE406551" s="1241"/>
    </row>
    <row r="406575" spans="109:109" x14ac:dyDescent="0.35">
      <c r="DE406575" s="1242"/>
    </row>
    <row r="406576" spans="109:109" x14ac:dyDescent="0.35">
      <c r="DE406576" s="1241"/>
    </row>
    <row r="406600" spans="109:109" x14ac:dyDescent="0.35">
      <c r="DE406600" s="1242"/>
    </row>
    <row r="406601" spans="109:109" x14ac:dyDescent="0.35">
      <c r="DE406601" s="1241"/>
    </row>
    <row r="406625" spans="109:109" x14ac:dyDescent="0.35">
      <c r="DE406625" s="1242"/>
    </row>
    <row r="406626" spans="109:109" x14ac:dyDescent="0.35">
      <c r="DE406626" s="1241"/>
    </row>
    <row r="406650" spans="109:109" x14ac:dyDescent="0.35">
      <c r="DE406650" s="1242"/>
    </row>
    <row r="406651" spans="109:109" x14ac:dyDescent="0.35">
      <c r="DE406651" s="1241"/>
    </row>
    <row r="406675" spans="109:109" x14ac:dyDescent="0.35">
      <c r="DE406675" s="1242"/>
    </row>
    <row r="406676" spans="109:109" x14ac:dyDescent="0.35">
      <c r="DE406676" s="1241"/>
    </row>
    <row r="406700" spans="109:109" x14ac:dyDescent="0.35">
      <c r="DE406700" s="1242"/>
    </row>
    <row r="406701" spans="109:109" x14ac:dyDescent="0.35">
      <c r="DE406701" s="1241"/>
    </row>
    <row r="406725" spans="109:109" x14ac:dyDescent="0.35">
      <c r="DE406725" s="1242"/>
    </row>
    <row r="406726" spans="109:109" x14ac:dyDescent="0.35">
      <c r="DE406726" s="1241"/>
    </row>
    <row r="406750" spans="109:109" x14ac:dyDescent="0.35">
      <c r="DE406750" s="1242"/>
    </row>
    <row r="406751" spans="109:109" x14ac:dyDescent="0.35">
      <c r="DE406751" s="1241"/>
    </row>
    <row r="406775" spans="109:109" x14ac:dyDescent="0.35">
      <c r="DE406775" s="1242"/>
    </row>
    <row r="406776" spans="109:109" x14ac:dyDescent="0.35">
      <c r="DE406776" s="1241"/>
    </row>
    <row r="406800" spans="109:109" x14ac:dyDescent="0.35">
      <c r="DE406800" s="1242"/>
    </row>
    <row r="406801" spans="109:109" x14ac:dyDescent="0.35">
      <c r="DE406801" s="1241"/>
    </row>
    <row r="406825" spans="109:109" x14ac:dyDescent="0.35">
      <c r="DE406825" s="1242"/>
    </row>
    <row r="406826" spans="109:109" x14ac:dyDescent="0.35">
      <c r="DE406826" s="1241"/>
    </row>
    <row r="406850" spans="109:109" x14ac:dyDescent="0.35">
      <c r="DE406850" s="1242"/>
    </row>
    <row r="406851" spans="109:109" x14ac:dyDescent="0.35">
      <c r="DE406851" s="1241"/>
    </row>
    <row r="406875" spans="109:109" x14ac:dyDescent="0.35">
      <c r="DE406875" s="1242"/>
    </row>
    <row r="406876" spans="109:109" x14ac:dyDescent="0.35">
      <c r="DE406876" s="1241"/>
    </row>
    <row r="406900" spans="109:109" x14ac:dyDescent="0.35">
      <c r="DE406900" s="1242"/>
    </row>
    <row r="406901" spans="109:109" x14ac:dyDescent="0.35">
      <c r="DE406901" s="1241"/>
    </row>
    <row r="406925" spans="109:109" x14ac:dyDescent="0.35">
      <c r="DE406925" s="1242"/>
    </row>
    <row r="406926" spans="109:109" x14ac:dyDescent="0.35">
      <c r="DE406926" s="1241"/>
    </row>
    <row r="406950" spans="109:109" x14ac:dyDescent="0.35">
      <c r="DE406950" s="1242"/>
    </row>
    <row r="406951" spans="109:109" x14ac:dyDescent="0.35">
      <c r="DE406951" s="1241"/>
    </row>
    <row r="406975" spans="109:109" x14ac:dyDescent="0.35">
      <c r="DE406975" s="1242"/>
    </row>
    <row r="406976" spans="109:109" x14ac:dyDescent="0.35">
      <c r="DE406976" s="1241"/>
    </row>
    <row r="407000" spans="109:109" x14ac:dyDescent="0.35">
      <c r="DE407000" s="1242"/>
    </row>
    <row r="407001" spans="109:109" x14ac:dyDescent="0.35">
      <c r="DE407001" s="1241"/>
    </row>
    <row r="407025" spans="109:109" x14ac:dyDescent="0.35">
      <c r="DE407025" s="1242"/>
    </row>
    <row r="407026" spans="109:109" x14ac:dyDescent="0.35">
      <c r="DE407026" s="1241"/>
    </row>
    <row r="407050" spans="109:109" x14ac:dyDescent="0.35">
      <c r="DE407050" s="1242"/>
    </row>
    <row r="407051" spans="109:109" x14ac:dyDescent="0.35">
      <c r="DE407051" s="1241"/>
    </row>
    <row r="407075" spans="109:109" x14ac:dyDescent="0.35">
      <c r="DE407075" s="1242"/>
    </row>
    <row r="407076" spans="109:109" x14ac:dyDescent="0.35">
      <c r="DE407076" s="1241"/>
    </row>
    <row r="407100" spans="109:109" x14ac:dyDescent="0.35">
      <c r="DE407100" s="1242"/>
    </row>
    <row r="407101" spans="109:109" x14ac:dyDescent="0.35">
      <c r="DE407101" s="1241"/>
    </row>
    <row r="407125" spans="109:109" x14ac:dyDescent="0.35">
      <c r="DE407125" s="1242"/>
    </row>
    <row r="407126" spans="109:109" x14ac:dyDescent="0.35">
      <c r="DE407126" s="1241"/>
    </row>
    <row r="407150" spans="109:109" x14ac:dyDescent="0.35">
      <c r="DE407150" s="1242"/>
    </row>
    <row r="407151" spans="109:109" x14ac:dyDescent="0.35">
      <c r="DE407151" s="1241"/>
    </row>
    <row r="407175" spans="109:109" x14ac:dyDescent="0.35">
      <c r="DE407175" s="1242"/>
    </row>
    <row r="407176" spans="109:109" x14ac:dyDescent="0.35">
      <c r="DE407176" s="1241"/>
    </row>
    <row r="407200" spans="109:109" x14ac:dyDescent="0.35">
      <c r="DE407200" s="1242"/>
    </row>
    <row r="407201" spans="109:109" x14ac:dyDescent="0.35">
      <c r="DE407201" s="1241"/>
    </row>
    <row r="407225" spans="109:109" x14ac:dyDescent="0.35">
      <c r="DE407225" s="1242"/>
    </row>
    <row r="407226" spans="109:109" x14ac:dyDescent="0.35">
      <c r="DE407226" s="1241"/>
    </row>
    <row r="407250" spans="109:109" x14ac:dyDescent="0.35">
      <c r="DE407250" s="1242"/>
    </row>
    <row r="407251" spans="109:109" x14ac:dyDescent="0.35">
      <c r="DE407251" s="1241"/>
    </row>
    <row r="407275" spans="109:109" x14ac:dyDescent="0.35">
      <c r="DE407275" s="1242"/>
    </row>
    <row r="407276" spans="109:109" x14ac:dyDescent="0.35">
      <c r="DE407276" s="1241"/>
    </row>
    <row r="407300" spans="109:109" x14ac:dyDescent="0.35">
      <c r="DE407300" s="1242"/>
    </row>
    <row r="407301" spans="109:109" x14ac:dyDescent="0.35">
      <c r="DE407301" s="1241"/>
    </row>
    <row r="407325" spans="109:109" x14ac:dyDescent="0.35">
      <c r="DE407325" s="1242"/>
    </row>
    <row r="407326" spans="109:109" x14ac:dyDescent="0.35">
      <c r="DE407326" s="1241"/>
    </row>
    <row r="407350" spans="109:109" x14ac:dyDescent="0.35">
      <c r="DE407350" s="1242"/>
    </row>
    <row r="407351" spans="109:109" x14ac:dyDescent="0.35">
      <c r="DE407351" s="1241"/>
    </row>
    <row r="407375" spans="109:109" x14ac:dyDescent="0.35">
      <c r="DE407375" s="1242"/>
    </row>
    <row r="407376" spans="109:109" x14ac:dyDescent="0.35">
      <c r="DE407376" s="1241"/>
    </row>
    <row r="407400" spans="109:109" x14ac:dyDescent="0.35">
      <c r="DE407400" s="1242"/>
    </row>
    <row r="407401" spans="109:109" x14ac:dyDescent="0.35">
      <c r="DE407401" s="1241"/>
    </row>
    <row r="407425" spans="109:109" x14ac:dyDescent="0.35">
      <c r="DE407425" s="1242"/>
    </row>
    <row r="407426" spans="109:109" x14ac:dyDescent="0.35">
      <c r="DE407426" s="1241"/>
    </row>
    <row r="407450" spans="109:109" x14ac:dyDescent="0.35">
      <c r="DE407450" s="1242"/>
    </row>
    <row r="407451" spans="109:109" x14ac:dyDescent="0.35">
      <c r="DE407451" s="1241"/>
    </row>
    <row r="407475" spans="109:109" x14ac:dyDescent="0.35">
      <c r="DE407475" s="1242"/>
    </row>
    <row r="407476" spans="109:109" x14ac:dyDescent="0.35">
      <c r="DE407476" s="1241"/>
    </row>
    <row r="407500" spans="109:109" x14ac:dyDescent="0.35">
      <c r="DE407500" s="1242"/>
    </row>
    <row r="407501" spans="109:109" x14ac:dyDescent="0.35">
      <c r="DE407501" s="1241"/>
    </row>
    <row r="407525" spans="109:109" x14ac:dyDescent="0.35">
      <c r="DE407525" s="1242"/>
    </row>
    <row r="407526" spans="109:109" x14ac:dyDescent="0.35">
      <c r="DE407526" s="1241"/>
    </row>
    <row r="407550" spans="109:109" x14ac:dyDescent="0.35">
      <c r="DE407550" s="1242"/>
    </row>
    <row r="407551" spans="109:109" x14ac:dyDescent="0.35">
      <c r="DE407551" s="1241"/>
    </row>
    <row r="407575" spans="109:109" x14ac:dyDescent="0.35">
      <c r="DE407575" s="1242"/>
    </row>
    <row r="407576" spans="109:109" x14ac:dyDescent="0.35">
      <c r="DE407576" s="1241"/>
    </row>
    <row r="407600" spans="109:109" x14ac:dyDescent="0.35">
      <c r="DE407600" s="1242"/>
    </row>
    <row r="407601" spans="109:109" x14ac:dyDescent="0.35">
      <c r="DE407601" s="1241"/>
    </row>
    <row r="407625" spans="109:109" x14ac:dyDescent="0.35">
      <c r="DE407625" s="1242"/>
    </row>
    <row r="407626" spans="109:109" x14ac:dyDescent="0.35">
      <c r="DE407626" s="1241"/>
    </row>
    <row r="407650" spans="109:109" x14ac:dyDescent="0.35">
      <c r="DE407650" s="1242"/>
    </row>
    <row r="407651" spans="109:109" x14ac:dyDescent="0.35">
      <c r="DE407651" s="1241"/>
    </row>
    <row r="407675" spans="109:109" x14ac:dyDescent="0.35">
      <c r="DE407675" s="1242"/>
    </row>
    <row r="407676" spans="109:109" x14ac:dyDescent="0.35">
      <c r="DE407676" s="1241"/>
    </row>
    <row r="407700" spans="109:109" x14ac:dyDescent="0.35">
      <c r="DE407700" s="1242"/>
    </row>
    <row r="407701" spans="109:109" x14ac:dyDescent="0.35">
      <c r="DE407701" s="1241"/>
    </row>
    <row r="407725" spans="109:109" x14ac:dyDescent="0.35">
      <c r="DE407725" s="1242"/>
    </row>
    <row r="407726" spans="109:109" x14ac:dyDescent="0.35">
      <c r="DE407726" s="1241"/>
    </row>
    <row r="407750" spans="109:109" x14ac:dyDescent="0.35">
      <c r="DE407750" s="1242"/>
    </row>
    <row r="407751" spans="109:109" x14ac:dyDescent="0.35">
      <c r="DE407751" s="1241"/>
    </row>
    <row r="407775" spans="109:109" x14ac:dyDescent="0.35">
      <c r="DE407775" s="1242"/>
    </row>
    <row r="407776" spans="109:109" x14ac:dyDescent="0.35">
      <c r="DE407776" s="1241"/>
    </row>
    <row r="407800" spans="109:109" x14ac:dyDescent="0.35">
      <c r="DE407800" s="1242"/>
    </row>
    <row r="407801" spans="109:109" x14ac:dyDescent="0.35">
      <c r="DE407801" s="1241"/>
    </row>
    <row r="407825" spans="109:109" x14ac:dyDescent="0.35">
      <c r="DE407825" s="1242"/>
    </row>
    <row r="407826" spans="109:109" x14ac:dyDescent="0.35">
      <c r="DE407826" s="1241"/>
    </row>
    <row r="407850" spans="109:109" x14ac:dyDescent="0.35">
      <c r="DE407850" s="1242"/>
    </row>
    <row r="407851" spans="109:109" x14ac:dyDescent="0.35">
      <c r="DE407851" s="1241"/>
    </row>
    <row r="407875" spans="109:109" x14ac:dyDescent="0.35">
      <c r="DE407875" s="1242"/>
    </row>
    <row r="407876" spans="109:109" x14ac:dyDescent="0.35">
      <c r="DE407876" s="1241"/>
    </row>
    <row r="407900" spans="109:109" x14ac:dyDescent="0.35">
      <c r="DE407900" s="1242"/>
    </row>
    <row r="407901" spans="109:109" x14ac:dyDescent="0.35">
      <c r="DE407901" s="1241"/>
    </row>
    <row r="407925" spans="109:109" x14ac:dyDescent="0.35">
      <c r="DE407925" s="1242"/>
    </row>
    <row r="407926" spans="109:109" x14ac:dyDescent="0.35">
      <c r="DE407926" s="1241"/>
    </row>
    <row r="407950" spans="109:109" x14ac:dyDescent="0.35">
      <c r="DE407950" s="1242"/>
    </row>
    <row r="407951" spans="109:109" x14ac:dyDescent="0.35">
      <c r="DE407951" s="1241"/>
    </row>
    <row r="407975" spans="109:109" x14ac:dyDescent="0.35">
      <c r="DE407975" s="1242"/>
    </row>
    <row r="407976" spans="109:109" x14ac:dyDescent="0.35">
      <c r="DE407976" s="1241"/>
    </row>
    <row r="408000" spans="109:109" x14ac:dyDescent="0.35">
      <c r="DE408000" s="1242"/>
    </row>
    <row r="408001" spans="109:109" x14ac:dyDescent="0.35">
      <c r="DE408001" s="1241"/>
    </row>
    <row r="408025" spans="109:109" x14ac:dyDescent="0.35">
      <c r="DE408025" s="1242"/>
    </row>
    <row r="408026" spans="109:109" x14ac:dyDescent="0.35">
      <c r="DE408026" s="1241"/>
    </row>
    <row r="408050" spans="109:109" x14ac:dyDescent="0.35">
      <c r="DE408050" s="1242"/>
    </row>
    <row r="408051" spans="109:109" x14ac:dyDescent="0.35">
      <c r="DE408051" s="1241"/>
    </row>
    <row r="408075" spans="109:109" x14ac:dyDescent="0.35">
      <c r="DE408075" s="1242"/>
    </row>
    <row r="408076" spans="109:109" x14ac:dyDescent="0.35">
      <c r="DE408076" s="1241"/>
    </row>
    <row r="408100" spans="109:109" x14ac:dyDescent="0.35">
      <c r="DE408100" s="1242"/>
    </row>
    <row r="408101" spans="109:109" x14ac:dyDescent="0.35">
      <c r="DE408101" s="1241"/>
    </row>
    <row r="408125" spans="109:109" x14ac:dyDescent="0.35">
      <c r="DE408125" s="1242"/>
    </row>
    <row r="408126" spans="109:109" x14ac:dyDescent="0.35">
      <c r="DE408126" s="1241"/>
    </row>
    <row r="408150" spans="109:109" x14ac:dyDescent="0.35">
      <c r="DE408150" s="1242"/>
    </row>
    <row r="408151" spans="109:109" x14ac:dyDescent="0.35">
      <c r="DE408151" s="1241"/>
    </row>
    <row r="408175" spans="109:109" x14ac:dyDescent="0.35">
      <c r="DE408175" s="1242"/>
    </row>
    <row r="408176" spans="109:109" x14ac:dyDescent="0.35">
      <c r="DE408176" s="1241"/>
    </row>
    <row r="408200" spans="109:109" x14ac:dyDescent="0.35">
      <c r="DE408200" s="1242"/>
    </row>
    <row r="408201" spans="109:109" x14ac:dyDescent="0.35">
      <c r="DE408201" s="1241"/>
    </row>
    <row r="408225" spans="109:109" x14ac:dyDescent="0.35">
      <c r="DE408225" s="1242"/>
    </row>
    <row r="408226" spans="109:109" x14ac:dyDescent="0.35">
      <c r="DE408226" s="1241"/>
    </row>
    <row r="408250" spans="109:109" x14ac:dyDescent="0.35">
      <c r="DE408250" s="1242"/>
    </row>
    <row r="408251" spans="109:109" x14ac:dyDescent="0.35">
      <c r="DE408251" s="1241"/>
    </row>
    <row r="408275" spans="109:109" x14ac:dyDescent="0.35">
      <c r="DE408275" s="1242"/>
    </row>
    <row r="408276" spans="109:109" x14ac:dyDescent="0.35">
      <c r="DE408276" s="1241"/>
    </row>
    <row r="408300" spans="109:109" x14ac:dyDescent="0.35">
      <c r="DE408300" s="1242"/>
    </row>
    <row r="408301" spans="109:109" x14ac:dyDescent="0.35">
      <c r="DE408301" s="1241"/>
    </row>
    <row r="408325" spans="109:109" x14ac:dyDescent="0.35">
      <c r="DE408325" s="1242"/>
    </row>
    <row r="408326" spans="109:109" x14ac:dyDescent="0.35">
      <c r="DE408326" s="1241"/>
    </row>
    <row r="408350" spans="109:109" x14ac:dyDescent="0.35">
      <c r="DE408350" s="1242"/>
    </row>
    <row r="408351" spans="109:109" x14ac:dyDescent="0.35">
      <c r="DE408351" s="1241"/>
    </row>
    <row r="408375" spans="109:109" x14ac:dyDescent="0.35">
      <c r="DE408375" s="1242"/>
    </row>
    <row r="408376" spans="109:109" x14ac:dyDescent="0.35">
      <c r="DE408376" s="1241"/>
    </row>
    <row r="408400" spans="109:109" x14ac:dyDescent="0.35">
      <c r="DE408400" s="1242"/>
    </row>
    <row r="408401" spans="109:109" x14ac:dyDescent="0.35">
      <c r="DE408401" s="1241"/>
    </row>
    <row r="408425" spans="109:109" x14ac:dyDescent="0.35">
      <c r="DE408425" s="1242"/>
    </row>
    <row r="408426" spans="109:109" x14ac:dyDescent="0.35">
      <c r="DE408426" s="1241"/>
    </row>
    <row r="408450" spans="109:109" x14ac:dyDescent="0.35">
      <c r="DE408450" s="1242"/>
    </row>
    <row r="408451" spans="109:109" x14ac:dyDescent="0.35">
      <c r="DE408451" s="1241"/>
    </row>
    <row r="408475" spans="109:109" x14ac:dyDescent="0.35">
      <c r="DE408475" s="1242"/>
    </row>
    <row r="408476" spans="109:109" x14ac:dyDescent="0.35">
      <c r="DE408476" s="1241"/>
    </row>
    <row r="408500" spans="109:109" x14ac:dyDescent="0.35">
      <c r="DE408500" s="1242"/>
    </row>
    <row r="408501" spans="109:109" x14ac:dyDescent="0.35">
      <c r="DE408501" s="1241"/>
    </row>
    <row r="408525" spans="109:109" x14ac:dyDescent="0.35">
      <c r="DE408525" s="1242"/>
    </row>
    <row r="408526" spans="109:109" x14ac:dyDescent="0.35">
      <c r="DE408526" s="1241"/>
    </row>
    <row r="408550" spans="109:109" x14ac:dyDescent="0.35">
      <c r="DE408550" s="1242"/>
    </row>
    <row r="408551" spans="109:109" x14ac:dyDescent="0.35">
      <c r="DE408551" s="1241"/>
    </row>
    <row r="408575" spans="109:109" x14ac:dyDescent="0.35">
      <c r="DE408575" s="1242"/>
    </row>
    <row r="408576" spans="109:109" x14ac:dyDescent="0.35">
      <c r="DE408576" s="1241"/>
    </row>
    <row r="408600" spans="109:109" x14ac:dyDescent="0.35">
      <c r="DE408600" s="1242"/>
    </row>
    <row r="408601" spans="109:109" x14ac:dyDescent="0.35">
      <c r="DE408601" s="1241"/>
    </row>
    <row r="408625" spans="109:109" x14ac:dyDescent="0.35">
      <c r="DE408625" s="1242"/>
    </row>
    <row r="408626" spans="109:109" x14ac:dyDescent="0.35">
      <c r="DE408626" s="1241"/>
    </row>
    <row r="408650" spans="109:109" x14ac:dyDescent="0.35">
      <c r="DE408650" s="1242"/>
    </row>
    <row r="408651" spans="109:109" x14ac:dyDescent="0.35">
      <c r="DE408651" s="1241"/>
    </row>
    <row r="408675" spans="109:109" x14ac:dyDescent="0.35">
      <c r="DE408675" s="1242"/>
    </row>
    <row r="408676" spans="109:109" x14ac:dyDescent="0.35">
      <c r="DE408676" s="1241"/>
    </row>
    <row r="408700" spans="109:109" x14ac:dyDescent="0.35">
      <c r="DE408700" s="1242"/>
    </row>
    <row r="408701" spans="109:109" x14ac:dyDescent="0.35">
      <c r="DE408701" s="1241"/>
    </row>
    <row r="408725" spans="109:109" x14ac:dyDescent="0.35">
      <c r="DE408725" s="1242"/>
    </row>
    <row r="408726" spans="109:109" x14ac:dyDescent="0.35">
      <c r="DE408726" s="1241"/>
    </row>
    <row r="408750" spans="109:109" x14ac:dyDescent="0.35">
      <c r="DE408750" s="1242"/>
    </row>
    <row r="408751" spans="109:109" x14ac:dyDescent="0.35">
      <c r="DE408751" s="1241"/>
    </row>
    <row r="408775" spans="109:109" x14ac:dyDescent="0.35">
      <c r="DE408775" s="1242"/>
    </row>
    <row r="408776" spans="109:109" x14ac:dyDescent="0.35">
      <c r="DE408776" s="1241"/>
    </row>
    <row r="408800" spans="109:109" x14ac:dyDescent="0.35">
      <c r="DE408800" s="1242"/>
    </row>
    <row r="408801" spans="109:109" x14ac:dyDescent="0.35">
      <c r="DE408801" s="1241"/>
    </row>
    <row r="408825" spans="109:109" x14ac:dyDescent="0.35">
      <c r="DE408825" s="1242"/>
    </row>
    <row r="408826" spans="109:109" x14ac:dyDescent="0.35">
      <c r="DE408826" s="1241"/>
    </row>
    <row r="408850" spans="109:109" x14ac:dyDescent="0.35">
      <c r="DE408850" s="1242"/>
    </row>
    <row r="408851" spans="109:109" x14ac:dyDescent="0.35">
      <c r="DE408851" s="1241"/>
    </row>
    <row r="408875" spans="109:109" x14ac:dyDescent="0.35">
      <c r="DE408875" s="1242"/>
    </row>
    <row r="408876" spans="109:109" x14ac:dyDescent="0.35">
      <c r="DE408876" s="1241"/>
    </row>
    <row r="408900" spans="109:109" x14ac:dyDescent="0.35">
      <c r="DE408900" s="1242"/>
    </row>
    <row r="408901" spans="109:109" x14ac:dyDescent="0.35">
      <c r="DE408901" s="1241"/>
    </row>
    <row r="408925" spans="109:109" x14ac:dyDescent="0.35">
      <c r="DE408925" s="1242"/>
    </row>
    <row r="408926" spans="109:109" x14ac:dyDescent="0.35">
      <c r="DE408926" s="1241"/>
    </row>
    <row r="408950" spans="109:109" x14ac:dyDescent="0.35">
      <c r="DE408950" s="1242"/>
    </row>
    <row r="408951" spans="109:109" x14ac:dyDescent="0.35">
      <c r="DE408951" s="1241"/>
    </row>
    <row r="408975" spans="109:109" x14ac:dyDescent="0.35">
      <c r="DE408975" s="1242"/>
    </row>
    <row r="408976" spans="109:109" x14ac:dyDescent="0.35">
      <c r="DE408976" s="1241"/>
    </row>
    <row r="409000" spans="109:109" x14ac:dyDescent="0.35">
      <c r="DE409000" s="1242"/>
    </row>
    <row r="409001" spans="109:109" x14ac:dyDescent="0.35">
      <c r="DE409001" s="1241"/>
    </row>
    <row r="409025" spans="109:109" x14ac:dyDescent="0.35">
      <c r="DE409025" s="1242"/>
    </row>
    <row r="409026" spans="109:109" x14ac:dyDescent="0.35">
      <c r="DE409026" s="1241"/>
    </row>
    <row r="409050" spans="109:109" x14ac:dyDescent="0.35">
      <c r="DE409050" s="1242"/>
    </row>
    <row r="409051" spans="109:109" x14ac:dyDescent="0.35">
      <c r="DE409051" s="1241"/>
    </row>
    <row r="409075" spans="109:109" x14ac:dyDescent="0.35">
      <c r="DE409075" s="1242"/>
    </row>
    <row r="409076" spans="109:109" x14ac:dyDescent="0.35">
      <c r="DE409076" s="1241"/>
    </row>
    <row r="409100" spans="109:109" x14ac:dyDescent="0.35">
      <c r="DE409100" s="1242"/>
    </row>
    <row r="409101" spans="109:109" x14ac:dyDescent="0.35">
      <c r="DE409101" s="1241"/>
    </row>
    <row r="409125" spans="109:109" x14ac:dyDescent="0.35">
      <c r="DE409125" s="1242"/>
    </row>
    <row r="409126" spans="109:109" x14ac:dyDescent="0.35">
      <c r="DE409126" s="1241"/>
    </row>
    <row r="409150" spans="109:109" x14ac:dyDescent="0.35">
      <c r="DE409150" s="1242"/>
    </row>
    <row r="409151" spans="109:109" x14ac:dyDescent="0.35">
      <c r="DE409151" s="1241"/>
    </row>
    <row r="409175" spans="109:109" x14ac:dyDescent="0.35">
      <c r="DE409175" s="1242"/>
    </row>
    <row r="409176" spans="109:109" x14ac:dyDescent="0.35">
      <c r="DE409176" s="1241"/>
    </row>
    <row r="409200" spans="109:109" x14ac:dyDescent="0.35">
      <c r="DE409200" s="1242"/>
    </row>
    <row r="409201" spans="109:109" x14ac:dyDescent="0.35">
      <c r="DE409201" s="1241"/>
    </row>
    <row r="409225" spans="109:109" x14ac:dyDescent="0.35">
      <c r="DE409225" s="1242"/>
    </row>
    <row r="409226" spans="109:109" x14ac:dyDescent="0.35">
      <c r="DE409226" s="1241"/>
    </row>
    <row r="409250" spans="109:109" x14ac:dyDescent="0.35">
      <c r="DE409250" s="1242"/>
    </row>
    <row r="409251" spans="109:109" x14ac:dyDescent="0.35">
      <c r="DE409251" s="1241"/>
    </row>
    <row r="409275" spans="109:109" x14ac:dyDescent="0.35">
      <c r="DE409275" s="1242"/>
    </row>
    <row r="409276" spans="109:109" x14ac:dyDescent="0.35">
      <c r="DE409276" s="1241"/>
    </row>
    <row r="409300" spans="109:109" x14ac:dyDescent="0.35">
      <c r="DE409300" s="1242"/>
    </row>
    <row r="409301" spans="109:109" x14ac:dyDescent="0.35">
      <c r="DE409301" s="1241"/>
    </row>
    <row r="409325" spans="109:109" x14ac:dyDescent="0.35">
      <c r="DE409325" s="1242"/>
    </row>
    <row r="409326" spans="109:109" x14ac:dyDescent="0.35">
      <c r="DE409326" s="1241"/>
    </row>
    <row r="409350" spans="109:109" x14ac:dyDescent="0.35">
      <c r="DE409350" s="1242"/>
    </row>
    <row r="409351" spans="109:109" x14ac:dyDescent="0.35">
      <c r="DE409351" s="1241"/>
    </row>
    <row r="409375" spans="109:109" x14ac:dyDescent="0.35">
      <c r="DE409375" s="1242"/>
    </row>
    <row r="409376" spans="109:109" x14ac:dyDescent="0.35">
      <c r="DE409376" s="1241"/>
    </row>
    <row r="409400" spans="109:109" x14ac:dyDescent="0.35">
      <c r="DE409400" s="1242"/>
    </row>
    <row r="409401" spans="109:109" x14ac:dyDescent="0.35">
      <c r="DE409401" s="1241"/>
    </row>
    <row r="409425" spans="109:109" x14ac:dyDescent="0.35">
      <c r="DE409425" s="1242"/>
    </row>
    <row r="409426" spans="109:109" x14ac:dyDescent="0.35">
      <c r="DE409426" s="1241"/>
    </row>
    <row r="409450" spans="109:109" x14ac:dyDescent="0.35">
      <c r="DE409450" s="1242"/>
    </row>
    <row r="409451" spans="109:109" x14ac:dyDescent="0.35">
      <c r="DE409451" s="1241"/>
    </row>
    <row r="409475" spans="109:109" x14ac:dyDescent="0.35">
      <c r="DE409475" s="1242"/>
    </row>
    <row r="409476" spans="109:109" x14ac:dyDescent="0.35">
      <c r="DE409476" s="1241"/>
    </row>
    <row r="409500" spans="109:109" x14ac:dyDescent="0.35">
      <c r="DE409500" s="1242"/>
    </row>
    <row r="409501" spans="109:109" x14ac:dyDescent="0.35">
      <c r="DE409501" s="1241"/>
    </row>
    <row r="409525" spans="109:109" x14ac:dyDescent="0.35">
      <c r="DE409525" s="1242"/>
    </row>
    <row r="409526" spans="109:109" x14ac:dyDescent="0.35">
      <c r="DE409526" s="1241"/>
    </row>
    <row r="409550" spans="109:109" x14ac:dyDescent="0.35">
      <c r="DE409550" s="1242"/>
    </row>
    <row r="409551" spans="109:109" x14ac:dyDescent="0.35">
      <c r="DE409551" s="1241"/>
    </row>
    <row r="409575" spans="109:109" x14ac:dyDescent="0.35">
      <c r="DE409575" s="1242"/>
    </row>
    <row r="409576" spans="109:109" x14ac:dyDescent="0.35">
      <c r="DE409576" s="1241"/>
    </row>
    <row r="409600" spans="109:109" x14ac:dyDescent="0.35">
      <c r="DE409600" s="1242"/>
    </row>
    <row r="409601" spans="109:109" x14ac:dyDescent="0.35">
      <c r="DE409601" s="1241"/>
    </row>
    <row r="409625" spans="109:109" x14ac:dyDescent="0.35">
      <c r="DE409625" s="1242"/>
    </row>
    <row r="409626" spans="109:109" x14ac:dyDescent="0.35">
      <c r="DE409626" s="1241"/>
    </row>
    <row r="409650" spans="109:109" x14ac:dyDescent="0.35">
      <c r="DE409650" s="1242"/>
    </row>
    <row r="409651" spans="109:109" x14ac:dyDescent="0.35">
      <c r="DE409651" s="1241"/>
    </row>
    <row r="409675" spans="109:109" x14ac:dyDescent="0.35">
      <c r="DE409675" s="1242"/>
    </row>
    <row r="409676" spans="109:109" x14ac:dyDescent="0.35">
      <c r="DE409676" s="1241"/>
    </row>
    <row r="409700" spans="109:109" x14ac:dyDescent="0.35">
      <c r="DE409700" s="1242"/>
    </row>
    <row r="409701" spans="109:109" x14ac:dyDescent="0.35">
      <c r="DE409701" s="1241"/>
    </row>
    <row r="409725" spans="109:109" x14ac:dyDescent="0.35">
      <c r="DE409725" s="1242"/>
    </row>
    <row r="409726" spans="109:109" x14ac:dyDescent="0.35">
      <c r="DE409726" s="1241"/>
    </row>
    <row r="409750" spans="109:109" x14ac:dyDescent="0.35">
      <c r="DE409750" s="1242"/>
    </row>
    <row r="409751" spans="109:109" x14ac:dyDescent="0.35">
      <c r="DE409751" s="1241"/>
    </row>
    <row r="409775" spans="109:109" x14ac:dyDescent="0.35">
      <c r="DE409775" s="1242"/>
    </row>
    <row r="409776" spans="109:109" x14ac:dyDescent="0.35">
      <c r="DE409776" s="1241"/>
    </row>
    <row r="409800" spans="109:109" x14ac:dyDescent="0.35">
      <c r="DE409800" s="1242"/>
    </row>
    <row r="409801" spans="109:109" x14ac:dyDescent="0.35">
      <c r="DE409801" s="1241"/>
    </row>
    <row r="409825" spans="109:109" x14ac:dyDescent="0.35">
      <c r="DE409825" s="1242"/>
    </row>
    <row r="409826" spans="109:109" x14ac:dyDescent="0.35">
      <c r="DE409826" s="1241"/>
    </row>
    <row r="409850" spans="109:109" x14ac:dyDescent="0.35">
      <c r="DE409850" s="1242"/>
    </row>
    <row r="409851" spans="109:109" x14ac:dyDescent="0.35">
      <c r="DE409851" s="1241"/>
    </row>
    <row r="409875" spans="109:109" x14ac:dyDescent="0.35">
      <c r="DE409875" s="1242"/>
    </row>
    <row r="409876" spans="109:109" x14ac:dyDescent="0.35">
      <c r="DE409876" s="1241"/>
    </row>
    <row r="409900" spans="109:109" x14ac:dyDescent="0.35">
      <c r="DE409900" s="1242"/>
    </row>
    <row r="409901" spans="109:109" x14ac:dyDescent="0.35">
      <c r="DE409901" s="1241"/>
    </row>
    <row r="409925" spans="109:109" x14ac:dyDescent="0.35">
      <c r="DE409925" s="1242"/>
    </row>
    <row r="409926" spans="109:109" x14ac:dyDescent="0.35">
      <c r="DE409926" s="1241"/>
    </row>
    <row r="409950" spans="109:109" x14ac:dyDescent="0.35">
      <c r="DE409950" s="1242"/>
    </row>
    <row r="409951" spans="109:109" x14ac:dyDescent="0.35">
      <c r="DE409951" s="1241"/>
    </row>
    <row r="409975" spans="109:109" x14ac:dyDescent="0.35">
      <c r="DE409975" s="1242"/>
    </row>
    <row r="409976" spans="109:109" x14ac:dyDescent="0.35">
      <c r="DE409976" s="1241"/>
    </row>
    <row r="410000" spans="109:109" x14ac:dyDescent="0.35">
      <c r="DE410000" s="1242"/>
    </row>
    <row r="410001" spans="109:109" x14ac:dyDescent="0.35">
      <c r="DE410001" s="1241"/>
    </row>
    <row r="410025" spans="109:109" x14ac:dyDescent="0.35">
      <c r="DE410025" s="1242"/>
    </row>
    <row r="410026" spans="109:109" x14ac:dyDescent="0.35">
      <c r="DE410026" s="1241"/>
    </row>
    <row r="410050" spans="109:109" x14ac:dyDescent="0.35">
      <c r="DE410050" s="1242"/>
    </row>
    <row r="410051" spans="109:109" x14ac:dyDescent="0.35">
      <c r="DE410051" s="1241"/>
    </row>
    <row r="410075" spans="109:109" x14ac:dyDescent="0.35">
      <c r="DE410075" s="1242"/>
    </row>
    <row r="410076" spans="109:109" x14ac:dyDescent="0.35">
      <c r="DE410076" s="1241"/>
    </row>
    <row r="410100" spans="109:109" x14ac:dyDescent="0.35">
      <c r="DE410100" s="1242"/>
    </row>
    <row r="410101" spans="109:109" x14ac:dyDescent="0.35">
      <c r="DE410101" s="1241"/>
    </row>
    <row r="410125" spans="109:109" x14ac:dyDescent="0.35">
      <c r="DE410125" s="1242"/>
    </row>
    <row r="410126" spans="109:109" x14ac:dyDescent="0.35">
      <c r="DE410126" s="1241"/>
    </row>
    <row r="410150" spans="109:109" x14ac:dyDescent="0.35">
      <c r="DE410150" s="1242"/>
    </row>
    <row r="410151" spans="109:109" x14ac:dyDescent="0.35">
      <c r="DE410151" s="1241"/>
    </row>
    <row r="410175" spans="109:109" x14ac:dyDescent="0.35">
      <c r="DE410175" s="1242"/>
    </row>
    <row r="410176" spans="109:109" x14ac:dyDescent="0.35">
      <c r="DE410176" s="1241"/>
    </row>
    <row r="410200" spans="109:109" x14ac:dyDescent="0.35">
      <c r="DE410200" s="1242"/>
    </row>
    <row r="410201" spans="109:109" x14ac:dyDescent="0.35">
      <c r="DE410201" s="1241"/>
    </row>
    <row r="410225" spans="109:109" x14ac:dyDescent="0.35">
      <c r="DE410225" s="1242"/>
    </row>
    <row r="410226" spans="109:109" x14ac:dyDescent="0.35">
      <c r="DE410226" s="1241"/>
    </row>
    <row r="410250" spans="109:109" x14ac:dyDescent="0.35">
      <c r="DE410250" s="1242"/>
    </row>
    <row r="410251" spans="109:109" x14ac:dyDescent="0.35">
      <c r="DE410251" s="1241"/>
    </row>
    <row r="410275" spans="109:109" x14ac:dyDescent="0.35">
      <c r="DE410275" s="1242"/>
    </row>
    <row r="410276" spans="109:109" x14ac:dyDescent="0.35">
      <c r="DE410276" s="1241"/>
    </row>
    <row r="410300" spans="109:109" x14ac:dyDescent="0.35">
      <c r="DE410300" s="1242"/>
    </row>
    <row r="410301" spans="109:109" x14ac:dyDescent="0.35">
      <c r="DE410301" s="1241"/>
    </row>
    <row r="410325" spans="109:109" x14ac:dyDescent="0.35">
      <c r="DE410325" s="1242"/>
    </row>
    <row r="410326" spans="109:109" x14ac:dyDescent="0.35">
      <c r="DE410326" s="1241"/>
    </row>
    <row r="410350" spans="109:109" x14ac:dyDescent="0.35">
      <c r="DE410350" s="1242"/>
    </row>
    <row r="410351" spans="109:109" x14ac:dyDescent="0.35">
      <c r="DE410351" s="1241"/>
    </row>
    <row r="410375" spans="109:109" x14ac:dyDescent="0.35">
      <c r="DE410375" s="1242"/>
    </row>
    <row r="410376" spans="109:109" x14ac:dyDescent="0.35">
      <c r="DE410376" s="1241"/>
    </row>
    <row r="410400" spans="109:109" x14ac:dyDescent="0.35">
      <c r="DE410400" s="1242"/>
    </row>
    <row r="410401" spans="109:109" x14ac:dyDescent="0.35">
      <c r="DE410401" s="1241"/>
    </row>
    <row r="410425" spans="109:109" x14ac:dyDescent="0.35">
      <c r="DE410425" s="1242"/>
    </row>
    <row r="410426" spans="109:109" x14ac:dyDescent="0.35">
      <c r="DE410426" s="1241"/>
    </row>
    <row r="410450" spans="109:109" x14ac:dyDescent="0.35">
      <c r="DE410450" s="1242"/>
    </row>
    <row r="410451" spans="109:109" x14ac:dyDescent="0.35">
      <c r="DE410451" s="1241"/>
    </row>
    <row r="410475" spans="109:109" x14ac:dyDescent="0.35">
      <c r="DE410475" s="1242"/>
    </row>
    <row r="410476" spans="109:109" x14ac:dyDescent="0.35">
      <c r="DE410476" s="1241"/>
    </row>
    <row r="410500" spans="109:109" x14ac:dyDescent="0.35">
      <c r="DE410500" s="1242"/>
    </row>
    <row r="410501" spans="109:109" x14ac:dyDescent="0.35">
      <c r="DE410501" s="1241"/>
    </row>
    <row r="410525" spans="109:109" x14ac:dyDescent="0.35">
      <c r="DE410525" s="1242"/>
    </row>
    <row r="410526" spans="109:109" x14ac:dyDescent="0.35">
      <c r="DE410526" s="1241"/>
    </row>
    <row r="410550" spans="109:109" x14ac:dyDescent="0.35">
      <c r="DE410550" s="1242"/>
    </row>
    <row r="410551" spans="109:109" x14ac:dyDescent="0.35">
      <c r="DE410551" s="1241"/>
    </row>
    <row r="410575" spans="109:109" x14ac:dyDescent="0.35">
      <c r="DE410575" s="1242"/>
    </row>
    <row r="410576" spans="109:109" x14ac:dyDescent="0.35">
      <c r="DE410576" s="1241"/>
    </row>
    <row r="410600" spans="109:109" x14ac:dyDescent="0.35">
      <c r="DE410600" s="1242"/>
    </row>
    <row r="410601" spans="109:109" x14ac:dyDescent="0.35">
      <c r="DE410601" s="1241"/>
    </row>
    <row r="410625" spans="109:109" x14ac:dyDescent="0.35">
      <c r="DE410625" s="1242"/>
    </row>
    <row r="410626" spans="109:109" x14ac:dyDescent="0.35">
      <c r="DE410626" s="1241"/>
    </row>
    <row r="410650" spans="109:109" x14ac:dyDescent="0.35">
      <c r="DE410650" s="1242"/>
    </row>
    <row r="410651" spans="109:109" x14ac:dyDescent="0.35">
      <c r="DE410651" s="1241"/>
    </row>
    <row r="410675" spans="109:109" x14ac:dyDescent="0.35">
      <c r="DE410675" s="1242"/>
    </row>
    <row r="410676" spans="109:109" x14ac:dyDescent="0.35">
      <c r="DE410676" s="1241"/>
    </row>
    <row r="410700" spans="109:109" x14ac:dyDescent="0.35">
      <c r="DE410700" s="1242"/>
    </row>
    <row r="410701" spans="109:109" x14ac:dyDescent="0.35">
      <c r="DE410701" s="1241"/>
    </row>
    <row r="410725" spans="109:109" x14ac:dyDescent="0.35">
      <c r="DE410725" s="1242"/>
    </row>
    <row r="410726" spans="109:109" x14ac:dyDescent="0.35">
      <c r="DE410726" s="1241"/>
    </row>
    <row r="410750" spans="109:109" x14ac:dyDescent="0.35">
      <c r="DE410750" s="1242"/>
    </row>
    <row r="410751" spans="109:109" x14ac:dyDescent="0.35">
      <c r="DE410751" s="1241"/>
    </row>
    <row r="410775" spans="109:109" x14ac:dyDescent="0.35">
      <c r="DE410775" s="1242"/>
    </row>
    <row r="410776" spans="109:109" x14ac:dyDescent="0.35">
      <c r="DE410776" s="1241"/>
    </row>
    <row r="410800" spans="109:109" x14ac:dyDescent="0.35">
      <c r="DE410800" s="1242"/>
    </row>
    <row r="410801" spans="109:109" x14ac:dyDescent="0.35">
      <c r="DE410801" s="1241"/>
    </row>
    <row r="410825" spans="109:109" x14ac:dyDescent="0.35">
      <c r="DE410825" s="1242"/>
    </row>
    <row r="410826" spans="109:109" x14ac:dyDescent="0.35">
      <c r="DE410826" s="1241"/>
    </row>
    <row r="410850" spans="109:109" x14ac:dyDescent="0.35">
      <c r="DE410850" s="1242"/>
    </row>
    <row r="410851" spans="109:109" x14ac:dyDescent="0.35">
      <c r="DE410851" s="1241"/>
    </row>
    <row r="410875" spans="109:109" x14ac:dyDescent="0.35">
      <c r="DE410875" s="1242"/>
    </row>
    <row r="410876" spans="109:109" x14ac:dyDescent="0.35">
      <c r="DE410876" s="1241"/>
    </row>
    <row r="410900" spans="109:109" x14ac:dyDescent="0.35">
      <c r="DE410900" s="1242"/>
    </row>
    <row r="410901" spans="109:109" x14ac:dyDescent="0.35">
      <c r="DE410901" s="1241"/>
    </row>
    <row r="410925" spans="109:109" x14ac:dyDescent="0.35">
      <c r="DE410925" s="1242"/>
    </row>
    <row r="410926" spans="109:109" x14ac:dyDescent="0.35">
      <c r="DE410926" s="1241"/>
    </row>
    <row r="410950" spans="109:109" x14ac:dyDescent="0.35">
      <c r="DE410950" s="1242"/>
    </row>
    <row r="410951" spans="109:109" x14ac:dyDescent="0.35">
      <c r="DE410951" s="1241"/>
    </row>
    <row r="410975" spans="109:109" x14ac:dyDescent="0.35">
      <c r="DE410975" s="1242"/>
    </row>
    <row r="410976" spans="109:109" x14ac:dyDescent="0.35">
      <c r="DE410976" s="1241"/>
    </row>
    <row r="411000" spans="109:109" x14ac:dyDescent="0.35">
      <c r="DE411000" s="1242"/>
    </row>
    <row r="411001" spans="109:109" x14ac:dyDescent="0.35">
      <c r="DE411001" s="1241"/>
    </row>
    <row r="411025" spans="109:109" x14ac:dyDescent="0.35">
      <c r="DE411025" s="1242"/>
    </row>
    <row r="411026" spans="109:109" x14ac:dyDescent="0.35">
      <c r="DE411026" s="1241"/>
    </row>
    <row r="411050" spans="109:109" x14ac:dyDescent="0.35">
      <c r="DE411050" s="1242"/>
    </row>
    <row r="411051" spans="109:109" x14ac:dyDescent="0.35">
      <c r="DE411051" s="1241"/>
    </row>
    <row r="411075" spans="109:109" x14ac:dyDescent="0.35">
      <c r="DE411075" s="1242"/>
    </row>
    <row r="411076" spans="109:109" x14ac:dyDescent="0.35">
      <c r="DE411076" s="1241"/>
    </row>
    <row r="411100" spans="109:109" x14ac:dyDescent="0.35">
      <c r="DE411100" s="1242"/>
    </row>
    <row r="411101" spans="109:109" x14ac:dyDescent="0.35">
      <c r="DE411101" s="1241"/>
    </row>
    <row r="411125" spans="109:109" x14ac:dyDescent="0.35">
      <c r="DE411125" s="1242"/>
    </row>
    <row r="411126" spans="109:109" x14ac:dyDescent="0.35">
      <c r="DE411126" s="1241"/>
    </row>
    <row r="411150" spans="109:109" x14ac:dyDescent="0.35">
      <c r="DE411150" s="1242"/>
    </row>
    <row r="411151" spans="109:109" x14ac:dyDescent="0.35">
      <c r="DE411151" s="1241"/>
    </row>
    <row r="411175" spans="109:109" x14ac:dyDescent="0.35">
      <c r="DE411175" s="1242"/>
    </row>
    <row r="411176" spans="109:109" x14ac:dyDescent="0.35">
      <c r="DE411176" s="1241"/>
    </row>
    <row r="411200" spans="109:109" x14ac:dyDescent="0.35">
      <c r="DE411200" s="1242"/>
    </row>
    <row r="411201" spans="109:109" x14ac:dyDescent="0.35">
      <c r="DE411201" s="1241"/>
    </row>
    <row r="411225" spans="109:109" x14ac:dyDescent="0.35">
      <c r="DE411225" s="1242"/>
    </row>
    <row r="411226" spans="109:109" x14ac:dyDescent="0.35">
      <c r="DE411226" s="1241"/>
    </row>
    <row r="411250" spans="109:109" x14ac:dyDescent="0.35">
      <c r="DE411250" s="1242"/>
    </row>
    <row r="411251" spans="109:109" x14ac:dyDescent="0.35">
      <c r="DE411251" s="1241"/>
    </row>
    <row r="411275" spans="109:109" x14ac:dyDescent="0.35">
      <c r="DE411275" s="1242"/>
    </row>
    <row r="411276" spans="109:109" x14ac:dyDescent="0.35">
      <c r="DE411276" s="1241"/>
    </row>
    <row r="411300" spans="109:109" x14ac:dyDescent="0.35">
      <c r="DE411300" s="1242"/>
    </row>
    <row r="411301" spans="109:109" x14ac:dyDescent="0.35">
      <c r="DE411301" s="1241"/>
    </row>
    <row r="411325" spans="109:109" x14ac:dyDescent="0.35">
      <c r="DE411325" s="1242"/>
    </row>
    <row r="411326" spans="109:109" x14ac:dyDescent="0.35">
      <c r="DE411326" s="1241"/>
    </row>
    <row r="411350" spans="109:109" x14ac:dyDescent="0.35">
      <c r="DE411350" s="1242"/>
    </row>
    <row r="411351" spans="109:109" x14ac:dyDescent="0.35">
      <c r="DE411351" s="1241"/>
    </row>
    <row r="411375" spans="109:109" x14ac:dyDescent="0.35">
      <c r="DE411375" s="1242"/>
    </row>
    <row r="411376" spans="109:109" x14ac:dyDescent="0.35">
      <c r="DE411376" s="1241"/>
    </row>
    <row r="411400" spans="109:109" x14ac:dyDescent="0.35">
      <c r="DE411400" s="1242"/>
    </row>
    <row r="411401" spans="109:109" x14ac:dyDescent="0.35">
      <c r="DE411401" s="1241"/>
    </row>
    <row r="411425" spans="109:109" x14ac:dyDescent="0.35">
      <c r="DE411425" s="1242"/>
    </row>
    <row r="411426" spans="109:109" x14ac:dyDescent="0.35">
      <c r="DE411426" s="1241"/>
    </row>
    <row r="411450" spans="109:109" x14ac:dyDescent="0.35">
      <c r="DE411450" s="1242"/>
    </row>
    <row r="411451" spans="109:109" x14ac:dyDescent="0.35">
      <c r="DE411451" s="1241"/>
    </row>
    <row r="411475" spans="109:109" x14ac:dyDescent="0.35">
      <c r="DE411475" s="1242"/>
    </row>
    <row r="411476" spans="109:109" x14ac:dyDescent="0.35">
      <c r="DE411476" s="1241"/>
    </row>
    <row r="411500" spans="109:109" x14ac:dyDescent="0.35">
      <c r="DE411500" s="1242"/>
    </row>
    <row r="411501" spans="109:109" x14ac:dyDescent="0.35">
      <c r="DE411501" s="1241"/>
    </row>
    <row r="411525" spans="109:109" x14ac:dyDescent="0.35">
      <c r="DE411525" s="1242"/>
    </row>
    <row r="411526" spans="109:109" x14ac:dyDescent="0.35">
      <c r="DE411526" s="1241"/>
    </row>
    <row r="411550" spans="109:109" x14ac:dyDescent="0.35">
      <c r="DE411550" s="1242"/>
    </row>
    <row r="411551" spans="109:109" x14ac:dyDescent="0.35">
      <c r="DE411551" s="1241"/>
    </row>
    <row r="411575" spans="109:109" x14ac:dyDescent="0.35">
      <c r="DE411575" s="1242"/>
    </row>
    <row r="411576" spans="109:109" x14ac:dyDescent="0.35">
      <c r="DE411576" s="1241"/>
    </row>
    <row r="411600" spans="109:109" x14ac:dyDescent="0.35">
      <c r="DE411600" s="1242"/>
    </row>
    <row r="411601" spans="109:109" x14ac:dyDescent="0.35">
      <c r="DE411601" s="1241"/>
    </row>
    <row r="411625" spans="109:109" x14ac:dyDescent="0.35">
      <c r="DE411625" s="1242"/>
    </row>
    <row r="411626" spans="109:109" x14ac:dyDescent="0.35">
      <c r="DE411626" s="1241"/>
    </row>
    <row r="411650" spans="109:109" x14ac:dyDescent="0.35">
      <c r="DE411650" s="1242"/>
    </row>
    <row r="411651" spans="109:109" x14ac:dyDescent="0.35">
      <c r="DE411651" s="1241"/>
    </row>
    <row r="411675" spans="109:109" x14ac:dyDescent="0.35">
      <c r="DE411675" s="1242"/>
    </row>
    <row r="411676" spans="109:109" x14ac:dyDescent="0.35">
      <c r="DE411676" s="1241"/>
    </row>
    <row r="411700" spans="109:109" x14ac:dyDescent="0.35">
      <c r="DE411700" s="1242"/>
    </row>
    <row r="411701" spans="109:109" x14ac:dyDescent="0.35">
      <c r="DE411701" s="1241"/>
    </row>
    <row r="411725" spans="109:109" x14ac:dyDescent="0.35">
      <c r="DE411725" s="1242"/>
    </row>
    <row r="411726" spans="109:109" x14ac:dyDescent="0.35">
      <c r="DE411726" s="1241"/>
    </row>
    <row r="411750" spans="109:109" x14ac:dyDescent="0.35">
      <c r="DE411750" s="1242"/>
    </row>
    <row r="411751" spans="109:109" x14ac:dyDescent="0.35">
      <c r="DE411751" s="1241"/>
    </row>
    <row r="411775" spans="109:109" x14ac:dyDescent="0.35">
      <c r="DE411775" s="1242"/>
    </row>
    <row r="411776" spans="109:109" x14ac:dyDescent="0.35">
      <c r="DE411776" s="1241"/>
    </row>
    <row r="411800" spans="109:109" x14ac:dyDescent="0.35">
      <c r="DE411800" s="1242"/>
    </row>
    <row r="411801" spans="109:109" x14ac:dyDescent="0.35">
      <c r="DE411801" s="1241"/>
    </row>
    <row r="411825" spans="109:109" x14ac:dyDescent="0.35">
      <c r="DE411825" s="1242"/>
    </row>
    <row r="411826" spans="109:109" x14ac:dyDescent="0.35">
      <c r="DE411826" s="1241"/>
    </row>
    <row r="411850" spans="109:109" x14ac:dyDescent="0.35">
      <c r="DE411850" s="1242"/>
    </row>
    <row r="411851" spans="109:109" x14ac:dyDescent="0.35">
      <c r="DE411851" s="1241"/>
    </row>
    <row r="411875" spans="109:109" x14ac:dyDescent="0.35">
      <c r="DE411875" s="1242"/>
    </row>
    <row r="411876" spans="109:109" x14ac:dyDescent="0.35">
      <c r="DE411876" s="1241"/>
    </row>
    <row r="411900" spans="109:109" x14ac:dyDescent="0.35">
      <c r="DE411900" s="1242"/>
    </row>
    <row r="411901" spans="109:109" x14ac:dyDescent="0.35">
      <c r="DE411901" s="1241"/>
    </row>
    <row r="411925" spans="109:109" x14ac:dyDescent="0.35">
      <c r="DE411925" s="1242"/>
    </row>
    <row r="411926" spans="109:109" x14ac:dyDescent="0.35">
      <c r="DE411926" s="1241"/>
    </row>
    <row r="411950" spans="109:109" x14ac:dyDescent="0.35">
      <c r="DE411950" s="1242"/>
    </row>
    <row r="411951" spans="109:109" x14ac:dyDescent="0.35">
      <c r="DE411951" s="1241"/>
    </row>
    <row r="411975" spans="109:109" x14ac:dyDescent="0.35">
      <c r="DE411975" s="1242"/>
    </row>
    <row r="411976" spans="109:109" x14ac:dyDescent="0.35">
      <c r="DE411976" s="1241"/>
    </row>
    <row r="412000" spans="109:109" x14ac:dyDescent="0.35">
      <c r="DE412000" s="1242"/>
    </row>
    <row r="412001" spans="109:109" x14ac:dyDescent="0.35">
      <c r="DE412001" s="1241"/>
    </row>
    <row r="412025" spans="109:109" x14ac:dyDescent="0.35">
      <c r="DE412025" s="1242"/>
    </row>
    <row r="412026" spans="109:109" x14ac:dyDescent="0.35">
      <c r="DE412026" s="1241"/>
    </row>
    <row r="412050" spans="109:109" x14ac:dyDescent="0.35">
      <c r="DE412050" s="1242"/>
    </row>
    <row r="412051" spans="109:109" x14ac:dyDescent="0.35">
      <c r="DE412051" s="1241"/>
    </row>
    <row r="412075" spans="109:109" x14ac:dyDescent="0.35">
      <c r="DE412075" s="1242"/>
    </row>
    <row r="412076" spans="109:109" x14ac:dyDescent="0.35">
      <c r="DE412076" s="1241"/>
    </row>
    <row r="412100" spans="109:109" x14ac:dyDescent="0.35">
      <c r="DE412100" s="1242"/>
    </row>
    <row r="412101" spans="109:109" x14ac:dyDescent="0.35">
      <c r="DE412101" s="1241"/>
    </row>
    <row r="412125" spans="109:109" x14ac:dyDescent="0.35">
      <c r="DE412125" s="1242"/>
    </row>
    <row r="412126" spans="109:109" x14ac:dyDescent="0.35">
      <c r="DE412126" s="1241"/>
    </row>
    <row r="412150" spans="109:109" x14ac:dyDescent="0.35">
      <c r="DE412150" s="1242"/>
    </row>
    <row r="412151" spans="109:109" x14ac:dyDescent="0.35">
      <c r="DE412151" s="1241"/>
    </row>
    <row r="412175" spans="109:109" x14ac:dyDescent="0.35">
      <c r="DE412175" s="1242"/>
    </row>
    <row r="412176" spans="109:109" x14ac:dyDescent="0.35">
      <c r="DE412176" s="1241"/>
    </row>
    <row r="412200" spans="109:109" x14ac:dyDescent="0.35">
      <c r="DE412200" s="1242"/>
    </row>
    <row r="412201" spans="109:109" x14ac:dyDescent="0.35">
      <c r="DE412201" s="1241"/>
    </row>
    <row r="412225" spans="109:109" x14ac:dyDescent="0.35">
      <c r="DE412225" s="1242"/>
    </row>
    <row r="412226" spans="109:109" x14ac:dyDescent="0.35">
      <c r="DE412226" s="1241"/>
    </row>
    <row r="412250" spans="109:109" x14ac:dyDescent="0.35">
      <c r="DE412250" s="1242"/>
    </row>
    <row r="412251" spans="109:109" x14ac:dyDescent="0.35">
      <c r="DE412251" s="1241"/>
    </row>
    <row r="412275" spans="109:109" x14ac:dyDescent="0.35">
      <c r="DE412275" s="1242"/>
    </row>
    <row r="412276" spans="109:109" x14ac:dyDescent="0.35">
      <c r="DE412276" s="1241"/>
    </row>
    <row r="412300" spans="109:109" x14ac:dyDescent="0.35">
      <c r="DE412300" s="1242"/>
    </row>
    <row r="412301" spans="109:109" x14ac:dyDescent="0.35">
      <c r="DE412301" s="1241"/>
    </row>
    <row r="412325" spans="109:109" x14ac:dyDescent="0.35">
      <c r="DE412325" s="1242"/>
    </row>
    <row r="412326" spans="109:109" x14ac:dyDescent="0.35">
      <c r="DE412326" s="1241"/>
    </row>
    <row r="412350" spans="109:109" x14ac:dyDescent="0.35">
      <c r="DE412350" s="1242"/>
    </row>
    <row r="412351" spans="109:109" x14ac:dyDescent="0.35">
      <c r="DE412351" s="1241"/>
    </row>
    <row r="412375" spans="109:109" x14ac:dyDescent="0.35">
      <c r="DE412375" s="1242"/>
    </row>
    <row r="412376" spans="109:109" x14ac:dyDescent="0.35">
      <c r="DE412376" s="1241"/>
    </row>
    <row r="412400" spans="109:109" x14ac:dyDescent="0.35">
      <c r="DE412400" s="1242"/>
    </row>
    <row r="412401" spans="109:109" x14ac:dyDescent="0.35">
      <c r="DE412401" s="1241"/>
    </row>
    <row r="412425" spans="109:109" x14ac:dyDescent="0.35">
      <c r="DE412425" s="1242"/>
    </row>
    <row r="412426" spans="109:109" x14ac:dyDescent="0.35">
      <c r="DE412426" s="1241"/>
    </row>
    <row r="412450" spans="109:109" x14ac:dyDescent="0.35">
      <c r="DE412450" s="1242"/>
    </row>
    <row r="412451" spans="109:109" x14ac:dyDescent="0.35">
      <c r="DE412451" s="1241"/>
    </row>
    <row r="412475" spans="109:109" x14ac:dyDescent="0.35">
      <c r="DE412475" s="1242"/>
    </row>
    <row r="412476" spans="109:109" x14ac:dyDescent="0.35">
      <c r="DE412476" s="1241"/>
    </row>
    <row r="412500" spans="109:109" x14ac:dyDescent="0.35">
      <c r="DE412500" s="1242"/>
    </row>
    <row r="412501" spans="109:109" x14ac:dyDescent="0.35">
      <c r="DE412501" s="1241"/>
    </row>
    <row r="412525" spans="109:109" x14ac:dyDescent="0.35">
      <c r="DE412525" s="1242"/>
    </row>
    <row r="412526" spans="109:109" x14ac:dyDescent="0.35">
      <c r="DE412526" s="1241"/>
    </row>
    <row r="412550" spans="109:109" x14ac:dyDescent="0.35">
      <c r="DE412550" s="1242"/>
    </row>
    <row r="412551" spans="109:109" x14ac:dyDescent="0.35">
      <c r="DE412551" s="1241"/>
    </row>
    <row r="412575" spans="109:109" x14ac:dyDescent="0.35">
      <c r="DE412575" s="1242"/>
    </row>
    <row r="412576" spans="109:109" x14ac:dyDescent="0.35">
      <c r="DE412576" s="1241"/>
    </row>
    <row r="412600" spans="109:109" x14ac:dyDescent="0.35">
      <c r="DE412600" s="1242"/>
    </row>
    <row r="412601" spans="109:109" x14ac:dyDescent="0.35">
      <c r="DE412601" s="1241"/>
    </row>
    <row r="412625" spans="109:109" x14ac:dyDescent="0.35">
      <c r="DE412625" s="1242"/>
    </row>
    <row r="412626" spans="109:109" x14ac:dyDescent="0.35">
      <c r="DE412626" s="1241"/>
    </row>
    <row r="412650" spans="109:109" x14ac:dyDescent="0.35">
      <c r="DE412650" s="1242"/>
    </row>
    <row r="412651" spans="109:109" x14ac:dyDescent="0.35">
      <c r="DE412651" s="1241"/>
    </row>
    <row r="412675" spans="109:109" x14ac:dyDescent="0.35">
      <c r="DE412675" s="1242"/>
    </row>
    <row r="412676" spans="109:109" x14ac:dyDescent="0.35">
      <c r="DE412676" s="1241"/>
    </row>
    <row r="412700" spans="109:109" x14ac:dyDescent="0.35">
      <c r="DE412700" s="1242"/>
    </row>
    <row r="412701" spans="109:109" x14ac:dyDescent="0.35">
      <c r="DE412701" s="1241"/>
    </row>
    <row r="412725" spans="109:109" x14ac:dyDescent="0.35">
      <c r="DE412725" s="1242"/>
    </row>
    <row r="412726" spans="109:109" x14ac:dyDescent="0.35">
      <c r="DE412726" s="1241"/>
    </row>
    <row r="412750" spans="109:109" x14ac:dyDescent="0.35">
      <c r="DE412750" s="1242"/>
    </row>
    <row r="412751" spans="109:109" x14ac:dyDescent="0.35">
      <c r="DE412751" s="1241"/>
    </row>
    <row r="412775" spans="109:109" x14ac:dyDescent="0.35">
      <c r="DE412775" s="1242"/>
    </row>
    <row r="412776" spans="109:109" x14ac:dyDescent="0.35">
      <c r="DE412776" s="1241"/>
    </row>
    <row r="412800" spans="109:109" x14ac:dyDescent="0.35">
      <c r="DE412800" s="1242"/>
    </row>
    <row r="412801" spans="109:109" x14ac:dyDescent="0.35">
      <c r="DE412801" s="1241"/>
    </row>
    <row r="412825" spans="109:109" x14ac:dyDescent="0.35">
      <c r="DE412825" s="1242"/>
    </row>
    <row r="412826" spans="109:109" x14ac:dyDescent="0.35">
      <c r="DE412826" s="1241"/>
    </row>
    <row r="412850" spans="109:109" x14ac:dyDescent="0.35">
      <c r="DE412850" s="1242"/>
    </row>
    <row r="412851" spans="109:109" x14ac:dyDescent="0.35">
      <c r="DE412851" s="1241"/>
    </row>
    <row r="412875" spans="109:109" x14ac:dyDescent="0.35">
      <c r="DE412875" s="1242"/>
    </row>
    <row r="412876" spans="109:109" x14ac:dyDescent="0.35">
      <c r="DE412876" s="1241"/>
    </row>
    <row r="412900" spans="109:109" x14ac:dyDescent="0.35">
      <c r="DE412900" s="1242"/>
    </row>
    <row r="412901" spans="109:109" x14ac:dyDescent="0.35">
      <c r="DE412901" s="1241"/>
    </row>
    <row r="412925" spans="109:109" x14ac:dyDescent="0.35">
      <c r="DE412925" s="1242"/>
    </row>
    <row r="412926" spans="109:109" x14ac:dyDescent="0.35">
      <c r="DE412926" s="1241"/>
    </row>
    <row r="412950" spans="109:109" x14ac:dyDescent="0.35">
      <c r="DE412950" s="1242"/>
    </row>
    <row r="412951" spans="109:109" x14ac:dyDescent="0.35">
      <c r="DE412951" s="1241"/>
    </row>
    <row r="412975" spans="109:109" x14ac:dyDescent="0.35">
      <c r="DE412975" s="1242"/>
    </row>
    <row r="412976" spans="109:109" x14ac:dyDescent="0.35">
      <c r="DE412976" s="1241"/>
    </row>
    <row r="413000" spans="109:109" x14ac:dyDescent="0.35">
      <c r="DE413000" s="1242"/>
    </row>
    <row r="413001" spans="109:109" x14ac:dyDescent="0.35">
      <c r="DE413001" s="1241"/>
    </row>
    <row r="413025" spans="109:109" x14ac:dyDescent="0.35">
      <c r="DE413025" s="1242"/>
    </row>
    <row r="413026" spans="109:109" x14ac:dyDescent="0.35">
      <c r="DE413026" s="1241"/>
    </row>
    <row r="413050" spans="109:109" x14ac:dyDescent="0.35">
      <c r="DE413050" s="1242"/>
    </row>
    <row r="413051" spans="109:109" x14ac:dyDescent="0.35">
      <c r="DE413051" s="1241"/>
    </row>
    <row r="413075" spans="109:109" x14ac:dyDescent="0.35">
      <c r="DE413075" s="1242"/>
    </row>
    <row r="413076" spans="109:109" x14ac:dyDescent="0.35">
      <c r="DE413076" s="1241"/>
    </row>
    <row r="413100" spans="109:109" x14ac:dyDescent="0.35">
      <c r="DE413100" s="1242"/>
    </row>
    <row r="413101" spans="109:109" x14ac:dyDescent="0.35">
      <c r="DE413101" s="1241"/>
    </row>
    <row r="413125" spans="109:109" x14ac:dyDescent="0.35">
      <c r="DE413125" s="1242"/>
    </row>
    <row r="413126" spans="109:109" x14ac:dyDescent="0.35">
      <c r="DE413126" s="1241"/>
    </row>
    <row r="413150" spans="109:109" x14ac:dyDescent="0.35">
      <c r="DE413150" s="1242"/>
    </row>
    <row r="413151" spans="109:109" x14ac:dyDescent="0.35">
      <c r="DE413151" s="1241"/>
    </row>
    <row r="413175" spans="109:109" x14ac:dyDescent="0.35">
      <c r="DE413175" s="1242"/>
    </row>
    <row r="413176" spans="109:109" x14ac:dyDescent="0.35">
      <c r="DE413176" s="1241"/>
    </row>
    <row r="413200" spans="109:109" x14ac:dyDescent="0.35">
      <c r="DE413200" s="1242"/>
    </row>
    <row r="413201" spans="109:109" x14ac:dyDescent="0.35">
      <c r="DE413201" s="1241"/>
    </row>
    <row r="413225" spans="109:109" x14ac:dyDescent="0.35">
      <c r="DE413225" s="1242"/>
    </row>
    <row r="413226" spans="109:109" x14ac:dyDescent="0.35">
      <c r="DE413226" s="1241"/>
    </row>
    <row r="413250" spans="109:109" x14ac:dyDescent="0.35">
      <c r="DE413250" s="1242"/>
    </row>
    <row r="413251" spans="109:109" x14ac:dyDescent="0.35">
      <c r="DE413251" s="1241"/>
    </row>
    <row r="413275" spans="109:109" x14ac:dyDescent="0.35">
      <c r="DE413275" s="1242"/>
    </row>
    <row r="413276" spans="109:109" x14ac:dyDescent="0.35">
      <c r="DE413276" s="1241"/>
    </row>
    <row r="413300" spans="109:109" x14ac:dyDescent="0.35">
      <c r="DE413300" s="1242"/>
    </row>
    <row r="413301" spans="109:109" x14ac:dyDescent="0.35">
      <c r="DE413301" s="1241"/>
    </row>
    <row r="413325" spans="109:109" x14ac:dyDescent="0.35">
      <c r="DE413325" s="1242"/>
    </row>
    <row r="413326" spans="109:109" x14ac:dyDescent="0.35">
      <c r="DE413326" s="1241"/>
    </row>
    <row r="413350" spans="109:109" x14ac:dyDescent="0.35">
      <c r="DE413350" s="1242"/>
    </row>
    <row r="413351" spans="109:109" x14ac:dyDescent="0.35">
      <c r="DE413351" s="1241"/>
    </row>
    <row r="413375" spans="109:109" x14ac:dyDescent="0.35">
      <c r="DE413375" s="1242"/>
    </row>
    <row r="413376" spans="109:109" x14ac:dyDescent="0.35">
      <c r="DE413376" s="1241"/>
    </row>
    <row r="413400" spans="109:109" x14ac:dyDescent="0.35">
      <c r="DE413400" s="1242"/>
    </row>
    <row r="413401" spans="109:109" x14ac:dyDescent="0.35">
      <c r="DE413401" s="1241"/>
    </row>
    <row r="413425" spans="109:109" x14ac:dyDescent="0.35">
      <c r="DE413425" s="1242"/>
    </row>
    <row r="413426" spans="109:109" x14ac:dyDescent="0.35">
      <c r="DE413426" s="1241"/>
    </row>
    <row r="413450" spans="109:109" x14ac:dyDescent="0.35">
      <c r="DE413450" s="1242"/>
    </row>
    <row r="413451" spans="109:109" x14ac:dyDescent="0.35">
      <c r="DE413451" s="1241"/>
    </row>
    <row r="413475" spans="109:109" x14ac:dyDescent="0.35">
      <c r="DE413475" s="1242"/>
    </row>
    <row r="413476" spans="109:109" x14ac:dyDescent="0.35">
      <c r="DE413476" s="1241"/>
    </row>
    <row r="413500" spans="109:109" x14ac:dyDescent="0.35">
      <c r="DE413500" s="1242"/>
    </row>
    <row r="413501" spans="109:109" x14ac:dyDescent="0.35">
      <c r="DE413501" s="1241"/>
    </row>
    <row r="413525" spans="109:109" x14ac:dyDescent="0.35">
      <c r="DE413525" s="1242"/>
    </row>
    <row r="413526" spans="109:109" x14ac:dyDescent="0.35">
      <c r="DE413526" s="1241"/>
    </row>
    <row r="413550" spans="109:109" x14ac:dyDescent="0.35">
      <c r="DE413550" s="1242"/>
    </row>
    <row r="413551" spans="109:109" x14ac:dyDescent="0.35">
      <c r="DE413551" s="1241"/>
    </row>
    <row r="413575" spans="109:109" x14ac:dyDescent="0.35">
      <c r="DE413575" s="1242"/>
    </row>
    <row r="413576" spans="109:109" x14ac:dyDescent="0.35">
      <c r="DE413576" s="1241"/>
    </row>
    <row r="413600" spans="109:109" x14ac:dyDescent="0.35">
      <c r="DE413600" s="1242"/>
    </row>
    <row r="413601" spans="109:109" x14ac:dyDescent="0.35">
      <c r="DE413601" s="1241"/>
    </row>
    <row r="413625" spans="109:109" x14ac:dyDescent="0.35">
      <c r="DE413625" s="1242"/>
    </row>
    <row r="413626" spans="109:109" x14ac:dyDescent="0.35">
      <c r="DE413626" s="1241"/>
    </row>
    <row r="413650" spans="109:109" x14ac:dyDescent="0.35">
      <c r="DE413650" s="1242"/>
    </row>
    <row r="413651" spans="109:109" x14ac:dyDescent="0.35">
      <c r="DE413651" s="1241"/>
    </row>
    <row r="413675" spans="109:109" x14ac:dyDescent="0.35">
      <c r="DE413675" s="1242"/>
    </row>
    <row r="413676" spans="109:109" x14ac:dyDescent="0.35">
      <c r="DE413676" s="1241"/>
    </row>
    <row r="413700" spans="109:109" x14ac:dyDescent="0.35">
      <c r="DE413700" s="1242"/>
    </row>
    <row r="413701" spans="109:109" x14ac:dyDescent="0.35">
      <c r="DE413701" s="1241"/>
    </row>
    <row r="413725" spans="109:109" x14ac:dyDescent="0.35">
      <c r="DE413725" s="1242"/>
    </row>
    <row r="413726" spans="109:109" x14ac:dyDescent="0.35">
      <c r="DE413726" s="1241"/>
    </row>
    <row r="413750" spans="109:109" x14ac:dyDescent="0.35">
      <c r="DE413750" s="1242"/>
    </row>
    <row r="413751" spans="109:109" x14ac:dyDescent="0.35">
      <c r="DE413751" s="1241"/>
    </row>
    <row r="413775" spans="109:109" x14ac:dyDescent="0.35">
      <c r="DE413775" s="1242"/>
    </row>
    <row r="413776" spans="109:109" x14ac:dyDescent="0.35">
      <c r="DE413776" s="1241"/>
    </row>
    <row r="413800" spans="109:109" x14ac:dyDescent="0.35">
      <c r="DE413800" s="1242"/>
    </row>
    <row r="413801" spans="109:109" x14ac:dyDescent="0.35">
      <c r="DE413801" s="1241"/>
    </row>
    <row r="413825" spans="109:109" x14ac:dyDescent="0.35">
      <c r="DE413825" s="1242"/>
    </row>
    <row r="413826" spans="109:109" x14ac:dyDescent="0.35">
      <c r="DE413826" s="1241"/>
    </row>
    <row r="413850" spans="109:109" x14ac:dyDescent="0.35">
      <c r="DE413850" s="1242"/>
    </row>
    <row r="413851" spans="109:109" x14ac:dyDescent="0.35">
      <c r="DE413851" s="1241"/>
    </row>
    <row r="413875" spans="109:109" x14ac:dyDescent="0.35">
      <c r="DE413875" s="1242"/>
    </row>
    <row r="413876" spans="109:109" x14ac:dyDescent="0.35">
      <c r="DE413876" s="1241"/>
    </row>
    <row r="413900" spans="109:109" x14ac:dyDescent="0.35">
      <c r="DE413900" s="1242"/>
    </row>
    <row r="413901" spans="109:109" x14ac:dyDescent="0.35">
      <c r="DE413901" s="1241"/>
    </row>
    <row r="413925" spans="109:109" x14ac:dyDescent="0.35">
      <c r="DE413925" s="1242"/>
    </row>
    <row r="413926" spans="109:109" x14ac:dyDescent="0.35">
      <c r="DE413926" s="1241"/>
    </row>
    <row r="413950" spans="109:109" x14ac:dyDescent="0.35">
      <c r="DE413950" s="1242"/>
    </row>
    <row r="413951" spans="109:109" x14ac:dyDescent="0.35">
      <c r="DE413951" s="1241"/>
    </row>
    <row r="413975" spans="109:109" x14ac:dyDescent="0.35">
      <c r="DE413975" s="1242"/>
    </row>
    <row r="413976" spans="109:109" x14ac:dyDescent="0.35">
      <c r="DE413976" s="1241"/>
    </row>
    <row r="414000" spans="109:109" x14ac:dyDescent="0.35">
      <c r="DE414000" s="1242"/>
    </row>
    <row r="414001" spans="109:109" x14ac:dyDescent="0.35">
      <c r="DE414001" s="1241"/>
    </row>
    <row r="414025" spans="109:109" x14ac:dyDescent="0.35">
      <c r="DE414025" s="1242"/>
    </row>
    <row r="414026" spans="109:109" x14ac:dyDescent="0.35">
      <c r="DE414026" s="1241"/>
    </row>
    <row r="414050" spans="109:109" x14ac:dyDescent="0.35">
      <c r="DE414050" s="1242"/>
    </row>
    <row r="414051" spans="109:109" x14ac:dyDescent="0.35">
      <c r="DE414051" s="1241"/>
    </row>
    <row r="414075" spans="109:109" x14ac:dyDescent="0.35">
      <c r="DE414075" s="1242"/>
    </row>
    <row r="414076" spans="109:109" x14ac:dyDescent="0.35">
      <c r="DE414076" s="1241"/>
    </row>
    <row r="414100" spans="109:109" x14ac:dyDescent="0.35">
      <c r="DE414100" s="1242"/>
    </row>
    <row r="414101" spans="109:109" x14ac:dyDescent="0.35">
      <c r="DE414101" s="1241"/>
    </row>
    <row r="414125" spans="109:109" x14ac:dyDescent="0.35">
      <c r="DE414125" s="1242"/>
    </row>
    <row r="414126" spans="109:109" x14ac:dyDescent="0.35">
      <c r="DE414126" s="1241"/>
    </row>
    <row r="414150" spans="109:109" x14ac:dyDescent="0.35">
      <c r="DE414150" s="1242"/>
    </row>
    <row r="414151" spans="109:109" x14ac:dyDescent="0.35">
      <c r="DE414151" s="1241"/>
    </row>
    <row r="414175" spans="109:109" x14ac:dyDescent="0.35">
      <c r="DE414175" s="1242"/>
    </row>
    <row r="414176" spans="109:109" x14ac:dyDescent="0.35">
      <c r="DE414176" s="1241"/>
    </row>
    <row r="414200" spans="109:109" x14ac:dyDescent="0.35">
      <c r="DE414200" s="1242"/>
    </row>
    <row r="414201" spans="109:109" x14ac:dyDescent="0.35">
      <c r="DE414201" s="1241"/>
    </row>
    <row r="414225" spans="109:109" x14ac:dyDescent="0.35">
      <c r="DE414225" s="1242"/>
    </row>
    <row r="414226" spans="109:109" x14ac:dyDescent="0.35">
      <c r="DE414226" s="1241"/>
    </row>
    <row r="414250" spans="109:109" x14ac:dyDescent="0.35">
      <c r="DE414250" s="1242"/>
    </row>
    <row r="414251" spans="109:109" x14ac:dyDescent="0.35">
      <c r="DE414251" s="1241"/>
    </row>
    <row r="414275" spans="109:109" x14ac:dyDescent="0.35">
      <c r="DE414275" s="1242"/>
    </row>
    <row r="414276" spans="109:109" x14ac:dyDescent="0.35">
      <c r="DE414276" s="1241"/>
    </row>
    <row r="414300" spans="109:109" x14ac:dyDescent="0.35">
      <c r="DE414300" s="1242"/>
    </row>
    <row r="414301" spans="109:109" x14ac:dyDescent="0.35">
      <c r="DE414301" s="1241"/>
    </row>
    <row r="414325" spans="109:109" x14ac:dyDescent="0.35">
      <c r="DE414325" s="1242"/>
    </row>
    <row r="414326" spans="109:109" x14ac:dyDescent="0.35">
      <c r="DE414326" s="1241"/>
    </row>
    <row r="414350" spans="109:109" x14ac:dyDescent="0.35">
      <c r="DE414350" s="1242"/>
    </row>
    <row r="414351" spans="109:109" x14ac:dyDescent="0.35">
      <c r="DE414351" s="1241"/>
    </row>
    <row r="414375" spans="109:109" x14ac:dyDescent="0.35">
      <c r="DE414375" s="1242"/>
    </row>
    <row r="414376" spans="109:109" x14ac:dyDescent="0.35">
      <c r="DE414376" s="1241"/>
    </row>
    <row r="414400" spans="109:109" x14ac:dyDescent="0.35">
      <c r="DE414400" s="1242"/>
    </row>
    <row r="414401" spans="109:109" x14ac:dyDescent="0.35">
      <c r="DE414401" s="1241"/>
    </row>
    <row r="414425" spans="109:109" x14ac:dyDescent="0.35">
      <c r="DE414425" s="1242"/>
    </row>
    <row r="414426" spans="109:109" x14ac:dyDescent="0.35">
      <c r="DE414426" s="1241"/>
    </row>
    <row r="414450" spans="109:109" x14ac:dyDescent="0.35">
      <c r="DE414450" s="1242"/>
    </row>
    <row r="414451" spans="109:109" x14ac:dyDescent="0.35">
      <c r="DE414451" s="1241"/>
    </row>
    <row r="414475" spans="109:109" x14ac:dyDescent="0.35">
      <c r="DE414475" s="1242"/>
    </row>
    <row r="414476" spans="109:109" x14ac:dyDescent="0.35">
      <c r="DE414476" s="1241"/>
    </row>
    <row r="414500" spans="109:109" x14ac:dyDescent="0.35">
      <c r="DE414500" s="1242"/>
    </row>
    <row r="414501" spans="109:109" x14ac:dyDescent="0.35">
      <c r="DE414501" s="1241"/>
    </row>
    <row r="414525" spans="109:109" x14ac:dyDescent="0.35">
      <c r="DE414525" s="1242"/>
    </row>
    <row r="414526" spans="109:109" x14ac:dyDescent="0.35">
      <c r="DE414526" s="1241"/>
    </row>
    <row r="414550" spans="109:109" x14ac:dyDescent="0.35">
      <c r="DE414550" s="1242"/>
    </row>
    <row r="414551" spans="109:109" x14ac:dyDescent="0.35">
      <c r="DE414551" s="1241"/>
    </row>
    <row r="414575" spans="109:109" x14ac:dyDescent="0.35">
      <c r="DE414575" s="1242"/>
    </row>
    <row r="414576" spans="109:109" x14ac:dyDescent="0.35">
      <c r="DE414576" s="1241"/>
    </row>
    <row r="414600" spans="109:109" x14ac:dyDescent="0.35">
      <c r="DE414600" s="1242"/>
    </row>
    <row r="414601" spans="109:109" x14ac:dyDescent="0.35">
      <c r="DE414601" s="1241"/>
    </row>
    <row r="414625" spans="109:109" x14ac:dyDescent="0.35">
      <c r="DE414625" s="1242"/>
    </row>
    <row r="414626" spans="109:109" x14ac:dyDescent="0.35">
      <c r="DE414626" s="1241"/>
    </row>
    <row r="414650" spans="109:109" x14ac:dyDescent="0.35">
      <c r="DE414650" s="1242"/>
    </row>
    <row r="414651" spans="109:109" x14ac:dyDescent="0.35">
      <c r="DE414651" s="1241"/>
    </row>
    <row r="414675" spans="109:109" x14ac:dyDescent="0.35">
      <c r="DE414675" s="1242"/>
    </row>
    <row r="414676" spans="109:109" x14ac:dyDescent="0.35">
      <c r="DE414676" s="1241"/>
    </row>
    <row r="414700" spans="109:109" x14ac:dyDescent="0.35">
      <c r="DE414700" s="1242"/>
    </row>
    <row r="414701" spans="109:109" x14ac:dyDescent="0.35">
      <c r="DE414701" s="1241"/>
    </row>
    <row r="414725" spans="109:109" x14ac:dyDescent="0.35">
      <c r="DE414725" s="1242"/>
    </row>
    <row r="414726" spans="109:109" x14ac:dyDescent="0.35">
      <c r="DE414726" s="1241"/>
    </row>
    <row r="414750" spans="109:109" x14ac:dyDescent="0.35">
      <c r="DE414750" s="1242"/>
    </row>
    <row r="414751" spans="109:109" x14ac:dyDescent="0.35">
      <c r="DE414751" s="1241"/>
    </row>
    <row r="414775" spans="109:109" x14ac:dyDescent="0.35">
      <c r="DE414775" s="1242"/>
    </row>
    <row r="414776" spans="109:109" x14ac:dyDescent="0.35">
      <c r="DE414776" s="1241"/>
    </row>
    <row r="414800" spans="109:109" x14ac:dyDescent="0.35">
      <c r="DE414800" s="1242"/>
    </row>
    <row r="414801" spans="109:109" x14ac:dyDescent="0.35">
      <c r="DE414801" s="1241"/>
    </row>
    <row r="414825" spans="109:109" x14ac:dyDescent="0.35">
      <c r="DE414825" s="1242"/>
    </row>
    <row r="414826" spans="109:109" x14ac:dyDescent="0.35">
      <c r="DE414826" s="1241"/>
    </row>
    <row r="414850" spans="109:109" x14ac:dyDescent="0.35">
      <c r="DE414850" s="1242"/>
    </row>
    <row r="414851" spans="109:109" x14ac:dyDescent="0.35">
      <c r="DE414851" s="1241"/>
    </row>
    <row r="414875" spans="109:109" x14ac:dyDescent="0.35">
      <c r="DE414875" s="1242"/>
    </row>
    <row r="414876" spans="109:109" x14ac:dyDescent="0.35">
      <c r="DE414876" s="1241"/>
    </row>
    <row r="414900" spans="109:109" x14ac:dyDescent="0.35">
      <c r="DE414900" s="1242"/>
    </row>
    <row r="414901" spans="109:109" x14ac:dyDescent="0.35">
      <c r="DE414901" s="1241"/>
    </row>
    <row r="414925" spans="109:109" x14ac:dyDescent="0.35">
      <c r="DE414925" s="1242"/>
    </row>
    <row r="414926" spans="109:109" x14ac:dyDescent="0.35">
      <c r="DE414926" s="1241"/>
    </row>
    <row r="414950" spans="109:109" x14ac:dyDescent="0.35">
      <c r="DE414950" s="1242"/>
    </row>
    <row r="414951" spans="109:109" x14ac:dyDescent="0.35">
      <c r="DE414951" s="1241"/>
    </row>
    <row r="414975" spans="109:109" x14ac:dyDescent="0.35">
      <c r="DE414975" s="1242"/>
    </row>
    <row r="414976" spans="109:109" x14ac:dyDescent="0.35">
      <c r="DE414976" s="1241"/>
    </row>
    <row r="415000" spans="109:109" x14ac:dyDescent="0.35">
      <c r="DE415000" s="1242"/>
    </row>
    <row r="415001" spans="109:109" x14ac:dyDescent="0.35">
      <c r="DE415001" s="1241"/>
    </row>
    <row r="415025" spans="109:109" x14ac:dyDescent="0.35">
      <c r="DE415025" s="1242"/>
    </row>
    <row r="415026" spans="109:109" x14ac:dyDescent="0.35">
      <c r="DE415026" s="1241"/>
    </row>
    <row r="415050" spans="109:109" x14ac:dyDescent="0.35">
      <c r="DE415050" s="1242"/>
    </row>
    <row r="415051" spans="109:109" x14ac:dyDescent="0.35">
      <c r="DE415051" s="1241"/>
    </row>
    <row r="415075" spans="109:109" x14ac:dyDescent="0.35">
      <c r="DE415075" s="1242"/>
    </row>
    <row r="415076" spans="109:109" x14ac:dyDescent="0.35">
      <c r="DE415076" s="1241"/>
    </row>
    <row r="415100" spans="109:109" x14ac:dyDescent="0.35">
      <c r="DE415100" s="1242"/>
    </row>
    <row r="415101" spans="109:109" x14ac:dyDescent="0.35">
      <c r="DE415101" s="1241"/>
    </row>
    <row r="415125" spans="109:109" x14ac:dyDescent="0.35">
      <c r="DE415125" s="1242"/>
    </row>
    <row r="415126" spans="109:109" x14ac:dyDescent="0.35">
      <c r="DE415126" s="1241"/>
    </row>
    <row r="415150" spans="109:109" x14ac:dyDescent="0.35">
      <c r="DE415150" s="1242"/>
    </row>
    <row r="415151" spans="109:109" x14ac:dyDescent="0.35">
      <c r="DE415151" s="1241"/>
    </row>
    <row r="415175" spans="109:109" x14ac:dyDescent="0.35">
      <c r="DE415175" s="1242"/>
    </row>
    <row r="415176" spans="109:109" x14ac:dyDescent="0.35">
      <c r="DE415176" s="1241"/>
    </row>
    <row r="415200" spans="109:109" x14ac:dyDescent="0.35">
      <c r="DE415200" s="1242"/>
    </row>
    <row r="415201" spans="109:109" x14ac:dyDescent="0.35">
      <c r="DE415201" s="1241"/>
    </row>
    <row r="415225" spans="109:109" x14ac:dyDescent="0.35">
      <c r="DE415225" s="1242"/>
    </row>
    <row r="415226" spans="109:109" x14ac:dyDescent="0.35">
      <c r="DE415226" s="1241"/>
    </row>
    <row r="415250" spans="109:109" x14ac:dyDescent="0.35">
      <c r="DE415250" s="1242"/>
    </row>
    <row r="415251" spans="109:109" x14ac:dyDescent="0.35">
      <c r="DE415251" s="1241"/>
    </row>
    <row r="415275" spans="109:109" x14ac:dyDescent="0.35">
      <c r="DE415275" s="1242"/>
    </row>
    <row r="415276" spans="109:109" x14ac:dyDescent="0.35">
      <c r="DE415276" s="1241"/>
    </row>
    <row r="415300" spans="109:109" x14ac:dyDescent="0.35">
      <c r="DE415300" s="1242"/>
    </row>
    <row r="415301" spans="109:109" x14ac:dyDescent="0.35">
      <c r="DE415301" s="1241"/>
    </row>
    <row r="415325" spans="109:109" x14ac:dyDescent="0.35">
      <c r="DE415325" s="1242"/>
    </row>
    <row r="415326" spans="109:109" x14ac:dyDescent="0.35">
      <c r="DE415326" s="1241"/>
    </row>
    <row r="415350" spans="109:109" x14ac:dyDescent="0.35">
      <c r="DE415350" s="1242"/>
    </row>
    <row r="415351" spans="109:109" x14ac:dyDescent="0.35">
      <c r="DE415351" s="1241"/>
    </row>
    <row r="415375" spans="109:109" x14ac:dyDescent="0.35">
      <c r="DE415375" s="1242"/>
    </row>
    <row r="415376" spans="109:109" x14ac:dyDescent="0.35">
      <c r="DE415376" s="1241"/>
    </row>
    <row r="415400" spans="109:109" x14ac:dyDescent="0.35">
      <c r="DE415400" s="1242"/>
    </row>
    <row r="415401" spans="109:109" x14ac:dyDescent="0.35">
      <c r="DE415401" s="1241"/>
    </row>
    <row r="415425" spans="109:109" x14ac:dyDescent="0.35">
      <c r="DE415425" s="1242"/>
    </row>
    <row r="415426" spans="109:109" x14ac:dyDescent="0.35">
      <c r="DE415426" s="1241"/>
    </row>
    <row r="415450" spans="109:109" x14ac:dyDescent="0.35">
      <c r="DE415450" s="1242"/>
    </row>
    <row r="415451" spans="109:109" x14ac:dyDescent="0.35">
      <c r="DE415451" s="1241"/>
    </row>
    <row r="415475" spans="109:109" x14ac:dyDescent="0.35">
      <c r="DE415475" s="1242"/>
    </row>
    <row r="415476" spans="109:109" x14ac:dyDescent="0.35">
      <c r="DE415476" s="1241"/>
    </row>
    <row r="415500" spans="109:109" x14ac:dyDescent="0.35">
      <c r="DE415500" s="1242"/>
    </row>
    <row r="415501" spans="109:109" x14ac:dyDescent="0.35">
      <c r="DE415501" s="1241"/>
    </row>
    <row r="415525" spans="109:109" x14ac:dyDescent="0.35">
      <c r="DE415525" s="1242"/>
    </row>
    <row r="415526" spans="109:109" x14ac:dyDescent="0.35">
      <c r="DE415526" s="1241"/>
    </row>
    <row r="415550" spans="109:109" x14ac:dyDescent="0.35">
      <c r="DE415550" s="1242"/>
    </row>
    <row r="415551" spans="109:109" x14ac:dyDescent="0.35">
      <c r="DE415551" s="1241"/>
    </row>
    <row r="415575" spans="109:109" x14ac:dyDescent="0.35">
      <c r="DE415575" s="1242"/>
    </row>
    <row r="415576" spans="109:109" x14ac:dyDescent="0.35">
      <c r="DE415576" s="1241"/>
    </row>
    <row r="415600" spans="109:109" x14ac:dyDescent="0.35">
      <c r="DE415600" s="1242"/>
    </row>
    <row r="415601" spans="109:109" x14ac:dyDescent="0.35">
      <c r="DE415601" s="1241"/>
    </row>
    <row r="415625" spans="109:109" x14ac:dyDescent="0.35">
      <c r="DE415625" s="1242"/>
    </row>
    <row r="415626" spans="109:109" x14ac:dyDescent="0.35">
      <c r="DE415626" s="1241"/>
    </row>
    <row r="415650" spans="109:109" x14ac:dyDescent="0.35">
      <c r="DE415650" s="1242"/>
    </row>
    <row r="415651" spans="109:109" x14ac:dyDescent="0.35">
      <c r="DE415651" s="1241"/>
    </row>
    <row r="415675" spans="109:109" x14ac:dyDescent="0.35">
      <c r="DE415675" s="1242"/>
    </row>
    <row r="415676" spans="109:109" x14ac:dyDescent="0.35">
      <c r="DE415676" s="1241"/>
    </row>
    <row r="415700" spans="109:109" x14ac:dyDescent="0.35">
      <c r="DE415700" s="1242"/>
    </row>
    <row r="415701" spans="109:109" x14ac:dyDescent="0.35">
      <c r="DE415701" s="1241"/>
    </row>
    <row r="415725" spans="109:109" x14ac:dyDescent="0.35">
      <c r="DE415725" s="1242"/>
    </row>
    <row r="415726" spans="109:109" x14ac:dyDescent="0.35">
      <c r="DE415726" s="1241"/>
    </row>
    <row r="415750" spans="109:109" x14ac:dyDescent="0.35">
      <c r="DE415750" s="1242"/>
    </row>
    <row r="415751" spans="109:109" x14ac:dyDescent="0.35">
      <c r="DE415751" s="1241"/>
    </row>
    <row r="415775" spans="109:109" x14ac:dyDescent="0.35">
      <c r="DE415775" s="1242"/>
    </row>
    <row r="415776" spans="109:109" x14ac:dyDescent="0.35">
      <c r="DE415776" s="1241"/>
    </row>
    <row r="415800" spans="109:109" x14ac:dyDescent="0.35">
      <c r="DE415800" s="1242"/>
    </row>
    <row r="415801" spans="109:109" x14ac:dyDescent="0.35">
      <c r="DE415801" s="1241"/>
    </row>
    <row r="415825" spans="109:109" x14ac:dyDescent="0.35">
      <c r="DE415825" s="1242"/>
    </row>
    <row r="415826" spans="109:109" x14ac:dyDescent="0.35">
      <c r="DE415826" s="1241"/>
    </row>
    <row r="415850" spans="109:109" x14ac:dyDescent="0.35">
      <c r="DE415850" s="1242"/>
    </row>
    <row r="415851" spans="109:109" x14ac:dyDescent="0.35">
      <c r="DE415851" s="1241"/>
    </row>
    <row r="415875" spans="109:109" x14ac:dyDescent="0.35">
      <c r="DE415875" s="1242"/>
    </row>
    <row r="415876" spans="109:109" x14ac:dyDescent="0.35">
      <c r="DE415876" s="1241"/>
    </row>
    <row r="415900" spans="109:109" x14ac:dyDescent="0.35">
      <c r="DE415900" s="1242"/>
    </row>
    <row r="415901" spans="109:109" x14ac:dyDescent="0.35">
      <c r="DE415901" s="1241"/>
    </row>
    <row r="415925" spans="109:109" x14ac:dyDescent="0.35">
      <c r="DE415925" s="1242"/>
    </row>
    <row r="415926" spans="109:109" x14ac:dyDescent="0.35">
      <c r="DE415926" s="1241"/>
    </row>
    <row r="415950" spans="109:109" x14ac:dyDescent="0.35">
      <c r="DE415950" s="1242"/>
    </row>
    <row r="415951" spans="109:109" x14ac:dyDescent="0.35">
      <c r="DE415951" s="1241"/>
    </row>
    <row r="415975" spans="109:109" x14ac:dyDescent="0.35">
      <c r="DE415975" s="1242"/>
    </row>
    <row r="415976" spans="109:109" x14ac:dyDescent="0.35">
      <c r="DE415976" s="1241"/>
    </row>
    <row r="416000" spans="109:109" x14ac:dyDescent="0.35">
      <c r="DE416000" s="1242"/>
    </row>
    <row r="416001" spans="109:109" x14ac:dyDescent="0.35">
      <c r="DE416001" s="1241"/>
    </row>
    <row r="416025" spans="109:109" x14ac:dyDescent="0.35">
      <c r="DE416025" s="1242"/>
    </row>
    <row r="416026" spans="109:109" x14ac:dyDescent="0.35">
      <c r="DE416026" s="1241"/>
    </row>
    <row r="416050" spans="109:109" x14ac:dyDescent="0.35">
      <c r="DE416050" s="1242"/>
    </row>
    <row r="416051" spans="109:109" x14ac:dyDescent="0.35">
      <c r="DE416051" s="1241"/>
    </row>
    <row r="416075" spans="109:109" x14ac:dyDescent="0.35">
      <c r="DE416075" s="1242"/>
    </row>
    <row r="416076" spans="109:109" x14ac:dyDescent="0.35">
      <c r="DE416076" s="1241"/>
    </row>
    <row r="416100" spans="109:109" x14ac:dyDescent="0.35">
      <c r="DE416100" s="1242"/>
    </row>
    <row r="416101" spans="109:109" x14ac:dyDescent="0.35">
      <c r="DE416101" s="1241"/>
    </row>
    <row r="416125" spans="109:109" x14ac:dyDescent="0.35">
      <c r="DE416125" s="1242"/>
    </row>
    <row r="416126" spans="109:109" x14ac:dyDescent="0.35">
      <c r="DE416126" s="1241"/>
    </row>
    <row r="416150" spans="109:109" x14ac:dyDescent="0.35">
      <c r="DE416150" s="1242"/>
    </row>
    <row r="416151" spans="109:109" x14ac:dyDescent="0.35">
      <c r="DE416151" s="1241"/>
    </row>
    <row r="416175" spans="109:109" x14ac:dyDescent="0.35">
      <c r="DE416175" s="1242"/>
    </row>
    <row r="416176" spans="109:109" x14ac:dyDescent="0.35">
      <c r="DE416176" s="1241"/>
    </row>
    <row r="416200" spans="109:109" x14ac:dyDescent="0.35">
      <c r="DE416200" s="1242"/>
    </row>
    <row r="416201" spans="109:109" x14ac:dyDescent="0.35">
      <c r="DE416201" s="1241"/>
    </row>
    <row r="416225" spans="109:109" x14ac:dyDescent="0.35">
      <c r="DE416225" s="1242"/>
    </row>
    <row r="416226" spans="109:109" x14ac:dyDescent="0.35">
      <c r="DE416226" s="1241"/>
    </row>
    <row r="416250" spans="109:109" x14ac:dyDescent="0.35">
      <c r="DE416250" s="1242"/>
    </row>
    <row r="416251" spans="109:109" x14ac:dyDescent="0.35">
      <c r="DE416251" s="1241"/>
    </row>
    <row r="416275" spans="109:109" x14ac:dyDescent="0.35">
      <c r="DE416275" s="1242"/>
    </row>
    <row r="416276" spans="109:109" x14ac:dyDescent="0.35">
      <c r="DE416276" s="1241"/>
    </row>
    <row r="416300" spans="109:109" x14ac:dyDescent="0.35">
      <c r="DE416300" s="1242"/>
    </row>
    <row r="416301" spans="109:109" x14ac:dyDescent="0.35">
      <c r="DE416301" s="1241"/>
    </row>
    <row r="416325" spans="109:109" x14ac:dyDescent="0.35">
      <c r="DE416325" s="1242"/>
    </row>
    <row r="416326" spans="109:109" x14ac:dyDescent="0.35">
      <c r="DE416326" s="1241"/>
    </row>
    <row r="416350" spans="109:109" x14ac:dyDescent="0.35">
      <c r="DE416350" s="1242"/>
    </row>
    <row r="416351" spans="109:109" x14ac:dyDescent="0.35">
      <c r="DE416351" s="1241"/>
    </row>
    <row r="416375" spans="109:109" x14ac:dyDescent="0.35">
      <c r="DE416375" s="1242"/>
    </row>
    <row r="416376" spans="109:109" x14ac:dyDescent="0.35">
      <c r="DE416376" s="1241"/>
    </row>
    <row r="416400" spans="109:109" x14ac:dyDescent="0.35">
      <c r="DE416400" s="1242"/>
    </row>
    <row r="416401" spans="109:109" x14ac:dyDescent="0.35">
      <c r="DE416401" s="1241"/>
    </row>
    <row r="416425" spans="109:109" x14ac:dyDescent="0.35">
      <c r="DE416425" s="1242"/>
    </row>
    <row r="416426" spans="109:109" x14ac:dyDescent="0.35">
      <c r="DE416426" s="1241"/>
    </row>
    <row r="416450" spans="109:109" x14ac:dyDescent="0.35">
      <c r="DE416450" s="1242"/>
    </row>
    <row r="416451" spans="109:109" x14ac:dyDescent="0.35">
      <c r="DE416451" s="1241"/>
    </row>
    <row r="416475" spans="109:109" x14ac:dyDescent="0.35">
      <c r="DE416475" s="1242"/>
    </row>
    <row r="416476" spans="109:109" x14ac:dyDescent="0.35">
      <c r="DE416476" s="1241"/>
    </row>
    <row r="416500" spans="109:109" x14ac:dyDescent="0.35">
      <c r="DE416500" s="1242"/>
    </row>
    <row r="416501" spans="109:109" x14ac:dyDescent="0.35">
      <c r="DE416501" s="1241"/>
    </row>
    <row r="416525" spans="109:109" x14ac:dyDescent="0.35">
      <c r="DE416525" s="1242"/>
    </row>
    <row r="416526" spans="109:109" x14ac:dyDescent="0.35">
      <c r="DE416526" s="1241"/>
    </row>
    <row r="416550" spans="109:109" x14ac:dyDescent="0.35">
      <c r="DE416550" s="1242"/>
    </row>
    <row r="416551" spans="109:109" x14ac:dyDescent="0.35">
      <c r="DE416551" s="1241"/>
    </row>
    <row r="416575" spans="109:109" x14ac:dyDescent="0.35">
      <c r="DE416575" s="1242"/>
    </row>
    <row r="416576" spans="109:109" x14ac:dyDescent="0.35">
      <c r="DE416576" s="1241"/>
    </row>
    <row r="416600" spans="109:109" x14ac:dyDescent="0.35">
      <c r="DE416600" s="1242"/>
    </row>
    <row r="416601" spans="109:109" x14ac:dyDescent="0.35">
      <c r="DE416601" s="1241"/>
    </row>
    <row r="416625" spans="109:109" x14ac:dyDescent="0.35">
      <c r="DE416625" s="1242"/>
    </row>
    <row r="416626" spans="109:109" x14ac:dyDescent="0.35">
      <c r="DE416626" s="1241"/>
    </row>
    <row r="416650" spans="109:109" x14ac:dyDescent="0.35">
      <c r="DE416650" s="1242"/>
    </row>
    <row r="416651" spans="109:109" x14ac:dyDescent="0.35">
      <c r="DE416651" s="1241"/>
    </row>
    <row r="416675" spans="109:109" x14ac:dyDescent="0.35">
      <c r="DE416675" s="1242"/>
    </row>
    <row r="416676" spans="109:109" x14ac:dyDescent="0.35">
      <c r="DE416676" s="1241"/>
    </row>
    <row r="416700" spans="109:109" x14ac:dyDescent="0.35">
      <c r="DE416700" s="1242"/>
    </row>
    <row r="416701" spans="109:109" x14ac:dyDescent="0.35">
      <c r="DE416701" s="1241"/>
    </row>
    <row r="416725" spans="109:109" x14ac:dyDescent="0.35">
      <c r="DE416725" s="1242"/>
    </row>
    <row r="416726" spans="109:109" x14ac:dyDescent="0.35">
      <c r="DE416726" s="1241"/>
    </row>
    <row r="416750" spans="109:109" x14ac:dyDescent="0.35">
      <c r="DE416750" s="1242"/>
    </row>
    <row r="416751" spans="109:109" x14ac:dyDescent="0.35">
      <c r="DE416751" s="1241"/>
    </row>
    <row r="416775" spans="109:109" x14ac:dyDescent="0.35">
      <c r="DE416775" s="1242"/>
    </row>
    <row r="416776" spans="109:109" x14ac:dyDescent="0.35">
      <c r="DE416776" s="1241"/>
    </row>
    <row r="416800" spans="109:109" x14ac:dyDescent="0.35">
      <c r="DE416800" s="1242"/>
    </row>
    <row r="416801" spans="109:109" x14ac:dyDescent="0.35">
      <c r="DE416801" s="1241"/>
    </row>
    <row r="416825" spans="109:109" x14ac:dyDescent="0.35">
      <c r="DE416825" s="1242"/>
    </row>
    <row r="416826" spans="109:109" x14ac:dyDescent="0.35">
      <c r="DE416826" s="1241"/>
    </row>
    <row r="416850" spans="109:109" x14ac:dyDescent="0.35">
      <c r="DE416850" s="1242"/>
    </row>
    <row r="416851" spans="109:109" x14ac:dyDescent="0.35">
      <c r="DE416851" s="1241"/>
    </row>
    <row r="416875" spans="109:109" x14ac:dyDescent="0.35">
      <c r="DE416875" s="1242"/>
    </row>
    <row r="416876" spans="109:109" x14ac:dyDescent="0.35">
      <c r="DE416876" s="1241"/>
    </row>
    <row r="416900" spans="109:109" x14ac:dyDescent="0.35">
      <c r="DE416900" s="1242"/>
    </row>
    <row r="416901" spans="109:109" x14ac:dyDescent="0.35">
      <c r="DE416901" s="1241"/>
    </row>
    <row r="416925" spans="109:109" x14ac:dyDescent="0.35">
      <c r="DE416925" s="1242"/>
    </row>
    <row r="416926" spans="109:109" x14ac:dyDescent="0.35">
      <c r="DE416926" s="1241"/>
    </row>
    <row r="416950" spans="109:109" x14ac:dyDescent="0.35">
      <c r="DE416950" s="1242"/>
    </row>
    <row r="416951" spans="109:109" x14ac:dyDescent="0.35">
      <c r="DE416951" s="1241"/>
    </row>
    <row r="416975" spans="109:109" x14ac:dyDescent="0.35">
      <c r="DE416975" s="1242"/>
    </row>
    <row r="416976" spans="109:109" x14ac:dyDescent="0.35">
      <c r="DE416976" s="1241"/>
    </row>
    <row r="417000" spans="109:109" x14ac:dyDescent="0.35">
      <c r="DE417000" s="1242"/>
    </row>
    <row r="417001" spans="109:109" x14ac:dyDescent="0.35">
      <c r="DE417001" s="1241"/>
    </row>
    <row r="417025" spans="109:109" x14ac:dyDescent="0.35">
      <c r="DE417025" s="1242"/>
    </row>
    <row r="417026" spans="109:109" x14ac:dyDescent="0.35">
      <c r="DE417026" s="1241"/>
    </row>
    <row r="417050" spans="109:109" x14ac:dyDescent="0.35">
      <c r="DE417050" s="1242"/>
    </row>
    <row r="417051" spans="109:109" x14ac:dyDescent="0.35">
      <c r="DE417051" s="1241"/>
    </row>
    <row r="417075" spans="109:109" x14ac:dyDescent="0.35">
      <c r="DE417075" s="1242"/>
    </row>
    <row r="417076" spans="109:109" x14ac:dyDescent="0.35">
      <c r="DE417076" s="1241"/>
    </row>
    <row r="417100" spans="109:109" x14ac:dyDescent="0.35">
      <c r="DE417100" s="1242"/>
    </row>
    <row r="417101" spans="109:109" x14ac:dyDescent="0.35">
      <c r="DE417101" s="1241"/>
    </row>
    <row r="417125" spans="109:109" x14ac:dyDescent="0.35">
      <c r="DE417125" s="1242"/>
    </row>
    <row r="417126" spans="109:109" x14ac:dyDescent="0.35">
      <c r="DE417126" s="1241"/>
    </row>
    <row r="417150" spans="109:109" x14ac:dyDescent="0.35">
      <c r="DE417150" s="1242"/>
    </row>
    <row r="417151" spans="109:109" x14ac:dyDescent="0.35">
      <c r="DE417151" s="1241"/>
    </row>
    <row r="417175" spans="109:109" x14ac:dyDescent="0.35">
      <c r="DE417175" s="1242"/>
    </row>
    <row r="417176" spans="109:109" x14ac:dyDescent="0.35">
      <c r="DE417176" s="1241"/>
    </row>
    <row r="417200" spans="109:109" x14ac:dyDescent="0.35">
      <c r="DE417200" s="1242"/>
    </row>
    <row r="417201" spans="109:109" x14ac:dyDescent="0.35">
      <c r="DE417201" s="1241"/>
    </row>
    <row r="417225" spans="109:109" x14ac:dyDescent="0.35">
      <c r="DE417225" s="1242"/>
    </row>
    <row r="417226" spans="109:109" x14ac:dyDescent="0.35">
      <c r="DE417226" s="1241"/>
    </row>
    <row r="417250" spans="109:109" x14ac:dyDescent="0.35">
      <c r="DE417250" s="1242"/>
    </row>
    <row r="417251" spans="109:109" x14ac:dyDescent="0.35">
      <c r="DE417251" s="1241"/>
    </row>
    <row r="417275" spans="109:109" x14ac:dyDescent="0.35">
      <c r="DE417275" s="1242"/>
    </row>
    <row r="417276" spans="109:109" x14ac:dyDescent="0.35">
      <c r="DE417276" s="1241"/>
    </row>
    <row r="417300" spans="109:109" x14ac:dyDescent="0.35">
      <c r="DE417300" s="1242"/>
    </row>
    <row r="417301" spans="109:109" x14ac:dyDescent="0.35">
      <c r="DE417301" s="1241"/>
    </row>
    <row r="417325" spans="109:109" x14ac:dyDescent="0.35">
      <c r="DE417325" s="1242"/>
    </row>
    <row r="417326" spans="109:109" x14ac:dyDescent="0.35">
      <c r="DE417326" s="1241"/>
    </row>
    <row r="417350" spans="109:109" x14ac:dyDescent="0.35">
      <c r="DE417350" s="1242"/>
    </row>
    <row r="417351" spans="109:109" x14ac:dyDescent="0.35">
      <c r="DE417351" s="1241"/>
    </row>
    <row r="417375" spans="109:109" x14ac:dyDescent="0.35">
      <c r="DE417375" s="1242"/>
    </row>
    <row r="417376" spans="109:109" x14ac:dyDescent="0.35">
      <c r="DE417376" s="1241"/>
    </row>
    <row r="417400" spans="109:109" x14ac:dyDescent="0.35">
      <c r="DE417400" s="1242"/>
    </row>
    <row r="417401" spans="109:109" x14ac:dyDescent="0.35">
      <c r="DE417401" s="1241"/>
    </row>
    <row r="417425" spans="109:109" x14ac:dyDescent="0.35">
      <c r="DE417425" s="1242"/>
    </row>
    <row r="417426" spans="109:109" x14ac:dyDescent="0.35">
      <c r="DE417426" s="1241"/>
    </row>
    <row r="417450" spans="109:109" x14ac:dyDescent="0.35">
      <c r="DE417450" s="1242"/>
    </row>
    <row r="417451" spans="109:109" x14ac:dyDescent="0.35">
      <c r="DE417451" s="1241"/>
    </row>
    <row r="417475" spans="109:109" x14ac:dyDescent="0.35">
      <c r="DE417475" s="1242"/>
    </row>
    <row r="417476" spans="109:109" x14ac:dyDescent="0.35">
      <c r="DE417476" s="1241"/>
    </row>
    <row r="417500" spans="109:109" x14ac:dyDescent="0.35">
      <c r="DE417500" s="1242"/>
    </row>
    <row r="417501" spans="109:109" x14ac:dyDescent="0.35">
      <c r="DE417501" s="1241"/>
    </row>
    <row r="417525" spans="109:109" x14ac:dyDescent="0.35">
      <c r="DE417525" s="1242"/>
    </row>
    <row r="417526" spans="109:109" x14ac:dyDescent="0.35">
      <c r="DE417526" s="1241"/>
    </row>
    <row r="417550" spans="109:109" x14ac:dyDescent="0.35">
      <c r="DE417550" s="1242"/>
    </row>
    <row r="417551" spans="109:109" x14ac:dyDescent="0.35">
      <c r="DE417551" s="1241"/>
    </row>
    <row r="417575" spans="109:109" x14ac:dyDescent="0.35">
      <c r="DE417575" s="1242"/>
    </row>
    <row r="417576" spans="109:109" x14ac:dyDescent="0.35">
      <c r="DE417576" s="1241"/>
    </row>
    <row r="417600" spans="109:109" x14ac:dyDescent="0.35">
      <c r="DE417600" s="1242"/>
    </row>
    <row r="417601" spans="109:109" x14ac:dyDescent="0.35">
      <c r="DE417601" s="1241"/>
    </row>
    <row r="417625" spans="109:109" x14ac:dyDescent="0.35">
      <c r="DE417625" s="1242"/>
    </row>
    <row r="417626" spans="109:109" x14ac:dyDescent="0.35">
      <c r="DE417626" s="1241"/>
    </row>
    <row r="417650" spans="109:109" x14ac:dyDescent="0.35">
      <c r="DE417650" s="1242"/>
    </row>
    <row r="417651" spans="109:109" x14ac:dyDescent="0.35">
      <c r="DE417651" s="1241"/>
    </row>
    <row r="417675" spans="109:109" x14ac:dyDescent="0.35">
      <c r="DE417675" s="1242"/>
    </row>
    <row r="417676" spans="109:109" x14ac:dyDescent="0.35">
      <c r="DE417676" s="1241"/>
    </row>
    <row r="417700" spans="109:109" x14ac:dyDescent="0.35">
      <c r="DE417700" s="1242"/>
    </row>
    <row r="417701" spans="109:109" x14ac:dyDescent="0.35">
      <c r="DE417701" s="1241"/>
    </row>
    <row r="417725" spans="109:109" x14ac:dyDescent="0.35">
      <c r="DE417725" s="1242"/>
    </row>
    <row r="417726" spans="109:109" x14ac:dyDescent="0.35">
      <c r="DE417726" s="1241"/>
    </row>
    <row r="417750" spans="109:109" x14ac:dyDescent="0.35">
      <c r="DE417750" s="1242"/>
    </row>
    <row r="417751" spans="109:109" x14ac:dyDescent="0.35">
      <c r="DE417751" s="1241"/>
    </row>
    <row r="417775" spans="109:109" x14ac:dyDescent="0.35">
      <c r="DE417775" s="1242"/>
    </row>
    <row r="417776" spans="109:109" x14ac:dyDescent="0.35">
      <c r="DE417776" s="1241"/>
    </row>
    <row r="417800" spans="109:109" x14ac:dyDescent="0.35">
      <c r="DE417800" s="1242"/>
    </row>
    <row r="417801" spans="109:109" x14ac:dyDescent="0.35">
      <c r="DE417801" s="1241"/>
    </row>
    <row r="417825" spans="109:109" x14ac:dyDescent="0.35">
      <c r="DE417825" s="1242"/>
    </row>
    <row r="417826" spans="109:109" x14ac:dyDescent="0.35">
      <c r="DE417826" s="1241"/>
    </row>
    <row r="417850" spans="109:109" x14ac:dyDescent="0.35">
      <c r="DE417850" s="1242"/>
    </row>
    <row r="417851" spans="109:109" x14ac:dyDescent="0.35">
      <c r="DE417851" s="1241"/>
    </row>
    <row r="417875" spans="109:109" x14ac:dyDescent="0.35">
      <c r="DE417875" s="1242"/>
    </row>
    <row r="417876" spans="109:109" x14ac:dyDescent="0.35">
      <c r="DE417876" s="1241"/>
    </row>
    <row r="417900" spans="109:109" x14ac:dyDescent="0.35">
      <c r="DE417900" s="1242"/>
    </row>
    <row r="417901" spans="109:109" x14ac:dyDescent="0.35">
      <c r="DE417901" s="1241"/>
    </row>
    <row r="417925" spans="109:109" x14ac:dyDescent="0.35">
      <c r="DE417925" s="1242"/>
    </row>
    <row r="417926" spans="109:109" x14ac:dyDescent="0.35">
      <c r="DE417926" s="1241"/>
    </row>
    <row r="417950" spans="109:109" x14ac:dyDescent="0.35">
      <c r="DE417950" s="1242"/>
    </row>
    <row r="417951" spans="109:109" x14ac:dyDescent="0.35">
      <c r="DE417951" s="1241"/>
    </row>
    <row r="417975" spans="109:109" x14ac:dyDescent="0.35">
      <c r="DE417975" s="1242"/>
    </row>
    <row r="417976" spans="109:109" x14ac:dyDescent="0.35">
      <c r="DE417976" s="1241"/>
    </row>
    <row r="418000" spans="109:109" x14ac:dyDescent="0.35">
      <c r="DE418000" s="1242"/>
    </row>
    <row r="418001" spans="109:109" x14ac:dyDescent="0.35">
      <c r="DE418001" s="1241"/>
    </row>
    <row r="418025" spans="109:109" x14ac:dyDescent="0.35">
      <c r="DE418025" s="1242"/>
    </row>
    <row r="418026" spans="109:109" x14ac:dyDescent="0.35">
      <c r="DE418026" s="1241"/>
    </row>
    <row r="418050" spans="109:109" x14ac:dyDescent="0.35">
      <c r="DE418050" s="1242"/>
    </row>
    <row r="418051" spans="109:109" x14ac:dyDescent="0.35">
      <c r="DE418051" s="1241"/>
    </row>
    <row r="418075" spans="109:109" x14ac:dyDescent="0.35">
      <c r="DE418075" s="1242"/>
    </row>
    <row r="418076" spans="109:109" x14ac:dyDescent="0.35">
      <c r="DE418076" s="1241"/>
    </row>
    <row r="418100" spans="109:109" x14ac:dyDescent="0.35">
      <c r="DE418100" s="1242"/>
    </row>
    <row r="418101" spans="109:109" x14ac:dyDescent="0.35">
      <c r="DE418101" s="1241"/>
    </row>
    <row r="418125" spans="109:109" x14ac:dyDescent="0.35">
      <c r="DE418125" s="1242"/>
    </row>
    <row r="418126" spans="109:109" x14ac:dyDescent="0.35">
      <c r="DE418126" s="1241"/>
    </row>
    <row r="418150" spans="109:109" x14ac:dyDescent="0.35">
      <c r="DE418150" s="1242"/>
    </row>
    <row r="418151" spans="109:109" x14ac:dyDescent="0.35">
      <c r="DE418151" s="1241"/>
    </row>
    <row r="418175" spans="109:109" x14ac:dyDescent="0.35">
      <c r="DE418175" s="1242"/>
    </row>
    <row r="418176" spans="109:109" x14ac:dyDescent="0.35">
      <c r="DE418176" s="1241"/>
    </row>
    <row r="418200" spans="109:109" x14ac:dyDescent="0.35">
      <c r="DE418200" s="1242"/>
    </row>
    <row r="418201" spans="109:109" x14ac:dyDescent="0.35">
      <c r="DE418201" s="1241"/>
    </row>
    <row r="418225" spans="109:109" x14ac:dyDescent="0.35">
      <c r="DE418225" s="1242"/>
    </row>
    <row r="418226" spans="109:109" x14ac:dyDescent="0.35">
      <c r="DE418226" s="1241"/>
    </row>
    <row r="418250" spans="109:109" x14ac:dyDescent="0.35">
      <c r="DE418250" s="1242"/>
    </row>
    <row r="418251" spans="109:109" x14ac:dyDescent="0.35">
      <c r="DE418251" s="1241"/>
    </row>
    <row r="418275" spans="109:109" x14ac:dyDescent="0.35">
      <c r="DE418275" s="1242"/>
    </row>
    <row r="418276" spans="109:109" x14ac:dyDescent="0.35">
      <c r="DE418276" s="1241"/>
    </row>
    <row r="418300" spans="109:109" x14ac:dyDescent="0.35">
      <c r="DE418300" s="1242"/>
    </row>
    <row r="418301" spans="109:109" x14ac:dyDescent="0.35">
      <c r="DE418301" s="1241"/>
    </row>
    <row r="418325" spans="109:109" x14ac:dyDescent="0.35">
      <c r="DE418325" s="1242"/>
    </row>
    <row r="418326" spans="109:109" x14ac:dyDescent="0.35">
      <c r="DE418326" s="1241"/>
    </row>
    <row r="418350" spans="109:109" x14ac:dyDescent="0.35">
      <c r="DE418350" s="1242"/>
    </row>
    <row r="418351" spans="109:109" x14ac:dyDescent="0.35">
      <c r="DE418351" s="1241"/>
    </row>
    <row r="418375" spans="109:109" x14ac:dyDescent="0.35">
      <c r="DE418375" s="1242"/>
    </row>
    <row r="418376" spans="109:109" x14ac:dyDescent="0.35">
      <c r="DE418376" s="1241"/>
    </row>
    <row r="418400" spans="109:109" x14ac:dyDescent="0.35">
      <c r="DE418400" s="1242"/>
    </row>
    <row r="418401" spans="109:109" x14ac:dyDescent="0.35">
      <c r="DE418401" s="1241"/>
    </row>
    <row r="418425" spans="109:109" x14ac:dyDescent="0.35">
      <c r="DE418425" s="1242"/>
    </row>
    <row r="418426" spans="109:109" x14ac:dyDescent="0.35">
      <c r="DE418426" s="1241"/>
    </row>
    <row r="418450" spans="109:109" x14ac:dyDescent="0.35">
      <c r="DE418450" s="1242"/>
    </row>
    <row r="418451" spans="109:109" x14ac:dyDescent="0.35">
      <c r="DE418451" s="1241"/>
    </row>
    <row r="418475" spans="109:109" x14ac:dyDescent="0.35">
      <c r="DE418475" s="1242"/>
    </row>
    <row r="418476" spans="109:109" x14ac:dyDescent="0.35">
      <c r="DE418476" s="1241"/>
    </row>
    <row r="418500" spans="109:109" x14ac:dyDescent="0.35">
      <c r="DE418500" s="1242"/>
    </row>
    <row r="418501" spans="109:109" x14ac:dyDescent="0.35">
      <c r="DE418501" s="1241"/>
    </row>
    <row r="418525" spans="109:109" x14ac:dyDescent="0.35">
      <c r="DE418525" s="1242"/>
    </row>
    <row r="418526" spans="109:109" x14ac:dyDescent="0.35">
      <c r="DE418526" s="1241"/>
    </row>
    <row r="418550" spans="109:109" x14ac:dyDescent="0.35">
      <c r="DE418550" s="1242"/>
    </row>
    <row r="418551" spans="109:109" x14ac:dyDescent="0.35">
      <c r="DE418551" s="1241"/>
    </row>
    <row r="418575" spans="109:109" x14ac:dyDescent="0.35">
      <c r="DE418575" s="1242"/>
    </row>
    <row r="418576" spans="109:109" x14ac:dyDescent="0.35">
      <c r="DE418576" s="1241"/>
    </row>
    <row r="418600" spans="109:109" x14ac:dyDescent="0.35">
      <c r="DE418600" s="1242"/>
    </row>
    <row r="418601" spans="109:109" x14ac:dyDescent="0.35">
      <c r="DE418601" s="1241"/>
    </row>
    <row r="418625" spans="109:109" x14ac:dyDescent="0.35">
      <c r="DE418625" s="1242"/>
    </row>
    <row r="418626" spans="109:109" x14ac:dyDescent="0.35">
      <c r="DE418626" s="1241"/>
    </row>
    <row r="418650" spans="109:109" x14ac:dyDescent="0.35">
      <c r="DE418650" s="1242"/>
    </row>
    <row r="418651" spans="109:109" x14ac:dyDescent="0.35">
      <c r="DE418651" s="1241"/>
    </row>
    <row r="418675" spans="109:109" x14ac:dyDescent="0.35">
      <c r="DE418675" s="1242"/>
    </row>
    <row r="418676" spans="109:109" x14ac:dyDescent="0.35">
      <c r="DE418676" s="1241"/>
    </row>
    <row r="418700" spans="109:109" x14ac:dyDescent="0.35">
      <c r="DE418700" s="1242"/>
    </row>
    <row r="418701" spans="109:109" x14ac:dyDescent="0.35">
      <c r="DE418701" s="1241"/>
    </row>
    <row r="418725" spans="109:109" x14ac:dyDescent="0.35">
      <c r="DE418725" s="1242"/>
    </row>
    <row r="418726" spans="109:109" x14ac:dyDescent="0.35">
      <c r="DE418726" s="1241"/>
    </row>
    <row r="418750" spans="109:109" x14ac:dyDescent="0.35">
      <c r="DE418750" s="1242"/>
    </row>
    <row r="418751" spans="109:109" x14ac:dyDescent="0.35">
      <c r="DE418751" s="1241"/>
    </row>
    <row r="418775" spans="109:109" x14ac:dyDescent="0.35">
      <c r="DE418775" s="1242"/>
    </row>
    <row r="418776" spans="109:109" x14ac:dyDescent="0.35">
      <c r="DE418776" s="1241"/>
    </row>
    <row r="418800" spans="109:109" x14ac:dyDescent="0.35">
      <c r="DE418800" s="1242"/>
    </row>
    <row r="418801" spans="109:109" x14ac:dyDescent="0.35">
      <c r="DE418801" s="1241"/>
    </row>
    <row r="418825" spans="109:109" x14ac:dyDescent="0.35">
      <c r="DE418825" s="1242"/>
    </row>
    <row r="418826" spans="109:109" x14ac:dyDescent="0.35">
      <c r="DE418826" s="1241"/>
    </row>
    <row r="418850" spans="109:109" x14ac:dyDescent="0.35">
      <c r="DE418850" s="1242"/>
    </row>
    <row r="418851" spans="109:109" x14ac:dyDescent="0.35">
      <c r="DE418851" s="1241"/>
    </row>
    <row r="418875" spans="109:109" x14ac:dyDescent="0.35">
      <c r="DE418875" s="1242"/>
    </row>
    <row r="418876" spans="109:109" x14ac:dyDescent="0.35">
      <c r="DE418876" s="1241"/>
    </row>
    <row r="418900" spans="109:109" x14ac:dyDescent="0.35">
      <c r="DE418900" s="1242"/>
    </row>
    <row r="418901" spans="109:109" x14ac:dyDescent="0.35">
      <c r="DE418901" s="1241"/>
    </row>
    <row r="418925" spans="109:109" x14ac:dyDescent="0.35">
      <c r="DE418925" s="1242"/>
    </row>
    <row r="418926" spans="109:109" x14ac:dyDescent="0.35">
      <c r="DE418926" s="1241"/>
    </row>
    <row r="418950" spans="109:109" x14ac:dyDescent="0.35">
      <c r="DE418950" s="1242"/>
    </row>
    <row r="418951" spans="109:109" x14ac:dyDescent="0.35">
      <c r="DE418951" s="1241"/>
    </row>
    <row r="418975" spans="109:109" x14ac:dyDescent="0.35">
      <c r="DE418975" s="1242"/>
    </row>
    <row r="418976" spans="109:109" x14ac:dyDescent="0.35">
      <c r="DE418976" s="1241"/>
    </row>
    <row r="419000" spans="109:109" x14ac:dyDescent="0.35">
      <c r="DE419000" s="1242"/>
    </row>
    <row r="419001" spans="109:109" x14ac:dyDescent="0.35">
      <c r="DE419001" s="1241"/>
    </row>
    <row r="419025" spans="109:109" x14ac:dyDescent="0.35">
      <c r="DE419025" s="1242"/>
    </row>
    <row r="419026" spans="109:109" x14ac:dyDescent="0.35">
      <c r="DE419026" s="1241"/>
    </row>
    <row r="419050" spans="109:109" x14ac:dyDescent="0.35">
      <c r="DE419050" s="1242"/>
    </row>
    <row r="419051" spans="109:109" x14ac:dyDescent="0.35">
      <c r="DE419051" s="1241"/>
    </row>
    <row r="419075" spans="109:109" x14ac:dyDescent="0.35">
      <c r="DE419075" s="1242"/>
    </row>
    <row r="419076" spans="109:109" x14ac:dyDescent="0.35">
      <c r="DE419076" s="1241"/>
    </row>
    <row r="419100" spans="109:109" x14ac:dyDescent="0.35">
      <c r="DE419100" s="1242"/>
    </row>
    <row r="419101" spans="109:109" x14ac:dyDescent="0.35">
      <c r="DE419101" s="1241"/>
    </row>
    <row r="419125" spans="109:109" x14ac:dyDescent="0.35">
      <c r="DE419125" s="1242"/>
    </row>
    <row r="419126" spans="109:109" x14ac:dyDescent="0.35">
      <c r="DE419126" s="1241"/>
    </row>
    <row r="419150" spans="109:109" x14ac:dyDescent="0.35">
      <c r="DE419150" s="1242"/>
    </row>
    <row r="419151" spans="109:109" x14ac:dyDescent="0.35">
      <c r="DE419151" s="1241"/>
    </row>
    <row r="419175" spans="109:109" x14ac:dyDescent="0.35">
      <c r="DE419175" s="1242"/>
    </row>
    <row r="419176" spans="109:109" x14ac:dyDescent="0.35">
      <c r="DE419176" s="1241"/>
    </row>
    <row r="419200" spans="109:109" x14ac:dyDescent="0.35">
      <c r="DE419200" s="1242"/>
    </row>
    <row r="419201" spans="109:109" x14ac:dyDescent="0.35">
      <c r="DE419201" s="1241"/>
    </row>
    <row r="419225" spans="109:109" x14ac:dyDescent="0.35">
      <c r="DE419225" s="1242"/>
    </row>
    <row r="419226" spans="109:109" x14ac:dyDescent="0.35">
      <c r="DE419226" s="1241"/>
    </row>
    <row r="419250" spans="109:109" x14ac:dyDescent="0.35">
      <c r="DE419250" s="1242"/>
    </row>
    <row r="419251" spans="109:109" x14ac:dyDescent="0.35">
      <c r="DE419251" s="1241"/>
    </row>
    <row r="419275" spans="109:109" x14ac:dyDescent="0.35">
      <c r="DE419275" s="1242"/>
    </row>
    <row r="419276" spans="109:109" x14ac:dyDescent="0.35">
      <c r="DE419276" s="1241"/>
    </row>
    <row r="419300" spans="109:109" x14ac:dyDescent="0.35">
      <c r="DE419300" s="1242"/>
    </row>
    <row r="419301" spans="109:109" x14ac:dyDescent="0.35">
      <c r="DE419301" s="1241"/>
    </row>
    <row r="419325" spans="109:109" x14ac:dyDescent="0.35">
      <c r="DE419325" s="1242"/>
    </row>
    <row r="419326" spans="109:109" x14ac:dyDescent="0.35">
      <c r="DE419326" s="1241"/>
    </row>
    <row r="419350" spans="109:109" x14ac:dyDescent="0.35">
      <c r="DE419350" s="1242"/>
    </row>
    <row r="419351" spans="109:109" x14ac:dyDescent="0.35">
      <c r="DE419351" s="1241"/>
    </row>
    <row r="419375" spans="109:109" x14ac:dyDescent="0.35">
      <c r="DE419375" s="1242"/>
    </row>
    <row r="419376" spans="109:109" x14ac:dyDescent="0.35">
      <c r="DE419376" s="1241"/>
    </row>
    <row r="419400" spans="109:109" x14ac:dyDescent="0.35">
      <c r="DE419400" s="1242"/>
    </row>
    <row r="419401" spans="109:109" x14ac:dyDescent="0.35">
      <c r="DE419401" s="1241"/>
    </row>
    <row r="419425" spans="109:109" x14ac:dyDescent="0.35">
      <c r="DE419425" s="1242"/>
    </row>
    <row r="419426" spans="109:109" x14ac:dyDescent="0.35">
      <c r="DE419426" s="1241"/>
    </row>
    <row r="419450" spans="109:109" x14ac:dyDescent="0.35">
      <c r="DE419450" s="1242"/>
    </row>
    <row r="419451" spans="109:109" x14ac:dyDescent="0.35">
      <c r="DE419451" s="1241"/>
    </row>
    <row r="419475" spans="109:109" x14ac:dyDescent="0.35">
      <c r="DE419475" s="1242"/>
    </row>
    <row r="419476" spans="109:109" x14ac:dyDescent="0.35">
      <c r="DE419476" s="1241"/>
    </row>
    <row r="419500" spans="109:109" x14ac:dyDescent="0.35">
      <c r="DE419500" s="1242"/>
    </row>
    <row r="419501" spans="109:109" x14ac:dyDescent="0.35">
      <c r="DE419501" s="1241"/>
    </row>
    <row r="419525" spans="109:109" x14ac:dyDescent="0.35">
      <c r="DE419525" s="1242"/>
    </row>
    <row r="419526" spans="109:109" x14ac:dyDescent="0.35">
      <c r="DE419526" s="1241"/>
    </row>
    <row r="419550" spans="109:109" x14ac:dyDescent="0.35">
      <c r="DE419550" s="1242"/>
    </row>
    <row r="419551" spans="109:109" x14ac:dyDescent="0.35">
      <c r="DE419551" s="1241"/>
    </row>
    <row r="419575" spans="109:109" x14ac:dyDescent="0.35">
      <c r="DE419575" s="1242"/>
    </row>
    <row r="419576" spans="109:109" x14ac:dyDescent="0.35">
      <c r="DE419576" s="1241"/>
    </row>
    <row r="419600" spans="109:109" x14ac:dyDescent="0.35">
      <c r="DE419600" s="1242"/>
    </row>
    <row r="419601" spans="109:109" x14ac:dyDescent="0.35">
      <c r="DE419601" s="1241"/>
    </row>
    <row r="419625" spans="109:109" x14ac:dyDescent="0.35">
      <c r="DE419625" s="1242"/>
    </row>
    <row r="419626" spans="109:109" x14ac:dyDescent="0.35">
      <c r="DE419626" s="1241"/>
    </row>
    <row r="419650" spans="109:109" x14ac:dyDescent="0.35">
      <c r="DE419650" s="1242"/>
    </row>
    <row r="419651" spans="109:109" x14ac:dyDescent="0.35">
      <c r="DE419651" s="1241"/>
    </row>
    <row r="419675" spans="109:109" x14ac:dyDescent="0.35">
      <c r="DE419675" s="1242"/>
    </row>
    <row r="419676" spans="109:109" x14ac:dyDescent="0.35">
      <c r="DE419676" s="1241"/>
    </row>
    <row r="419700" spans="109:109" x14ac:dyDescent="0.35">
      <c r="DE419700" s="1242"/>
    </row>
    <row r="419701" spans="109:109" x14ac:dyDescent="0.35">
      <c r="DE419701" s="1241"/>
    </row>
    <row r="419725" spans="109:109" x14ac:dyDescent="0.35">
      <c r="DE419725" s="1242"/>
    </row>
    <row r="419726" spans="109:109" x14ac:dyDescent="0.35">
      <c r="DE419726" s="1241"/>
    </row>
    <row r="419750" spans="109:109" x14ac:dyDescent="0.35">
      <c r="DE419750" s="1242"/>
    </row>
    <row r="419751" spans="109:109" x14ac:dyDescent="0.35">
      <c r="DE419751" s="1241"/>
    </row>
    <row r="419775" spans="109:109" x14ac:dyDescent="0.35">
      <c r="DE419775" s="1242"/>
    </row>
    <row r="419776" spans="109:109" x14ac:dyDescent="0.35">
      <c r="DE419776" s="1241"/>
    </row>
    <row r="419800" spans="109:109" x14ac:dyDescent="0.35">
      <c r="DE419800" s="1242"/>
    </row>
    <row r="419801" spans="109:109" x14ac:dyDescent="0.35">
      <c r="DE419801" s="1241"/>
    </row>
    <row r="419825" spans="109:109" x14ac:dyDescent="0.35">
      <c r="DE419825" s="1242"/>
    </row>
    <row r="419826" spans="109:109" x14ac:dyDescent="0.35">
      <c r="DE419826" s="1241"/>
    </row>
    <row r="419850" spans="109:109" x14ac:dyDescent="0.35">
      <c r="DE419850" s="1242"/>
    </row>
    <row r="419851" spans="109:109" x14ac:dyDescent="0.35">
      <c r="DE419851" s="1241"/>
    </row>
    <row r="419875" spans="109:109" x14ac:dyDescent="0.35">
      <c r="DE419875" s="1242"/>
    </row>
    <row r="419876" spans="109:109" x14ac:dyDescent="0.35">
      <c r="DE419876" s="1241"/>
    </row>
    <row r="419900" spans="109:109" x14ac:dyDescent="0.35">
      <c r="DE419900" s="1242"/>
    </row>
    <row r="419901" spans="109:109" x14ac:dyDescent="0.35">
      <c r="DE419901" s="1241"/>
    </row>
    <row r="419925" spans="109:109" x14ac:dyDescent="0.35">
      <c r="DE419925" s="1242"/>
    </row>
    <row r="419926" spans="109:109" x14ac:dyDescent="0.35">
      <c r="DE419926" s="1241"/>
    </row>
    <row r="419950" spans="109:109" x14ac:dyDescent="0.35">
      <c r="DE419950" s="1242"/>
    </row>
    <row r="419951" spans="109:109" x14ac:dyDescent="0.35">
      <c r="DE419951" s="1241"/>
    </row>
    <row r="419975" spans="109:109" x14ac:dyDescent="0.35">
      <c r="DE419975" s="1242"/>
    </row>
    <row r="419976" spans="109:109" x14ac:dyDescent="0.35">
      <c r="DE419976" s="1241"/>
    </row>
    <row r="420000" spans="109:109" x14ac:dyDescent="0.35">
      <c r="DE420000" s="1242"/>
    </row>
    <row r="420001" spans="109:109" x14ac:dyDescent="0.35">
      <c r="DE420001" s="1241"/>
    </row>
    <row r="420025" spans="109:109" x14ac:dyDescent="0.35">
      <c r="DE420025" s="1242"/>
    </row>
    <row r="420026" spans="109:109" x14ac:dyDescent="0.35">
      <c r="DE420026" s="1241"/>
    </row>
    <row r="420050" spans="109:109" x14ac:dyDescent="0.35">
      <c r="DE420050" s="1242"/>
    </row>
    <row r="420051" spans="109:109" x14ac:dyDescent="0.35">
      <c r="DE420051" s="1241"/>
    </row>
    <row r="420075" spans="109:109" x14ac:dyDescent="0.35">
      <c r="DE420075" s="1242"/>
    </row>
    <row r="420076" spans="109:109" x14ac:dyDescent="0.35">
      <c r="DE420076" s="1241"/>
    </row>
    <row r="420100" spans="109:109" x14ac:dyDescent="0.35">
      <c r="DE420100" s="1242"/>
    </row>
    <row r="420101" spans="109:109" x14ac:dyDescent="0.35">
      <c r="DE420101" s="1241"/>
    </row>
    <row r="420125" spans="109:109" x14ac:dyDescent="0.35">
      <c r="DE420125" s="1242"/>
    </row>
    <row r="420126" spans="109:109" x14ac:dyDescent="0.35">
      <c r="DE420126" s="1241"/>
    </row>
    <row r="420150" spans="109:109" x14ac:dyDescent="0.35">
      <c r="DE420150" s="1242"/>
    </row>
    <row r="420151" spans="109:109" x14ac:dyDescent="0.35">
      <c r="DE420151" s="1241"/>
    </row>
    <row r="420175" spans="109:109" x14ac:dyDescent="0.35">
      <c r="DE420175" s="1242"/>
    </row>
    <row r="420176" spans="109:109" x14ac:dyDescent="0.35">
      <c r="DE420176" s="1241"/>
    </row>
    <row r="420200" spans="109:109" x14ac:dyDescent="0.35">
      <c r="DE420200" s="1242"/>
    </row>
    <row r="420201" spans="109:109" x14ac:dyDescent="0.35">
      <c r="DE420201" s="1241"/>
    </row>
    <row r="420225" spans="109:109" x14ac:dyDescent="0.35">
      <c r="DE420225" s="1242"/>
    </row>
    <row r="420226" spans="109:109" x14ac:dyDescent="0.35">
      <c r="DE420226" s="1241"/>
    </row>
    <row r="420250" spans="109:109" x14ac:dyDescent="0.35">
      <c r="DE420250" s="1242"/>
    </row>
    <row r="420251" spans="109:109" x14ac:dyDescent="0.35">
      <c r="DE420251" s="1241"/>
    </row>
    <row r="420275" spans="109:109" x14ac:dyDescent="0.35">
      <c r="DE420275" s="1242"/>
    </row>
    <row r="420276" spans="109:109" x14ac:dyDescent="0.35">
      <c r="DE420276" s="1241"/>
    </row>
    <row r="420300" spans="109:109" x14ac:dyDescent="0.35">
      <c r="DE420300" s="1242"/>
    </row>
    <row r="420301" spans="109:109" x14ac:dyDescent="0.35">
      <c r="DE420301" s="1241"/>
    </row>
    <row r="420325" spans="109:109" x14ac:dyDescent="0.35">
      <c r="DE420325" s="1242"/>
    </row>
    <row r="420326" spans="109:109" x14ac:dyDescent="0.35">
      <c r="DE420326" s="1241"/>
    </row>
    <row r="420350" spans="109:109" x14ac:dyDescent="0.35">
      <c r="DE420350" s="1242"/>
    </row>
    <row r="420351" spans="109:109" x14ac:dyDescent="0.35">
      <c r="DE420351" s="1241"/>
    </row>
    <row r="420375" spans="109:109" x14ac:dyDescent="0.35">
      <c r="DE420375" s="1242"/>
    </row>
    <row r="420376" spans="109:109" x14ac:dyDescent="0.35">
      <c r="DE420376" s="1241"/>
    </row>
    <row r="420400" spans="109:109" x14ac:dyDescent="0.35">
      <c r="DE420400" s="1242"/>
    </row>
    <row r="420401" spans="109:109" x14ac:dyDescent="0.35">
      <c r="DE420401" s="1241"/>
    </row>
    <row r="420425" spans="109:109" x14ac:dyDescent="0.35">
      <c r="DE420425" s="1242"/>
    </row>
    <row r="420426" spans="109:109" x14ac:dyDescent="0.35">
      <c r="DE420426" s="1241"/>
    </row>
    <row r="420450" spans="109:109" x14ac:dyDescent="0.35">
      <c r="DE420450" s="1242"/>
    </row>
    <row r="420451" spans="109:109" x14ac:dyDescent="0.35">
      <c r="DE420451" s="1241"/>
    </row>
    <row r="420475" spans="109:109" x14ac:dyDescent="0.35">
      <c r="DE420475" s="1242"/>
    </row>
    <row r="420476" spans="109:109" x14ac:dyDescent="0.35">
      <c r="DE420476" s="1241"/>
    </row>
    <row r="420500" spans="109:109" x14ac:dyDescent="0.35">
      <c r="DE420500" s="1242"/>
    </row>
    <row r="420501" spans="109:109" x14ac:dyDescent="0.35">
      <c r="DE420501" s="1241"/>
    </row>
    <row r="420525" spans="109:109" x14ac:dyDescent="0.35">
      <c r="DE420525" s="1242"/>
    </row>
    <row r="420526" spans="109:109" x14ac:dyDescent="0.35">
      <c r="DE420526" s="1241"/>
    </row>
    <row r="420550" spans="109:109" x14ac:dyDescent="0.35">
      <c r="DE420550" s="1242"/>
    </row>
    <row r="420551" spans="109:109" x14ac:dyDescent="0.35">
      <c r="DE420551" s="1241"/>
    </row>
    <row r="420575" spans="109:109" x14ac:dyDescent="0.35">
      <c r="DE420575" s="1242"/>
    </row>
    <row r="420576" spans="109:109" x14ac:dyDescent="0.35">
      <c r="DE420576" s="1241"/>
    </row>
    <row r="420600" spans="109:109" x14ac:dyDescent="0.35">
      <c r="DE420600" s="1242"/>
    </row>
    <row r="420601" spans="109:109" x14ac:dyDescent="0.35">
      <c r="DE420601" s="1241"/>
    </row>
    <row r="420625" spans="109:109" x14ac:dyDescent="0.35">
      <c r="DE420625" s="1242"/>
    </row>
    <row r="420626" spans="109:109" x14ac:dyDescent="0.35">
      <c r="DE420626" s="1241"/>
    </row>
    <row r="420650" spans="109:109" x14ac:dyDescent="0.35">
      <c r="DE420650" s="1242"/>
    </row>
    <row r="420651" spans="109:109" x14ac:dyDescent="0.35">
      <c r="DE420651" s="1241"/>
    </row>
    <row r="420675" spans="109:109" x14ac:dyDescent="0.35">
      <c r="DE420675" s="1242"/>
    </row>
    <row r="420676" spans="109:109" x14ac:dyDescent="0.35">
      <c r="DE420676" s="1241"/>
    </row>
    <row r="420700" spans="109:109" x14ac:dyDescent="0.35">
      <c r="DE420700" s="1242"/>
    </row>
    <row r="420701" spans="109:109" x14ac:dyDescent="0.35">
      <c r="DE420701" s="1241"/>
    </row>
    <row r="420725" spans="109:109" x14ac:dyDescent="0.35">
      <c r="DE420725" s="1242"/>
    </row>
    <row r="420726" spans="109:109" x14ac:dyDescent="0.35">
      <c r="DE420726" s="1241"/>
    </row>
    <row r="420750" spans="109:109" x14ac:dyDescent="0.35">
      <c r="DE420750" s="1242"/>
    </row>
    <row r="420751" spans="109:109" x14ac:dyDescent="0.35">
      <c r="DE420751" s="1241"/>
    </row>
    <row r="420775" spans="109:109" x14ac:dyDescent="0.35">
      <c r="DE420775" s="1242"/>
    </row>
    <row r="420776" spans="109:109" x14ac:dyDescent="0.35">
      <c r="DE420776" s="1241"/>
    </row>
    <row r="420800" spans="109:109" x14ac:dyDescent="0.35">
      <c r="DE420800" s="1242"/>
    </row>
    <row r="420801" spans="109:109" x14ac:dyDescent="0.35">
      <c r="DE420801" s="1241"/>
    </row>
    <row r="420825" spans="109:109" x14ac:dyDescent="0.35">
      <c r="DE420825" s="1242"/>
    </row>
    <row r="420826" spans="109:109" x14ac:dyDescent="0.35">
      <c r="DE420826" s="1241"/>
    </row>
    <row r="420850" spans="109:109" x14ac:dyDescent="0.35">
      <c r="DE420850" s="1242"/>
    </row>
    <row r="420851" spans="109:109" x14ac:dyDescent="0.35">
      <c r="DE420851" s="1241"/>
    </row>
    <row r="420875" spans="109:109" x14ac:dyDescent="0.35">
      <c r="DE420875" s="1242"/>
    </row>
    <row r="420876" spans="109:109" x14ac:dyDescent="0.35">
      <c r="DE420876" s="1241"/>
    </row>
    <row r="420900" spans="109:109" x14ac:dyDescent="0.35">
      <c r="DE420900" s="1242"/>
    </row>
    <row r="420901" spans="109:109" x14ac:dyDescent="0.35">
      <c r="DE420901" s="1241"/>
    </row>
    <row r="420925" spans="109:109" x14ac:dyDescent="0.35">
      <c r="DE420925" s="1242"/>
    </row>
    <row r="420926" spans="109:109" x14ac:dyDescent="0.35">
      <c r="DE420926" s="1241"/>
    </row>
    <row r="420950" spans="109:109" x14ac:dyDescent="0.35">
      <c r="DE420950" s="1242"/>
    </row>
    <row r="420951" spans="109:109" x14ac:dyDescent="0.35">
      <c r="DE420951" s="1241"/>
    </row>
    <row r="420975" spans="109:109" x14ac:dyDescent="0.35">
      <c r="DE420975" s="1242"/>
    </row>
    <row r="420976" spans="109:109" x14ac:dyDescent="0.35">
      <c r="DE420976" s="1241"/>
    </row>
    <row r="421000" spans="109:109" x14ac:dyDescent="0.35">
      <c r="DE421000" s="1242"/>
    </row>
    <row r="421001" spans="109:109" x14ac:dyDescent="0.35">
      <c r="DE421001" s="1241"/>
    </row>
    <row r="421025" spans="109:109" x14ac:dyDescent="0.35">
      <c r="DE421025" s="1242"/>
    </row>
    <row r="421026" spans="109:109" x14ac:dyDescent="0.35">
      <c r="DE421026" s="1241"/>
    </row>
    <row r="421050" spans="109:109" x14ac:dyDescent="0.35">
      <c r="DE421050" s="1242"/>
    </row>
    <row r="421051" spans="109:109" x14ac:dyDescent="0.35">
      <c r="DE421051" s="1241"/>
    </row>
    <row r="421075" spans="109:109" x14ac:dyDescent="0.35">
      <c r="DE421075" s="1242"/>
    </row>
    <row r="421076" spans="109:109" x14ac:dyDescent="0.35">
      <c r="DE421076" s="1241"/>
    </row>
    <row r="421100" spans="109:109" x14ac:dyDescent="0.35">
      <c r="DE421100" s="1242"/>
    </row>
    <row r="421101" spans="109:109" x14ac:dyDescent="0.35">
      <c r="DE421101" s="1241"/>
    </row>
    <row r="421125" spans="109:109" x14ac:dyDescent="0.35">
      <c r="DE421125" s="1242"/>
    </row>
    <row r="421126" spans="109:109" x14ac:dyDescent="0.35">
      <c r="DE421126" s="1241"/>
    </row>
    <row r="421150" spans="109:109" x14ac:dyDescent="0.35">
      <c r="DE421150" s="1242"/>
    </row>
    <row r="421151" spans="109:109" x14ac:dyDescent="0.35">
      <c r="DE421151" s="1241"/>
    </row>
    <row r="421175" spans="109:109" x14ac:dyDescent="0.35">
      <c r="DE421175" s="1242"/>
    </row>
    <row r="421176" spans="109:109" x14ac:dyDescent="0.35">
      <c r="DE421176" s="1241"/>
    </row>
    <row r="421200" spans="109:109" x14ac:dyDescent="0.35">
      <c r="DE421200" s="1242"/>
    </row>
    <row r="421201" spans="109:109" x14ac:dyDescent="0.35">
      <c r="DE421201" s="1241"/>
    </row>
    <row r="421225" spans="109:109" x14ac:dyDescent="0.35">
      <c r="DE421225" s="1242"/>
    </row>
    <row r="421226" spans="109:109" x14ac:dyDescent="0.35">
      <c r="DE421226" s="1241"/>
    </row>
    <row r="421250" spans="109:109" x14ac:dyDescent="0.35">
      <c r="DE421250" s="1242"/>
    </row>
    <row r="421251" spans="109:109" x14ac:dyDescent="0.35">
      <c r="DE421251" s="1241"/>
    </row>
    <row r="421275" spans="109:109" x14ac:dyDescent="0.35">
      <c r="DE421275" s="1242"/>
    </row>
    <row r="421276" spans="109:109" x14ac:dyDescent="0.35">
      <c r="DE421276" s="1241"/>
    </row>
    <row r="421300" spans="109:109" x14ac:dyDescent="0.35">
      <c r="DE421300" s="1242"/>
    </row>
    <row r="421301" spans="109:109" x14ac:dyDescent="0.35">
      <c r="DE421301" s="1241"/>
    </row>
    <row r="421325" spans="109:109" x14ac:dyDescent="0.35">
      <c r="DE421325" s="1242"/>
    </row>
    <row r="421326" spans="109:109" x14ac:dyDescent="0.35">
      <c r="DE421326" s="1241"/>
    </row>
    <row r="421350" spans="109:109" x14ac:dyDescent="0.35">
      <c r="DE421350" s="1242"/>
    </row>
    <row r="421351" spans="109:109" x14ac:dyDescent="0.35">
      <c r="DE421351" s="1241"/>
    </row>
    <row r="421375" spans="109:109" x14ac:dyDescent="0.35">
      <c r="DE421375" s="1242"/>
    </row>
    <row r="421376" spans="109:109" x14ac:dyDescent="0.35">
      <c r="DE421376" s="1241"/>
    </row>
    <row r="421400" spans="109:109" x14ac:dyDescent="0.35">
      <c r="DE421400" s="1242"/>
    </row>
    <row r="421401" spans="109:109" x14ac:dyDescent="0.35">
      <c r="DE421401" s="1241"/>
    </row>
    <row r="421425" spans="109:109" x14ac:dyDescent="0.35">
      <c r="DE421425" s="1242"/>
    </row>
    <row r="421426" spans="109:109" x14ac:dyDescent="0.35">
      <c r="DE421426" s="1241"/>
    </row>
    <row r="421450" spans="109:109" x14ac:dyDescent="0.35">
      <c r="DE421450" s="1242"/>
    </row>
    <row r="421451" spans="109:109" x14ac:dyDescent="0.35">
      <c r="DE421451" s="1241"/>
    </row>
    <row r="421475" spans="109:109" x14ac:dyDescent="0.35">
      <c r="DE421475" s="1242"/>
    </row>
    <row r="421476" spans="109:109" x14ac:dyDescent="0.35">
      <c r="DE421476" s="1241"/>
    </row>
    <row r="421500" spans="109:109" x14ac:dyDescent="0.35">
      <c r="DE421500" s="1242"/>
    </row>
    <row r="421501" spans="109:109" x14ac:dyDescent="0.35">
      <c r="DE421501" s="1241"/>
    </row>
    <row r="421525" spans="109:109" x14ac:dyDescent="0.35">
      <c r="DE421525" s="1242"/>
    </row>
    <row r="421526" spans="109:109" x14ac:dyDescent="0.35">
      <c r="DE421526" s="1241"/>
    </row>
    <row r="421550" spans="109:109" x14ac:dyDescent="0.35">
      <c r="DE421550" s="1242"/>
    </row>
    <row r="421551" spans="109:109" x14ac:dyDescent="0.35">
      <c r="DE421551" s="1241"/>
    </row>
    <row r="421575" spans="109:109" x14ac:dyDescent="0.35">
      <c r="DE421575" s="1242"/>
    </row>
    <row r="421576" spans="109:109" x14ac:dyDescent="0.35">
      <c r="DE421576" s="1241"/>
    </row>
    <row r="421600" spans="109:109" x14ac:dyDescent="0.35">
      <c r="DE421600" s="1242"/>
    </row>
    <row r="421601" spans="109:109" x14ac:dyDescent="0.35">
      <c r="DE421601" s="1241"/>
    </row>
    <row r="421625" spans="109:109" x14ac:dyDescent="0.35">
      <c r="DE421625" s="1242"/>
    </row>
    <row r="421626" spans="109:109" x14ac:dyDescent="0.35">
      <c r="DE421626" s="1241"/>
    </row>
    <row r="421650" spans="109:109" x14ac:dyDescent="0.35">
      <c r="DE421650" s="1242"/>
    </row>
    <row r="421651" spans="109:109" x14ac:dyDescent="0.35">
      <c r="DE421651" s="1241"/>
    </row>
    <row r="421675" spans="109:109" x14ac:dyDescent="0.35">
      <c r="DE421675" s="1242"/>
    </row>
    <row r="421676" spans="109:109" x14ac:dyDescent="0.35">
      <c r="DE421676" s="1241"/>
    </row>
    <row r="421700" spans="109:109" x14ac:dyDescent="0.35">
      <c r="DE421700" s="1242"/>
    </row>
    <row r="421701" spans="109:109" x14ac:dyDescent="0.35">
      <c r="DE421701" s="1241"/>
    </row>
    <row r="421725" spans="109:109" x14ac:dyDescent="0.35">
      <c r="DE421725" s="1242"/>
    </row>
    <row r="421726" spans="109:109" x14ac:dyDescent="0.35">
      <c r="DE421726" s="1241"/>
    </row>
    <row r="421750" spans="109:109" x14ac:dyDescent="0.35">
      <c r="DE421750" s="1242"/>
    </row>
    <row r="421751" spans="109:109" x14ac:dyDescent="0.35">
      <c r="DE421751" s="1241"/>
    </row>
    <row r="421775" spans="109:109" x14ac:dyDescent="0.35">
      <c r="DE421775" s="1242"/>
    </row>
    <row r="421776" spans="109:109" x14ac:dyDescent="0.35">
      <c r="DE421776" s="1241"/>
    </row>
    <row r="421800" spans="109:109" x14ac:dyDescent="0.35">
      <c r="DE421800" s="1242"/>
    </row>
    <row r="421801" spans="109:109" x14ac:dyDescent="0.35">
      <c r="DE421801" s="1241"/>
    </row>
    <row r="421825" spans="109:109" x14ac:dyDescent="0.35">
      <c r="DE421825" s="1242"/>
    </row>
    <row r="421826" spans="109:109" x14ac:dyDescent="0.35">
      <c r="DE421826" s="1241"/>
    </row>
    <row r="421850" spans="109:109" x14ac:dyDescent="0.35">
      <c r="DE421850" s="1242"/>
    </row>
    <row r="421851" spans="109:109" x14ac:dyDescent="0.35">
      <c r="DE421851" s="1241"/>
    </row>
    <row r="421875" spans="109:109" x14ac:dyDescent="0.35">
      <c r="DE421875" s="1242"/>
    </row>
    <row r="421876" spans="109:109" x14ac:dyDescent="0.35">
      <c r="DE421876" s="1241"/>
    </row>
    <row r="421900" spans="109:109" x14ac:dyDescent="0.35">
      <c r="DE421900" s="1242"/>
    </row>
    <row r="421901" spans="109:109" x14ac:dyDescent="0.35">
      <c r="DE421901" s="1241"/>
    </row>
    <row r="421925" spans="109:109" x14ac:dyDescent="0.35">
      <c r="DE421925" s="1242"/>
    </row>
    <row r="421926" spans="109:109" x14ac:dyDescent="0.35">
      <c r="DE421926" s="1241"/>
    </row>
    <row r="421950" spans="109:109" x14ac:dyDescent="0.35">
      <c r="DE421950" s="1242"/>
    </row>
    <row r="421951" spans="109:109" x14ac:dyDescent="0.35">
      <c r="DE421951" s="1241"/>
    </row>
    <row r="421975" spans="109:109" x14ac:dyDescent="0.35">
      <c r="DE421975" s="1242"/>
    </row>
    <row r="421976" spans="109:109" x14ac:dyDescent="0.35">
      <c r="DE421976" s="1241"/>
    </row>
    <row r="422000" spans="109:109" x14ac:dyDescent="0.35">
      <c r="DE422000" s="1242"/>
    </row>
    <row r="422001" spans="109:109" x14ac:dyDescent="0.35">
      <c r="DE422001" s="1241"/>
    </row>
    <row r="422025" spans="109:109" x14ac:dyDescent="0.35">
      <c r="DE422025" s="1242"/>
    </row>
    <row r="422026" spans="109:109" x14ac:dyDescent="0.35">
      <c r="DE422026" s="1241"/>
    </row>
    <row r="422050" spans="109:109" x14ac:dyDescent="0.35">
      <c r="DE422050" s="1242"/>
    </row>
    <row r="422051" spans="109:109" x14ac:dyDescent="0.35">
      <c r="DE422051" s="1241"/>
    </row>
    <row r="422075" spans="109:109" x14ac:dyDescent="0.35">
      <c r="DE422075" s="1242"/>
    </row>
    <row r="422076" spans="109:109" x14ac:dyDescent="0.35">
      <c r="DE422076" s="1241"/>
    </row>
    <row r="422100" spans="109:109" x14ac:dyDescent="0.35">
      <c r="DE422100" s="1242"/>
    </row>
    <row r="422101" spans="109:109" x14ac:dyDescent="0.35">
      <c r="DE422101" s="1241"/>
    </row>
    <row r="422125" spans="109:109" x14ac:dyDescent="0.35">
      <c r="DE422125" s="1242"/>
    </row>
    <row r="422126" spans="109:109" x14ac:dyDescent="0.35">
      <c r="DE422126" s="1241"/>
    </row>
    <row r="422150" spans="109:109" x14ac:dyDescent="0.35">
      <c r="DE422150" s="1242"/>
    </row>
    <row r="422151" spans="109:109" x14ac:dyDescent="0.35">
      <c r="DE422151" s="1241"/>
    </row>
    <row r="422175" spans="109:109" x14ac:dyDescent="0.35">
      <c r="DE422175" s="1242"/>
    </row>
    <row r="422176" spans="109:109" x14ac:dyDescent="0.35">
      <c r="DE422176" s="1241"/>
    </row>
    <row r="422200" spans="109:109" x14ac:dyDescent="0.35">
      <c r="DE422200" s="1242"/>
    </row>
    <row r="422201" spans="109:109" x14ac:dyDescent="0.35">
      <c r="DE422201" s="1241"/>
    </row>
    <row r="422225" spans="109:109" x14ac:dyDescent="0.35">
      <c r="DE422225" s="1242"/>
    </row>
    <row r="422226" spans="109:109" x14ac:dyDescent="0.35">
      <c r="DE422226" s="1241"/>
    </row>
    <row r="422250" spans="109:109" x14ac:dyDescent="0.35">
      <c r="DE422250" s="1242"/>
    </row>
    <row r="422251" spans="109:109" x14ac:dyDescent="0.35">
      <c r="DE422251" s="1241"/>
    </row>
    <row r="422275" spans="109:109" x14ac:dyDescent="0.35">
      <c r="DE422275" s="1242"/>
    </row>
    <row r="422276" spans="109:109" x14ac:dyDescent="0.35">
      <c r="DE422276" s="1241"/>
    </row>
    <row r="422300" spans="109:109" x14ac:dyDescent="0.35">
      <c r="DE422300" s="1242"/>
    </row>
    <row r="422301" spans="109:109" x14ac:dyDescent="0.35">
      <c r="DE422301" s="1241"/>
    </row>
    <row r="422325" spans="109:109" x14ac:dyDescent="0.35">
      <c r="DE422325" s="1242"/>
    </row>
    <row r="422326" spans="109:109" x14ac:dyDescent="0.35">
      <c r="DE422326" s="1241"/>
    </row>
    <row r="422350" spans="109:109" x14ac:dyDescent="0.35">
      <c r="DE422350" s="1242"/>
    </row>
    <row r="422351" spans="109:109" x14ac:dyDescent="0.35">
      <c r="DE422351" s="1241"/>
    </row>
    <row r="422375" spans="109:109" x14ac:dyDescent="0.35">
      <c r="DE422375" s="1242"/>
    </row>
    <row r="422376" spans="109:109" x14ac:dyDescent="0.35">
      <c r="DE422376" s="1241"/>
    </row>
    <row r="422400" spans="109:109" x14ac:dyDescent="0.35">
      <c r="DE422400" s="1242"/>
    </row>
    <row r="422401" spans="109:109" x14ac:dyDescent="0.35">
      <c r="DE422401" s="1241"/>
    </row>
    <row r="422425" spans="109:109" x14ac:dyDescent="0.35">
      <c r="DE422425" s="1242"/>
    </row>
    <row r="422426" spans="109:109" x14ac:dyDescent="0.35">
      <c r="DE422426" s="1241"/>
    </row>
    <row r="422450" spans="109:109" x14ac:dyDescent="0.35">
      <c r="DE422450" s="1242"/>
    </row>
    <row r="422451" spans="109:109" x14ac:dyDescent="0.35">
      <c r="DE422451" s="1241"/>
    </row>
    <row r="422475" spans="109:109" x14ac:dyDescent="0.35">
      <c r="DE422475" s="1242"/>
    </row>
    <row r="422476" spans="109:109" x14ac:dyDescent="0.35">
      <c r="DE422476" s="1241"/>
    </row>
    <row r="422500" spans="109:109" x14ac:dyDescent="0.35">
      <c r="DE422500" s="1242"/>
    </row>
    <row r="422501" spans="109:109" x14ac:dyDescent="0.35">
      <c r="DE422501" s="1241"/>
    </row>
    <row r="422525" spans="109:109" x14ac:dyDescent="0.35">
      <c r="DE422525" s="1242"/>
    </row>
    <row r="422526" spans="109:109" x14ac:dyDescent="0.35">
      <c r="DE422526" s="1241"/>
    </row>
    <row r="422550" spans="109:109" x14ac:dyDescent="0.35">
      <c r="DE422550" s="1242"/>
    </row>
    <row r="422551" spans="109:109" x14ac:dyDescent="0.35">
      <c r="DE422551" s="1241"/>
    </row>
    <row r="422575" spans="109:109" x14ac:dyDescent="0.35">
      <c r="DE422575" s="1242"/>
    </row>
    <row r="422576" spans="109:109" x14ac:dyDescent="0.35">
      <c r="DE422576" s="1241"/>
    </row>
    <row r="422600" spans="109:109" x14ac:dyDescent="0.35">
      <c r="DE422600" s="1242"/>
    </row>
    <row r="422601" spans="109:109" x14ac:dyDescent="0.35">
      <c r="DE422601" s="1241"/>
    </row>
    <row r="422625" spans="109:109" x14ac:dyDescent="0.35">
      <c r="DE422625" s="1242"/>
    </row>
    <row r="422626" spans="109:109" x14ac:dyDescent="0.35">
      <c r="DE422626" s="1241"/>
    </row>
    <row r="422650" spans="109:109" x14ac:dyDescent="0.35">
      <c r="DE422650" s="1242"/>
    </row>
    <row r="422651" spans="109:109" x14ac:dyDescent="0.35">
      <c r="DE422651" s="1241"/>
    </row>
    <row r="422675" spans="109:109" x14ac:dyDescent="0.35">
      <c r="DE422675" s="1242"/>
    </row>
    <row r="422676" spans="109:109" x14ac:dyDescent="0.35">
      <c r="DE422676" s="1241"/>
    </row>
    <row r="422700" spans="109:109" x14ac:dyDescent="0.35">
      <c r="DE422700" s="1242"/>
    </row>
    <row r="422701" spans="109:109" x14ac:dyDescent="0.35">
      <c r="DE422701" s="1241"/>
    </row>
    <row r="422725" spans="109:109" x14ac:dyDescent="0.35">
      <c r="DE422725" s="1242"/>
    </row>
    <row r="422726" spans="109:109" x14ac:dyDescent="0.35">
      <c r="DE422726" s="1241"/>
    </row>
    <row r="422750" spans="109:109" x14ac:dyDescent="0.35">
      <c r="DE422750" s="1242"/>
    </row>
    <row r="422751" spans="109:109" x14ac:dyDescent="0.35">
      <c r="DE422751" s="1241"/>
    </row>
    <row r="422775" spans="109:109" x14ac:dyDescent="0.35">
      <c r="DE422775" s="1242"/>
    </row>
    <row r="422776" spans="109:109" x14ac:dyDescent="0.35">
      <c r="DE422776" s="1241"/>
    </row>
    <row r="422800" spans="109:109" x14ac:dyDescent="0.35">
      <c r="DE422800" s="1242"/>
    </row>
    <row r="422801" spans="109:109" x14ac:dyDescent="0.35">
      <c r="DE422801" s="1241"/>
    </row>
    <row r="422825" spans="109:109" x14ac:dyDescent="0.35">
      <c r="DE422825" s="1242"/>
    </row>
    <row r="422826" spans="109:109" x14ac:dyDescent="0.35">
      <c r="DE422826" s="1241"/>
    </row>
    <row r="422850" spans="109:109" x14ac:dyDescent="0.35">
      <c r="DE422850" s="1242"/>
    </row>
    <row r="422851" spans="109:109" x14ac:dyDescent="0.35">
      <c r="DE422851" s="1241"/>
    </row>
    <row r="422875" spans="109:109" x14ac:dyDescent="0.35">
      <c r="DE422875" s="1242"/>
    </row>
    <row r="422876" spans="109:109" x14ac:dyDescent="0.35">
      <c r="DE422876" s="1241"/>
    </row>
    <row r="422900" spans="109:109" x14ac:dyDescent="0.35">
      <c r="DE422900" s="1242"/>
    </row>
    <row r="422901" spans="109:109" x14ac:dyDescent="0.35">
      <c r="DE422901" s="1241"/>
    </row>
    <row r="422925" spans="109:109" x14ac:dyDescent="0.35">
      <c r="DE422925" s="1242"/>
    </row>
    <row r="422926" spans="109:109" x14ac:dyDescent="0.35">
      <c r="DE422926" s="1241"/>
    </row>
    <row r="422950" spans="109:109" x14ac:dyDescent="0.35">
      <c r="DE422950" s="1242"/>
    </row>
    <row r="422951" spans="109:109" x14ac:dyDescent="0.35">
      <c r="DE422951" s="1241"/>
    </row>
    <row r="422975" spans="109:109" x14ac:dyDescent="0.35">
      <c r="DE422975" s="1242"/>
    </row>
    <row r="422976" spans="109:109" x14ac:dyDescent="0.35">
      <c r="DE422976" s="1241"/>
    </row>
    <row r="423000" spans="109:109" x14ac:dyDescent="0.35">
      <c r="DE423000" s="1242"/>
    </row>
    <row r="423001" spans="109:109" x14ac:dyDescent="0.35">
      <c r="DE423001" s="1241"/>
    </row>
    <row r="423025" spans="109:109" x14ac:dyDescent="0.35">
      <c r="DE423025" s="1242"/>
    </row>
    <row r="423026" spans="109:109" x14ac:dyDescent="0.35">
      <c r="DE423026" s="1241"/>
    </row>
    <row r="423050" spans="109:109" x14ac:dyDescent="0.35">
      <c r="DE423050" s="1242"/>
    </row>
    <row r="423051" spans="109:109" x14ac:dyDescent="0.35">
      <c r="DE423051" s="1241"/>
    </row>
    <row r="423075" spans="109:109" x14ac:dyDescent="0.35">
      <c r="DE423075" s="1242"/>
    </row>
    <row r="423076" spans="109:109" x14ac:dyDescent="0.35">
      <c r="DE423076" s="1241"/>
    </row>
    <row r="423100" spans="109:109" x14ac:dyDescent="0.35">
      <c r="DE423100" s="1242"/>
    </row>
    <row r="423101" spans="109:109" x14ac:dyDescent="0.35">
      <c r="DE423101" s="1241"/>
    </row>
    <row r="423125" spans="109:109" x14ac:dyDescent="0.35">
      <c r="DE423125" s="1242"/>
    </row>
    <row r="423126" spans="109:109" x14ac:dyDescent="0.35">
      <c r="DE423126" s="1241"/>
    </row>
    <row r="423150" spans="109:109" x14ac:dyDescent="0.35">
      <c r="DE423150" s="1242"/>
    </row>
    <row r="423151" spans="109:109" x14ac:dyDescent="0.35">
      <c r="DE423151" s="1241"/>
    </row>
    <row r="423175" spans="109:109" x14ac:dyDescent="0.35">
      <c r="DE423175" s="1242"/>
    </row>
    <row r="423176" spans="109:109" x14ac:dyDescent="0.35">
      <c r="DE423176" s="1241"/>
    </row>
    <row r="423200" spans="109:109" x14ac:dyDescent="0.35">
      <c r="DE423200" s="1242"/>
    </row>
    <row r="423201" spans="109:109" x14ac:dyDescent="0.35">
      <c r="DE423201" s="1241"/>
    </row>
    <row r="423225" spans="109:109" x14ac:dyDescent="0.35">
      <c r="DE423225" s="1242"/>
    </row>
    <row r="423226" spans="109:109" x14ac:dyDescent="0.35">
      <c r="DE423226" s="1241"/>
    </row>
    <row r="423250" spans="109:109" x14ac:dyDescent="0.35">
      <c r="DE423250" s="1242"/>
    </row>
    <row r="423251" spans="109:109" x14ac:dyDescent="0.35">
      <c r="DE423251" s="1241"/>
    </row>
    <row r="423275" spans="109:109" x14ac:dyDescent="0.35">
      <c r="DE423275" s="1242"/>
    </row>
    <row r="423276" spans="109:109" x14ac:dyDescent="0.35">
      <c r="DE423276" s="1241"/>
    </row>
    <row r="423300" spans="109:109" x14ac:dyDescent="0.35">
      <c r="DE423300" s="1242"/>
    </row>
    <row r="423301" spans="109:109" x14ac:dyDescent="0.35">
      <c r="DE423301" s="1241"/>
    </row>
    <row r="423325" spans="109:109" x14ac:dyDescent="0.35">
      <c r="DE423325" s="1242"/>
    </row>
    <row r="423326" spans="109:109" x14ac:dyDescent="0.35">
      <c r="DE423326" s="1241"/>
    </row>
    <row r="423350" spans="109:109" x14ac:dyDescent="0.35">
      <c r="DE423350" s="1242"/>
    </row>
    <row r="423351" spans="109:109" x14ac:dyDescent="0.35">
      <c r="DE423351" s="1241"/>
    </row>
    <row r="423375" spans="109:109" x14ac:dyDescent="0.35">
      <c r="DE423375" s="1242"/>
    </row>
    <row r="423376" spans="109:109" x14ac:dyDescent="0.35">
      <c r="DE423376" s="1241"/>
    </row>
    <row r="423400" spans="109:109" x14ac:dyDescent="0.35">
      <c r="DE423400" s="1242"/>
    </row>
    <row r="423401" spans="109:109" x14ac:dyDescent="0.35">
      <c r="DE423401" s="1241"/>
    </row>
    <row r="423425" spans="109:109" x14ac:dyDescent="0.35">
      <c r="DE423425" s="1242"/>
    </row>
    <row r="423426" spans="109:109" x14ac:dyDescent="0.35">
      <c r="DE423426" s="1241"/>
    </row>
    <row r="423450" spans="109:109" x14ac:dyDescent="0.35">
      <c r="DE423450" s="1242"/>
    </row>
    <row r="423451" spans="109:109" x14ac:dyDescent="0.35">
      <c r="DE423451" s="1241"/>
    </row>
    <row r="423475" spans="109:109" x14ac:dyDescent="0.35">
      <c r="DE423475" s="1242"/>
    </row>
    <row r="423476" spans="109:109" x14ac:dyDescent="0.35">
      <c r="DE423476" s="1241"/>
    </row>
    <row r="423500" spans="109:109" x14ac:dyDescent="0.35">
      <c r="DE423500" s="1242"/>
    </row>
    <row r="423501" spans="109:109" x14ac:dyDescent="0.35">
      <c r="DE423501" s="1241"/>
    </row>
    <row r="423525" spans="109:109" x14ac:dyDescent="0.35">
      <c r="DE423525" s="1242"/>
    </row>
    <row r="423526" spans="109:109" x14ac:dyDescent="0.35">
      <c r="DE423526" s="1241"/>
    </row>
    <row r="423550" spans="109:109" x14ac:dyDescent="0.35">
      <c r="DE423550" s="1242"/>
    </row>
    <row r="423551" spans="109:109" x14ac:dyDescent="0.35">
      <c r="DE423551" s="1241"/>
    </row>
    <row r="423575" spans="109:109" x14ac:dyDescent="0.35">
      <c r="DE423575" s="1242"/>
    </row>
    <row r="423576" spans="109:109" x14ac:dyDescent="0.35">
      <c r="DE423576" s="1241"/>
    </row>
    <row r="423600" spans="109:109" x14ac:dyDescent="0.35">
      <c r="DE423600" s="1242"/>
    </row>
    <row r="423601" spans="109:109" x14ac:dyDescent="0.35">
      <c r="DE423601" s="1241"/>
    </row>
    <row r="423625" spans="109:109" x14ac:dyDescent="0.35">
      <c r="DE423625" s="1242"/>
    </row>
    <row r="423626" spans="109:109" x14ac:dyDescent="0.35">
      <c r="DE423626" s="1241"/>
    </row>
    <row r="423650" spans="109:109" x14ac:dyDescent="0.35">
      <c r="DE423650" s="1242"/>
    </row>
    <row r="423651" spans="109:109" x14ac:dyDescent="0.35">
      <c r="DE423651" s="1241"/>
    </row>
    <row r="423675" spans="109:109" x14ac:dyDescent="0.35">
      <c r="DE423675" s="1242"/>
    </row>
    <row r="423676" spans="109:109" x14ac:dyDescent="0.35">
      <c r="DE423676" s="1241"/>
    </row>
    <row r="423700" spans="109:109" x14ac:dyDescent="0.35">
      <c r="DE423700" s="1242"/>
    </row>
    <row r="423701" spans="109:109" x14ac:dyDescent="0.35">
      <c r="DE423701" s="1241"/>
    </row>
    <row r="423725" spans="109:109" x14ac:dyDescent="0.35">
      <c r="DE423725" s="1242"/>
    </row>
    <row r="423726" spans="109:109" x14ac:dyDescent="0.35">
      <c r="DE423726" s="1241"/>
    </row>
    <row r="423750" spans="109:109" x14ac:dyDescent="0.35">
      <c r="DE423750" s="1242"/>
    </row>
    <row r="423751" spans="109:109" x14ac:dyDescent="0.35">
      <c r="DE423751" s="1241"/>
    </row>
    <row r="423775" spans="109:109" x14ac:dyDescent="0.35">
      <c r="DE423775" s="1242"/>
    </row>
    <row r="423776" spans="109:109" x14ac:dyDescent="0.35">
      <c r="DE423776" s="1241"/>
    </row>
    <row r="423800" spans="109:109" x14ac:dyDescent="0.35">
      <c r="DE423800" s="1242"/>
    </row>
    <row r="423801" spans="109:109" x14ac:dyDescent="0.35">
      <c r="DE423801" s="1241"/>
    </row>
    <row r="423825" spans="109:109" x14ac:dyDescent="0.35">
      <c r="DE423825" s="1242"/>
    </row>
    <row r="423826" spans="109:109" x14ac:dyDescent="0.35">
      <c r="DE423826" s="1241"/>
    </row>
    <row r="423850" spans="109:109" x14ac:dyDescent="0.35">
      <c r="DE423850" s="1242"/>
    </row>
    <row r="423851" spans="109:109" x14ac:dyDescent="0.35">
      <c r="DE423851" s="1241"/>
    </row>
    <row r="423875" spans="109:109" x14ac:dyDescent="0.35">
      <c r="DE423875" s="1242"/>
    </row>
    <row r="423876" spans="109:109" x14ac:dyDescent="0.35">
      <c r="DE423876" s="1241"/>
    </row>
    <row r="423900" spans="109:109" x14ac:dyDescent="0.35">
      <c r="DE423900" s="1242"/>
    </row>
    <row r="423901" spans="109:109" x14ac:dyDescent="0.35">
      <c r="DE423901" s="1241"/>
    </row>
    <row r="423925" spans="109:109" x14ac:dyDescent="0.35">
      <c r="DE423925" s="1242"/>
    </row>
    <row r="423926" spans="109:109" x14ac:dyDescent="0.35">
      <c r="DE423926" s="1241"/>
    </row>
    <row r="423950" spans="109:109" x14ac:dyDescent="0.35">
      <c r="DE423950" s="1242"/>
    </row>
    <row r="423951" spans="109:109" x14ac:dyDescent="0.35">
      <c r="DE423951" s="1241"/>
    </row>
    <row r="423975" spans="109:109" x14ac:dyDescent="0.35">
      <c r="DE423975" s="1242"/>
    </row>
    <row r="423976" spans="109:109" x14ac:dyDescent="0.35">
      <c r="DE423976" s="1241"/>
    </row>
    <row r="424000" spans="109:109" x14ac:dyDescent="0.35">
      <c r="DE424000" s="1242"/>
    </row>
    <row r="424001" spans="109:109" x14ac:dyDescent="0.35">
      <c r="DE424001" s="1241"/>
    </row>
    <row r="424025" spans="109:109" x14ac:dyDescent="0.35">
      <c r="DE424025" s="1242"/>
    </row>
    <row r="424026" spans="109:109" x14ac:dyDescent="0.35">
      <c r="DE424026" s="1241"/>
    </row>
    <row r="424050" spans="109:109" x14ac:dyDescent="0.35">
      <c r="DE424050" s="1242"/>
    </row>
    <row r="424051" spans="109:109" x14ac:dyDescent="0.35">
      <c r="DE424051" s="1241"/>
    </row>
    <row r="424075" spans="109:109" x14ac:dyDescent="0.35">
      <c r="DE424075" s="1242"/>
    </row>
    <row r="424076" spans="109:109" x14ac:dyDescent="0.35">
      <c r="DE424076" s="1241"/>
    </row>
    <row r="424100" spans="109:109" x14ac:dyDescent="0.35">
      <c r="DE424100" s="1242"/>
    </row>
    <row r="424101" spans="109:109" x14ac:dyDescent="0.35">
      <c r="DE424101" s="1241"/>
    </row>
    <row r="424125" spans="109:109" x14ac:dyDescent="0.35">
      <c r="DE424125" s="1242"/>
    </row>
    <row r="424126" spans="109:109" x14ac:dyDescent="0.35">
      <c r="DE424126" s="1241"/>
    </row>
    <row r="424150" spans="109:109" x14ac:dyDescent="0.35">
      <c r="DE424150" s="1242"/>
    </row>
    <row r="424151" spans="109:109" x14ac:dyDescent="0.35">
      <c r="DE424151" s="1241"/>
    </row>
    <row r="424175" spans="109:109" x14ac:dyDescent="0.35">
      <c r="DE424175" s="1242"/>
    </row>
    <row r="424176" spans="109:109" x14ac:dyDescent="0.35">
      <c r="DE424176" s="1241"/>
    </row>
    <row r="424200" spans="109:109" x14ac:dyDescent="0.35">
      <c r="DE424200" s="1242"/>
    </row>
    <row r="424201" spans="109:109" x14ac:dyDescent="0.35">
      <c r="DE424201" s="1241"/>
    </row>
    <row r="424225" spans="109:109" x14ac:dyDescent="0.35">
      <c r="DE424225" s="1242"/>
    </row>
    <row r="424226" spans="109:109" x14ac:dyDescent="0.35">
      <c r="DE424226" s="1241"/>
    </row>
    <row r="424250" spans="109:109" x14ac:dyDescent="0.35">
      <c r="DE424250" s="1242"/>
    </row>
    <row r="424251" spans="109:109" x14ac:dyDescent="0.35">
      <c r="DE424251" s="1241"/>
    </row>
    <row r="424275" spans="109:109" x14ac:dyDescent="0.35">
      <c r="DE424275" s="1242"/>
    </row>
    <row r="424276" spans="109:109" x14ac:dyDescent="0.35">
      <c r="DE424276" s="1241"/>
    </row>
    <row r="424300" spans="109:109" x14ac:dyDescent="0.35">
      <c r="DE424300" s="1242"/>
    </row>
    <row r="424301" spans="109:109" x14ac:dyDescent="0.35">
      <c r="DE424301" s="1241"/>
    </row>
    <row r="424325" spans="109:109" x14ac:dyDescent="0.35">
      <c r="DE424325" s="1242"/>
    </row>
    <row r="424326" spans="109:109" x14ac:dyDescent="0.35">
      <c r="DE424326" s="1241"/>
    </row>
    <row r="424350" spans="109:109" x14ac:dyDescent="0.35">
      <c r="DE424350" s="1242"/>
    </row>
    <row r="424351" spans="109:109" x14ac:dyDescent="0.35">
      <c r="DE424351" s="1241"/>
    </row>
    <row r="424375" spans="109:109" x14ac:dyDescent="0.35">
      <c r="DE424375" s="1242"/>
    </row>
    <row r="424376" spans="109:109" x14ac:dyDescent="0.35">
      <c r="DE424376" s="1241"/>
    </row>
    <row r="424400" spans="109:109" x14ac:dyDescent="0.35">
      <c r="DE424400" s="1242"/>
    </row>
    <row r="424401" spans="109:109" x14ac:dyDescent="0.35">
      <c r="DE424401" s="1241"/>
    </row>
    <row r="424425" spans="109:109" x14ac:dyDescent="0.35">
      <c r="DE424425" s="1242"/>
    </row>
    <row r="424426" spans="109:109" x14ac:dyDescent="0.35">
      <c r="DE424426" s="1241"/>
    </row>
    <row r="424450" spans="109:109" x14ac:dyDescent="0.35">
      <c r="DE424450" s="1242"/>
    </row>
    <row r="424451" spans="109:109" x14ac:dyDescent="0.35">
      <c r="DE424451" s="1241"/>
    </row>
    <row r="424475" spans="109:109" x14ac:dyDescent="0.35">
      <c r="DE424475" s="1242"/>
    </row>
    <row r="424476" spans="109:109" x14ac:dyDescent="0.35">
      <c r="DE424476" s="1241"/>
    </row>
    <row r="424500" spans="109:109" x14ac:dyDescent="0.35">
      <c r="DE424500" s="1242"/>
    </row>
    <row r="424501" spans="109:109" x14ac:dyDescent="0.35">
      <c r="DE424501" s="1241"/>
    </row>
    <row r="424525" spans="109:109" x14ac:dyDescent="0.35">
      <c r="DE424525" s="1242"/>
    </row>
    <row r="424526" spans="109:109" x14ac:dyDescent="0.35">
      <c r="DE424526" s="1241"/>
    </row>
    <row r="424550" spans="109:109" x14ac:dyDescent="0.35">
      <c r="DE424550" s="1242"/>
    </row>
    <row r="424551" spans="109:109" x14ac:dyDescent="0.35">
      <c r="DE424551" s="1241"/>
    </row>
    <row r="424575" spans="109:109" x14ac:dyDescent="0.35">
      <c r="DE424575" s="1242"/>
    </row>
    <row r="424576" spans="109:109" x14ac:dyDescent="0.35">
      <c r="DE424576" s="1241"/>
    </row>
    <row r="424600" spans="109:109" x14ac:dyDescent="0.35">
      <c r="DE424600" s="1242"/>
    </row>
    <row r="424601" spans="109:109" x14ac:dyDescent="0.35">
      <c r="DE424601" s="1241"/>
    </row>
    <row r="424625" spans="109:109" x14ac:dyDescent="0.35">
      <c r="DE424625" s="1242"/>
    </row>
    <row r="424626" spans="109:109" x14ac:dyDescent="0.35">
      <c r="DE424626" s="1241"/>
    </row>
    <row r="424650" spans="109:109" x14ac:dyDescent="0.35">
      <c r="DE424650" s="1242"/>
    </row>
    <row r="424651" spans="109:109" x14ac:dyDescent="0.35">
      <c r="DE424651" s="1241"/>
    </row>
    <row r="424675" spans="109:109" x14ac:dyDescent="0.35">
      <c r="DE424675" s="1242"/>
    </row>
    <row r="424676" spans="109:109" x14ac:dyDescent="0.35">
      <c r="DE424676" s="1241"/>
    </row>
    <row r="424700" spans="109:109" x14ac:dyDescent="0.35">
      <c r="DE424700" s="1242"/>
    </row>
    <row r="424701" spans="109:109" x14ac:dyDescent="0.35">
      <c r="DE424701" s="1241"/>
    </row>
    <row r="424725" spans="109:109" x14ac:dyDescent="0.35">
      <c r="DE424725" s="1242"/>
    </row>
    <row r="424726" spans="109:109" x14ac:dyDescent="0.35">
      <c r="DE424726" s="1241"/>
    </row>
    <row r="424750" spans="109:109" x14ac:dyDescent="0.35">
      <c r="DE424750" s="1242"/>
    </row>
    <row r="424751" spans="109:109" x14ac:dyDescent="0.35">
      <c r="DE424751" s="1241"/>
    </row>
    <row r="424775" spans="109:109" x14ac:dyDescent="0.35">
      <c r="DE424775" s="1242"/>
    </row>
    <row r="424776" spans="109:109" x14ac:dyDescent="0.35">
      <c r="DE424776" s="1241"/>
    </row>
    <row r="424800" spans="109:109" x14ac:dyDescent="0.35">
      <c r="DE424800" s="1242"/>
    </row>
    <row r="424801" spans="109:109" x14ac:dyDescent="0.35">
      <c r="DE424801" s="1241"/>
    </row>
    <row r="424825" spans="109:109" x14ac:dyDescent="0.35">
      <c r="DE424825" s="1242"/>
    </row>
    <row r="424826" spans="109:109" x14ac:dyDescent="0.35">
      <c r="DE424826" s="1241"/>
    </row>
    <row r="424850" spans="109:109" x14ac:dyDescent="0.35">
      <c r="DE424850" s="1242"/>
    </row>
    <row r="424851" spans="109:109" x14ac:dyDescent="0.35">
      <c r="DE424851" s="1241"/>
    </row>
    <row r="424875" spans="109:109" x14ac:dyDescent="0.35">
      <c r="DE424875" s="1242"/>
    </row>
    <row r="424876" spans="109:109" x14ac:dyDescent="0.35">
      <c r="DE424876" s="1241"/>
    </row>
    <row r="424900" spans="109:109" x14ac:dyDescent="0.35">
      <c r="DE424900" s="1242"/>
    </row>
    <row r="424901" spans="109:109" x14ac:dyDescent="0.35">
      <c r="DE424901" s="1241"/>
    </row>
    <row r="424925" spans="109:109" x14ac:dyDescent="0.35">
      <c r="DE424925" s="1242"/>
    </row>
    <row r="424926" spans="109:109" x14ac:dyDescent="0.35">
      <c r="DE424926" s="1241"/>
    </row>
    <row r="424950" spans="109:109" x14ac:dyDescent="0.35">
      <c r="DE424950" s="1242"/>
    </row>
    <row r="424951" spans="109:109" x14ac:dyDescent="0.35">
      <c r="DE424951" s="1241"/>
    </row>
    <row r="424975" spans="109:109" x14ac:dyDescent="0.35">
      <c r="DE424975" s="1242"/>
    </row>
    <row r="424976" spans="109:109" x14ac:dyDescent="0.35">
      <c r="DE424976" s="1241"/>
    </row>
    <row r="425000" spans="109:109" x14ac:dyDescent="0.35">
      <c r="DE425000" s="1242"/>
    </row>
    <row r="425001" spans="109:109" x14ac:dyDescent="0.35">
      <c r="DE425001" s="1241"/>
    </row>
    <row r="425025" spans="109:109" x14ac:dyDescent="0.35">
      <c r="DE425025" s="1242"/>
    </row>
    <row r="425026" spans="109:109" x14ac:dyDescent="0.35">
      <c r="DE425026" s="1241"/>
    </row>
    <row r="425050" spans="109:109" x14ac:dyDescent="0.35">
      <c r="DE425050" s="1242"/>
    </row>
    <row r="425051" spans="109:109" x14ac:dyDescent="0.35">
      <c r="DE425051" s="1241"/>
    </row>
    <row r="425075" spans="109:109" x14ac:dyDescent="0.35">
      <c r="DE425075" s="1242"/>
    </row>
    <row r="425076" spans="109:109" x14ac:dyDescent="0.35">
      <c r="DE425076" s="1241"/>
    </row>
    <row r="425100" spans="109:109" x14ac:dyDescent="0.35">
      <c r="DE425100" s="1242"/>
    </row>
    <row r="425101" spans="109:109" x14ac:dyDescent="0.35">
      <c r="DE425101" s="1241"/>
    </row>
    <row r="425125" spans="109:109" x14ac:dyDescent="0.35">
      <c r="DE425125" s="1242"/>
    </row>
    <row r="425126" spans="109:109" x14ac:dyDescent="0.35">
      <c r="DE425126" s="1241"/>
    </row>
    <row r="425150" spans="109:109" x14ac:dyDescent="0.35">
      <c r="DE425150" s="1242"/>
    </row>
    <row r="425151" spans="109:109" x14ac:dyDescent="0.35">
      <c r="DE425151" s="1241"/>
    </row>
    <row r="425175" spans="109:109" x14ac:dyDescent="0.35">
      <c r="DE425175" s="1242"/>
    </row>
    <row r="425176" spans="109:109" x14ac:dyDescent="0.35">
      <c r="DE425176" s="1241"/>
    </row>
    <row r="425200" spans="109:109" x14ac:dyDescent="0.35">
      <c r="DE425200" s="1242"/>
    </row>
    <row r="425201" spans="109:109" x14ac:dyDescent="0.35">
      <c r="DE425201" s="1241"/>
    </row>
    <row r="425225" spans="109:109" x14ac:dyDescent="0.35">
      <c r="DE425225" s="1242"/>
    </row>
    <row r="425226" spans="109:109" x14ac:dyDescent="0.35">
      <c r="DE425226" s="1241"/>
    </row>
    <row r="425250" spans="109:109" x14ac:dyDescent="0.35">
      <c r="DE425250" s="1242"/>
    </row>
    <row r="425251" spans="109:109" x14ac:dyDescent="0.35">
      <c r="DE425251" s="1241"/>
    </row>
    <row r="425275" spans="109:109" x14ac:dyDescent="0.35">
      <c r="DE425275" s="1242"/>
    </row>
    <row r="425276" spans="109:109" x14ac:dyDescent="0.35">
      <c r="DE425276" s="1241"/>
    </row>
    <row r="425300" spans="109:109" x14ac:dyDescent="0.35">
      <c r="DE425300" s="1242"/>
    </row>
    <row r="425301" spans="109:109" x14ac:dyDescent="0.35">
      <c r="DE425301" s="1241"/>
    </row>
    <row r="425325" spans="109:109" x14ac:dyDescent="0.35">
      <c r="DE425325" s="1242"/>
    </row>
    <row r="425326" spans="109:109" x14ac:dyDescent="0.35">
      <c r="DE425326" s="1241"/>
    </row>
    <row r="425350" spans="109:109" x14ac:dyDescent="0.35">
      <c r="DE425350" s="1242"/>
    </row>
    <row r="425351" spans="109:109" x14ac:dyDescent="0.35">
      <c r="DE425351" s="1241"/>
    </row>
    <row r="425375" spans="109:109" x14ac:dyDescent="0.35">
      <c r="DE425375" s="1242"/>
    </row>
    <row r="425376" spans="109:109" x14ac:dyDescent="0.35">
      <c r="DE425376" s="1241"/>
    </row>
    <row r="425400" spans="109:109" x14ac:dyDescent="0.35">
      <c r="DE425400" s="1242"/>
    </row>
    <row r="425401" spans="109:109" x14ac:dyDescent="0.35">
      <c r="DE425401" s="1241"/>
    </row>
    <row r="425425" spans="109:109" x14ac:dyDescent="0.35">
      <c r="DE425425" s="1242"/>
    </row>
    <row r="425426" spans="109:109" x14ac:dyDescent="0.35">
      <c r="DE425426" s="1241"/>
    </row>
    <row r="425450" spans="109:109" x14ac:dyDescent="0.35">
      <c r="DE425450" s="1242"/>
    </row>
    <row r="425451" spans="109:109" x14ac:dyDescent="0.35">
      <c r="DE425451" s="1241"/>
    </row>
    <row r="425475" spans="109:109" x14ac:dyDescent="0.35">
      <c r="DE425475" s="1242"/>
    </row>
    <row r="425476" spans="109:109" x14ac:dyDescent="0.35">
      <c r="DE425476" s="1241"/>
    </row>
    <row r="425500" spans="109:109" x14ac:dyDescent="0.35">
      <c r="DE425500" s="1242"/>
    </row>
    <row r="425501" spans="109:109" x14ac:dyDescent="0.35">
      <c r="DE425501" s="1241"/>
    </row>
    <row r="425525" spans="109:109" x14ac:dyDescent="0.35">
      <c r="DE425525" s="1242"/>
    </row>
    <row r="425526" spans="109:109" x14ac:dyDescent="0.35">
      <c r="DE425526" s="1241"/>
    </row>
    <row r="425550" spans="109:109" x14ac:dyDescent="0.35">
      <c r="DE425550" s="1242"/>
    </row>
    <row r="425551" spans="109:109" x14ac:dyDescent="0.35">
      <c r="DE425551" s="1241"/>
    </row>
    <row r="425575" spans="109:109" x14ac:dyDescent="0.35">
      <c r="DE425575" s="1242"/>
    </row>
    <row r="425576" spans="109:109" x14ac:dyDescent="0.35">
      <c r="DE425576" s="1241"/>
    </row>
    <row r="425600" spans="109:109" x14ac:dyDescent="0.35">
      <c r="DE425600" s="1242"/>
    </row>
    <row r="425601" spans="109:109" x14ac:dyDescent="0.35">
      <c r="DE425601" s="1241"/>
    </row>
    <row r="425625" spans="109:109" x14ac:dyDescent="0.35">
      <c r="DE425625" s="1242"/>
    </row>
    <row r="425626" spans="109:109" x14ac:dyDescent="0.35">
      <c r="DE425626" s="1241"/>
    </row>
    <row r="425650" spans="109:109" x14ac:dyDescent="0.35">
      <c r="DE425650" s="1242"/>
    </row>
    <row r="425651" spans="109:109" x14ac:dyDescent="0.35">
      <c r="DE425651" s="1241"/>
    </row>
    <row r="425675" spans="109:109" x14ac:dyDescent="0.35">
      <c r="DE425675" s="1242"/>
    </row>
    <row r="425676" spans="109:109" x14ac:dyDescent="0.35">
      <c r="DE425676" s="1241"/>
    </row>
    <row r="425700" spans="109:109" x14ac:dyDescent="0.35">
      <c r="DE425700" s="1242"/>
    </row>
    <row r="425701" spans="109:109" x14ac:dyDescent="0.35">
      <c r="DE425701" s="1241"/>
    </row>
    <row r="425725" spans="109:109" x14ac:dyDescent="0.35">
      <c r="DE425725" s="1242"/>
    </row>
    <row r="425726" spans="109:109" x14ac:dyDescent="0.35">
      <c r="DE425726" s="1241"/>
    </row>
    <row r="425750" spans="109:109" x14ac:dyDescent="0.35">
      <c r="DE425750" s="1242"/>
    </row>
    <row r="425751" spans="109:109" x14ac:dyDescent="0.35">
      <c r="DE425751" s="1241"/>
    </row>
    <row r="425775" spans="109:109" x14ac:dyDescent="0.35">
      <c r="DE425775" s="1242"/>
    </row>
    <row r="425776" spans="109:109" x14ac:dyDescent="0.35">
      <c r="DE425776" s="1241"/>
    </row>
    <row r="425800" spans="109:109" x14ac:dyDescent="0.35">
      <c r="DE425800" s="1242"/>
    </row>
    <row r="425801" spans="109:109" x14ac:dyDescent="0.35">
      <c r="DE425801" s="1241"/>
    </row>
    <row r="425825" spans="109:109" x14ac:dyDescent="0.35">
      <c r="DE425825" s="1242"/>
    </row>
    <row r="425826" spans="109:109" x14ac:dyDescent="0.35">
      <c r="DE425826" s="1241"/>
    </row>
    <row r="425850" spans="109:109" x14ac:dyDescent="0.35">
      <c r="DE425850" s="1242"/>
    </row>
    <row r="425851" spans="109:109" x14ac:dyDescent="0.35">
      <c r="DE425851" s="1241"/>
    </row>
    <row r="425875" spans="109:109" x14ac:dyDescent="0.35">
      <c r="DE425875" s="1242"/>
    </row>
    <row r="425876" spans="109:109" x14ac:dyDescent="0.35">
      <c r="DE425876" s="1241"/>
    </row>
    <row r="425900" spans="109:109" x14ac:dyDescent="0.35">
      <c r="DE425900" s="1242"/>
    </row>
    <row r="425901" spans="109:109" x14ac:dyDescent="0.35">
      <c r="DE425901" s="1241"/>
    </row>
    <row r="425925" spans="109:109" x14ac:dyDescent="0.35">
      <c r="DE425925" s="1242"/>
    </row>
    <row r="425926" spans="109:109" x14ac:dyDescent="0.35">
      <c r="DE425926" s="1241"/>
    </row>
    <row r="425950" spans="109:109" x14ac:dyDescent="0.35">
      <c r="DE425950" s="1242"/>
    </row>
    <row r="425951" spans="109:109" x14ac:dyDescent="0.35">
      <c r="DE425951" s="1241"/>
    </row>
    <row r="425975" spans="109:109" x14ac:dyDescent="0.35">
      <c r="DE425975" s="1242"/>
    </row>
    <row r="425976" spans="109:109" x14ac:dyDescent="0.35">
      <c r="DE425976" s="1241"/>
    </row>
    <row r="426000" spans="109:109" x14ac:dyDescent="0.35">
      <c r="DE426000" s="1242"/>
    </row>
    <row r="426001" spans="109:109" x14ac:dyDescent="0.35">
      <c r="DE426001" s="1241"/>
    </row>
    <row r="426025" spans="109:109" x14ac:dyDescent="0.35">
      <c r="DE426025" s="1242"/>
    </row>
    <row r="426026" spans="109:109" x14ac:dyDescent="0.35">
      <c r="DE426026" s="1241"/>
    </row>
    <row r="426050" spans="109:109" x14ac:dyDescent="0.35">
      <c r="DE426050" s="1242"/>
    </row>
    <row r="426051" spans="109:109" x14ac:dyDescent="0.35">
      <c r="DE426051" s="1241"/>
    </row>
    <row r="426075" spans="109:109" x14ac:dyDescent="0.35">
      <c r="DE426075" s="1242"/>
    </row>
    <row r="426076" spans="109:109" x14ac:dyDescent="0.35">
      <c r="DE426076" s="1241"/>
    </row>
    <row r="426100" spans="109:109" x14ac:dyDescent="0.35">
      <c r="DE426100" s="1242"/>
    </row>
    <row r="426101" spans="109:109" x14ac:dyDescent="0.35">
      <c r="DE426101" s="1241"/>
    </row>
    <row r="426125" spans="109:109" x14ac:dyDescent="0.35">
      <c r="DE426125" s="1242"/>
    </row>
    <row r="426126" spans="109:109" x14ac:dyDescent="0.35">
      <c r="DE426126" s="1241"/>
    </row>
    <row r="426150" spans="109:109" x14ac:dyDescent="0.35">
      <c r="DE426150" s="1242"/>
    </row>
    <row r="426151" spans="109:109" x14ac:dyDescent="0.35">
      <c r="DE426151" s="1241"/>
    </row>
    <row r="426175" spans="109:109" x14ac:dyDescent="0.35">
      <c r="DE426175" s="1242"/>
    </row>
    <row r="426176" spans="109:109" x14ac:dyDescent="0.35">
      <c r="DE426176" s="1241"/>
    </row>
    <row r="426200" spans="109:109" x14ac:dyDescent="0.35">
      <c r="DE426200" s="1242"/>
    </row>
    <row r="426201" spans="109:109" x14ac:dyDescent="0.35">
      <c r="DE426201" s="1241"/>
    </row>
    <row r="426225" spans="109:109" x14ac:dyDescent="0.35">
      <c r="DE426225" s="1242"/>
    </row>
    <row r="426226" spans="109:109" x14ac:dyDescent="0.35">
      <c r="DE426226" s="1241"/>
    </row>
    <row r="426250" spans="109:109" x14ac:dyDescent="0.35">
      <c r="DE426250" s="1242"/>
    </row>
    <row r="426251" spans="109:109" x14ac:dyDescent="0.35">
      <c r="DE426251" s="1241"/>
    </row>
    <row r="426275" spans="109:109" x14ac:dyDescent="0.35">
      <c r="DE426275" s="1242"/>
    </row>
    <row r="426276" spans="109:109" x14ac:dyDescent="0.35">
      <c r="DE426276" s="1241"/>
    </row>
    <row r="426300" spans="109:109" x14ac:dyDescent="0.35">
      <c r="DE426300" s="1242"/>
    </row>
    <row r="426301" spans="109:109" x14ac:dyDescent="0.35">
      <c r="DE426301" s="1241"/>
    </row>
    <row r="426325" spans="109:109" x14ac:dyDescent="0.35">
      <c r="DE426325" s="1242"/>
    </row>
    <row r="426326" spans="109:109" x14ac:dyDescent="0.35">
      <c r="DE426326" s="1241"/>
    </row>
    <row r="426350" spans="109:109" x14ac:dyDescent="0.35">
      <c r="DE426350" s="1242"/>
    </row>
    <row r="426351" spans="109:109" x14ac:dyDescent="0.35">
      <c r="DE426351" s="1241"/>
    </row>
    <row r="426375" spans="109:109" x14ac:dyDescent="0.35">
      <c r="DE426375" s="1242"/>
    </row>
    <row r="426376" spans="109:109" x14ac:dyDescent="0.35">
      <c r="DE426376" s="1241"/>
    </row>
    <row r="426400" spans="109:109" x14ac:dyDescent="0.35">
      <c r="DE426400" s="1242"/>
    </row>
    <row r="426401" spans="109:109" x14ac:dyDescent="0.35">
      <c r="DE426401" s="1241"/>
    </row>
    <row r="426425" spans="109:109" x14ac:dyDescent="0.35">
      <c r="DE426425" s="1242"/>
    </row>
    <row r="426426" spans="109:109" x14ac:dyDescent="0.35">
      <c r="DE426426" s="1241"/>
    </row>
    <row r="426450" spans="109:109" x14ac:dyDescent="0.35">
      <c r="DE426450" s="1242"/>
    </row>
    <row r="426451" spans="109:109" x14ac:dyDescent="0.35">
      <c r="DE426451" s="1241"/>
    </row>
    <row r="426475" spans="109:109" x14ac:dyDescent="0.35">
      <c r="DE426475" s="1242"/>
    </row>
    <row r="426476" spans="109:109" x14ac:dyDescent="0.35">
      <c r="DE426476" s="1241"/>
    </row>
    <row r="426500" spans="109:109" x14ac:dyDescent="0.35">
      <c r="DE426500" s="1242"/>
    </row>
    <row r="426501" spans="109:109" x14ac:dyDescent="0.35">
      <c r="DE426501" s="1241"/>
    </row>
    <row r="426525" spans="109:109" x14ac:dyDescent="0.35">
      <c r="DE426525" s="1242"/>
    </row>
    <row r="426526" spans="109:109" x14ac:dyDescent="0.35">
      <c r="DE426526" s="1241"/>
    </row>
    <row r="426550" spans="109:109" x14ac:dyDescent="0.35">
      <c r="DE426550" s="1242"/>
    </row>
    <row r="426551" spans="109:109" x14ac:dyDescent="0.35">
      <c r="DE426551" s="1241"/>
    </row>
    <row r="426575" spans="109:109" x14ac:dyDescent="0.35">
      <c r="DE426575" s="1242"/>
    </row>
    <row r="426576" spans="109:109" x14ac:dyDescent="0.35">
      <c r="DE426576" s="1241"/>
    </row>
    <row r="426600" spans="109:109" x14ac:dyDescent="0.35">
      <c r="DE426600" s="1242"/>
    </row>
    <row r="426601" spans="109:109" x14ac:dyDescent="0.35">
      <c r="DE426601" s="1241"/>
    </row>
    <row r="426625" spans="109:109" x14ac:dyDescent="0.35">
      <c r="DE426625" s="1242"/>
    </row>
    <row r="426626" spans="109:109" x14ac:dyDescent="0.35">
      <c r="DE426626" s="1241"/>
    </row>
    <row r="426650" spans="109:109" x14ac:dyDescent="0.35">
      <c r="DE426650" s="1242"/>
    </row>
    <row r="426651" spans="109:109" x14ac:dyDescent="0.35">
      <c r="DE426651" s="1241"/>
    </row>
    <row r="426675" spans="109:109" x14ac:dyDescent="0.35">
      <c r="DE426675" s="1242"/>
    </row>
    <row r="426676" spans="109:109" x14ac:dyDescent="0.35">
      <c r="DE426676" s="1241"/>
    </row>
    <row r="426700" spans="109:109" x14ac:dyDescent="0.35">
      <c r="DE426700" s="1242"/>
    </row>
    <row r="426701" spans="109:109" x14ac:dyDescent="0.35">
      <c r="DE426701" s="1241"/>
    </row>
    <row r="426725" spans="109:109" x14ac:dyDescent="0.35">
      <c r="DE426725" s="1242"/>
    </row>
    <row r="426726" spans="109:109" x14ac:dyDescent="0.35">
      <c r="DE426726" s="1241"/>
    </row>
    <row r="426750" spans="109:109" x14ac:dyDescent="0.35">
      <c r="DE426750" s="1242"/>
    </row>
    <row r="426751" spans="109:109" x14ac:dyDescent="0.35">
      <c r="DE426751" s="1241"/>
    </row>
    <row r="426775" spans="109:109" x14ac:dyDescent="0.35">
      <c r="DE426775" s="1242"/>
    </row>
    <row r="426776" spans="109:109" x14ac:dyDescent="0.35">
      <c r="DE426776" s="1241"/>
    </row>
    <row r="426800" spans="109:109" x14ac:dyDescent="0.35">
      <c r="DE426800" s="1242"/>
    </row>
    <row r="426801" spans="109:109" x14ac:dyDescent="0.35">
      <c r="DE426801" s="1241"/>
    </row>
    <row r="426825" spans="109:109" x14ac:dyDescent="0.35">
      <c r="DE426825" s="1242"/>
    </row>
    <row r="426826" spans="109:109" x14ac:dyDescent="0.35">
      <c r="DE426826" s="1241"/>
    </row>
    <row r="426850" spans="109:109" x14ac:dyDescent="0.35">
      <c r="DE426850" s="1242"/>
    </row>
    <row r="426851" spans="109:109" x14ac:dyDescent="0.35">
      <c r="DE426851" s="1241"/>
    </row>
    <row r="426875" spans="109:109" x14ac:dyDescent="0.35">
      <c r="DE426875" s="1242"/>
    </row>
    <row r="426876" spans="109:109" x14ac:dyDescent="0.35">
      <c r="DE426876" s="1241"/>
    </row>
    <row r="426900" spans="109:109" x14ac:dyDescent="0.35">
      <c r="DE426900" s="1242"/>
    </row>
    <row r="426901" spans="109:109" x14ac:dyDescent="0.35">
      <c r="DE426901" s="1241"/>
    </row>
    <row r="426925" spans="109:109" x14ac:dyDescent="0.35">
      <c r="DE426925" s="1242"/>
    </row>
    <row r="426926" spans="109:109" x14ac:dyDescent="0.35">
      <c r="DE426926" s="1241"/>
    </row>
    <row r="426950" spans="109:109" x14ac:dyDescent="0.35">
      <c r="DE426950" s="1242"/>
    </row>
    <row r="426951" spans="109:109" x14ac:dyDescent="0.35">
      <c r="DE426951" s="1241"/>
    </row>
    <row r="426975" spans="109:109" x14ac:dyDescent="0.35">
      <c r="DE426975" s="1242"/>
    </row>
    <row r="426976" spans="109:109" x14ac:dyDescent="0.35">
      <c r="DE426976" s="1241"/>
    </row>
    <row r="427000" spans="109:109" x14ac:dyDescent="0.35">
      <c r="DE427000" s="1242"/>
    </row>
    <row r="427001" spans="109:109" x14ac:dyDescent="0.35">
      <c r="DE427001" s="1241"/>
    </row>
    <row r="427025" spans="109:109" x14ac:dyDescent="0.35">
      <c r="DE427025" s="1242"/>
    </row>
    <row r="427026" spans="109:109" x14ac:dyDescent="0.35">
      <c r="DE427026" s="1241"/>
    </row>
    <row r="427050" spans="109:109" x14ac:dyDescent="0.35">
      <c r="DE427050" s="1242"/>
    </row>
    <row r="427051" spans="109:109" x14ac:dyDescent="0.35">
      <c r="DE427051" s="1241"/>
    </row>
    <row r="427075" spans="109:109" x14ac:dyDescent="0.35">
      <c r="DE427075" s="1242"/>
    </row>
    <row r="427076" spans="109:109" x14ac:dyDescent="0.35">
      <c r="DE427076" s="1241"/>
    </row>
    <row r="427100" spans="109:109" x14ac:dyDescent="0.35">
      <c r="DE427100" s="1242"/>
    </row>
    <row r="427101" spans="109:109" x14ac:dyDescent="0.35">
      <c r="DE427101" s="1241"/>
    </row>
    <row r="427125" spans="109:109" x14ac:dyDescent="0.35">
      <c r="DE427125" s="1242"/>
    </row>
    <row r="427126" spans="109:109" x14ac:dyDescent="0.35">
      <c r="DE427126" s="1241"/>
    </row>
    <row r="427150" spans="109:109" x14ac:dyDescent="0.35">
      <c r="DE427150" s="1242"/>
    </row>
    <row r="427151" spans="109:109" x14ac:dyDescent="0.35">
      <c r="DE427151" s="1241"/>
    </row>
    <row r="427175" spans="109:109" x14ac:dyDescent="0.35">
      <c r="DE427175" s="1242"/>
    </row>
    <row r="427176" spans="109:109" x14ac:dyDescent="0.35">
      <c r="DE427176" s="1241"/>
    </row>
    <row r="427200" spans="109:109" x14ac:dyDescent="0.35">
      <c r="DE427200" s="1242"/>
    </row>
    <row r="427201" spans="109:109" x14ac:dyDescent="0.35">
      <c r="DE427201" s="1241"/>
    </row>
    <row r="427225" spans="109:109" x14ac:dyDescent="0.35">
      <c r="DE427225" s="1242"/>
    </row>
    <row r="427226" spans="109:109" x14ac:dyDescent="0.35">
      <c r="DE427226" s="1241"/>
    </row>
    <row r="427250" spans="109:109" x14ac:dyDescent="0.35">
      <c r="DE427250" s="1242"/>
    </row>
    <row r="427251" spans="109:109" x14ac:dyDescent="0.35">
      <c r="DE427251" s="1241"/>
    </row>
    <row r="427275" spans="109:109" x14ac:dyDescent="0.35">
      <c r="DE427275" s="1242"/>
    </row>
    <row r="427276" spans="109:109" x14ac:dyDescent="0.35">
      <c r="DE427276" s="1241"/>
    </row>
    <row r="427300" spans="109:109" x14ac:dyDescent="0.35">
      <c r="DE427300" s="1242"/>
    </row>
    <row r="427301" spans="109:109" x14ac:dyDescent="0.35">
      <c r="DE427301" s="1241"/>
    </row>
    <row r="427325" spans="109:109" x14ac:dyDescent="0.35">
      <c r="DE427325" s="1242"/>
    </row>
    <row r="427326" spans="109:109" x14ac:dyDescent="0.35">
      <c r="DE427326" s="1241"/>
    </row>
    <row r="427350" spans="109:109" x14ac:dyDescent="0.35">
      <c r="DE427350" s="1242"/>
    </row>
    <row r="427351" spans="109:109" x14ac:dyDescent="0.35">
      <c r="DE427351" s="1241"/>
    </row>
    <row r="427375" spans="109:109" x14ac:dyDescent="0.35">
      <c r="DE427375" s="1242"/>
    </row>
    <row r="427376" spans="109:109" x14ac:dyDescent="0.35">
      <c r="DE427376" s="1241"/>
    </row>
    <row r="427400" spans="109:109" x14ac:dyDescent="0.35">
      <c r="DE427400" s="1242"/>
    </row>
    <row r="427401" spans="109:109" x14ac:dyDescent="0.35">
      <c r="DE427401" s="1241"/>
    </row>
    <row r="427425" spans="109:109" x14ac:dyDescent="0.35">
      <c r="DE427425" s="1242"/>
    </row>
    <row r="427426" spans="109:109" x14ac:dyDescent="0.35">
      <c r="DE427426" s="1241"/>
    </row>
    <row r="427450" spans="109:109" x14ac:dyDescent="0.35">
      <c r="DE427450" s="1242"/>
    </row>
    <row r="427451" spans="109:109" x14ac:dyDescent="0.35">
      <c r="DE427451" s="1241"/>
    </row>
    <row r="427475" spans="109:109" x14ac:dyDescent="0.35">
      <c r="DE427475" s="1242"/>
    </row>
    <row r="427476" spans="109:109" x14ac:dyDescent="0.35">
      <c r="DE427476" s="1241"/>
    </row>
    <row r="427500" spans="109:109" x14ac:dyDescent="0.35">
      <c r="DE427500" s="1242"/>
    </row>
    <row r="427501" spans="109:109" x14ac:dyDescent="0.35">
      <c r="DE427501" s="1241"/>
    </row>
    <row r="427525" spans="109:109" x14ac:dyDescent="0.35">
      <c r="DE427525" s="1242"/>
    </row>
    <row r="427526" spans="109:109" x14ac:dyDescent="0.35">
      <c r="DE427526" s="1241"/>
    </row>
    <row r="427550" spans="109:109" x14ac:dyDescent="0.35">
      <c r="DE427550" s="1242"/>
    </row>
    <row r="427551" spans="109:109" x14ac:dyDescent="0.35">
      <c r="DE427551" s="1241"/>
    </row>
    <row r="427575" spans="109:109" x14ac:dyDescent="0.35">
      <c r="DE427575" s="1242"/>
    </row>
    <row r="427576" spans="109:109" x14ac:dyDescent="0.35">
      <c r="DE427576" s="1241"/>
    </row>
    <row r="427600" spans="109:109" x14ac:dyDescent="0.35">
      <c r="DE427600" s="1242"/>
    </row>
    <row r="427601" spans="109:109" x14ac:dyDescent="0.35">
      <c r="DE427601" s="1241"/>
    </row>
    <row r="427625" spans="109:109" x14ac:dyDescent="0.35">
      <c r="DE427625" s="1242"/>
    </row>
    <row r="427626" spans="109:109" x14ac:dyDescent="0.35">
      <c r="DE427626" s="1241"/>
    </row>
    <row r="427650" spans="109:109" x14ac:dyDescent="0.35">
      <c r="DE427650" s="1242"/>
    </row>
    <row r="427651" spans="109:109" x14ac:dyDescent="0.35">
      <c r="DE427651" s="1241"/>
    </row>
    <row r="427675" spans="109:109" x14ac:dyDescent="0.35">
      <c r="DE427675" s="1242"/>
    </row>
    <row r="427676" spans="109:109" x14ac:dyDescent="0.35">
      <c r="DE427676" s="1241"/>
    </row>
    <row r="427700" spans="109:109" x14ac:dyDescent="0.35">
      <c r="DE427700" s="1242"/>
    </row>
    <row r="427701" spans="109:109" x14ac:dyDescent="0.35">
      <c r="DE427701" s="1241"/>
    </row>
    <row r="427725" spans="109:109" x14ac:dyDescent="0.35">
      <c r="DE427725" s="1242"/>
    </row>
    <row r="427726" spans="109:109" x14ac:dyDescent="0.35">
      <c r="DE427726" s="1241"/>
    </row>
    <row r="427750" spans="109:109" x14ac:dyDescent="0.35">
      <c r="DE427750" s="1242"/>
    </row>
    <row r="427751" spans="109:109" x14ac:dyDescent="0.35">
      <c r="DE427751" s="1241"/>
    </row>
    <row r="427775" spans="109:109" x14ac:dyDescent="0.35">
      <c r="DE427775" s="1242"/>
    </row>
    <row r="427776" spans="109:109" x14ac:dyDescent="0.35">
      <c r="DE427776" s="1241"/>
    </row>
    <row r="427800" spans="109:109" x14ac:dyDescent="0.35">
      <c r="DE427800" s="1242"/>
    </row>
    <row r="427801" spans="109:109" x14ac:dyDescent="0.35">
      <c r="DE427801" s="1241"/>
    </row>
    <row r="427825" spans="109:109" x14ac:dyDescent="0.35">
      <c r="DE427825" s="1242"/>
    </row>
    <row r="427826" spans="109:109" x14ac:dyDescent="0.35">
      <c r="DE427826" s="1241"/>
    </row>
    <row r="427850" spans="109:109" x14ac:dyDescent="0.35">
      <c r="DE427850" s="1242"/>
    </row>
    <row r="427851" spans="109:109" x14ac:dyDescent="0.35">
      <c r="DE427851" s="1241"/>
    </row>
    <row r="427875" spans="109:109" x14ac:dyDescent="0.35">
      <c r="DE427875" s="1242"/>
    </row>
    <row r="427876" spans="109:109" x14ac:dyDescent="0.35">
      <c r="DE427876" s="1241"/>
    </row>
    <row r="427900" spans="109:109" x14ac:dyDescent="0.35">
      <c r="DE427900" s="1242"/>
    </row>
    <row r="427901" spans="109:109" x14ac:dyDescent="0.35">
      <c r="DE427901" s="1241"/>
    </row>
    <row r="427925" spans="109:109" x14ac:dyDescent="0.35">
      <c r="DE427925" s="1242"/>
    </row>
    <row r="427926" spans="109:109" x14ac:dyDescent="0.35">
      <c r="DE427926" s="1241"/>
    </row>
    <row r="427950" spans="109:109" x14ac:dyDescent="0.35">
      <c r="DE427950" s="1242"/>
    </row>
    <row r="427951" spans="109:109" x14ac:dyDescent="0.35">
      <c r="DE427951" s="1241"/>
    </row>
    <row r="427975" spans="109:109" x14ac:dyDescent="0.35">
      <c r="DE427975" s="1242"/>
    </row>
    <row r="427976" spans="109:109" x14ac:dyDescent="0.35">
      <c r="DE427976" s="1241"/>
    </row>
    <row r="428000" spans="109:109" x14ac:dyDescent="0.35">
      <c r="DE428000" s="1242"/>
    </row>
    <row r="428001" spans="109:109" x14ac:dyDescent="0.35">
      <c r="DE428001" s="1241"/>
    </row>
    <row r="428025" spans="109:109" x14ac:dyDescent="0.35">
      <c r="DE428025" s="1242"/>
    </row>
    <row r="428026" spans="109:109" x14ac:dyDescent="0.35">
      <c r="DE428026" s="1241"/>
    </row>
    <row r="428050" spans="109:109" x14ac:dyDescent="0.35">
      <c r="DE428050" s="1242"/>
    </row>
    <row r="428051" spans="109:109" x14ac:dyDescent="0.35">
      <c r="DE428051" s="1241"/>
    </row>
    <row r="428075" spans="109:109" x14ac:dyDescent="0.35">
      <c r="DE428075" s="1242"/>
    </row>
    <row r="428076" spans="109:109" x14ac:dyDescent="0.35">
      <c r="DE428076" s="1241"/>
    </row>
    <row r="428100" spans="109:109" x14ac:dyDescent="0.35">
      <c r="DE428100" s="1242"/>
    </row>
    <row r="428101" spans="109:109" x14ac:dyDescent="0.35">
      <c r="DE428101" s="1241"/>
    </row>
    <row r="428125" spans="109:109" x14ac:dyDescent="0.35">
      <c r="DE428125" s="1242"/>
    </row>
    <row r="428126" spans="109:109" x14ac:dyDescent="0.35">
      <c r="DE428126" s="1241"/>
    </row>
    <row r="428150" spans="109:109" x14ac:dyDescent="0.35">
      <c r="DE428150" s="1242"/>
    </row>
    <row r="428151" spans="109:109" x14ac:dyDescent="0.35">
      <c r="DE428151" s="1241"/>
    </row>
    <row r="428175" spans="109:109" x14ac:dyDescent="0.35">
      <c r="DE428175" s="1242"/>
    </row>
    <row r="428176" spans="109:109" x14ac:dyDescent="0.35">
      <c r="DE428176" s="1241"/>
    </row>
    <row r="428200" spans="109:109" x14ac:dyDescent="0.35">
      <c r="DE428200" s="1242"/>
    </row>
    <row r="428201" spans="109:109" x14ac:dyDescent="0.35">
      <c r="DE428201" s="1241"/>
    </row>
    <row r="428225" spans="109:109" x14ac:dyDescent="0.35">
      <c r="DE428225" s="1242"/>
    </row>
    <row r="428226" spans="109:109" x14ac:dyDescent="0.35">
      <c r="DE428226" s="1241"/>
    </row>
    <row r="428250" spans="109:109" x14ac:dyDescent="0.35">
      <c r="DE428250" s="1242"/>
    </row>
    <row r="428251" spans="109:109" x14ac:dyDescent="0.35">
      <c r="DE428251" s="1241"/>
    </row>
    <row r="428275" spans="109:109" x14ac:dyDescent="0.35">
      <c r="DE428275" s="1242"/>
    </row>
    <row r="428276" spans="109:109" x14ac:dyDescent="0.35">
      <c r="DE428276" s="1241"/>
    </row>
    <row r="428300" spans="109:109" x14ac:dyDescent="0.35">
      <c r="DE428300" s="1242"/>
    </row>
    <row r="428301" spans="109:109" x14ac:dyDescent="0.35">
      <c r="DE428301" s="1241"/>
    </row>
    <row r="428325" spans="109:109" x14ac:dyDescent="0.35">
      <c r="DE428325" s="1242"/>
    </row>
    <row r="428326" spans="109:109" x14ac:dyDescent="0.35">
      <c r="DE428326" s="1241"/>
    </row>
    <row r="428350" spans="109:109" x14ac:dyDescent="0.35">
      <c r="DE428350" s="1242"/>
    </row>
    <row r="428351" spans="109:109" x14ac:dyDescent="0.35">
      <c r="DE428351" s="1241"/>
    </row>
    <row r="428375" spans="109:109" x14ac:dyDescent="0.35">
      <c r="DE428375" s="1242"/>
    </row>
    <row r="428376" spans="109:109" x14ac:dyDescent="0.35">
      <c r="DE428376" s="1241"/>
    </row>
    <row r="428400" spans="109:109" x14ac:dyDescent="0.35">
      <c r="DE428400" s="1242"/>
    </row>
    <row r="428401" spans="109:109" x14ac:dyDescent="0.35">
      <c r="DE428401" s="1241"/>
    </row>
    <row r="428425" spans="109:109" x14ac:dyDescent="0.35">
      <c r="DE428425" s="1242"/>
    </row>
    <row r="428426" spans="109:109" x14ac:dyDescent="0.35">
      <c r="DE428426" s="1241"/>
    </row>
    <row r="428450" spans="109:109" x14ac:dyDescent="0.35">
      <c r="DE428450" s="1242"/>
    </row>
    <row r="428451" spans="109:109" x14ac:dyDescent="0.35">
      <c r="DE428451" s="1241"/>
    </row>
    <row r="428475" spans="109:109" x14ac:dyDescent="0.35">
      <c r="DE428475" s="1242"/>
    </row>
    <row r="428476" spans="109:109" x14ac:dyDescent="0.35">
      <c r="DE428476" s="1241"/>
    </row>
    <row r="428500" spans="109:109" x14ac:dyDescent="0.35">
      <c r="DE428500" s="1242"/>
    </row>
    <row r="428501" spans="109:109" x14ac:dyDescent="0.35">
      <c r="DE428501" s="1241"/>
    </row>
    <row r="428525" spans="109:109" x14ac:dyDescent="0.35">
      <c r="DE428525" s="1242"/>
    </row>
    <row r="428526" spans="109:109" x14ac:dyDescent="0.35">
      <c r="DE428526" s="1241"/>
    </row>
    <row r="428550" spans="109:109" x14ac:dyDescent="0.35">
      <c r="DE428550" s="1242"/>
    </row>
    <row r="428551" spans="109:109" x14ac:dyDescent="0.35">
      <c r="DE428551" s="1241"/>
    </row>
    <row r="428575" spans="109:109" x14ac:dyDescent="0.35">
      <c r="DE428575" s="1242"/>
    </row>
    <row r="428576" spans="109:109" x14ac:dyDescent="0.35">
      <c r="DE428576" s="1241"/>
    </row>
    <row r="428600" spans="109:109" x14ac:dyDescent="0.35">
      <c r="DE428600" s="1242"/>
    </row>
    <row r="428601" spans="109:109" x14ac:dyDescent="0.35">
      <c r="DE428601" s="1241"/>
    </row>
    <row r="428625" spans="109:109" x14ac:dyDescent="0.35">
      <c r="DE428625" s="1242"/>
    </row>
    <row r="428626" spans="109:109" x14ac:dyDescent="0.35">
      <c r="DE428626" s="1241"/>
    </row>
    <row r="428650" spans="109:109" x14ac:dyDescent="0.35">
      <c r="DE428650" s="1242"/>
    </row>
    <row r="428651" spans="109:109" x14ac:dyDescent="0.35">
      <c r="DE428651" s="1241"/>
    </row>
    <row r="428675" spans="109:109" x14ac:dyDescent="0.35">
      <c r="DE428675" s="1242"/>
    </row>
    <row r="428676" spans="109:109" x14ac:dyDescent="0.35">
      <c r="DE428676" s="1241"/>
    </row>
    <row r="428700" spans="109:109" x14ac:dyDescent="0.35">
      <c r="DE428700" s="1242"/>
    </row>
    <row r="428701" spans="109:109" x14ac:dyDescent="0.35">
      <c r="DE428701" s="1241"/>
    </row>
    <row r="428725" spans="109:109" x14ac:dyDescent="0.35">
      <c r="DE428725" s="1242"/>
    </row>
    <row r="428726" spans="109:109" x14ac:dyDescent="0.35">
      <c r="DE428726" s="1241"/>
    </row>
    <row r="428750" spans="109:109" x14ac:dyDescent="0.35">
      <c r="DE428750" s="1242"/>
    </row>
    <row r="428751" spans="109:109" x14ac:dyDescent="0.35">
      <c r="DE428751" s="1241"/>
    </row>
    <row r="428775" spans="109:109" x14ac:dyDescent="0.35">
      <c r="DE428775" s="1242"/>
    </row>
    <row r="428776" spans="109:109" x14ac:dyDescent="0.35">
      <c r="DE428776" s="1241"/>
    </row>
    <row r="428800" spans="109:109" x14ac:dyDescent="0.35">
      <c r="DE428800" s="1242"/>
    </row>
    <row r="428801" spans="109:109" x14ac:dyDescent="0.35">
      <c r="DE428801" s="1241"/>
    </row>
    <row r="428825" spans="109:109" x14ac:dyDescent="0.35">
      <c r="DE428825" s="1242"/>
    </row>
    <row r="428826" spans="109:109" x14ac:dyDescent="0.35">
      <c r="DE428826" s="1241"/>
    </row>
    <row r="428850" spans="109:109" x14ac:dyDescent="0.35">
      <c r="DE428850" s="1242"/>
    </row>
    <row r="428851" spans="109:109" x14ac:dyDescent="0.35">
      <c r="DE428851" s="1241"/>
    </row>
    <row r="428875" spans="109:109" x14ac:dyDescent="0.35">
      <c r="DE428875" s="1242"/>
    </row>
    <row r="428876" spans="109:109" x14ac:dyDescent="0.35">
      <c r="DE428876" s="1241"/>
    </row>
    <row r="428900" spans="109:109" x14ac:dyDescent="0.35">
      <c r="DE428900" s="1242"/>
    </row>
    <row r="428901" spans="109:109" x14ac:dyDescent="0.35">
      <c r="DE428901" s="1241"/>
    </row>
    <row r="428925" spans="109:109" x14ac:dyDescent="0.35">
      <c r="DE428925" s="1242"/>
    </row>
    <row r="428926" spans="109:109" x14ac:dyDescent="0.35">
      <c r="DE428926" s="1241"/>
    </row>
    <row r="428950" spans="109:109" x14ac:dyDescent="0.35">
      <c r="DE428950" s="1242"/>
    </row>
    <row r="428951" spans="109:109" x14ac:dyDescent="0.35">
      <c r="DE428951" s="1241"/>
    </row>
    <row r="428975" spans="109:109" x14ac:dyDescent="0.35">
      <c r="DE428975" s="1242"/>
    </row>
    <row r="428976" spans="109:109" x14ac:dyDescent="0.35">
      <c r="DE428976" s="1241"/>
    </row>
    <row r="429000" spans="109:109" x14ac:dyDescent="0.35">
      <c r="DE429000" s="1242"/>
    </row>
    <row r="429001" spans="109:109" x14ac:dyDescent="0.35">
      <c r="DE429001" s="1241"/>
    </row>
    <row r="429025" spans="109:109" x14ac:dyDescent="0.35">
      <c r="DE429025" s="1242"/>
    </row>
    <row r="429026" spans="109:109" x14ac:dyDescent="0.35">
      <c r="DE429026" s="1241"/>
    </row>
    <row r="429050" spans="109:109" x14ac:dyDescent="0.35">
      <c r="DE429050" s="1242"/>
    </row>
    <row r="429051" spans="109:109" x14ac:dyDescent="0.35">
      <c r="DE429051" s="1241"/>
    </row>
    <row r="429075" spans="109:109" x14ac:dyDescent="0.35">
      <c r="DE429075" s="1242"/>
    </row>
    <row r="429076" spans="109:109" x14ac:dyDescent="0.35">
      <c r="DE429076" s="1241"/>
    </row>
    <row r="429100" spans="109:109" x14ac:dyDescent="0.35">
      <c r="DE429100" s="1242"/>
    </row>
    <row r="429101" spans="109:109" x14ac:dyDescent="0.35">
      <c r="DE429101" s="1241"/>
    </row>
    <row r="429125" spans="109:109" x14ac:dyDescent="0.35">
      <c r="DE429125" s="1242"/>
    </row>
    <row r="429126" spans="109:109" x14ac:dyDescent="0.35">
      <c r="DE429126" s="1241"/>
    </row>
    <row r="429150" spans="109:109" x14ac:dyDescent="0.35">
      <c r="DE429150" s="1242"/>
    </row>
    <row r="429151" spans="109:109" x14ac:dyDescent="0.35">
      <c r="DE429151" s="1241"/>
    </row>
    <row r="429175" spans="109:109" x14ac:dyDescent="0.35">
      <c r="DE429175" s="1242"/>
    </row>
    <row r="429176" spans="109:109" x14ac:dyDescent="0.35">
      <c r="DE429176" s="1241"/>
    </row>
    <row r="429200" spans="109:109" x14ac:dyDescent="0.35">
      <c r="DE429200" s="1242"/>
    </row>
    <row r="429201" spans="109:109" x14ac:dyDescent="0.35">
      <c r="DE429201" s="1241"/>
    </row>
    <row r="429225" spans="109:109" x14ac:dyDescent="0.35">
      <c r="DE429225" s="1242"/>
    </row>
    <row r="429226" spans="109:109" x14ac:dyDescent="0.35">
      <c r="DE429226" s="1241"/>
    </row>
    <row r="429250" spans="109:109" x14ac:dyDescent="0.35">
      <c r="DE429250" s="1242"/>
    </row>
    <row r="429251" spans="109:109" x14ac:dyDescent="0.35">
      <c r="DE429251" s="1241"/>
    </row>
    <row r="429275" spans="109:109" x14ac:dyDescent="0.35">
      <c r="DE429275" s="1242"/>
    </row>
    <row r="429276" spans="109:109" x14ac:dyDescent="0.35">
      <c r="DE429276" s="1241"/>
    </row>
    <row r="429300" spans="109:109" x14ac:dyDescent="0.35">
      <c r="DE429300" s="1242"/>
    </row>
    <row r="429301" spans="109:109" x14ac:dyDescent="0.35">
      <c r="DE429301" s="1241"/>
    </row>
    <row r="429325" spans="109:109" x14ac:dyDescent="0.35">
      <c r="DE429325" s="1242"/>
    </row>
    <row r="429326" spans="109:109" x14ac:dyDescent="0.35">
      <c r="DE429326" s="1241"/>
    </row>
    <row r="429350" spans="109:109" x14ac:dyDescent="0.35">
      <c r="DE429350" s="1242"/>
    </row>
    <row r="429351" spans="109:109" x14ac:dyDescent="0.35">
      <c r="DE429351" s="1241"/>
    </row>
    <row r="429375" spans="109:109" x14ac:dyDescent="0.35">
      <c r="DE429375" s="1242"/>
    </row>
    <row r="429376" spans="109:109" x14ac:dyDescent="0.35">
      <c r="DE429376" s="1241"/>
    </row>
    <row r="429400" spans="109:109" x14ac:dyDescent="0.35">
      <c r="DE429400" s="1242"/>
    </row>
    <row r="429401" spans="109:109" x14ac:dyDescent="0.35">
      <c r="DE429401" s="1241"/>
    </row>
    <row r="429425" spans="109:109" x14ac:dyDescent="0.35">
      <c r="DE429425" s="1242"/>
    </row>
    <row r="429426" spans="109:109" x14ac:dyDescent="0.35">
      <c r="DE429426" s="1241"/>
    </row>
    <row r="429450" spans="109:109" x14ac:dyDescent="0.35">
      <c r="DE429450" s="1242"/>
    </row>
    <row r="429451" spans="109:109" x14ac:dyDescent="0.35">
      <c r="DE429451" s="1241"/>
    </row>
    <row r="429475" spans="109:109" x14ac:dyDescent="0.35">
      <c r="DE429475" s="1242"/>
    </row>
    <row r="429476" spans="109:109" x14ac:dyDescent="0.35">
      <c r="DE429476" s="1241"/>
    </row>
    <row r="429500" spans="109:109" x14ac:dyDescent="0.35">
      <c r="DE429500" s="1242"/>
    </row>
    <row r="429501" spans="109:109" x14ac:dyDescent="0.35">
      <c r="DE429501" s="1241"/>
    </row>
    <row r="429525" spans="109:109" x14ac:dyDescent="0.35">
      <c r="DE429525" s="1242"/>
    </row>
    <row r="429526" spans="109:109" x14ac:dyDescent="0.35">
      <c r="DE429526" s="1241"/>
    </row>
    <row r="429550" spans="109:109" x14ac:dyDescent="0.35">
      <c r="DE429550" s="1242"/>
    </row>
    <row r="429551" spans="109:109" x14ac:dyDescent="0.35">
      <c r="DE429551" s="1241"/>
    </row>
    <row r="429575" spans="109:109" x14ac:dyDescent="0.35">
      <c r="DE429575" s="1242"/>
    </row>
    <row r="429576" spans="109:109" x14ac:dyDescent="0.35">
      <c r="DE429576" s="1241"/>
    </row>
    <row r="429600" spans="109:109" x14ac:dyDescent="0.35">
      <c r="DE429600" s="1242"/>
    </row>
    <row r="429601" spans="109:109" x14ac:dyDescent="0.35">
      <c r="DE429601" s="1241"/>
    </row>
    <row r="429625" spans="109:109" x14ac:dyDescent="0.35">
      <c r="DE429625" s="1242"/>
    </row>
    <row r="429626" spans="109:109" x14ac:dyDescent="0.35">
      <c r="DE429626" s="1241"/>
    </row>
    <row r="429650" spans="109:109" x14ac:dyDescent="0.35">
      <c r="DE429650" s="1242"/>
    </row>
    <row r="429651" spans="109:109" x14ac:dyDescent="0.35">
      <c r="DE429651" s="1241"/>
    </row>
    <row r="429675" spans="109:109" x14ac:dyDescent="0.35">
      <c r="DE429675" s="1242"/>
    </row>
    <row r="429676" spans="109:109" x14ac:dyDescent="0.35">
      <c r="DE429676" s="1241"/>
    </row>
    <row r="429700" spans="109:109" x14ac:dyDescent="0.35">
      <c r="DE429700" s="1242"/>
    </row>
    <row r="429701" spans="109:109" x14ac:dyDescent="0.35">
      <c r="DE429701" s="1241"/>
    </row>
    <row r="429725" spans="109:109" x14ac:dyDescent="0.35">
      <c r="DE429725" s="1242"/>
    </row>
    <row r="429726" spans="109:109" x14ac:dyDescent="0.35">
      <c r="DE429726" s="1241"/>
    </row>
    <row r="429750" spans="109:109" x14ac:dyDescent="0.35">
      <c r="DE429750" s="1242"/>
    </row>
    <row r="429751" spans="109:109" x14ac:dyDescent="0.35">
      <c r="DE429751" s="1241"/>
    </row>
    <row r="429775" spans="109:109" x14ac:dyDescent="0.35">
      <c r="DE429775" s="1242"/>
    </row>
    <row r="429776" spans="109:109" x14ac:dyDescent="0.35">
      <c r="DE429776" s="1241"/>
    </row>
    <row r="429800" spans="109:109" x14ac:dyDescent="0.35">
      <c r="DE429800" s="1242"/>
    </row>
    <row r="429801" spans="109:109" x14ac:dyDescent="0.35">
      <c r="DE429801" s="1241"/>
    </row>
    <row r="429825" spans="109:109" x14ac:dyDescent="0.35">
      <c r="DE429825" s="1242"/>
    </row>
    <row r="429826" spans="109:109" x14ac:dyDescent="0.35">
      <c r="DE429826" s="1241"/>
    </row>
    <row r="429850" spans="109:109" x14ac:dyDescent="0.35">
      <c r="DE429850" s="1242"/>
    </row>
    <row r="429851" spans="109:109" x14ac:dyDescent="0.35">
      <c r="DE429851" s="1241"/>
    </row>
    <row r="429875" spans="109:109" x14ac:dyDescent="0.35">
      <c r="DE429875" s="1242"/>
    </row>
    <row r="429876" spans="109:109" x14ac:dyDescent="0.35">
      <c r="DE429876" s="1241"/>
    </row>
    <row r="429900" spans="109:109" x14ac:dyDescent="0.35">
      <c r="DE429900" s="1242"/>
    </row>
    <row r="429901" spans="109:109" x14ac:dyDescent="0.35">
      <c r="DE429901" s="1241"/>
    </row>
    <row r="429925" spans="109:109" x14ac:dyDescent="0.35">
      <c r="DE429925" s="1242"/>
    </row>
    <row r="429926" spans="109:109" x14ac:dyDescent="0.35">
      <c r="DE429926" s="1241"/>
    </row>
    <row r="429950" spans="109:109" x14ac:dyDescent="0.35">
      <c r="DE429950" s="1242"/>
    </row>
    <row r="429951" spans="109:109" x14ac:dyDescent="0.35">
      <c r="DE429951" s="1241"/>
    </row>
    <row r="429975" spans="109:109" x14ac:dyDescent="0.35">
      <c r="DE429975" s="1242"/>
    </row>
    <row r="429976" spans="109:109" x14ac:dyDescent="0.35">
      <c r="DE429976" s="1241"/>
    </row>
    <row r="430000" spans="109:109" x14ac:dyDescent="0.35">
      <c r="DE430000" s="1242"/>
    </row>
    <row r="430001" spans="109:109" x14ac:dyDescent="0.35">
      <c r="DE430001" s="1241"/>
    </row>
    <row r="430025" spans="109:109" x14ac:dyDescent="0.35">
      <c r="DE430025" s="1242"/>
    </row>
    <row r="430026" spans="109:109" x14ac:dyDescent="0.35">
      <c r="DE430026" s="1241"/>
    </row>
    <row r="430050" spans="109:109" x14ac:dyDescent="0.35">
      <c r="DE430050" s="1242"/>
    </row>
    <row r="430051" spans="109:109" x14ac:dyDescent="0.35">
      <c r="DE430051" s="1241"/>
    </row>
    <row r="430075" spans="109:109" x14ac:dyDescent="0.35">
      <c r="DE430075" s="1242"/>
    </row>
    <row r="430076" spans="109:109" x14ac:dyDescent="0.35">
      <c r="DE430076" s="1241"/>
    </row>
    <row r="430100" spans="109:109" x14ac:dyDescent="0.35">
      <c r="DE430100" s="1242"/>
    </row>
    <row r="430101" spans="109:109" x14ac:dyDescent="0.35">
      <c r="DE430101" s="1241"/>
    </row>
    <row r="430125" spans="109:109" x14ac:dyDescent="0.35">
      <c r="DE430125" s="1242"/>
    </row>
    <row r="430126" spans="109:109" x14ac:dyDescent="0.35">
      <c r="DE430126" s="1241"/>
    </row>
    <row r="430150" spans="109:109" x14ac:dyDescent="0.35">
      <c r="DE430150" s="1242"/>
    </row>
    <row r="430151" spans="109:109" x14ac:dyDescent="0.35">
      <c r="DE430151" s="1241"/>
    </row>
    <row r="430175" spans="109:109" x14ac:dyDescent="0.35">
      <c r="DE430175" s="1242"/>
    </row>
    <row r="430176" spans="109:109" x14ac:dyDescent="0.35">
      <c r="DE430176" s="1241"/>
    </row>
    <row r="430200" spans="109:109" x14ac:dyDescent="0.35">
      <c r="DE430200" s="1242"/>
    </row>
    <row r="430201" spans="109:109" x14ac:dyDescent="0.35">
      <c r="DE430201" s="1241"/>
    </row>
    <row r="430225" spans="109:109" x14ac:dyDescent="0.35">
      <c r="DE430225" s="1242"/>
    </row>
    <row r="430226" spans="109:109" x14ac:dyDescent="0.35">
      <c r="DE430226" s="1241"/>
    </row>
    <row r="430250" spans="109:109" x14ac:dyDescent="0.35">
      <c r="DE430250" s="1242"/>
    </row>
    <row r="430251" spans="109:109" x14ac:dyDescent="0.35">
      <c r="DE430251" s="1241"/>
    </row>
    <row r="430275" spans="109:109" x14ac:dyDescent="0.35">
      <c r="DE430275" s="1242"/>
    </row>
    <row r="430276" spans="109:109" x14ac:dyDescent="0.35">
      <c r="DE430276" s="1241"/>
    </row>
    <row r="430300" spans="109:109" x14ac:dyDescent="0.35">
      <c r="DE430300" s="1242"/>
    </row>
    <row r="430301" spans="109:109" x14ac:dyDescent="0.35">
      <c r="DE430301" s="1241"/>
    </row>
    <row r="430325" spans="109:109" x14ac:dyDescent="0.35">
      <c r="DE430325" s="1242"/>
    </row>
    <row r="430326" spans="109:109" x14ac:dyDescent="0.35">
      <c r="DE430326" s="1241"/>
    </row>
    <row r="430350" spans="109:109" x14ac:dyDescent="0.35">
      <c r="DE430350" s="1242"/>
    </row>
    <row r="430351" spans="109:109" x14ac:dyDescent="0.35">
      <c r="DE430351" s="1241"/>
    </row>
    <row r="430375" spans="109:109" x14ac:dyDescent="0.35">
      <c r="DE430375" s="1242"/>
    </row>
    <row r="430376" spans="109:109" x14ac:dyDescent="0.35">
      <c r="DE430376" s="1241"/>
    </row>
    <row r="430400" spans="109:109" x14ac:dyDescent="0.35">
      <c r="DE430400" s="1242"/>
    </row>
    <row r="430401" spans="109:109" x14ac:dyDescent="0.35">
      <c r="DE430401" s="1241"/>
    </row>
    <row r="430425" spans="109:109" x14ac:dyDescent="0.35">
      <c r="DE430425" s="1242"/>
    </row>
    <row r="430426" spans="109:109" x14ac:dyDescent="0.35">
      <c r="DE430426" s="1241"/>
    </row>
    <row r="430450" spans="109:109" x14ac:dyDescent="0.35">
      <c r="DE430450" s="1242"/>
    </row>
    <row r="430451" spans="109:109" x14ac:dyDescent="0.35">
      <c r="DE430451" s="1241"/>
    </row>
    <row r="430475" spans="109:109" x14ac:dyDescent="0.35">
      <c r="DE430475" s="1242"/>
    </row>
    <row r="430476" spans="109:109" x14ac:dyDescent="0.35">
      <c r="DE430476" s="1241"/>
    </row>
    <row r="430500" spans="109:109" x14ac:dyDescent="0.35">
      <c r="DE430500" s="1242"/>
    </row>
    <row r="430501" spans="109:109" x14ac:dyDescent="0.35">
      <c r="DE430501" s="1241"/>
    </row>
    <row r="430525" spans="109:109" x14ac:dyDescent="0.35">
      <c r="DE430525" s="1242"/>
    </row>
    <row r="430526" spans="109:109" x14ac:dyDescent="0.35">
      <c r="DE430526" s="1241"/>
    </row>
    <row r="430550" spans="109:109" x14ac:dyDescent="0.35">
      <c r="DE430550" s="1242"/>
    </row>
    <row r="430551" spans="109:109" x14ac:dyDescent="0.35">
      <c r="DE430551" s="1241"/>
    </row>
    <row r="430575" spans="109:109" x14ac:dyDescent="0.35">
      <c r="DE430575" s="1242"/>
    </row>
    <row r="430576" spans="109:109" x14ac:dyDescent="0.35">
      <c r="DE430576" s="1241"/>
    </row>
    <row r="430600" spans="109:109" x14ac:dyDescent="0.35">
      <c r="DE430600" s="1242"/>
    </row>
    <row r="430601" spans="109:109" x14ac:dyDescent="0.35">
      <c r="DE430601" s="1241"/>
    </row>
    <row r="430625" spans="109:109" x14ac:dyDescent="0.35">
      <c r="DE430625" s="1242"/>
    </row>
    <row r="430626" spans="109:109" x14ac:dyDescent="0.35">
      <c r="DE430626" s="1241"/>
    </row>
    <row r="430650" spans="109:109" x14ac:dyDescent="0.35">
      <c r="DE430650" s="1242"/>
    </row>
    <row r="430651" spans="109:109" x14ac:dyDescent="0.35">
      <c r="DE430651" s="1241"/>
    </row>
    <row r="430675" spans="109:109" x14ac:dyDescent="0.35">
      <c r="DE430675" s="1242"/>
    </row>
    <row r="430676" spans="109:109" x14ac:dyDescent="0.35">
      <c r="DE430676" s="1241"/>
    </row>
    <row r="430700" spans="109:109" x14ac:dyDescent="0.35">
      <c r="DE430700" s="1242"/>
    </row>
    <row r="430701" spans="109:109" x14ac:dyDescent="0.35">
      <c r="DE430701" s="1241"/>
    </row>
    <row r="430725" spans="109:109" x14ac:dyDescent="0.35">
      <c r="DE430725" s="1242"/>
    </row>
    <row r="430726" spans="109:109" x14ac:dyDescent="0.35">
      <c r="DE430726" s="1241"/>
    </row>
    <row r="430750" spans="109:109" x14ac:dyDescent="0.35">
      <c r="DE430750" s="1242"/>
    </row>
    <row r="430751" spans="109:109" x14ac:dyDescent="0.35">
      <c r="DE430751" s="1241"/>
    </row>
    <row r="430775" spans="109:109" x14ac:dyDescent="0.35">
      <c r="DE430775" s="1242"/>
    </row>
    <row r="430776" spans="109:109" x14ac:dyDescent="0.35">
      <c r="DE430776" s="1241"/>
    </row>
    <row r="430800" spans="109:109" x14ac:dyDescent="0.35">
      <c r="DE430800" s="1242"/>
    </row>
    <row r="430801" spans="109:109" x14ac:dyDescent="0.35">
      <c r="DE430801" s="1241"/>
    </row>
    <row r="430825" spans="109:109" x14ac:dyDescent="0.35">
      <c r="DE430825" s="1242"/>
    </row>
    <row r="430826" spans="109:109" x14ac:dyDescent="0.35">
      <c r="DE430826" s="1241"/>
    </row>
    <row r="430850" spans="109:109" x14ac:dyDescent="0.35">
      <c r="DE430850" s="1242"/>
    </row>
    <row r="430851" spans="109:109" x14ac:dyDescent="0.35">
      <c r="DE430851" s="1241"/>
    </row>
    <row r="430875" spans="109:109" x14ac:dyDescent="0.35">
      <c r="DE430875" s="1242"/>
    </row>
    <row r="430876" spans="109:109" x14ac:dyDescent="0.35">
      <c r="DE430876" s="1241"/>
    </row>
    <row r="430900" spans="109:109" x14ac:dyDescent="0.35">
      <c r="DE430900" s="1242"/>
    </row>
    <row r="430901" spans="109:109" x14ac:dyDescent="0.35">
      <c r="DE430901" s="1241"/>
    </row>
    <row r="430925" spans="109:109" x14ac:dyDescent="0.35">
      <c r="DE430925" s="1242"/>
    </row>
    <row r="430926" spans="109:109" x14ac:dyDescent="0.35">
      <c r="DE430926" s="1241"/>
    </row>
    <row r="430950" spans="109:109" x14ac:dyDescent="0.35">
      <c r="DE430950" s="1242"/>
    </row>
    <row r="430951" spans="109:109" x14ac:dyDescent="0.35">
      <c r="DE430951" s="1241"/>
    </row>
    <row r="430975" spans="109:109" x14ac:dyDescent="0.35">
      <c r="DE430975" s="1242"/>
    </row>
    <row r="430976" spans="109:109" x14ac:dyDescent="0.35">
      <c r="DE430976" s="1241"/>
    </row>
    <row r="431000" spans="109:109" x14ac:dyDescent="0.35">
      <c r="DE431000" s="1242"/>
    </row>
    <row r="431001" spans="109:109" x14ac:dyDescent="0.35">
      <c r="DE431001" s="1241"/>
    </row>
    <row r="431025" spans="109:109" x14ac:dyDescent="0.35">
      <c r="DE431025" s="1242"/>
    </row>
    <row r="431026" spans="109:109" x14ac:dyDescent="0.35">
      <c r="DE431026" s="1241"/>
    </row>
    <row r="431050" spans="109:109" x14ac:dyDescent="0.35">
      <c r="DE431050" s="1242"/>
    </row>
    <row r="431051" spans="109:109" x14ac:dyDescent="0.35">
      <c r="DE431051" s="1241"/>
    </row>
    <row r="431075" spans="109:109" x14ac:dyDescent="0.35">
      <c r="DE431075" s="1242"/>
    </row>
    <row r="431076" spans="109:109" x14ac:dyDescent="0.35">
      <c r="DE431076" s="1241"/>
    </row>
    <row r="431100" spans="109:109" x14ac:dyDescent="0.35">
      <c r="DE431100" s="1242"/>
    </row>
    <row r="431101" spans="109:109" x14ac:dyDescent="0.35">
      <c r="DE431101" s="1241"/>
    </row>
    <row r="431125" spans="109:109" x14ac:dyDescent="0.35">
      <c r="DE431125" s="1242"/>
    </row>
    <row r="431126" spans="109:109" x14ac:dyDescent="0.35">
      <c r="DE431126" s="1241"/>
    </row>
    <row r="431150" spans="109:109" x14ac:dyDescent="0.35">
      <c r="DE431150" s="1242"/>
    </row>
    <row r="431151" spans="109:109" x14ac:dyDescent="0.35">
      <c r="DE431151" s="1241"/>
    </row>
    <row r="431175" spans="109:109" x14ac:dyDescent="0.35">
      <c r="DE431175" s="1242"/>
    </row>
    <row r="431176" spans="109:109" x14ac:dyDescent="0.35">
      <c r="DE431176" s="1241"/>
    </row>
    <row r="431200" spans="109:109" x14ac:dyDescent="0.35">
      <c r="DE431200" s="1242"/>
    </row>
    <row r="431201" spans="109:109" x14ac:dyDescent="0.35">
      <c r="DE431201" s="1241"/>
    </row>
    <row r="431225" spans="109:109" x14ac:dyDescent="0.35">
      <c r="DE431225" s="1242"/>
    </row>
    <row r="431226" spans="109:109" x14ac:dyDescent="0.35">
      <c r="DE431226" s="1241"/>
    </row>
    <row r="431250" spans="109:109" x14ac:dyDescent="0.35">
      <c r="DE431250" s="1242"/>
    </row>
    <row r="431251" spans="109:109" x14ac:dyDescent="0.35">
      <c r="DE431251" s="1241"/>
    </row>
    <row r="431275" spans="109:109" x14ac:dyDescent="0.35">
      <c r="DE431275" s="1242"/>
    </row>
    <row r="431276" spans="109:109" x14ac:dyDescent="0.35">
      <c r="DE431276" s="1241"/>
    </row>
    <row r="431300" spans="109:109" x14ac:dyDescent="0.35">
      <c r="DE431300" s="1242"/>
    </row>
    <row r="431301" spans="109:109" x14ac:dyDescent="0.35">
      <c r="DE431301" s="1241"/>
    </row>
    <row r="431325" spans="109:109" x14ac:dyDescent="0.35">
      <c r="DE431325" s="1242"/>
    </row>
    <row r="431326" spans="109:109" x14ac:dyDescent="0.35">
      <c r="DE431326" s="1241"/>
    </row>
    <row r="431350" spans="109:109" x14ac:dyDescent="0.35">
      <c r="DE431350" s="1242"/>
    </row>
    <row r="431351" spans="109:109" x14ac:dyDescent="0.35">
      <c r="DE431351" s="1241"/>
    </row>
    <row r="431375" spans="109:109" x14ac:dyDescent="0.35">
      <c r="DE431375" s="1242"/>
    </row>
    <row r="431376" spans="109:109" x14ac:dyDescent="0.35">
      <c r="DE431376" s="1241"/>
    </row>
    <row r="431400" spans="109:109" x14ac:dyDescent="0.35">
      <c r="DE431400" s="1242"/>
    </row>
    <row r="431401" spans="109:109" x14ac:dyDescent="0.35">
      <c r="DE431401" s="1241"/>
    </row>
    <row r="431425" spans="109:109" x14ac:dyDescent="0.35">
      <c r="DE431425" s="1242"/>
    </row>
    <row r="431426" spans="109:109" x14ac:dyDescent="0.35">
      <c r="DE431426" s="1241"/>
    </row>
    <row r="431450" spans="109:109" x14ac:dyDescent="0.35">
      <c r="DE431450" s="1242"/>
    </row>
    <row r="431451" spans="109:109" x14ac:dyDescent="0.35">
      <c r="DE431451" s="1241"/>
    </row>
    <row r="431475" spans="109:109" x14ac:dyDescent="0.35">
      <c r="DE431475" s="1242"/>
    </row>
    <row r="431476" spans="109:109" x14ac:dyDescent="0.35">
      <c r="DE431476" s="1241"/>
    </row>
    <row r="431500" spans="109:109" x14ac:dyDescent="0.35">
      <c r="DE431500" s="1242"/>
    </row>
    <row r="431501" spans="109:109" x14ac:dyDescent="0.35">
      <c r="DE431501" s="1241"/>
    </row>
    <row r="431525" spans="109:109" x14ac:dyDescent="0.35">
      <c r="DE431525" s="1242"/>
    </row>
    <row r="431526" spans="109:109" x14ac:dyDescent="0.35">
      <c r="DE431526" s="1241"/>
    </row>
    <row r="431550" spans="109:109" x14ac:dyDescent="0.35">
      <c r="DE431550" s="1242"/>
    </row>
    <row r="431551" spans="109:109" x14ac:dyDescent="0.35">
      <c r="DE431551" s="1241"/>
    </row>
    <row r="431575" spans="109:109" x14ac:dyDescent="0.35">
      <c r="DE431575" s="1242"/>
    </row>
    <row r="431576" spans="109:109" x14ac:dyDescent="0.35">
      <c r="DE431576" s="1241"/>
    </row>
    <row r="431600" spans="109:109" x14ac:dyDescent="0.35">
      <c r="DE431600" s="1242"/>
    </row>
    <row r="431601" spans="109:109" x14ac:dyDescent="0.35">
      <c r="DE431601" s="1241"/>
    </row>
    <row r="431625" spans="109:109" x14ac:dyDescent="0.35">
      <c r="DE431625" s="1242"/>
    </row>
    <row r="431626" spans="109:109" x14ac:dyDescent="0.35">
      <c r="DE431626" s="1241"/>
    </row>
    <row r="431650" spans="109:109" x14ac:dyDescent="0.35">
      <c r="DE431650" s="1242"/>
    </row>
    <row r="431651" spans="109:109" x14ac:dyDescent="0.35">
      <c r="DE431651" s="1241"/>
    </row>
    <row r="431675" spans="109:109" x14ac:dyDescent="0.35">
      <c r="DE431675" s="1242"/>
    </row>
    <row r="431676" spans="109:109" x14ac:dyDescent="0.35">
      <c r="DE431676" s="1241"/>
    </row>
    <row r="431700" spans="109:109" x14ac:dyDescent="0.35">
      <c r="DE431700" s="1242"/>
    </row>
    <row r="431701" spans="109:109" x14ac:dyDescent="0.35">
      <c r="DE431701" s="1241"/>
    </row>
    <row r="431725" spans="109:109" x14ac:dyDescent="0.35">
      <c r="DE431725" s="1242"/>
    </row>
    <row r="431726" spans="109:109" x14ac:dyDescent="0.35">
      <c r="DE431726" s="1241"/>
    </row>
    <row r="431750" spans="109:109" x14ac:dyDescent="0.35">
      <c r="DE431750" s="1242"/>
    </row>
    <row r="431751" spans="109:109" x14ac:dyDescent="0.35">
      <c r="DE431751" s="1241"/>
    </row>
    <row r="431775" spans="109:109" x14ac:dyDescent="0.35">
      <c r="DE431775" s="1242"/>
    </row>
    <row r="431776" spans="109:109" x14ac:dyDescent="0.35">
      <c r="DE431776" s="1241"/>
    </row>
    <row r="431800" spans="109:109" x14ac:dyDescent="0.35">
      <c r="DE431800" s="1242"/>
    </row>
    <row r="431801" spans="109:109" x14ac:dyDescent="0.35">
      <c r="DE431801" s="1241"/>
    </row>
    <row r="431825" spans="109:109" x14ac:dyDescent="0.35">
      <c r="DE431825" s="1242"/>
    </row>
    <row r="431826" spans="109:109" x14ac:dyDescent="0.35">
      <c r="DE431826" s="1241"/>
    </row>
    <row r="431850" spans="109:109" x14ac:dyDescent="0.35">
      <c r="DE431850" s="1242"/>
    </row>
    <row r="431851" spans="109:109" x14ac:dyDescent="0.35">
      <c r="DE431851" s="1241"/>
    </row>
    <row r="431875" spans="109:109" x14ac:dyDescent="0.35">
      <c r="DE431875" s="1242"/>
    </row>
    <row r="431876" spans="109:109" x14ac:dyDescent="0.35">
      <c r="DE431876" s="1241"/>
    </row>
    <row r="431900" spans="109:109" x14ac:dyDescent="0.35">
      <c r="DE431900" s="1242"/>
    </row>
    <row r="431901" spans="109:109" x14ac:dyDescent="0.35">
      <c r="DE431901" s="1241"/>
    </row>
    <row r="431925" spans="109:109" x14ac:dyDescent="0.35">
      <c r="DE431925" s="1242"/>
    </row>
    <row r="431926" spans="109:109" x14ac:dyDescent="0.35">
      <c r="DE431926" s="1241"/>
    </row>
    <row r="431950" spans="109:109" x14ac:dyDescent="0.35">
      <c r="DE431950" s="1242"/>
    </row>
    <row r="431951" spans="109:109" x14ac:dyDescent="0.35">
      <c r="DE431951" s="1241"/>
    </row>
    <row r="431975" spans="109:109" x14ac:dyDescent="0.35">
      <c r="DE431975" s="1242"/>
    </row>
    <row r="431976" spans="109:109" x14ac:dyDescent="0.35">
      <c r="DE431976" s="1241"/>
    </row>
    <row r="432000" spans="109:109" x14ac:dyDescent="0.35">
      <c r="DE432000" s="1242"/>
    </row>
    <row r="432001" spans="109:109" x14ac:dyDescent="0.35">
      <c r="DE432001" s="1241"/>
    </row>
    <row r="432025" spans="109:109" x14ac:dyDescent="0.35">
      <c r="DE432025" s="1242"/>
    </row>
    <row r="432026" spans="109:109" x14ac:dyDescent="0.35">
      <c r="DE432026" s="1241"/>
    </row>
    <row r="432050" spans="109:109" x14ac:dyDescent="0.35">
      <c r="DE432050" s="1242"/>
    </row>
    <row r="432051" spans="109:109" x14ac:dyDescent="0.35">
      <c r="DE432051" s="1241"/>
    </row>
    <row r="432075" spans="109:109" x14ac:dyDescent="0.35">
      <c r="DE432075" s="1242"/>
    </row>
    <row r="432076" spans="109:109" x14ac:dyDescent="0.35">
      <c r="DE432076" s="1241"/>
    </row>
    <row r="432100" spans="109:109" x14ac:dyDescent="0.35">
      <c r="DE432100" s="1242"/>
    </row>
    <row r="432101" spans="109:109" x14ac:dyDescent="0.35">
      <c r="DE432101" s="1241"/>
    </row>
    <row r="432125" spans="109:109" x14ac:dyDescent="0.35">
      <c r="DE432125" s="1242"/>
    </row>
    <row r="432126" spans="109:109" x14ac:dyDescent="0.35">
      <c r="DE432126" s="1241"/>
    </row>
    <row r="432150" spans="109:109" x14ac:dyDescent="0.35">
      <c r="DE432150" s="1242"/>
    </row>
    <row r="432151" spans="109:109" x14ac:dyDescent="0.35">
      <c r="DE432151" s="1241"/>
    </row>
    <row r="432175" spans="109:109" x14ac:dyDescent="0.35">
      <c r="DE432175" s="1242"/>
    </row>
    <row r="432176" spans="109:109" x14ac:dyDescent="0.35">
      <c r="DE432176" s="1241"/>
    </row>
    <row r="432200" spans="109:109" x14ac:dyDescent="0.35">
      <c r="DE432200" s="1242"/>
    </row>
    <row r="432201" spans="109:109" x14ac:dyDescent="0.35">
      <c r="DE432201" s="1241"/>
    </row>
    <row r="432225" spans="109:109" x14ac:dyDescent="0.35">
      <c r="DE432225" s="1242"/>
    </row>
    <row r="432226" spans="109:109" x14ac:dyDescent="0.35">
      <c r="DE432226" s="1241"/>
    </row>
    <row r="432250" spans="109:109" x14ac:dyDescent="0.35">
      <c r="DE432250" s="1242"/>
    </row>
    <row r="432251" spans="109:109" x14ac:dyDescent="0.35">
      <c r="DE432251" s="1241"/>
    </row>
    <row r="432275" spans="109:109" x14ac:dyDescent="0.35">
      <c r="DE432275" s="1242"/>
    </row>
    <row r="432276" spans="109:109" x14ac:dyDescent="0.35">
      <c r="DE432276" s="1241"/>
    </row>
    <row r="432300" spans="109:109" x14ac:dyDescent="0.35">
      <c r="DE432300" s="1242"/>
    </row>
    <row r="432301" spans="109:109" x14ac:dyDescent="0.35">
      <c r="DE432301" s="1241"/>
    </row>
    <row r="432325" spans="109:109" x14ac:dyDescent="0.35">
      <c r="DE432325" s="1242"/>
    </row>
    <row r="432326" spans="109:109" x14ac:dyDescent="0.35">
      <c r="DE432326" s="1241"/>
    </row>
    <row r="432350" spans="109:109" x14ac:dyDescent="0.35">
      <c r="DE432350" s="1242"/>
    </row>
    <row r="432351" spans="109:109" x14ac:dyDescent="0.35">
      <c r="DE432351" s="1241"/>
    </row>
    <row r="432375" spans="109:109" x14ac:dyDescent="0.35">
      <c r="DE432375" s="1242"/>
    </row>
    <row r="432376" spans="109:109" x14ac:dyDescent="0.35">
      <c r="DE432376" s="1241"/>
    </row>
    <row r="432400" spans="109:109" x14ac:dyDescent="0.35">
      <c r="DE432400" s="1242"/>
    </row>
    <row r="432401" spans="109:109" x14ac:dyDescent="0.35">
      <c r="DE432401" s="1241"/>
    </row>
    <row r="432425" spans="109:109" x14ac:dyDescent="0.35">
      <c r="DE432425" s="1242"/>
    </row>
    <row r="432426" spans="109:109" x14ac:dyDescent="0.35">
      <c r="DE432426" s="1241"/>
    </row>
    <row r="432450" spans="109:109" x14ac:dyDescent="0.35">
      <c r="DE432450" s="1242"/>
    </row>
    <row r="432451" spans="109:109" x14ac:dyDescent="0.35">
      <c r="DE432451" s="1241"/>
    </row>
    <row r="432475" spans="109:109" x14ac:dyDescent="0.35">
      <c r="DE432475" s="1242"/>
    </row>
    <row r="432476" spans="109:109" x14ac:dyDescent="0.35">
      <c r="DE432476" s="1241"/>
    </row>
    <row r="432500" spans="109:109" x14ac:dyDescent="0.35">
      <c r="DE432500" s="1242"/>
    </row>
    <row r="432501" spans="109:109" x14ac:dyDescent="0.35">
      <c r="DE432501" s="1241"/>
    </row>
    <row r="432525" spans="109:109" x14ac:dyDescent="0.35">
      <c r="DE432525" s="1242"/>
    </row>
    <row r="432526" spans="109:109" x14ac:dyDescent="0.35">
      <c r="DE432526" s="1241"/>
    </row>
    <row r="432550" spans="109:109" x14ac:dyDescent="0.35">
      <c r="DE432550" s="1242"/>
    </row>
    <row r="432551" spans="109:109" x14ac:dyDescent="0.35">
      <c r="DE432551" s="1241"/>
    </row>
    <row r="432575" spans="109:109" x14ac:dyDescent="0.35">
      <c r="DE432575" s="1242"/>
    </row>
    <row r="432576" spans="109:109" x14ac:dyDescent="0.35">
      <c r="DE432576" s="1241"/>
    </row>
    <row r="432600" spans="109:109" x14ac:dyDescent="0.35">
      <c r="DE432600" s="1242"/>
    </row>
    <row r="432601" spans="109:109" x14ac:dyDescent="0.35">
      <c r="DE432601" s="1241"/>
    </row>
    <row r="432625" spans="109:109" x14ac:dyDescent="0.35">
      <c r="DE432625" s="1242"/>
    </row>
    <row r="432626" spans="109:109" x14ac:dyDescent="0.35">
      <c r="DE432626" s="1241"/>
    </row>
    <row r="432650" spans="109:109" x14ac:dyDescent="0.35">
      <c r="DE432650" s="1242"/>
    </row>
    <row r="432651" spans="109:109" x14ac:dyDescent="0.35">
      <c r="DE432651" s="1241"/>
    </row>
    <row r="432675" spans="109:109" x14ac:dyDescent="0.35">
      <c r="DE432675" s="1242"/>
    </row>
    <row r="432676" spans="109:109" x14ac:dyDescent="0.35">
      <c r="DE432676" s="1241"/>
    </row>
    <row r="432700" spans="109:109" x14ac:dyDescent="0.35">
      <c r="DE432700" s="1242"/>
    </row>
    <row r="432701" spans="109:109" x14ac:dyDescent="0.35">
      <c r="DE432701" s="1241"/>
    </row>
    <row r="432725" spans="109:109" x14ac:dyDescent="0.35">
      <c r="DE432725" s="1242"/>
    </row>
    <row r="432726" spans="109:109" x14ac:dyDescent="0.35">
      <c r="DE432726" s="1241"/>
    </row>
    <row r="432750" spans="109:109" x14ac:dyDescent="0.35">
      <c r="DE432750" s="1242"/>
    </row>
    <row r="432751" spans="109:109" x14ac:dyDescent="0.35">
      <c r="DE432751" s="1241"/>
    </row>
    <row r="432775" spans="109:109" x14ac:dyDescent="0.35">
      <c r="DE432775" s="1242"/>
    </row>
    <row r="432776" spans="109:109" x14ac:dyDescent="0.35">
      <c r="DE432776" s="1241"/>
    </row>
    <row r="432800" spans="109:109" x14ac:dyDescent="0.35">
      <c r="DE432800" s="1242"/>
    </row>
    <row r="432801" spans="109:109" x14ac:dyDescent="0.35">
      <c r="DE432801" s="1241"/>
    </row>
    <row r="432825" spans="109:109" x14ac:dyDescent="0.35">
      <c r="DE432825" s="1242"/>
    </row>
    <row r="432826" spans="109:109" x14ac:dyDescent="0.35">
      <c r="DE432826" s="1241"/>
    </row>
    <row r="432850" spans="109:109" x14ac:dyDescent="0.35">
      <c r="DE432850" s="1242"/>
    </row>
    <row r="432851" spans="109:109" x14ac:dyDescent="0.35">
      <c r="DE432851" s="1241"/>
    </row>
    <row r="432875" spans="109:109" x14ac:dyDescent="0.35">
      <c r="DE432875" s="1242"/>
    </row>
    <row r="432876" spans="109:109" x14ac:dyDescent="0.35">
      <c r="DE432876" s="1241"/>
    </row>
    <row r="432900" spans="109:109" x14ac:dyDescent="0.35">
      <c r="DE432900" s="1242"/>
    </row>
    <row r="432901" spans="109:109" x14ac:dyDescent="0.35">
      <c r="DE432901" s="1241"/>
    </row>
    <row r="432925" spans="109:109" x14ac:dyDescent="0.35">
      <c r="DE432925" s="1242"/>
    </row>
    <row r="432926" spans="109:109" x14ac:dyDescent="0.35">
      <c r="DE432926" s="1241"/>
    </row>
    <row r="432950" spans="109:109" x14ac:dyDescent="0.35">
      <c r="DE432950" s="1242"/>
    </row>
    <row r="432951" spans="109:109" x14ac:dyDescent="0.35">
      <c r="DE432951" s="1241"/>
    </row>
    <row r="432975" spans="109:109" x14ac:dyDescent="0.35">
      <c r="DE432975" s="1242"/>
    </row>
    <row r="432976" spans="109:109" x14ac:dyDescent="0.35">
      <c r="DE432976" s="1241"/>
    </row>
    <row r="433000" spans="109:109" x14ac:dyDescent="0.35">
      <c r="DE433000" s="1242"/>
    </row>
    <row r="433001" spans="109:109" x14ac:dyDescent="0.35">
      <c r="DE433001" s="1241"/>
    </row>
    <row r="433025" spans="109:109" x14ac:dyDescent="0.35">
      <c r="DE433025" s="1242"/>
    </row>
    <row r="433026" spans="109:109" x14ac:dyDescent="0.35">
      <c r="DE433026" s="1241"/>
    </row>
    <row r="433050" spans="109:109" x14ac:dyDescent="0.35">
      <c r="DE433050" s="1242"/>
    </row>
    <row r="433051" spans="109:109" x14ac:dyDescent="0.35">
      <c r="DE433051" s="1241"/>
    </row>
    <row r="433075" spans="109:109" x14ac:dyDescent="0.35">
      <c r="DE433075" s="1242"/>
    </row>
    <row r="433076" spans="109:109" x14ac:dyDescent="0.35">
      <c r="DE433076" s="1241"/>
    </row>
    <row r="433100" spans="109:109" x14ac:dyDescent="0.35">
      <c r="DE433100" s="1242"/>
    </row>
    <row r="433101" spans="109:109" x14ac:dyDescent="0.35">
      <c r="DE433101" s="1241"/>
    </row>
    <row r="433125" spans="109:109" x14ac:dyDescent="0.35">
      <c r="DE433125" s="1242"/>
    </row>
    <row r="433126" spans="109:109" x14ac:dyDescent="0.35">
      <c r="DE433126" s="1241"/>
    </row>
    <row r="433150" spans="109:109" x14ac:dyDescent="0.35">
      <c r="DE433150" s="1242"/>
    </row>
    <row r="433151" spans="109:109" x14ac:dyDescent="0.35">
      <c r="DE433151" s="1241"/>
    </row>
    <row r="433175" spans="109:109" x14ac:dyDescent="0.35">
      <c r="DE433175" s="1242"/>
    </row>
    <row r="433176" spans="109:109" x14ac:dyDescent="0.35">
      <c r="DE433176" s="1241"/>
    </row>
    <row r="433200" spans="109:109" x14ac:dyDescent="0.35">
      <c r="DE433200" s="1242"/>
    </row>
    <row r="433201" spans="109:109" x14ac:dyDescent="0.35">
      <c r="DE433201" s="1241"/>
    </row>
    <row r="433225" spans="109:109" x14ac:dyDescent="0.35">
      <c r="DE433225" s="1242"/>
    </row>
    <row r="433226" spans="109:109" x14ac:dyDescent="0.35">
      <c r="DE433226" s="1241"/>
    </row>
    <row r="433250" spans="109:109" x14ac:dyDescent="0.35">
      <c r="DE433250" s="1242"/>
    </row>
    <row r="433251" spans="109:109" x14ac:dyDescent="0.35">
      <c r="DE433251" s="1241"/>
    </row>
    <row r="433275" spans="109:109" x14ac:dyDescent="0.35">
      <c r="DE433275" s="1242"/>
    </row>
    <row r="433276" spans="109:109" x14ac:dyDescent="0.35">
      <c r="DE433276" s="1241"/>
    </row>
    <row r="433300" spans="109:109" x14ac:dyDescent="0.35">
      <c r="DE433300" s="1242"/>
    </row>
    <row r="433301" spans="109:109" x14ac:dyDescent="0.35">
      <c r="DE433301" s="1241"/>
    </row>
    <row r="433325" spans="109:109" x14ac:dyDescent="0.35">
      <c r="DE433325" s="1242"/>
    </row>
    <row r="433326" spans="109:109" x14ac:dyDescent="0.35">
      <c r="DE433326" s="1241"/>
    </row>
    <row r="433350" spans="109:109" x14ac:dyDescent="0.35">
      <c r="DE433350" s="1242"/>
    </row>
    <row r="433351" spans="109:109" x14ac:dyDescent="0.35">
      <c r="DE433351" s="1241"/>
    </row>
    <row r="433375" spans="109:109" x14ac:dyDescent="0.35">
      <c r="DE433375" s="1242"/>
    </row>
    <row r="433376" spans="109:109" x14ac:dyDescent="0.35">
      <c r="DE433376" s="1241"/>
    </row>
    <row r="433400" spans="109:109" x14ac:dyDescent="0.35">
      <c r="DE433400" s="1242"/>
    </row>
    <row r="433401" spans="109:109" x14ac:dyDescent="0.35">
      <c r="DE433401" s="1241"/>
    </row>
    <row r="433425" spans="109:109" x14ac:dyDescent="0.35">
      <c r="DE433425" s="1242"/>
    </row>
    <row r="433426" spans="109:109" x14ac:dyDescent="0.35">
      <c r="DE433426" s="1241"/>
    </row>
    <row r="433450" spans="109:109" x14ac:dyDescent="0.35">
      <c r="DE433450" s="1242"/>
    </row>
    <row r="433451" spans="109:109" x14ac:dyDescent="0.35">
      <c r="DE433451" s="1241"/>
    </row>
    <row r="433475" spans="109:109" x14ac:dyDescent="0.35">
      <c r="DE433475" s="1242"/>
    </row>
    <row r="433476" spans="109:109" x14ac:dyDescent="0.35">
      <c r="DE433476" s="1241"/>
    </row>
    <row r="433500" spans="109:109" x14ac:dyDescent="0.35">
      <c r="DE433500" s="1242"/>
    </row>
    <row r="433501" spans="109:109" x14ac:dyDescent="0.35">
      <c r="DE433501" s="1241"/>
    </row>
    <row r="433525" spans="109:109" x14ac:dyDescent="0.35">
      <c r="DE433525" s="1242"/>
    </row>
    <row r="433526" spans="109:109" x14ac:dyDescent="0.35">
      <c r="DE433526" s="1241"/>
    </row>
    <row r="433550" spans="109:109" x14ac:dyDescent="0.35">
      <c r="DE433550" s="1242"/>
    </row>
    <row r="433551" spans="109:109" x14ac:dyDescent="0.35">
      <c r="DE433551" s="1241"/>
    </row>
    <row r="433575" spans="109:109" x14ac:dyDescent="0.35">
      <c r="DE433575" s="1242"/>
    </row>
    <row r="433576" spans="109:109" x14ac:dyDescent="0.35">
      <c r="DE433576" s="1241"/>
    </row>
    <row r="433600" spans="109:109" x14ac:dyDescent="0.35">
      <c r="DE433600" s="1242"/>
    </row>
    <row r="433601" spans="109:109" x14ac:dyDescent="0.35">
      <c r="DE433601" s="1241"/>
    </row>
    <row r="433625" spans="109:109" x14ac:dyDescent="0.35">
      <c r="DE433625" s="1242"/>
    </row>
    <row r="433626" spans="109:109" x14ac:dyDescent="0.35">
      <c r="DE433626" s="1241"/>
    </row>
    <row r="433650" spans="109:109" x14ac:dyDescent="0.35">
      <c r="DE433650" s="1242"/>
    </row>
    <row r="433651" spans="109:109" x14ac:dyDescent="0.35">
      <c r="DE433651" s="1241"/>
    </row>
    <row r="433675" spans="109:109" x14ac:dyDescent="0.35">
      <c r="DE433675" s="1242"/>
    </row>
    <row r="433676" spans="109:109" x14ac:dyDescent="0.35">
      <c r="DE433676" s="1241"/>
    </row>
    <row r="433700" spans="109:109" x14ac:dyDescent="0.35">
      <c r="DE433700" s="1242"/>
    </row>
    <row r="433701" spans="109:109" x14ac:dyDescent="0.35">
      <c r="DE433701" s="1241"/>
    </row>
    <row r="433725" spans="109:109" x14ac:dyDescent="0.35">
      <c r="DE433725" s="1242"/>
    </row>
    <row r="433726" spans="109:109" x14ac:dyDescent="0.35">
      <c r="DE433726" s="1241"/>
    </row>
    <row r="433750" spans="109:109" x14ac:dyDescent="0.35">
      <c r="DE433750" s="1242"/>
    </row>
    <row r="433751" spans="109:109" x14ac:dyDescent="0.35">
      <c r="DE433751" s="1241"/>
    </row>
    <row r="433775" spans="109:109" x14ac:dyDescent="0.35">
      <c r="DE433775" s="1242"/>
    </row>
    <row r="433776" spans="109:109" x14ac:dyDescent="0.35">
      <c r="DE433776" s="1241"/>
    </row>
    <row r="433800" spans="109:109" x14ac:dyDescent="0.35">
      <c r="DE433800" s="1242"/>
    </row>
    <row r="433801" spans="109:109" x14ac:dyDescent="0.35">
      <c r="DE433801" s="1241"/>
    </row>
    <row r="433825" spans="109:109" x14ac:dyDescent="0.35">
      <c r="DE433825" s="1242"/>
    </row>
    <row r="433826" spans="109:109" x14ac:dyDescent="0.35">
      <c r="DE433826" s="1241"/>
    </row>
    <row r="433850" spans="109:109" x14ac:dyDescent="0.35">
      <c r="DE433850" s="1242"/>
    </row>
    <row r="433851" spans="109:109" x14ac:dyDescent="0.35">
      <c r="DE433851" s="1241"/>
    </row>
    <row r="433875" spans="109:109" x14ac:dyDescent="0.35">
      <c r="DE433875" s="1242"/>
    </row>
    <row r="433876" spans="109:109" x14ac:dyDescent="0.35">
      <c r="DE433876" s="1241"/>
    </row>
    <row r="433900" spans="109:109" x14ac:dyDescent="0.35">
      <c r="DE433900" s="1242"/>
    </row>
    <row r="433901" spans="109:109" x14ac:dyDescent="0.35">
      <c r="DE433901" s="1241"/>
    </row>
    <row r="433925" spans="109:109" x14ac:dyDescent="0.35">
      <c r="DE433925" s="1242"/>
    </row>
    <row r="433926" spans="109:109" x14ac:dyDescent="0.35">
      <c r="DE433926" s="1241"/>
    </row>
    <row r="433950" spans="109:109" x14ac:dyDescent="0.35">
      <c r="DE433950" s="1242"/>
    </row>
    <row r="433951" spans="109:109" x14ac:dyDescent="0.35">
      <c r="DE433951" s="1241"/>
    </row>
    <row r="433975" spans="109:109" x14ac:dyDescent="0.35">
      <c r="DE433975" s="1242"/>
    </row>
    <row r="433976" spans="109:109" x14ac:dyDescent="0.35">
      <c r="DE433976" s="1241"/>
    </row>
    <row r="434000" spans="109:109" x14ac:dyDescent="0.35">
      <c r="DE434000" s="1242"/>
    </row>
    <row r="434001" spans="109:109" x14ac:dyDescent="0.35">
      <c r="DE434001" s="1241"/>
    </row>
    <row r="434025" spans="109:109" x14ac:dyDescent="0.35">
      <c r="DE434025" s="1242"/>
    </row>
    <row r="434026" spans="109:109" x14ac:dyDescent="0.35">
      <c r="DE434026" s="1241"/>
    </row>
    <row r="434050" spans="109:109" x14ac:dyDescent="0.35">
      <c r="DE434050" s="1242"/>
    </row>
    <row r="434051" spans="109:109" x14ac:dyDescent="0.35">
      <c r="DE434051" s="1241"/>
    </row>
    <row r="434075" spans="109:109" x14ac:dyDescent="0.35">
      <c r="DE434075" s="1242"/>
    </row>
    <row r="434076" spans="109:109" x14ac:dyDescent="0.35">
      <c r="DE434076" s="1241"/>
    </row>
    <row r="434100" spans="109:109" x14ac:dyDescent="0.35">
      <c r="DE434100" s="1242"/>
    </row>
    <row r="434101" spans="109:109" x14ac:dyDescent="0.35">
      <c r="DE434101" s="1241"/>
    </row>
    <row r="434125" spans="109:109" x14ac:dyDescent="0.35">
      <c r="DE434125" s="1242"/>
    </row>
    <row r="434126" spans="109:109" x14ac:dyDescent="0.35">
      <c r="DE434126" s="1241"/>
    </row>
    <row r="434150" spans="109:109" x14ac:dyDescent="0.35">
      <c r="DE434150" s="1242"/>
    </row>
    <row r="434151" spans="109:109" x14ac:dyDescent="0.35">
      <c r="DE434151" s="1241"/>
    </row>
    <row r="434175" spans="109:109" x14ac:dyDescent="0.35">
      <c r="DE434175" s="1242"/>
    </row>
    <row r="434176" spans="109:109" x14ac:dyDescent="0.35">
      <c r="DE434176" s="1241"/>
    </row>
    <row r="434200" spans="109:109" x14ac:dyDescent="0.35">
      <c r="DE434200" s="1242"/>
    </row>
    <row r="434201" spans="109:109" x14ac:dyDescent="0.35">
      <c r="DE434201" s="1241"/>
    </row>
    <row r="434225" spans="109:109" x14ac:dyDescent="0.35">
      <c r="DE434225" s="1242"/>
    </row>
    <row r="434226" spans="109:109" x14ac:dyDescent="0.35">
      <c r="DE434226" s="1241"/>
    </row>
    <row r="434250" spans="109:109" x14ac:dyDescent="0.35">
      <c r="DE434250" s="1242"/>
    </row>
    <row r="434251" spans="109:109" x14ac:dyDescent="0.35">
      <c r="DE434251" s="1241"/>
    </row>
    <row r="434275" spans="109:109" x14ac:dyDescent="0.35">
      <c r="DE434275" s="1242"/>
    </row>
    <row r="434276" spans="109:109" x14ac:dyDescent="0.35">
      <c r="DE434276" s="1241"/>
    </row>
    <row r="434300" spans="109:109" x14ac:dyDescent="0.35">
      <c r="DE434300" s="1242"/>
    </row>
    <row r="434301" spans="109:109" x14ac:dyDescent="0.35">
      <c r="DE434301" s="1241"/>
    </row>
    <row r="434325" spans="109:109" x14ac:dyDescent="0.35">
      <c r="DE434325" s="1242"/>
    </row>
    <row r="434326" spans="109:109" x14ac:dyDescent="0.35">
      <c r="DE434326" s="1241"/>
    </row>
    <row r="434350" spans="109:109" x14ac:dyDescent="0.35">
      <c r="DE434350" s="1242"/>
    </row>
    <row r="434351" spans="109:109" x14ac:dyDescent="0.35">
      <c r="DE434351" s="1241"/>
    </row>
    <row r="434375" spans="109:109" x14ac:dyDescent="0.35">
      <c r="DE434375" s="1242"/>
    </row>
    <row r="434376" spans="109:109" x14ac:dyDescent="0.35">
      <c r="DE434376" s="1241"/>
    </row>
    <row r="434400" spans="109:109" x14ac:dyDescent="0.35">
      <c r="DE434400" s="1242"/>
    </row>
    <row r="434401" spans="109:109" x14ac:dyDescent="0.35">
      <c r="DE434401" s="1241"/>
    </row>
    <row r="434425" spans="109:109" x14ac:dyDescent="0.35">
      <c r="DE434425" s="1242"/>
    </row>
    <row r="434426" spans="109:109" x14ac:dyDescent="0.35">
      <c r="DE434426" s="1241"/>
    </row>
    <row r="434450" spans="109:109" x14ac:dyDescent="0.35">
      <c r="DE434450" s="1242"/>
    </row>
    <row r="434451" spans="109:109" x14ac:dyDescent="0.35">
      <c r="DE434451" s="1241"/>
    </row>
    <row r="434475" spans="109:109" x14ac:dyDescent="0.35">
      <c r="DE434475" s="1242"/>
    </row>
    <row r="434476" spans="109:109" x14ac:dyDescent="0.35">
      <c r="DE434476" s="1241"/>
    </row>
    <row r="434500" spans="109:109" x14ac:dyDescent="0.35">
      <c r="DE434500" s="1242"/>
    </row>
    <row r="434501" spans="109:109" x14ac:dyDescent="0.35">
      <c r="DE434501" s="1241"/>
    </row>
    <row r="434525" spans="109:109" x14ac:dyDescent="0.35">
      <c r="DE434525" s="1242"/>
    </row>
    <row r="434526" spans="109:109" x14ac:dyDescent="0.35">
      <c r="DE434526" s="1241"/>
    </row>
    <row r="434550" spans="109:109" x14ac:dyDescent="0.35">
      <c r="DE434550" s="1242"/>
    </row>
    <row r="434551" spans="109:109" x14ac:dyDescent="0.35">
      <c r="DE434551" s="1241"/>
    </row>
    <row r="434575" spans="109:109" x14ac:dyDescent="0.35">
      <c r="DE434575" s="1242"/>
    </row>
    <row r="434576" spans="109:109" x14ac:dyDescent="0.35">
      <c r="DE434576" s="1241"/>
    </row>
    <row r="434600" spans="109:109" x14ac:dyDescent="0.35">
      <c r="DE434600" s="1242"/>
    </row>
    <row r="434601" spans="109:109" x14ac:dyDescent="0.35">
      <c r="DE434601" s="1241"/>
    </row>
    <row r="434625" spans="109:109" x14ac:dyDescent="0.35">
      <c r="DE434625" s="1242"/>
    </row>
    <row r="434626" spans="109:109" x14ac:dyDescent="0.35">
      <c r="DE434626" s="1241"/>
    </row>
    <row r="434650" spans="109:109" x14ac:dyDescent="0.35">
      <c r="DE434650" s="1242"/>
    </row>
    <row r="434651" spans="109:109" x14ac:dyDescent="0.35">
      <c r="DE434651" s="1241"/>
    </row>
    <row r="434675" spans="109:109" x14ac:dyDescent="0.35">
      <c r="DE434675" s="1242"/>
    </row>
    <row r="434676" spans="109:109" x14ac:dyDescent="0.35">
      <c r="DE434676" s="1241"/>
    </row>
    <row r="434700" spans="109:109" x14ac:dyDescent="0.35">
      <c r="DE434700" s="1242"/>
    </row>
    <row r="434701" spans="109:109" x14ac:dyDescent="0.35">
      <c r="DE434701" s="1241"/>
    </row>
    <row r="434725" spans="109:109" x14ac:dyDescent="0.35">
      <c r="DE434725" s="1242"/>
    </row>
    <row r="434726" spans="109:109" x14ac:dyDescent="0.35">
      <c r="DE434726" s="1241"/>
    </row>
    <row r="434750" spans="109:109" x14ac:dyDescent="0.35">
      <c r="DE434750" s="1242"/>
    </row>
    <row r="434751" spans="109:109" x14ac:dyDescent="0.35">
      <c r="DE434751" s="1241"/>
    </row>
    <row r="434775" spans="109:109" x14ac:dyDescent="0.35">
      <c r="DE434775" s="1242"/>
    </row>
    <row r="434776" spans="109:109" x14ac:dyDescent="0.35">
      <c r="DE434776" s="1241"/>
    </row>
    <row r="434800" spans="109:109" x14ac:dyDescent="0.35">
      <c r="DE434800" s="1242"/>
    </row>
    <row r="434801" spans="109:109" x14ac:dyDescent="0.35">
      <c r="DE434801" s="1241"/>
    </row>
    <row r="434825" spans="109:109" x14ac:dyDescent="0.35">
      <c r="DE434825" s="1242"/>
    </row>
    <row r="434826" spans="109:109" x14ac:dyDescent="0.35">
      <c r="DE434826" s="1241"/>
    </row>
    <row r="434850" spans="109:109" x14ac:dyDescent="0.35">
      <c r="DE434850" s="1242"/>
    </row>
    <row r="434851" spans="109:109" x14ac:dyDescent="0.35">
      <c r="DE434851" s="1241"/>
    </row>
    <row r="434875" spans="109:109" x14ac:dyDescent="0.35">
      <c r="DE434875" s="1242"/>
    </row>
    <row r="434876" spans="109:109" x14ac:dyDescent="0.35">
      <c r="DE434876" s="1241"/>
    </row>
    <row r="434900" spans="109:109" x14ac:dyDescent="0.35">
      <c r="DE434900" s="1242"/>
    </row>
    <row r="434901" spans="109:109" x14ac:dyDescent="0.35">
      <c r="DE434901" s="1241"/>
    </row>
    <row r="434925" spans="109:109" x14ac:dyDescent="0.35">
      <c r="DE434925" s="1242"/>
    </row>
    <row r="434926" spans="109:109" x14ac:dyDescent="0.35">
      <c r="DE434926" s="1241"/>
    </row>
    <row r="434950" spans="109:109" x14ac:dyDescent="0.35">
      <c r="DE434950" s="1242"/>
    </row>
    <row r="434951" spans="109:109" x14ac:dyDescent="0.35">
      <c r="DE434951" s="1241"/>
    </row>
    <row r="434975" spans="109:109" x14ac:dyDescent="0.35">
      <c r="DE434975" s="1242"/>
    </row>
    <row r="434976" spans="109:109" x14ac:dyDescent="0.35">
      <c r="DE434976" s="1241"/>
    </row>
    <row r="435000" spans="109:109" x14ac:dyDescent="0.35">
      <c r="DE435000" s="1242"/>
    </row>
    <row r="435001" spans="109:109" x14ac:dyDescent="0.35">
      <c r="DE435001" s="1241"/>
    </row>
    <row r="435025" spans="109:109" x14ac:dyDescent="0.35">
      <c r="DE435025" s="1242"/>
    </row>
    <row r="435026" spans="109:109" x14ac:dyDescent="0.35">
      <c r="DE435026" s="1241"/>
    </row>
    <row r="435050" spans="109:109" x14ac:dyDescent="0.35">
      <c r="DE435050" s="1242"/>
    </row>
    <row r="435051" spans="109:109" x14ac:dyDescent="0.35">
      <c r="DE435051" s="1241"/>
    </row>
    <row r="435075" spans="109:109" x14ac:dyDescent="0.35">
      <c r="DE435075" s="1242"/>
    </row>
    <row r="435076" spans="109:109" x14ac:dyDescent="0.35">
      <c r="DE435076" s="1241"/>
    </row>
    <row r="435100" spans="109:109" x14ac:dyDescent="0.35">
      <c r="DE435100" s="1242"/>
    </row>
    <row r="435101" spans="109:109" x14ac:dyDescent="0.35">
      <c r="DE435101" s="1241"/>
    </row>
    <row r="435125" spans="109:109" x14ac:dyDescent="0.35">
      <c r="DE435125" s="1242"/>
    </row>
    <row r="435126" spans="109:109" x14ac:dyDescent="0.35">
      <c r="DE435126" s="1241"/>
    </row>
    <row r="435150" spans="109:109" x14ac:dyDescent="0.35">
      <c r="DE435150" s="1242"/>
    </row>
    <row r="435151" spans="109:109" x14ac:dyDescent="0.35">
      <c r="DE435151" s="1241"/>
    </row>
    <row r="435175" spans="109:109" x14ac:dyDescent="0.35">
      <c r="DE435175" s="1242"/>
    </row>
    <row r="435176" spans="109:109" x14ac:dyDescent="0.35">
      <c r="DE435176" s="1241"/>
    </row>
    <row r="435200" spans="109:109" x14ac:dyDescent="0.35">
      <c r="DE435200" s="1242"/>
    </row>
    <row r="435201" spans="109:109" x14ac:dyDescent="0.35">
      <c r="DE435201" s="1241"/>
    </row>
    <row r="435225" spans="109:109" x14ac:dyDescent="0.35">
      <c r="DE435225" s="1242"/>
    </row>
    <row r="435226" spans="109:109" x14ac:dyDescent="0.35">
      <c r="DE435226" s="1241"/>
    </row>
    <row r="435250" spans="109:109" x14ac:dyDescent="0.35">
      <c r="DE435250" s="1242"/>
    </row>
    <row r="435251" spans="109:109" x14ac:dyDescent="0.35">
      <c r="DE435251" s="1241"/>
    </row>
    <row r="435275" spans="109:109" x14ac:dyDescent="0.35">
      <c r="DE435275" s="1242"/>
    </row>
    <row r="435276" spans="109:109" x14ac:dyDescent="0.35">
      <c r="DE435276" s="1241"/>
    </row>
    <row r="435300" spans="109:109" x14ac:dyDescent="0.35">
      <c r="DE435300" s="1242"/>
    </row>
    <row r="435301" spans="109:109" x14ac:dyDescent="0.35">
      <c r="DE435301" s="1241"/>
    </row>
    <row r="435325" spans="109:109" x14ac:dyDescent="0.35">
      <c r="DE435325" s="1242"/>
    </row>
    <row r="435326" spans="109:109" x14ac:dyDescent="0.35">
      <c r="DE435326" s="1241"/>
    </row>
    <row r="435350" spans="109:109" x14ac:dyDescent="0.35">
      <c r="DE435350" s="1242"/>
    </row>
    <row r="435351" spans="109:109" x14ac:dyDescent="0.35">
      <c r="DE435351" s="1241"/>
    </row>
    <row r="435375" spans="109:109" x14ac:dyDescent="0.35">
      <c r="DE435375" s="1242"/>
    </row>
    <row r="435376" spans="109:109" x14ac:dyDescent="0.35">
      <c r="DE435376" s="1241"/>
    </row>
    <row r="435400" spans="109:109" x14ac:dyDescent="0.35">
      <c r="DE435400" s="1242"/>
    </row>
    <row r="435401" spans="109:109" x14ac:dyDescent="0.35">
      <c r="DE435401" s="1241"/>
    </row>
    <row r="435425" spans="109:109" x14ac:dyDescent="0.35">
      <c r="DE435425" s="1242"/>
    </row>
    <row r="435426" spans="109:109" x14ac:dyDescent="0.35">
      <c r="DE435426" s="1241"/>
    </row>
    <row r="435450" spans="109:109" x14ac:dyDescent="0.35">
      <c r="DE435450" s="1242"/>
    </row>
    <row r="435451" spans="109:109" x14ac:dyDescent="0.35">
      <c r="DE435451" s="1241"/>
    </row>
    <row r="435475" spans="109:109" x14ac:dyDescent="0.35">
      <c r="DE435475" s="1242"/>
    </row>
    <row r="435476" spans="109:109" x14ac:dyDescent="0.35">
      <c r="DE435476" s="1241"/>
    </row>
    <row r="435500" spans="109:109" x14ac:dyDescent="0.35">
      <c r="DE435500" s="1242"/>
    </row>
    <row r="435501" spans="109:109" x14ac:dyDescent="0.35">
      <c r="DE435501" s="1241"/>
    </row>
    <row r="435525" spans="109:109" x14ac:dyDescent="0.35">
      <c r="DE435525" s="1242"/>
    </row>
    <row r="435526" spans="109:109" x14ac:dyDescent="0.35">
      <c r="DE435526" s="1241"/>
    </row>
    <row r="435550" spans="109:109" x14ac:dyDescent="0.35">
      <c r="DE435550" s="1242"/>
    </row>
    <row r="435551" spans="109:109" x14ac:dyDescent="0.35">
      <c r="DE435551" s="1241"/>
    </row>
    <row r="435575" spans="109:109" x14ac:dyDescent="0.35">
      <c r="DE435575" s="1242"/>
    </row>
    <row r="435576" spans="109:109" x14ac:dyDescent="0.35">
      <c r="DE435576" s="1241"/>
    </row>
    <row r="435600" spans="109:109" x14ac:dyDescent="0.35">
      <c r="DE435600" s="1242"/>
    </row>
    <row r="435601" spans="109:109" x14ac:dyDescent="0.35">
      <c r="DE435601" s="1241"/>
    </row>
    <row r="435625" spans="109:109" x14ac:dyDescent="0.35">
      <c r="DE435625" s="1242"/>
    </row>
    <row r="435626" spans="109:109" x14ac:dyDescent="0.35">
      <c r="DE435626" s="1241"/>
    </row>
    <row r="435650" spans="109:109" x14ac:dyDescent="0.35">
      <c r="DE435650" s="1242"/>
    </row>
    <row r="435651" spans="109:109" x14ac:dyDescent="0.35">
      <c r="DE435651" s="1241"/>
    </row>
    <row r="435675" spans="109:109" x14ac:dyDescent="0.35">
      <c r="DE435675" s="1242"/>
    </row>
    <row r="435676" spans="109:109" x14ac:dyDescent="0.35">
      <c r="DE435676" s="1241"/>
    </row>
    <row r="435700" spans="109:109" x14ac:dyDescent="0.35">
      <c r="DE435700" s="1242"/>
    </row>
    <row r="435701" spans="109:109" x14ac:dyDescent="0.35">
      <c r="DE435701" s="1241"/>
    </row>
    <row r="435725" spans="109:109" x14ac:dyDescent="0.35">
      <c r="DE435725" s="1242"/>
    </row>
    <row r="435726" spans="109:109" x14ac:dyDescent="0.35">
      <c r="DE435726" s="1241"/>
    </row>
    <row r="435750" spans="109:109" x14ac:dyDescent="0.35">
      <c r="DE435750" s="1242"/>
    </row>
    <row r="435751" spans="109:109" x14ac:dyDescent="0.35">
      <c r="DE435751" s="1241"/>
    </row>
    <row r="435775" spans="109:109" x14ac:dyDescent="0.35">
      <c r="DE435775" s="1242"/>
    </row>
    <row r="435776" spans="109:109" x14ac:dyDescent="0.35">
      <c r="DE435776" s="1241"/>
    </row>
    <row r="435800" spans="109:109" x14ac:dyDescent="0.35">
      <c r="DE435800" s="1242"/>
    </row>
    <row r="435801" spans="109:109" x14ac:dyDescent="0.35">
      <c r="DE435801" s="1241"/>
    </row>
    <row r="435825" spans="109:109" x14ac:dyDescent="0.35">
      <c r="DE435825" s="1242"/>
    </row>
    <row r="435826" spans="109:109" x14ac:dyDescent="0.35">
      <c r="DE435826" s="1241"/>
    </row>
    <row r="435850" spans="109:109" x14ac:dyDescent="0.35">
      <c r="DE435850" s="1242"/>
    </row>
    <row r="435851" spans="109:109" x14ac:dyDescent="0.35">
      <c r="DE435851" s="1241"/>
    </row>
    <row r="435875" spans="109:109" x14ac:dyDescent="0.35">
      <c r="DE435875" s="1242"/>
    </row>
    <row r="435876" spans="109:109" x14ac:dyDescent="0.35">
      <c r="DE435876" s="1241"/>
    </row>
    <row r="435900" spans="109:109" x14ac:dyDescent="0.35">
      <c r="DE435900" s="1242"/>
    </row>
    <row r="435901" spans="109:109" x14ac:dyDescent="0.35">
      <c r="DE435901" s="1241"/>
    </row>
    <row r="435925" spans="109:109" x14ac:dyDescent="0.35">
      <c r="DE435925" s="1242"/>
    </row>
    <row r="435926" spans="109:109" x14ac:dyDescent="0.35">
      <c r="DE435926" s="1241"/>
    </row>
    <row r="435950" spans="109:109" x14ac:dyDescent="0.35">
      <c r="DE435950" s="1242"/>
    </row>
    <row r="435951" spans="109:109" x14ac:dyDescent="0.35">
      <c r="DE435951" s="1241"/>
    </row>
    <row r="435975" spans="109:109" x14ac:dyDescent="0.35">
      <c r="DE435975" s="1242"/>
    </row>
    <row r="435976" spans="109:109" x14ac:dyDescent="0.35">
      <c r="DE435976" s="1241"/>
    </row>
    <row r="436000" spans="109:109" x14ac:dyDescent="0.35">
      <c r="DE436000" s="1242"/>
    </row>
    <row r="436001" spans="109:109" x14ac:dyDescent="0.35">
      <c r="DE436001" s="1241"/>
    </row>
    <row r="436025" spans="109:109" x14ac:dyDescent="0.35">
      <c r="DE436025" s="1242"/>
    </row>
    <row r="436026" spans="109:109" x14ac:dyDescent="0.35">
      <c r="DE436026" s="1241"/>
    </row>
    <row r="436050" spans="109:109" x14ac:dyDescent="0.35">
      <c r="DE436050" s="1242"/>
    </row>
    <row r="436051" spans="109:109" x14ac:dyDescent="0.35">
      <c r="DE436051" s="1241"/>
    </row>
    <row r="436075" spans="109:109" x14ac:dyDescent="0.35">
      <c r="DE436075" s="1242"/>
    </row>
    <row r="436076" spans="109:109" x14ac:dyDescent="0.35">
      <c r="DE436076" s="1241"/>
    </row>
    <row r="436100" spans="109:109" x14ac:dyDescent="0.35">
      <c r="DE436100" s="1242"/>
    </row>
    <row r="436101" spans="109:109" x14ac:dyDescent="0.35">
      <c r="DE436101" s="1241"/>
    </row>
    <row r="436125" spans="109:109" x14ac:dyDescent="0.35">
      <c r="DE436125" s="1242"/>
    </row>
    <row r="436126" spans="109:109" x14ac:dyDescent="0.35">
      <c r="DE436126" s="1241"/>
    </row>
    <row r="436150" spans="109:109" x14ac:dyDescent="0.35">
      <c r="DE436150" s="1242"/>
    </row>
    <row r="436151" spans="109:109" x14ac:dyDescent="0.35">
      <c r="DE436151" s="1241"/>
    </row>
    <row r="436175" spans="109:109" x14ac:dyDescent="0.35">
      <c r="DE436175" s="1242"/>
    </row>
    <row r="436176" spans="109:109" x14ac:dyDescent="0.35">
      <c r="DE436176" s="1241"/>
    </row>
    <row r="436200" spans="109:109" x14ac:dyDescent="0.35">
      <c r="DE436200" s="1242"/>
    </row>
    <row r="436201" spans="109:109" x14ac:dyDescent="0.35">
      <c r="DE436201" s="1241"/>
    </row>
    <row r="436225" spans="109:109" x14ac:dyDescent="0.35">
      <c r="DE436225" s="1242"/>
    </row>
    <row r="436226" spans="109:109" x14ac:dyDescent="0.35">
      <c r="DE436226" s="1241"/>
    </row>
    <row r="436250" spans="109:109" x14ac:dyDescent="0.35">
      <c r="DE436250" s="1242"/>
    </row>
    <row r="436251" spans="109:109" x14ac:dyDescent="0.35">
      <c r="DE436251" s="1241"/>
    </row>
    <row r="436275" spans="109:109" x14ac:dyDescent="0.35">
      <c r="DE436275" s="1242"/>
    </row>
    <row r="436276" spans="109:109" x14ac:dyDescent="0.35">
      <c r="DE436276" s="1241"/>
    </row>
    <row r="436300" spans="109:109" x14ac:dyDescent="0.35">
      <c r="DE436300" s="1242"/>
    </row>
    <row r="436301" spans="109:109" x14ac:dyDescent="0.35">
      <c r="DE436301" s="1241"/>
    </row>
    <row r="436325" spans="109:109" x14ac:dyDescent="0.35">
      <c r="DE436325" s="1242"/>
    </row>
    <row r="436326" spans="109:109" x14ac:dyDescent="0.35">
      <c r="DE436326" s="1241"/>
    </row>
    <row r="436350" spans="109:109" x14ac:dyDescent="0.35">
      <c r="DE436350" s="1242"/>
    </row>
    <row r="436351" spans="109:109" x14ac:dyDescent="0.35">
      <c r="DE436351" s="1241"/>
    </row>
    <row r="436375" spans="109:109" x14ac:dyDescent="0.35">
      <c r="DE436375" s="1242"/>
    </row>
    <row r="436376" spans="109:109" x14ac:dyDescent="0.35">
      <c r="DE436376" s="1241"/>
    </row>
    <row r="436400" spans="109:109" x14ac:dyDescent="0.35">
      <c r="DE436400" s="1242"/>
    </row>
    <row r="436401" spans="109:109" x14ac:dyDescent="0.35">
      <c r="DE436401" s="1241"/>
    </row>
    <row r="436425" spans="109:109" x14ac:dyDescent="0.35">
      <c r="DE436425" s="1242"/>
    </row>
    <row r="436426" spans="109:109" x14ac:dyDescent="0.35">
      <c r="DE436426" s="1241"/>
    </row>
    <row r="436450" spans="109:109" x14ac:dyDescent="0.35">
      <c r="DE436450" s="1242"/>
    </row>
    <row r="436451" spans="109:109" x14ac:dyDescent="0.35">
      <c r="DE436451" s="1241"/>
    </row>
    <row r="436475" spans="109:109" x14ac:dyDescent="0.35">
      <c r="DE436475" s="1242"/>
    </row>
    <row r="436476" spans="109:109" x14ac:dyDescent="0.35">
      <c r="DE436476" s="1241"/>
    </row>
    <row r="436500" spans="109:109" x14ac:dyDescent="0.35">
      <c r="DE436500" s="1242"/>
    </row>
    <row r="436501" spans="109:109" x14ac:dyDescent="0.35">
      <c r="DE436501" s="1241"/>
    </row>
    <row r="436525" spans="109:109" x14ac:dyDescent="0.35">
      <c r="DE436525" s="1242"/>
    </row>
    <row r="436526" spans="109:109" x14ac:dyDescent="0.35">
      <c r="DE436526" s="1241"/>
    </row>
    <row r="436550" spans="109:109" x14ac:dyDescent="0.35">
      <c r="DE436550" s="1242"/>
    </row>
    <row r="436551" spans="109:109" x14ac:dyDescent="0.35">
      <c r="DE436551" s="1241"/>
    </row>
    <row r="436575" spans="109:109" x14ac:dyDescent="0.35">
      <c r="DE436575" s="1242"/>
    </row>
    <row r="436576" spans="109:109" x14ac:dyDescent="0.35">
      <c r="DE436576" s="1241"/>
    </row>
    <row r="436600" spans="109:109" x14ac:dyDescent="0.35">
      <c r="DE436600" s="1242"/>
    </row>
    <row r="436601" spans="109:109" x14ac:dyDescent="0.35">
      <c r="DE436601" s="1241"/>
    </row>
    <row r="436625" spans="109:109" x14ac:dyDescent="0.35">
      <c r="DE436625" s="1242"/>
    </row>
    <row r="436626" spans="109:109" x14ac:dyDescent="0.35">
      <c r="DE436626" s="1241"/>
    </row>
    <row r="436650" spans="109:109" x14ac:dyDescent="0.35">
      <c r="DE436650" s="1242"/>
    </row>
    <row r="436651" spans="109:109" x14ac:dyDescent="0.35">
      <c r="DE436651" s="1241"/>
    </row>
    <row r="436675" spans="109:109" x14ac:dyDescent="0.35">
      <c r="DE436675" s="1242"/>
    </row>
    <row r="436676" spans="109:109" x14ac:dyDescent="0.35">
      <c r="DE436676" s="1241"/>
    </row>
    <row r="436700" spans="109:109" x14ac:dyDescent="0.35">
      <c r="DE436700" s="1242"/>
    </row>
    <row r="436701" spans="109:109" x14ac:dyDescent="0.35">
      <c r="DE436701" s="1241"/>
    </row>
    <row r="436725" spans="109:109" x14ac:dyDescent="0.35">
      <c r="DE436725" s="1242"/>
    </row>
    <row r="436726" spans="109:109" x14ac:dyDescent="0.35">
      <c r="DE436726" s="1241"/>
    </row>
    <row r="436750" spans="109:109" x14ac:dyDescent="0.35">
      <c r="DE436750" s="1242"/>
    </row>
    <row r="436751" spans="109:109" x14ac:dyDescent="0.35">
      <c r="DE436751" s="1241"/>
    </row>
    <row r="436775" spans="109:109" x14ac:dyDescent="0.35">
      <c r="DE436775" s="1242"/>
    </row>
    <row r="436776" spans="109:109" x14ac:dyDescent="0.35">
      <c r="DE436776" s="1241"/>
    </row>
    <row r="436800" spans="109:109" x14ac:dyDescent="0.35">
      <c r="DE436800" s="1242"/>
    </row>
    <row r="436801" spans="109:109" x14ac:dyDescent="0.35">
      <c r="DE436801" s="1241"/>
    </row>
    <row r="436825" spans="109:109" x14ac:dyDescent="0.35">
      <c r="DE436825" s="1242"/>
    </row>
    <row r="436826" spans="109:109" x14ac:dyDescent="0.35">
      <c r="DE436826" s="1241"/>
    </row>
    <row r="436850" spans="109:109" x14ac:dyDescent="0.35">
      <c r="DE436850" s="1242"/>
    </row>
    <row r="436851" spans="109:109" x14ac:dyDescent="0.35">
      <c r="DE436851" s="1241"/>
    </row>
    <row r="436875" spans="109:109" x14ac:dyDescent="0.35">
      <c r="DE436875" s="1242"/>
    </row>
    <row r="436876" spans="109:109" x14ac:dyDescent="0.35">
      <c r="DE436876" s="1241"/>
    </row>
    <row r="436900" spans="109:109" x14ac:dyDescent="0.35">
      <c r="DE436900" s="1242"/>
    </row>
    <row r="436901" spans="109:109" x14ac:dyDescent="0.35">
      <c r="DE436901" s="1241"/>
    </row>
    <row r="436925" spans="109:109" x14ac:dyDescent="0.35">
      <c r="DE436925" s="1242"/>
    </row>
    <row r="436926" spans="109:109" x14ac:dyDescent="0.35">
      <c r="DE436926" s="1241"/>
    </row>
    <row r="436950" spans="109:109" x14ac:dyDescent="0.35">
      <c r="DE436950" s="1242"/>
    </row>
    <row r="436951" spans="109:109" x14ac:dyDescent="0.35">
      <c r="DE436951" s="1241"/>
    </row>
    <row r="436975" spans="109:109" x14ac:dyDescent="0.35">
      <c r="DE436975" s="1242"/>
    </row>
    <row r="436976" spans="109:109" x14ac:dyDescent="0.35">
      <c r="DE436976" s="1241"/>
    </row>
    <row r="437000" spans="109:109" x14ac:dyDescent="0.35">
      <c r="DE437000" s="1242"/>
    </row>
    <row r="437001" spans="109:109" x14ac:dyDescent="0.35">
      <c r="DE437001" s="1241"/>
    </row>
    <row r="437025" spans="109:109" x14ac:dyDescent="0.35">
      <c r="DE437025" s="1242"/>
    </row>
    <row r="437026" spans="109:109" x14ac:dyDescent="0.35">
      <c r="DE437026" s="1241"/>
    </row>
    <row r="437050" spans="109:109" x14ac:dyDescent="0.35">
      <c r="DE437050" s="1242"/>
    </row>
    <row r="437051" spans="109:109" x14ac:dyDescent="0.35">
      <c r="DE437051" s="1241"/>
    </row>
    <row r="437075" spans="109:109" x14ac:dyDescent="0.35">
      <c r="DE437075" s="1242"/>
    </row>
    <row r="437076" spans="109:109" x14ac:dyDescent="0.35">
      <c r="DE437076" s="1241"/>
    </row>
    <row r="437100" spans="109:109" x14ac:dyDescent="0.35">
      <c r="DE437100" s="1242"/>
    </row>
    <row r="437101" spans="109:109" x14ac:dyDescent="0.35">
      <c r="DE437101" s="1241"/>
    </row>
    <row r="437125" spans="109:109" x14ac:dyDescent="0.35">
      <c r="DE437125" s="1242"/>
    </row>
    <row r="437126" spans="109:109" x14ac:dyDescent="0.35">
      <c r="DE437126" s="1241"/>
    </row>
    <row r="437150" spans="109:109" x14ac:dyDescent="0.35">
      <c r="DE437150" s="1242"/>
    </row>
    <row r="437151" spans="109:109" x14ac:dyDescent="0.35">
      <c r="DE437151" s="1241"/>
    </row>
    <row r="437175" spans="109:109" x14ac:dyDescent="0.35">
      <c r="DE437175" s="1242"/>
    </row>
    <row r="437176" spans="109:109" x14ac:dyDescent="0.35">
      <c r="DE437176" s="1241"/>
    </row>
    <row r="437200" spans="109:109" x14ac:dyDescent="0.35">
      <c r="DE437200" s="1242"/>
    </row>
    <row r="437201" spans="109:109" x14ac:dyDescent="0.35">
      <c r="DE437201" s="1241"/>
    </row>
    <row r="437225" spans="109:109" x14ac:dyDescent="0.35">
      <c r="DE437225" s="1242"/>
    </row>
    <row r="437226" spans="109:109" x14ac:dyDescent="0.35">
      <c r="DE437226" s="1241"/>
    </row>
    <row r="437250" spans="109:109" x14ac:dyDescent="0.35">
      <c r="DE437250" s="1242"/>
    </row>
    <row r="437251" spans="109:109" x14ac:dyDescent="0.35">
      <c r="DE437251" s="1241"/>
    </row>
    <row r="437275" spans="109:109" x14ac:dyDescent="0.35">
      <c r="DE437275" s="1242"/>
    </row>
    <row r="437276" spans="109:109" x14ac:dyDescent="0.35">
      <c r="DE437276" s="1241"/>
    </row>
    <row r="437300" spans="109:109" x14ac:dyDescent="0.35">
      <c r="DE437300" s="1242"/>
    </row>
    <row r="437301" spans="109:109" x14ac:dyDescent="0.35">
      <c r="DE437301" s="1241"/>
    </row>
    <row r="437325" spans="109:109" x14ac:dyDescent="0.35">
      <c r="DE437325" s="1242"/>
    </row>
    <row r="437326" spans="109:109" x14ac:dyDescent="0.35">
      <c r="DE437326" s="1241"/>
    </row>
    <row r="437350" spans="109:109" x14ac:dyDescent="0.35">
      <c r="DE437350" s="1242"/>
    </row>
    <row r="437351" spans="109:109" x14ac:dyDescent="0.35">
      <c r="DE437351" s="1241"/>
    </row>
    <row r="437375" spans="109:109" x14ac:dyDescent="0.35">
      <c r="DE437375" s="1242"/>
    </row>
    <row r="437376" spans="109:109" x14ac:dyDescent="0.35">
      <c r="DE437376" s="1241"/>
    </row>
    <row r="437400" spans="109:109" x14ac:dyDescent="0.35">
      <c r="DE437400" s="1242"/>
    </row>
    <row r="437401" spans="109:109" x14ac:dyDescent="0.35">
      <c r="DE437401" s="1241"/>
    </row>
    <row r="437425" spans="109:109" x14ac:dyDescent="0.35">
      <c r="DE437425" s="1242"/>
    </row>
    <row r="437426" spans="109:109" x14ac:dyDescent="0.35">
      <c r="DE437426" s="1241"/>
    </row>
    <row r="437450" spans="109:109" x14ac:dyDescent="0.35">
      <c r="DE437450" s="1242"/>
    </row>
    <row r="437451" spans="109:109" x14ac:dyDescent="0.35">
      <c r="DE437451" s="1241"/>
    </row>
    <row r="437475" spans="109:109" x14ac:dyDescent="0.35">
      <c r="DE437475" s="1242"/>
    </row>
    <row r="437476" spans="109:109" x14ac:dyDescent="0.35">
      <c r="DE437476" s="1241"/>
    </row>
    <row r="437500" spans="109:109" x14ac:dyDescent="0.35">
      <c r="DE437500" s="1242"/>
    </row>
    <row r="437501" spans="109:109" x14ac:dyDescent="0.35">
      <c r="DE437501" s="1241"/>
    </row>
    <row r="437525" spans="109:109" x14ac:dyDescent="0.35">
      <c r="DE437525" s="1242"/>
    </row>
    <row r="437526" spans="109:109" x14ac:dyDescent="0.35">
      <c r="DE437526" s="1241"/>
    </row>
    <row r="437550" spans="109:109" x14ac:dyDescent="0.35">
      <c r="DE437550" s="1242"/>
    </row>
    <row r="437551" spans="109:109" x14ac:dyDescent="0.35">
      <c r="DE437551" s="1241"/>
    </row>
    <row r="437575" spans="109:109" x14ac:dyDescent="0.35">
      <c r="DE437575" s="1242"/>
    </row>
    <row r="437576" spans="109:109" x14ac:dyDescent="0.35">
      <c r="DE437576" s="1241"/>
    </row>
    <row r="437600" spans="109:109" x14ac:dyDescent="0.35">
      <c r="DE437600" s="1242"/>
    </row>
    <row r="437601" spans="109:109" x14ac:dyDescent="0.35">
      <c r="DE437601" s="1241"/>
    </row>
    <row r="437625" spans="109:109" x14ac:dyDescent="0.35">
      <c r="DE437625" s="1242"/>
    </row>
    <row r="437626" spans="109:109" x14ac:dyDescent="0.35">
      <c r="DE437626" s="1241"/>
    </row>
    <row r="437650" spans="109:109" x14ac:dyDescent="0.35">
      <c r="DE437650" s="1242"/>
    </row>
    <row r="437651" spans="109:109" x14ac:dyDescent="0.35">
      <c r="DE437651" s="1241"/>
    </row>
    <row r="437675" spans="109:109" x14ac:dyDescent="0.35">
      <c r="DE437675" s="1242"/>
    </row>
    <row r="437676" spans="109:109" x14ac:dyDescent="0.35">
      <c r="DE437676" s="1241"/>
    </row>
    <row r="437700" spans="109:109" x14ac:dyDescent="0.35">
      <c r="DE437700" s="1242"/>
    </row>
    <row r="437701" spans="109:109" x14ac:dyDescent="0.35">
      <c r="DE437701" s="1241"/>
    </row>
    <row r="437725" spans="109:109" x14ac:dyDescent="0.35">
      <c r="DE437725" s="1242"/>
    </row>
    <row r="437726" spans="109:109" x14ac:dyDescent="0.35">
      <c r="DE437726" s="1241"/>
    </row>
    <row r="437750" spans="109:109" x14ac:dyDescent="0.35">
      <c r="DE437750" s="1242"/>
    </row>
    <row r="437751" spans="109:109" x14ac:dyDescent="0.35">
      <c r="DE437751" s="1241"/>
    </row>
    <row r="437775" spans="109:109" x14ac:dyDescent="0.35">
      <c r="DE437775" s="1242"/>
    </row>
    <row r="437776" spans="109:109" x14ac:dyDescent="0.35">
      <c r="DE437776" s="1241"/>
    </row>
    <row r="437800" spans="109:109" x14ac:dyDescent="0.35">
      <c r="DE437800" s="1242"/>
    </row>
    <row r="437801" spans="109:109" x14ac:dyDescent="0.35">
      <c r="DE437801" s="1241"/>
    </row>
    <row r="437825" spans="109:109" x14ac:dyDescent="0.35">
      <c r="DE437825" s="1242"/>
    </row>
    <row r="437826" spans="109:109" x14ac:dyDescent="0.35">
      <c r="DE437826" s="1241"/>
    </row>
    <row r="437850" spans="109:109" x14ac:dyDescent="0.35">
      <c r="DE437850" s="1242"/>
    </row>
    <row r="437851" spans="109:109" x14ac:dyDescent="0.35">
      <c r="DE437851" s="1241"/>
    </row>
    <row r="437875" spans="109:109" x14ac:dyDescent="0.35">
      <c r="DE437875" s="1242"/>
    </row>
    <row r="437876" spans="109:109" x14ac:dyDescent="0.35">
      <c r="DE437876" s="1241"/>
    </row>
    <row r="437900" spans="109:109" x14ac:dyDescent="0.35">
      <c r="DE437900" s="1242"/>
    </row>
    <row r="437901" spans="109:109" x14ac:dyDescent="0.35">
      <c r="DE437901" s="1241"/>
    </row>
    <row r="437925" spans="109:109" x14ac:dyDescent="0.35">
      <c r="DE437925" s="1242"/>
    </row>
    <row r="437926" spans="109:109" x14ac:dyDescent="0.35">
      <c r="DE437926" s="1241"/>
    </row>
    <row r="437950" spans="109:109" x14ac:dyDescent="0.35">
      <c r="DE437950" s="1242"/>
    </row>
    <row r="437951" spans="109:109" x14ac:dyDescent="0.35">
      <c r="DE437951" s="1241"/>
    </row>
    <row r="437975" spans="109:109" x14ac:dyDescent="0.35">
      <c r="DE437975" s="1242"/>
    </row>
    <row r="437976" spans="109:109" x14ac:dyDescent="0.35">
      <c r="DE437976" s="1241"/>
    </row>
    <row r="438000" spans="109:109" x14ac:dyDescent="0.35">
      <c r="DE438000" s="1242"/>
    </row>
    <row r="438001" spans="109:109" x14ac:dyDescent="0.35">
      <c r="DE438001" s="1241"/>
    </row>
    <row r="438025" spans="109:109" x14ac:dyDescent="0.35">
      <c r="DE438025" s="1242"/>
    </row>
    <row r="438026" spans="109:109" x14ac:dyDescent="0.35">
      <c r="DE438026" s="1241"/>
    </row>
    <row r="438050" spans="109:109" x14ac:dyDescent="0.35">
      <c r="DE438050" s="1242"/>
    </row>
    <row r="438051" spans="109:109" x14ac:dyDescent="0.35">
      <c r="DE438051" s="1241"/>
    </row>
    <row r="438075" spans="109:109" x14ac:dyDescent="0.35">
      <c r="DE438075" s="1242"/>
    </row>
    <row r="438076" spans="109:109" x14ac:dyDescent="0.35">
      <c r="DE438076" s="1241"/>
    </row>
    <row r="438100" spans="109:109" x14ac:dyDescent="0.35">
      <c r="DE438100" s="1242"/>
    </row>
    <row r="438101" spans="109:109" x14ac:dyDescent="0.35">
      <c r="DE438101" s="1241"/>
    </row>
    <row r="438125" spans="109:109" x14ac:dyDescent="0.35">
      <c r="DE438125" s="1242"/>
    </row>
    <row r="438126" spans="109:109" x14ac:dyDescent="0.35">
      <c r="DE438126" s="1241"/>
    </row>
    <row r="438150" spans="109:109" x14ac:dyDescent="0.35">
      <c r="DE438150" s="1242"/>
    </row>
    <row r="438151" spans="109:109" x14ac:dyDescent="0.35">
      <c r="DE438151" s="1241"/>
    </row>
    <row r="438175" spans="109:109" x14ac:dyDescent="0.35">
      <c r="DE438175" s="1242"/>
    </row>
    <row r="438176" spans="109:109" x14ac:dyDescent="0.35">
      <c r="DE438176" s="1241"/>
    </row>
    <row r="438200" spans="109:109" x14ac:dyDescent="0.35">
      <c r="DE438200" s="1242"/>
    </row>
    <row r="438201" spans="109:109" x14ac:dyDescent="0.35">
      <c r="DE438201" s="1241"/>
    </row>
    <row r="438225" spans="109:109" x14ac:dyDescent="0.35">
      <c r="DE438225" s="1242"/>
    </row>
    <row r="438226" spans="109:109" x14ac:dyDescent="0.35">
      <c r="DE438226" s="1241"/>
    </row>
    <row r="438250" spans="109:109" x14ac:dyDescent="0.35">
      <c r="DE438250" s="1242"/>
    </row>
    <row r="438251" spans="109:109" x14ac:dyDescent="0.35">
      <c r="DE438251" s="1241"/>
    </row>
    <row r="438275" spans="109:109" x14ac:dyDescent="0.35">
      <c r="DE438275" s="1242"/>
    </row>
    <row r="438276" spans="109:109" x14ac:dyDescent="0.35">
      <c r="DE438276" s="1241"/>
    </row>
    <row r="438300" spans="109:109" x14ac:dyDescent="0.35">
      <c r="DE438300" s="1242"/>
    </row>
    <row r="438301" spans="109:109" x14ac:dyDescent="0.35">
      <c r="DE438301" s="1241"/>
    </row>
    <row r="438325" spans="109:109" x14ac:dyDescent="0.35">
      <c r="DE438325" s="1242"/>
    </row>
    <row r="438326" spans="109:109" x14ac:dyDescent="0.35">
      <c r="DE438326" s="1241"/>
    </row>
    <row r="438350" spans="109:109" x14ac:dyDescent="0.35">
      <c r="DE438350" s="1242"/>
    </row>
    <row r="438351" spans="109:109" x14ac:dyDescent="0.35">
      <c r="DE438351" s="1241"/>
    </row>
    <row r="438375" spans="109:109" x14ac:dyDescent="0.35">
      <c r="DE438375" s="1242"/>
    </row>
    <row r="438376" spans="109:109" x14ac:dyDescent="0.35">
      <c r="DE438376" s="1241"/>
    </row>
    <row r="438400" spans="109:109" x14ac:dyDescent="0.35">
      <c r="DE438400" s="1242"/>
    </row>
    <row r="438401" spans="109:109" x14ac:dyDescent="0.35">
      <c r="DE438401" s="1241"/>
    </row>
    <row r="438425" spans="109:109" x14ac:dyDescent="0.35">
      <c r="DE438425" s="1242"/>
    </row>
    <row r="438426" spans="109:109" x14ac:dyDescent="0.35">
      <c r="DE438426" s="1241"/>
    </row>
    <row r="438450" spans="109:109" x14ac:dyDescent="0.35">
      <c r="DE438450" s="1242"/>
    </row>
    <row r="438451" spans="109:109" x14ac:dyDescent="0.35">
      <c r="DE438451" s="1241"/>
    </row>
    <row r="438475" spans="109:109" x14ac:dyDescent="0.35">
      <c r="DE438475" s="1242"/>
    </row>
    <row r="438476" spans="109:109" x14ac:dyDescent="0.35">
      <c r="DE438476" s="1241"/>
    </row>
    <row r="438500" spans="109:109" x14ac:dyDescent="0.35">
      <c r="DE438500" s="1242"/>
    </row>
    <row r="438501" spans="109:109" x14ac:dyDescent="0.35">
      <c r="DE438501" s="1241"/>
    </row>
    <row r="438525" spans="109:109" x14ac:dyDescent="0.35">
      <c r="DE438525" s="1242"/>
    </row>
    <row r="438526" spans="109:109" x14ac:dyDescent="0.35">
      <c r="DE438526" s="1241"/>
    </row>
    <row r="438550" spans="109:109" x14ac:dyDescent="0.35">
      <c r="DE438550" s="1242"/>
    </row>
    <row r="438551" spans="109:109" x14ac:dyDescent="0.35">
      <c r="DE438551" s="1241"/>
    </row>
    <row r="438575" spans="109:109" x14ac:dyDescent="0.35">
      <c r="DE438575" s="1242"/>
    </row>
    <row r="438576" spans="109:109" x14ac:dyDescent="0.35">
      <c r="DE438576" s="1241"/>
    </row>
    <row r="438600" spans="109:109" x14ac:dyDescent="0.35">
      <c r="DE438600" s="1242"/>
    </row>
    <row r="438601" spans="109:109" x14ac:dyDescent="0.35">
      <c r="DE438601" s="1241"/>
    </row>
    <row r="438625" spans="109:109" x14ac:dyDescent="0.35">
      <c r="DE438625" s="1242"/>
    </row>
    <row r="438626" spans="109:109" x14ac:dyDescent="0.35">
      <c r="DE438626" s="1241"/>
    </row>
    <row r="438650" spans="109:109" x14ac:dyDescent="0.35">
      <c r="DE438650" s="1242"/>
    </row>
    <row r="438651" spans="109:109" x14ac:dyDescent="0.35">
      <c r="DE438651" s="1241"/>
    </row>
    <row r="438675" spans="109:109" x14ac:dyDescent="0.35">
      <c r="DE438675" s="1242"/>
    </row>
    <row r="438676" spans="109:109" x14ac:dyDescent="0.35">
      <c r="DE438676" s="1241"/>
    </row>
    <row r="438700" spans="109:109" x14ac:dyDescent="0.35">
      <c r="DE438700" s="1242"/>
    </row>
    <row r="438701" spans="109:109" x14ac:dyDescent="0.35">
      <c r="DE438701" s="1241"/>
    </row>
    <row r="438725" spans="109:109" x14ac:dyDescent="0.35">
      <c r="DE438725" s="1242"/>
    </row>
    <row r="438726" spans="109:109" x14ac:dyDescent="0.35">
      <c r="DE438726" s="1241"/>
    </row>
    <row r="438750" spans="109:109" x14ac:dyDescent="0.35">
      <c r="DE438750" s="1242"/>
    </row>
    <row r="438751" spans="109:109" x14ac:dyDescent="0.35">
      <c r="DE438751" s="1241"/>
    </row>
    <row r="438775" spans="109:109" x14ac:dyDescent="0.35">
      <c r="DE438775" s="1242"/>
    </row>
    <row r="438776" spans="109:109" x14ac:dyDescent="0.35">
      <c r="DE438776" s="1241"/>
    </row>
    <row r="438800" spans="109:109" x14ac:dyDescent="0.35">
      <c r="DE438800" s="1242"/>
    </row>
    <row r="438801" spans="109:109" x14ac:dyDescent="0.35">
      <c r="DE438801" s="1241"/>
    </row>
    <row r="438825" spans="109:109" x14ac:dyDescent="0.35">
      <c r="DE438825" s="1242"/>
    </row>
    <row r="438826" spans="109:109" x14ac:dyDescent="0.35">
      <c r="DE438826" s="1241"/>
    </row>
    <row r="438850" spans="109:109" x14ac:dyDescent="0.35">
      <c r="DE438850" s="1242"/>
    </row>
    <row r="438851" spans="109:109" x14ac:dyDescent="0.35">
      <c r="DE438851" s="1241"/>
    </row>
    <row r="438875" spans="109:109" x14ac:dyDescent="0.35">
      <c r="DE438875" s="1242"/>
    </row>
    <row r="438876" spans="109:109" x14ac:dyDescent="0.35">
      <c r="DE438876" s="1241"/>
    </row>
    <row r="438900" spans="109:109" x14ac:dyDescent="0.35">
      <c r="DE438900" s="1242"/>
    </row>
    <row r="438901" spans="109:109" x14ac:dyDescent="0.35">
      <c r="DE438901" s="1241"/>
    </row>
    <row r="438925" spans="109:109" x14ac:dyDescent="0.35">
      <c r="DE438925" s="1242"/>
    </row>
    <row r="438926" spans="109:109" x14ac:dyDescent="0.35">
      <c r="DE438926" s="1241"/>
    </row>
    <row r="438950" spans="109:109" x14ac:dyDescent="0.35">
      <c r="DE438950" s="1242"/>
    </row>
    <row r="438951" spans="109:109" x14ac:dyDescent="0.35">
      <c r="DE438951" s="1241"/>
    </row>
    <row r="438975" spans="109:109" x14ac:dyDescent="0.35">
      <c r="DE438975" s="1242"/>
    </row>
    <row r="438976" spans="109:109" x14ac:dyDescent="0.35">
      <c r="DE438976" s="1241"/>
    </row>
    <row r="439000" spans="109:109" x14ac:dyDescent="0.35">
      <c r="DE439000" s="1242"/>
    </row>
    <row r="439001" spans="109:109" x14ac:dyDescent="0.35">
      <c r="DE439001" s="1241"/>
    </row>
    <row r="439025" spans="109:109" x14ac:dyDescent="0.35">
      <c r="DE439025" s="1242"/>
    </row>
    <row r="439026" spans="109:109" x14ac:dyDescent="0.35">
      <c r="DE439026" s="1241"/>
    </row>
    <row r="439050" spans="109:109" x14ac:dyDescent="0.35">
      <c r="DE439050" s="1242"/>
    </row>
    <row r="439051" spans="109:109" x14ac:dyDescent="0.35">
      <c r="DE439051" s="1241"/>
    </row>
    <row r="439075" spans="109:109" x14ac:dyDescent="0.35">
      <c r="DE439075" s="1242"/>
    </row>
    <row r="439076" spans="109:109" x14ac:dyDescent="0.35">
      <c r="DE439076" s="1241"/>
    </row>
    <row r="439100" spans="109:109" x14ac:dyDescent="0.35">
      <c r="DE439100" s="1242"/>
    </row>
    <row r="439101" spans="109:109" x14ac:dyDescent="0.35">
      <c r="DE439101" s="1241"/>
    </row>
    <row r="439125" spans="109:109" x14ac:dyDescent="0.35">
      <c r="DE439125" s="1242"/>
    </row>
    <row r="439126" spans="109:109" x14ac:dyDescent="0.35">
      <c r="DE439126" s="1241"/>
    </row>
    <row r="439150" spans="109:109" x14ac:dyDescent="0.35">
      <c r="DE439150" s="1242"/>
    </row>
    <row r="439151" spans="109:109" x14ac:dyDescent="0.35">
      <c r="DE439151" s="1241"/>
    </row>
    <row r="439175" spans="109:109" x14ac:dyDescent="0.35">
      <c r="DE439175" s="1242"/>
    </row>
    <row r="439176" spans="109:109" x14ac:dyDescent="0.35">
      <c r="DE439176" s="1241"/>
    </row>
    <row r="439200" spans="109:109" x14ac:dyDescent="0.35">
      <c r="DE439200" s="1242"/>
    </row>
    <row r="439201" spans="109:109" x14ac:dyDescent="0.35">
      <c r="DE439201" s="1241"/>
    </row>
    <row r="439225" spans="109:109" x14ac:dyDescent="0.35">
      <c r="DE439225" s="1242"/>
    </row>
    <row r="439226" spans="109:109" x14ac:dyDescent="0.35">
      <c r="DE439226" s="1241"/>
    </row>
    <row r="439250" spans="109:109" x14ac:dyDescent="0.35">
      <c r="DE439250" s="1242"/>
    </row>
    <row r="439251" spans="109:109" x14ac:dyDescent="0.35">
      <c r="DE439251" s="1241"/>
    </row>
    <row r="439275" spans="109:109" x14ac:dyDescent="0.35">
      <c r="DE439275" s="1242"/>
    </row>
    <row r="439276" spans="109:109" x14ac:dyDescent="0.35">
      <c r="DE439276" s="1241"/>
    </row>
    <row r="439300" spans="109:109" x14ac:dyDescent="0.35">
      <c r="DE439300" s="1242"/>
    </row>
    <row r="439301" spans="109:109" x14ac:dyDescent="0.35">
      <c r="DE439301" s="1241"/>
    </row>
    <row r="439325" spans="109:109" x14ac:dyDescent="0.35">
      <c r="DE439325" s="1242"/>
    </row>
    <row r="439326" spans="109:109" x14ac:dyDescent="0.35">
      <c r="DE439326" s="1241"/>
    </row>
    <row r="439350" spans="109:109" x14ac:dyDescent="0.35">
      <c r="DE439350" s="1242"/>
    </row>
    <row r="439351" spans="109:109" x14ac:dyDescent="0.35">
      <c r="DE439351" s="1241"/>
    </row>
    <row r="439375" spans="109:109" x14ac:dyDescent="0.35">
      <c r="DE439375" s="1242"/>
    </row>
    <row r="439376" spans="109:109" x14ac:dyDescent="0.35">
      <c r="DE439376" s="1241"/>
    </row>
    <row r="439400" spans="109:109" x14ac:dyDescent="0.35">
      <c r="DE439400" s="1242"/>
    </row>
    <row r="439401" spans="109:109" x14ac:dyDescent="0.35">
      <c r="DE439401" s="1241"/>
    </row>
    <row r="439425" spans="109:109" x14ac:dyDescent="0.35">
      <c r="DE439425" s="1242"/>
    </row>
    <row r="439426" spans="109:109" x14ac:dyDescent="0.35">
      <c r="DE439426" s="1241"/>
    </row>
    <row r="439450" spans="109:109" x14ac:dyDescent="0.35">
      <c r="DE439450" s="1242"/>
    </row>
    <row r="439451" spans="109:109" x14ac:dyDescent="0.35">
      <c r="DE439451" s="1241"/>
    </row>
    <row r="439475" spans="109:109" x14ac:dyDescent="0.35">
      <c r="DE439475" s="1242"/>
    </row>
    <row r="439476" spans="109:109" x14ac:dyDescent="0.35">
      <c r="DE439476" s="1241"/>
    </row>
    <row r="439500" spans="109:109" x14ac:dyDescent="0.35">
      <c r="DE439500" s="1242"/>
    </row>
    <row r="439501" spans="109:109" x14ac:dyDescent="0.35">
      <c r="DE439501" s="1241"/>
    </row>
    <row r="439525" spans="109:109" x14ac:dyDescent="0.35">
      <c r="DE439525" s="1242"/>
    </row>
    <row r="439526" spans="109:109" x14ac:dyDescent="0.35">
      <c r="DE439526" s="1241"/>
    </row>
    <row r="439550" spans="109:109" x14ac:dyDescent="0.35">
      <c r="DE439550" s="1242"/>
    </row>
    <row r="439551" spans="109:109" x14ac:dyDescent="0.35">
      <c r="DE439551" s="1241"/>
    </row>
    <row r="439575" spans="109:109" x14ac:dyDescent="0.35">
      <c r="DE439575" s="1242"/>
    </row>
    <row r="439576" spans="109:109" x14ac:dyDescent="0.35">
      <c r="DE439576" s="1241"/>
    </row>
    <row r="439600" spans="109:109" x14ac:dyDescent="0.35">
      <c r="DE439600" s="1242"/>
    </row>
    <row r="439601" spans="109:109" x14ac:dyDescent="0.35">
      <c r="DE439601" s="1241"/>
    </row>
    <row r="439625" spans="109:109" x14ac:dyDescent="0.35">
      <c r="DE439625" s="1242"/>
    </row>
    <row r="439626" spans="109:109" x14ac:dyDescent="0.35">
      <c r="DE439626" s="1241"/>
    </row>
    <row r="439650" spans="109:109" x14ac:dyDescent="0.35">
      <c r="DE439650" s="1242"/>
    </row>
    <row r="439651" spans="109:109" x14ac:dyDescent="0.35">
      <c r="DE439651" s="1241"/>
    </row>
    <row r="439675" spans="109:109" x14ac:dyDescent="0.35">
      <c r="DE439675" s="1242"/>
    </row>
    <row r="439676" spans="109:109" x14ac:dyDescent="0.35">
      <c r="DE439676" s="1241"/>
    </row>
    <row r="439700" spans="109:109" x14ac:dyDescent="0.35">
      <c r="DE439700" s="1242"/>
    </row>
    <row r="439701" spans="109:109" x14ac:dyDescent="0.35">
      <c r="DE439701" s="1241"/>
    </row>
    <row r="439725" spans="109:109" x14ac:dyDescent="0.35">
      <c r="DE439725" s="1242"/>
    </row>
    <row r="439726" spans="109:109" x14ac:dyDescent="0.35">
      <c r="DE439726" s="1241"/>
    </row>
    <row r="439750" spans="109:109" x14ac:dyDescent="0.35">
      <c r="DE439750" s="1242"/>
    </row>
    <row r="439751" spans="109:109" x14ac:dyDescent="0.35">
      <c r="DE439751" s="1241"/>
    </row>
    <row r="439775" spans="109:109" x14ac:dyDescent="0.35">
      <c r="DE439775" s="1242"/>
    </row>
    <row r="439776" spans="109:109" x14ac:dyDescent="0.35">
      <c r="DE439776" s="1241"/>
    </row>
    <row r="439800" spans="109:109" x14ac:dyDescent="0.35">
      <c r="DE439800" s="1242"/>
    </row>
    <row r="439801" spans="109:109" x14ac:dyDescent="0.35">
      <c r="DE439801" s="1241"/>
    </row>
    <row r="439825" spans="109:109" x14ac:dyDescent="0.35">
      <c r="DE439825" s="1242"/>
    </row>
    <row r="439826" spans="109:109" x14ac:dyDescent="0.35">
      <c r="DE439826" s="1241"/>
    </row>
    <row r="439850" spans="109:109" x14ac:dyDescent="0.35">
      <c r="DE439850" s="1242"/>
    </row>
    <row r="439851" spans="109:109" x14ac:dyDescent="0.35">
      <c r="DE439851" s="1241"/>
    </row>
    <row r="439875" spans="109:109" x14ac:dyDescent="0.35">
      <c r="DE439875" s="1242"/>
    </row>
    <row r="439876" spans="109:109" x14ac:dyDescent="0.35">
      <c r="DE439876" s="1241"/>
    </row>
    <row r="439900" spans="109:109" x14ac:dyDescent="0.35">
      <c r="DE439900" s="1242"/>
    </row>
    <row r="439901" spans="109:109" x14ac:dyDescent="0.35">
      <c r="DE439901" s="1241"/>
    </row>
    <row r="439925" spans="109:109" x14ac:dyDescent="0.35">
      <c r="DE439925" s="1242"/>
    </row>
    <row r="439926" spans="109:109" x14ac:dyDescent="0.35">
      <c r="DE439926" s="1241"/>
    </row>
    <row r="439950" spans="109:109" x14ac:dyDescent="0.35">
      <c r="DE439950" s="1242"/>
    </row>
    <row r="439951" spans="109:109" x14ac:dyDescent="0.35">
      <c r="DE439951" s="1241"/>
    </row>
    <row r="439975" spans="109:109" x14ac:dyDescent="0.35">
      <c r="DE439975" s="1242"/>
    </row>
    <row r="439976" spans="109:109" x14ac:dyDescent="0.35">
      <c r="DE439976" s="1241"/>
    </row>
    <row r="440000" spans="109:109" x14ac:dyDescent="0.35">
      <c r="DE440000" s="1242"/>
    </row>
    <row r="440001" spans="109:109" x14ac:dyDescent="0.35">
      <c r="DE440001" s="1241"/>
    </row>
    <row r="440025" spans="109:109" x14ac:dyDescent="0.35">
      <c r="DE440025" s="1242"/>
    </row>
    <row r="440026" spans="109:109" x14ac:dyDescent="0.35">
      <c r="DE440026" s="1241"/>
    </row>
    <row r="440050" spans="109:109" x14ac:dyDescent="0.35">
      <c r="DE440050" s="1242"/>
    </row>
    <row r="440051" spans="109:109" x14ac:dyDescent="0.35">
      <c r="DE440051" s="1241"/>
    </row>
    <row r="440075" spans="109:109" x14ac:dyDescent="0.35">
      <c r="DE440075" s="1242"/>
    </row>
    <row r="440076" spans="109:109" x14ac:dyDescent="0.35">
      <c r="DE440076" s="1241"/>
    </row>
    <row r="440100" spans="109:109" x14ac:dyDescent="0.35">
      <c r="DE440100" s="1242"/>
    </row>
    <row r="440101" spans="109:109" x14ac:dyDescent="0.35">
      <c r="DE440101" s="1241"/>
    </row>
    <row r="440125" spans="109:109" x14ac:dyDescent="0.35">
      <c r="DE440125" s="1242"/>
    </row>
    <row r="440126" spans="109:109" x14ac:dyDescent="0.35">
      <c r="DE440126" s="1241"/>
    </row>
    <row r="440150" spans="109:109" x14ac:dyDescent="0.35">
      <c r="DE440150" s="1242"/>
    </row>
    <row r="440151" spans="109:109" x14ac:dyDescent="0.35">
      <c r="DE440151" s="1241"/>
    </row>
    <row r="440175" spans="109:109" x14ac:dyDescent="0.35">
      <c r="DE440175" s="1242"/>
    </row>
    <row r="440176" spans="109:109" x14ac:dyDescent="0.35">
      <c r="DE440176" s="1241"/>
    </row>
    <row r="440200" spans="109:109" x14ac:dyDescent="0.35">
      <c r="DE440200" s="1242"/>
    </row>
    <row r="440201" spans="109:109" x14ac:dyDescent="0.35">
      <c r="DE440201" s="1241"/>
    </row>
    <row r="440225" spans="109:109" x14ac:dyDescent="0.35">
      <c r="DE440225" s="1242"/>
    </row>
    <row r="440226" spans="109:109" x14ac:dyDescent="0.35">
      <c r="DE440226" s="1241"/>
    </row>
    <row r="440250" spans="109:109" x14ac:dyDescent="0.35">
      <c r="DE440250" s="1242"/>
    </row>
    <row r="440251" spans="109:109" x14ac:dyDescent="0.35">
      <c r="DE440251" s="1241"/>
    </row>
    <row r="440275" spans="109:109" x14ac:dyDescent="0.35">
      <c r="DE440275" s="1242"/>
    </row>
    <row r="440276" spans="109:109" x14ac:dyDescent="0.35">
      <c r="DE440276" s="1241"/>
    </row>
    <row r="440300" spans="109:109" x14ac:dyDescent="0.35">
      <c r="DE440300" s="1242"/>
    </row>
    <row r="440301" spans="109:109" x14ac:dyDescent="0.35">
      <c r="DE440301" s="1241"/>
    </row>
    <row r="440325" spans="109:109" x14ac:dyDescent="0.35">
      <c r="DE440325" s="1242"/>
    </row>
    <row r="440326" spans="109:109" x14ac:dyDescent="0.35">
      <c r="DE440326" s="1241"/>
    </row>
    <row r="440350" spans="109:109" x14ac:dyDescent="0.35">
      <c r="DE440350" s="1242"/>
    </row>
    <row r="440351" spans="109:109" x14ac:dyDescent="0.35">
      <c r="DE440351" s="1241"/>
    </row>
    <row r="440375" spans="109:109" x14ac:dyDescent="0.35">
      <c r="DE440375" s="1242"/>
    </row>
    <row r="440376" spans="109:109" x14ac:dyDescent="0.35">
      <c r="DE440376" s="1241"/>
    </row>
    <row r="440400" spans="109:109" x14ac:dyDescent="0.35">
      <c r="DE440400" s="1242"/>
    </row>
    <row r="440401" spans="109:109" x14ac:dyDescent="0.35">
      <c r="DE440401" s="1241"/>
    </row>
    <row r="440425" spans="109:109" x14ac:dyDescent="0.35">
      <c r="DE440425" s="1242"/>
    </row>
    <row r="440426" spans="109:109" x14ac:dyDescent="0.35">
      <c r="DE440426" s="1241"/>
    </row>
    <row r="440450" spans="109:109" x14ac:dyDescent="0.35">
      <c r="DE440450" s="1242"/>
    </row>
    <row r="440451" spans="109:109" x14ac:dyDescent="0.35">
      <c r="DE440451" s="1241"/>
    </row>
    <row r="440475" spans="109:109" x14ac:dyDescent="0.35">
      <c r="DE440475" s="1242"/>
    </row>
    <row r="440476" spans="109:109" x14ac:dyDescent="0.35">
      <c r="DE440476" s="1241"/>
    </row>
    <row r="440500" spans="109:109" x14ac:dyDescent="0.35">
      <c r="DE440500" s="1242"/>
    </row>
    <row r="440501" spans="109:109" x14ac:dyDescent="0.35">
      <c r="DE440501" s="1241"/>
    </row>
    <row r="440525" spans="109:109" x14ac:dyDescent="0.35">
      <c r="DE440525" s="1242"/>
    </row>
    <row r="440526" spans="109:109" x14ac:dyDescent="0.35">
      <c r="DE440526" s="1241"/>
    </row>
    <row r="440550" spans="109:109" x14ac:dyDescent="0.35">
      <c r="DE440550" s="1242"/>
    </row>
    <row r="440551" spans="109:109" x14ac:dyDescent="0.35">
      <c r="DE440551" s="1241"/>
    </row>
    <row r="440575" spans="109:109" x14ac:dyDescent="0.35">
      <c r="DE440575" s="1242"/>
    </row>
    <row r="440576" spans="109:109" x14ac:dyDescent="0.35">
      <c r="DE440576" s="1241"/>
    </row>
    <row r="440600" spans="109:109" x14ac:dyDescent="0.35">
      <c r="DE440600" s="1242"/>
    </row>
    <row r="440601" spans="109:109" x14ac:dyDescent="0.35">
      <c r="DE440601" s="1241"/>
    </row>
    <row r="440625" spans="109:109" x14ac:dyDescent="0.35">
      <c r="DE440625" s="1242"/>
    </row>
    <row r="440626" spans="109:109" x14ac:dyDescent="0.35">
      <c r="DE440626" s="1241"/>
    </row>
    <row r="440650" spans="109:109" x14ac:dyDescent="0.35">
      <c r="DE440650" s="1242"/>
    </row>
    <row r="440651" spans="109:109" x14ac:dyDescent="0.35">
      <c r="DE440651" s="1241"/>
    </row>
    <row r="440675" spans="109:109" x14ac:dyDescent="0.35">
      <c r="DE440675" s="1242"/>
    </row>
    <row r="440676" spans="109:109" x14ac:dyDescent="0.35">
      <c r="DE440676" s="1241"/>
    </row>
    <row r="440700" spans="109:109" x14ac:dyDescent="0.35">
      <c r="DE440700" s="1242"/>
    </row>
    <row r="440701" spans="109:109" x14ac:dyDescent="0.35">
      <c r="DE440701" s="1241"/>
    </row>
    <row r="440725" spans="109:109" x14ac:dyDescent="0.35">
      <c r="DE440725" s="1242"/>
    </row>
    <row r="440726" spans="109:109" x14ac:dyDescent="0.35">
      <c r="DE440726" s="1241"/>
    </row>
    <row r="440750" spans="109:109" x14ac:dyDescent="0.35">
      <c r="DE440750" s="1242"/>
    </row>
    <row r="440751" spans="109:109" x14ac:dyDescent="0.35">
      <c r="DE440751" s="1241"/>
    </row>
    <row r="440775" spans="109:109" x14ac:dyDescent="0.35">
      <c r="DE440775" s="1242"/>
    </row>
    <row r="440776" spans="109:109" x14ac:dyDescent="0.35">
      <c r="DE440776" s="1241"/>
    </row>
    <row r="440800" spans="109:109" x14ac:dyDescent="0.35">
      <c r="DE440800" s="1242"/>
    </row>
    <row r="440801" spans="109:109" x14ac:dyDescent="0.35">
      <c r="DE440801" s="1241"/>
    </row>
    <row r="440825" spans="109:109" x14ac:dyDescent="0.35">
      <c r="DE440825" s="1242"/>
    </row>
    <row r="440826" spans="109:109" x14ac:dyDescent="0.35">
      <c r="DE440826" s="1241"/>
    </row>
    <row r="440850" spans="109:109" x14ac:dyDescent="0.35">
      <c r="DE440850" s="1242"/>
    </row>
    <row r="440851" spans="109:109" x14ac:dyDescent="0.35">
      <c r="DE440851" s="1241"/>
    </row>
    <row r="440875" spans="109:109" x14ac:dyDescent="0.35">
      <c r="DE440875" s="1242"/>
    </row>
    <row r="440876" spans="109:109" x14ac:dyDescent="0.35">
      <c r="DE440876" s="1241"/>
    </row>
    <row r="440900" spans="109:109" x14ac:dyDescent="0.35">
      <c r="DE440900" s="1242"/>
    </row>
    <row r="440901" spans="109:109" x14ac:dyDescent="0.35">
      <c r="DE440901" s="1241"/>
    </row>
    <row r="440925" spans="109:109" x14ac:dyDescent="0.35">
      <c r="DE440925" s="1242"/>
    </row>
    <row r="440926" spans="109:109" x14ac:dyDescent="0.35">
      <c r="DE440926" s="1241"/>
    </row>
    <row r="440950" spans="109:109" x14ac:dyDescent="0.35">
      <c r="DE440950" s="1242"/>
    </row>
    <row r="440951" spans="109:109" x14ac:dyDescent="0.35">
      <c r="DE440951" s="1241"/>
    </row>
    <row r="440975" spans="109:109" x14ac:dyDescent="0.35">
      <c r="DE440975" s="1242"/>
    </row>
    <row r="440976" spans="109:109" x14ac:dyDescent="0.35">
      <c r="DE440976" s="1241"/>
    </row>
    <row r="441000" spans="109:109" x14ac:dyDescent="0.35">
      <c r="DE441000" s="1242"/>
    </row>
    <row r="441001" spans="109:109" x14ac:dyDescent="0.35">
      <c r="DE441001" s="1241"/>
    </row>
    <row r="441025" spans="109:109" x14ac:dyDescent="0.35">
      <c r="DE441025" s="1242"/>
    </row>
    <row r="441026" spans="109:109" x14ac:dyDescent="0.35">
      <c r="DE441026" s="1241"/>
    </row>
    <row r="441050" spans="109:109" x14ac:dyDescent="0.35">
      <c r="DE441050" s="1242"/>
    </row>
    <row r="441051" spans="109:109" x14ac:dyDescent="0.35">
      <c r="DE441051" s="1241"/>
    </row>
    <row r="441075" spans="109:109" x14ac:dyDescent="0.35">
      <c r="DE441075" s="1242"/>
    </row>
    <row r="441076" spans="109:109" x14ac:dyDescent="0.35">
      <c r="DE441076" s="1241"/>
    </row>
    <row r="441100" spans="109:109" x14ac:dyDescent="0.35">
      <c r="DE441100" s="1242"/>
    </row>
    <row r="441101" spans="109:109" x14ac:dyDescent="0.35">
      <c r="DE441101" s="1241"/>
    </row>
    <row r="441125" spans="109:109" x14ac:dyDescent="0.35">
      <c r="DE441125" s="1242"/>
    </row>
    <row r="441126" spans="109:109" x14ac:dyDescent="0.35">
      <c r="DE441126" s="1241"/>
    </row>
    <row r="441150" spans="109:109" x14ac:dyDescent="0.35">
      <c r="DE441150" s="1242"/>
    </row>
    <row r="441151" spans="109:109" x14ac:dyDescent="0.35">
      <c r="DE441151" s="1241"/>
    </row>
    <row r="441175" spans="109:109" x14ac:dyDescent="0.35">
      <c r="DE441175" s="1242"/>
    </row>
    <row r="441176" spans="109:109" x14ac:dyDescent="0.35">
      <c r="DE441176" s="1241"/>
    </row>
    <row r="441200" spans="109:109" x14ac:dyDescent="0.35">
      <c r="DE441200" s="1242"/>
    </row>
    <row r="441201" spans="109:109" x14ac:dyDescent="0.35">
      <c r="DE441201" s="1241"/>
    </row>
    <row r="441225" spans="109:109" x14ac:dyDescent="0.35">
      <c r="DE441225" s="1242"/>
    </row>
    <row r="441226" spans="109:109" x14ac:dyDescent="0.35">
      <c r="DE441226" s="1241"/>
    </row>
    <row r="441250" spans="109:109" x14ac:dyDescent="0.35">
      <c r="DE441250" s="1242"/>
    </row>
    <row r="441251" spans="109:109" x14ac:dyDescent="0.35">
      <c r="DE441251" s="1241"/>
    </row>
    <row r="441275" spans="109:109" x14ac:dyDescent="0.35">
      <c r="DE441275" s="1242"/>
    </row>
    <row r="441276" spans="109:109" x14ac:dyDescent="0.35">
      <c r="DE441276" s="1241"/>
    </row>
    <row r="441300" spans="109:109" x14ac:dyDescent="0.35">
      <c r="DE441300" s="1242"/>
    </row>
    <row r="441301" spans="109:109" x14ac:dyDescent="0.35">
      <c r="DE441301" s="1241"/>
    </row>
    <row r="441325" spans="109:109" x14ac:dyDescent="0.35">
      <c r="DE441325" s="1242"/>
    </row>
    <row r="441326" spans="109:109" x14ac:dyDescent="0.35">
      <c r="DE441326" s="1241"/>
    </row>
    <row r="441350" spans="109:109" x14ac:dyDescent="0.35">
      <c r="DE441350" s="1242"/>
    </row>
    <row r="441351" spans="109:109" x14ac:dyDescent="0.35">
      <c r="DE441351" s="1241"/>
    </row>
    <row r="441375" spans="109:109" x14ac:dyDescent="0.35">
      <c r="DE441375" s="1242"/>
    </row>
    <row r="441376" spans="109:109" x14ac:dyDescent="0.35">
      <c r="DE441376" s="1241"/>
    </row>
    <row r="441400" spans="109:109" x14ac:dyDescent="0.35">
      <c r="DE441400" s="1242"/>
    </row>
    <row r="441401" spans="109:109" x14ac:dyDescent="0.35">
      <c r="DE441401" s="1241"/>
    </row>
    <row r="441425" spans="109:109" x14ac:dyDescent="0.35">
      <c r="DE441425" s="1242"/>
    </row>
    <row r="441426" spans="109:109" x14ac:dyDescent="0.35">
      <c r="DE441426" s="1241"/>
    </row>
    <row r="441450" spans="109:109" x14ac:dyDescent="0.35">
      <c r="DE441450" s="1242"/>
    </row>
    <row r="441451" spans="109:109" x14ac:dyDescent="0.35">
      <c r="DE441451" s="1241"/>
    </row>
    <row r="441475" spans="109:109" x14ac:dyDescent="0.35">
      <c r="DE441475" s="1242"/>
    </row>
    <row r="441476" spans="109:109" x14ac:dyDescent="0.35">
      <c r="DE441476" s="1241"/>
    </row>
    <row r="441500" spans="109:109" x14ac:dyDescent="0.35">
      <c r="DE441500" s="1242"/>
    </row>
    <row r="441501" spans="109:109" x14ac:dyDescent="0.35">
      <c r="DE441501" s="1241"/>
    </row>
    <row r="441525" spans="109:109" x14ac:dyDescent="0.35">
      <c r="DE441525" s="1242"/>
    </row>
    <row r="441526" spans="109:109" x14ac:dyDescent="0.35">
      <c r="DE441526" s="1241"/>
    </row>
    <row r="441550" spans="109:109" x14ac:dyDescent="0.35">
      <c r="DE441550" s="1242"/>
    </row>
    <row r="441551" spans="109:109" x14ac:dyDescent="0.35">
      <c r="DE441551" s="1241"/>
    </row>
    <row r="441575" spans="109:109" x14ac:dyDescent="0.35">
      <c r="DE441575" s="1242"/>
    </row>
    <row r="441576" spans="109:109" x14ac:dyDescent="0.35">
      <c r="DE441576" s="1241"/>
    </row>
    <row r="441600" spans="109:109" x14ac:dyDescent="0.35">
      <c r="DE441600" s="1242"/>
    </row>
    <row r="441601" spans="109:109" x14ac:dyDescent="0.35">
      <c r="DE441601" s="1241"/>
    </row>
    <row r="441625" spans="109:109" x14ac:dyDescent="0.35">
      <c r="DE441625" s="1242"/>
    </row>
    <row r="441626" spans="109:109" x14ac:dyDescent="0.35">
      <c r="DE441626" s="1241"/>
    </row>
    <row r="441650" spans="109:109" x14ac:dyDescent="0.35">
      <c r="DE441650" s="1242"/>
    </row>
    <row r="441651" spans="109:109" x14ac:dyDescent="0.35">
      <c r="DE441651" s="1241"/>
    </row>
    <row r="441675" spans="109:109" x14ac:dyDescent="0.35">
      <c r="DE441675" s="1242"/>
    </row>
    <row r="441676" spans="109:109" x14ac:dyDescent="0.35">
      <c r="DE441676" s="1241"/>
    </row>
    <row r="441700" spans="109:109" x14ac:dyDescent="0.35">
      <c r="DE441700" s="1242"/>
    </row>
    <row r="441701" spans="109:109" x14ac:dyDescent="0.35">
      <c r="DE441701" s="1241"/>
    </row>
    <row r="441725" spans="109:109" x14ac:dyDescent="0.35">
      <c r="DE441725" s="1242"/>
    </row>
    <row r="441726" spans="109:109" x14ac:dyDescent="0.35">
      <c r="DE441726" s="1241"/>
    </row>
    <row r="441750" spans="109:109" x14ac:dyDescent="0.35">
      <c r="DE441750" s="1242"/>
    </row>
    <row r="441751" spans="109:109" x14ac:dyDescent="0.35">
      <c r="DE441751" s="1241"/>
    </row>
    <row r="441775" spans="109:109" x14ac:dyDescent="0.35">
      <c r="DE441775" s="1242"/>
    </row>
    <row r="441776" spans="109:109" x14ac:dyDescent="0.35">
      <c r="DE441776" s="1241"/>
    </row>
    <row r="441800" spans="109:109" x14ac:dyDescent="0.35">
      <c r="DE441800" s="1242"/>
    </row>
    <row r="441801" spans="109:109" x14ac:dyDescent="0.35">
      <c r="DE441801" s="1241"/>
    </row>
    <row r="441825" spans="109:109" x14ac:dyDescent="0.35">
      <c r="DE441825" s="1242"/>
    </row>
    <row r="441826" spans="109:109" x14ac:dyDescent="0.35">
      <c r="DE441826" s="1241"/>
    </row>
    <row r="441850" spans="109:109" x14ac:dyDescent="0.35">
      <c r="DE441850" s="1242"/>
    </row>
    <row r="441851" spans="109:109" x14ac:dyDescent="0.35">
      <c r="DE441851" s="1241"/>
    </row>
    <row r="441875" spans="109:109" x14ac:dyDescent="0.35">
      <c r="DE441875" s="1242"/>
    </row>
    <row r="441876" spans="109:109" x14ac:dyDescent="0.35">
      <c r="DE441876" s="1241"/>
    </row>
    <row r="441900" spans="109:109" x14ac:dyDescent="0.35">
      <c r="DE441900" s="1242"/>
    </row>
    <row r="441901" spans="109:109" x14ac:dyDescent="0.35">
      <c r="DE441901" s="1241"/>
    </row>
    <row r="441925" spans="109:109" x14ac:dyDescent="0.35">
      <c r="DE441925" s="1242"/>
    </row>
    <row r="441926" spans="109:109" x14ac:dyDescent="0.35">
      <c r="DE441926" s="1241"/>
    </row>
    <row r="441950" spans="109:109" x14ac:dyDescent="0.35">
      <c r="DE441950" s="1242"/>
    </row>
    <row r="441951" spans="109:109" x14ac:dyDescent="0.35">
      <c r="DE441951" s="1241"/>
    </row>
    <row r="441975" spans="109:109" x14ac:dyDescent="0.35">
      <c r="DE441975" s="1242"/>
    </row>
    <row r="441976" spans="109:109" x14ac:dyDescent="0.35">
      <c r="DE441976" s="1241"/>
    </row>
    <row r="442000" spans="109:109" x14ac:dyDescent="0.35">
      <c r="DE442000" s="1242"/>
    </row>
    <row r="442001" spans="109:109" x14ac:dyDescent="0.35">
      <c r="DE442001" s="1241"/>
    </row>
    <row r="442025" spans="109:109" x14ac:dyDescent="0.35">
      <c r="DE442025" s="1242"/>
    </row>
    <row r="442026" spans="109:109" x14ac:dyDescent="0.35">
      <c r="DE442026" s="1241"/>
    </row>
    <row r="442050" spans="109:109" x14ac:dyDescent="0.35">
      <c r="DE442050" s="1242"/>
    </row>
    <row r="442051" spans="109:109" x14ac:dyDescent="0.35">
      <c r="DE442051" s="1241"/>
    </row>
    <row r="442075" spans="109:109" x14ac:dyDescent="0.35">
      <c r="DE442075" s="1242"/>
    </row>
    <row r="442076" spans="109:109" x14ac:dyDescent="0.35">
      <c r="DE442076" s="1241"/>
    </row>
    <row r="442100" spans="109:109" x14ac:dyDescent="0.35">
      <c r="DE442100" s="1242"/>
    </row>
    <row r="442101" spans="109:109" x14ac:dyDescent="0.35">
      <c r="DE442101" s="1241"/>
    </row>
    <row r="442125" spans="109:109" x14ac:dyDescent="0.35">
      <c r="DE442125" s="1242"/>
    </row>
    <row r="442126" spans="109:109" x14ac:dyDescent="0.35">
      <c r="DE442126" s="1241"/>
    </row>
    <row r="442150" spans="109:109" x14ac:dyDescent="0.35">
      <c r="DE442150" s="1242"/>
    </row>
    <row r="442151" spans="109:109" x14ac:dyDescent="0.35">
      <c r="DE442151" s="1241"/>
    </row>
    <row r="442175" spans="109:109" x14ac:dyDescent="0.35">
      <c r="DE442175" s="1242"/>
    </row>
    <row r="442176" spans="109:109" x14ac:dyDescent="0.35">
      <c r="DE442176" s="1241"/>
    </row>
    <row r="442200" spans="109:109" x14ac:dyDescent="0.35">
      <c r="DE442200" s="1242"/>
    </row>
    <row r="442201" spans="109:109" x14ac:dyDescent="0.35">
      <c r="DE442201" s="1241"/>
    </row>
    <row r="442225" spans="109:109" x14ac:dyDescent="0.35">
      <c r="DE442225" s="1242"/>
    </row>
    <row r="442226" spans="109:109" x14ac:dyDescent="0.35">
      <c r="DE442226" s="1241"/>
    </row>
    <row r="442250" spans="109:109" x14ac:dyDescent="0.35">
      <c r="DE442250" s="1242"/>
    </row>
    <row r="442251" spans="109:109" x14ac:dyDescent="0.35">
      <c r="DE442251" s="1241"/>
    </row>
    <row r="442275" spans="109:109" x14ac:dyDescent="0.35">
      <c r="DE442275" s="1242"/>
    </row>
    <row r="442276" spans="109:109" x14ac:dyDescent="0.35">
      <c r="DE442276" s="1241"/>
    </row>
    <row r="442300" spans="109:109" x14ac:dyDescent="0.35">
      <c r="DE442300" s="1242"/>
    </row>
    <row r="442301" spans="109:109" x14ac:dyDescent="0.35">
      <c r="DE442301" s="1241"/>
    </row>
    <row r="442325" spans="109:109" x14ac:dyDescent="0.35">
      <c r="DE442325" s="1242"/>
    </row>
    <row r="442326" spans="109:109" x14ac:dyDescent="0.35">
      <c r="DE442326" s="1241"/>
    </row>
    <row r="442350" spans="109:109" x14ac:dyDescent="0.35">
      <c r="DE442350" s="1242"/>
    </row>
    <row r="442351" spans="109:109" x14ac:dyDescent="0.35">
      <c r="DE442351" s="1241"/>
    </row>
    <row r="442375" spans="109:109" x14ac:dyDescent="0.35">
      <c r="DE442375" s="1242"/>
    </row>
    <row r="442376" spans="109:109" x14ac:dyDescent="0.35">
      <c r="DE442376" s="1241"/>
    </row>
    <row r="442400" spans="109:109" x14ac:dyDescent="0.35">
      <c r="DE442400" s="1242"/>
    </row>
    <row r="442401" spans="109:109" x14ac:dyDescent="0.35">
      <c r="DE442401" s="1241"/>
    </row>
    <row r="442425" spans="109:109" x14ac:dyDescent="0.35">
      <c r="DE442425" s="1242"/>
    </row>
    <row r="442426" spans="109:109" x14ac:dyDescent="0.35">
      <c r="DE442426" s="1241"/>
    </row>
    <row r="442450" spans="109:109" x14ac:dyDescent="0.35">
      <c r="DE442450" s="1242"/>
    </row>
    <row r="442451" spans="109:109" x14ac:dyDescent="0.35">
      <c r="DE442451" s="1241"/>
    </row>
    <row r="442475" spans="109:109" x14ac:dyDescent="0.35">
      <c r="DE442475" s="1242"/>
    </row>
    <row r="442476" spans="109:109" x14ac:dyDescent="0.35">
      <c r="DE442476" s="1241"/>
    </row>
    <row r="442500" spans="109:109" x14ac:dyDescent="0.35">
      <c r="DE442500" s="1242"/>
    </row>
    <row r="442501" spans="109:109" x14ac:dyDescent="0.35">
      <c r="DE442501" s="1241"/>
    </row>
    <row r="442525" spans="109:109" x14ac:dyDescent="0.35">
      <c r="DE442525" s="1242"/>
    </row>
    <row r="442526" spans="109:109" x14ac:dyDescent="0.35">
      <c r="DE442526" s="1241"/>
    </row>
    <row r="442550" spans="109:109" x14ac:dyDescent="0.35">
      <c r="DE442550" s="1242"/>
    </row>
    <row r="442551" spans="109:109" x14ac:dyDescent="0.35">
      <c r="DE442551" s="1241"/>
    </row>
    <row r="442575" spans="109:109" x14ac:dyDescent="0.35">
      <c r="DE442575" s="1242"/>
    </row>
    <row r="442576" spans="109:109" x14ac:dyDescent="0.35">
      <c r="DE442576" s="1241"/>
    </row>
    <row r="442600" spans="109:109" x14ac:dyDescent="0.35">
      <c r="DE442600" s="1242"/>
    </row>
    <row r="442601" spans="109:109" x14ac:dyDescent="0.35">
      <c r="DE442601" s="1241"/>
    </row>
    <row r="442625" spans="109:109" x14ac:dyDescent="0.35">
      <c r="DE442625" s="1242"/>
    </row>
    <row r="442626" spans="109:109" x14ac:dyDescent="0.35">
      <c r="DE442626" s="1241"/>
    </row>
    <row r="442650" spans="109:109" x14ac:dyDescent="0.35">
      <c r="DE442650" s="1242"/>
    </row>
    <row r="442651" spans="109:109" x14ac:dyDescent="0.35">
      <c r="DE442651" s="1241"/>
    </row>
    <row r="442675" spans="109:109" x14ac:dyDescent="0.35">
      <c r="DE442675" s="1242"/>
    </row>
    <row r="442676" spans="109:109" x14ac:dyDescent="0.35">
      <c r="DE442676" s="1241"/>
    </row>
    <row r="442700" spans="109:109" x14ac:dyDescent="0.35">
      <c r="DE442700" s="1242"/>
    </row>
    <row r="442701" spans="109:109" x14ac:dyDescent="0.35">
      <c r="DE442701" s="1241"/>
    </row>
    <row r="442725" spans="109:109" x14ac:dyDescent="0.35">
      <c r="DE442725" s="1242"/>
    </row>
    <row r="442726" spans="109:109" x14ac:dyDescent="0.35">
      <c r="DE442726" s="1241"/>
    </row>
    <row r="442750" spans="109:109" x14ac:dyDescent="0.35">
      <c r="DE442750" s="1242"/>
    </row>
    <row r="442751" spans="109:109" x14ac:dyDescent="0.35">
      <c r="DE442751" s="1241"/>
    </row>
    <row r="442775" spans="109:109" x14ac:dyDescent="0.35">
      <c r="DE442775" s="1242"/>
    </row>
    <row r="442776" spans="109:109" x14ac:dyDescent="0.35">
      <c r="DE442776" s="1241"/>
    </row>
    <row r="442800" spans="109:109" x14ac:dyDescent="0.35">
      <c r="DE442800" s="1242"/>
    </row>
    <row r="442801" spans="109:109" x14ac:dyDescent="0.35">
      <c r="DE442801" s="1241"/>
    </row>
    <row r="442825" spans="109:109" x14ac:dyDescent="0.35">
      <c r="DE442825" s="1242"/>
    </row>
    <row r="442826" spans="109:109" x14ac:dyDescent="0.35">
      <c r="DE442826" s="1241"/>
    </row>
    <row r="442850" spans="109:109" x14ac:dyDescent="0.35">
      <c r="DE442850" s="1242"/>
    </row>
    <row r="442851" spans="109:109" x14ac:dyDescent="0.35">
      <c r="DE442851" s="1241"/>
    </row>
    <row r="442875" spans="109:109" x14ac:dyDescent="0.35">
      <c r="DE442875" s="1242"/>
    </row>
    <row r="442876" spans="109:109" x14ac:dyDescent="0.35">
      <c r="DE442876" s="1241"/>
    </row>
    <row r="442900" spans="109:109" x14ac:dyDescent="0.35">
      <c r="DE442900" s="1242"/>
    </row>
    <row r="442901" spans="109:109" x14ac:dyDescent="0.35">
      <c r="DE442901" s="1241"/>
    </row>
    <row r="442925" spans="109:109" x14ac:dyDescent="0.35">
      <c r="DE442925" s="1242"/>
    </row>
    <row r="442926" spans="109:109" x14ac:dyDescent="0.35">
      <c r="DE442926" s="1241"/>
    </row>
    <row r="442950" spans="109:109" x14ac:dyDescent="0.35">
      <c r="DE442950" s="1242"/>
    </row>
    <row r="442951" spans="109:109" x14ac:dyDescent="0.35">
      <c r="DE442951" s="1241"/>
    </row>
    <row r="442975" spans="109:109" x14ac:dyDescent="0.35">
      <c r="DE442975" s="1242"/>
    </row>
    <row r="442976" spans="109:109" x14ac:dyDescent="0.35">
      <c r="DE442976" s="1241"/>
    </row>
    <row r="443000" spans="109:109" x14ac:dyDescent="0.35">
      <c r="DE443000" s="1242"/>
    </row>
    <row r="443001" spans="109:109" x14ac:dyDescent="0.35">
      <c r="DE443001" s="1241"/>
    </row>
    <row r="443025" spans="109:109" x14ac:dyDescent="0.35">
      <c r="DE443025" s="1242"/>
    </row>
    <row r="443026" spans="109:109" x14ac:dyDescent="0.35">
      <c r="DE443026" s="1241"/>
    </row>
    <row r="443050" spans="109:109" x14ac:dyDescent="0.35">
      <c r="DE443050" s="1242"/>
    </row>
    <row r="443051" spans="109:109" x14ac:dyDescent="0.35">
      <c r="DE443051" s="1241"/>
    </row>
    <row r="443075" spans="109:109" x14ac:dyDescent="0.35">
      <c r="DE443075" s="1242"/>
    </row>
    <row r="443076" spans="109:109" x14ac:dyDescent="0.35">
      <c r="DE443076" s="1241"/>
    </row>
    <row r="443100" spans="109:109" x14ac:dyDescent="0.35">
      <c r="DE443100" s="1242"/>
    </row>
    <row r="443101" spans="109:109" x14ac:dyDescent="0.35">
      <c r="DE443101" s="1241"/>
    </row>
    <row r="443125" spans="109:109" x14ac:dyDescent="0.35">
      <c r="DE443125" s="1242"/>
    </row>
    <row r="443126" spans="109:109" x14ac:dyDescent="0.35">
      <c r="DE443126" s="1241"/>
    </row>
    <row r="443150" spans="109:109" x14ac:dyDescent="0.35">
      <c r="DE443150" s="1242"/>
    </row>
    <row r="443151" spans="109:109" x14ac:dyDescent="0.35">
      <c r="DE443151" s="1241"/>
    </row>
    <row r="443175" spans="109:109" x14ac:dyDescent="0.35">
      <c r="DE443175" s="1242"/>
    </row>
    <row r="443176" spans="109:109" x14ac:dyDescent="0.35">
      <c r="DE443176" s="1241"/>
    </row>
    <row r="443200" spans="109:109" x14ac:dyDescent="0.35">
      <c r="DE443200" s="1242"/>
    </row>
    <row r="443201" spans="109:109" x14ac:dyDescent="0.35">
      <c r="DE443201" s="1241"/>
    </row>
    <row r="443225" spans="109:109" x14ac:dyDescent="0.35">
      <c r="DE443225" s="1242"/>
    </row>
    <row r="443226" spans="109:109" x14ac:dyDescent="0.35">
      <c r="DE443226" s="1241"/>
    </row>
    <row r="443250" spans="109:109" x14ac:dyDescent="0.35">
      <c r="DE443250" s="1242"/>
    </row>
    <row r="443251" spans="109:109" x14ac:dyDescent="0.35">
      <c r="DE443251" s="1241"/>
    </row>
    <row r="443275" spans="109:109" x14ac:dyDescent="0.35">
      <c r="DE443275" s="1242"/>
    </row>
    <row r="443276" spans="109:109" x14ac:dyDescent="0.35">
      <c r="DE443276" s="1241"/>
    </row>
    <row r="443300" spans="109:109" x14ac:dyDescent="0.35">
      <c r="DE443300" s="1242"/>
    </row>
    <row r="443301" spans="109:109" x14ac:dyDescent="0.35">
      <c r="DE443301" s="1241"/>
    </row>
    <row r="443325" spans="109:109" x14ac:dyDescent="0.35">
      <c r="DE443325" s="1242"/>
    </row>
    <row r="443326" spans="109:109" x14ac:dyDescent="0.35">
      <c r="DE443326" s="1241"/>
    </row>
    <row r="443350" spans="109:109" x14ac:dyDescent="0.35">
      <c r="DE443350" s="1242"/>
    </row>
    <row r="443351" spans="109:109" x14ac:dyDescent="0.35">
      <c r="DE443351" s="1241"/>
    </row>
    <row r="443375" spans="109:109" x14ac:dyDescent="0.35">
      <c r="DE443375" s="1242"/>
    </row>
    <row r="443376" spans="109:109" x14ac:dyDescent="0.35">
      <c r="DE443376" s="1241"/>
    </row>
    <row r="443400" spans="109:109" x14ac:dyDescent="0.35">
      <c r="DE443400" s="1242"/>
    </row>
    <row r="443401" spans="109:109" x14ac:dyDescent="0.35">
      <c r="DE443401" s="1241"/>
    </row>
    <row r="443425" spans="109:109" x14ac:dyDescent="0.35">
      <c r="DE443425" s="1242"/>
    </row>
    <row r="443426" spans="109:109" x14ac:dyDescent="0.35">
      <c r="DE443426" s="1241"/>
    </row>
    <row r="443450" spans="109:109" x14ac:dyDescent="0.35">
      <c r="DE443450" s="1242"/>
    </row>
    <row r="443451" spans="109:109" x14ac:dyDescent="0.35">
      <c r="DE443451" s="1241"/>
    </row>
    <row r="443475" spans="109:109" x14ac:dyDescent="0.35">
      <c r="DE443475" s="1242"/>
    </row>
    <row r="443476" spans="109:109" x14ac:dyDescent="0.35">
      <c r="DE443476" s="1241"/>
    </row>
    <row r="443500" spans="109:109" x14ac:dyDescent="0.35">
      <c r="DE443500" s="1242"/>
    </row>
    <row r="443501" spans="109:109" x14ac:dyDescent="0.35">
      <c r="DE443501" s="1241"/>
    </row>
    <row r="443525" spans="109:109" x14ac:dyDescent="0.35">
      <c r="DE443525" s="1242"/>
    </row>
    <row r="443526" spans="109:109" x14ac:dyDescent="0.35">
      <c r="DE443526" s="1241"/>
    </row>
    <row r="443550" spans="109:109" x14ac:dyDescent="0.35">
      <c r="DE443550" s="1242"/>
    </row>
    <row r="443551" spans="109:109" x14ac:dyDescent="0.35">
      <c r="DE443551" s="1241"/>
    </row>
    <row r="443575" spans="109:109" x14ac:dyDescent="0.35">
      <c r="DE443575" s="1242"/>
    </row>
    <row r="443576" spans="109:109" x14ac:dyDescent="0.35">
      <c r="DE443576" s="1241"/>
    </row>
    <row r="443600" spans="109:109" x14ac:dyDescent="0.35">
      <c r="DE443600" s="1242"/>
    </row>
    <row r="443601" spans="109:109" x14ac:dyDescent="0.35">
      <c r="DE443601" s="1241"/>
    </row>
    <row r="443625" spans="109:109" x14ac:dyDescent="0.35">
      <c r="DE443625" s="1242"/>
    </row>
    <row r="443626" spans="109:109" x14ac:dyDescent="0.35">
      <c r="DE443626" s="1241"/>
    </row>
    <row r="443650" spans="109:109" x14ac:dyDescent="0.35">
      <c r="DE443650" s="1242"/>
    </row>
    <row r="443651" spans="109:109" x14ac:dyDescent="0.35">
      <c r="DE443651" s="1241"/>
    </row>
    <row r="443675" spans="109:109" x14ac:dyDescent="0.35">
      <c r="DE443675" s="1242"/>
    </row>
    <row r="443676" spans="109:109" x14ac:dyDescent="0.35">
      <c r="DE443676" s="1241"/>
    </row>
    <row r="443700" spans="109:109" x14ac:dyDescent="0.35">
      <c r="DE443700" s="1242"/>
    </row>
    <row r="443701" spans="109:109" x14ac:dyDescent="0.35">
      <c r="DE443701" s="1241"/>
    </row>
    <row r="443725" spans="109:109" x14ac:dyDescent="0.35">
      <c r="DE443725" s="1242"/>
    </row>
    <row r="443726" spans="109:109" x14ac:dyDescent="0.35">
      <c r="DE443726" s="1241"/>
    </row>
    <row r="443750" spans="109:109" x14ac:dyDescent="0.35">
      <c r="DE443750" s="1242"/>
    </row>
    <row r="443751" spans="109:109" x14ac:dyDescent="0.35">
      <c r="DE443751" s="1241"/>
    </row>
    <row r="443775" spans="109:109" x14ac:dyDescent="0.35">
      <c r="DE443775" s="1242"/>
    </row>
    <row r="443776" spans="109:109" x14ac:dyDescent="0.35">
      <c r="DE443776" s="1241"/>
    </row>
    <row r="443800" spans="109:109" x14ac:dyDescent="0.35">
      <c r="DE443800" s="1242"/>
    </row>
    <row r="443801" spans="109:109" x14ac:dyDescent="0.35">
      <c r="DE443801" s="1241"/>
    </row>
    <row r="443825" spans="109:109" x14ac:dyDescent="0.35">
      <c r="DE443825" s="1242"/>
    </row>
    <row r="443826" spans="109:109" x14ac:dyDescent="0.35">
      <c r="DE443826" s="1241"/>
    </row>
    <row r="443850" spans="109:109" x14ac:dyDescent="0.35">
      <c r="DE443850" s="1242"/>
    </row>
    <row r="443851" spans="109:109" x14ac:dyDescent="0.35">
      <c r="DE443851" s="1241"/>
    </row>
    <row r="443875" spans="109:109" x14ac:dyDescent="0.35">
      <c r="DE443875" s="1242"/>
    </row>
    <row r="443876" spans="109:109" x14ac:dyDescent="0.35">
      <c r="DE443876" s="1241"/>
    </row>
    <row r="443900" spans="109:109" x14ac:dyDescent="0.35">
      <c r="DE443900" s="1242"/>
    </row>
    <row r="443901" spans="109:109" x14ac:dyDescent="0.35">
      <c r="DE443901" s="1241"/>
    </row>
    <row r="443925" spans="109:109" x14ac:dyDescent="0.35">
      <c r="DE443925" s="1242"/>
    </row>
    <row r="443926" spans="109:109" x14ac:dyDescent="0.35">
      <c r="DE443926" s="1241"/>
    </row>
    <row r="443950" spans="109:109" x14ac:dyDescent="0.35">
      <c r="DE443950" s="1242"/>
    </row>
    <row r="443951" spans="109:109" x14ac:dyDescent="0.35">
      <c r="DE443951" s="1241"/>
    </row>
    <row r="443975" spans="109:109" x14ac:dyDescent="0.35">
      <c r="DE443975" s="1242"/>
    </row>
    <row r="443976" spans="109:109" x14ac:dyDescent="0.35">
      <c r="DE443976" s="1241"/>
    </row>
    <row r="444000" spans="109:109" x14ac:dyDescent="0.35">
      <c r="DE444000" s="1242"/>
    </row>
    <row r="444001" spans="109:109" x14ac:dyDescent="0.35">
      <c r="DE444001" s="1241"/>
    </row>
    <row r="444025" spans="109:109" x14ac:dyDescent="0.35">
      <c r="DE444025" s="1242"/>
    </row>
    <row r="444026" spans="109:109" x14ac:dyDescent="0.35">
      <c r="DE444026" s="1241"/>
    </row>
    <row r="444050" spans="109:109" x14ac:dyDescent="0.35">
      <c r="DE444050" s="1242"/>
    </row>
    <row r="444051" spans="109:109" x14ac:dyDescent="0.35">
      <c r="DE444051" s="1241"/>
    </row>
    <row r="444075" spans="109:109" x14ac:dyDescent="0.35">
      <c r="DE444075" s="1242"/>
    </row>
    <row r="444076" spans="109:109" x14ac:dyDescent="0.35">
      <c r="DE444076" s="1241"/>
    </row>
    <row r="444100" spans="109:109" x14ac:dyDescent="0.35">
      <c r="DE444100" s="1242"/>
    </row>
    <row r="444101" spans="109:109" x14ac:dyDescent="0.35">
      <c r="DE444101" s="1241"/>
    </row>
    <row r="444125" spans="109:109" x14ac:dyDescent="0.35">
      <c r="DE444125" s="1242"/>
    </row>
    <row r="444126" spans="109:109" x14ac:dyDescent="0.35">
      <c r="DE444126" s="1241"/>
    </row>
    <row r="444150" spans="109:109" x14ac:dyDescent="0.35">
      <c r="DE444150" s="1242"/>
    </row>
    <row r="444151" spans="109:109" x14ac:dyDescent="0.35">
      <c r="DE444151" s="1241"/>
    </row>
    <row r="444175" spans="109:109" x14ac:dyDescent="0.35">
      <c r="DE444175" s="1242"/>
    </row>
    <row r="444176" spans="109:109" x14ac:dyDescent="0.35">
      <c r="DE444176" s="1241"/>
    </row>
    <row r="444200" spans="109:109" x14ac:dyDescent="0.35">
      <c r="DE444200" s="1242"/>
    </row>
    <row r="444201" spans="109:109" x14ac:dyDescent="0.35">
      <c r="DE444201" s="1241"/>
    </row>
    <row r="444225" spans="109:109" x14ac:dyDescent="0.35">
      <c r="DE444225" s="1242"/>
    </row>
    <row r="444226" spans="109:109" x14ac:dyDescent="0.35">
      <c r="DE444226" s="1241"/>
    </row>
    <row r="444250" spans="109:109" x14ac:dyDescent="0.35">
      <c r="DE444250" s="1242"/>
    </row>
    <row r="444251" spans="109:109" x14ac:dyDescent="0.35">
      <c r="DE444251" s="1241"/>
    </row>
    <row r="444275" spans="109:109" x14ac:dyDescent="0.35">
      <c r="DE444275" s="1242"/>
    </row>
    <row r="444276" spans="109:109" x14ac:dyDescent="0.35">
      <c r="DE444276" s="1241"/>
    </row>
    <row r="444300" spans="109:109" x14ac:dyDescent="0.35">
      <c r="DE444300" s="1242"/>
    </row>
    <row r="444301" spans="109:109" x14ac:dyDescent="0.35">
      <c r="DE444301" s="1241"/>
    </row>
    <row r="444325" spans="109:109" x14ac:dyDescent="0.35">
      <c r="DE444325" s="1242"/>
    </row>
    <row r="444326" spans="109:109" x14ac:dyDescent="0.35">
      <c r="DE444326" s="1241"/>
    </row>
    <row r="444350" spans="109:109" x14ac:dyDescent="0.35">
      <c r="DE444350" s="1242"/>
    </row>
    <row r="444351" spans="109:109" x14ac:dyDescent="0.35">
      <c r="DE444351" s="1241"/>
    </row>
    <row r="444375" spans="109:109" x14ac:dyDescent="0.35">
      <c r="DE444375" s="1242"/>
    </row>
    <row r="444376" spans="109:109" x14ac:dyDescent="0.35">
      <c r="DE444376" s="1241"/>
    </row>
    <row r="444400" spans="109:109" x14ac:dyDescent="0.35">
      <c r="DE444400" s="1242"/>
    </row>
    <row r="444401" spans="109:109" x14ac:dyDescent="0.35">
      <c r="DE444401" s="1241"/>
    </row>
    <row r="444425" spans="109:109" x14ac:dyDescent="0.35">
      <c r="DE444425" s="1242"/>
    </row>
    <row r="444426" spans="109:109" x14ac:dyDescent="0.35">
      <c r="DE444426" s="1241"/>
    </row>
    <row r="444450" spans="109:109" x14ac:dyDescent="0.35">
      <c r="DE444450" s="1242"/>
    </row>
    <row r="444451" spans="109:109" x14ac:dyDescent="0.35">
      <c r="DE444451" s="1241"/>
    </row>
    <row r="444475" spans="109:109" x14ac:dyDescent="0.35">
      <c r="DE444475" s="1242"/>
    </row>
    <row r="444476" spans="109:109" x14ac:dyDescent="0.35">
      <c r="DE444476" s="1241"/>
    </row>
    <row r="444500" spans="109:109" x14ac:dyDescent="0.35">
      <c r="DE444500" s="1242"/>
    </row>
    <row r="444501" spans="109:109" x14ac:dyDescent="0.35">
      <c r="DE444501" s="1241"/>
    </row>
    <row r="444525" spans="109:109" x14ac:dyDescent="0.35">
      <c r="DE444525" s="1242"/>
    </row>
    <row r="444526" spans="109:109" x14ac:dyDescent="0.35">
      <c r="DE444526" s="1241"/>
    </row>
    <row r="444550" spans="109:109" x14ac:dyDescent="0.35">
      <c r="DE444550" s="1242"/>
    </row>
    <row r="444551" spans="109:109" x14ac:dyDescent="0.35">
      <c r="DE444551" s="1241"/>
    </row>
    <row r="444575" spans="109:109" x14ac:dyDescent="0.35">
      <c r="DE444575" s="1242"/>
    </row>
    <row r="444576" spans="109:109" x14ac:dyDescent="0.35">
      <c r="DE444576" s="1241"/>
    </row>
    <row r="444600" spans="109:109" x14ac:dyDescent="0.35">
      <c r="DE444600" s="1242"/>
    </row>
    <row r="444601" spans="109:109" x14ac:dyDescent="0.35">
      <c r="DE444601" s="1241"/>
    </row>
    <row r="444625" spans="109:109" x14ac:dyDescent="0.35">
      <c r="DE444625" s="1242"/>
    </row>
    <row r="444626" spans="109:109" x14ac:dyDescent="0.35">
      <c r="DE444626" s="1241"/>
    </row>
    <row r="444650" spans="109:109" x14ac:dyDescent="0.35">
      <c r="DE444650" s="1242"/>
    </row>
    <row r="444651" spans="109:109" x14ac:dyDescent="0.35">
      <c r="DE444651" s="1241"/>
    </row>
    <row r="444675" spans="109:109" x14ac:dyDescent="0.35">
      <c r="DE444675" s="1242"/>
    </row>
    <row r="444676" spans="109:109" x14ac:dyDescent="0.35">
      <c r="DE444676" s="1241"/>
    </row>
    <row r="444700" spans="109:109" x14ac:dyDescent="0.35">
      <c r="DE444700" s="1242"/>
    </row>
    <row r="444701" spans="109:109" x14ac:dyDescent="0.35">
      <c r="DE444701" s="1241"/>
    </row>
    <row r="444725" spans="109:109" x14ac:dyDescent="0.35">
      <c r="DE444725" s="1242"/>
    </row>
    <row r="444726" spans="109:109" x14ac:dyDescent="0.35">
      <c r="DE444726" s="1241"/>
    </row>
    <row r="444750" spans="109:109" x14ac:dyDescent="0.35">
      <c r="DE444750" s="1242"/>
    </row>
    <row r="444751" spans="109:109" x14ac:dyDescent="0.35">
      <c r="DE444751" s="1241"/>
    </row>
    <row r="444775" spans="109:109" x14ac:dyDescent="0.35">
      <c r="DE444775" s="1242"/>
    </row>
    <row r="444776" spans="109:109" x14ac:dyDescent="0.35">
      <c r="DE444776" s="1241"/>
    </row>
    <row r="444800" spans="109:109" x14ac:dyDescent="0.35">
      <c r="DE444800" s="1242"/>
    </row>
    <row r="444801" spans="109:109" x14ac:dyDescent="0.35">
      <c r="DE444801" s="1241"/>
    </row>
    <row r="444825" spans="109:109" x14ac:dyDescent="0.35">
      <c r="DE444825" s="1242"/>
    </row>
    <row r="444826" spans="109:109" x14ac:dyDescent="0.35">
      <c r="DE444826" s="1241"/>
    </row>
    <row r="444850" spans="109:109" x14ac:dyDescent="0.35">
      <c r="DE444850" s="1242"/>
    </row>
    <row r="444851" spans="109:109" x14ac:dyDescent="0.35">
      <c r="DE444851" s="1241"/>
    </row>
    <row r="444875" spans="109:109" x14ac:dyDescent="0.35">
      <c r="DE444875" s="1242"/>
    </row>
    <row r="444876" spans="109:109" x14ac:dyDescent="0.35">
      <c r="DE444876" s="1241"/>
    </row>
    <row r="444900" spans="109:109" x14ac:dyDescent="0.35">
      <c r="DE444900" s="1242"/>
    </row>
    <row r="444901" spans="109:109" x14ac:dyDescent="0.35">
      <c r="DE444901" s="1241"/>
    </row>
    <row r="444925" spans="109:109" x14ac:dyDescent="0.35">
      <c r="DE444925" s="1242"/>
    </row>
    <row r="444926" spans="109:109" x14ac:dyDescent="0.35">
      <c r="DE444926" s="1241"/>
    </row>
    <row r="444950" spans="109:109" x14ac:dyDescent="0.35">
      <c r="DE444950" s="1242"/>
    </row>
    <row r="444951" spans="109:109" x14ac:dyDescent="0.35">
      <c r="DE444951" s="1241"/>
    </row>
    <row r="444975" spans="109:109" x14ac:dyDescent="0.35">
      <c r="DE444975" s="1242"/>
    </row>
    <row r="444976" spans="109:109" x14ac:dyDescent="0.35">
      <c r="DE444976" s="1241"/>
    </row>
    <row r="445000" spans="109:109" x14ac:dyDescent="0.35">
      <c r="DE445000" s="1242"/>
    </row>
    <row r="445001" spans="109:109" x14ac:dyDescent="0.35">
      <c r="DE445001" s="1241"/>
    </row>
    <row r="445025" spans="109:109" x14ac:dyDescent="0.35">
      <c r="DE445025" s="1242"/>
    </row>
    <row r="445026" spans="109:109" x14ac:dyDescent="0.35">
      <c r="DE445026" s="1241"/>
    </row>
    <row r="445050" spans="109:109" x14ac:dyDescent="0.35">
      <c r="DE445050" s="1242"/>
    </row>
    <row r="445051" spans="109:109" x14ac:dyDescent="0.35">
      <c r="DE445051" s="1241"/>
    </row>
    <row r="445075" spans="109:109" x14ac:dyDescent="0.35">
      <c r="DE445075" s="1242"/>
    </row>
    <row r="445076" spans="109:109" x14ac:dyDescent="0.35">
      <c r="DE445076" s="1241"/>
    </row>
    <row r="445100" spans="109:109" x14ac:dyDescent="0.35">
      <c r="DE445100" s="1242"/>
    </row>
    <row r="445101" spans="109:109" x14ac:dyDescent="0.35">
      <c r="DE445101" s="1241"/>
    </row>
    <row r="445125" spans="109:109" x14ac:dyDescent="0.35">
      <c r="DE445125" s="1242"/>
    </row>
    <row r="445126" spans="109:109" x14ac:dyDescent="0.35">
      <c r="DE445126" s="1241"/>
    </row>
    <row r="445150" spans="109:109" x14ac:dyDescent="0.35">
      <c r="DE445150" s="1242"/>
    </row>
    <row r="445151" spans="109:109" x14ac:dyDescent="0.35">
      <c r="DE445151" s="1241"/>
    </row>
    <row r="445175" spans="109:109" x14ac:dyDescent="0.35">
      <c r="DE445175" s="1242"/>
    </row>
    <row r="445176" spans="109:109" x14ac:dyDescent="0.35">
      <c r="DE445176" s="1241"/>
    </row>
    <row r="445200" spans="109:109" x14ac:dyDescent="0.35">
      <c r="DE445200" s="1242"/>
    </row>
    <row r="445201" spans="109:109" x14ac:dyDescent="0.35">
      <c r="DE445201" s="1241"/>
    </row>
    <row r="445225" spans="109:109" x14ac:dyDescent="0.35">
      <c r="DE445225" s="1242"/>
    </row>
    <row r="445226" spans="109:109" x14ac:dyDescent="0.35">
      <c r="DE445226" s="1241"/>
    </row>
    <row r="445250" spans="109:109" x14ac:dyDescent="0.35">
      <c r="DE445250" s="1242"/>
    </row>
    <row r="445251" spans="109:109" x14ac:dyDescent="0.35">
      <c r="DE445251" s="1241"/>
    </row>
    <row r="445275" spans="109:109" x14ac:dyDescent="0.35">
      <c r="DE445275" s="1242"/>
    </row>
    <row r="445276" spans="109:109" x14ac:dyDescent="0.35">
      <c r="DE445276" s="1241"/>
    </row>
    <row r="445300" spans="109:109" x14ac:dyDescent="0.35">
      <c r="DE445300" s="1242"/>
    </row>
    <row r="445301" spans="109:109" x14ac:dyDescent="0.35">
      <c r="DE445301" s="1241"/>
    </row>
    <row r="445325" spans="109:109" x14ac:dyDescent="0.35">
      <c r="DE445325" s="1242"/>
    </row>
    <row r="445326" spans="109:109" x14ac:dyDescent="0.35">
      <c r="DE445326" s="1241"/>
    </row>
    <row r="445350" spans="109:109" x14ac:dyDescent="0.35">
      <c r="DE445350" s="1242"/>
    </row>
    <row r="445351" spans="109:109" x14ac:dyDescent="0.35">
      <c r="DE445351" s="1241"/>
    </row>
    <row r="445375" spans="109:109" x14ac:dyDescent="0.35">
      <c r="DE445375" s="1242"/>
    </row>
    <row r="445376" spans="109:109" x14ac:dyDescent="0.35">
      <c r="DE445376" s="1241"/>
    </row>
    <row r="445400" spans="109:109" x14ac:dyDescent="0.35">
      <c r="DE445400" s="1242"/>
    </row>
    <row r="445401" spans="109:109" x14ac:dyDescent="0.35">
      <c r="DE445401" s="1241"/>
    </row>
    <row r="445425" spans="109:109" x14ac:dyDescent="0.35">
      <c r="DE445425" s="1242"/>
    </row>
    <row r="445426" spans="109:109" x14ac:dyDescent="0.35">
      <c r="DE445426" s="1241"/>
    </row>
    <row r="445450" spans="109:109" x14ac:dyDescent="0.35">
      <c r="DE445450" s="1242"/>
    </row>
    <row r="445451" spans="109:109" x14ac:dyDescent="0.35">
      <c r="DE445451" s="1241"/>
    </row>
    <row r="445475" spans="109:109" x14ac:dyDescent="0.35">
      <c r="DE445475" s="1242"/>
    </row>
    <row r="445476" spans="109:109" x14ac:dyDescent="0.35">
      <c r="DE445476" s="1241"/>
    </row>
    <row r="445500" spans="109:109" x14ac:dyDescent="0.35">
      <c r="DE445500" s="1242"/>
    </row>
    <row r="445501" spans="109:109" x14ac:dyDescent="0.35">
      <c r="DE445501" s="1241"/>
    </row>
    <row r="445525" spans="109:109" x14ac:dyDescent="0.35">
      <c r="DE445525" s="1242"/>
    </row>
    <row r="445526" spans="109:109" x14ac:dyDescent="0.35">
      <c r="DE445526" s="1241"/>
    </row>
    <row r="445550" spans="109:109" x14ac:dyDescent="0.35">
      <c r="DE445550" s="1242"/>
    </row>
    <row r="445551" spans="109:109" x14ac:dyDescent="0.35">
      <c r="DE445551" s="1241"/>
    </row>
    <row r="445575" spans="109:109" x14ac:dyDescent="0.35">
      <c r="DE445575" s="1242"/>
    </row>
    <row r="445576" spans="109:109" x14ac:dyDescent="0.35">
      <c r="DE445576" s="1241"/>
    </row>
    <row r="445600" spans="109:109" x14ac:dyDescent="0.35">
      <c r="DE445600" s="1242"/>
    </row>
    <row r="445601" spans="109:109" x14ac:dyDescent="0.35">
      <c r="DE445601" s="1241"/>
    </row>
    <row r="445625" spans="109:109" x14ac:dyDescent="0.35">
      <c r="DE445625" s="1242"/>
    </row>
    <row r="445626" spans="109:109" x14ac:dyDescent="0.35">
      <c r="DE445626" s="1241"/>
    </row>
    <row r="445650" spans="109:109" x14ac:dyDescent="0.35">
      <c r="DE445650" s="1242"/>
    </row>
    <row r="445651" spans="109:109" x14ac:dyDescent="0.35">
      <c r="DE445651" s="1241"/>
    </row>
    <row r="445675" spans="109:109" x14ac:dyDescent="0.35">
      <c r="DE445675" s="1242"/>
    </row>
    <row r="445676" spans="109:109" x14ac:dyDescent="0.35">
      <c r="DE445676" s="1241"/>
    </row>
    <row r="445700" spans="109:109" x14ac:dyDescent="0.35">
      <c r="DE445700" s="1242"/>
    </row>
    <row r="445701" spans="109:109" x14ac:dyDescent="0.35">
      <c r="DE445701" s="1241"/>
    </row>
    <row r="445725" spans="109:109" x14ac:dyDescent="0.35">
      <c r="DE445725" s="1242"/>
    </row>
    <row r="445726" spans="109:109" x14ac:dyDescent="0.35">
      <c r="DE445726" s="1241"/>
    </row>
    <row r="445750" spans="109:109" x14ac:dyDescent="0.35">
      <c r="DE445750" s="1242"/>
    </row>
    <row r="445751" spans="109:109" x14ac:dyDescent="0.35">
      <c r="DE445751" s="1241"/>
    </row>
    <row r="445775" spans="109:109" x14ac:dyDescent="0.35">
      <c r="DE445775" s="1242"/>
    </row>
    <row r="445776" spans="109:109" x14ac:dyDescent="0.35">
      <c r="DE445776" s="1241"/>
    </row>
    <row r="445800" spans="109:109" x14ac:dyDescent="0.35">
      <c r="DE445800" s="1242"/>
    </row>
    <row r="445801" spans="109:109" x14ac:dyDescent="0.35">
      <c r="DE445801" s="1241"/>
    </row>
    <row r="445825" spans="109:109" x14ac:dyDescent="0.35">
      <c r="DE445825" s="1242"/>
    </row>
    <row r="445826" spans="109:109" x14ac:dyDescent="0.35">
      <c r="DE445826" s="1241"/>
    </row>
    <row r="445850" spans="109:109" x14ac:dyDescent="0.35">
      <c r="DE445850" s="1242"/>
    </row>
    <row r="445851" spans="109:109" x14ac:dyDescent="0.35">
      <c r="DE445851" s="1241"/>
    </row>
    <row r="445875" spans="109:109" x14ac:dyDescent="0.35">
      <c r="DE445875" s="1242"/>
    </row>
    <row r="445876" spans="109:109" x14ac:dyDescent="0.35">
      <c r="DE445876" s="1241"/>
    </row>
    <row r="445900" spans="109:109" x14ac:dyDescent="0.35">
      <c r="DE445900" s="1242"/>
    </row>
    <row r="445901" spans="109:109" x14ac:dyDescent="0.35">
      <c r="DE445901" s="1241"/>
    </row>
    <row r="445925" spans="109:109" x14ac:dyDescent="0.35">
      <c r="DE445925" s="1242"/>
    </row>
    <row r="445926" spans="109:109" x14ac:dyDescent="0.35">
      <c r="DE445926" s="1241"/>
    </row>
    <row r="445950" spans="109:109" x14ac:dyDescent="0.35">
      <c r="DE445950" s="1242"/>
    </row>
    <row r="445951" spans="109:109" x14ac:dyDescent="0.35">
      <c r="DE445951" s="1241"/>
    </row>
    <row r="445975" spans="109:109" x14ac:dyDescent="0.35">
      <c r="DE445975" s="1242"/>
    </row>
    <row r="445976" spans="109:109" x14ac:dyDescent="0.35">
      <c r="DE445976" s="1241"/>
    </row>
    <row r="446000" spans="109:109" x14ac:dyDescent="0.35">
      <c r="DE446000" s="1242"/>
    </row>
    <row r="446001" spans="109:109" x14ac:dyDescent="0.35">
      <c r="DE446001" s="1241"/>
    </row>
    <row r="446025" spans="109:109" x14ac:dyDescent="0.35">
      <c r="DE446025" s="1242"/>
    </row>
    <row r="446026" spans="109:109" x14ac:dyDescent="0.35">
      <c r="DE446026" s="1241"/>
    </row>
    <row r="446050" spans="109:109" x14ac:dyDescent="0.35">
      <c r="DE446050" s="1242"/>
    </row>
    <row r="446051" spans="109:109" x14ac:dyDescent="0.35">
      <c r="DE446051" s="1241"/>
    </row>
    <row r="446075" spans="109:109" x14ac:dyDescent="0.35">
      <c r="DE446075" s="1242"/>
    </row>
    <row r="446076" spans="109:109" x14ac:dyDescent="0.35">
      <c r="DE446076" s="1241"/>
    </row>
    <row r="446100" spans="109:109" x14ac:dyDescent="0.35">
      <c r="DE446100" s="1242"/>
    </row>
    <row r="446101" spans="109:109" x14ac:dyDescent="0.35">
      <c r="DE446101" s="1241"/>
    </row>
    <row r="446125" spans="109:109" x14ac:dyDescent="0.35">
      <c r="DE446125" s="1242"/>
    </row>
    <row r="446126" spans="109:109" x14ac:dyDescent="0.35">
      <c r="DE446126" s="1241"/>
    </row>
    <row r="446150" spans="109:109" x14ac:dyDescent="0.35">
      <c r="DE446150" s="1242"/>
    </row>
    <row r="446151" spans="109:109" x14ac:dyDescent="0.35">
      <c r="DE446151" s="1241"/>
    </row>
    <row r="446175" spans="109:109" x14ac:dyDescent="0.35">
      <c r="DE446175" s="1242"/>
    </row>
    <row r="446176" spans="109:109" x14ac:dyDescent="0.35">
      <c r="DE446176" s="1241"/>
    </row>
    <row r="446200" spans="109:109" x14ac:dyDescent="0.35">
      <c r="DE446200" s="1242"/>
    </row>
    <row r="446201" spans="109:109" x14ac:dyDescent="0.35">
      <c r="DE446201" s="1241"/>
    </row>
    <row r="446225" spans="109:109" x14ac:dyDescent="0.35">
      <c r="DE446225" s="1242"/>
    </row>
    <row r="446226" spans="109:109" x14ac:dyDescent="0.35">
      <c r="DE446226" s="1241"/>
    </row>
    <row r="446250" spans="109:109" x14ac:dyDescent="0.35">
      <c r="DE446250" s="1242"/>
    </row>
    <row r="446251" spans="109:109" x14ac:dyDescent="0.35">
      <c r="DE446251" s="1241"/>
    </row>
    <row r="446275" spans="109:109" x14ac:dyDescent="0.35">
      <c r="DE446275" s="1242"/>
    </row>
    <row r="446276" spans="109:109" x14ac:dyDescent="0.35">
      <c r="DE446276" s="1241"/>
    </row>
    <row r="446300" spans="109:109" x14ac:dyDescent="0.35">
      <c r="DE446300" s="1242"/>
    </row>
    <row r="446301" spans="109:109" x14ac:dyDescent="0.35">
      <c r="DE446301" s="1241"/>
    </row>
    <row r="446325" spans="109:109" x14ac:dyDescent="0.35">
      <c r="DE446325" s="1242"/>
    </row>
    <row r="446326" spans="109:109" x14ac:dyDescent="0.35">
      <c r="DE446326" s="1241"/>
    </row>
    <row r="446350" spans="109:109" x14ac:dyDescent="0.35">
      <c r="DE446350" s="1242"/>
    </row>
    <row r="446351" spans="109:109" x14ac:dyDescent="0.35">
      <c r="DE446351" s="1241"/>
    </row>
    <row r="446375" spans="109:109" x14ac:dyDescent="0.35">
      <c r="DE446375" s="1242"/>
    </row>
    <row r="446376" spans="109:109" x14ac:dyDescent="0.35">
      <c r="DE446376" s="1241"/>
    </row>
    <row r="446400" spans="109:109" x14ac:dyDescent="0.35">
      <c r="DE446400" s="1242"/>
    </row>
    <row r="446401" spans="109:109" x14ac:dyDescent="0.35">
      <c r="DE446401" s="1241"/>
    </row>
    <row r="446425" spans="109:109" x14ac:dyDescent="0.35">
      <c r="DE446425" s="1242"/>
    </row>
    <row r="446426" spans="109:109" x14ac:dyDescent="0.35">
      <c r="DE446426" s="1241"/>
    </row>
    <row r="446450" spans="109:109" x14ac:dyDescent="0.35">
      <c r="DE446450" s="1242"/>
    </row>
    <row r="446451" spans="109:109" x14ac:dyDescent="0.35">
      <c r="DE446451" s="1241"/>
    </row>
    <row r="446475" spans="109:109" x14ac:dyDescent="0.35">
      <c r="DE446475" s="1242"/>
    </row>
    <row r="446476" spans="109:109" x14ac:dyDescent="0.35">
      <c r="DE446476" s="1241"/>
    </row>
    <row r="446500" spans="109:109" x14ac:dyDescent="0.35">
      <c r="DE446500" s="1242"/>
    </row>
    <row r="446501" spans="109:109" x14ac:dyDescent="0.35">
      <c r="DE446501" s="1241"/>
    </row>
    <row r="446525" spans="109:109" x14ac:dyDescent="0.35">
      <c r="DE446525" s="1242"/>
    </row>
    <row r="446526" spans="109:109" x14ac:dyDescent="0.35">
      <c r="DE446526" s="1241"/>
    </row>
    <row r="446550" spans="109:109" x14ac:dyDescent="0.35">
      <c r="DE446550" s="1242"/>
    </row>
    <row r="446551" spans="109:109" x14ac:dyDescent="0.35">
      <c r="DE446551" s="1241"/>
    </row>
    <row r="446575" spans="109:109" x14ac:dyDescent="0.35">
      <c r="DE446575" s="1242"/>
    </row>
    <row r="446576" spans="109:109" x14ac:dyDescent="0.35">
      <c r="DE446576" s="1241"/>
    </row>
    <row r="446600" spans="109:109" x14ac:dyDescent="0.35">
      <c r="DE446600" s="1242"/>
    </row>
    <row r="446601" spans="109:109" x14ac:dyDescent="0.35">
      <c r="DE446601" s="1241"/>
    </row>
    <row r="446625" spans="109:109" x14ac:dyDescent="0.35">
      <c r="DE446625" s="1242"/>
    </row>
    <row r="446626" spans="109:109" x14ac:dyDescent="0.35">
      <c r="DE446626" s="1241"/>
    </row>
    <row r="446650" spans="109:109" x14ac:dyDescent="0.35">
      <c r="DE446650" s="1242"/>
    </row>
    <row r="446651" spans="109:109" x14ac:dyDescent="0.35">
      <c r="DE446651" s="1241"/>
    </row>
    <row r="446675" spans="109:109" x14ac:dyDescent="0.35">
      <c r="DE446675" s="1242"/>
    </row>
    <row r="446676" spans="109:109" x14ac:dyDescent="0.35">
      <c r="DE446676" s="1241"/>
    </row>
    <row r="446700" spans="109:109" x14ac:dyDescent="0.35">
      <c r="DE446700" s="1242"/>
    </row>
    <row r="446701" spans="109:109" x14ac:dyDescent="0.35">
      <c r="DE446701" s="1241"/>
    </row>
    <row r="446725" spans="109:109" x14ac:dyDescent="0.35">
      <c r="DE446725" s="1242"/>
    </row>
    <row r="446726" spans="109:109" x14ac:dyDescent="0.35">
      <c r="DE446726" s="1241"/>
    </row>
    <row r="446750" spans="109:109" x14ac:dyDescent="0.35">
      <c r="DE446750" s="1242"/>
    </row>
    <row r="446751" spans="109:109" x14ac:dyDescent="0.35">
      <c r="DE446751" s="1241"/>
    </row>
    <row r="446775" spans="109:109" x14ac:dyDescent="0.35">
      <c r="DE446775" s="1242"/>
    </row>
    <row r="446776" spans="109:109" x14ac:dyDescent="0.35">
      <c r="DE446776" s="1241"/>
    </row>
    <row r="446800" spans="109:109" x14ac:dyDescent="0.35">
      <c r="DE446800" s="1242"/>
    </row>
    <row r="446801" spans="109:109" x14ac:dyDescent="0.35">
      <c r="DE446801" s="1241"/>
    </row>
    <row r="446825" spans="109:109" x14ac:dyDescent="0.35">
      <c r="DE446825" s="1242"/>
    </row>
    <row r="446826" spans="109:109" x14ac:dyDescent="0.35">
      <c r="DE446826" s="1241"/>
    </row>
    <row r="446850" spans="109:109" x14ac:dyDescent="0.35">
      <c r="DE446850" s="1242"/>
    </row>
    <row r="446851" spans="109:109" x14ac:dyDescent="0.35">
      <c r="DE446851" s="1241"/>
    </row>
    <row r="446875" spans="109:109" x14ac:dyDescent="0.35">
      <c r="DE446875" s="1242"/>
    </row>
    <row r="446876" spans="109:109" x14ac:dyDescent="0.35">
      <c r="DE446876" s="1241"/>
    </row>
    <row r="446900" spans="109:109" x14ac:dyDescent="0.35">
      <c r="DE446900" s="1242"/>
    </row>
    <row r="446901" spans="109:109" x14ac:dyDescent="0.35">
      <c r="DE446901" s="1241"/>
    </row>
    <row r="446925" spans="109:109" x14ac:dyDescent="0.35">
      <c r="DE446925" s="1242"/>
    </row>
    <row r="446926" spans="109:109" x14ac:dyDescent="0.35">
      <c r="DE446926" s="1241"/>
    </row>
    <row r="446950" spans="109:109" x14ac:dyDescent="0.35">
      <c r="DE446950" s="1242"/>
    </row>
    <row r="446951" spans="109:109" x14ac:dyDescent="0.35">
      <c r="DE446951" s="1241"/>
    </row>
    <row r="446975" spans="109:109" x14ac:dyDescent="0.35">
      <c r="DE446975" s="1242"/>
    </row>
    <row r="446976" spans="109:109" x14ac:dyDescent="0.35">
      <c r="DE446976" s="1241"/>
    </row>
    <row r="447000" spans="109:109" x14ac:dyDescent="0.35">
      <c r="DE447000" s="1242"/>
    </row>
    <row r="447001" spans="109:109" x14ac:dyDescent="0.35">
      <c r="DE447001" s="1241"/>
    </row>
    <row r="447025" spans="109:109" x14ac:dyDescent="0.35">
      <c r="DE447025" s="1242"/>
    </row>
    <row r="447026" spans="109:109" x14ac:dyDescent="0.35">
      <c r="DE447026" s="1241"/>
    </row>
    <row r="447050" spans="109:109" x14ac:dyDescent="0.35">
      <c r="DE447050" s="1242"/>
    </row>
    <row r="447051" spans="109:109" x14ac:dyDescent="0.35">
      <c r="DE447051" s="1241"/>
    </row>
    <row r="447075" spans="109:109" x14ac:dyDescent="0.35">
      <c r="DE447075" s="1242"/>
    </row>
    <row r="447076" spans="109:109" x14ac:dyDescent="0.35">
      <c r="DE447076" s="1241"/>
    </row>
    <row r="447100" spans="109:109" x14ac:dyDescent="0.35">
      <c r="DE447100" s="1242"/>
    </row>
    <row r="447101" spans="109:109" x14ac:dyDescent="0.35">
      <c r="DE447101" s="1241"/>
    </row>
    <row r="447125" spans="109:109" x14ac:dyDescent="0.35">
      <c r="DE447125" s="1242"/>
    </row>
    <row r="447126" spans="109:109" x14ac:dyDescent="0.35">
      <c r="DE447126" s="1241"/>
    </row>
    <row r="447150" spans="109:109" x14ac:dyDescent="0.35">
      <c r="DE447150" s="1242"/>
    </row>
    <row r="447151" spans="109:109" x14ac:dyDescent="0.35">
      <c r="DE447151" s="1241"/>
    </row>
    <row r="447175" spans="109:109" x14ac:dyDescent="0.35">
      <c r="DE447175" s="1242"/>
    </row>
    <row r="447176" spans="109:109" x14ac:dyDescent="0.35">
      <c r="DE447176" s="1241"/>
    </row>
    <row r="447200" spans="109:109" x14ac:dyDescent="0.35">
      <c r="DE447200" s="1242"/>
    </row>
    <row r="447201" spans="109:109" x14ac:dyDescent="0.35">
      <c r="DE447201" s="1241"/>
    </row>
    <row r="447225" spans="109:109" x14ac:dyDescent="0.35">
      <c r="DE447225" s="1242"/>
    </row>
    <row r="447226" spans="109:109" x14ac:dyDescent="0.35">
      <c r="DE447226" s="1241"/>
    </row>
    <row r="447250" spans="109:109" x14ac:dyDescent="0.35">
      <c r="DE447250" s="1242"/>
    </row>
    <row r="447251" spans="109:109" x14ac:dyDescent="0.35">
      <c r="DE447251" s="1241"/>
    </row>
    <row r="447275" spans="109:109" x14ac:dyDescent="0.35">
      <c r="DE447275" s="1242"/>
    </row>
    <row r="447276" spans="109:109" x14ac:dyDescent="0.35">
      <c r="DE447276" s="1241"/>
    </row>
    <row r="447300" spans="109:109" x14ac:dyDescent="0.35">
      <c r="DE447300" s="1242"/>
    </row>
    <row r="447301" spans="109:109" x14ac:dyDescent="0.35">
      <c r="DE447301" s="1241"/>
    </row>
    <row r="447325" spans="109:109" x14ac:dyDescent="0.35">
      <c r="DE447325" s="1242"/>
    </row>
    <row r="447326" spans="109:109" x14ac:dyDescent="0.35">
      <c r="DE447326" s="1241"/>
    </row>
    <row r="447350" spans="109:109" x14ac:dyDescent="0.35">
      <c r="DE447350" s="1242"/>
    </row>
    <row r="447351" spans="109:109" x14ac:dyDescent="0.35">
      <c r="DE447351" s="1241"/>
    </row>
    <row r="447375" spans="109:109" x14ac:dyDescent="0.35">
      <c r="DE447375" s="1242"/>
    </row>
    <row r="447376" spans="109:109" x14ac:dyDescent="0.35">
      <c r="DE447376" s="1241"/>
    </row>
    <row r="447400" spans="109:109" x14ac:dyDescent="0.35">
      <c r="DE447400" s="1242"/>
    </row>
    <row r="447401" spans="109:109" x14ac:dyDescent="0.35">
      <c r="DE447401" s="1241"/>
    </row>
    <row r="447425" spans="109:109" x14ac:dyDescent="0.35">
      <c r="DE447425" s="1242"/>
    </row>
    <row r="447426" spans="109:109" x14ac:dyDescent="0.35">
      <c r="DE447426" s="1241"/>
    </row>
    <row r="447450" spans="109:109" x14ac:dyDescent="0.35">
      <c r="DE447450" s="1242"/>
    </row>
    <row r="447451" spans="109:109" x14ac:dyDescent="0.35">
      <c r="DE447451" s="1241"/>
    </row>
    <row r="447475" spans="109:109" x14ac:dyDescent="0.35">
      <c r="DE447475" s="1242"/>
    </row>
    <row r="447476" spans="109:109" x14ac:dyDescent="0.35">
      <c r="DE447476" s="1241"/>
    </row>
    <row r="447500" spans="109:109" x14ac:dyDescent="0.35">
      <c r="DE447500" s="1242"/>
    </row>
    <row r="447501" spans="109:109" x14ac:dyDescent="0.35">
      <c r="DE447501" s="1241"/>
    </row>
    <row r="447525" spans="109:109" x14ac:dyDescent="0.35">
      <c r="DE447525" s="1242"/>
    </row>
    <row r="447526" spans="109:109" x14ac:dyDescent="0.35">
      <c r="DE447526" s="1241"/>
    </row>
    <row r="447550" spans="109:109" x14ac:dyDescent="0.35">
      <c r="DE447550" s="1242"/>
    </row>
    <row r="447551" spans="109:109" x14ac:dyDescent="0.35">
      <c r="DE447551" s="1241"/>
    </row>
    <row r="447575" spans="109:109" x14ac:dyDescent="0.35">
      <c r="DE447575" s="1242"/>
    </row>
    <row r="447576" spans="109:109" x14ac:dyDescent="0.35">
      <c r="DE447576" s="1241"/>
    </row>
    <row r="447600" spans="109:109" x14ac:dyDescent="0.35">
      <c r="DE447600" s="1242"/>
    </row>
    <row r="447601" spans="109:109" x14ac:dyDescent="0.35">
      <c r="DE447601" s="1241"/>
    </row>
    <row r="447625" spans="109:109" x14ac:dyDescent="0.35">
      <c r="DE447625" s="1242"/>
    </row>
    <row r="447626" spans="109:109" x14ac:dyDescent="0.35">
      <c r="DE447626" s="1241"/>
    </row>
    <row r="447650" spans="109:109" x14ac:dyDescent="0.35">
      <c r="DE447650" s="1242"/>
    </row>
    <row r="447651" spans="109:109" x14ac:dyDescent="0.35">
      <c r="DE447651" s="1241"/>
    </row>
    <row r="447675" spans="109:109" x14ac:dyDescent="0.35">
      <c r="DE447675" s="1242"/>
    </row>
    <row r="447676" spans="109:109" x14ac:dyDescent="0.35">
      <c r="DE447676" s="1241"/>
    </row>
    <row r="447700" spans="109:109" x14ac:dyDescent="0.35">
      <c r="DE447700" s="1242"/>
    </row>
    <row r="447701" spans="109:109" x14ac:dyDescent="0.35">
      <c r="DE447701" s="1241"/>
    </row>
    <row r="447725" spans="109:109" x14ac:dyDescent="0.35">
      <c r="DE447725" s="1242"/>
    </row>
    <row r="447726" spans="109:109" x14ac:dyDescent="0.35">
      <c r="DE447726" s="1241"/>
    </row>
    <row r="447750" spans="109:109" x14ac:dyDescent="0.35">
      <c r="DE447750" s="1242"/>
    </row>
    <row r="447751" spans="109:109" x14ac:dyDescent="0.35">
      <c r="DE447751" s="1241"/>
    </row>
    <row r="447775" spans="109:109" x14ac:dyDescent="0.35">
      <c r="DE447775" s="1242"/>
    </row>
    <row r="447776" spans="109:109" x14ac:dyDescent="0.35">
      <c r="DE447776" s="1241"/>
    </row>
    <row r="447800" spans="109:109" x14ac:dyDescent="0.35">
      <c r="DE447800" s="1242"/>
    </row>
    <row r="447801" spans="109:109" x14ac:dyDescent="0.35">
      <c r="DE447801" s="1241"/>
    </row>
    <row r="447825" spans="109:109" x14ac:dyDescent="0.35">
      <c r="DE447825" s="1242"/>
    </row>
    <row r="447826" spans="109:109" x14ac:dyDescent="0.35">
      <c r="DE447826" s="1241"/>
    </row>
    <row r="447850" spans="109:109" x14ac:dyDescent="0.35">
      <c r="DE447850" s="1242"/>
    </row>
    <row r="447851" spans="109:109" x14ac:dyDescent="0.35">
      <c r="DE447851" s="1241"/>
    </row>
    <row r="447875" spans="109:109" x14ac:dyDescent="0.35">
      <c r="DE447875" s="1242"/>
    </row>
    <row r="447876" spans="109:109" x14ac:dyDescent="0.35">
      <c r="DE447876" s="1241"/>
    </row>
    <row r="447900" spans="109:109" x14ac:dyDescent="0.35">
      <c r="DE447900" s="1242"/>
    </row>
    <row r="447901" spans="109:109" x14ac:dyDescent="0.35">
      <c r="DE447901" s="1241"/>
    </row>
    <row r="447925" spans="109:109" x14ac:dyDescent="0.35">
      <c r="DE447925" s="1242"/>
    </row>
    <row r="447926" spans="109:109" x14ac:dyDescent="0.35">
      <c r="DE447926" s="1241"/>
    </row>
    <row r="447950" spans="109:109" x14ac:dyDescent="0.35">
      <c r="DE447950" s="1242"/>
    </row>
    <row r="447951" spans="109:109" x14ac:dyDescent="0.35">
      <c r="DE447951" s="1241"/>
    </row>
    <row r="447975" spans="109:109" x14ac:dyDescent="0.35">
      <c r="DE447975" s="1242"/>
    </row>
    <row r="447976" spans="109:109" x14ac:dyDescent="0.35">
      <c r="DE447976" s="1241"/>
    </row>
    <row r="448000" spans="109:109" x14ac:dyDescent="0.35">
      <c r="DE448000" s="1242"/>
    </row>
    <row r="448001" spans="109:109" x14ac:dyDescent="0.35">
      <c r="DE448001" s="1241"/>
    </row>
    <row r="448025" spans="109:109" x14ac:dyDescent="0.35">
      <c r="DE448025" s="1242"/>
    </row>
    <row r="448026" spans="109:109" x14ac:dyDescent="0.35">
      <c r="DE448026" s="1241"/>
    </row>
    <row r="448050" spans="109:109" x14ac:dyDescent="0.35">
      <c r="DE448050" s="1242"/>
    </row>
    <row r="448051" spans="109:109" x14ac:dyDescent="0.35">
      <c r="DE448051" s="1241"/>
    </row>
    <row r="448075" spans="109:109" x14ac:dyDescent="0.35">
      <c r="DE448075" s="1242"/>
    </row>
    <row r="448076" spans="109:109" x14ac:dyDescent="0.35">
      <c r="DE448076" s="1241"/>
    </row>
    <row r="448100" spans="109:109" x14ac:dyDescent="0.35">
      <c r="DE448100" s="1242"/>
    </row>
    <row r="448101" spans="109:109" x14ac:dyDescent="0.35">
      <c r="DE448101" s="1241"/>
    </row>
    <row r="448125" spans="109:109" x14ac:dyDescent="0.35">
      <c r="DE448125" s="1242"/>
    </row>
    <row r="448126" spans="109:109" x14ac:dyDescent="0.35">
      <c r="DE448126" s="1241"/>
    </row>
    <row r="448150" spans="109:109" x14ac:dyDescent="0.35">
      <c r="DE448150" s="1242"/>
    </row>
    <row r="448151" spans="109:109" x14ac:dyDescent="0.35">
      <c r="DE448151" s="1241"/>
    </row>
    <row r="448175" spans="109:109" x14ac:dyDescent="0.35">
      <c r="DE448175" s="1242"/>
    </row>
    <row r="448176" spans="109:109" x14ac:dyDescent="0.35">
      <c r="DE448176" s="1241"/>
    </row>
    <row r="448200" spans="109:109" x14ac:dyDescent="0.35">
      <c r="DE448200" s="1242"/>
    </row>
    <row r="448201" spans="109:109" x14ac:dyDescent="0.35">
      <c r="DE448201" s="1241"/>
    </row>
    <row r="448225" spans="109:109" x14ac:dyDescent="0.35">
      <c r="DE448225" s="1242"/>
    </row>
    <row r="448226" spans="109:109" x14ac:dyDescent="0.35">
      <c r="DE448226" s="1241"/>
    </row>
    <row r="448250" spans="109:109" x14ac:dyDescent="0.35">
      <c r="DE448250" s="1242"/>
    </row>
    <row r="448251" spans="109:109" x14ac:dyDescent="0.35">
      <c r="DE448251" s="1241"/>
    </row>
    <row r="448275" spans="109:109" x14ac:dyDescent="0.35">
      <c r="DE448275" s="1242"/>
    </row>
    <row r="448276" spans="109:109" x14ac:dyDescent="0.35">
      <c r="DE448276" s="1241"/>
    </row>
    <row r="448300" spans="109:109" x14ac:dyDescent="0.35">
      <c r="DE448300" s="1242"/>
    </row>
    <row r="448301" spans="109:109" x14ac:dyDescent="0.35">
      <c r="DE448301" s="1241"/>
    </row>
    <row r="448325" spans="109:109" x14ac:dyDescent="0.35">
      <c r="DE448325" s="1242"/>
    </row>
    <row r="448326" spans="109:109" x14ac:dyDescent="0.35">
      <c r="DE448326" s="1241"/>
    </row>
    <row r="448350" spans="109:109" x14ac:dyDescent="0.35">
      <c r="DE448350" s="1242"/>
    </row>
    <row r="448351" spans="109:109" x14ac:dyDescent="0.35">
      <c r="DE448351" s="1241"/>
    </row>
    <row r="448375" spans="109:109" x14ac:dyDescent="0.35">
      <c r="DE448375" s="1242"/>
    </row>
    <row r="448376" spans="109:109" x14ac:dyDescent="0.35">
      <c r="DE448376" s="1241"/>
    </row>
    <row r="448400" spans="109:109" x14ac:dyDescent="0.35">
      <c r="DE448400" s="1242"/>
    </row>
    <row r="448401" spans="109:109" x14ac:dyDescent="0.35">
      <c r="DE448401" s="1241"/>
    </row>
    <row r="448425" spans="109:109" x14ac:dyDescent="0.35">
      <c r="DE448425" s="1242"/>
    </row>
    <row r="448426" spans="109:109" x14ac:dyDescent="0.35">
      <c r="DE448426" s="1241"/>
    </row>
    <row r="448450" spans="109:109" x14ac:dyDescent="0.35">
      <c r="DE448450" s="1242"/>
    </row>
    <row r="448451" spans="109:109" x14ac:dyDescent="0.35">
      <c r="DE448451" s="1241"/>
    </row>
    <row r="448475" spans="109:109" x14ac:dyDescent="0.35">
      <c r="DE448475" s="1242"/>
    </row>
    <row r="448476" spans="109:109" x14ac:dyDescent="0.35">
      <c r="DE448476" s="1241"/>
    </row>
    <row r="448500" spans="109:109" x14ac:dyDescent="0.35">
      <c r="DE448500" s="1242"/>
    </row>
    <row r="448501" spans="109:109" x14ac:dyDescent="0.35">
      <c r="DE448501" s="1241"/>
    </row>
    <row r="448525" spans="109:109" x14ac:dyDescent="0.35">
      <c r="DE448525" s="1242"/>
    </row>
    <row r="448526" spans="109:109" x14ac:dyDescent="0.35">
      <c r="DE448526" s="1241"/>
    </row>
    <row r="448550" spans="109:109" x14ac:dyDescent="0.35">
      <c r="DE448550" s="1242"/>
    </row>
    <row r="448551" spans="109:109" x14ac:dyDescent="0.35">
      <c r="DE448551" s="1241"/>
    </row>
    <row r="448575" spans="109:109" x14ac:dyDescent="0.35">
      <c r="DE448575" s="1242"/>
    </row>
    <row r="448576" spans="109:109" x14ac:dyDescent="0.35">
      <c r="DE448576" s="1241"/>
    </row>
    <row r="448600" spans="109:109" x14ac:dyDescent="0.35">
      <c r="DE448600" s="1242"/>
    </row>
    <row r="448601" spans="109:109" x14ac:dyDescent="0.35">
      <c r="DE448601" s="1241"/>
    </row>
    <row r="448625" spans="109:109" x14ac:dyDescent="0.35">
      <c r="DE448625" s="1242"/>
    </row>
    <row r="448626" spans="109:109" x14ac:dyDescent="0.35">
      <c r="DE448626" s="1241"/>
    </row>
    <row r="448650" spans="109:109" x14ac:dyDescent="0.35">
      <c r="DE448650" s="1242"/>
    </row>
    <row r="448651" spans="109:109" x14ac:dyDescent="0.35">
      <c r="DE448651" s="1241"/>
    </row>
    <row r="448675" spans="109:109" x14ac:dyDescent="0.35">
      <c r="DE448675" s="1242"/>
    </row>
    <row r="448676" spans="109:109" x14ac:dyDescent="0.35">
      <c r="DE448676" s="1241"/>
    </row>
    <row r="448700" spans="109:109" x14ac:dyDescent="0.35">
      <c r="DE448700" s="1242"/>
    </row>
    <row r="448701" spans="109:109" x14ac:dyDescent="0.35">
      <c r="DE448701" s="1241"/>
    </row>
    <row r="448725" spans="109:109" x14ac:dyDescent="0.35">
      <c r="DE448725" s="1242"/>
    </row>
    <row r="448726" spans="109:109" x14ac:dyDescent="0.35">
      <c r="DE448726" s="1241"/>
    </row>
    <row r="448750" spans="109:109" x14ac:dyDescent="0.35">
      <c r="DE448750" s="1242"/>
    </row>
    <row r="448751" spans="109:109" x14ac:dyDescent="0.35">
      <c r="DE448751" s="1241"/>
    </row>
    <row r="448775" spans="109:109" x14ac:dyDescent="0.35">
      <c r="DE448775" s="1242"/>
    </row>
    <row r="448776" spans="109:109" x14ac:dyDescent="0.35">
      <c r="DE448776" s="1241"/>
    </row>
    <row r="448800" spans="109:109" x14ac:dyDescent="0.35">
      <c r="DE448800" s="1242"/>
    </row>
    <row r="448801" spans="109:109" x14ac:dyDescent="0.35">
      <c r="DE448801" s="1241"/>
    </row>
    <row r="448825" spans="109:109" x14ac:dyDescent="0.35">
      <c r="DE448825" s="1242"/>
    </row>
    <row r="448826" spans="109:109" x14ac:dyDescent="0.35">
      <c r="DE448826" s="1241"/>
    </row>
    <row r="448850" spans="109:109" x14ac:dyDescent="0.35">
      <c r="DE448850" s="1242"/>
    </row>
    <row r="448851" spans="109:109" x14ac:dyDescent="0.35">
      <c r="DE448851" s="1241"/>
    </row>
    <row r="448875" spans="109:109" x14ac:dyDescent="0.35">
      <c r="DE448875" s="1242"/>
    </row>
    <row r="448876" spans="109:109" x14ac:dyDescent="0.35">
      <c r="DE448876" s="1241"/>
    </row>
    <row r="448900" spans="109:109" x14ac:dyDescent="0.35">
      <c r="DE448900" s="1242"/>
    </row>
    <row r="448901" spans="109:109" x14ac:dyDescent="0.35">
      <c r="DE448901" s="1241"/>
    </row>
    <row r="448925" spans="109:109" x14ac:dyDescent="0.35">
      <c r="DE448925" s="1242"/>
    </row>
    <row r="448926" spans="109:109" x14ac:dyDescent="0.35">
      <c r="DE448926" s="1241"/>
    </row>
    <row r="448950" spans="109:109" x14ac:dyDescent="0.35">
      <c r="DE448950" s="1242"/>
    </row>
    <row r="448951" spans="109:109" x14ac:dyDescent="0.35">
      <c r="DE448951" s="1241"/>
    </row>
    <row r="448975" spans="109:109" x14ac:dyDescent="0.35">
      <c r="DE448975" s="1242"/>
    </row>
    <row r="448976" spans="109:109" x14ac:dyDescent="0.35">
      <c r="DE448976" s="1241"/>
    </row>
    <row r="449000" spans="109:109" x14ac:dyDescent="0.35">
      <c r="DE449000" s="1242"/>
    </row>
    <row r="449001" spans="109:109" x14ac:dyDescent="0.35">
      <c r="DE449001" s="1241"/>
    </row>
    <row r="449025" spans="109:109" x14ac:dyDescent="0.35">
      <c r="DE449025" s="1242"/>
    </row>
    <row r="449026" spans="109:109" x14ac:dyDescent="0.35">
      <c r="DE449026" s="1241"/>
    </row>
    <row r="449050" spans="109:109" x14ac:dyDescent="0.35">
      <c r="DE449050" s="1242"/>
    </row>
    <row r="449051" spans="109:109" x14ac:dyDescent="0.35">
      <c r="DE449051" s="1241"/>
    </row>
    <row r="449075" spans="109:109" x14ac:dyDescent="0.35">
      <c r="DE449075" s="1242"/>
    </row>
    <row r="449076" spans="109:109" x14ac:dyDescent="0.35">
      <c r="DE449076" s="1241"/>
    </row>
    <row r="449100" spans="109:109" x14ac:dyDescent="0.35">
      <c r="DE449100" s="1242"/>
    </row>
    <row r="449101" spans="109:109" x14ac:dyDescent="0.35">
      <c r="DE449101" s="1241"/>
    </row>
    <row r="449125" spans="109:109" x14ac:dyDescent="0.35">
      <c r="DE449125" s="1242"/>
    </row>
    <row r="449126" spans="109:109" x14ac:dyDescent="0.35">
      <c r="DE449126" s="1241"/>
    </row>
    <row r="449150" spans="109:109" x14ac:dyDescent="0.35">
      <c r="DE449150" s="1242"/>
    </row>
    <row r="449151" spans="109:109" x14ac:dyDescent="0.35">
      <c r="DE449151" s="1241"/>
    </row>
    <row r="449175" spans="109:109" x14ac:dyDescent="0.35">
      <c r="DE449175" s="1242"/>
    </row>
    <row r="449176" spans="109:109" x14ac:dyDescent="0.35">
      <c r="DE449176" s="1241"/>
    </row>
    <row r="449200" spans="109:109" x14ac:dyDescent="0.35">
      <c r="DE449200" s="1242"/>
    </row>
    <row r="449201" spans="109:109" x14ac:dyDescent="0.35">
      <c r="DE449201" s="1241"/>
    </row>
    <row r="449225" spans="109:109" x14ac:dyDescent="0.35">
      <c r="DE449225" s="1242"/>
    </row>
    <row r="449226" spans="109:109" x14ac:dyDescent="0.35">
      <c r="DE449226" s="1241"/>
    </row>
    <row r="449250" spans="109:109" x14ac:dyDescent="0.35">
      <c r="DE449250" s="1242"/>
    </row>
    <row r="449251" spans="109:109" x14ac:dyDescent="0.35">
      <c r="DE449251" s="1241"/>
    </row>
    <row r="449275" spans="109:109" x14ac:dyDescent="0.35">
      <c r="DE449275" s="1242"/>
    </row>
    <row r="449276" spans="109:109" x14ac:dyDescent="0.35">
      <c r="DE449276" s="1241"/>
    </row>
    <row r="449300" spans="109:109" x14ac:dyDescent="0.35">
      <c r="DE449300" s="1242"/>
    </row>
    <row r="449301" spans="109:109" x14ac:dyDescent="0.35">
      <c r="DE449301" s="1241"/>
    </row>
    <row r="449325" spans="109:109" x14ac:dyDescent="0.35">
      <c r="DE449325" s="1242"/>
    </row>
    <row r="449326" spans="109:109" x14ac:dyDescent="0.35">
      <c r="DE449326" s="1241"/>
    </row>
    <row r="449350" spans="109:109" x14ac:dyDescent="0.35">
      <c r="DE449350" s="1242"/>
    </row>
    <row r="449351" spans="109:109" x14ac:dyDescent="0.35">
      <c r="DE449351" s="1241"/>
    </row>
    <row r="449375" spans="109:109" x14ac:dyDescent="0.35">
      <c r="DE449375" s="1242"/>
    </row>
    <row r="449376" spans="109:109" x14ac:dyDescent="0.35">
      <c r="DE449376" s="1241"/>
    </row>
    <row r="449400" spans="109:109" x14ac:dyDescent="0.35">
      <c r="DE449400" s="1242"/>
    </row>
    <row r="449401" spans="109:109" x14ac:dyDescent="0.35">
      <c r="DE449401" s="1241"/>
    </row>
    <row r="449425" spans="109:109" x14ac:dyDescent="0.35">
      <c r="DE449425" s="1242"/>
    </row>
    <row r="449426" spans="109:109" x14ac:dyDescent="0.35">
      <c r="DE449426" s="1241"/>
    </row>
    <row r="449450" spans="109:109" x14ac:dyDescent="0.35">
      <c r="DE449450" s="1242"/>
    </row>
    <row r="449451" spans="109:109" x14ac:dyDescent="0.35">
      <c r="DE449451" s="1241"/>
    </row>
    <row r="449475" spans="109:109" x14ac:dyDescent="0.35">
      <c r="DE449475" s="1242"/>
    </row>
    <row r="449476" spans="109:109" x14ac:dyDescent="0.35">
      <c r="DE449476" s="1241"/>
    </row>
    <row r="449500" spans="109:109" x14ac:dyDescent="0.35">
      <c r="DE449500" s="1242"/>
    </row>
    <row r="449501" spans="109:109" x14ac:dyDescent="0.35">
      <c r="DE449501" s="1241"/>
    </row>
    <row r="449525" spans="109:109" x14ac:dyDescent="0.35">
      <c r="DE449525" s="1242"/>
    </row>
    <row r="449526" spans="109:109" x14ac:dyDescent="0.35">
      <c r="DE449526" s="1241"/>
    </row>
    <row r="449550" spans="109:109" x14ac:dyDescent="0.35">
      <c r="DE449550" s="1242"/>
    </row>
    <row r="449551" spans="109:109" x14ac:dyDescent="0.35">
      <c r="DE449551" s="1241"/>
    </row>
    <row r="449575" spans="109:109" x14ac:dyDescent="0.35">
      <c r="DE449575" s="1242"/>
    </row>
    <row r="449576" spans="109:109" x14ac:dyDescent="0.35">
      <c r="DE449576" s="1241"/>
    </row>
    <row r="449600" spans="109:109" x14ac:dyDescent="0.35">
      <c r="DE449600" s="1242"/>
    </row>
    <row r="449601" spans="109:109" x14ac:dyDescent="0.35">
      <c r="DE449601" s="1241"/>
    </row>
    <row r="449625" spans="109:109" x14ac:dyDescent="0.35">
      <c r="DE449625" s="1242"/>
    </row>
    <row r="449626" spans="109:109" x14ac:dyDescent="0.35">
      <c r="DE449626" s="1241"/>
    </row>
    <row r="449650" spans="109:109" x14ac:dyDescent="0.35">
      <c r="DE449650" s="1242"/>
    </row>
    <row r="449651" spans="109:109" x14ac:dyDescent="0.35">
      <c r="DE449651" s="1241"/>
    </row>
    <row r="449675" spans="109:109" x14ac:dyDescent="0.35">
      <c r="DE449675" s="1242"/>
    </row>
    <row r="449676" spans="109:109" x14ac:dyDescent="0.35">
      <c r="DE449676" s="1241"/>
    </row>
    <row r="449700" spans="109:109" x14ac:dyDescent="0.35">
      <c r="DE449700" s="1242"/>
    </row>
    <row r="449701" spans="109:109" x14ac:dyDescent="0.35">
      <c r="DE449701" s="1241"/>
    </row>
    <row r="449725" spans="109:109" x14ac:dyDescent="0.35">
      <c r="DE449725" s="1242"/>
    </row>
    <row r="449726" spans="109:109" x14ac:dyDescent="0.35">
      <c r="DE449726" s="1241"/>
    </row>
    <row r="449750" spans="109:109" x14ac:dyDescent="0.35">
      <c r="DE449750" s="1242"/>
    </row>
    <row r="449751" spans="109:109" x14ac:dyDescent="0.35">
      <c r="DE449751" s="1241"/>
    </row>
    <row r="449775" spans="109:109" x14ac:dyDescent="0.35">
      <c r="DE449775" s="1242"/>
    </row>
    <row r="449776" spans="109:109" x14ac:dyDescent="0.35">
      <c r="DE449776" s="1241"/>
    </row>
    <row r="449800" spans="109:109" x14ac:dyDescent="0.35">
      <c r="DE449800" s="1242"/>
    </row>
    <row r="449801" spans="109:109" x14ac:dyDescent="0.35">
      <c r="DE449801" s="1241"/>
    </row>
    <row r="449825" spans="109:109" x14ac:dyDescent="0.35">
      <c r="DE449825" s="1242"/>
    </row>
    <row r="449826" spans="109:109" x14ac:dyDescent="0.35">
      <c r="DE449826" s="1241"/>
    </row>
    <row r="449850" spans="109:109" x14ac:dyDescent="0.35">
      <c r="DE449850" s="1242"/>
    </row>
    <row r="449851" spans="109:109" x14ac:dyDescent="0.35">
      <c r="DE449851" s="1241"/>
    </row>
    <row r="449875" spans="109:109" x14ac:dyDescent="0.35">
      <c r="DE449875" s="1242"/>
    </row>
    <row r="449876" spans="109:109" x14ac:dyDescent="0.35">
      <c r="DE449876" s="1241"/>
    </row>
    <row r="449900" spans="109:109" x14ac:dyDescent="0.35">
      <c r="DE449900" s="1242"/>
    </row>
    <row r="449901" spans="109:109" x14ac:dyDescent="0.35">
      <c r="DE449901" s="1241"/>
    </row>
    <row r="449925" spans="109:109" x14ac:dyDescent="0.35">
      <c r="DE449925" s="1242"/>
    </row>
    <row r="449926" spans="109:109" x14ac:dyDescent="0.35">
      <c r="DE449926" s="1241"/>
    </row>
    <row r="449950" spans="109:109" x14ac:dyDescent="0.35">
      <c r="DE449950" s="1242"/>
    </row>
    <row r="449951" spans="109:109" x14ac:dyDescent="0.35">
      <c r="DE449951" s="1241"/>
    </row>
    <row r="449975" spans="109:109" x14ac:dyDescent="0.35">
      <c r="DE449975" s="1242"/>
    </row>
    <row r="449976" spans="109:109" x14ac:dyDescent="0.35">
      <c r="DE449976" s="1241"/>
    </row>
    <row r="450000" spans="109:109" x14ac:dyDescent="0.35">
      <c r="DE450000" s="1242"/>
    </row>
    <row r="450001" spans="109:109" x14ac:dyDescent="0.35">
      <c r="DE450001" s="1241"/>
    </row>
    <row r="450025" spans="109:109" x14ac:dyDescent="0.35">
      <c r="DE450025" s="1242"/>
    </row>
    <row r="450026" spans="109:109" x14ac:dyDescent="0.35">
      <c r="DE450026" s="1241"/>
    </row>
    <row r="450050" spans="109:109" x14ac:dyDescent="0.35">
      <c r="DE450050" s="1242"/>
    </row>
    <row r="450051" spans="109:109" x14ac:dyDescent="0.35">
      <c r="DE450051" s="1241"/>
    </row>
    <row r="450075" spans="109:109" x14ac:dyDescent="0.35">
      <c r="DE450075" s="1242"/>
    </row>
    <row r="450076" spans="109:109" x14ac:dyDescent="0.35">
      <c r="DE450076" s="1241"/>
    </row>
    <row r="450100" spans="109:109" x14ac:dyDescent="0.35">
      <c r="DE450100" s="1242"/>
    </row>
    <row r="450101" spans="109:109" x14ac:dyDescent="0.35">
      <c r="DE450101" s="1241"/>
    </row>
    <row r="450125" spans="109:109" x14ac:dyDescent="0.35">
      <c r="DE450125" s="1242"/>
    </row>
    <row r="450126" spans="109:109" x14ac:dyDescent="0.35">
      <c r="DE450126" s="1241"/>
    </row>
    <row r="450150" spans="109:109" x14ac:dyDescent="0.35">
      <c r="DE450150" s="1242"/>
    </row>
    <row r="450151" spans="109:109" x14ac:dyDescent="0.35">
      <c r="DE450151" s="1241"/>
    </row>
    <row r="450175" spans="109:109" x14ac:dyDescent="0.35">
      <c r="DE450175" s="1242"/>
    </row>
    <row r="450176" spans="109:109" x14ac:dyDescent="0.35">
      <c r="DE450176" s="1241"/>
    </row>
    <row r="450200" spans="109:109" x14ac:dyDescent="0.35">
      <c r="DE450200" s="1242"/>
    </row>
    <row r="450201" spans="109:109" x14ac:dyDescent="0.35">
      <c r="DE450201" s="1241"/>
    </row>
    <row r="450225" spans="109:109" x14ac:dyDescent="0.35">
      <c r="DE450225" s="1242"/>
    </row>
    <row r="450226" spans="109:109" x14ac:dyDescent="0.35">
      <c r="DE450226" s="1241"/>
    </row>
    <row r="450250" spans="109:109" x14ac:dyDescent="0.35">
      <c r="DE450250" s="1242"/>
    </row>
    <row r="450251" spans="109:109" x14ac:dyDescent="0.35">
      <c r="DE450251" s="1241"/>
    </row>
    <row r="450275" spans="109:109" x14ac:dyDescent="0.35">
      <c r="DE450275" s="1242"/>
    </row>
    <row r="450276" spans="109:109" x14ac:dyDescent="0.35">
      <c r="DE450276" s="1241"/>
    </row>
    <row r="450300" spans="109:109" x14ac:dyDescent="0.35">
      <c r="DE450300" s="1242"/>
    </row>
    <row r="450301" spans="109:109" x14ac:dyDescent="0.35">
      <c r="DE450301" s="1241"/>
    </row>
    <row r="450325" spans="109:109" x14ac:dyDescent="0.35">
      <c r="DE450325" s="1242"/>
    </row>
    <row r="450326" spans="109:109" x14ac:dyDescent="0.35">
      <c r="DE450326" s="1241"/>
    </row>
    <row r="450350" spans="109:109" x14ac:dyDescent="0.35">
      <c r="DE450350" s="1242"/>
    </row>
    <row r="450351" spans="109:109" x14ac:dyDescent="0.35">
      <c r="DE450351" s="1241"/>
    </row>
    <row r="450375" spans="109:109" x14ac:dyDescent="0.35">
      <c r="DE450375" s="1242"/>
    </row>
    <row r="450376" spans="109:109" x14ac:dyDescent="0.35">
      <c r="DE450376" s="1241"/>
    </row>
    <row r="450400" spans="109:109" x14ac:dyDescent="0.35">
      <c r="DE450400" s="1242"/>
    </row>
    <row r="450401" spans="109:109" x14ac:dyDescent="0.35">
      <c r="DE450401" s="1241"/>
    </row>
    <row r="450425" spans="109:109" x14ac:dyDescent="0.35">
      <c r="DE450425" s="1242"/>
    </row>
    <row r="450426" spans="109:109" x14ac:dyDescent="0.35">
      <c r="DE450426" s="1241"/>
    </row>
    <row r="450450" spans="109:109" x14ac:dyDescent="0.35">
      <c r="DE450450" s="1242"/>
    </row>
    <row r="450451" spans="109:109" x14ac:dyDescent="0.35">
      <c r="DE450451" s="1241"/>
    </row>
    <row r="450475" spans="109:109" x14ac:dyDescent="0.35">
      <c r="DE450475" s="1242"/>
    </row>
    <row r="450476" spans="109:109" x14ac:dyDescent="0.35">
      <c r="DE450476" s="1241"/>
    </row>
    <row r="450500" spans="109:109" x14ac:dyDescent="0.35">
      <c r="DE450500" s="1242"/>
    </row>
    <row r="450501" spans="109:109" x14ac:dyDescent="0.35">
      <c r="DE450501" s="1241"/>
    </row>
    <row r="450525" spans="109:109" x14ac:dyDescent="0.35">
      <c r="DE450525" s="1242"/>
    </row>
    <row r="450526" spans="109:109" x14ac:dyDescent="0.35">
      <c r="DE450526" s="1241"/>
    </row>
    <row r="450550" spans="109:109" x14ac:dyDescent="0.35">
      <c r="DE450550" s="1242"/>
    </row>
    <row r="450551" spans="109:109" x14ac:dyDescent="0.35">
      <c r="DE450551" s="1241"/>
    </row>
    <row r="450575" spans="109:109" x14ac:dyDescent="0.35">
      <c r="DE450575" s="1242"/>
    </row>
    <row r="450576" spans="109:109" x14ac:dyDescent="0.35">
      <c r="DE450576" s="1241"/>
    </row>
    <row r="450600" spans="109:109" x14ac:dyDescent="0.35">
      <c r="DE450600" s="1242"/>
    </row>
    <row r="450601" spans="109:109" x14ac:dyDescent="0.35">
      <c r="DE450601" s="1241"/>
    </row>
    <row r="450625" spans="109:109" x14ac:dyDescent="0.35">
      <c r="DE450625" s="1242"/>
    </row>
    <row r="450626" spans="109:109" x14ac:dyDescent="0.35">
      <c r="DE450626" s="1241"/>
    </row>
    <row r="450650" spans="109:109" x14ac:dyDescent="0.35">
      <c r="DE450650" s="1242"/>
    </row>
    <row r="450651" spans="109:109" x14ac:dyDescent="0.35">
      <c r="DE450651" s="1241"/>
    </row>
    <row r="450675" spans="109:109" x14ac:dyDescent="0.35">
      <c r="DE450675" s="1242"/>
    </row>
    <row r="450676" spans="109:109" x14ac:dyDescent="0.35">
      <c r="DE450676" s="1241"/>
    </row>
    <row r="450700" spans="109:109" x14ac:dyDescent="0.35">
      <c r="DE450700" s="1242"/>
    </row>
    <row r="450701" spans="109:109" x14ac:dyDescent="0.35">
      <c r="DE450701" s="1241"/>
    </row>
    <row r="450725" spans="109:109" x14ac:dyDescent="0.35">
      <c r="DE450725" s="1242"/>
    </row>
    <row r="450726" spans="109:109" x14ac:dyDescent="0.35">
      <c r="DE450726" s="1241"/>
    </row>
    <row r="450750" spans="109:109" x14ac:dyDescent="0.35">
      <c r="DE450750" s="1242"/>
    </row>
    <row r="450751" spans="109:109" x14ac:dyDescent="0.35">
      <c r="DE450751" s="1241"/>
    </row>
    <row r="450775" spans="109:109" x14ac:dyDescent="0.35">
      <c r="DE450775" s="1242"/>
    </row>
    <row r="450776" spans="109:109" x14ac:dyDescent="0.35">
      <c r="DE450776" s="1241"/>
    </row>
    <row r="450800" spans="109:109" x14ac:dyDescent="0.35">
      <c r="DE450800" s="1242"/>
    </row>
    <row r="450801" spans="109:109" x14ac:dyDescent="0.35">
      <c r="DE450801" s="1241"/>
    </row>
    <row r="450825" spans="109:109" x14ac:dyDescent="0.35">
      <c r="DE450825" s="1242"/>
    </row>
    <row r="450826" spans="109:109" x14ac:dyDescent="0.35">
      <c r="DE450826" s="1241"/>
    </row>
    <row r="450850" spans="109:109" x14ac:dyDescent="0.35">
      <c r="DE450850" s="1242"/>
    </row>
    <row r="450851" spans="109:109" x14ac:dyDescent="0.35">
      <c r="DE450851" s="1241"/>
    </row>
    <row r="450875" spans="109:109" x14ac:dyDescent="0.35">
      <c r="DE450875" s="1242"/>
    </row>
    <row r="450876" spans="109:109" x14ac:dyDescent="0.35">
      <c r="DE450876" s="1241"/>
    </row>
    <row r="450900" spans="109:109" x14ac:dyDescent="0.35">
      <c r="DE450900" s="1242"/>
    </row>
    <row r="450901" spans="109:109" x14ac:dyDescent="0.35">
      <c r="DE450901" s="1241"/>
    </row>
    <row r="450925" spans="109:109" x14ac:dyDescent="0.35">
      <c r="DE450925" s="1242"/>
    </row>
    <row r="450926" spans="109:109" x14ac:dyDescent="0.35">
      <c r="DE450926" s="1241"/>
    </row>
    <row r="450950" spans="109:109" x14ac:dyDescent="0.35">
      <c r="DE450950" s="1242"/>
    </row>
    <row r="450951" spans="109:109" x14ac:dyDescent="0.35">
      <c r="DE450951" s="1241"/>
    </row>
    <row r="450975" spans="109:109" x14ac:dyDescent="0.35">
      <c r="DE450975" s="1242"/>
    </row>
    <row r="450976" spans="109:109" x14ac:dyDescent="0.35">
      <c r="DE450976" s="1241"/>
    </row>
    <row r="451000" spans="109:109" x14ac:dyDescent="0.35">
      <c r="DE451000" s="1242"/>
    </row>
    <row r="451001" spans="109:109" x14ac:dyDescent="0.35">
      <c r="DE451001" s="1241"/>
    </row>
    <row r="451025" spans="109:109" x14ac:dyDescent="0.35">
      <c r="DE451025" s="1242"/>
    </row>
    <row r="451026" spans="109:109" x14ac:dyDescent="0.35">
      <c r="DE451026" s="1241"/>
    </row>
    <row r="451050" spans="109:109" x14ac:dyDescent="0.35">
      <c r="DE451050" s="1242"/>
    </row>
    <row r="451051" spans="109:109" x14ac:dyDescent="0.35">
      <c r="DE451051" s="1241"/>
    </row>
    <row r="451075" spans="109:109" x14ac:dyDescent="0.35">
      <c r="DE451075" s="1242"/>
    </row>
    <row r="451076" spans="109:109" x14ac:dyDescent="0.35">
      <c r="DE451076" s="1241"/>
    </row>
    <row r="451100" spans="109:109" x14ac:dyDescent="0.35">
      <c r="DE451100" s="1242"/>
    </row>
    <row r="451101" spans="109:109" x14ac:dyDescent="0.35">
      <c r="DE451101" s="1241"/>
    </row>
    <row r="451125" spans="109:109" x14ac:dyDescent="0.35">
      <c r="DE451125" s="1242"/>
    </row>
    <row r="451126" spans="109:109" x14ac:dyDescent="0.35">
      <c r="DE451126" s="1241"/>
    </row>
    <row r="451150" spans="109:109" x14ac:dyDescent="0.35">
      <c r="DE451150" s="1242"/>
    </row>
    <row r="451151" spans="109:109" x14ac:dyDescent="0.35">
      <c r="DE451151" s="1241"/>
    </row>
    <row r="451175" spans="109:109" x14ac:dyDescent="0.35">
      <c r="DE451175" s="1242"/>
    </row>
    <row r="451176" spans="109:109" x14ac:dyDescent="0.35">
      <c r="DE451176" s="1241"/>
    </row>
    <row r="451200" spans="109:109" x14ac:dyDescent="0.35">
      <c r="DE451200" s="1242"/>
    </row>
    <row r="451201" spans="109:109" x14ac:dyDescent="0.35">
      <c r="DE451201" s="1241"/>
    </row>
    <row r="451225" spans="109:109" x14ac:dyDescent="0.35">
      <c r="DE451225" s="1242"/>
    </row>
    <row r="451226" spans="109:109" x14ac:dyDescent="0.35">
      <c r="DE451226" s="1241"/>
    </row>
    <row r="451250" spans="109:109" x14ac:dyDescent="0.35">
      <c r="DE451250" s="1242"/>
    </row>
    <row r="451251" spans="109:109" x14ac:dyDescent="0.35">
      <c r="DE451251" s="1241"/>
    </row>
    <row r="451275" spans="109:109" x14ac:dyDescent="0.35">
      <c r="DE451275" s="1242"/>
    </row>
    <row r="451276" spans="109:109" x14ac:dyDescent="0.35">
      <c r="DE451276" s="1241"/>
    </row>
    <row r="451300" spans="109:109" x14ac:dyDescent="0.35">
      <c r="DE451300" s="1242"/>
    </row>
    <row r="451301" spans="109:109" x14ac:dyDescent="0.35">
      <c r="DE451301" s="1241"/>
    </row>
    <row r="451325" spans="109:109" x14ac:dyDescent="0.35">
      <c r="DE451325" s="1242"/>
    </row>
    <row r="451326" spans="109:109" x14ac:dyDescent="0.35">
      <c r="DE451326" s="1241"/>
    </row>
    <row r="451350" spans="109:109" x14ac:dyDescent="0.35">
      <c r="DE451350" s="1242"/>
    </row>
    <row r="451351" spans="109:109" x14ac:dyDescent="0.35">
      <c r="DE451351" s="1241"/>
    </row>
    <row r="451375" spans="109:109" x14ac:dyDescent="0.35">
      <c r="DE451375" s="1242"/>
    </row>
    <row r="451376" spans="109:109" x14ac:dyDescent="0.35">
      <c r="DE451376" s="1241"/>
    </row>
    <row r="451400" spans="109:109" x14ac:dyDescent="0.35">
      <c r="DE451400" s="1242"/>
    </row>
    <row r="451401" spans="109:109" x14ac:dyDescent="0.35">
      <c r="DE451401" s="1241"/>
    </row>
    <row r="451425" spans="109:109" x14ac:dyDescent="0.35">
      <c r="DE451425" s="1242"/>
    </row>
    <row r="451426" spans="109:109" x14ac:dyDescent="0.35">
      <c r="DE451426" s="1241"/>
    </row>
    <row r="451450" spans="109:109" x14ac:dyDescent="0.35">
      <c r="DE451450" s="1242"/>
    </row>
    <row r="451451" spans="109:109" x14ac:dyDescent="0.35">
      <c r="DE451451" s="1241"/>
    </row>
    <row r="451475" spans="109:109" x14ac:dyDescent="0.35">
      <c r="DE451475" s="1242"/>
    </row>
    <row r="451476" spans="109:109" x14ac:dyDescent="0.35">
      <c r="DE451476" s="1241"/>
    </row>
    <row r="451500" spans="109:109" x14ac:dyDescent="0.35">
      <c r="DE451500" s="1242"/>
    </row>
    <row r="451501" spans="109:109" x14ac:dyDescent="0.35">
      <c r="DE451501" s="1241"/>
    </row>
    <row r="451525" spans="109:109" x14ac:dyDescent="0.35">
      <c r="DE451525" s="1242"/>
    </row>
    <row r="451526" spans="109:109" x14ac:dyDescent="0.35">
      <c r="DE451526" s="1241"/>
    </row>
    <row r="451550" spans="109:109" x14ac:dyDescent="0.35">
      <c r="DE451550" s="1242"/>
    </row>
    <row r="451551" spans="109:109" x14ac:dyDescent="0.35">
      <c r="DE451551" s="1241"/>
    </row>
    <row r="451575" spans="109:109" x14ac:dyDescent="0.35">
      <c r="DE451575" s="1242"/>
    </row>
    <row r="451576" spans="109:109" x14ac:dyDescent="0.35">
      <c r="DE451576" s="1241"/>
    </row>
    <row r="451600" spans="109:109" x14ac:dyDescent="0.35">
      <c r="DE451600" s="1242"/>
    </row>
    <row r="451601" spans="109:109" x14ac:dyDescent="0.35">
      <c r="DE451601" s="1241"/>
    </row>
    <row r="451625" spans="109:109" x14ac:dyDescent="0.35">
      <c r="DE451625" s="1242"/>
    </row>
    <row r="451626" spans="109:109" x14ac:dyDescent="0.35">
      <c r="DE451626" s="1241"/>
    </row>
    <row r="451650" spans="109:109" x14ac:dyDescent="0.35">
      <c r="DE451650" s="1242"/>
    </row>
    <row r="451651" spans="109:109" x14ac:dyDescent="0.35">
      <c r="DE451651" s="1241"/>
    </row>
    <row r="451675" spans="109:109" x14ac:dyDescent="0.35">
      <c r="DE451675" s="1242"/>
    </row>
    <row r="451676" spans="109:109" x14ac:dyDescent="0.35">
      <c r="DE451676" s="1241"/>
    </row>
    <row r="451700" spans="109:109" x14ac:dyDescent="0.35">
      <c r="DE451700" s="1242"/>
    </row>
    <row r="451701" spans="109:109" x14ac:dyDescent="0.35">
      <c r="DE451701" s="1241"/>
    </row>
    <row r="451725" spans="109:109" x14ac:dyDescent="0.35">
      <c r="DE451725" s="1242"/>
    </row>
    <row r="451726" spans="109:109" x14ac:dyDescent="0.35">
      <c r="DE451726" s="1241"/>
    </row>
    <row r="451750" spans="109:109" x14ac:dyDescent="0.35">
      <c r="DE451750" s="1242"/>
    </row>
    <row r="451751" spans="109:109" x14ac:dyDescent="0.35">
      <c r="DE451751" s="1241"/>
    </row>
    <row r="451775" spans="109:109" x14ac:dyDescent="0.35">
      <c r="DE451775" s="1242"/>
    </row>
    <row r="451776" spans="109:109" x14ac:dyDescent="0.35">
      <c r="DE451776" s="1241"/>
    </row>
    <row r="451800" spans="109:109" x14ac:dyDescent="0.35">
      <c r="DE451800" s="1242"/>
    </row>
    <row r="451801" spans="109:109" x14ac:dyDescent="0.35">
      <c r="DE451801" s="1241"/>
    </row>
    <row r="451825" spans="109:109" x14ac:dyDescent="0.35">
      <c r="DE451825" s="1242"/>
    </row>
    <row r="451826" spans="109:109" x14ac:dyDescent="0.35">
      <c r="DE451826" s="1241"/>
    </row>
    <row r="451850" spans="109:109" x14ac:dyDescent="0.35">
      <c r="DE451850" s="1242"/>
    </row>
    <row r="451851" spans="109:109" x14ac:dyDescent="0.35">
      <c r="DE451851" s="1241"/>
    </row>
    <row r="451875" spans="109:109" x14ac:dyDescent="0.35">
      <c r="DE451875" s="1242"/>
    </row>
    <row r="451876" spans="109:109" x14ac:dyDescent="0.35">
      <c r="DE451876" s="1241"/>
    </row>
    <row r="451900" spans="109:109" x14ac:dyDescent="0.35">
      <c r="DE451900" s="1242"/>
    </row>
    <row r="451901" spans="109:109" x14ac:dyDescent="0.35">
      <c r="DE451901" s="1241"/>
    </row>
    <row r="451925" spans="109:109" x14ac:dyDescent="0.35">
      <c r="DE451925" s="1242"/>
    </row>
    <row r="451926" spans="109:109" x14ac:dyDescent="0.35">
      <c r="DE451926" s="1241"/>
    </row>
    <row r="451950" spans="109:109" x14ac:dyDescent="0.35">
      <c r="DE451950" s="1242"/>
    </row>
    <row r="451951" spans="109:109" x14ac:dyDescent="0.35">
      <c r="DE451951" s="1241"/>
    </row>
    <row r="451975" spans="109:109" x14ac:dyDescent="0.35">
      <c r="DE451975" s="1242"/>
    </row>
    <row r="451976" spans="109:109" x14ac:dyDescent="0.35">
      <c r="DE451976" s="1241"/>
    </row>
    <row r="452000" spans="109:109" x14ac:dyDescent="0.35">
      <c r="DE452000" s="1242"/>
    </row>
    <row r="452001" spans="109:109" x14ac:dyDescent="0.35">
      <c r="DE452001" s="1241"/>
    </row>
    <row r="452025" spans="109:109" x14ac:dyDescent="0.35">
      <c r="DE452025" s="1242"/>
    </row>
    <row r="452026" spans="109:109" x14ac:dyDescent="0.35">
      <c r="DE452026" s="1241"/>
    </row>
    <row r="452050" spans="109:109" x14ac:dyDescent="0.35">
      <c r="DE452050" s="1242"/>
    </row>
    <row r="452051" spans="109:109" x14ac:dyDescent="0.35">
      <c r="DE452051" s="1241"/>
    </row>
    <row r="452075" spans="109:109" x14ac:dyDescent="0.35">
      <c r="DE452075" s="1242"/>
    </row>
    <row r="452076" spans="109:109" x14ac:dyDescent="0.35">
      <c r="DE452076" s="1241"/>
    </row>
    <row r="452100" spans="109:109" x14ac:dyDescent="0.35">
      <c r="DE452100" s="1242"/>
    </row>
    <row r="452101" spans="109:109" x14ac:dyDescent="0.35">
      <c r="DE452101" s="1241"/>
    </row>
    <row r="452125" spans="109:109" x14ac:dyDescent="0.35">
      <c r="DE452125" s="1242"/>
    </row>
    <row r="452126" spans="109:109" x14ac:dyDescent="0.35">
      <c r="DE452126" s="1241"/>
    </row>
    <row r="452150" spans="109:109" x14ac:dyDescent="0.35">
      <c r="DE452150" s="1242"/>
    </row>
    <row r="452151" spans="109:109" x14ac:dyDescent="0.35">
      <c r="DE452151" s="1241"/>
    </row>
    <row r="452175" spans="109:109" x14ac:dyDescent="0.35">
      <c r="DE452175" s="1242"/>
    </row>
    <row r="452176" spans="109:109" x14ac:dyDescent="0.35">
      <c r="DE452176" s="1241"/>
    </row>
    <row r="452200" spans="109:109" x14ac:dyDescent="0.35">
      <c r="DE452200" s="1242"/>
    </row>
    <row r="452201" spans="109:109" x14ac:dyDescent="0.35">
      <c r="DE452201" s="1241"/>
    </row>
    <row r="452225" spans="109:109" x14ac:dyDescent="0.35">
      <c r="DE452225" s="1242"/>
    </row>
    <row r="452226" spans="109:109" x14ac:dyDescent="0.35">
      <c r="DE452226" s="1241"/>
    </row>
    <row r="452250" spans="109:109" x14ac:dyDescent="0.35">
      <c r="DE452250" s="1242"/>
    </row>
    <row r="452251" spans="109:109" x14ac:dyDescent="0.35">
      <c r="DE452251" s="1241"/>
    </row>
    <row r="452275" spans="109:109" x14ac:dyDescent="0.35">
      <c r="DE452275" s="1242"/>
    </row>
    <row r="452276" spans="109:109" x14ac:dyDescent="0.35">
      <c r="DE452276" s="1241"/>
    </row>
    <row r="452300" spans="109:109" x14ac:dyDescent="0.35">
      <c r="DE452300" s="1242"/>
    </row>
    <row r="452301" spans="109:109" x14ac:dyDescent="0.35">
      <c r="DE452301" s="1241"/>
    </row>
    <row r="452325" spans="109:109" x14ac:dyDescent="0.35">
      <c r="DE452325" s="1242"/>
    </row>
    <row r="452326" spans="109:109" x14ac:dyDescent="0.35">
      <c r="DE452326" s="1241"/>
    </row>
    <row r="452350" spans="109:109" x14ac:dyDescent="0.35">
      <c r="DE452350" s="1242"/>
    </row>
    <row r="452351" spans="109:109" x14ac:dyDescent="0.35">
      <c r="DE452351" s="1241"/>
    </row>
    <row r="452375" spans="109:109" x14ac:dyDescent="0.35">
      <c r="DE452375" s="1242"/>
    </row>
    <row r="452376" spans="109:109" x14ac:dyDescent="0.35">
      <c r="DE452376" s="1241"/>
    </row>
    <row r="452400" spans="109:109" x14ac:dyDescent="0.35">
      <c r="DE452400" s="1242"/>
    </row>
    <row r="452401" spans="109:109" x14ac:dyDescent="0.35">
      <c r="DE452401" s="1241"/>
    </row>
    <row r="452425" spans="109:109" x14ac:dyDescent="0.35">
      <c r="DE452425" s="1242"/>
    </row>
    <row r="452426" spans="109:109" x14ac:dyDescent="0.35">
      <c r="DE452426" s="1241"/>
    </row>
    <row r="452450" spans="109:109" x14ac:dyDescent="0.35">
      <c r="DE452450" s="1242"/>
    </row>
    <row r="452451" spans="109:109" x14ac:dyDescent="0.35">
      <c r="DE452451" s="1241"/>
    </row>
    <row r="452475" spans="109:109" x14ac:dyDescent="0.35">
      <c r="DE452475" s="1242"/>
    </row>
    <row r="452476" spans="109:109" x14ac:dyDescent="0.35">
      <c r="DE452476" s="1241"/>
    </row>
    <row r="452500" spans="109:109" x14ac:dyDescent="0.35">
      <c r="DE452500" s="1242"/>
    </row>
    <row r="452501" spans="109:109" x14ac:dyDescent="0.35">
      <c r="DE452501" s="1241"/>
    </row>
    <row r="452525" spans="109:109" x14ac:dyDescent="0.35">
      <c r="DE452525" s="1242"/>
    </row>
    <row r="452526" spans="109:109" x14ac:dyDescent="0.35">
      <c r="DE452526" s="1241"/>
    </row>
    <row r="452550" spans="109:109" x14ac:dyDescent="0.35">
      <c r="DE452550" s="1242"/>
    </row>
    <row r="452551" spans="109:109" x14ac:dyDescent="0.35">
      <c r="DE452551" s="1241"/>
    </row>
    <row r="452575" spans="109:109" x14ac:dyDescent="0.35">
      <c r="DE452575" s="1242"/>
    </row>
    <row r="452576" spans="109:109" x14ac:dyDescent="0.35">
      <c r="DE452576" s="1241"/>
    </row>
    <row r="452600" spans="109:109" x14ac:dyDescent="0.35">
      <c r="DE452600" s="1242"/>
    </row>
    <row r="452601" spans="109:109" x14ac:dyDescent="0.35">
      <c r="DE452601" s="1241"/>
    </row>
    <row r="452625" spans="109:109" x14ac:dyDescent="0.35">
      <c r="DE452625" s="1242"/>
    </row>
    <row r="452626" spans="109:109" x14ac:dyDescent="0.35">
      <c r="DE452626" s="1241"/>
    </row>
    <row r="452650" spans="109:109" x14ac:dyDescent="0.35">
      <c r="DE452650" s="1242"/>
    </row>
    <row r="452651" spans="109:109" x14ac:dyDescent="0.35">
      <c r="DE452651" s="1241"/>
    </row>
    <row r="452675" spans="109:109" x14ac:dyDescent="0.35">
      <c r="DE452675" s="1242"/>
    </row>
    <row r="452676" spans="109:109" x14ac:dyDescent="0.35">
      <c r="DE452676" s="1241"/>
    </row>
    <row r="452700" spans="109:109" x14ac:dyDescent="0.35">
      <c r="DE452700" s="1242"/>
    </row>
    <row r="452701" spans="109:109" x14ac:dyDescent="0.35">
      <c r="DE452701" s="1241"/>
    </row>
    <row r="452725" spans="109:109" x14ac:dyDescent="0.35">
      <c r="DE452725" s="1242"/>
    </row>
    <row r="452726" spans="109:109" x14ac:dyDescent="0.35">
      <c r="DE452726" s="1241"/>
    </row>
    <row r="452750" spans="109:109" x14ac:dyDescent="0.35">
      <c r="DE452750" s="1242"/>
    </row>
    <row r="452751" spans="109:109" x14ac:dyDescent="0.35">
      <c r="DE452751" s="1241"/>
    </row>
    <row r="452775" spans="109:109" x14ac:dyDescent="0.35">
      <c r="DE452775" s="1242"/>
    </row>
    <row r="452776" spans="109:109" x14ac:dyDescent="0.35">
      <c r="DE452776" s="1241"/>
    </row>
    <row r="452800" spans="109:109" x14ac:dyDescent="0.35">
      <c r="DE452800" s="1242"/>
    </row>
    <row r="452801" spans="109:109" x14ac:dyDescent="0.35">
      <c r="DE452801" s="1241"/>
    </row>
    <row r="452825" spans="109:109" x14ac:dyDescent="0.35">
      <c r="DE452825" s="1242"/>
    </row>
    <row r="452826" spans="109:109" x14ac:dyDescent="0.35">
      <c r="DE452826" s="1241"/>
    </row>
    <row r="452850" spans="109:109" x14ac:dyDescent="0.35">
      <c r="DE452850" s="1242"/>
    </row>
    <row r="452851" spans="109:109" x14ac:dyDescent="0.35">
      <c r="DE452851" s="1241"/>
    </row>
    <row r="452875" spans="109:109" x14ac:dyDescent="0.35">
      <c r="DE452875" s="1242"/>
    </row>
    <row r="452876" spans="109:109" x14ac:dyDescent="0.35">
      <c r="DE452876" s="1241"/>
    </row>
    <row r="452900" spans="109:109" x14ac:dyDescent="0.35">
      <c r="DE452900" s="1242"/>
    </row>
    <row r="452901" spans="109:109" x14ac:dyDescent="0.35">
      <c r="DE452901" s="1241"/>
    </row>
    <row r="452925" spans="109:109" x14ac:dyDescent="0.35">
      <c r="DE452925" s="1242"/>
    </row>
    <row r="452926" spans="109:109" x14ac:dyDescent="0.35">
      <c r="DE452926" s="1241"/>
    </row>
    <row r="452950" spans="109:109" x14ac:dyDescent="0.35">
      <c r="DE452950" s="1242"/>
    </row>
    <row r="452951" spans="109:109" x14ac:dyDescent="0.35">
      <c r="DE452951" s="1241"/>
    </row>
    <row r="452975" spans="109:109" x14ac:dyDescent="0.35">
      <c r="DE452975" s="1242"/>
    </row>
    <row r="452976" spans="109:109" x14ac:dyDescent="0.35">
      <c r="DE452976" s="1241"/>
    </row>
    <row r="453000" spans="109:109" x14ac:dyDescent="0.35">
      <c r="DE453000" s="1242"/>
    </row>
    <row r="453001" spans="109:109" x14ac:dyDescent="0.35">
      <c r="DE453001" s="1241"/>
    </row>
    <row r="453025" spans="109:109" x14ac:dyDescent="0.35">
      <c r="DE453025" s="1242"/>
    </row>
    <row r="453026" spans="109:109" x14ac:dyDescent="0.35">
      <c r="DE453026" s="1241"/>
    </row>
    <row r="453050" spans="109:109" x14ac:dyDescent="0.35">
      <c r="DE453050" s="1242"/>
    </row>
    <row r="453051" spans="109:109" x14ac:dyDescent="0.35">
      <c r="DE453051" s="1241"/>
    </row>
    <row r="453075" spans="109:109" x14ac:dyDescent="0.35">
      <c r="DE453075" s="1242"/>
    </row>
    <row r="453076" spans="109:109" x14ac:dyDescent="0.35">
      <c r="DE453076" s="1241"/>
    </row>
    <row r="453100" spans="109:109" x14ac:dyDescent="0.35">
      <c r="DE453100" s="1242"/>
    </row>
    <row r="453101" spans="109:109" x14ac:dyDescent="0.35">
      <c r="DE453101" s="1241"/>
    </row>
    <row r="453125" spans="109:109" x14ac:dyDescent="0.35">
      <c r="DE453125" s="1242"/>
    </row>
    <row r="453126" spans="109:109" x14ac:dyDescent="0.35">
      <c r="DE453126" s="1241"/>
    </row>
    <row r="453150" spans="109:109" x14ac:dyDescent="0.35">
      <c r="DE453150" s="1242"/>
    </row>
    <row r="453151" spans="109:109" x14ac:dyDescent="0.35">
      <c r="DE453151" s="1241"/>
    </row>
    <row r="453175" spans="109:109" x14ac:dyDescent="0.35">
      <c r="DE453175" s="1242"/>
    </row>
    <row r="453176" spans="109:109" x14ac:dyDescent="0.35">
      <c r="DE453176" s="1241"/>
    </row>
    <row r="453200" spans="109:109" x14ac:dyDescent="0.35">
      <c r="DE453200" s="1242"/>
    </row>
    <row r="453201" spans="109:109" x14ac:dyDescent="0.35">
      <c r="DE453201" s="1241"/>
    </row>
    <row r="453225" spans="109:109" x14ac:dyDescent="0.35">
      <c r="DE453225" s="1242"/>
    </row>
    <row r="453226" spans="109:109" x14ac:dyDescent="0.35">
      <c r="DE453226" s="1241"/>
    </row>
    <row r="453250" spans="109:109" x14ac:dyDescent="0.35">
      <c r="DE453250" s="1242"/>
    </row>
    <row r="453251" spans="109:109" x14ac:dyDescent="0.35">
      <c r="DE453251" s="1241"/>
    </row>
    <row r="453275" spans="109:109" x14ac:dyDescent="0.35">
      <c r="DE453275" s="1242"/>
    </row>
    <row r="453276" spans="109:109" x14ac:dyDescent="0.35">
      <c r="DE453276" s="1241"/>
    </row>
    <row r="453300" spans="109:109" x14ac:dyDescent="0.35">
      <c r="DE453300" s="1242"/>
    </row>
    <row r="453301" spans="109:109" x14ac:dyDescent="0.35">
      <c r="DE453301" s="1241"/>
    </row>
    <row r="453325" spans="109:109" x14ac:dyDescent="0.35">
      <c r="DE453325" s="1242"/>
    </row>
    <row r="453326" spans="109:109" x14ac:dyDescent="0.35">
      <c r="DE453326" s="1241"/>
    </row>
    <row r="453350" spans="109:109" x14ac:dyDescent="0.35">
      <c r="DE453350" s="1242"/>
    </row>
    <row r="453351" spans="109:109" x14ac:dyDescent="0.35">
      <c r="DE453351" s="1241"/>
    </row>
    <row r="453375" spans="109:109" x14ac:dyDescent="0.35">
      <c r="DE453375" s="1242"/>
    </row>
    <row r="453376" spans="109:109" x14ac:dyDescent="0.35">
      <c r="DE453376" s="1241"/>
    </row>
    <row r="453400" spans="109:109" x14ac:dyDescent="0.35">
      <c r="DE453400" s="1242"/>
    </row>
    <row r="453401" spans="109:109" x14ac:dyDescent="0.35">
      <c r="DE453401" s="1241"/>
    </row>
    <row r="453425" spans="109:109" x14ac:dyDescent="0.35">
      <c r="DE453425" s="1242"/>
    </row>
    <row r="453426" spans="109:109" x14ac:dyDescent="0.35">
      <c r="DE453426" s="1241"/>
    </row>
    <row r="453450" spans="109:109" x14ac:dyDescent="0.35">
      <c r="DE453450" s="1242"/>
    </row>
    <row r="453451" spans="109:109" x14ac:dyDescent="0.35">
      <c r="DE453451" s="1241"/>
    </row>
    <row r="453475" spans="109:109" x14ac:dyDescent="0.35">
      <c r="DE453475" s="1242"/>
    </row>
    <row r="453476" spans="109:109" x14ac:dyDescent="0.35">
      <c r="DE453476" s="1241"/>
    </row>
    <row r="453500" spans="109:109" x14ac:dyDescent="0.35">
      <c r="DE453500" s="1242"/>
    </row>
    <row r="453501" spans="109:109" x14ac:dyDescent="0.35">
      <c r="DE453501" s="1241"/>
    </row>
    <row r="453525" spans="109:109" x14ac:dyDescent="0.35">
      <c r="DE453525" s="1242"/>
    </row>
    <row r="453526" spans="109:109" x14ac:dyDescent="0.35">
      <c r="DE453526" s="1241"/>
    </row>
    <row r="453550" spans="109:109" x14ac:dyDescent="0.35">
      <c r="DE453550" s="1242"/>
    </row>
    <row r="453551" spans="109:109" x14ac:dyDescent="0.35">
      <c r="DE453551" s="1241"/>
    </row>
    <row r="453575" spans="109:109" x14ac:dyDescent="0.35">
      <c r="DE453575" s="1242"/>
    </row>
    <row r="453576" spans="109:109" x14ac:dyDescent="0.35">
      <c r="DE453576" s="1241"/>
    </row>
    <row r="453600" spans="109:109" x14ac:dyDescent="0.35">
      <c r="DE453600" s="1242"/>
    </row>
    <row r="453601" spans="109:109" x14ac:dyDescent="0.35">
      <c r="DE453601" s="1241"/>
    </row>
    <row r="453625" spans="109:109" x14ac:dyDescent="0.35">
      <c r="DE453625" s="1242"/>
    </row>
    <row r="453626" spans="109:109" x14ac:dyDescent="0.35">
      <c r="DE453626" s="1241"/>
    </row>
    <row r="453650" spans="109:109" x14ac:dyDescent="0.35">
      <c r="DE453650" s="1242"/>
    </row>
    <row r="453651" spans="109:109" x14ac:dyDescent="0.35">
      <c r="DE453651" s="1241"/>
    </row>
    <row r="453675" spans="109:109" x14ac:dyDescent="0.35">
      <c r="DE453675" s="1242"/>
    </row>
    <row r="453676" spans="109:109" x14ac:dyDescent="0.35">
      <c r="DE453676" s="1241"/>
    </row>
    <row r="453700" spans="109:109" x14ac:dyDescent="0.35">
      <c r="DE453700" s="1242"/>
    </row>
    <row r="453701" spans="109:109" x14ac:dyDescent="0.35">
      <c r="DE453701" s="1241"/>
    </row>
    <row r="453725" spans="109:109" x14ac:dyDescent="0.35">
      <c r="DE453725" s="1242"/>
    </row>
    <row r="453726" spans="109:109" x14ac:dyDescent="0.35">
      <c r="DE453726" s="1241"/>
    </row>
    <row r="453750" spans="109:109" x14ac:dyDescent="0.35">
      <c r="DE453750" s="1242"/>
    </row>
    <row r="453751" spans="109:109" x14ac:dyDescent="0.35">
      <c r="DE453751" s="1241"/>
    </row>
    <row r="453775" spans="109:109" x14ac:dyDescent="0.35">
      <c r="DE453775" s="1242"/>
    </row>
    <row r="453776" spans="109:109" x14ac:dyDescent="0.35">
      <c r="DE453776" s="1241"/>
    </row>
    <row r="453800" spans="109:109" x14ac:dyDescent="0.35">
      <c r="DE453800" s="1242"/>
    </row>
    <row r="453801" spans="109:109" x14ac:dyDescent="0.35">
      <c r="DE453801" s="1241"/>
    </row>
    <row r="453825" spans="109:109" x14ac:dyDescent="0.35">
      <c r="DE453825" s="1242"/>
    </row>
    <row r="453826" spans="109:109" x14ac:dyDescent="0.35">
      <c r="DE453826" s="1241"/>
    </row>
    <row r="453850" spans="109:109" x14ac:dyDescent="0.35">
      <c r="DE453850" s="1242"/>
    </row>
    <row r="453851" spans="109:109" x14ac:dyDescent="0.35">
      <c r="DE453851" s="1241"/>
    </row>
    <row r="453875" spans="109:109" x14ac:dyDescent="0.35">
      <c r="DE453875" s="1242"/>
    </row>
    <row r="453876" spans="109:109" x14ac:dyDescent="0.35">
      <c r="DE453876" s="1241"/>
    </row>
    <row r="453900" spans="109:109" x14ac:dyDescent="0.35">
      <c r="DE453900" s="1242"/>
    </row>
    <row r="453901" spans="109:109" x14ac:dyDescent="0.35">
      <c r="DE453901" s="1241"/>
    </row>
    <row r="453925" spans="109:109" x14ac:dyDescent="0.35">
      <c r="DE453925" s="1242"/>
    </row>
    <row r="453926" spans="109:109" x14ac:dyDescent="0.35">
      <c r="DE453926" s="1241"/>
    </row>
    <row r="453950" spans="109:109" x14ac:dyDescent="0.35">
      <c r="DE453950" s="1242"/>
    </row>
    <row r="453951" spans="109:109" x14ac:dyDescent="0.35">
      <c r="DE453951" s="1241"/>
    </row>
    <row r="453975" spans="109:109" x14ac:dyDescent="0.35">
      <c r="DE453975" s="1242"/>
    </row>
    <row r="453976" spans="109:109" x14ac:dyDescent="0.35">
      <c r="DE453976" s="1241"/>
    </row>
    <row r="454000" spans="109:109" x14ac:dyDescent="0.35">
      <c r="DE454000" s="1242"/>
    </row>
    <row r="454001" spans="109:109" x14ac:dyDescent="0.35">
      <c r="DE454001" s="1241"/>
    </row>
    <row r="454025" spans="109:109" x14ac:dyDescent="0.35">
      <c r="DE454025" s="1242"/>
    </row>
    <row r="454026" spans="109:109" x14ac:dyDescent="0.35">
      <c r="DE454026" s="1241"/>
    </row>
    <row r="454050" spans="109:109" x14ac:dyDescent="0.35">
      <c r="DE454050" s="1242"/>
    </row>
    <row r="454051" spans="109:109" x14ac:dyDescent="0.35">
      <c r="DE454051" s="1241"/>
    </row>
    <row r="454075" spans="109:109" x14ac:dyDescent="0.35">
      <c r="DE454075" s="1242"/>
    </row>
    <row r="454076" spans="109:109" x14ac:dyDescent="0.35">
      <c r="DE454076" s="1241"/>
    </row>
    <row r="454100" spans="109:109" x14ac:dyDescent="0.35">
      <c r="DE454100" s="1242"/>
    </row>
    <row r="454101" spans="109:109" x14ac:dyDescent="0.35">
      <c r="DE454101" s="1241"/>
    </row>
    <row r="454125" spans="109:109" x14ac:dyDescent="0.35">
      <c r="DE454125" s="1242"/>
    </row>
    <row r="454126" spans="109:109" x14ac:dyDescent="0.35">
      <c r="DE454126" s="1241"/>
    </row>
    <row r="454150" spans="109:109" x14ac:dyDescent="0.35">
      <c r="DE454150" s="1242"/>
    </row>
    <row r="454151" spans="109:109" x14ac:dyDescent="0.35">
      <c r="DE454151" s="1241"/>
    </row>
    <row r="454175" spans="109:109" x14ac:dyDescent="0.35">
      <c r="DE454175" s="1242"/>
    </row>
    <row r="454176" spans="109:109" x14ac:dyDescent="0.35">
      <c r="DE454176" s="1241"/>
    </row>
    <row r="454200" spans="109:109" x14ac:dyDescent="0.35">
      <c r="DE454200" s="1242"/>
    </row>
    <row r="454201" spans="109:109" x14ac:dyDescent="0.35">
      <c r="DE454201" s="1241"/>
    </row>
    <row r="454225" spans="109:109" x14ac:dyDescent="0.35">
      <c r="DE454225" s="1242"/>
    </row>
    <row r="454226" spans="109:109" x14ac:dyDescent="0.35">
      <c r="DE454226" s="1241"/>
    </row>
    <row r="454250" spans="109:109" x14ac:dyDescent="0.35">
      <c r="DE454250" s="1242"/>
    </row>
    <row r="454251" spans="109:109" x14ac:dyDescent="0.35">
      <c r="DE454251" s="1241"/>
    </row>
    <row r="454275" spans="109:109" x14ac:dyDescent="0.35">
      <c r="DE454275" s="1242"/>
    </row>
    <row r="454276" spans="109:109" x14ac:dyDescent="0.35">
      <c r="DE454276" s="1241"/>
    </row>
    <row r="454300" spans="109:109" x14ac:dyDescent="0.35">
      <c r="DE454300" s="1242"/>
    </row>
    <row r="454301" spans="109:109" x14ac:dyDescent="0.35">
      <c r="DE454301" s="1241"/>
    </row>
    <row r="454325" spans="109:109" x14ac:dyDescent="0.35">
      <c r="DE454325" s="1242"/>
    </row>
    <row r="454326" spans="109:109" x14ac:dyDescent="0.35">
      <c r="DE454326" s="1241"/>
    </row>
    <row r="454350" spans="109:109" x14ac:dyDescent="0.35">
      <c r="DE454350" s="1242"/>
    </row>
    <row r="454351" spans="109:109" x14ac:dyDescent="0.35">
      <c r="DE454351" s="1241"/>
    </row>
    <row r="454375" spans="109:109" x14ac:dyDescent="0.35">
      <c r="DE454375" s="1242"/>
    </row>
    <row r="454376" spans="109:109" x14ac:dyDescent="0.35">
      <c r="DE454376" s="1241"/>
    </row>
    <row r="454400" spans="109:109" x14ac:dyDescent="0.35">
      <c r="DE454400" s="1242"/>
    </row>
    <row r="454401" spans="109:109" x14ac:dyDescent="0.35">
      <c r="DE454401" s="1241"/>
    </row>
    <row r="454425" spans="109:109" x14ac:dyDescent="0.35">
      <c r="DE454425" s="1242"/>
    </row>
    <row r="454426" spans="109:109" x14ac:dyDescent="0.35">
      <c r="DE454426" s="1241"/>
    </row>
    <row r="454450" spans="109:109" x14ac:dyDescent="0.35">
      <c r="DE454450" s="1242"/>
    </row>
    <row r="454451" spans="109:109" x14ac:dyDescent="0.35">
      <c r="DE454451" s="1241"/>
    </row>
    <row r="454475" spans="109:109" x14ac:dyDescent="0.35">
      <c r="DE454475" s="1242"/>
    </row>
    <row r="454476" spans="109:109" x14ac:dyDescent="0.35">
      <c r="DE454476" s="1241"/>
    </row>
    <row r="454500" spans="109:109" x14ac:dyDescent="0.35">
      <c r="DE454500" s="1242"/>
    </row>
    <row r="454501" spans="109:109" x14ac:dyDescent="0.35">
      <c r="DE454501" s="1241"/>
    </row>
    <row r="454525" spans="109:109" x14ac:dyDescent="0.35">
      <c r="DE454525" s="1242"/>
    </row>
    <row r="454526" spans="109:109" x14ac:dyDescent="0.35">
      <c r="DE454526" s="1241"/>
    </row>
    <row r="454550" spans="109:109" x14ac:dyDescent="0.35">
      <c r="DE454550" s="1242"/>
    </row>
    <row r="454551" spans="109:109" x14ac:dyDescent="0.35">
      <c r="DE454551" s="1241"/>
    </row>
    <row r="454575" spans="109:109" x14ac:dyDescent="0.35">
      <c r="DE454575" s="1242"/>
    </row>
    <row r="454576" spans="109:109" x14ac:dyDescent="0.35">
      <c r="DE454576" s="1241"/>
    </row>
    <row r="454600" spans="109:109" x14ac:dyDescent="0.35">
      <c r="DE454600" s="1242"/>
    </row>
    <row r="454601" spans="109:109" x14ac:dyDescent="0.35">
      <c r="DE454601" s="1241"/>
    </row>
    <row r="454625" spans="109:109" x14ac:dyDescent="0.35">
      <c r="DE454625" s="1242"/>
    </row>
    <row r="454626" spans="109:109" x14ac:dyDescent="0.35">
      <c r="DE454626" s="1241"/>
    </row>
    <row r="454650" spans="109:109" x14ac:dyDescent="0.35">
      <c r="DE454650" s="1242"/>
    </row>
    <row r="454651" spans="109:109" x14ac:dyDescent="0.35">
      <c r="DE454651" s="1241"/>
    </row>
    <row r="454675" spans="109:109" x14ac:dyDescent="0.35">
      <c r="DE454675" s="1242"/>
    </row>
    <row r="454676" spans="109:109" x14ac:dyDescent="0.35">
      <c r="DE454676" s="1241"/>
    </row>
    <row r="454700" spans="109:109" x14ac:dyDescent="0.35">
      <c r="DE454700" s="1242"/>
    </row>
    <row r="454701" spans="109:109" x14ac:dyDescent="0.35">
      <c r="DE454701" s="1241"/>
    </row>
    <row r="454725" spans="109:109" x14ac:dyDescent="0.35">
      <c r="DE454725" s="1242"/>
    </row>
    <row r="454726" spans="109:109" x14ac:dyDescent="0.35">
      <c r="DE454726" s="1241"/>
    </row>
    <row r="454750" spans="109:109" x14ac:dyDescent="0.35">
      <c r="DE454750" s="1242"/>
    </row>
    <row r="454751" spans="109:109" x14ac:dyDescent="0.35">
      <c r="DE454751" s="1241"/>
    </row>
    <row r="454775" spans="109:109" x14ac:dyDescent="0.35">
      <c r="DE454775" s="1242"/>
    </row>
    <row r="454776" spans="109:109" x14ac:dyDescent="0.35">
      <c r="DE454776" s="1241"/>
    </row>
    <row r="454800" spans="109:109" x14ac:dyDescent="0.35">
      <c r="DE454800" s="1242"/>
    </row>
    <row r="454801" spans="109:109" x14ac:dyDescent="0.35">
      <c r="DE454801" s="1241"/>
    </row>
    <row r="454825" spans="109:109" x14ac:dyDescent="0.35">
      <c r="DE454825" s="1242"/>
    </row>
    <row r="454826" spans="109:109" x14ac:dyDescent="0.35">
      <c r="DE454826" s="1241"/>
    </row>
    <row r="454850" spans="109:109" x14ac:dyDescent="0.35">
      <c r="DE454850" s="1242"/>
    </row>
    <row r="454851" spans="109:109" x14ac:dyDescent="0.35">
      <c r="DE454851" s="1241"/>
    </row>
    <row r="454875" spans="109:109" x14ac:dyDescent="0.35">
      <c r="DE454875" s="1242"/>
    </row>
    <row r="454876" spans="109:109" x14ac:dyDescent="0.35">
      <c r="DE454876" s="1241"/>
    </row>
    <row r="454900" spans="109:109" x14ac:dyDescent="0.35">
      <c r="DE454900" s="1242"/>
    </row>
    <row r="454901" spans="109:109" x14ac:dyDescent="0.35">
      <c r="DE454901" s="1241"/>
    </row>
    <row r="454925" spans="109:109" x14ac:dyDescent="0.35">
      <c r="DE454925" s="1242"/>
    </row>
    <row r="454926" spans="109:109" x14ac:dyDescent="0.35">
      <c r="DE454926" s="1241"/>
    </row>
    <row r="454950" spans="109:109" x14ac:dyDescent="0.35">
      <c r="DE454950" s="1242"/>
    </row>
    <row r="454951" spans="109:109" x14ac:dyDescent="0.35">
      <c r="DE454951" s="1241"/>
    </row>
    <row r="454975" spans="109:109" x14ac:dyDescent="0.35">
      <c r="DE454975" s="1242"/>
    </row>
    <row r="454976" spans="109:109" x14ac:dyDescent="0.35">
      <c r="DE454976" s="1241"/>
    </row>
    <row r="455000" spans="109:109" x14ac:dyDescent="0.35">
      <c r="DE455000" s="1242"/>
    </row>
    <row r="455001" spans="109:109" x14ac:dyDescent="0.35">
      <c r="DE455001" s="1241"/>
    </row>
    <row r="455025" spans="109:109" x14ac:dyDescent="0.35">
      <c r="DE455025" s="1242"/>
    </row>
    <row r="455026" spans="109:109" x14ac:dyDescent="0.35">
      <c r="DE455026" s="1241"/>
    </row>
    <row r="455050" spans="109:109" x14ac:dyDescent="0.35">
      <c r="DE455050" s="1242"/>
    </row>
    <row r="455051" spans="109:109" x14ac:dyDescent="0.35">
      <c r="DE455051" s="1241"/>
    </row>
    <row r="455075" spans="109:109" x14ac:dyDescent="0.35">
      <c r="DE455075" s="1242"/>
    </row>
    <row r="455076" spans="109:109" x14ac:dyDescent="0.35">
      <c r="DE455076" s="1241"/>
    </row>
    <row r="455100" spans="109:109" x14ac:dyDescent="0.35">
      <c r="DE455100" s="1242"/>
    </row>
    <row r="455101" spans="109:109" x14ac:dyDescent="0.35">
      <c r="DE455101" s="1241"/>
    </row>
    <row r="455125" spans="109:109" x14ac:dyDescent="0.35">
      <c r="DE455125" s="1242"/>
    </row>
    <row r="455126" spans="109:109" x14ac:dyDescent="0.35">
      <c r="DE455126" s="1241"/>
    </row>
    <row r="455150" spans="109:109" x14ac:dyDescent="0.35">
      <c r="DE455150" s="1242"/>
    </row>
    <row r="455151" spans="109:109" x14ac:dyDescent="0.35">
      <c r="DE455151" s="1241"/>
    </row>
    <row r="455175" spans="109:109" x14ac:dyDescent="0.35">
      <c r="DE455175" s="1242"/>
    </row>
    <row r="455176" spans="109:109" x14ac:dyDescent="0.35">
      <c r="DE455176" s="1241"/>
    </row>
    <row r="455200" spans="109:109" x14ac:dyDescent="0.35">
      <c r="DE455200" s="1242"/>
    </row>
    <row r="455201" spans="109:109" x14ac:dyDescent="0.35">
      <c r="DE455201" s="1241"/>
    </row>
    <row r="455225" spans="109:109" x14ac:dyDescent="0.35">
      <c r="DE455225" s="1242"/>
    </row>
    <row r="455226" spans="109:109" x14ac:dyDescent="0.35">
      <c r="DE455226" s="1241"/>
    </row>
    <row r="455250" spans="109:109" x14ac:dyDescent="0.35">
      <c r="DE455250" s="1242"/>
    </row>
    <row r="455251" spans="109:109" x14ac:dyDescent="0.35">
      <c r="DE455251" s="1241"/>
    </row>
    <row r="455275" spans="109:109" x14ac:dyDescent="0.35">
      <c r="DE455275" s="1242"/>
    </row>
    <row r="455276" spans="109:109" x14ac:dyDescent="0.35">
      <c r="DE455276" s="1241"/>
    </row>
    <row r="455300" spans="109:109" x14ac:dyDescent="0.35">
      <c r="DE455300" s="1242"/>
    </row>
    <row r="455301" spans="109:109" x14ac:dyDescent="0.35">
      <c r="DE455301" s="1241"/>
    </row>
    <row r="455325" spans="109:109" x14ac:dyDescent="0.35">
      <c r="DE455325" s="1242"/>
    </row>
    <row r="455326" spans="109:109" x14ac:dyDescent="0.35">
      <c r="DE455326" s="1241"/>
    </row>
    <row r="455350" spans="109:109" x14ac:dyDescent="0.35">
      <c r="DE455350" s="1242"/>
    </row>
    <row r="455351" spans="109:109" x14ac:dyDescent="0.35">
      <c r="DE455351" s="1241"/>
    </row>
    <row r="455375" spans="109:109" x14ac:dyDescent="0.35">
      <c r="DE455375" s="1242"/>
    </row>
    <row r="455376" spans="109:109" x14ac:dyDescent="0.35">
      <c r="DE455376" s="1241"/>
    </row>
    <row r="455400" spans="109:109" x14ac:dyDescent="0.35">
      <c r="DE455400" s="1242"/>
    </row>
    <row r="455401" spans="109:109" x14ac:dyDescent="0.35">
      <c r="DE455401" s="1241"/>
    </row>
    <row r="455425" spans="109:109" x14ac:dyDescent="0.35">
      <c r="DE455425" s="1242"/>
    </row>
    <row r="455426" spans="109:109" x14ac:dyDescent="0.35">
      <c r="DE455426" s="1241"/>
    </row>
    <row r="455450" spans="109:109" x14ac:dyDescent="0.35">
      <c r="DE455450" s="1242"/>
    </row>
    <row r="455451" spans="109:109" x14ac:dyDescent="0.35">
      <c r="DE455451" s="1241"/>
    </row>
    <row r="455475" spans="109:109" x14ac:dyDescent="0.35">
      <c r="DE455475" s="1242"/>
    </row>
    <row r="455476" spans="109:109" x14ac:dyDescent="0.35">
      <c r="DE455476" s="1241"/>
    </row>
    <row r="455500" spans="109:109" x14ac:dyDescent="0.35">
      <c r="DE455500" s="1242"/>
    </row>
    <row r="455501" spans="109:109" x14ac:dyDescent="0.35">
      <c r="DE455501" s="1241"/>
    </row>
    <row r="455525" spans="109:109" x14ac:dyDescent="0.35">
      <c r="DE455525" s="1242"/>
    </row>
    <row r="455526" spans="109:109" x14ac:dyDescent="0.35">
      <c r="DE455526" s="1241"/>
    </row>
    <row r="455550" spans="109:109" x14ac:dyDescent="0.35">
      <c r="DE455550" s="1242"/>
    </row>
    <row r="455551" spans="109:109" x14ac:dyDescent="0.35">
      <c r="DE455551" s="1241"/>
    </row>
    <row r="455575" spans="109:109" x14ac:dyDescent="0.35">
      <c r="DE455575" s="1242"/>
    </row>
    <row r="455576" spans="109:109" x14ac:dyDescent="0.35">
      <c r="DE455576" s="1241"/>
    </row>
    <row r="455600" spans="109:109" x14ac:dyDescent="0.35">
      <c r="DE455600" s="1242"/>
    </row>
    <row r="455601" spans="109:109" x14ac:dyDescent="0.35">
      <c r="DE455601" s="1241"/>
    </row>
    <row r="455625" spans="109:109" x14ac:dyDescent="0.35">
      <c r="DE455625" s="1242"/>
    </row>
    <row r="455626" spans="109:109" x14ac:dyDescent="0.35">
      <c r="DE455626" s="1241"/>
    </row>
    <row r="455650" spans="109:109" x14ac:dyDescent="0.35">
      <c r="DE455650" s="1242"/>
    </row>
    <row r="455651" spans="109:109" x14ac:dyDescent="0.35">
      <c r="DE455651" s="1241"/>
    </row>
    <row r="455675" spans="109:109" x14ac:dyDescent="0.35">
      <c r="DE455675" s="1242"/>
    </row>
    <row r="455676" spans="109:109" x14ac:dyDescent="0.35">
      <c r="DE455676" s="1241"/>
    </row>
    <row r="455700" spans="109:109" x14ac:dyDescent="0.35">
      <c r="DE455700" s="1242"/>
    </row>
    <row r="455701" spans="109:109" x14ac:dyDescent="0.35">
      <c r="DE455701" s="1241"/>
    </row>
    <row r="455725" spans="109:109" x14ac:dyDescent="0.35">
      <c r="DE455725" s="1242"/>
    </row>
    <row r="455726" spans="109:109" x14ac:dyDescent="0.35">
      <c r="DE455726" s="1241"/>
    </row>
    <row r="455750" spans="109:109" x14ac:dyDescent="0.35">
      <c r="DE455750" s="1242"/>
    </row>
    <row r="455751" spans="109:109" x14ac:dyDescent="0.35">
      <c r="DE455751" s="1241"/>
    </row>
    <row r="455775" spans="109:109" x14ac:dyDescent="0.35">
      <c r="DE455775" s="1242"/>
    </row>
    <row r="455776" spans="109:109" x14ac:dyDescent="0.35">
      <c r="DE455776" s="1241"/>
    </row>
    <row r="455800" spans="109:109" x14ac:dyDescent="0.35">
      <c r="DE455800" s="1242"/>
    </row>
    <row r="455801" spans="109:109" x14ac:dyDescent="0.35">
      <c r="DE455801" s="1241"/>
    </row>
    <row r="455825" spans="109:109" x14ac:dyDescent="0.35">
      <c r="DE455825" s="1242"/>
    </row>
    <row r="455826" spans="109:109" x14ac:dyDescent="0.35">
      <c r="DE455826" s="1241"/>
    </row>
    <row r="455850" spans="109:109" x14ac:dyDescent="0.35">
      <c r="DE455850" s="1242"/>
    </row>
    <row r="455851" spans="109:109" x14ac:dyDescent="0.35">
      <c r="DE455851" s="1241"/>
    </row>
    <row r="455875" spans="109:109" x14ac:dyDescent="0.35">
      <c r="DE455875" s="1242"/>
    </row>
    <row r="455876" spans="109:109" x14ac:dyDescent="0.35">
      <c r="DE455876" s="1241"/>
    </row>
    <row r="455900" spans="109:109" x14ac:dyDescent="0.35">
      <c r="DE455900" s="1242"/>
    </row>
    <row r="455901" spans="109:109" x14ac:dyDescent="0.35">
      <c r="DE455901" s="1241"/>
    </row>
    <row r="455925" spans="109:109" x14ac:dyDescent="0.35">
      <c r="DE455925" s="1242"/>
    </row>
    <row r="455926" spans="109:109" x14ac:dyDescent="0.35">
      <c r="DE455926" s="1241"/>
    </row>
    <row r="455950" spans="109:109" x14ac:dyDescent="0.35">
      <c r="DE455950" s="1242"/>
    </row>
    <row r="455951" spans="109:109" x14ac:dyDescent="0.35">
      <c r="DE455951" s="1241"/>
    </row>
    <row r="455975" spans="109:109" x14ac:dyDescent="0.35">
      <c r="DE455975" s="1242"/>
    </row>
    <row r="455976" spans="109:109" x14ac:dyDescent="0.35">
      <c r="DE455976" s="1241"/>
    </row>
    <row r="456000" spans="109:109" x14ac:dyDescent="0.35">
      <c r="DE456000" s="1242"/>
    </row>
    <row r="456001" spans="109:109" x14ac:dyDescent="0.35">
      <c r="DE456001" s="1241"/>
    </row>
    <row r="456025" spans="109:109" x14ac:dyDescent="0.35">
      <c r="DE456025" s="1242"/>
    </row>
    <row r="456026" spans="109:109" x14ac:dyDescent="0.35">
      <c r="DE456026" s="1241"/>
    </row>
    <row r="456050" spans="109:109" x14ac:dyDescent="0.35">
      <c r="DE456050" s="1242"/>
    </row>
    <row r="456051" spans="109:109" x14ac:dyDescent="0.35">
      <c r="DE456051" s="1241"/>
    </row>
    <row r="456075" spans="109:109" x14ac:dyDescent="0.35">
      <c r="DE456075" s="1242"/>
    </row>
    <row r="456076" spans="109:109" x14ac:dyDescent="0.35">
      <c r="DE456076" s="1241"/>
    </row>
    <row r="456100" spans="109:109" x14ac:dyDescent="0.35">
      <c r="DE456100" s="1242"/>
    </row>
    <row r="456101" spans="109:109" x14ac:dyDescent="0.35">
      <c r="DE456101" s="1241"/>
    </row>
    <row r="456125" spans="109:109" x14ac:dyDescent="0.35">
      <c r="DE456125" s="1242"/>
    </row>
    <row r="456126" spans="109:109" x14ac:dyDescent="0.35">
      <c r="DE456126" s="1241"/>
    </row>
    <row r="456150" spans="109:109" x14ac:dyDescent="0.35">
      <c r="DE456150" s="1242"/>
    </row>
    <row r="456151" spans="109:109" x14ac:dyDescent="0.35">
      <c r="DE456151" s="1241"/>
    </row>
    <row r="456175" spans="109:109" x14ac:dyDescent="0.35">
      <c r="DE456175" s="1242"/>
    </row>
    <row r="456176" spans="109:109" x14ac:dyDescent="0.35">
      <c r="DE456176" s="1241"/>
    </row>
    <row r="456200" spans="109:109" x14ac:dyDescent="0.35">
      <c r="DE456200" s="1242"/>
    </row>
    <row r="456201" spans="109:109" x14ac:dyDescent="0.35">
      <c r="DE456201" s="1241"/>
    </row>
    <row r="456225" spans="109:109" x14ac:dyDescent="0.35">
      <c r="DE456225" s="1242"/>
    </row>
    <row r="456226" spans="109:109" x14ac:dyDescent="0.35">
      <c r="DE456226" s="1241"/>
    </row>
    <row r="456250" spans="109:109" x14ac:dyDescent="0.35">
      <c r="DE456250" s="1242"/>
    </row>
    <row r="456251" spans="109:109" x14ac:dyDescent="0.35">
      <c r="DE456251" s="1241"/>
    </row>
    <row r="456275" spans="109:109" x14ac:dyDescent="0.35">
      <c r="DE456275" s="1242"/>
    </row>
    <row r="456276" spans="109:109" x14ac:dyDescent="0.35">
      <c r="DE456276" s="1241"/>
    </row>
    <row r="456300" spans="109:109" x14ac:dyDescent="0.35">
      <c r="DE456300" s="1242"/>
    </row>
    <row r="456301" spans="109:109" x14ac:dyDescent="0.35">
      <c r="DE456301" s="1241"/>
    </row>
    <row r="456325" spans="109:109" x14ac:dyDescent="0.35">
      <c r="DE456325" s="1242"/>
    </row>
    <row r="456326" spans="109:109" x14ac:dyDescent="0.35">
      <c r="DE456326" s="1241"/>
    </row>
    <row r="456350" spans="109:109" x14ac:dyDescent="0.35">
      <c r="DE456350" s="1242"/>
    </row>
    <row r="456351" spans="109:109" x14ac:dyDescent="0.35">
      <c r="DE456351" s="1241"/>
    </row>
    <row r="456375" spans="109:109" x14ac:dyDescent="0.35">
      <c r="DE456375" s="1242"/>
    </row>
    <row r="456376" spans="109:109" x14ac:dyDescent="0.35">
      <c r="DE456376" s="1241"/>
    </row>
    <row r="456400" spans="109:109" x14ac:dyDescent="0.35">
      <c r="DE456400" s="1242"/>
    </row>
    <row r="456401" spans="109:109" x14ac:dyDescent="0.35">
      <c r="DE456401" s="1241"/>
    </row>
    <row r="456425" spans="109:109" x14ac:dyDescent="0.35">
      <c r="DE456425" s="1242"/>
    </row>
    <row r="456426" spans="109:109" x14ac:dyDescent="0.35">
      <c r="DE456426" s="1241"/>
    </row>
    <row r="456450" spans="109:109" x14ac:dyDescent="0.35">
      <c r="DE456450" s="1242"/>
    </row>
    <row r="456451" spans="109:109" x14ac:dyDescent="0.35">
      <c r="DE456451" s="1241"/>
    </row>
    <row r="456475" spans="109:109" x14ac:dyDescent="0.35">
      <c r="DE456475" s="1242"/>
    </row>
    <row r="456476" spans="109:109" x14ac:dyDescent="0.35">
      <c r="DE456476" s="1241"/>
    </row>
    <row r="456500" spans="109:109" x14ac:dyDescent="0.35">
      <c r="DE456500" s="1242"/>
    </row>
    <row r="456501" spans="109:109" x14ac:dyDescent="0.35">
      <c r="DE456501" s="1241"/>
    </row>
    <row r="456525" spans="109:109" x14ac:dyDescent="0.35">
      <c r="DE456525" s="1242"/>
    </row>
    <row r="456526" spans="109:109" x14ac:dyDescent="0.35">
      <c r="DE456526" s="1241"/>
    </row>
    <row r="456550" spans="109:109" x14ac:dyDescent="0.35">
      <c r="DE456550" s="1242"/>
    </row>
    <row r="456551" spans="109:109" x14ac:dyDescent="0.35">
      <c r="DE456551" s="1241"/>
    </row>
    <row r="456575" spans="109:109" x14ac:dyDescent="0.35">
      <c r="DE456575" s="1242"/>
    </row>
    <row r="456576" spans="109:109" x14ac:dyDescent="0.35">
      <c r="DE456576" s="1241"/>
    </row>
    <row r="456600" spans="109:109" x14ac:dyDescent="0.35">
      <c r="DE456600" s="1242"/>
    </row>
    <row r="456601" spans="109:109" x14ac:dyDescent="0.35">
      <c r="DE456601" s="1241"/>
    </row>
    <row r="456625" spans="109:109" x14ac:dyDescent="0.35">
      <c r="DE456625" s="1242"/>
    </row>
    <row r="456626" spans="109:109" x14ac:dyDescent="0.35">
      <c r="DE456626" s="1241"/>
    </row>
    <row r="456650" spans="109:109" x14ac:dyDescent="0.35">
      <c r="DE456650" s="1242"/>
    </row>
    <row r="456651" spans="109:109" x14ac:dyDescent="0.35">
      <c r="DE456651" s="1241"/>
    </row>
    <row r="456675" spans="109:109" x14ac:dyDescent="0.35">
      <c r="DE456675" s="1242"/>
    </row>
    <row r="456676" spans="109:109" x14ac:dyDescent="0.35">
      <c r="DE456676" s="1241"/>
    </row>
    <row r="456700" spans="109:109" x14ac:dyDescent="0.35">
      <c r="DE456700" s="1242"/>
    </row>
    <row r="456701" spans="109:109" x14ac:dyDescent="0.35">
      <c r="DE456701" s="1241"/>
    </row>
    <row r="456725" spans="109:109" x14ac:dyDescent="0.35">
      <c r="DE456725" s="1242"/>
    </row>
    <row r="456726" spans="109:109" x14ac:dyDescent="0.35">
      <c r="DE456726" s="1241"/>
    </row>
    <row r="456750" spans="109:109" x14ac:dyDescent="0.35">
      <c r="DE456750" s="1242"/>
    </row>
    <row r="456751" spans="109:109" x14ac:dyDescent="0.35">
      <c r="DE456751" s="1241"/>
    </row>
    <row r="456775" spans="109:109" x14ac:dyDescent="0.35">
      <c r="DE456775" s="1242"/>
    </row>
    <row r="456776" spans="109:109" x14ac:dyDescent="0.35">
      <c r="DE456776" s="1241"/>
    </row>
    <row r="456800" spans="109:109" x14ac:dyDescent="0.35">
      <c r="DE456800" s="1242"/>
    </row>
    <row r="456801" spans="109:109" x14ac:dyDescent="0.35">
      <c r="DE456801" s="1241"/>
    </row>
    <row r="456825" spans="109:109" x14ac:dyDescent="0.35">
      <c r="DE456825" s="1242"/>
    </row>
    <row r="456826" spans="109:109" x14ac:dyDescent="0.35">
      <c r="DE456826" s="1241"/>
    </row>
    <row r="456850" spans="109:109" x14ac:dyDescent="0.35">
      <c r="DE456850" s="1242"/>
    </row>
    <row r="456851" spans="109:109" x14ac:dyDescent="0.35">
      <c r="DE456851" s="1241"/>
    </row>
    <row r="456875" spans="109:109" x14ac:dyDescent="0.35">
      <c r="DE456875" s="1242"/>
    </row>
    <row r="456876" spans="109:109" x14ac:dyDescent="0.35">
      <c r="DE456876" s="1241"/>
    </row>
    <row r="456900" spans="109:109" x14ac:dyDescent="0.35">
      <c r="DE456900" s="1242"/>
    </row>
    <row r="456901" spans="109:109" x14ac:dyDescent="0.35">
      <c r="DE456901" s="1241"/>
    </row>
    <row r="456925" spans="109:109" x14ac:dyDescent="0.35">
      <c r="DE456925" s="1242"/>
    </row>
    <row r="456926" spans="109:109" x14ac:dyDescent="0.35">
      <c r="DE456926" s="1241"/>
    </row>
    <row r="456950" spans="109:109" x14ac:dyDescent="0.35">
      <c r="DE456950" s="1242"/>
    </row>
    <row r="456951" spans="109:109" x14ac:dyDescent="0.35">
      <c r="DE456951" s="1241"/>
    </row>
    <row r="456975" spans="109:109" x14ac:dyDescent="0.35">
      <c r="DE456975" s="1242"/>
    </row>
    <row r="456976" spans="109:109" x14ac:dyDescent="0.35">
      <c r="DE456976" s="1241"/>
    </row>
    <row r="457000" spans="109:109" x14ac:dyDescent="0.35">
      <c r="DE457000" s="1242"/>
    </row>
    <row r="457001" spans="109:109" x14ac:dyDescent="0.35">
      <c r="DE457001" s="1241"/>
    </row>
    <row r="457025" spans="109:109" x14ac:dyDescent="0.35">
      <c r="DE457025" s="1242"/>
    </row>
    <row r="457026" spans="109:109" x14ac:dyDescent="0.35">
      <c r="DE457026" s="1241"/>
    </row>
    <row r="457050" spans="109:109" x14ac:dyDescent="0.35">
      <c r="DE457050" s="1242"/>
    </row>
    <row r="457051" spans="109:109" x14ac:dyDescent="0.35">
      <c r="DE457051" s="1241"/>
    </row>
    <row r="457075" spans="109:109" x14ac:dyDescent="0.35">
      <c r="DE457075" s="1242"/>
    </row>
    <row r="457076" spans="109:109" x14ac:dyDescent="0.35">
      <c r="DE457076" s="1241"/>
    </row>
    <row r="457100" spans="109:109" x14ac:dyDescent="0.35">
      <c r="DE457100" s="1242"/>
    </row>
    <row r="457101" spans="109:109" x14ac:dyDescent="0.35">
      <c r="DE457101" s="1241"/>
    </row>
    <row r="457125" spans="109:109" x14ac:dyDescent="0.35">
      <c r="DE457125" s="1242"/>
    </row>
    <row r="457126" spans="109:109" x14ac:dyDescent="0.35">
      <c r="DE457126" s="1241"/>
    </row>
    <row r="457150" spans="109:109" x14ac:dyDescent="0.35">
      <c r="DE457150" s="1242"/>
    </row>
    <row r="457151" spans="109:109" x14ac:dyDescent="0.35">
      <c r="DE457151" s="1241"/>
    </row>
    <row r="457175" spans="109:109" x14ac:dyDescent="0.35">
      <c r="DE457175" s="1242"/>
    </row>
    <row r="457176" spans="109:109" x14ac:dyDescent="0.35">
      <c r="DE457176" s="1241"/>
    </row>
    <row r="457200" spans="109:109" x14ac:dyDescent="0.35">
      <c r="DE457200" s="1242"/>
    </row>
    <row r="457201" spans="109:109" x14ac:dyDescent="0.35">
      <c r="DE457201" s="1241"/>
    </row>
    <row r="457225" spans="109:109" x14ac:dyDescent="0.35">
      <c r="DE457225" s="1242"/>
    </row>
    <row r="457226" spans="109:109" x14ac:dyDescent="0.35">
      <c r="DE457226" s="1241"/>
    </row>
    <row r="457250" spans="109:109" x14ac:dyDescent="0.35">
      <c r="DE457250" s="1242"/>
    </row>
    <row r="457251" spans="109:109" x14ac:dyDescent="0.35">
      <c r="DE457251" s="1241"/>
    </row>
    <row r="457275" spans="109:109" x14ac:dyDescent="0.35">
      <c r="DE457275" s="1242"/>
    </row>
    <row r="457276" spans="109:109" x14ac:dyDescent="0.35">
      <c r="DE457276" s="1241"/>
    </row>
    <row r="457300" spans="109:109" x14ac:dyDescent="0.35">
      <c r="DE457300" s="1242"/>
    </row>
    <row r="457301" spans="109:109" x14ac:dyDescent="0.35">
      <c r="DE457301" s="1241"/>
    </row>
    <row r="457325" spans="109:109" x14ac:dyDescent="0.35">
      <c r="DE457325" s="1242"/>
    </row>
    <row r="457326" spans="109:109" x14ac:dyDescent="0.35">
      <c r="DE457326" s="1241"/>
    </row>
    <row r="457350" spans="109:109" x14ac:dyDescent="0.35">
      <c r="DE457350" s="1242"/>
    </row>
    <row r="457351" spans="109:109" x14ac:dyDescent="0.35">
      <c r="DE457351" s="1241"/>
    </row>
    <row r="457375" spans="109:109" x14ac:dyDescent="0.35">
      <c r="DE457375" s="1242"/>
    </row>
    <row r="457376" spans="109:109" x14ac:dyDescent="0.35">
      <c r="DE457376" s="1241"/>
    </row>
    <row r="457400" spans="109:109" x14ac:dyDescent="0.35">
      <c r="DE457400" s="1242"/>
    </row>
    <row r="457401" spans="109:109" x14ac:dyDescent="0.35">
      <c r="DE457401" s="1241"/>
    </row>
    <row r="457425" spans="109:109" x14ac:dyDescent="0.35">
      <c r="DE457425" s="1242"/>
    </row>
    <row r="457426" spans="109:109" x14ac:dyDescent="0.35">
      <c r="DE457426" s="1241"/>
    </row>
    <row r="457450" spans="109:109" x14ac:dyDescent="0.35">
      <c r="DE457450" s="1242"/>
    </row>
    <row r="457451" spans="109:109" x14ac:dyDescent="0.35">
      <c r="DE457451" s="1241"/>
    </row>
    <row r="457475" spans="109:109" x14ac:dyDescent="0.35">
      <c r="DE457475" s="1242"/>
    </row>
    <row r="457476" spans="109:109" x14ac:dyDescent="0.35">
      <c r="DE457476" s="1241"/>
    </row>
    <row r="457500" spans="109:109" x14ac:dyDescent="0.35">
      <c r="DE457500" s="1242"/>
    </row>
    <row r="457501" spans="109:109" x14ac:dyDescent="0.35">
      <c r="DE457501" s="1241"/>
    </row>
    <row r="457525" spans="109:109" x14ac:dyDescent="0.35">
      <c r="DE457525" s="1242"/>
    </row>
    <row r="457526" spans="109:109" x14ac:dyDescent="0.35">
      <c r="DE457526" s="1241"/>
    </row>
    <row r="457550" spans="109:109" x14ac:dyDescent="0.35">
      <c r="DE457550" s="1242"/>
    </row>
    <row r="457551" spans="109:109" x14ac:dyDescent="0.35">
      <c r="DE457551" s="1241"/>
    </row>
    <row r="457575" spans="109:109" x14ac:dyDescent="0.35">
      <c r="DE457575" s="1242"/>
    </row>
    <row r="457576" spans="109:109" x14ac:dyDescent="0.35">
      <c r="DE457576" s="1241"/>
    </row>
    <row r="457600" spans="109:109" x14ac:dyDescent="0.35">
      <c r="DE457600" s="1242"/>
    </row>
    <row r="457601" spans="109:109" x14ac:dyDescent="0.35">
      <c r="DE457601" s="1241"/>
    </row>
    <row r="457625" spans="109:109" x14ac:dyDescent="0.35">
      <c r="DE457625" s="1242"/>
    </row>
    <row r="457626" spans="109:109" x14ac:dyDescent="0.35">
      <c r="DE457626" s="1241"/>
    </row>
    <row r="457650" spans="109:109" x14ac:dyDescent="0.35">
      <c r="DE457650" s="1242"/>
    </row>
    <row r="457651" spans="109:109" x14ac:dyDescent="0.35">
      <c r="DE457651" s="1241"/>
    </row>
    <row r="457675" spans="109:109" x14ac:dyDescent="0.35">
      <c r="DE457675" s="1242"/>
    </row>
    <row r="457676" spans="109:109" x14ac:dyDescent="0.35">
      <c r="DE457676" s="1241"/>
    </row>
    <row r="457700" spans="109:109" x14ac:dyDescent="0.35">
      <c r="DE457700" s="1242"/>
    </row>
    <row r="457701" spans="109:109" x14ac:dyDescent="0.35">
      <c r="DE457701" s="1241"/>
    </row>
    <row r="457725" spans="109:109" x14ac:dyDescent="0.35">
      <c r="DE457725" s="1242"/>
    </row>
    <row r="457726" spans="109:109" x14ac:dyDescent="0.35">
      <c r="DE457726" s="1241"/>
    </row>
    <row r="457750" spans="109:109" x14ac:dyDescent="0.35">
      <c r="DE457750" s="1242"/>
    </row>
    <row r="457751" spans="109:109" x14ac:dyDescent="0.35">
      <c r="DE457751" s="1241"/>
    </row>
    <row r="457775" spans="109:109" x14ac:dyDescent="0.35">
      <c r="DE457775" s="1242"/>
    </row>
    <row r="457776" spans="109:109" x14ac:dyDescent="0.35">
      <c r="DE457776" s="1241"/>
    </row>
    <row r="457800" spans="109:109" x14ac:dyDescent="0.35">
      <c r="DE457800" s="1242"/>
    </row>
    <row r="457801" spans="109:109" x14ac:dyDescent="0.35">
      <c r="DE457801" s="1241"/>
    </row>
    <row r="457825" spans="109:109" x14ac:dyDescent="0.35">
      <c r="DE457825" s="1242"/>
    </row>
    <row r="457826" spans="109:109" x14ac:dyDescent="0.35">
      <c r="DE457826" s="1241"/>
    </row>
    <row r="457850" spans="109:109" x14ac:dyDescent="0.35">
      <c r="DE457850" s="1242"/>
    </row>
    <row r="457851" spans="109:109" x14ac:dyDescent="0.35">
      <c r="DE457851" s="1241"/>
    </row>
    <row r="457875" spans="109:109" x14ac:dyDescent="0.35">
      <c r="DE457875" s="1242"/>
    </row>
    <row r="457876" spans="109:109" x14ac:dyDescent="0.35">
      <c r="DE457876" s="1241"/>
    </row>
    <row r="457900" spans="109:109" x14ac:dyDescent="0.35">
      <c r="DE457900" s="1242"/>
    </row>
    <row r="457901" spans="109:109" x14ac:dyDescent="0.35">
      <c r="DE457901" s="1241"/>
    </row>
    <row r="457925" spans="109:109" x14ac:dyDescent="0.35">
      <c r="DE457925" s="1242"/>
    </row>
    <row r="457926" spans="109:109" x14ac:dyDescent="0.35">
      <c r="DE457926" s="1241"/>
    </row>
    <row r="457950" spans="109:109" x14ac:dyDescent="0.35">
      <c r="DE457950" s="1242"/>
    </row>
    <row r="457951" spans="109:109" x14ac:dyDescent="0.35">
      <c r="DE457951" s="1241"/>
    </row>
    <row r="457975" spans="109:109" x14ac:dyDescent="0.35">
      <c r="DE457975" s="1242"/>
    </row>
    <row r="457976" spans="109:109" x14ac:dyDescent="0.35">
      <c r="DE457976" s="1241"/>
    </row>
    <row r="458000" spans="109:109" x14ac:dyDescent="0.35">
      <c r="DE458000" s="1242"/>
    </row>
    <row r="458001" spans="109:109" x14ac:dyDescent="0.35">
      <c r="DE458001" s="1241"/>
    </row>
    <row r="458025" spans="109:109" x14ac:dyDescent="0.35">
      <c r="DE458025" s="1242"/>
    </row>
    <row r="458026" spans="109:109" x14ac:dyDescent="0.35">
      <c r="DE458026" s="1241"/>
    </row>
    <row r="458050" spans="109:109" x14ac:dyDescent="0.35">
      <c r="DE458050" s="1242"/>
    </row>
    <row r="458051" spans="109:109" x14ac:dyDescent="0.35">
      <c r="DE458051" s="1241"/>
    </row>
    <row r="458075" spans="109:109" x14ac:dyDescent="0.35">
      <c r="DE458075" s="1242"/>
    </row>
    <row r="458076" spans="109:109" x14ac:dyDescent="0.35">
      <c r="DE458076" s="1241"/>
    </row>
    <row r="458100" spans="109:109" x14ac:dyDescent="0.35">
      <c r="DE458100" s="1242"/>
    </row>
    <row r="458101" spans="109:109" x14ac:dyDescent="0.35">
      <c r="DE458101" s="1241"/>
    </row>
    <row r="458125" spans="109:109" x14ac:dyDescent="0.35">
      <c r="DE458125" s="1242"/>
    </row>
    <row r="458126" spans="109:109" x14ac:dyDescent="0.35">
      <c r="DE458126" s="1241"/>
    </row>
    <row r="458150" spans="109:109" x14ac:dyDescent="0.35">
      <c r="DE458150" s="1242"/>
    </row>
    <row r="458151" spans="109:109" x14ac:dyDescent="0.35">
      <c r="DE458151" s="1241"/>
    </row>
    <row r="458175" spans="109:109" x14ac:dyDescent="0.35">
      <c r="DE458175" s="1242"/>
    </row>
    <row r="458176" spans="109:109" x14ac:dyDescent="0.35">
      <c r="DE458176" s="1241"/>
    </row>
    <row r="458200" spans="109:109" x14ac:dyDescent="0.35">
      <c r="DE458200" s="1242"/>
    </row>
    <row r="458201" spans="109:109" x14ac:dyDescent="0.35">
      <c r="DE458201" s="1241"/>
    </row>
    <row r="458225" spans="109:109" x14ac:dyDescent="0.35">
      <c r="DE458225" s="1242"/>
    </row>
    <row r="458226" spans="109:109" x14ac:dyDescent="0.35">
      <c r="DE458226" s="1241"/>
    </row>
    <row r="458250" spans="109:109" x14ac:dyDescent="0.35">
      <c r="DE458250" s="1242"/>
    </row>
    <row r="458251" spans="109:109" x14ac:dyDescent="0.35">
      <c r="DE458251" s="1241"/>
    </row>
    <row r="458275" spans="109:109" x14ac:dyDescent="0.35">
      <c r="DE458275" s="1242"/>
    </row>
    <row r="458276" spans="109:109" x14ac:dyDescent="0.35">
      <c r="DE458276" s="1241"/>
    </row>
    <row r="458300" spans="109:109" x14ac:dyDescent="0.35">
      <c r="DE458300" s="1242"/>
    </row>
    <row r="458301" spans="109:109" x14ac:dyDescent="0.35">
      <c r="DE458301" s="1241"/>
    </row>
    <row r="458325" spans="109:109" x14ac:dyDescent="0.35">
      <c r="DE458325" s="1242"/>
    </row>
    <row r="458326" spans="109:109" x14ac:dyDescent="0.35">
      <c r="DE458326" s="1241"/>
    </row>
    <row r="458350" spans="109:109" x14ac:dyDescent="0.35">
      <c r="DE458350" s="1242"/>
    </row>
    <row r="458351" spans="109:109" x14ac:dyDescent="0.35">
      <c r="DE458351" s="1241"/>
    </row>
    <row r="458375" spans="109:109" x14ac:dyDescent="0.35">
      <c r="DE458375" s="1242"/>
    </row>
    <row r="458376" spans="109:109" x14ac:dyDescent="0.35">
      <c r="DE458376" s="1241"/>
    </row>
    <row r="458400" spans="109:109" x14ac:dyDescent="0.35">
      <c r="DE458400" s="1242"/>
    </row>
    <row r="458401" spans="109:109" x14ac:dyDescent="0.35">
      <c r="DE458401" s="1241"/>
    </row>
    <row r="458425" spans="109:109" x14ac:dyDescent="0.35">
      <c r="DE458425" s="1242"/>
    </row>
    <row r="458426" spans="109:109" x14ac:dyDescent="0.35">
      <c r="DE458426" s="1241"/>
    </row>
    <row r="458450" spans="109:109" x14ac:dyDescent="0.35">
      <c r="DE458450" s="1242"/>
    </row>
    <row r="458451" spans="109:109" x14ac:dyDescent="0.35">
      <c r="DE458451" s="1241"/>
    </row>
    <row r="458475" spans="109:109" x14ac:dyDescent="0.35">
      <c r="DE458475" s="1242"/>
    </row>
    <row r="458476" spans="109:109" x14ac:dyDescent="0.35">
      <c r="DE458476" s="1241"/>
    </row>
    <row r="458500" spans="109:109" x14ac:dyDescent="0.35">
      <c r="DE458500" s="1242"/>
    </row>
    <row r="458501" spans="109:109" x14ac:dyDescent="0.35">
      <c r="DE458501" s="1241"/>
    </row>
    <row r="458525" spans="109:109" x14ac:dyDescent="0.35">
      <c r="DE458525" s="1242"/>
    </row>
    <row r="458526" spans="109:109" x14ac:dyDescent="0.35">
      <c r="DE458526" s="1241"/>
    </row>
    <row r="458550" spans="109:109" x14ac:dyDescent="0.35">
      <c r="DE458550" s="1242"/>
    </row>
    <row r="458551" spans="109:109" x14ac:dyDescent="0.35">
      <c r="DE458551" s="1241"/>
    </row>
    <row r="458575" spans="109:109" x14ac:dyDescent="0.35">
      <c r="DE458575" s="1242"/>
    </row>
    <row r="458576" spans="109:109" x14ac:dyDescent="0.35">
      <c r="DE458576" s="1241"/>
    </row>
    <row r="458600" spans="109:109" x14ac:dyDescent="0.35">
      <c r="DE458600" s="1242"/>
    </row>
    <row r="458601" spans="109:109" x14ac:dyDescent="0.35">
      <c r="DE458601" s="1241"/>
    </row>
    <row r="458625" spans="109:109" x14ac:dyDescent="0.35">
      <c r="DE458625" s="1242"/>
    </row>
    <row r="458626" spans="109:109" x14ac:dyDescent="0.35">
      <c r="DE458626" s="1241"/>
    </row>
    <row r="458650" spans="109:109" x14ac:dyDescent="0.35">
      <c r="DE458650" s="1242"/>
    </row>
    <row r="458651" spans="109:109" x14ac:dyDescent="0.35">
      <c r="DE458651" s="1241"/>
    </row>
    <row r="458675" spans="109:109" x14ac:dyDescent="0.35">
      <c r="DE458675" s="1242"/>
    </row>
    <row r="458676" spans="109:109" x14ac:dyDescent="0.35">
      <c r="DE458676" s="1241"/>
    </row>
    <row r="458700" spans="109:109" x14ac:dyDescent="0.35">
      <c r="DE458700" s="1242"/>
    </row>
    <row r="458701" spans="109:109" x14ac:dyDescent="0.35">
      <c r="DE458701" s="1241"/>
    </row>
    <row r="458725" spans="109:109" x14ac:dyDescent="0.35">
      <c r="DE458725" s="1242"/>
    </row>
    <row r="458726" spans="109:109" x14ac:dyDescent="0.35">
      <c r="DE458726" s="1241"/>
    </row>
    <row r="458750" spans="109:109" x14ac:dyDescent="0.35">
      <c r="DE458750" s="1242"/>
    </row>
    <row r="458751" spans="109:109" x14ac:dyDescent="0.35">
      <c r="DE458751" s="1241"/>
    </row>
    <row r="458775" spans="109:109" x14ac:dyDescent="0.35">
      <c r="DE458775" s="1242"/>
    </row>
    <row r="458776" spans="109:109" x14ac:dyDescent="0.35">
      <c r="DE458776" s="1241"/>
    </row>
    <row r="458800" spans="109:109" x14ac:dyDescent="0.35">
      <c r="DE458800" s="1242"/>
    </row>
    <row r="458801" spans="109:109" x14ac:dyDescent="0.35">
      <c r="DE458801" s="1241"/>
    </row>
    <row r="458825" spans="109:109" x14ac:dyDescent="0.35">
      <c r="DE458825" s="1242"/>
    </row>
    <row r="458826" spans="109:109" x14ac:dyDescent="0.35">
      <c r="DE458826" s="1241"/>
    </row>
    <row r="458850" spans="109:109" x14ac:dyDescent="0.35">
      <c r="DE458850" s="1242"/>
    </row>
    <row r="458851" spans="109:109" x14ac:dyDescent="0.35">
      <c r="DE458851" s="1241"/>
    </row>
    <row r="458875" spans="109:109" x14ac:dyDescent="0.35">
      <c r="DE458875" s="1242"/>
    </row>
    <row r="458876" spans="109:109" x14ac:dyDescent="0.35">
      <c r="DE458876" s="1241"/>
    </row>
    <row r="458900" spans="109:109" x14ac:dyDescent="0.35">
      <c r="DE458900" s="1242"/>
    </row>
    <row r="458901" spans="109:109" x14ac:dyDescent="0.35">
      <c r="DE458901" s="1241"/>
    </row>
    <row r="458925" spans="109:109" x14ac:dyDescent="0.35">
      <c r="DE458925" s="1242"/>
    </row>
    <row r="458926" spans="109:109" x14ac:dyDescent="0.35">
      <c r="DE458926" s="1241"/>
    </row>
    <row r="458950" spans="109:109" x14ac:dyDescent="0.35">
      <c r="DE458950" s="1242"/>
    </row>
    <row r="458951" spans="109:109" x14ac:dyDescent="0.35">
      <c r="DE458951" s="1241"/>
    </row>
    <row r="458975" spans="109:109" x14ac:dyDescent="0.35">
      <c r="DE458975" s="1242"/>
    </row>
    <row r="458976" spans="109:109" x14ac:dyDescent="0.35">
      <c r="DE458976" s="1241"/>
    </row>
    <row r="459000" spans="109:109" x14ac:dyDescent="0.35">
      <c r="DE459000" s="1242"/>
    </row>
    <row r="459001" spans="109:109" x14ac:dyDescent="0.35">
      <c r="DE459001" s="1241"/>
    </row>
    <row r="459025" spans="109:109" x14ac:dyDescent="0.35">
      <c r="DE459025" s="1242"/>
    </row>
    <row r="459026" spans="109:109" x14ac:dyDescent="0.35">
      <c r="DE459026" s="1241"/>
    </row>
    <row r="459050" spans="109:109" x14ac:dyDescent="0.35">
      <c r="DE459050" s="1242"/>
    </row>
    <row r="459051" spans="109:109" x14ac:dyDescent="0.35">
      <c r="DE459051" s="1241"/>
    </row>
    <row r="459075" spans="109:109" x14ac:dyDescent="0.35">
      <c r="DE459075" s="1242"/>
    </row>
    <row r="459076" spans="109:109" x14ac:dyDescent="0.35">
      <c r="DE459076" s="1241"/>
    </row>
    <row r="459100" spans="109:109" x14ac:dyDescent="0.35">
      <c r="DE459100" s="1242"/>
    </row>
    <row r="459101" spans="109:109" x14ac:dyDescent="0.35">
      <c r="DE459101" s="1241"/>
    </row>
    <row r="459125" spans="109:109" x14ac:dyDescent="0.35">
      <c r="DE459125" s="1242"/>
    </row>
    <row r="459126" spans="109:109" x14ac:dyDescent="0.35">
      <c r="DE459126" s="1241"/>
    </row>
    <row r="459150" spans="109:109" x14ac:dyDescent="0.35">
      <c r="DE459150" s="1242"/>
    </row>
    <row r="459151" spans="109:109" x14ac:dyDescent="0.35">
      <c r="DE459151" s="1241"/>
    </row>
    <row r="459175" spans="109:109" x14ac:dyDescent="0.35">
      <c r="DE459175" s="1242"/>
    </row>
    <row r="459176" spans="109:109" x14ac:dyDescent="0.35">
      <c r="DE459176" s="1241"/>
    </row>
    <row r="459200" spans="109:109" x14ac:dyDescent="0.35">
      <c r="DE459200" s="1242"/>
    </row>
    <row r="459201" spans="109:109" x14ac:dyDescent="0.35">
      <c r="DE459201" s="1241"/>
    </row>
    <row r="459225" spans="109:109" x14ac:dyDescent="0.35">
      <c r="DE459225" s="1242"/>
    </row>
    <row r="459226" spans="109:109" x14ac:dyDescent="0.35">
      <c r="DE459226" s="1241"/>
    </row>
    <row r="459250" spans="109:109" x14ac:dyDescent="0.35">
      <c r="DE459250" s="1242"/>
    </row>
    <row r="459251" spans="109:109" x14ac:dyDescent="0.35">
      <c r="DE459251" s="1241"/>
    </row>
    <row r="459275" spans="109:109" x14ac:dyDescent="0.35">
      <c r="DE459275" s="1242"/>
    </row>
    <row r="459276" spans="109:109" x14ac:dyDescent="0.35">
      <c r="DE459276" s="1241"/>
    </row>
    <row r="459300" spans="109:109" x14ac:dyDescent="0.35">
      <c r="DE459300" s="1242"/>
    </row>
    <row r="459301" spans="109:109" x14ac:dyDescent="0.35">
      <c r="DE459301" s="1241"/>
    </row>
    <row r="459325" spans="109:109" x14ac:dyDescent="0.35">
      <c r="DE459325" s="1242"/>
    </row>
    <row r="459326" spans="109:109" x14ac:dyDescent="0.35">
      <c r="DE459326" s="1241"/>
    </row>
    <row r="459350" spans="109:109" x14ac:dyDescent="0.35">
      <c r="DE459350" s="1242"/>
    </row>
    <row r="459351" spans="109:109" x14ac:dyDescent="0.35">
      <c r="DE459351" s="1241"/>
    </row>
    <row r="459375" spans="109:109" x14ac:dyDescent="0.35">
      <c r="DE459375" s="1242"/>
    </row>
    <row r="459376" spans="109:109" x14ac:dyDescent="0.35">
      <c r="DE459376" s="1241"/>
    </row>
    <row r="459400" spans="109:109" x14ac:dyDescent="0.35">
      <c r="DE459400" s="1242"/>
    </row>
    <row r="459401" spans="109:109" x14ac:dyDescent="0.35">
      <c r="DE459401" s="1241"/>
    </row>
    <row r="459425" spans="109:109" x14ac:dyDescent="0.35">
      <c r="DE459425" s="1242"/>
    </row>
    <row r="459426" spans="109:109" x14ac:dyDescent="0.35">
      <c r="DE459426" s="1241"/>
    </row>
    <row r="459450" spans="109:109" x14ac:dyDescent="0.35">
      <c r="DE459450" s="1242"/>
    </row>
    <row r="459451" spans="109:109" x14ac:dyDescent="0.35">
      <c r="DE459451" s="1241"/>
    </row>
    <row r="459475" spans="109:109" x14ac:dyDescent="0.35">
      <c r="DE459475" s="1242"/>
    </row>
    <row r="459476" spans="109:109" x14ac:dyDescent="0.35">
      <c r="DE459476" s="1241"/>
    </row>
    <row r="459500" spans="109:109" x14ac:dyDescent="0.35">
      <c r="DE459500" s="1242"/>
    </row>
    <row r="459501" spans="109:109" x14ac:dyDescent="0.35">
      <c r="DE459501" s="1241"/>
    </row>
    <row r="459525" spans="109:109" x14ac:dyDescent="0.35">
      <c r="DE459525" s="1242"/>
    </row>
    <row r="459526" spans="109:109" x14ac:dyDescent="0.35">
      <c r="DE459526" s="1241"/>
    </row>
    <row r="459550" spans="109:109" x14ac:dyDescent="0.35">
      <c r="DE459550" s="1242"/>
    </row>
    <row r="459551" spans="109:109" x14ac:dyDescent="0.35">
      <c r="DE459551" s="1241"/>
    </row>
    <row r="459575" spans="109:109" x14ac:dyDescent="0.35">
      <c r="DE459575" s="1242"/>
    </row>
    <row r="459576" spans="109:109" x14ac:dyDescent="0.35">
      <c r="DE459576" s="1241"/>
    </row>
    <row r="459600" spans="109:109" x14ac:dyDescent="0.35">
      <c r="DE459600" s="1242"/>
    </row>
    <row r="459601" spans="109:109" x14ac:dyDescent="0.35">
      <c r="DE459601" s="1241"/>
    </row>
    <row r="459625" spans="109:109" x14ac:dyDescent="0.35">
      <c r="DE459625" s="1242"/>
    </row>
    <row r="459626" spans="109:109" x14ac:dyDescent="0.35">
      <c r="DE459626" s="1241"/>
    </row>
    <row r="459650" spans="109:109" x14ac:dyDescent="0.35">
      <c r="DE459650" s="1242"/>
    </row>
    <row r="459651" spans="109:109" x14ac:dyDescent="0.35">
      <c r="DE459651" s="1241"/>
    </row>
    <row r="459675" spans="109:109" x14ac:dyDescent="0.35">
      <c r="DE459675" s="1242"/>
    </row>
    <row r="459676" spans="109:109" x14ac:dyDescent="0.35">
      <c r="DE459676" s="1241"/>
    </row>
    <row r="459700" spans="109:109" x14ac:dyDescent="0.35">
      <c r="DE459700" s="1242"/>
    </row>
    <row r="459701" spans="109:109" x14ac:dyDescent="0.35">
      <c r="DE459701" s="1241"/>
    </row>
    <row r="459725" spans="109:109" x14ac:dyDescent="0.35">
      <c r="DE459725" s="1242"/>
    </row>
    <row r="459726" spans="109:109" x14ac:dyDescent="0.35">
      <c r="DE459726" s="1241"/>
    </row>
    <row r="459750" spans="109:109" x14ac:dyDescent="0.35">
      <c r="DE459750" s="1242"/>
    </row>
    <row r="459751" spans="109:109" x14ac:dyDescent="0.35">
      <c r="DE459751" s="1241"/>
    </row>
    <row r="459775" spans="109:109" x14ac:dyDescent="0.35">
      <c r="DE459775" s="1242"/>
    </row>
    <row r="459776" spans="109:109" x14ac:dyDescent="0.35">
      <c r="DE459776" s="1241"/>
    </row>
    <row r="459800" spans="109:109" x14ac:dyDescent="0.35">
      <c r="DE459800" s="1242"/>
    </row>
    <row r="459801" spans="109:109" x14ac:dyDescent="0.35">
      <c r="DE459801" s="1241"/>
    </row>
    <row r="459825" spans="109:109" x14ac:dyDescent="0.35">
      <c r="DE459825" s="1242"/>
    </row>
    <row r="459826" spans="109:109" x14ac:dyDescent="0.35">
      <c r="DE459826" s="1241"/>
    </row>
    <row r="459850" spans="109:109" x14ac:dyDescent="0.35">
      <c r="DE459850" s="1242"/>
    </row>
    <row r="459851" spans="109:109" x14ac:dyDescent="0.35">
      <c r="DE459851" s="1241"/>
    </row>
    <row r="459875" spans="109:109" x14ac:dyDescent="0.35">
      <c r="DE459875" s="1242"/>
    </row>
    <row r="459876" spans="109:109" x14ac:dyDescent="0.35">
      <c r="DE459876" s="1241"/>
    </row>
    <row r="459900" spans="109:109" x14ac:dyDescent="0.35">
      <c r="DE459900" s="1242"/>
    </row>
    <row r="459901" spans="109:109" x14ac:dyDescent="0.35">
      <c r="DE459901" s="1241"/>
    </row>
    <row r="459925" spans="109:109" x14ac:dyDescent="0.35">
      <c r="DE459925" s="1242"/>
    </row>
    <row r="459926" spans="109:109" x14ac:dyDescent="0.35">
      <c r="DE459926" s="1241"/>
    </row>
    <row r="459950" spans="109:109" x14ac:dyDescent="0.35">
      <c r="DE459950" s="1242"/>
    </row>
    <row r="459951" spans="109:109" x14ac:dyDescent="0.35">
      <c r="DE459951" s="1241"/>
    </row>
    <row r="459975" spans="109:109" x14ac:dyDescent="0.35">
      <c r="DE459975" s="1242"/>
    </row>
    <row r="459976" spans="109:109" x14ac:dyDescent="0.35">
      <c r="DE459976" s="1241"/>
    </row>
    <row r="460000" spans="109:109" x14ac:dyDescent="0.35">
      <c r="DE460000" s="1242"/>
    </row>
    <row r="460001" spans="109:109" x14ac:dyDescent="0.35">
      <c r="DE460001" s="1241"/>
    </row>
    <row r="460025" spans="109:109" x14ac:dyDescent="0.35">
      <c r="DE460025" s="1242"/>
    </row>
    <row r="460026" spans="109:109" x14ac:dyDescent="0.35">
      <c r="DE460026" s="1241"/>
    </row>
    <row r="460050" spans="109:109" x14ac:dyDescent="0.35">
      <c r="DE460050" s="1242"/>
    </row>
    <row r="460051" spans="109:109" x14ac:dyDescent="0.35">
      <c r="DE460051" s="1241"/>
    </row>
    <row r="460075" spans="109:109" x14ac:dyDescent="0.35">
      <c r="DE460075" s="1242"/>
    </row>
    <row r="460076" spans="109:109" x14ac:dyDescent="0.35">
      <c r="DE460076" s="1241"/>
    </row>
    <row r="460100" spans="109:109" x14ac:dyDescent="0.35">
      <c r="DE460100" s="1242"/>
    </row>
    <row r="460101" spans="109:109" x14ac:dyDescent="0.35">
      <c r="DE460101" s="1241"/>
    </row>
    <row r="460125" spans="109:109" x14ac:dyDescent="0.35">
      <c r="DE460125" s="1242"/>
    </row>
    <row r="460126" spans="109:109" x14ac:dyDescent="0.35">
      <c r="DE460126" s="1241"/>
    </row>
    <row r="460150" spans="109:109" x14ac:dyDescent="0.35">
      <c r="DE460150" s="1242"/>
    </row>
    <row r="460151" spans="109:109" x14ac:dyDescent="0.35">
      <c r="DE460151" s="1241"/>
    </row>
    <row r="460175" spans="109:109" x14ac:dyDescent="0.35">
      <c r="DE460175" s="1242"/>
    </row>
    <row r="460176" spans="109:109" x14ac:dyDescent="0.35">
      <c r="DE460176" s="1241"/>
    </row>
    <row r="460200" spans="109:109" x14ac:dyDescent="0.35">
      <c r="DE460200" s="1242"/>
    </row>
    <row r="460201" spans="109:109" x14ac:dyDescent="0.35">
      <c r="DE460201" s="1241"/>
    </row>
    <row r="460225" spans="109:109" x14ac:dyDescent="0.35">
      <c r="DE460225" s="1242"/>
    </row>
    <row r="460226" spans="109:109" x14ac:dyDescent="0.35">
      <c r="DE460226" s="1241"/>
    </row>
    <row r="460250" spans="109:109" x14ac:dyDescent="0.35">
      <c r="DE460250" s="1242"/>
    </row>
    <row r="460251" spans="109:109" x14ac:dyDescent="0.35">
      <c r="DE460251" s="1241"/>
    </row>
    <row r="460275" spans="109:109" x14ac:dyDescent="0.35">
      <c r="DE460275" s="1242"/>
    </row>
    <row r="460276" spans="109:109" x14ac:dyDescent="0.35">
      <c r="DE460276" s="1241"/>
    </row>
    <row r="460300" spans="109:109" x14ac:dyDescent="0.35">
      <c r="DE460300" s="1242"/>
    </row>
    <row r="460301" spans="109:109" x14ac:dyDescent="0.35">
      <c r="DE460301" s="1241"/>
    </row>
    <row r="460325" spans="109:109" x14ac:dyDescent="0.35">
      <c r="DE460325" s="1242"/>
    </row>
    <row r="460326" spans="109:109" x14ac:dyDescent="0.35">
      <c r="DE460326" s="1241"/>
    </row>
    <row r="460350" spans="109:109" x14ac:dyDescent="0.35">
      <c r="DE460350" s="1242"/>
    </row>
    <row r="460351" spans="109:109" x14ac:dyDescent="0.35">
      <c r="DE460351" s="1241"/>
    </row>
    <row r="460375" spans="109:109" x14ac:dyDescent="0.35">
      <c r="DE460375" s="1242"/>
    </row>
    <row r="460376" spans="109:109" x14ac:dyDescent="0.35">
      <c r="DE460376" s="1241"/>
    </row>
    <row r="460400" spans="109:109" x14ac:dyDescent="0.35">
      <c r="DE460400" s="1242"/>
    </row>
    <row r="460401" spans="109:109" x14ac:dyDescent="0.35">
      <c r="DE460401" s="1241"/>
    </row>
    <row r="460425" spans="109:109" x14ac:dyDescent="0.35">
      <c r="DE460425" s="1242"/>
    </row>
    <row r="460426" spans="109:109" x14ac:dyDescent="0.35">
      <c r="DE460426" s="1241"/>
    </row>
    <row r="460450" spans="109:109" x14ac:dyDescent="0.35">
      <c r="DE460450" s="1242"/>
    </row>
    <row r="460451" spans="109:109" x14ac:dyDescent="0.35">
      <c r="DE460451" s="1241"/>
    </row>
    <row r="460475" spans="109:109" x14ac:dyDescent="0.35">
      <c r="DE460475" s="1242"/>
    </row>
    <row r="460476" spans="109:109" x14ac:dyDescent="0.35">
      <c r="DE460476" s="1241"/>
    </row>
    <row r="460500" spans="109:109" x14ac:dyDescent="0.35">
      <c r="DE460500" s="1242"/>
    </row>
    <row r="460501" spans="109:109" x14ac:dyDescent="0.35">
      <c r="DE460501" s="1241"/>
    </row>
    <row r="460525" spans="109:109" x14ac:dyDescent="0.35">
      <c r="DE460525" s="1242"/>
    </row>
    <row r="460526" spans="109:109" x14ac:dyDescent="0.35">
      <c r="DE460526" s="1241"/>
    </row>
    <row r="460550" spans="109:109" x14ac:dyDescent="0.35">
      <c r="DE460550" s="1242"/>
    </row>
    <row r="460551" spans="109:109" x14ac:dyDescent="0.35">
      <c r="DE460551" s="1241"/>
    </row>
    <row r="460575" spans="109:109" x14ac:dyDescent="0.35">
      <c r="DE460575" s="1242"/>
    </row>
    <row r="460576" spans="109:109" x14ac:dyDescent="0.35">
      <c r="DE460576" s="1241"/>
    </row>
    <row r="460600" spans="109:109" x14ac:dyDescent="0.35">
      <c r="DE460600" s="1242"/>
    </row>
    <row r="460601" spans="109:109" x14ac:dyDescent="0.35">
      <c r="DE460601" s="1241"/>
    </row>
    <row r="460625" spans="109:109" x14ac:dyDescent="0.35">
      <c r="DE460625" s="1242"/>
    </row>
    <row r="460626" spans="109:109" x14ac:dyDescent="0.35">
      <c r="DE460626" s="1241"/>
    </row>
    <row r="460650" spans="109:109" x14ac:dyDescent="0.35">
      <c r="DE460650" s="1242"/>
    </row>
    <row r="460651" spans="109:109" x14ac:dyDescent="0.35">
      <c r="DE460651" s="1241"/>
    </row>
    <row r="460675" spans="109:109" x14ac:dyDescent="0.35">
      <c r="DE460675" s="1242"/>
    </row>
    <row r="460676" spans="109:109" x14ac:dyDescent="0.35">
      <c r="DE460676" s="1241"/>
    </row>
    <row r="460700" spans="109:109" x14ac:dyDescent="0.35">
      <c r="DE460700" s="1242"/>
    </row>
    <row r="460701" spans="109:109" x14ac:dyDescent="0.35">
      <c r="DE460701" s="1241"/>
    </row>
    <row r="460725" spans="109:109" x14ac:dyDescent="0.35">
      <c r="DE460725" s="1242"/>
    </row>
    <row r="460726" spans="109:109" x14ac:dyDescent="0.35">
      <c r="DE460726" s="1241"/>
    </row>
    <row r="460750" spans="109:109" x14ac:dyDescent="0.35">
      <c r="DE460750" s="1242"/>
    </row>
    <row r="460751" spans="109:109" x14ac:dyDescent="0.35">
      <c r="DE460751" s="1241"/>
    </row>
    <row r="460775" spans="109:109" x14ac:dyDescent="0.35">
      <c r="DE460775" s="1242"/>
    </row>
    <row r="460776" spans="109:109" x14ac:dyDescent="0.35">
      <c r="DE460776" s="1241"/>
    </row>
    <row r="460800" spans="109:109" x14ac:dyDescent="0.35">
      <c r="DE460800" s="1242"/>
    </row>
    <row r="460801" spans="109:109" x14ac:dyDescent="0.35">
      <c r="DE460801" s="1241"/>
    </row>
    <row r="460825" spans="109:109" x14ac:dyDescent="0.35">
      <c r="DE460825" s="1242"/>
    </row>
    <row r="460826" spans="109:109" x14ac:dyDescent="0.35">
      <c r="DE460826" s="1241"/>
    </row>
    <row r="460850" spans="109:109" x14ac:dyDescent="0.35">
      <c r="DE460850" s="1242"/>
    </row>
    <row r="460851" spans="109:109" x14ac:dyDescent="0.35">
      <c r="DE460851" s="1241"/>
    </row>
    <row r="460875" spans="109:109" x14ac:dyDescent="0.35">
      <c r="DE460875" s="1242"/>
    </row>
    <row r="460876" spans="109:109" x14ac:dyDescent="0.35">
      <c r="DE460876" s="1241"/>
    </row>
    <row r="460900" spans="109:109" x14ac:dyDescent="0.35">
      <c r="DE460900" s="1242"/>
    </row>
    <row r="460901" spans="109:109" x14ac:dyDescent="0.35">
      <c r="DE460901" s="1241"/>
    </row>
    <row r="460925" spans="109:109" x14ac:dyDescent="0.35">
      <c r="DE460925" s="1242"/>
    </row>
    <row r="460926" spans="109:109" x14ac:dyDescent="0.35">
      <c r="DE460926" s="1241"/>
    </row>
    <row r="460950" spans="109:109" x14ac:dyDescent="0.35">
      <c r="DE460950" s="1242"/>
    </row>
    <row r="460951" spans="109:109" x14ac:dyDescent="0.35">
      <c r="DE460951" s="1241"/>
    </row>
    <row r="460975" spans="109:109" x14ac:dyDescent="0.35">
      <c r="DE460975" s="1242"/>
    </row>
    <row r="460976" spans="109:109" x14ac:dyDescent="0.35">
      <c r="DE460976" s="1241"/>
    </row>
    <row r="461000" spans="109:109" x14ac:dyDescent="0.35">
      <c r="DE461000" s="1242"/>
    </row>
    <row r="461001" spans="109:109" x14ac:dyDescent="0.35">
      <c r="DE461001" s="1241"/>
    </row>
    <row r="461025" spans="109:109" x14ac:dyDescent="0.35">
      <c r="DE461025" s="1242"/>
    </row>
    <row r="461026" spans="109:109" x14ac:dyDescent="0.35">
      <c r="DE461026" s="1241"/>
    </row>
    <row r="461050" spans="109:109" x14ac:dyDescent="0.35">
      <c r="DE461050" s="1242"/>
    </row>
    <row r="461051" spans="109:109" x14ac:dyDescent="0.35">
      <c r="DE461051" s="1241"/>
    </row>
    <row r="461075" spans="109:109" x14ac:dyDescent="0.35">
      <c r="DE461075" s="1242"/>
    </row>
    <row r="461076" spans="109:109" x14ac:dyDescent="0.35">
      <c r="DE461076" s="1241"/>
    </row>
    <row r="461100" spans="109:109" x14ac:dyDescent="0.35">
      <c r="DE461100" s="1242"/>
    </row>
    <row r="461101" spans="109:109" x14ac:dyDescent="0.35">
      <c r="DE461101" s="1241"/>
    </row>
    <row r="461125" spans="109:109" x14ac:dyDescent="0.35">
      <c r="DE461125" s="1242"/>
    </row>
    <row r="461126" spans="109:109" x14ac:dyDescent="0.35">
      <c r="DE461126" s="1241"/>
    </row>
    <row r="461150" spans="109:109" x14ac:dyDescent="0.35">
      <c r="DE461150" s="1242"/>
    </row>
    <row r="461151" spans="109:109" x14ac:dyDescent="0.35">
      <c r="DE461151" s="1241"/>
    </row>
    <row r="461175" spans="109:109" x14ac:dyDescent="0.35">
      <c r="DE461175" s="1242"/>
    </row>
    <row r="461176" spans="109:109" x14ac:dyDescent="0.35">
      <c r="DE461176" s="1241"/>
    </row>
    <row r="461200" spans="109:109" x14ac:dyDescent="0.35">
      <c r="DE461200" s="1242"/>
    </row>
    <row r="461201" spans="109:109" x14ac:dyDescent="0.35">
      <c r="DE461201" s="1241"/>
    </row>
    <row r="461225" spans="109:109" x14ac:dyDescent="0.35">
      <c r="DE461225" s="1242"/>
    </row>
    <row r="461226" spans="109:109" x14ac:dyDescent="0.35">
      <c r="DE461226" s="1241"/>
    </row>
    <row r="461250" spans="109:109" x14ac:dyDescent="0.35">
      <c r="DE461250" s="1242"/>
    </row>
    <row r="461251" spans="109:109" x14ac:dyDescent="0.35">
      <c r="DE461251" s="1241"/>
    </row>
    <row r="461275" spans="109:109" x14ac:dyDescent="0.35">
      <c r="DE461275" s="1242"/>
    </row>
    <row r="461276" spans="109:109" x14ac:dyDescent="0.35">
      <c r="DE461276" s="1241"/>
    </row>
    <row r="461300" spans="109:109" x14ac:dyDescent="0.35">
      <c r="DE461300" s="1242"/>
    </row>
    <row r="461301" spans="109:109" x14ac:dyDescent="0.35">
      <c r="DE461301" s="1241"/>
    </row>
    <row r="461325" spans="109:109" x14ac:dyDescent="0.35">
      <c r="DE461325" s="1242"/>
    </row>
    <row r="461326" spans="109:109" x14ac:dyDescent="0.35">
      <c r="DE461326" s="1241"/>
    </row>
    <row r="461350" spans="109:109" x14ac:dyDescent="0.35">
      <c r="DE461350" s="1242"/>
    </row>
    <row r="461351" spans="109:109" x14ac:dyDescent="0.35">
      <c r="DE461351" s="1241"/>
    </row>
    <row r="461375" spans="109:109" x14ac:dyDescent="0.35">
      <c r="DE461375" s="1242"/>
    </row>
    <row r="461376" spans="109:109" x14ac:dyDescent="0.35">
      <c r="DE461376" s="1241"/>
    </row>
    <row r="461400" spans="109:109" x14ac:dyDescent="0.35">
      <c r="DE461400" s="1242"/>
    </row>
    <row r="461401" spans="109:109" x14ac:dyDescent="0.35">
      <c r="DE461401" s="1241"/>
    </row>
    <row r="461425" spans="109:109" x14ac:dyDescent="0.35">
      <c r="DE461425" s="1242"/>
    </row>
    <row r="461426" spans="109:109" x14ac:dyDescent="0.35">
      <c r="DE461426" s="1241"/>
    </row>
    <row r="461450" spans="109:109" x14ac:dyDescent="0.35">
      <c r="DE461450" s="1242"/>
    </row>
    <row r="461451" spans="109:109" x14ac:dyDescent="0.35">
      <c r="DE461451" s="1241"/>
    </row>
    <row r="461475" spans="109:109" x14ac:dyDescent="0.35">
      <c r="DE461475" s="1242"/>
    </row>
    <row r="461476" spans="109:109" x14ac:dyDescent="0.35">
      <c r="DE461476" s="1241"/>
    </row>
    <row r="461500" spans="109:109" x14ac:dyDescent="0.35">
      <c r="DE461500" s="1242"/>
    </row>
    <row r="461501" spans="109:109" x14ac:dyDescent="0.35">
      <c r="DE461501" s="1241"/>
    </row>
    <row r="461525" spans="109:109" x14ac:dyDescent="0.35">
      <c r="DE461525" s="1242"/>
    </row>
    <row r="461526" spans="109:109" x14ac:dyDescent="0.35">
      <c r="DE461526" s="1241"/>
    </row>
    <row r="461550" spans="109:109" x14ac:dyDescent="0.35">
      <c r="DE461550" s="1242"/>
    </row>
    <row r="461551" spans="109:109" x14ac:dyDescent="0.35">
      <c r="DE461551" s="1241"/>
    </row>
    <row r="461575" spans="109:109" x14ac:dyDescent="0.35">
      <c r="DE461575" s="1242"/>
    </row>
    <row r="461576" spans="109:109" x14ac:dyDescent="0.35">
      <c r="DE461576" s="1241"/>
    </row>
    <row r="461600" spans="109:109" x14ac:dyDescent="0.35">
      <c r="DE461600" s="1242"/>
    </row>
    <row r="461601" spans="109:109" x14ac:dyDescent="0.35">
      <c r="DE461601" s="1241"/>
    </row>
    <row r="461625" spans="109:109" x14ac:dyDescent="0.35">
      <c r="DE461625" s="1242"/>
    </row>
    <row r="461626" spans="109:109" x14ac:dyDescent="0.35">
      <c r="DE461626" s="1241"/>
    </row>
    <row r="461650" spans="109:109" x14ac:dyDescent="0.35">
      <c r="DE461650" s="1242"/>
    </row>
    <row r="461651" spans="109:109" x14ac:dyDescent="0.35">
      <c r="DE461651" s="1241"/>
    </row>
    <row r="461675" spans="109:109" x14ac:dyDescent="0.35">
      <c r="DE461675" s="1242"/>
    </row>
    <row r="461676" spans="109:109" x14ac:dyDescent="0.35">
      <c r="DE461676" s="1241"/>
    </row>
    <row r="461700" spans="109:109" x14ac:dyDescent="0.35">
      <c r="DE461700" s="1242"/>
    </row>
    <row r="461701" spans="109:109" x14ac:dyDescent="0.35">
      <c r="DE461701" s="1241"/>
    </row>
    <row r="461725" spans="109:109" x14ac:dyDescent="0.35">
      <c r="DE461725" s="1242"/>
    </row>
    <row r="461726" spans="109:109" x14ac:dyDescent="0.35">
      <c r="DE461726" s="1241"/>
    </row>
    <row r="461750" spans="109:109" x14ac:dyDescent="0.35">
      <c r="DE461750" s="1242"/>
    </row>
    <row r="461751" spans="109:109" x14ac:dyDescent="0.35">
      <c r="DE461751" s="1241"/>
    </row>
    <row r="461775" spans="109:109" x14ac:dyDescent="0.35">
      <c r="DE461775" s="1242"/>
    </row>
    <row r="461776" spans="109:109" x14ac:dyDescent="0.35">
      <c r="DE461776" s="1241"/>
    </row>
    <row r="461800" spans="109:109" x14ac:dyDescent="0.35">
      <c r="DE461800" s="1242"/>
    </row>
    <row r="461801" spans="109:109" x14ac:dyDescent="0.35">
      <c r="DE461801" s="1241"/>
    </row>
    <row r="461825" spans="109:109" x14ac:dyDescent="0.35">
      <c r="DE461825" s="1242"/>
    </row>
    <row r="461826" spans="109:109" x14ac:dyDescent="0.35">
      <c r="DE461826" s="1241"/>
    </row>
    <row r="461850" spans="109:109" x14ac:dyDescent="0.35">
      <c r="DE461850" s="1242"/>
    </row>
    <row r="461851" spans="109:109" x14ac:dyDescent="0.35">
      <c r="DE461851" s="1241"/>
    </row>
    <row r="461875" spans="109:109" x14ac:dyDescent="0.35">
      <c r="DE461875" s="1242"/>
    </row>
    <row r="461876" spans="109:109" x14ac:dyDescent="0.35">
      <c r="DE461876" s="1241"/>
    </row>
    <row r="461900" spans="109:109" x14ac:dyDescent="0.35">
      <c r="DE461900" s="1242"/>
    </row>
    <row r="461901" spans="109:109" x14ac:dyDescent="0.35">
      <c r="DE461901" s="1241"/>
    </row>
    <row r="461925" spans="109:109" x14ac:dyDescent="0.35">
      <c r="DE461925" s="1242"/>
    </row>
    <row r="461926" spans="109:109" x14ac:dyDescent="0.35">
      <c r="DE461926" s="1241"/>
    </row>
    <row r="461950" spans="109:109" x14ac:dyDescent="0.35">
      <c r="DE461950" s="1242"/>
    </row>
    <row r="461951" spans="109:109" x14ac:dyDescent="0.35">
      <c r="DE461951" s="1241"/>
    </row>
    <row r="461975" spans="109:109" x14ac:dyDescent="0.35">
      <c r="DE461975" s="1242"/>
    </row>
    <row r="461976" spans="109:109" x14ac:dyDescent="0.35">
      <c r="DE461976" s="1241"/>
    </row>
    <row r="462000" spans="109:109" x14ac:dyDescent="0.35">
      <c r="DE462000" s="1242"/>
    </row>
    <row r="462001" spans="109:109" x14ac:dyDescent="0.35">
      <c r="DE462001" s="1241"/>
    </row>
    <row r="462025" spans="109:109" x14ac:dyDescent="0.35">
      <c r="DE462025" s="1242"/>
    </row>
    <row r="462026" spans="109:109" x14ac:dyDescent="0.35">
      <c r="DE462026" s="1241"/>
    </row>
    <row r="462050" spans="109:109" x14ac:dyDescent="0.35">
      <c r="DE462050" s="1242"/>
    </row>
    <row r="462051" spans="109:109" x14ac:dyDescent="0.35">
      <c r="DE462051" s="1241"/>
    </row>
    <row r="462075" spans="109:109" x14ac:dyDescent="0.35">
      <c r="DE462075" s="1242"/>
    </row>
    <row r="462076" spans="109:109" x14ac:dyDescent="0.35">
      <c r="DE462076" s="1241"/>
    </row>
    <row r="462100" spans="109:109" x14ac:dyDescent="0.35">
      <c r="DE462100" s="1242"/>
    </row>
    <row r="462101" spans="109:109" x14ac:dyDescent="0.35">
      <c r="DE462101" s="1241"/>
    </row>
    <row r="462125" spans="109:109" x14ac:dyDescent="0.35">
      <c r="DE462125" s="1242"/>
    </row>
    <row r="462126" spans="109:109" x14ac:dyDescent="0.35">
      <c r="DE462126" s="1241"/>
    </row>
    <row r="462150" spans="109:109" x14ac:dyDescent="0.35">
      <c r="DE462150" s="1242"/>
    </row>
    <row r="462151" spans="109:109" x14ac:dyDescent="0.35">
      <c r="DE462151" s="1241"/>
    </row>
    <row r="462175" spans="109:109" x14ac:dyDescent="0.35">
      <c r="DE462175" s="1242"/>
    </row>
    <row r="462176" spans="109:109" x14ac:dyDescent="0.35">
      <c r="DE462176" s="1241"/>
    </row>
    <row r="462200" spans="109:109" x14ac:dyDescent="0.35">
      <c r="DE462200" s="1242"/>
    </row>
    <row r="462201" spans="109:109" x14ac:dyDescent="0.35">
      <c r="DE462201" s="1241"/>
    </row>
    <row r="462225" spans="109:109" x14ac:dyDescent="0.35">
      <c r="DE462225" s="1242"/>
    </row>
    <row r="462226" spans="109:109" x14ac:dyDescent="0.35">
      <c r="DE462226" s="1241"/>
    </row>
    <row r="462250" spans="109:109" x14ac:dyDescent="0.35">
      <c r="DE462250" s="1242"/>
    </row>
    <row r="462251" spans="109:109" x14ac:dyDescent="0.35">
      <c r="DE462251" s="1241"/>
    </row>
    <row r="462275" spans="109:109" x14ac:dyDescent="0.35">
      <c r="DE462275" s="1242"/>
    </row>
    <row r="462276" spans="109:109" x14ac:dyDescent="0.35">
      <c r="DE462276" s="1241"/>
    </row>
    <row r="462300" spans="109:109" x14ac:dyDescent="0.35">
      <c r="DE462300" s="1242"/>
    </row>
    <row r="462301" spans="109:109" x14ac:dyDescent="0.35">
      <c r="DE462301" s="1241"/>
    </row>
    <row r="462325" spans="109:109" x14ac:dyDescent="0.35">
      <c r="DE462325" s="1242"/>
    </row>
    <row r="462326" spans="109:109" x14ac:dyDescent="0.35">
      <c r="DE462326" s="1241"/>
    </row>
    <row r="462350" spans="109:109" x14ac:dyDescent="0.35">
      <c r="DE462350" s="1242"/>
    </row>
    <row r="462351" spans="109:109" x14ac:dyDescent="0.35">
      <c r="DE462351" s="1241"/>
    </row>
    <row r="462375" spans="109:109" x14ac:dyDescent="0.35">
      <c r="DE462375" s="1242"/>
    </row>
    <row r="462376" spans="109:109" x14ac:dyDescent="0.35">
      <c r="DE462376" s="1241"/>
    </row>
    <row r="462400" spans="109:109" x14ac:dyDescent="0.35">
      <c r="DE462400" s="1242"/>
    </row>
    <row r="462401" spans="109:109" x14ac:dyDescent="0.35">
      <c r="DE462401" s="1241"/>
    </row>
    <row r="462425" spans="109:109" x14ac:dyDescent="0.35">
      <c r="DE462425" s="1242"/>
    </row>
    <row r="462426" spans="109:109" x14ac:dyDescent="0.35">
      <c r="DE462426" s="1241"/>
    </row>
    <row r="462450" spans="109:109" x14ac:dyDescent="0.35">
      <c r="DE462450" s="1242"/>
    </row>
    <row r="462451" spans="109:109" x14ac:dyDescent="0.35">
      <c r="DE462451" s="1241"/>
    </row>
    <row r="462475" spans="109:109" x14ac:dyDescent="0.35">
      <c r="DE462475" s="1242"/>
    </row>
    <row r="462476" spans="109:109" x14ac:dyDescent="0.35">
      <c r="DE462476" s="1241"/>
    </row>
    <row r="462500" spans="109:109" x14ac:dyDescent="0.35">
      <c r="DE462500" s="1242"/>
    </row>
    <row r="462501" spans="109:109" x14ac:dyDescent="0.35">
      <c r="DE462501" s="1241"/>
    </row>
    <row r="462525" spans="109:109" x14ac:dyDescent="0.35">
      <c r="DE462525" s="1242"/>
    </row>
    <row r="462526" spans="109:109" x14ac:dyDescent="0.35">
      <c r="DE462526" s="1241"/>
    </row>
    <row r="462550" spans="109:109" x14ac:dyDescent="0.35">
      <c r="DE462550" s="1242"/>
    </row>
    <row r="462551" spans="109:109" x14ac:dyDescent="0.35">
      <c r="DE462551" s="1241"/>
    </row>
    <row r="462575" spans="109:109" x14ac:dyDescent="0.35">
      <c r="DE462575" s="1242"/>
    </row>
    <row r="462576" spans="109:109" x14ac:dyDescent="0.35">
      <c r="DE462576" s="1241"/>
    </row>
    <row r="462600" spans="109:109" x14ac:dyDescent="0.35">
      <c r="DE462600" s="1242"/>
    </row>
    <row r="462601" spans="109:109" x14ac:dyDescent="0.35">
      <c r="DE462601" s="1241"/>
    </row>
    <row r="462625" spans="109:109" x14ac:dyDescent="0.35">
      <c r="DE462625" s="1242"/>
    </row>
    <row r="462626" spans="109:109" x14ac:dyDescent="0.35">
      <c r="DE462626" s="1241"/>
    </row>
    <row r="462650" spans="109:109" x14ac:dyDescent="0.35">
      <c r="DE462650" s="1242"/>
    </row>
    <row r="462651" spans="109:109" x14ac:dyDescent="0.35">
      <c r="DE462651" s="1241"/>
    </row>
    <row r="462675" spans="109:109" x14ac:dyDescent="0.35">
      <c r="DE462675" s="1242"/>
    </row>
    <row r="462676" spans="109:109" x14ac:dyDescent="0.35">
      <c r="DE462676" s="1241"/>
    </row>
    <row r="462700" spans="109:109" x14ac:dyDescent="0.35">
      <c r="DE462700" s="1242"/>
    </row>
    <row r="462701" spans="109:109" x14ac:dyDescent="0.35">
      <c r="DE462701" s="1241"/>
    </row>
    <row r="462725" spans="109:109" x14ac:dyDescent="0.35">
      <c r="DE462725" s="1242"/>
    </row>
    <row r="462726" spans="109:109" x14ac:dyDescent="0.35">
      <c r="DE462726" s="1241"/>
    </row>
    <row r="462750" spans="109:109" x14ac:dyDescent="0.35">
      <c r="DE462750" s="1242"/>
    </row>
    <row r="462751" spans="109:109" x14ac:dyDescent="0.35">
      <c r="DE462751" s="1241"/>
    </row>
    <row r="462775" spans="109:109" x14ac:dyDescent="0.35">
      <c r="DE462775" s="1242"/>
    </row>
    <row r="462776" spans="109:109" x14ac:dyDescent="0.35">
      <c r="DE462776" s="1241"/>
    </row>
    <row r="462800" spans="109:109" x14ac:dyDescent="0.35">
      <c r="DE462800" s="1242"/>
    </row>
    <row r="462801" spans="109:109" x14ac:dyDescent="0.35">
      <c r="DE462801" s="1241"/>
    </row>
    <row r="462825" spans="109:109" x14ac:dyDescent="0.35">
      <c r="DE462825" s="1242"/>
    </row>
    <row r="462826" spans="109:109" x14ac:dyDescent="0.35">
      <c r="DE462826" s="1241"/>
    </row>
    <row r="462850" spans="109:109" x14ac:dyDescent="0.35">
      <c r="DE462850" s="1242"/>
    </row>
    <row r="462851" spans="109:109" x14ac:dyDescent="0.35">
      <c r="DE462851" s="1241"/>
    </row>
    <row r="462875" spans="109:109" x14ac:dyDescent="0.35">
      <c r="DE462875" s="1242"/>
    </row>
    <row r="462876" spans="109:109" x14ac:dyDescent="0.35">
      <c r="DE462876" s="1241"/>
    </row>
    <row r="462900" spans="109:109" x14ac:dyDescent="0.35">
      <c r="DE462900" s="1242"/>
    </row>
    <row r="462901" spans="109:109" x14ac:dyDescent="0.35">
      <c r="DE462901" s="1241"/>
    </row>
    <row r="462925" spans="109:109" x14ac:dyDescent="0.35">
      <c r="DE462925" s="1242"/>
    </row>
    <row r="462926" spans="109:109" x14ac:dyDescent="0.35">
      <c r="DE462926" s="1241"/>
    </row>
    <row r="462950" spans="109:109" x14ac:dyDescent="0.35">
      <c r="DE462950" s="1242"/>
    </row>
    <row r="462951" spans="109:109" x14ac:dyDescent="0.35">
      <c r="DE462951" s="1241"/>
    </row>
    <row r="462975" spans="109:109" x14ac:dyDescent="0.35">
      <c r="DE462975" s="1242"/>
    </row>
    <row r="462976" spans="109:109" x14ac:dyDescent="0.35">
      <c r="DE462976" s="1241"/>
    </row>
    <row r="463000" spans="109:109" x14ac:dyDescent="0.35">
      <c r="DE463000" s="1242"/>
    </row>
    <row r="463001" spans="109:109" x14ac:dyDescent="0.35">
      <c r="DE463001" s="1241"/>
    </row>
    <row r="463025" spans="109:109" x14ac:dyDescent="0.35">
      <c r="DE463025" s="1242"/>
    </row>
    <row r="463026" spans="109:109" x14ac:dyDescent="0.35">
      <c r="DE463026" s="1241"/>
    </row>
    <row r="463050" spans="109:109" x14ac:dyDescent="0.35">
      <c r="DE463050" s="1242"/>
    </row>
    <row r="463051" spans="109:109" x14ac:dyDescent="0.35">
      <c r="DE463051" s="1241"/>
    </row>
    <row r="463075" spans="109:109" x14ac:dyDescent="0.35">
      <c r="DE463075" s="1242"/>
    </row>
    <row r="463076" spans="109:109" x14ac:dyDescent="0.35">
      <c r="DE463076" s="1241"/>
    </row>
    <row r="463100" spans="109:109" x14ac:dyDescent="0.35">
      <c r="DE463100" s="1242"/>
    </row>
    <row r="463101" spans="109:109" x14ac:dyDescent="0.35">
      <c r="DE463101" s="1241"/>
    </row>
    <row r="463125" spans="109:109" x14ac:dyDescent="0.35">
      <c r="DE463125" s="1242"/>
    </row>
    <row r="463126" spans="109:109" x14ac:dyDescent="0.35">
      <c r="DE463126" s="1241"/>
    </row>
    <row r="463150" spans="109:109" x14ac:dyDescent="0.35">
      <c r="DE463150" s="1242"/>
    </row>
    <row r="463151" spans="109:109" x14ac:dyDescent="0.35">
      <c r="DE463151" s="1241"/>
    </row>
    <row r="463175" spans="109:109" x14ac:dyDescent="0.35">
      <c r="DE463175" s="1242"/>
    </row>
    <row r="463176" spans="109:109" x14ac:dyDescent="0.35">
      <c r="DE463176" s="1241"/>
    </row>
    <row r="463200" spans="109:109" x14ac:dyDescent="0.35">
      <c r="DE463200" s="1242"/>
    </row>
    <row r="463201" spans="109:109" x14ac:dyDescent="0.35">
      <c r="DE463201" s="1241"/>
    </row>
    <row r="463225" spans="109:109" x14ac:dyDescent="0.35">
      <c r="DE463225" s="1242"/>
    </row>
    <row r="463226" spans="109:109" x14ac:dyDescent="0.35">
      <c r="DE463226" s="1241"/>
    </row>
    <row r="463250" spans="109:109" x14ac:dyDescent="0.35">
      <c r="DE463250" s="1242"/>
    </row>
    <row r="463251" spans="109:109" x14ac:dyDescent="0.35">
      <c r="DE463251" s="1241"/>
    </row>
    <row r="463275" spans="109:109" x14ac:dyDescent="0.35">
      <c r="DE463275" s="1242"/>
    </row>
    <row r="463276" spans="109:109" x14ac:dyDescent="0.35">
      <c r="DE463276" s="1241"/>
    </row>
    <row r="463300" spans="109:109" x14ac:dyDescent="0.35">
      <c r="DE463300" s="1242"/>
    </row>
    <row r="463301" spans="109:109" x14ac:dyDescent="0.35">
      <c r="DE463301" s="1241"/>
    </row>
    <row r="463325" spans="109:109" x14ac:dyDescent="0.35">
      <c r="DE463325" s="1242"/>
    </row>
    <row r="463326" spans="109:109" x14ac:dyDescent="0.35">
      <c r="DE463326" s="1241"/>
    </row>
    <row r="463350" spans="109:109" x14ac:dyDescent="0.35">
      <c r="DE463350" s="1242"/>
    </row>
    <row r="463351" spans="109:109" x14ac:dyDescent="0.35">
      <c r="DE463351" s="1241"/>
    </row>
    <row r="463375" spans="109:109" x14ac:dyDescent="0.35">
      <c r="DE463375" s="1242"/>
    </row>
    <row r="463376" spans="109:109" x14ac:dyDescent="0.35">
      <c r="DE463376" s="1241"/>
    </row>
    <row r="463400" spans="109:109" x14ac:dyDescent="0.35">
      <c r="DE463400" s="1242"/>
    </row>
    <row r="463401" spans="109:109" x14ac:dyDescent="0.35">
      <c r="DE463401" s="1241"/>
    </row>
    <row r="463425" spans="109:109" x14ac:dyDescent="0.35">
      <c r="DE463425" s="1242"/>
    </row>
    <row r="463426" spans="109:109" x14ac:dyDescent="0.35">
      <c r="DE463426" s="1241"/>
    </row>
    <row r="463450" spans="109:109" x14ac:dyDescent="0.35">
      <c r="DE463450" s="1242"/>
    </row>
    <row r="463451" spans="109:109" x14ac:dyDescent="0.35">
      <c r="DE463451" s="1241"/>
    </row>
    <row r="463475" spans="109:109" x14ac:dyDescent="0.35">
      <c r="DE463475" s="1242"/>
    </row>
    <row r="463476" spans="109:109" x14ac:dyDescent="0.35">
      <c r="DE463476" s="1241"/>
    </row>
    <row r="463500" spans="109:109" x14ac:dyDescent="0.35">
      <c r="DE463500" s="1242"/>
    </row>
    <row r="463501" spans="109:109" x14ac:dyDescent="0.35">
      <c r="DE463501" s="1241"/>
    </row>
    <row r="463525" spans="109:109" x14ac:dyDescent="0.35">
      <c r="DE463525" s="1242"/>
    </row>
    <row r="463526" spans="109:109" x14ac:dyDescent="0.35">
      <c r="DE463526" s="1241"/>
    </row>
    <row r="463550" spans="109:109" x14ac:dyDescent="0.35">
      <c r="DE463550" s="1242"/>
    </row>
    <row r="463551" spans="109:109" x14ac:dyDescent="0.35">
      <c r="DE463551" s="1241"/>
    </row>
    <row r="463575" spans="109:109" x14ac:dyDescent="0.35">
      <c r="DE463575" s="1242"/>
    </row>
    <row r="463576" spans="109:109" x14ac:dyDescent="0.35">
      <c r="DE463576" s="1241"/>
    </row>
    <row r="463600" spans="109:109" x14ac:dyDescent="0.35">
      <c r="DE463600" s="1242"/>
    </row>
    <row r="463601" spans="109:109" x14ac:dyDescent="0.35">
      <c r="DE463601" s="1241"/>
    </row>
    <row r="463625" spans="109:109" x14ac:dyDescent="0.35">
      <c r="DE463625" s="1242"/>
    </row>
    <row r="463626" spans="109:109" x14ac:dyDescent="0.35">
      <c r="DE463626" s="1241"/>
    </row>
    <row r="463650" spans="109:109" x14ac:dyDescent="0.35">
      <c r="DE463650" s="1242"/>
    </row>
    <row r="463651" spans="109:109" x14ac:dyDescent="0.35">
      <c r="DE463651" s="1241"/>
    </row>
    <row r="463675" spans="109:109" x14ac:dyDescent="0.35">
      <c r="DE463675" s="1242"/>
    </row>
    <row r="463676" spans="109:109" x14ac:dyDescent="0.35">
      <c r="DE463676" s="1241"/>
    </row>
    <row r="463700" spans="109:109" x14ac:dyDescent="0.35">
      <c r="DE463700" s="1242"/>
    </row>
    <row r="463701" spans="109:109" x14ac:dyDescent="0.35">
      <c r="DE463701" s="1241"/>
    </row>
    <row r="463725" spans="109:109" x14ac:dyDescent="0.35">
      <c r="DE463725" s="1242"/>
    </row>
    <row r="463726" spans="109:109" x14ac:dyDescent="0.35">
      <c r="DE463726" s="1241"/>
    </row>
    <row r="463750" spans="109:109" x14ac:dyDescent="0.35">
      <c r="DE463750" s="1242"/>
    </row>
    <row r="463751" spans="109:109" x14ac:dyDescent="0.35">
      <c r="DE463751" s="1241"/>
    </row>
    <row r="463775" spans="109:109" x14ac:dyDescent="0.35">
      <c r="DE463775" s="1242"/>
    </row>
    <row r="463776" spans="109:109" x14ac:dyDescent="0.35">
      <c r="DE463776" s="1241"/>
    </row>
    <row r="463800" spans="109:109" x14ac:dyDescent="0.35">
      <c r="DE463800" s="1242"/>
    </row>
    <row r="463801" spans="109:109" x14ac:dyDescent="0.35">
      <c r="DE463801" s="1241"/>
    </row>
    <row r="463825" spans="109:109" x14ac:dyDescent="0.35">
      <c r="DE463825" s="1242"/>
    </row>
    <row r="463826" spans="109:109" x14ac:dyDescent="0.35">
      <c r="DE463826" s="1241"/>
    </row>
    <row r="463850" spans="109:109" x14ac:dyDescent="0.35">
      <c r="DE463850" s="1242"/>
    </row>
    <row r="463851" spans="109:109" x14ac:dyDescent="0.35">
      <c r="DE463851" s="1241"/>
    </row>
    <row r="463875" spans="109:109" x14ac:dyDescent="0.35">
      <c r="DE463875" s="1242"/>
    </row>
    <row r="463876" spans="109:109" x14ac:dyDescent="0.35">
      <c r="DE463876" s="1241"/>
    </row>
    <row r="463900" spans="109:109" x14ac:dyDescent="0.35">
      <c r="DE463900" s="1242"/>
    </row>
    <row r="463901" spans="109:109" x14ac:dyDescent="0.35">
      <c r="DE463901" s="1241"/>
    </row>
    <row r="463925" spans="109:109" x14ac:dyDescent="0.35">
      <c r="DE463925" s="1242"/>
    </row>
    <row r="463926" spans="109:109" x14ac:dyDescent="0.35">
      <c r="DE463926" s="1241"/>
    </row>
    <row r="463950" spans="109:109" x14ac:dyDescent="0.35">
      <c r="DE463950" s="1242"/>
    </row>
    <row r="463951" spans="109:109" x14ac:dyDescent="0.35">
      <c r="DE463951" s="1241"/>
    </row>
    <row r="463975" spans="109:109" x14ac:dyDescent="0.35">
      <c r="DE463975" s="1242"/>
    </row>
    <row r="463976" spans="109:109" x14ac:dyDescent="0.35">
      <c r="DE463976" s="1241"/>
    </row>
    <row r="464000" spans="109:109" x14ac:dyDescent="0.35">
      <c r="DE464000" s="1242"/>
    </row>
    <row r="464001" spans="109:109" x14ac:dyDescent="0.35">
      <c r="DE464001" s="1241"/>
    </row>
    <row r="464025" spans="109:109" x14ac:dyDescent="0.35">
      <c r="DE464025" s="1242"/>
    </row>
    <row r="464026" spans="109:109" x14ac:dyDescent="0.35">
      <c r="DE464026" s="1241"/>
    </row>
    <row r="464050" spans="109:109" x14ac:dyDescent="0.35">
      <c r="DE464050" s="1242"/>
    </row>
    <row r="464051" spans="109:109" x14ac:dyDescent="0.35">
      <c r="DE464051" s="1241"/>
    </row>
    <row r="464075" spans="109:109" x14ac:dyDescent="0.35">
      <c r="DE464075" s="1242"/>
    </row>
    <row r="464076" spans="109:109" x14ac:dyDescent="0.35">
      <c r="DE464076" s="1241"/>
    </row>
    <row r="464100" spans="109:109" x14ac:dyDescent="0.35">
      <c r="DE464100" s="1242"/>
    </row>
    <row r="464101" spans="109:109" x14ac:dyDescent="0.35">
      <c r="DE464101" s="1241"/>
    </row>
    <row r="464125" spans="109:109" x14ac:dyDescent="0.35">
      <c r="DE464125" s="1242"/>
    </row>
    <row r="464126" spans="109:109" x14ac:dyDescent="0.35">
      <c r="DE464126" s="1241"/>
    </row>
    <row r="464150" spans="109:109" x14ac:dyDescent="0.35">
      <c r="DE464150" s="1242"/>
    </row>
    <row r="464151" spans="109:109" x14ac:dyDescent="0.35">
      <c r="DE464151" s="1241"/>
    </row>
    <row r="464175" spans="109:109" x14ac:dyDescent="0.35">
      <c r="DE464175" s="1242"/>
    </row>
    <row r="464176" spans="109:109" x14ac:dyDescent="0.35">
      <c r="DE464176" s="1241"/>
    </row>
    <row r="464200" spans="109:109" x14ac:dyDescent="0.35">
      <c r="DE464200" s="1242"/>
    </row>
    <row r="464201" spans="109:109" x14ac:dyDescent="0.35">
      <c r="DE464201" s="1241"/>
    </row>
    <row r="464225" spans="109:109" x14ac:dyDescent="0.35">
      <c r="DE464225" s="1242"/>
    </row>
    <row r="464226" spans="109:109" x14ac:dyDescent="0.35">
      <c r="DE464226" s="1241"/>
    </row>
    <row r="464250" spans="109:109" x14ac:dyDescent="0.35">
      <c r="DE464250" s="1242"/>
    </row>
    <row r="464251" spans="109:109" x14ac:dyDescent="0.35">
      <c r="DE464251" s="1241"/>
    </row>
    <row r="464275" spans="109:109" x14ac:dyDescent="0.35">
      <c r="DE464275" s="1242"/>
    </row>
    <row r="464276" spans="109:109" x14ac:dyDescent="0.35">
      <c r="DE464276" s="1241"/>
    </row>
    <row r="464300" spans="109:109" x14ac:dyDescent="0.35">
      <c r="DE464300" s="1242"/>
    </row>
    <row r="464301" spans="109:109" x14ac:dyDescent="0.35">
      <c r="DE464301" s="1241"/>
    </row>
    <row r="464325" spans="109:109" x14ac:dyDescent="0.35">
      <c r="DE464325" s="1242"/>
    </row>
    <row r="464326" spans="109:109" x14ac:dyDescent="0.35">
      <c r="DE464326" s="1241"/>
    </row>
    <row r="464350" spans="109:109" x14ac:dyDescent="0.35">
      <c r="DE464350" s="1242"/>
    </row>
    <row r="464351" spans="109:109" x14ac:dyDescent="0.35">
      <c r="DE464351" s="1241"/>
    </row>
    <row r="464375" spans="109:109" x14ac:dyDescent="0.35">
      <c r="DE464375" s="1242"/>
    </row>
    <row r="464376" spans="109:109" x14ac:dyDescent="0.35">
      <c r="DE464376" s="1241"/>
    </row>
    <row r="464400" spans="109:109" x14ac:dyDescent="0.35">
      <c r="DE464400" s="1242"/>
    </row>
    <row r="464401" spans="109:109" x14ac:dyDescent="0.35">
      <c r="DE464401" s="1241"/>
    </row>
    <row r="464425" spans="109:109" x14ac:dyDescent="0.35">
      <c r="DE464425" s="1242"/>
    </row>
    <row r="464426" spans="109:109" x14ac:dyDescent="0.35">
      <c r="DE464426" s="1241"/>
    </row>
    <row r="464450" spans="109:109" x14ac:dyDescent="0.35">
      <c r="DE464450" s="1242"/>
    </row>
    <row r="464451" spans="109:109" x14ac:dyDescent="0.35">
      <c r="DE464451" s="1241"/>
    </row>
    <row r="464475" spans="109:109" x14ac:dyDescent="0.35">
      <c r="DE464475" s="1242"/>
    </row>
    <row r="464476" spans="109:109" x14ac:dyDescent="0.35">
      <c r="DE464476" s="1241"/>
    </row>
    <row r="464500" spans="109:109" x14ac:dyDescent="0.35">
      <c r="DE464500" s="1242"/>
    </row>
    <row r="464501" spans="109:109" x14ac:dyDescent="0.35">
      <c r="DE464501" s="1241"/>
    </row>
    <row r="464525" spans="109:109" x14ac:dyDescent="0.35">
      <c r="DE464525" s="1242"/>
    </row>
    <row r="464526" spans="109:109" x14ac:dyDescent="0.35">
      <c r="DE464526" s="1241"/>
    </row>
    <row r="464550" spans="109:109" x14ac:dyDescent="0.35">
      <c r="DE464550" s="1242"/>
    </row>
    <row r="464551" spans="109:109" x14ac:dyDescent="0.35">
      <c r="DE464551" s="1241"/>
    </row>
    <row r="464575" spans="109:109" x14ac:dyDescent="0.35">
      <c r="DE464575" s="1242"/>
    </row>
    <row r="464576" spans="109:109" x14ac:dyDescent="0.35">
      <c r="DE464576" s="1241"/>
    </row>
    <row r="464600" spans="109:109" x14ac:dyDescent="0.35">
      <c r="DE464600" s="1242"/>
    </row>
    <row r="464601" spans="109:109" x14ac:dyDescent="0.35">
      <c r="DE464601" s="1241"/>
    </row>
    <row r="464625" spans="109:109" x14ac:dyDescent="0.35">
      <c r="DE464625" s="1242"/>
    </row>
    <row r="464626" spans="109:109" x14ac:dyDescent="0.35">
      <c r="DE464626" s="1241"/>
    </row>
    <row r="464650" spans="109:109" x14ac:dyDescent="0.35">
      <c r="DE464650" s="1242"/>
    </row>
    <row r="464651" spans="109:109" x14ac:dyDescent="0.35">
      <c r="DE464651" s="1241"/>
    </row>
    <row r="464675" spans="109:109" x14ac:dyDescent="0.35">
      <c r="DE464675" s="1242"/>
    </row>
    <row r="464676" spans="109:109" x14ac:dyDescent="0.35">
      <c r="DE464676" s="1241"/>
    </row>
    <row r="464700" spans="109:109" x14ac:dyDescent="0.35">
      <c r="DE464700" s="1242"/>
    </row>
    <row r="464701" spans="109:109" x14ac:dyDescent="0.35">
      <c r="DE464701" s="1241"/>
    </row>
    <row r="464725" spans="109:109" x14ac:dyDescent="0.35">
      <c r="DE464725" s="1242"/>
    </row>
    <row r="464726" spans="109:109" x14ac:dyDescent="0.35">
      <c r="DE464726" s="1241"/>
    </row>
    <row r="464750" spans="109:109" x14ac:dyDescent="0.35">
      <c r="DE464750" s="1242"/>
    </row>
    <row r="464751" spans="109:109" x14ac:dyDescent="0.35">
      <c r="DE464751" s="1241"/>
    </row>
    <row r="464775" spans="109:109" x14ac:dyDescent="0.35">
      <c r="DE464775" s="1242"/>
    </row>
    <row r="464776" spans="109:109" x14ac:dyDescent="0.35">
      <c r="DE464776" s="1241"/>
    </row>
    <row r="464800" spans="109:109" x14ac:dyDescent="0.35">
      <c r="DE464800" s="1242"/>
    </row>
    <row r="464801" spans="109:109" x14ac:dyDescent="0.35">
      <c r="DE464801" s="1241"/>
    </row>
    <row r="464825" spans="109:109" x14ac:dyDescent="0.35">
      <c r="DE464825" s="1242"/>
    </row>
    <row r="464826" spans="109:109" x14ac:dyDescent="0.35">
      <c r="DE464826" s="1241"/>
    </row>
    <row r="464850" spans="109:109" x14ac:dyDescent="0.35">
      <c r="DE464850" s="1242"/>
    </row>
    <row r="464851" spans="109:109" x14ac:dyDescent="0.35">
      <c r="DE464851" s="1241"/>
    </row>
    <row r="464875" spans="109:109" x14ac:dyDescent="0.35">
      <c r="DE464875" s="1242"/>
    </row>
    <row r="464876" spans="109:109" x14ac:dyDescent="0.35">
      <c r="DE464876" s="1241"/>
    </row>
    <row r="464900" spans="109:109" x14ac:dyDescent="0.35">
      <c r="DE464900" s="1242"/>
    </row>
    <row r="464901" spans="109:109" x14ac:dyDescent="0.35">
      <c r="DE464901" s="1241"/>
    </row>
    <row r="464925" spans="109:109" x14ac:dyDescent="0.35">
      <c r="DE464925" s="1242"/>
    </row>
    <row r="464926" spans="109:109" x14ac:dyDescent="0.35">
      <c r="DE464926" s="1241"/>
    </row>
    <row r="464950" spans="109:109" x14ac:dyDescent="0.35">
      <c r="DE464950" s="1242"/>
    </row>
    <row r="464951" spans="109:109" x14ac:dyDescent="0.35">
      <c r="DE464951" s="1241"/>
    </row>
    <row r="464975" spans="109:109" x14ac:dyDescent="0.35">
      <c r="DE464975" s="1242"/>
    </row>
    <row r="464976" spans="109:109" x14ac:dyDescent="0.35">
      <c r="DE464976" s="1241"/>
    </row>
    <row r="465000" spans="109:109" x14ac:dyDescent="0.35">
      <c r="DE465000" s="1242"/>
    </row>
    <row r="465001" spans="109:109" x14ac:dyDescent="0.35">
      <c r="DE465001" s="1241"/>
    </row>
    <row r="465025" spans="109:109" x14ac:dyDescent="0.35">
      <c r="DE465025" s="1242"/>
    </row>
    <row r="465026" spans="109:109" x14ac:dyDescent="0.35">
      <c r="DE465026" s="1241"/>
    </row>
    <row r="465050" spans="109:109" x14ac:dyDescent="0.35">
      <c r="DE465050" s="1242"/>
    </row>
    <row r="465051" spans="109:109" x14ac:dyDescent="0.35">
      <c r="DE465051" s="1241"/>
    </row>
    <row r="465075" spans="109:109" x14ac:dyDescent="0.35">
      <c r="DE465075" s="1242"/>
    </row>
    <row r="465076" spans="109:109" x14ac:dyDescent="0.35">
      <c r="DE465076" s="1241"/>
    </row>
    <row r="465100" spans="109:109" x14ac:dyDescent="0.35">
      <c r="DE465100" s="1242"/>
    </row>
    <row r="465101" spans="109:109" x14ac:dyDescent="0.35">
      <c r="DE465101" s="1241"/>
    </row>
    <row r="465125" spans="109:109" x14ac:dyDescent="0.35">
      <c r="DE465125" s="1242"/>
    </row>
    <row r="465126" spans="109:109" x14ac:dyDescent="0.35">
      <c r="DE465126" s="1241"/>
    </row>
    <row r="465150" spans="109:109" x14ac:dyDescent="0.35">
      <c r="DE465150" s="1242"/>
    </row>
    <row r="465151" spans="109:109" x14ac:dyDescent="0.35">
      <c r="DE465151" s="1241"/>
    </row>
    <row r="465175" spans="109:109" x14ac:dyDescent="0.35">
      <c r="DE465175" s="1242"/>
    </row>
    <row r="465176" spans="109:109" x14ac:dyDescent="0.35">
      <c r="DE465176" s="1241"/>
    </row>
    <row r="465200" spans="109:109" x14ac:dyDescent="0.35">
      <c r="DE465200" s="1242"/>
    </row>
    <row r="465201" spans="109:109" x14ac:dyDescent="0.35">
      <c r="DE465201" s="1241"/>
    </row>
    <row r="465225" spans="109:109" x14ac:dyDescent="0.35">
      <c r="DE465225" s="1242"/>
    </row>
    <row r="465226" spans="109:109" x14ac:dyDescent="0.35">
      <c r="DE465226" s="1241"/>
    </row>
    <row r="465250" spans="109:109" x14ac:dyDescent="0.35">
      <c r="DE465250" s="1242"/>
    </row>
    <row r="465251" spans="109:109" x14ac:dyDescent="0.35">
      <c r="DE465251" s="1241"/>
    </row>
    <row r="465275" spans="109:109" x14ac:dyDescent="0.35">
      <c r="DE465275" s="1242"/>
    </row>
    <row r="465276" spans="109:109" x14ac:dyDescent="0.35">
      <c r="DE465276" s="1241"/>
    </row>
    <row r="465300" spans="109:109" x14ac:dyDescent="0.35">
      <c r="DE465300" s="1242"/>
    </row>
    <row r="465301" spans="109:109" x14ac:dyDescent="0.35">
      <c r="DE465301" s="1241"/>
    </row>
    <row r="465325" spans="109:109" x14ac:dyDescent="0.35">
      <c r="DE465325" s="1242"/>
    </row>
    <row r="465326" spans="109:109" x14ac:dyDescent="0.35">
      <c r="DE465326" s="1241"/>
    </row>
    <row r="465350" spans="109:109" x14ac:dyDescent="0.35">
      <c r="DE465350" s="1242"/>
    </row>
    <row r="465351" spans="109:109" x14ac:dyDescent="0.35">
      <c r="DE465351" s="1241"/>
    </row>
    <row r="465375" spans="109:109" x14ac:dyDescent="0.35">
      <c r="DE465375" s="1242"/>
    </row>
    <row r="465376" spans="109:109" x14ac:dyDescent="0.35">
      <c r="DE465376" s="1241"/>
    </row>
    <row r="465400" spans="109:109" x14ac:dyDescent="0.35">
      <c r="DE465400" s="1242"/>
    </row>
    <row r="465401" spans="109:109" x14ac:dyDescent="0.35">
      <c r="DE465401" s="1241"/>
    </row>
    <row r="465425" spans="109:109" x14ac:dyDescent="0.35">
      <c r="DE465425" s="1242"/>
    </row>
    <row r="465426" spans="109:109" x14ac:dyDescent="0.35">
      <c r="DE465426" s="1241"/>
    </row>
    <row r="465450" spans="109:109" x14ac:dyDescent="0.35">
      <c r="DE465450" s="1242"/>
    </row>
    <row r="465451" spans="109:109" x14ac:dyDescent="0.35">
      <c r="DE465451" s="1241"/>
    </row>
    <row r="465475" spans="109:109" x14ac:dyDescent="0.35">
      <c r="DE465475" s="1242"/>
    </row>
    <row r="465476" spans="109:109" x14ac:dyDescent="0.35">
      <c r="DE465476" s="1241"/>
    </row>
    <row r="465500" spans="109:109" x14ac:dyDescent="0.35">
      <c r="DE465500" s="1242"/>
    </row>
    <row r="465501" spans="109:109" x14ac:dyDescent="0.35">
      <c r="DE465501" s="1241"/>
    </row>
    <row r="465525" spans="109:109" x14ac:dyDescent="0.35">
      <c r="DE465525" s="1242"/>
    </row>
    <row r="465526" spans="109:109" x14ac:dyDescent="0.35">
      <c r="DE465526" s="1241"/>
    </row>
    <row r="465550" spans="109:109" x14ac:dyDescent="0.35">
      <c r="DE465550" s="1242"/>
    </row>
    <row r="465551" spans="109:109" x14ac:dyDescent="0.35">
      <c r="DE465551" s="1241"/>
    </row>
    <row r="465575" spans="109:109" x14ac:dyDescent="0.35">
      <c r="DE465575" s="1242"/>
    </row>
    <row r="465576" spans="109:109" x14ac:dyDescent="0.35">
      <c r="DE465576" s="1241"/>
    </row>
    <row r="465600" spans="109:109" x14ac:dyDescent="0.35">
      <c r="DE465600" s="1242"/>
    </row>
    <row r="465601" spans="109:109" x14ac:dyDescent="0.35">
      <c r="DE465601" s="1241"/>
    </row>
    <row r="465625" spans="109:109" x14ac:dyDescent="0.35">
      <c r="DE465625" s="1242"/>
    </row>
    <row r="465626" spans="109:109" x14ac:dyDescent="0.35">
      <c r="DE465626" s="1241"/>
    </row>
    <row r="465650" spans="109:109" x14ac:dyDescent="0.35">
      <c r="DE465650" s="1242"/>
    </row>
    <row r="465651" spans="109:109" x14ac:dyDescent="0.35">
      <c r="DE465651" s="1241"/>
    </row>
    <row r="465675" spans="109:109" x14ac:dyDescent="0.35">
      <c r="DE465675" s="1242"/>
    </row>
    <row r="465676" spans="109:109" x14ac:dyDescent="0.35">
      <c r="DE465676" s="1241"/>
    </row>
    <row r="465700" spans="109:109" x14ac:dyDescent="0.35">
      <c r="DE465700" s="1242"/>
    </row>
    <row r="465701" spans="109:109" x14ac:dyDescent="0.35">
      <c r="DE465701" s="1241"/>
    </row>
    <row r="465725" spans="109:109" x14ac:dyDescent="0.35">
      <c r="DE465725" s="1242"/>
    </row>
    <row r="465726" spans="109:109" x14ac:dyDescent="0.35">
      <c r="DE465726" s="1241"/>
    </row>
    <row r="465750" spans="109:109" x14ac:dyDescent="0.35">
      <c r="DE465750" s="1242"/>
    </row>
    <row r="465751" spans="109:109" x14ac:dyDescent="0.35">
      <c r="DE465751" s="1241"/>
    </row>
    <row r="465775" spans="109:109" x14ac:dyDescent="0.35">
      <c r="DE465775" s="1242"/>
    </row>
    <row r="465776" spans="109:109" x14ac:dyDescent="0.35">
      <c r="DE465776" s="1241"/>
    </row>
    <row r="465800" spans="109:109" x14ac:dyDescent="0.35">
      <c r="DE465800" s="1242"/>
    </row>
    <row r="465801" spans="109:109" x14ac:dyDescent="0.35">
      <c r="DE465801" s="1241"/>
    </row>
    <row r="465825" spans="109:109" x14ac:dyDescent="0.35">
      <c r="DE465825" s="1242"/>
    </row>
    <row r="465826" spans="109:109" x14ac:dyDescent="0.35">
      <c r="DE465826" s="1241"/>
    </row>
    <row r="465850" spans="109:109" x14ac:dyDescent="0.35">
      <c r="DE465850" s="1242"/>
    </row>
    <row r="465851" spans="109:109" x14ac:dyDescent="0.35">
      <c r="DE465851" s="1241"/>
    </row>
    <row r="465875" spans="109:109" x14ac:dyDescent="0.35">
      <c r="DE465875" s="1242"/>
    </row>
    <row r="465876" spans="109:109" x14ac:dyDescent="0.35">
      <c r="DE465876" s="1241"/>
    </row>
    <row r="465900" spans="109:109" x14ac:dyDescent="0.35">
      <c r="DE465900" s="1242"/>
    </row>
    <row r="465901" spans="109:109" x14ac:dyDescent="0.35">
      <c r="DE465901" s="1241"/>
    </row>
    <row r="465925" spans="109:109" x14ac:dyDescent="0.35">
      <c r="DE465925" s="1242"/>
    </row>
    <row r="465926" spans="109:109" x14ac:dyDescent="0.35">
      <c r="DE465926" s="1241"/>
    </row>
    <row r="465950" spans="109:109" x14ac:dyDescent="0.35">
      <c r="DE465950" s="1242"/>
    </row>
    <row r="465951" spans="109:109" x14ac:dyDescent="0.35">
      <c r="DE465951" s="1241"/>
    </row>
    <row r="465975" spans="109:109" x14ac:dyDescent="0.35">
      <c r="DE465975" s="1242"/>
    </row>
    <row r="465976" spans="109:109" x14ac:dyDescent="0.35">
      <c r="DE465976" s="1241"/>
    </row>
    <row r="466000" spans="109:109" x14ac:dyDescent="0.35">
      <c r="DE466000" s="1242"/>
    </row>
    <row r="466001" spans="109:109" x14ac:dyDescent="0.35">
      <c r="DE466001" s="1241"/>
    </row>
    <row r="466025" spans="109:109" x14ac:dyDescent="0.35">
      <c r="DE466025" s="1242"/>
    </row>
    <row r="466026" spans="109:109" x14ac:dyDescent="0.35">
      <c r="DE466026" s="1241"/>
    </row>
    <row r="466050" spans="109:109" x14ac:dyDescent="0.35">
      <c r="DE466050" s="1242"/>
    </row>
    <row r="466051" spans="109:109" x14ac:dyDescent="0.35">
      <c r="DE466051" s="1241"/>
    </row>
    <row r="466075" spans="109:109" x14ac:dyDescent="0.35">
      <c r="DE466075" s="1242"/>
    </row>
    <row r="466076" spans="109:109" x14ac:dyDescent="0.35">
      <c r="DE466076" s="1241"/>
    </row>
    <row r="466100" spans="109:109" x14ac:dyDescent="0.35">
      <c r="DE466100" s="1242"/>
    </row>
    <row r="466101" spans="109:109" x14ac:dyDescent="0.35">
      <c r="DE466101" s="1241"/>
    </row>
    <row r="466125" spans="109:109" x14ac:dyDescent="0.35">
      <c r="DE466125" s="1242"/>
    </row>
    <row r="466126" spans="109:109" x14ac:dyDescent="0.35">
      <c r="DE466126" s="1241"/>
    </row>
    <row r="466150" spans="109:109" x14ac:dyDescent="0.35">
      <c r="DE466150" s="1242"/>
    </row>
    <row r="466151" spans="109:109" x14ac:dyDescent="0.35">
      <c r="DE466151" s="1241"/>
    </row>
    <row r="466175" spans="109:109" x14ac:dyDescent="0.35">
      <c r="DE466175" s="1242"/>
    </row>
    <row r="466176" spans="109:109" x14ac:dyDescent="0.35">
      <c r="DE466176" s="1241"/>
    </row>
    <row r="466200" spans="109:109" x14ac:dyDescent="0.35">
      <c r="DE466200" s="1242"/>
    </row>
    <row r="466201" spans="109:109" x14ac:dyDescent="0.35">
      <c r="DE466201" s="1241"/>
    </row>
    <row r="466225" spans="109:109" x14ac:dyDescent="0.35">
      <c r="DE466225" s="1242"/>
    </row>
    <row r="466226" spans="109:109" x14ac:dyDescent="0.35">
      <c r="DE466226" s="1241"/>
    </row>
    <row r="466250" spans="109:109" x14ac:dyDescent="0.35">
      <c r="DE466250" s="1242"/>
    </row>
    <row r="466251" spans="109:109" x14ac:dyDescent="0.35">
      <c r="DE466251" s="1241"/>
    </row>
    <row r="466275" spans="109:109" x14ac:dyDescent="0.35">
      <c r="DE466275" s="1242"/>
    </row>
    <row r="466276" spans="109:109" x14ac:dyDescent="0.35">
      <c r="DE466276" s="1241"/>
    </row>
    <row r="466300" spans="109:109" x14ac:dyDescent="0.35">
      <c r="DE466300" s="1242"/>
    </row>
    <row r="466301" spans="109:109" x14ac:dyDescent="0.35">
      <c r="DE466301" s="1241"/>
    </row>
    <row r="466325" spans="109:109" x14ac:dyDescent="0.35">
      <c r="DE466325" s="1242"/>
    </row>
    <row r="466326" spans="109:109" x14ac:dyDescent="0.35">
      <c r="DE466326" s="1241"/>
    </row>
    <row r="466350" spans="109:109" x14ac:dyDescent="0.35">
      <c r="DE466350" s="1242"/>
    </row>
    <row r="466351" spans="109:109" x14ac:dyDescent="0.35">
      <c r="DE466351" s="1241"/>
    </row>
    <row r="466375" spans="109:109" x14ac:dyDescent="0.35">
      <c r="DE466375" s="1242"/>
    </row>
    <row r="466376" spans="109:109" x14ac:dyDescent="0.35">
      <c r="DE466376" s="1241"/>
    </row>
    <row r="466400" spans="109:109" x14ac:dyDescent="0.35">
      <c r="DE466400" s="1242"/>
    </row>
    <row r="466401" spans="109:109" x14ac:dyDescent="0.35">
      <c r="DE466401" s="1241"/>
    </row>
    <row r="466425" spans="109:109" x14ac:dyDescent="0.35">
      <c r="DE466425" s="1242"/>
    </row>
    <row r="466426" spans="109:109" x14ac:dyDescent="0.35">
      <c r="DE466426" s="1241"/>
    </row>
    <row r="466450" spans="109:109" x14ac:dyDescent="0.35">
      <c r="DE466450" s="1242"/>
    </row>
    <row r="466451" spans="109:109" x14ac:dyDescent="0.35">
      <c r="DE466451" s="1241"/>
    </row>
    <row r="466475" spans="109:109" x14ac:dyDescent="0.35">
      <c r="DE466475" s="1242"/>
    </row>
    <row r="466476" spans="109:109" x14ac:dyDescent="0.35">
      <c r="DE466476" s="1241"/>
    </row>
    <row r="466500" spans="109:109" x14ac:dyDescent="0.35">
      <c r="DE466500" s="1242"/>
    </row>
    <row r="466501" spans="109:109" x14ac:dyDescent="0.35">
      <c r="DE466501" s="1241"/>
    </row>
    <row r="466525" spans="109:109" x14ac:dyDescent="0.35">
      <c r="DE466525" s="1242"/>
    </row>
    <row r="466526" spans="109:109" x14ac:dyDescent="0.35">
      <c r="DE466526" s="1241"/>
    </row>
    <row r="466550" spans="109:109" x14ac:dyDescent="0.35">
      <c r="DE466550" s="1242"/>
    </row>
    <row r="466551" spans="109:109" x14ac:dyDescent="0.35">
      <c r="DE466551" s="1241"/>
    </row>
    <row r="466575" spans="109:109" x14ac:dyDescent="0.35">
      <c r="DE466575" s="1242"/>
    </row>
    <row r="466576" spans="109:109" x14ac:dyDescent="0.35">
      <c r="DE466576" s="1241"/>
    </row>
    <row r="466600" spans="109:109" x14ac:dyDescent="0.35">
      <c r="DE466600" s="1242"/>
    </row>
    <row r="466601" spans="109:109" x14ac:dyDescent="0.35">
      <c r="DE466601" s="1241"/>
    </row>
    <row r="466625" spans="109:109" x14ac:dyDescent="0.35">
      <c r="DE466625" s="1242"/>
    </row>
    <row r="466626" spans="109:109" x14ac:dyDescent="0.35">
      <c r="DE466626" s="1241"/>
    </row>
    <row r="466650" spans="109:109" x14ac:dyDescent="0.35">
      <c r="DE466650" s="1242"/>
    </row>
    <row r="466651" spans="109:109" x14ac:dyDescent="0.35">
      <c r="DE466651" s="1241"/>
    </row>
    <row r="466675" spans="109:109" x14ac:dyDescent="0.35">
      <c r="DE466675" s="1242"/>
    </row>
    <row r="466676" spans="109:109" x14ac:dyDescent="0.35">
      <c r="DE466676" s="1241"/>
    </row>
    <row r="466700" spans="109:109" x14ac:dyDescent="0.35">
      <c r="DE466700" s="1242"/>
    </row>
    <row r="466701" spans="109:109" x14ac:dyDescent="0.35">
      <c r="DE466701" s="1241"/>
    </row>
    <row r="466725" spans="109:109" x14ac:dyDescent="0.35">
      <c r="DE466725" s="1242"/>
    </row>
    <row r="466726" spans="109:109" x14ac:dyDescent="0.35">
      <c r="DE466726" s="1241"/>
    </row>
    <row r="466750" spans="109:109" x14ac:dyDescent="0.35">
      <c r="DE466750" s="1242"/>
    </row>
    <row r="466751" spans="109:109" x14ac:dyDescent="0.35">
      <c r="DE466751" s="1241"/>
    </row>
    <row r="466775" spans="109:109" x14ac:dyDescent="0.35">
      <c r="DE466775" s="1242"/>
    </row>
    <row r="466776" spans="109:109" x14ac:dyDescent="0.35">
      <c r="DE466776" s="1241"/>
    </row>
    <row r="466800" spans="109:109" x14ac:dyDescent="0.35">
      <c r="DE466800" s="1242"/>
    </row>
    <row r="466801" spans="109:109" x14ac:dyDescent="0.35">
      <c r="DE466801" s="1241"/>
    </row>
    <row r="466825" spans="109:109" x14ac:dyDescent="0.35">
      <c r="DE466825" s="1242"/>
    </row>
    <row r="466826" spans="109:109" x14ac:dyDescent="0.35">
      <c r="DE466826" s="1241"/>
    </row>
    <row r="466850" spans="109:109" x14ac:dyDescent="0.35">
      <c r="DE466850" s="1242"/>
    </row>
    <row r="466851" spans="109:109" x14ac:dyDescent="0.35">
      <c r="DE466851" s="1241"/>
    </row>
    <row r="466875" spans="109:109" x14ac:dyDescent="0.35">
      <c r="DE466875" s="1242"/>
    </row>
    <row r="466876" spans="109:109" x14ac:dyDescent="0.35">
      <c r="DE466876" s="1241"/>
    </row>
    <row r="466900" spans="109:109" x14ac:dyDescent="0.35">
      <c r="DE466900" s="1242"/>
    </row>
    <row r="466901" spans="109:109" x14ac:dyDescent="0.35">
      <c r="DE466901" s="1241"/>
    </row>
    <row r="466925" spans="109:109" x14ac:dyDescent="0.35">
      <c r="DE466925" s="1242"/>
    </row>
    <row r="466926" spans="109:109" x14ac:dyDescent="0.35">
      <c r="DE466926" s="1241"/>
    </row>
    <row r="466950" spans="109:109" x14ac:dyDescent="0.35">
      <c r="DE466950" s="1242"/>
    </row>
    <row r="466951" spans="109:109" x14ac:dyDescent="0.35">
      <c r="DE466951" s="1241"/>
    </row>
    <row r="466975" spans="109:109" x14ac:dyDescent="0.35">
      <c r="DE466975" s="1242"/>
    </row>
    <row r="466976" spans="109:109" x14ac:dyDescent="0.35">
      <c r="DE466976" s="1241"/>
    </row>
    <row r="467000" spans="109:109" x14ac:dyDescent="0.35">
      <c r="DE467000" s="1242"/>
    </row>
    <row r="467001" spans="109:109" x14ac:dyDescent="0.35">
      <c r="DE467001" s="1241"/>
    </row>
    <row r="467025" spans="109:109" x14ac:dyDescent="0.35">
      <c r="DE467025" s="1242"/>
    </row>
    <row r="467026" spans="109:109" x14ac:dyDescent="0.35">
      <c r="DE467026" s="1241"/>
    </row>
    <row r="467050" spans="109:109" x14ac:dyDescent="0.35">
      <c r="DE467050" s="1242"/>
    </row>
    <row r="467051" spans="109:109" x14ac:dyDescent="0.35">
      <c r="DE467051" s="1241"/>
    </row>
    <row r="467075" spans="109:109" x14ac:dyDescent="0.35">
      <c r="DE467075" s="1242"/>
    </row>
    <row r="467076" spans="109:109" x14ac:dyDescent="0.35">
      <c r="DE467076" s="1241"/>
    </row>
    <row r="467100" spans="109:109" x14ac:dyDescent="0.35">
      <c r="DE467100" s="1242"/>
    </row>
    <row r="467101" spans="109:109" x14ac:dyDescent="0.35">
      <c r="DE467101" s="1241"/>
    </row>
    <row r="467125" spans="109:109" x14ac:dyDescent="0.35">
      <c r="DE467125" s="1242"/>
    </row>
    <row r="467126" spans="109:109" x14ac:dyDescent="0.35">
      <c r="DE467126" s="1241"/>
    </row>
    <row r="467150" spans="109:109" x14ac:dyDescent="0.35">
      <c r="DE467150" s="1242"/>
    </row>
    <row r="467151" spans="109:109" x14ac:dyDescent="0.35">
      <c r="DE467151" s="1241"/>
    </row>
    <row r="467175" spans="109:109" x14ac:dyDescent="0.35">
      <c r="DE467175" s="1242"/>
    </row>
    <row r="467176" spans="109:109" x14ac:dyDescent="0.35">
      <c r="DE467176" s="1241"/>
    </row>
    <row r="467200" spans="109:109" x14ac:dyDescent="0.35">
      <c r="DE467200" s="1242"/>
    </row>
    <row r="467201" spans="109:109" x14ac:dyDescent="0.35">
      <c r="DE467201" s="1241"/>
    </row>
    <row r="467225" spans="109:109" x14ac:dyDescent="0.35">
      <c r="DE467225" s="1242"/>
    </row>
    <row r="467226" spans="109:109" x14ac:dyDescent="0.35">
      <c r="DE467226" s="1241"/>
    </row>
    <row r="467250" spans="109:109" x14ac:dyDescent="0.35">
      <c r="DE467250" s="1242"/>
    </row>
    <row r="467251" spans="109:109" x14ac:dyDescent="0.35">
      <c r="DE467251" s="1241"/>
    </row>
    <row r="467275" spans="109:109" x14ac:dyDescent="0.35">
      <c r="DE467275" s="1242"/>
    </row>
    <row r="467276" spans="109:109" x14ac:dyDescent="0.35">
      <c r="DE467276" s="1241"/>
    </row>
    <row r="467300" spans="109:109" x14ac:dyDescent="0.35">
      <c r="DE467300" s="1242"/>
    </row>
    <row r="467301" spans="109:109" x14ac:dyDescent="0.35">
      <c r="DE467301" s="1241"/>
    </row>
    <row r="467325" spans="109:109" x14ac:dyDescent="0.35">
      <c r="DE467325" s="1242"/>
    </row>
    <row r="467326" spans="109:109" x14ac:dyDescent="0.35">
      <c r="DE467326" s="1241"/>
    </row>
    <row r="467350" spans="109:109" x14ac:dyDescent="0.35">
      <c r="DE467350" s="1242"/>
    </row>
    <row r="467351" spans="109:109" x14ac:dyDescent="0.35">
      <c r="DE467351" s="1241"/>
    </row>
    <row r="467375" spans="109:109" x14ac:dyDescent="0.35">
      <c r="DE467375" s="1242"/>
    </row>
    <row r="467376" spans="109:109" x14ac:dyDescent="0.35">
      <c r="DE467376" s="1241"/>
    </row>
    <row r="467400" spans="109:109" x14ac:dyDescent="0.35">
      <c r="DE467400" s="1242"/>
    </row>
    <row r="467401" spans="109:109" x14ac:dyDescent="0.35">
      <c r="DE467401" s="1241"/>
    </row>
    <row r="467425" spans="109:109" x14ac:dyDescent="0.35">
      <c r="DE467425" s="1242"/>
    </row>
    <row r="467426" spans="109:109" x14ac:dyDescent="0.35">
      <c r="DE467426" s="1241"/>
    </row>
    <row r="467450" spans="109:109" x14ac:dyDescent="0.35">
      <c r="DE467450" s="1242"/>
    </row>
    <row r="467451" spans="109:109" x14ac:dyDescent="0.35">
      <c r="DE467451" s="1241"/>
    </row>
    <row r="467475" spans="109:109" x14ac:dyDescent="0.35">
      <c r="DE467475" s="1242"/>
    </row>
    <row r="467476" spans="109:109" x14ac:dyDescent="0.35">
      <c r="DE467476" s="1241"/>
    </row>
    <row r="467500" spans="109:109" x14ac:dyDescent="0.35">
      <c r="DE467500" s="1242"/>
    </row>
    <row r="467501" spans="109:109" x14ac:dyDescent="0.35">
      <c r="DE467501" s="1241"/>
    </row>
    <row r="467525" spans="109:109" x14ac:dyDescent="0.35">
      <c r="DE467525" s="1242"/>
    </row>
    <row r="467526" spans="109:109" x14ac:dyDescent="0.35">
      <c r="DE467526" s="1241"/>
    </row>
    <row r="467550" spans="109:109" x14ac:dyDescent="0.35">
      <c r="DE467550" s="1242"/>
    </row>
    <row r="467551" spans="109:109" x14ac:dyDescent="0.35">
      <c r="DE467551" s="1241"/>
    </row>
    <row r="467575" spans="109:109" x14ac:dyDescent="0.35">
      <c r="DE467575" s="1242"/>
    </row>
    <row r="467576" spans="109:109" x14ac:dyDescent="0.35">
      <c r="DE467576" s="1241"/>
    </row>
    <row r="467600" spans="109:109" x14ac:dyDescent="0.35">
      <c r="DE467600" s="1242"/>
    </row>
    <row r="467601" spans="109:109" x14ac:dyDescent="0.35">
      <c r="DE467601" s="1241"/>
    </row>
    <row r="467625" spans="109:109" x14ac:dyDescent="0.35">
      <c r="DE467625" s="1242"/>
    </row>
    <row r="467626" spans="109:109" x14ac:dyDescent="0.35">
      <c r="DE467626" s="1241"/>
    </row>
    <row r="467650" spans="109:109" x14ac:dyDescent="0.35">
      <c r="DE467650" s="1242"/>
    </row>
    <row r="467651" spans="109:109" x14ac:dyDescent="0.35">
      <c r="DE467651" s="1241"/>
    </row>
    <row r="467675" spans="109:109" x14ac:dyDescent="0.35">
      <c r="DE467675" s="1242"/>
    </row>
    <row r="467676" spans="109:109" x14ac:dyDescent="0.35">
      <c r="DE467676" s="1241"/>
    </row>
    <row r="467700" spans="109:109" x14ac:dyDescent="0.35">
      <c r="DE467700" s="1242"/>
    </row>
    <row r="467701" spans="109:109" x14ac:dyDescent="0.35">
      <c r="DE467701" s="1241"/>
    </row>
    <row r="467725" spans="109:109" x14ac:dyDescent="0.35">
      <c r="DE467725" s="1242"/>
    </row>
    <row r="467726" spans="109:109" x14ac:dyDescent="0.35">
      <c r="DE467726" s="1241"/>
    </row>
    <row r="467750" spans="109:109" x14ac:dyDescent="0.35">
      <c r="DE467750" s="1242"/>
    </row>
    <row r="467751" spans="109:109" x14ac:dyDescent="0.35">
      <c r="DE467751" s="1241"/>
    </row>
    <row r="467775" spans="109:109" x14ac:dyDescent="0.35">
      <c r="DE467775" s="1242"/>
    </row>
    <row r="467776" spans="109:109" x14ac:dyDescent="0.35">
      <c r="DE467776" s="1241"/>
    </row>
    <row r="467800" spans="109:109" x14ac:dyDescent="0.35">
      <c r="DE467800" s="1242"/>
    </row>
    <row r="467801" spans="109:109" x14ac:dyDescent="0.35">
      <c r="DE467801" s="1241"/>
    </row>
    <row r="467825" spans="109:109" x14ac:dyDescent="0.35">
      <c r="DE467825" s="1242"/>
    </row>
    <row r="467826" spans="109:109" x14ac:dyDescent="0.35">
      <c r="DE467826" s="1241"/>
    </row>
    <row r="467850" spans="109:109" x14ac:dyDescent="0.35">
      <c r="DE467850" s="1242"/>
    </row>
    <row r="467851" spans="109:109" x14ac:dyDescent="0.35">
      <c r="DE467851" s="1241"/>
    </row>
    <row r="467875" spans="109:109" x14ac:dyDescent="0.35">
      <c r="DE467875" s="1242"/>
    </row>
    <row r="467876" spans="109:109" x14ac:dyDescent="0.35">
      <c r="DE467876" s="1241"/>
    </row>
    <row r="467900" spans="109:109" x14ac:dyDescent="0.35">
      <c r="DE467900" s="1242"/>
    </row>
    <row r="467901" spans="109:109" x14ac:dyDescent="0.35">
      <c r="DE467901" s="1241"/>
    </row>
    <row r="467925" spans="109:109" x14ac:dyDescent="0.35">
      <c r="DE467925" s="1242"/>
    </row>
    <row r="467926" spans="109:109" x14ac:dyDescent="0.35">
      <c r="DE467926" s="1241"/>
    </row>
    <row r="467950" spans="109:109" x14ac:dyDescent="0.35">
      <c r="DE467950" s="1242"/>
    </row>
    <row r="467951" spans="109:109" x14ac:dyDescent="0.35">
      <c r="DE467951" s="1241"/>
    </row>
    <row r="467975" spans="109:109" x14ac:dyDescent="0.35">
      <c r="DE467975" s="1242"/>
    </row>
    <row r="467976" spans="109:109" x14ac:dyDescent="0.35">
      <c r="DE467976" s="1241"/>
    </row>
    <row r="468000" spans="109:109" x14ac:dyDescent="0.35">
      <c r="DE468000" s="1242"/>
    </row>
    <row r="468001" spans="109:109" x14ac:dyDescent="0.35">
      <c r="DE468001" s="1241"/>
    </row>
    <row r="468025" spans="109:109" x14ac:dyDescent="0.35">
      <c r="DE468025" s="1242"/>
    </row>
    <row r="468026" spans="109:109" x14ac:dyDescent="0.35">
      <c r="DE468026" s="1241"/>
    </row>
    <row r="468050" spans="109:109" x14ac:dyDescent="0.35">
      <c r="DE468050" s="1242"/>
    </row>
    <row r="468051" spans="109:109" x14ac:dyDescent="0.35">
      <c r="DE468051" s="1241"/>
    </row>
    <row r="468075" spans="109:109" x14ac:dyDescent="0.35">
      <c r="DE468075" s="1242"/>
    </row>
    <row r="468076" spans="109:109" x14ac:dyDescent="0.35">
      <c r="DE468076" s="1241"/>
    </row>
    <row r="468100" spans="109:109" x14ac:dyDescent="0.35">
      <c r="DE468100" s="1242"/>
    </row>
    <row r="468101" spans="109:109" x14ac:dyDescent="0.35">
      <c r="DE468101" s="1241"/>
    </row>
    <row r="468125" spans="109:109" x14ac:dyDescent="0.35">
      <c r="DE468125" s="1242"/>
    </row>
    <row r="468126" spans="109:109" x14ac:dyDescent="0.35">
      <c r="DE468126" s="1241"/>
    </row>
    <row r="468150" spans="109:109" x14ac:dyDescent="0.35">
      <c r="DE468150" s="1242"/>
    </row>
    <row r="468151" spans="109:109" x14ac:dyDescent="0.35">
      <c r="DE468151" s="1241"/>
    </row>
    <row r="468175" spans="109:109" x14ac:dyDescent="0.35">
      <c r="DE468175" s="1242"/>
    </row>
    <row r="468176" spans="109:109" x14ac:dyDescent="0.35">
      <c r="DE468176" s="1241"/>
    </row>
    <row r="468200" spans="109:109" x14ac:dyDescent="0.35">
      <c r="DE468200" s="1242"/>
    </row>
    <row r="468201" spans="109:109" x14ac:dyDescent="0.35">
      <c r="DE468201" s="1241"/>
    </row>
    <row r="468225" spans="109:109" x14ac:dyDescent="0.35">
      <c r="DE468225" s="1242"/>
    </row>
    <row r="468226" spans="109:109" x14ac:dyDescent="0.35">
      <c r="DE468226" s="1241"/>
    </row>
    <row r="468250" spans="109:109" x14ac:dyDescent="0.35">
      <c r="DE468250" s="1242"/>
    </row>
    <row r="468251" spans="109:109" x14ac:dyDescent="0.35">
      <c r="DE468251" s="1241"/>
    </row>
    <row r="468275" spans="109:109" x14ac:dyDescent="0.35">
      <c r="DE468275" s="1242"/>
    </row>
    <row r="468276" spans="109:109" x14ac:dyDescent="0.35">
      <c r="DE468276" s="1241"/>
    </row>
    <row r="468300" spans="109:109" x14ac:dyDescent="0.35">
      <c r="DE468300" s="1242"/>
    </row>
    <row r="468301" spans="109:109" x14ac:dyDescent="0.35">
      <c r="DE468301" s="1241"/>
    </row>
    <row r="468325" spans="109:109" x14ac:dyDescent="0.35">
      <c r="DE468325" s="1242"/>
    </row>
    <row r="468326" spans="109:109" x14ac:dyDescent="0.35">
      <c r="DE468326" s="1241"/>
    </row>
    <row r="468350" spans="109:109" x14ac:dyDescent="0.35">
      <c r="DE468350" s="1242"/>
    </row>
    <row r="468351" spans="109:109" x14ac:dyDescent="0.35">
      <c r="DE468351" s="1241"/>
    </row>
    <row r="468375" spans="109:109" x14ac:dyDescent="0.35">
      <c r="DE468375" s="1242"/>
    </row>
    <row r="468376" spans="109:109" x14ac:dyDescent="0.35">
      <c r="DE468376" s="1241"/>
    </row>
    <row r="468400" spans="109:109" x14ac:dyDescent="0.35">
      <c r="DE468400" s="1242"/>
    </row>
    <row r="468401" spans="109:109" x14ac:dyDescent="0.35">
      <c r="DE468401" s="1241"/>
    </row>
    <row r="468425" spans="109:109" x14ac:dyDescent="0.35">
      <c r="DE468425" s="1242"/>
    </row>
    <row r="468426" spans="109:109" x14ac:dyDescent="0.35">
      <c r="DE468426" s="1241"/>
    </row>
    <row r="468450" spans="109:109" x14ac:dyDescent="0.35">
      <c r="DE468450" s="1242"/>
    </row>
    <row r="468451" spans="109:109" x14ac:dyDescent="0.35">
      <c r="DE468451" s="1241"/>
    </row>
    <row r="468475" spans="109:109" x14ac:dyDescent="0.35">
      <c r="DE468475" s="1242"/>
    </row>
    <row r="468476" spans="109:109" x14ac:dyDescent="0.35">
      <c r="DE468476" s="1241"/>
    </row>
    <row r="468500" spans="109:109" x14ac:dyDescent="0.35">
      <c r="DE468500" s="1242"/>
    </row>
    <row r="468501" spans="109:109" x14ac:dyDescent="0.35">
      <c r="DE468501" s="1241"/>
    </row>
    <row r="468525" spans="109:109" x14ac:dyDescent="0.35">
      <c r="DE468525" s="1242"/>
    </row>
    <row r="468526" spans="109:109" x14ac:dyDescent="0.35">
      <c r="DE468526" s="1241"/>
    </row>
    <row r="468550" spans="109:109" x14ac:dyDescent="0.35">
      <c r="DE468550" s="1242"/>
    </row>
    <row r="468551" spans="109:109" x14ac:dyDescent="0.35">
      <c r="DE468551" s="1241"/>
    </row>
    <row r="468575" spans="109:109" x14ac:dyDescent="0.35">
      <c r="DE468575" s="1242"/>
    </row>
    <row r="468576" spans="109:109" x14ac:dyDescent="0.35">
      <c r="DE468576" s="1241"/>
    </row>
    <row r="468600" spans="109:109" x14ac:dyDescent="0.35">
      <c r="DE468600" s="1242"/>
    </row>
    <row r="468601" spans="109:109" x14ac:dyDescent="0.35">
      <c r="DE468601" s="1241"/>
    </row>
    <row r="468625" spans="109:109" x14ac:dyDescent="0.35">
      <c r="DE468625" s="1242"/>
    </row>
    <row r="468626" spans="109:109" x14ac:dyDescent="0.35">
      <c r="DE468626" s="1241"/>
    </row>
    <row r="468650" spans="109:109" x14ac:dyDescent="0.35">
      <c r="DE468650" s="1242"/>
    </row>
    <row r="468651" spans="109:109" x14ac:dyDescent="0.35">
      <c r="DE468651" s="1241"/>
    </row>
    <row r="468675" spans="109:109" x14ac:dyDescent="0.35">
      <c r="DE468675" s="1242"/>
    </row>
    <row r="468676" spans="109:109" x14ac:dyDescent="0.35">
      <c r="DE468676" s="1241"/>
    </row>
    <row r="468700" spans="109:109" x14ac:dyDescent="0.35">
      <c r="DE468700" s="1242"/>
    </row>
    <row r="468701" spans="109:109" x14ac:dyDescent="0.35">
      <c r="DE468701" s="1241"/>
    </row>
    <row r="468725" spans="109:109" x14ac:dyDescent="0.35">
      <c r="DE468725" s="1242"/>
    </row>
    <row r="468726" spans="109:109" x14ac:dyDescent="0.35">
      <c r="DE468726" s="1241"/>
    </row>
    <row r="468750" spans="109:109" x14ac:dyDescent="0.35">
      <c r="DE468750" s="1242"/>
    </row>
    <row r="468751" spans="109:109" x14ac:dyDescent="0.35">
      <c r="DE468751" s="1241"/>
    </row>
    <row r="468775" spans="109:109" x14ac:dyDescent="0.35">
      <c r="DE468775" s="1242"/>
    </row>
    <row r="468776" spans="109:109" x14ac:dyDescent="0.35">
      <c r="DE468776" s="1241"/>
    </row>
    <row r="468800" spans="109:109" x14ac:dyDescent="0.35">
      <c r="DE468800" s="1242"/>
    </row>
    <row r="468801" spans="109:109" x14ac:dyDescent="0.35">
      <c r="DE468801" s="1241"/>
    </row>
    <row r="468825" spans="109:109" x14ac:dyDescent="0.35">
      <c r="DE468825" s="1242"/>
    </row>
    <row r="468826" spans="109:109" x14ac:dyDescent="0.35">
      <c r="DE468826" s="1241"/>
    </row>
    <row r="468850" spans="109:109" x14ac:dyDescent="0.35">
      <c r="DE468850" s="1242"/>
    </row>
    <row r="468851" spans="109:109" x14ac:dyDescent="0.35">
      <c r="DE468851" s="1241"/>
    </row>
    <row r="468875" spans="109:109" x14ac:dyDescent="0.35">
      <c r="DE468875" s="1242"/>
    </row>
    <row r="468876" spans="109:109" x14ac:dyDescent="0.35">
      <c r="DE468876" s="1241"/>
    </row>
    <row r="468900" spans="109:109" x14ac:dyDescent="0.35">
      <c r="DE468900" s="1242"/>
    </row>
    <row r="468901" spans="109:109" x14ac:dyDescent="0.35">
      <c r="DE468901" s="1241"/>
    </row>
    <row r="468925" spans="109:109" x14ac:dyDescent="0.35">
      <c r="DE468925" s="1242"/>
    </row>
    <row r="468926" spans="109:109" x14ac:dyDescent="0.35">
      <c r="DE468926" s="1241"/>
    </row>
    <row r="468950" spans="109:109" x14ac:dyDescent="0.35">
      <c r="DE468950" s="1242"/>
    </row>
    <row r="468951" spans="109:109" x14ac:dyDescent="0.35">
      <c r="DE468951" s="1241"/>
    </row>
    <row r="468975" spans="109:109" x14ac:dyDescent="0.35">
      <c r="DE468975" s="1242"/>
    </row>
    <row r="468976" spans="109:109" x14ac:dyDescent="0.35">
      <c r="DE468976" s="1241"/>
    </row>
    <row r="469000" spans="109:109" x14ac:dyDescent="0.35">
      <c r="DE469000" s="1242"/>
    </row>
    <row r="469001" spans="109:109" x14ac:dyDescent="0.35">
      <c r="DE469001" s="1241"/>
    </row>
    <row r="469025" spans="109:109" x14ac:dyDescent="0.35">
      <c r="DE469025" s="1242"/>
    </row>
    <row r="469026" spans="109:109" x14ac:dyDescent="0.35">
      <c r="DE469026" s="1241"/>
    </row>
    <row r="469050" spans="109:109" x14ac:dyDescent="0.35">
      <c r="DE469050" s="1242"/>
    </row>
    <row r="469051" spans="109:109" x14ac:dyDescent="0.35">
      <c r="DE469051" s="1241"/>
    </row>
    <row r="469075" spans="109:109" x14ac:dyDescent="0.35">
      <c r="DE469075" s="1242"/>
    </row>
    <row r="469076" spans="109:109" x14ac:dyDescent="0.35">
      <c r="DE469076" s="1241"/>
    </row>
    <row r="469100" spans="109:109" x14ac:dyDescent="0.35">
      <c r="DE469100" s="1242"/>
    </row>
    <row r="469101" spans="109:109" x14ac:dyDescent="0.35">
      <c r="DE469101" s="1241"/>
    </row>
    <row r="469125" spans="109:109" x14ac:dyDescent="0.35">
      <c r="DE469125" s="1242"/>
    </row>
    <row r="469126" spans="109:109" x14ac:dyDescent="0.35">
      <c r="DE469126" s="1241"/>
    </row>
    <row r="469150" spans="109:109" x14ac:dyDescent="0.35">
      <c r="DE469150" s="1242"/>
    </row>
    <row r="469151" spans="109:109" x14ac:dyDescent="0.35">
      <c r="DE469151" s="1241"/>
    </row>
    <row r="469175" spans="109:109" x14ac:dyDescent="0.35">
      <c r="DE469175" s="1242"/>
    </row>
    <row r="469176" spans="109:109" x14ac:dyDescent="0.35">
      <c r="DE469176" s="1241"/>
    </row>
    <row r="469200" spans="109:109" x14ac:dyDescent="0.35">
      <c r="DE469200" s="1242"/>
    </row>
    <row r="469201" spans="109:109" x14ac:dyDescent="0.35">
      <c r="DE469201" s="1241"/>
    </row>
    <row r="469225" spans="109:109" x14ac:dyDescent="0.35">
      <c r="DE469225" s="1242"/>
    </row>
    <row r="469226" spans="109:109" x14ac:dyDescent="0.35">
      <c r="DE469226" s="1241"/>
    </row>
    <row r="469250" spans="109:109" x14ac:dyDescent="0.35">
      <c r="DE469250" s="1242"/>
    </row>
    <row r="469251" spans="109:109" x14ac:dyDescent="0.35">
      <c r="DE469251" s="1241"/>
    </row>
    <row r="469275" spans="109:109" x14ac:dyDescent="0.35">
      <c r="DE469275" s="1242"/>
    </row>
    <row r="469276" spans="109:109" x14ac:dyDescent="0.35">
      <c r="DE469276" s="1241"/>
    </row>
    <row r="469300" spans="109:109" x14ac:dyDescent="0.35">
      <c r="DE469300" s="1242"/>
    </row>
    <row r="469301" spans="109:109" x14ac:dyDescent="0.35">
      <c r="DE469301" s="1241"/>
    </row>
    <row r="469325" spans="109:109" x14ac:dyDescent="0.35">
      <c r="DE469325" s="1242"/>
    </row>
    <row r="469326" spans="109:109" x14ac:dyDescent="0.35">
      <c r="DE469326" s="1241"/>
    </row>
    <row r="469350" spans="109:109" x14ac:dyDescent="0.35">
      <c r="DE469350" s="1242"/>
    </row>
    <row r="469351" spans="109:109" x14ac:dyDescent="0.35">
      <c r="DE469351" s="1241"/>
    </row>
    <row r="469375" spans="109:109" x14ac:dyDescent="0.35">
      <c r="DE469375" s="1242"/>
    </row>
    <row r="469376" spans="109:109" x14ac:dyDescent="0.35">
      <c r="DE469376" s="1241"/>
    </row>
    <row r="469400" spans="109:109" x14ac:dyDescent="0.35">
      <c r="DE469400" s="1242"/>
    </row>
    <row r="469401" spans="109:109" x14ac:dyDescent="0.35">
      <c r="DE469401" s="1241"/>
    </row>
    <row r="469425" spans="109:109" x14ac:dyDescent="0.35">
      <c r="DE469425" s="1242"/>
    </row>
    <row r="469426" spans="109:109" x14ac:dyDescent="0.35">
      <c r="DE469426" s="1241"/>
    </row>
    <row r="469450" spans="109:109" x14ac:dyDescent="0.35">
      <c r="DE469450" s="1242"/>
    </row>
    <row r="469451" spans="109:109" x14ac:dyDescent="0.35">
      <c r="DE469451" s="1241"/>
    </row>
    <row r="469475" spans="109:109" x14ac:dyDescent="0.35">
      <c r="DE469475" s="1242"/>
    </row>
    <row r="469476" spans="109:109" x14ac:dyDescent="0.35">
      <c r="DE469476" s="1241"/>
    </row>
    <row r="469500" spans="109:109" x14ac:dyDescent="0.35">
      <c r="DE469500" s="1242"/>
    </row>
    <row r="469501" spans="109:109" x14ac:dyDescent="0.35">
      <c r="DE469501" s="1241"/>
    </row>
    <row r="469525" spans="109:109" x14ac:dyDescent="0.35">
      <c r="DE469525" s="1242"/>
    </row>
    <row r="469526" spans="109:109" x14ac:dyDescent="0.35">
      <c r="DE469526" s="1241"/>
    </row>
    <row r="469550" spans="109:109" x14ac:dyDescent="0.35">
      <c r="DE469550" s="1242"/>
    </row>
    <row r="469551" spans="109:109" x14ac:dyDescent="0.35">
      <c r="DE469551" s="1241"/>
    </row>
    <row r="469575" spans="109:109" x14ac:dyDescent="0.35">
      <c r="DE469575" s="1242"/>
    </row>
    <row r="469576" spans="109:109" x14ac:dyDescent="0.35">
      <c r="DE469576" s="1241"/>
    </row>
    <row r="469600" spans="109:109" x14ac:dyDescent="0.35">
      <c r="DE469600" s="1242"/>
    </row>
    <row r="469601" spans="109:109" x14ac:dyDescent="0.35">
      <c r="DE469601" s="1241"/>
    </row>
    <row r="469625" spans="109:109" x14ac:dyDescent="0.35">
      <c r="DE469625" s="1242"/>
    </row>
    <row r="469626" spans="109:109" x14ac:dyDescent="0.35">
      <c r="DE469626" s="1241"/>
    </row>
    <row r="469650" spans="109:109" x14ac:dyDescent="0.35">
      <c r="DE469650" s="1242"/>
    </row>
    <row r="469651" spans="109:109" x14ac:dyDescent="0.35">
      <c r="DE469651" s="1241"/>
    </row>
    <row r="469675" spans="109:109" x14ac:dyDescent="0.35">
      <c r="DE469675" s="1242"/>
    </row>
    <row r="469676" spans="109:109" x14ac:dyDescent="0.35">
      <c r="DE469676" s="1241"/>
    </row>
    <row r="469700" spans="109:109" x14ac:dyDescent="0.35">
      <c r="DE469700" s="1242"/>
    </row>
    <row r="469701" spans="109:109" x14ac:dyDescent="0.35">
      <c r="DE469701" s="1241"/>
    </row>
    <row r="469725" spans="109:109" x14ac:dyDescent="0.35">
      <c r="DE469725" s="1242"/>
    </row>
    <row r="469726" spans="109:109" x14ac:dyDescent="0.35">
      <c r="DE469726" s="1241"/>
    </row>
    <row r="469750" spans="109:109" x14ac:dyDescent="0.35">
      <c r="DE469750" s="1242"/>
    </row>
    <row r="469751" spans="109:109" x14ac:dyDescent="0.35">
      <c r="DE469751" s="1241"/>
    </row>
    <row r="469775" spans="109:109" x14ac:dyDescent="0.35">
      <c r="DE469775" s="1242"/>
    </row>
    <row r="469776" spans="109:109" x14ac:dyDescent="0.35">
      <c r="DE469776" s="1241"/>
    </row>
    <row r="469800" spans="109:109" x14ac:dyDescent="0.35">
      <c r="DE469800" s="1242"/>
    </row>
    <row r="469801" spans="109:109" x14ac:dyDescent="0.35">
      <c r="DE469801" s="1241"/>
    </row>
    <row r="469825" spans="109:109" x14ac:dyDescent="0.35">
      <c r="DE469825" s="1242"/>
    </row>
    <row r="469826" spans="109:109" x14ac:dyDescent="0.35">
      <c r="DE469826" s="1241"/>
    </row>
    <row r="469850" spans="109:109" x14ac:dyDescent="0.35">
      <c r="DE469850" s="1242"/>
    </row>
    <row r="469851" spans="109:109" x14ac:dyDescent="0.35">
      <c r="DE469851" s="1241"/>
    </row>
    <row r="469875" spans="109:109" x14ac:dyDescent="0.35">
      <c r="DE469875" s="1242"/>
    </row>
    <row r="469876" spans="109:109" x14ac:dyDescent="0.35">
      <c r="DE469876" s="1241"/>
    </row>
    <row r="469900" spans="109:109" x14ac:dyDescent="0.35">
      <c r="DE469900" s="1242"/>
    </row>
    <row r="469901" spans="109:109" x14ac:dyDescent="0.35">
      <c r="DE469901" s="1241"/>
    </row>
    <row r="469925" spans="109:109" x14ac:dyDescent="0.35">
      <c r="DE469925" s="1242"/>
    </row>
    <row r="469926" spans="109:109" x14ac:dyDescent="0.35">
      <c r="DE469926" s="1241"/>
    </row>
    <row r="469950" spans="109:109" x14ac:dyDescent="0.35">
      <c r="DE469950" s="1242"/>
    </row>
    <row r="469951" spans="109:109" x14ac:dyDescent="0.35">
      <c r="DE469951" s="1241"/>
    </row>
    <row r="469975" spans="109:109" x14ac:dyDescent="0.35">
      <c r="DE469975" s="1242"/>
    </row>
    <row r="469976" spans="109:109" x14ac:dyDescent="0.35">
      <c r="DE469976" s="1241"/>
    </row>
    <row r="470000" spans="109:109" x14ac:dyDescent="0.35">
      <c r="DE470000" s="1242"/>
    </row>
    <row r="470001" spans="109:109" x14ac:dyDescent="0.35">
      <c r="DE470001" s="1241"/>
    </row>
    <row r="470025" spans="109:109" x14ac:dyDescent="0.35">
      <c r="DE470025" s="1242"/>
    </row>
    <row r="470026" spans="109:109" x14ac:dyDescent="0.35">
      <c r="DE470026" s="1241"/>
    </row>
    <row r="470050" spans="109:109" x14ac:dyDescent="0.35">
      <c r="DE470050" s="1242"/>
    </row>
    <row r="470051" spans="109:109" x14ac:dyDescent="0.35">
      <c r="DE470051" s="1241"/>
    </row>
    <row r="470075" spans="109:109" x14ac:dyDescent="0.35">
      <c r="DE470075" s="1242"/>
    </row>
    <row r="470076" spans="109:109" x14ac:dyDescent="0.35">
      <c r="DE470076" s="1241"/>
    </row>
    <row r="470100" spans="109:109" x14ac:dyDescent="0.35">
      <c r="DE470100" s="1242"/>
    </row>
    <row r="470101" spans="109:109" x14ac:dyDescent="0.35">
      <c r="DE470101" s="1241"/>
    </row>
    <row r="470125" spans="109:109" x14ac:dyDescent="0.35">
      <c r="DE470125" s="1242"/>
    </row>
    <row r="470126" spans="109:109" x14ac:dyDescent="0.35">
      <c r="DE470126" s="1241"/>
    </row>
    <row r="470150" spans="109:109" x14ac:dyDescent="0.35">
      <c r="DE470150" s="1242"/>
    </row>
    <row r="470151" spans="109:109" x14ac:dyDescent="0.35">
      <c r="DE470151" s="1241"/>
    </row>
    <row r="470175" spans="109:109" x14ac:dyDescent="0.35">
      <c r="DE470175" s="1242"/>
    </row>
    <row r="470176" spans="109:109" x14ac:dyDescent="0.35">
      <c r="DE470176" s="1241"/>
    </row>
    <row r="470200" spans="109:109" x14ac:dyDescent="0.35">
      <c r="DE470200" s="1242"/>
    </row>
    <row r="470201" spans="109:109" x14ac:dyDescent="0.35">
      <c r="DE470201" s="1241"/>
    </row>
    <row r="470225" spans="109:109" x14ac:dyDescent="0.35">
      <c r="DE470225" s="1242"/>
    </row>
    <row r="470226" spans="109:109" x14ac:dyDescent="0.35">
      <c r="DE470226" s="1241"/>
    </row>
    <row r="470250" spans="109:109" x14ac:dyDescent="0.35">
      <c r="DE470250" s="1242"/>
    </row>
    <row r="470251" spans="109:109" x14ac:dyDescent="0.35">
      <c r="DE470251" s="1241"/>
    </row>
    <row r="470275" spans="109:109" x14ac:dyDescent="0.35">
      <c r="DE470275" s="1242"/>
    </row>
    <row r="470276" spans="109:109" x14ac:dyDescent="0.35">
      <c r="DE470276" s="1241"/>
    </row>
    <row r="470300" spans="109:109" x14ac:dyDescent="0.35">
      <c r="DE470300" s="1242"/>
    </row>
    <row r="470301" spans="109:109" x14ac:dyDescent="0.35">
      <c r="DE470301" s="1241"/>
    </row>
    <row r="470325" spans="109:109" x14ac:dyDescent="0.35">
      <c r="DE470325" s="1242"/>
    </row>
    <row r="470326" spans="109:109" x14ac:dyDescent="0.35">
      <c r="DE470326" s="1241"/>
    </row>
    <row r="470350" spans="109:109" x14ac:dyDescent="0.35">
      <c r="DE470350" s="1242"/>
    </row>
    <row r="470351" spans="109:109" x14ac:dyDescent="0.35">
      <c r="DE470351" s="1241"/>
    </row>
    <row r="470375" spans="109:109" x14ac:dyDescent="0.35">
      <c r="DE470375" s="1242"/>
    </row>
    <row r="470376" spans="109:109" x14ac:dyDescent="0.35">
      <c r="DE470376" s="1241"/>
    </row>
    <row r="470400" spans="109:109" x14ac:dyDescent="0.35">
      <c r="DE470400" s="1242"/>
    </row>
    <row r="470401" spans="109:109" x14ac:dyDescent="0.35">
      <c r="DE470401" s="1241"/>
    </row>
    <row r="470425" spans="109:109" x14ac:dyDescent="0.35">
      <c r="DE470425" s="1242"/>
    </row>
    <row r="470426" spans="109:109" x14ac:dyDescent="0.35">
      <c r="DE470426" s="1241"/>
    </row>
    <row r="470450" spans="109:109" x14ac:dyDescent="0.35">
      <c r="DE470450" s="1242"/>
    </row>
    <row r="470451" spans="109:109" x14ac:dyDescent="0.35">
      <c r="DE470451" s="1241"/>
    </row>
    <row r="470475" spans="109:109" x14ac:dyDescent="0.35">
      <c r="DE470475" s="1242"/>
    </row>
    <row r="470476" spans="109:109" x14ac:dyDescent="0.35">
      <c r="DE470476" s="1241"/>
    </row>
    <row r="470500" spans="109:109" x14ac:dyDescent="0.35">
      <c r="DE470500" s="1242"/>
    </row>
    <row r="470501" spans="109:109" x14ac:dyDescent="0.35">
      <c r="DE470501" s="1241"/>
    </row>
    <row r="470525" spans="109:109" x14ac:dyDescent="0.35">
      <c r="DE470525" s="1242"/>
    </row>
    <row r="470526" spans="109:109" x14ac:dyDescent="0.35">
      <c r="DE470526" s="1241"/>
    </row>
    <row r="470550" spans="109:109" x14ac:dyDescent="0.35">
      <c r="DE470550" s="1242"/>
    </row>
    <row r="470551" spans="109:109" x14ac:dyDescent="0.35">
      <c r="DE470551" s="1241"/>
    </row>
    <row r="470575" spans="109:109" x14ac:dyDescent="0.35">
      <c r="DE470575" s="1242"/>
    </row>
    <row r="470576" spans="109:109" x14ac:dyDescent="0.35">
      <c r="DE470576" s="1241"/>
    </row>
    <row r="470600" spans="109:109" x14ac:dyDescent="0.35">
      <c r="DE470600" s="1242"/>
    </row>
    <row r="470601" spans="109:109" x14ac:dyDescent="0.35">
      <c r="DE470601" s="1241"/>
    </row>
    <row r="470625" spans="109:109" x14ac:dyDescent="0.35">
      <c r="DE470625" s="1242"/>
    </row>
    <row r="470626" spans="109:109" x14ac:dyDescent="0.35">
      <c r="DE470626" s="1241"/>
    </row>
    <row r="470650" spans="109:109" x14ac:dyDescent="0.35">
      <c r="DE470650" s="1242"/>
    </row>
    <row r="470651" spans="109:109" x14ac:dyDescent="0.35">
      <c r="DE470651" s="1241"/>
    </row>
    <row r="470675" spans="109:109" x14ac:dyDescent="0.35">
      <c r="DE470675" s="1242"/>
    </row>
    <row r="470676" spans="109:109" x14ac:dyDescent="0.35">
      <c r="DE470676" s="1241"/>
    </row>
    <row r="470700" spans="109:109" x14ac:dyDescent="0.35">
      <c r="DE470700" s="1242"/>
    </row>
    <row r="470701" spans="109:109" x14ac:dyDescent="0.35">
      <c r="DE470701" s="1241"/>
    </row>
    <row r="470725" spans="109:109" x14ac:dyDescent="0.35">
      <c r="DE470725" s="1242"/>
    </row>
    <row r="470726" spans="109:109" x14ac:dyDescent="0.35">
      <c r="DE470726" s="1241"/>
    </row>
    <row r="470750" spans="109:109" x14ac:dyDescent="0.35">
      <c r="DE470750" s="1242"/>
    </row>
    <row r="470751" spans="109:109" x14ac:dyDescent="0.35">
      <c r="DE470751" s="1241"/>
    </row>
    <row r="470775" spans="109:109" x14ac:dyDescent="0.35">
      <c r="DE470775" s="1242"/>
    </row>
    <row r="470776" spans="109:109" x14ac:dyDescent="0.35">
      <c r="DE470776" s="1241"/>
    </row>
    <row r="470800" spans="109:109" x14ac:dyDescent="0.35">
      <c r="DE470800" s="1242"/>
    </row>
    <row r="470801" spans="109:109" x14ac:dyDescent="0.35">
      <c r="DE470801" s="1241"/>
    </row>
    <row r="470825" spans="109:109" x14ac:dyDescent="0.35">
      <c r="DE470825" s="1242"/>
    </row>
    <row r="470826" spans="109:109" x14ac:dyDescent="0.35">
      <c r="DE470826" s="1241"/>
    </row>
    <row r="470850" spans="109:109" x14ac:dyDescent="0.35">
      <c r="DE470850" s="1242"/>
    </row>
    <row r="470851" spans="109:109" x14ac:dyDescent="0.35">
      <c r="DE470851" s="1241"/>
    </row>
    <row r="470875" spans="109:109" x14ac:dyDescent="0.35">
      <c r="DE470875" s="1242"/>
    </row>
    <row r="470876" spans="109:109" x14ac:dyDescent="0.35">
      <c r="DE470876" s="1241"/>
    </row>
    <row r="470900" spans="109:109" x14ac:dyDescent="0.35">
      <c r="DE470900" s="1242"/>
    </row>
    <row r="470901" spans="109:109" x14ac:dyDescent="0.35">
      <c r="DE470901" s="1241"/>
    </row>
    <row r="470925" spans="109:109" x14ac:dyDescent="0.35">
      <c r="DE470925" s="1242"/>
    </row>
    <row r="470926" spans="109:109" x14ac:dyDescent="0.35">
      <c r="DE470926" s="1241"/>
    </row>
    <row r="470950" spans="109:109" x14ac:dyDescent="0.35">
      <c r="DE470950" s="1242"/>
    </row>
    <row r="470951" spans="109:109" x14ac:dyDescent="0.35">
      <c r="DE470951" s="1241"/>
    </row>
    <row r="470975" spans="109:109" x14ac:dyDescent="0.35">
      <c r="DE470975" s="1242"/>
    </row>
    <row r="470976" spans="109:109" x14ac:dyDescent="0.35">
      <c r="DE470976" s="1241"/>
    </row>
    <row r="471000" spans="109:109" x14ac:dyDescent="0.35">
      <c r="DE471000" s="1242"/>
    </row>
    <row r="471001" spans="109:109" x14ac:dyDescent="0.35">
      <c r="DE471001" s="1241"/>
    </row>
    <row r="471025" spans="109:109" x14ac:dyDescent="0.35">
      <c r="DE471025" s="1242"/>
    </row>
    <row r="471026" spans="109:109" x14ac:dyDescent="0.35">
      <c r="DE471026" s="1241"/>
    </row>
    <row r="471050" spans="109:109" x14ac:dyDescent="0.35">
      <c r="DE471050" s="1242"/>
    </row>
    <row r="471051" spans="109:109" x14ac:dyDescent="0.35">
      <c r="DE471051" s="1241"/>
    </row>
    <row r="471075" spans="109:109" x14ac:dyDescent="0.35">
      <c r="DE471075" s="1242"/>
    </row>
    <row r="471076" spans="109:109" x14ac:dyDescent="0.35">
      <c r="DE471076" s="1241"/>
    </row>
    <row r="471100" spans="109:109" x14ac:dyDescent="0.35">
      <c r="DE471100" s="1242"/>
    </row>
    <row r="471101" spans="109:109" x14ac:dyDescent="0.35">
      <c r="DE471101" s="1241"/>
    </row>
    <row r="471125" spans="109:109" x14ac:dyDescent="0.35">
      <c r="DE471125" s="1242"/>
    </row>
    <row r="471126" spans="109:109" x14ac:dyDescent="0.35">
      <c r="DE471126" s="1241"/>
    </row>
    <row r="471150" spans="109:109" x14ac:dyDescent="0.35">
      <c r="DE471150" s="1242"/>
    </row>
    <row r="471151" spans="109:109" x14ac:dyDescent="0.35">
      <c r="DE471151" s="1241"/>
    </row>
    <row r="471175" spans="109:109" x14ac:dyDescent="0.35">
      <c r="DE471175" s="1242"/>
    </row>
    <row r="471176" spans="109:109" x14ac:dyDescent="0.35">
      <c r="DE471176" s="1241"/>
    </row>
    <row r="471200" spans="109:109" x14ac:dyDescent="0.35">
      <c r="DE471200" s="1242"/>
    </row>
    <row r="471201" spans="109:109" x14ac:dyDescent="0.35">
      <c r="DE471201" s="1241"/>
    </row>
    <row r="471225" spans="109:109" x14ac:dyDescent="0.35">
      <c r="DE471225" s="1242"/>
    </row>
    <row r="471226" spans="109:109" x14ac:dyDescent="0.35">
      <c r="DE471226" s="1241"/>
    </row>
    <row r="471250" spans="109:109" x14ac:dyDescent="0.35">
      <c r="DE471250" s="1242"/>
    </row>
    <row r="471251" spans="109:109" x14ac:dyDescent="0.35">
      <c r="DE471251" s="1241"/>
    </row>
    <row r="471275" spans="109:109" x14ac:dyDescent="0.35">
      <c r="DE471275" s="1242"/>
    </row>
    <row r="471276" spans="109:109" x14ac:dyDescent="0.35">
      <c r="DE471276" s="1241"/>
    </row>
    <row r="471300" spans="109:109" x14ac:dyDescent="0.35">
      <c r="DE471300" s="1242"/>
    </row>
    <row r="471301" spans="109:109" x14ac:dyDescent="0.35">
      <c r="DE471301" s="1241"/>
    </row>
    <row r="471325" spans="109:109" x14ac:dyDescent="0.35">
      <c r="DE471325" s="1242"/>
    </row>
    <row r="471326" spans="109:109" x14ac:dyDescent="0.35">
      <c r="DE471326" s="1241"/>
    </row>
    <row r="471350" spans="109:109" x14ac:dyDescent="0.35">
      <c r="DE471350" s="1242"/>
    </row>
    <row r="471351" spans="109:109" x14ac:dyDescent="0.35">
      <c r="DE471351" s="1241"/>
    </row>
    <row r="471375" spans="109:109" x14ac:dyDescent="0.35">
      <c r="DE471375" s="1242"/>
    </row>
    <row r="471376" spans="109:109" x14ac:dyDescent="0.35">
      <c r="DE471376" s="1241"/>
    </row>
    <row r="471400" spans="109:109" x14ac:dyDescent="0.35">
      <c r="DE471400" s="1242"/>
    </row>
    <row r="471401" spans="109:109" x14ac:dyDescent="0.35">
      <c r="DE471401" s="1241"/>
    </row>
    <row r="471425" spans="109:109" x14ac:dyDescent="0.35">
      <c r="DE471425" s="1242"/>
    </row>
    <row r="471426" spans="109:109" x14ac:dyDescent="0.35">
      <c r="DE471426" s="1241"/>
    </row>
    <row r="471450" spans="109:109" x14ac:dyDescent="0.35">
      <c r="DE471450" s="1242"/>
    </row>
    <row r="471451" spans="109:109" x14ac:dyDescent="0.35">
      <c r="DE471451" s="1241"/>
    </row>
    <row r="471475" spans="109:109" x14ac:dyDescent="0.35">
      <c r="DE471475" s="1242"/>
    </row>
    <row r="471476" spans="109:109" x14ac:dyDescent="0.35">
      <c r="DE471476" s="1241"/>
    </row>
    <row r="471500" spans="109:109" x14ac:dyDescent="0.35">
      <c r="DE471500" s="1242"/>
    </row>
    <row r="471501" spans="109:109" x14ac:dyDescent="0.35">
      <c r="DE471501" s="1241"/>
    </row>
    <row r="471525" spans="109:109" x14ac:dyDescent="0.35">
      <c r="DE471525" s="1242"/>
    </row>
    <row r="471526" spans="109:109" x14ac:dyDescent="0.35">
      <c r="DE471526" s="1241"/>
    </row>
    <row r="471550" spans="109:109" x14ac:dyDescent="0.35">
      <c r="DE471550" s="1242"/>
    </row>
    <row r="471551" spans="109:109" x14ac:dyDescent="0.35">
      <c r="DE471551" s="1241"/>
    </row>
    <row r="471575" spans="109:109" x14ac:dyDescent="0.35">
      <c r="DE471575" s="1242"/>
    </row>
    <row r="471576" spans="109:109" x14ac:dyDescent="0.35">
      <c r="DE471576" s="1241"/>
    </row>
    <row r="471600" spans="109:109" x14ac:dyDescent="0.35">
      <c r="DE471600" s="1242"/>
    </row>
    <row r="471601" spans="109:109" x14ac:dyDescent="0.35">
      <c r="DE471601" s="1241"/>
    </row>
    <row r="471625" spans="109:109" x14ac:dyDescent="0.35">
      <c r="DE471625" s="1242"/>
    </row>
    <row r="471626" spans="109:109" x14ac:dyDescent="0.35">
      <c r="DE471626" s="1241"/>
    </row>
    <row r="471650" spans="109:109" x14ac:dyDescent="0.35">
      <c r="DE471650" s="1242"/>
    </row>
    <row r="471651" spans="109:109" x14ac:dyDescent="0.35">
      <c r="DE471651" s="1241"/>
    </row>
    <row r="471675" spans="109:109" x14ac:dyDescent="0.35">
      <c r="DE471675" s="1242"/>
    </row>
    <row r="471676" spans="109:109" x14ac:dyDescent="0.35">
      <c r="DE471676" s="1241"/>
    </row>
    <row r="471700" spans="109:109" x14ac:dyDescent="0.35">
      <c r="DE471700" s="1242"/>
    </row>
    <row r="471701" spans="109:109" x14ac:dyDescent="0.35">
      <c r="DE471701" s="1241"/>
    </row>
    <row r="471725" spans="109:109" x14ac:dyDescent="0.35">
      <c r="DE471725" s="1242"/>
    </row>
    <row r="471726" spans="109:109" x14ac:dyDescent="0.35">
      <c r="DE471726" s="1241"/>
    </row>
    <row r="471750" spans="109:109" x14ac:dyDescent="0.35">
      <c r="DE471750" s="1242"/>
    </row>
    <row r="471751" spans="109:109" x14ac:dyDescent="0.35">
      <c r="DE471751" s="1241"/>
    </row>
    <row r="471775" spans="109:109" x14ac:dyDescent="0.35">
      <c r="DE471775" s="1242"/>
    </row>
    <row r="471776" spans="109:109" x14ac:dyDescent="0.35">
      <c r="DE471776" s="1241"/>
    </row>
    <row r="471800" spans="109:109" x14ac:dyDescent="0.35">
      <c r="DE471800" s="1242"/>
    </row>
    <row r="471801" spans="109:109" x14ac:dyDescent="0.35">
      <c r="DE471801" s="1241"/>
    </row>
    <row r="471825" spans="109:109" x14ac:dyDescent="0.35">
      <c r="DE471825" s="1242"/>
    </row>
    <row r="471826" spans="109:109" x14ac:dyDescent="0.35">
      <c r="DE471826" s="1241"/>
    </row>
    <row r="471850" spans="109:109" x14ac:dyDescent="0.35">
      <c r="DE471850" s="1242"/>
    </row>
    <row r="471851" spans="109:109" x14ac:dyDescent="0.35">
      <c r="DE471851" s="1241"/>
    </row>
    <row r="471875" spans="109:109" x14ac:dyDescent="0.35">
      <c r="DE471875" s="1242"/>
    </row>
    <row r="471876" spans="109:109" x14ac:dyDescent="0.35">
      <c r="DE471876" s="1241"/>
    </row>
    <row r="471900" spans="109:109" x14ac:dyDescent="0.35">
      <c r="DE471900" s="1242"/>
    </row>
    <row r="471901" spans="109:109" x14ac:dyDescent="0.35">
      <c r="DE471901" s="1241"/>
    </row>
    <row r="471925" spans="109:109" x14ac:dyDescent="0.35">
      <c r="DE471925" s="1242"/>
    </row>
    <row r="471926" spans="109:109" x14ac:dyDescent="0.35">
      <c r="DE471926" s="1241"/>
    </row>
    <row r="471950" spans="109:109" x14ac:dyDescent="0.35">
      <c r="DE471950" s="1242"/>
    </row>
    <row r="471951" spans="109:109" x14ac:dyDescent="0.35">
      <c r="DE471951" s="1241"/>
    </row>
    <row r="471975" spans="109:109" x14ac:dyDescent="0.35">
      <c r="DE471975" s="1242"/>
    </row>
    <row r="471976" spans="109:109" x14ac:dyDescent="0.35">
      <c r="DE471976" s="1241"/>
    </row>
    <row r="472000" spans="109:109" x14ac:dyDescent="0.35">
      <c r="DE472000" s="1242"/>
    </row>
    <row r="472001" spans="109:109" x14ac:dyDescent="0.35">
      <c r="DE472001" s="1241"/>
    </row>
    <row r="472025" spans="109:109" x14ac:dyDescent="0.35">
      <c r="DE472025" s="1242"/>
    </row>
    <row r="472026" spans="109:109" x14ac:dyDescent="0.35">
      <c r="DE472026" s="1241"/>
    </row>
    <row r="472050" spans="109:109" x14ac:dyDescent="0.35">
      <c r="DE472050" s="1242"/>
    </row>
    <row r="472051" spans="109:109" x14ac:dyDescent="0.35">
      <c r="DE472051" s="1241"/>
    </row>
    <row r="472075" spans="109:109" x14ac:dyDescent="0.35">
      <c r="DE472075" s="1242"/>
    </row>
    <row r="472076" spans="109:109" x14ac:dyDescent="0.35">
      <c r="DE472076" s="1241"/>
    </row>
    <row r="472100" spans="109:109" x14ac:dyDescent="0.35">
      <c r="DE472100" s="1242"/>
    </row>
    <row r="472101" spans="109:109" x14ac:dyDescent="0.35">
      <c r="DE472101" s="1241"/>
    </row>
    <row r="472125" spans="109:109" x14ac:dyDescent="0.35">
      <c r="DE472125" s="1242"/>
    </row>
    <row r="472126" spans="109:109" x14ac:dyDescent="0.35">
      <c r="DE472126" s="1241"/>
    </row>
    <row r="472150" spans="109:109" x14ac:dyDescent="0.35">
      <c r="DE472150" s="1242"/>
    </row>
    <row r="472151" spans="109:109" x14ac:dyDescent="0.35">
      <c r="DE472151" s="1241"/>
    </row>
    <row r="472175" spans="109:109" x14ac:dyDescent="0.35">
      <c r="DE472175" s="1242"/>
    </row>
    <row r="472176" spans="109:109" x14ac:dyDescent="0.35">
      <c r="DE472176" s="1241"/>
    </row>
    <row r="472200" spans="109:109" x14ac:dyDescent="0.35">
      <c r="DE472200" s="1242"/>
    </row>
    <row r="472201" spans="109:109" x14ac:dyDescent="0.35">
      <c r="DE472201" s="1241"/>
    </row>
    <row r="472225" spans="109:109" x14ac:dyDescent="0.35">
      <c r="DE472225" s="1242"/>
    </row>
    <row r="472226" spans="109:109" x14ac:dyDescent="0.35">
      <c r="DE472226" s="1241"/>
    </row>
    <row r="472250" spans="109:109" x14ac:dyDescent="0.35">
      <c r="DE472250" s="1242"/>
    </row>
    <row r="472251" spans="109:109" x14ac:dyDescent="0.35">
      <c r="DE472251" s="1241"/>
    </row>
    <row r="472275" spans="109:109" x14ac:dyDescent="0.35">
      <c r="DE472275" s="1242"/>
    </row>
    <row r="472276" spans="109:109" x14ac:dyDescent="0.35">
      <c r="DE472276" s="1241"/>
    </row>
    <row r="472300" spans="109:109" x14ac:dyDescent="0.35">
      <c r="DE472300" s="1242"/>
    </row>
    <row r="472301" spans="109:109" x14ac:dyDescent="0.35">
      <c r="DE472301" s="1241"/>
    </row>
    <row r="472325" spans="109:109" x14ac:dyDescent="0.35">
      <c r="DE472325" s="1242"/>
    </row>
    <row r="472326" spans="109:109" x14ac:dyDescent="0.35">
      <c r="DE472326" s="1241"/>
    </row>
    <row r="472350" spans="109:109" x14ac:dyDescent="0.35">
      <c r="DE472350" s="1242"/>
    </row>
    <row r="472351" spans="109:109" x14ac:dyDescent="0.35">
      <c r="DE472351" s="1241"/>
    </row>
    <row r="472375" spans="109:109" x14ac:dyDescent="0.35">
      <c r="DE472375" s="1242"/>
    </row>
    <row r="472376" spans="109:109" x14ac:dyDescent="0.35">
      <c r="DE472376" s="1241"/>
    </row>
    <row r="472400" spans="109:109" x14ac:dyDescent="0.35">
      <c r="DE472400" s="1242"/>
    </row>
    <row r="472401" spans="109:109" x14ac:dyDescent="0.35">
      <c r="DE472401" s="1241"/>
    </row>
    <row r="472425" spans="109:109" x14ac:dyDescent="0.35">
      <c r="DE472425" s="1242"/>
    </row>
    <row r="472426" spans="109:109" x14ac:dyDescent="0.35">
      <c r="DE472426" s="1241"/>
    </row>
    <row r="472450" spans="109:109" x14ac:dyDescent="0.35">
      <c r="DE472450" s="1242"/>
    </row>
    <row r="472451" spans="109:109" x14ac:dyDescent="0.35">
      <c r="DE472451" s="1241"/>
    </row>
    <row r="472475" spans="109:109" x14ac:dyDescent="0.35">
      <c r="DE472475" s="1242"/>
    </row>
    <row r="472476" spans="109:109" x14ac:dyDescent="0.35">
      <c r="DE472476" s="1241"/>
    </row>
    <row r="472500" spans="109:109" x14ac:dyDescent="0.35">
      <c r="DE472500" s="1242"/>
    </row>
    <row r="472501" spans="109:109" x14ac:dyDescent="0.35">
      <c r="DE472501" s="1241"/>
    </row>
    <row r="472525" spans="109:109" x14ac:dyDescent="0.35">
      <c r="DE472525" s="1242"/>
    </row>
    <row r="472526" spans="109:109" x14ac:dyDescent="0.35">
      <c r="DE472526" s="1241"/>
    </row>
    <row r="472550" spans="109:109" x14ac:dyDescent="0.35">
      <c r="DE472550" s="1242"/>
    </row>
    <row r="472551" spans="109:109" x14ac:dyDescent="0.35">
      <c r="DE472551" s="1241"/>
    </row>
    <row r="472575" spans="109:109" x14ac:dyDescent="0.35">
      <c r="DE472575" s="1242"/>
    </row>
    <row r="472576" spans="109:109" x14ac:dyDescent="0.35">
      <c r="DE472576" s="1241"/>
    </row>
    <row r="472600" spans="109:109" x14ac:dyDescent="0.35">
      <c r="DE472600" s="1242"/>
    </row>
    <row r="472601" spans="109:109" x14ac:dyDescent="0.35">
      <c r="DE472601" s="1241"/>
    </row>
    <row r="472625" spans="109:109" x14ac:dyDescent="0.35">
      <c r="DE472625" s="1242"/>
    </row>
    <row r="472626" spans="109:109" x14ac:dyDescent="0.35">
      <c r="DE472626" s="1241"/>
    </row>
    <row r="472650" spans="109:109" x14ac:dyDescent="0.35">
      <c r="DE472650" s="1242"/>
    </row>
    <row r="472651" spans="109:109" x14ac:dyDescent="0.35">
      <c r="DE472651" s="1241"/>
    </row>
    <row r="472675" spans="109:109" x14ac:dyDescent="0.35">
      <c r="DE472675" s="1242"/>
    </row>
    <row r="472676" spans="109:109" x14ac:dyDescent="0.35">
      <c r="DE472676" s="1241"/>
    </row>
    <row r="472700" spans="109:109" x14ac:dyDescent="0.35">
      <c r="DE472700" s="1242"/>
    </row>
    <row r="472701" spans="109:109" x14ac:dyDescent="0.35">
      <c r="DE472701" s="1241"/>
    </row>
    <row r="472725" spans="109:109" x14ac:dyDescent="0.35">
      <c r="DE472725" s="1242"/>
    </row>
    <row r="472726" spans="109:109" x14ac:dyDescent="0.35">
      <c r="DE472726" s="1241"/>
    </row>
    <row r="472750" spans="109:109" x14ac:dyDescent="0.35">
      <c r="DE472750" s="1242"/>
    </row>
    <row r="472751" spans="109:109" x14ac:dyDescent="0.35">
      <c r="DE472751" s="1241"/>
    </row>
    <row r="472775" spans="109:109" x14ac:dyDescent="0.35">
      <c r="DE472775" s="1242"/>
    </row>
    <row r="472776" spans="109:109" x14ac:dyDescent="0.35">
      <c r="DE472776" s="1241"/>
    </row>
    <row r="472800" spans="109:109" x14ac:dyDescent="0.35">
      <c r="DE472800" s="1242"/>
    </row>
    <row r="472801" spans="109:109" x14ac:dyDescent="0.35">
      <c r="DE472801" s="1241"/>
    </row>
    <row r="472825" spans="109:109" x14ac:dyDescent="0.35">
      <c r="DE472825" s="1242"/>
    </row>
    <row r="472826" spans="109:109" x14ac:dyDescent="0.35">
      <c r="DE472826" s="1241"/>
    </row>
    <row r="472850" spans="109:109" x14ac:dyDescent="0.35">
      <c r="DE472850" s="1242"/>
    </row>
    <row r="472851" spans="109:109" x14ac:dyDescent="0.35">
      <c r="DE472851" s="1241"/>
    </row>
    <row r="472875" spans="109:109" x14ac:dyDescent="0.35">
      <c r="DE472875" s="1242"/>
    </row>
    <row r="472876" spans="109:109" x14ac:dyDescent="0.35">
      <c r="DE472876" s="1241"/>
    </row>
    <row r="472900" spans="109:109" x14ac:dyDescent="0.35">
      <c r="DE472900" s="1242"/>
    </row>
    <row r="472901" spans="109:109" x14ac:dyDescent="0.35">
      <c r="DE472901" s="1241"/>
    </row>
    <row r="472925" spans="109:109" x14ac:dyDescent="0.35">
      <c r="DE472925" s="1242"/>
    </row>
    <row r="472926" spans="109:109" x14ac:dyDescent="0.35">
      <c r="DE472926" s="1241"/>
    </row>
    <row r="472950" spans="109:109" x14ac:dyDescent="0.35">
      <c r="DE472950" s="1242"/>
    </row>
    <row r="472951" spans="109:109" x14ac:dyDescent="0.35">
      <c r="DE472951" s="1241"/>
    </row>
    <row r="472975" spans="109:109" x14ac:dyDescent="0.35">
      <c r="DE472975" s="1242"/>
    </row>
    <row r="472976" spans="109:109" x14ac:dyDescent="0.35">
      <c r="DE472976" s="1241"/>
    </row>
    <row r="473000" spans="109:109" x14ac:dyDescent="0.35">
      <c r="DE473000" s="1242"/>
    </row>
    <row r="473001" spans="109:109" x14ac:dyDescent="0.35">
      <c r="DE473001" s="1241"/>
    </row>
    <row r="473025" spans="109:109" x14ac:dyDescent="0.35">
      <c r="DE473025" s="1242"/>
    </row>
    <row r="473026" spans="109:109" x14ac:dyDescent="0.35">
      <c r="DE473026" s="1241"/>
    </row>
    <row r="473050" spans="109:109" x14ac:dyDescent="0.35">
      <c r="DE473050" s="1242"/>
    </row>
    <row r="473051" spans="109:109" x14ac:dyDescent="0.35">
      <c r="DE473051" s="1241"/>
    </row>
    <row r="473075" spans="109:109" x14ac:dyDescent="0.35">
      <c r="DE473075" s="1242"/>
    </row>
    <row r="473076" spans="109:109" x14ac:dyDescent="0.35">
      <c r="DE473076" s="1241"/>
    </row>
    <row r="473100" spans="109:109" x14ac:dyDescent="0.35">
      <c r="DE473100" s="1242"/>
    </row>
    <row r="473101" spans="109:109" x14ac:dyDescent="0.35">
      <c r="DE473101" s="1241"/>
    </row>
    <row r="473125" spans="109:109" x14ac:dyDescent="0.35">
      <c r="DE473125" s="1242"/>
    </row>
    <row r="473126" spans="109:109" x14ac:dyDescent="0.35">
      <c r="DE473126" s="1241"/>
    </row>
    <row r="473150" spans="109:109" x14ac:dyDescent="0.35">
      <c r="DE473150" s="1242"/>
    </row>
    <row r="473151" spans="109:109" x14ac:dyDescent="0.35">
      <c r="DE473151" s="1241"/>
    </row>
    <row r="473175" spans="109:109" x14ac:dyDescent="0.35">
      <c r="DE473175" s="1242"/>
    </row>
    <row r="473176" spans="109:109" x14ac:dyDescent="0.35">
      <c r="DE473176" s="1241"/>
    </row>
    <row r="473200" spans="109:109" x14ac:dyDescent="0.35">
      <c r="DE473200" s="1242"/>
    </row>
    <row r="473201" spans="109:109" x14ac:dyDescent="0.35">
      <c r="DE473201" s="1241"/>
    </row>
    <row r="473225" spans="109:109" x14ac:dyDescent="0.35">
      <c r="DE473225" s="1242"/>
    </row>
    <row r="473226" spans="109:109" x14ac:dyDescent="0.35">
      <c r="DE473226" s="1241"/>
    </row>
    <row r="473250" spans="109:109" x14ac:dyDescent="0.35">
      <c r="DE473250" s="1242"/>
    </row>
    <row r="473251" spans="109:109" x14ac:dyDescent="0.35">
      <c r="DE473251" s="1241"/>
    </row>
    <row r="473275" spans="109:109" x14ac:dyDescent="0.35">
      <c r="DE473275" s="1242"/>
    </row>
    <row r="473276" spans="109:109" x14ac:dyDescent="0.35">
      <c r="DE473276" s="1241"/>
    </row>
    <row r="473300" spans="109:109" x14ac:dyDescent="0.35">
      <c r="DE473300" s="1242"/>
    </row>
    <row r="473301" spans="109:109" x14ac:dyDescent="0.35">
      <c r="DE473301" s="1241"/>
    </row>
    <row r="473325" spans="109:109" x14ac:dyDescent="0.35">
      <c r="DE473325" s="1242"/>
    </row>
    <row r="473326" spans="109:109" x14ac:dyDescent="0.35">
      <c r="DE473326" s="1241"/>
    </row>
    <row r="473350" spans="109:109" x14ac:dyDescent="0.35">
      <c r="DE473350" s="1242"/>
    </row>
    <row r="473351" spans="109:109" x14ac:dyDescent="0.35">
      <c r="DE473351" s="1241"/>
    </row>
    <row r="473375" spans="109:109" x14ac:dyDescent="0.35">
      <c r="DE473375" s="1242"/>
    </row>
    <row r="473376" spans="109:109" x14ac:dyDescent="0.35">
      <c r="DE473376" s="1241"/>
    </row>
    <row r="473400" spans="109:109" x14ac:dyDescent="0.35">
      <c r="DE473400" s="1242"/>
    </row>
    <row r="473401" spans="109:109" x14ac:dyDescent="0.35">
      <c r="DE473401" s="1241"/>
    </row>
    <row r="473425" spans="109:109" x14ac:dyDescent="0.35">
      <c r="DE473425" s="1242"/>
    </row>
    <row r="473426" spans="109:109" x14ac:dyDescent="0.35">
      <c r="DE473426" s="1241"/>
    </row>
    <row r="473450" spans="109:109" x14ac:dyDescent="0.35">
      <c r="DE473450" s="1242"/>
    </row>
    <row r="473451" spans="109:109" x14ac:dyDescent="0.35">
      <c r="DE473451" s="1241"/>
    </row>
    <row r="473475" spans="109:109" x14ac:dyDescent="0.35">
      <c r="DE473475" s="1242"/>
    </row>
    <row r="473476" spans="109:109" x14ac:dyDescent="0.35">
      <c r="DE473476" s="1241"/>
    </row>
    <row r="473500" spans="109:109" x14ac:dyDescent="0.35">
      <c r="DE473500" s="1242"/>
    </row>
    <row r="473501" spans="109:109" x14ac:dyDescent="0.35">
      <c r="DE473501" s="1241"/>
    </row>
    <row r="473525" spans="109:109" x14ac:dyDescent="0.35">
      <c r="DE473525" s="1242"/>
    </row>
    <row r="473526" spans="109:109" x14ac:dyDescent="0.35">
      <c r="DE473526" s="1241"/>
    </row>
    <row r="473550" spans="109:109" x14ac:dyDescent="0.35">
      <c r="DE473550" s="1242"/>
    </row>
    <row r="473551" spans="109:109" x14ac:dyDescent="0.35">
      <c r="DE473551" s="1241"/>
    </row>
    <row r="473575" spans="109:109" x14ac:dyDescent="0.35">
      <c r="DE473575" s="1242"/>
    </row>
    <row r="473576" spans="109:109" x14ac:dyDescent="0.35">
      <c r="DE473576" s="1241"/>
    </row>
    <row r="473600" spans="109:109" x14ac:dyDescent="0.35">
      <c r="DE473600" s="1242"/>
    </row>
    <row r="473601" spans="109:109" x14ac:dyDescent="0.35">
      <c r="DE473601" s="1241"/>
    </row>
    <row r="473625" spans="109:109" x14ac:dyDescent="0.35">
      <c r="DE473625" s="1242"/>
    </row>
    <row r="473626" spans="109:109" x14ac:dyDescent="0.35">
      <c r="DE473626" s="1241"/>
    </row>
    <row r="473650" spans="109:109" x14ac:dyDescent="0.35">
      <c r="DE473650" s="1242"/>
    </row>
    <row r="473651" spans="109:109" x14ac:dyDescent="0.35">
      <c r="DE473651" s="1241"/>
    </row>
    <row r="473675" spans="109:109" x14ac:dyDescent="0.35">
      <c r="DE473675" s="1242"/>
    </row>
    <row r="473676" spans="109:109" x14ac:dyDescent="0.35">
      <c r="DE473676" s="1241"/>
    </row>
    <row r="473700" spans="109:109" x14ac:dyDescent="0.35">
      <c r="DE473700" s="1242"/>
    </row>
    <row r="473701" spans="109:109" x14ac:dyDescent="0.35">
      <c r="DE473701" s="1241"/>
    </row>
    <row r="473725" spans="109:109" x14ac:dyDescent="0.35">
      <c r="DE473725" s="1242"/>
    </row>
    <row r="473726" spans="109:109" x14ac:dyDescent="0.35">
      <c r="DE473726" s="1241"/>
    </row>
    <row r="473750" spans="109:109" x14ac:dyDescent="0.35">
      <c r="DE473750" s="1242"/>
    </row>
    <row r="473751" spans="109:109" x14ac:dyDescent="0.35">
      <c r="DE473751" s="1241"/>
    </row>
    <row r="473775" spans="109:109" x14ac:dyDescent="0.35">
      <c r="DE473775" s="1242"/>
    </row>
    <row r="473776" spans="109:109" x14ac:dyDescent="0.35">
      <c r="DE473776" s="1241"/>
    </row>
    <row r="473800" spans="109:109" x14ac:dyDescent="0.35">
      <c r="DE473800" s="1242"/>
    </row>
    <row r="473801" spans="109:109" x14ac:dyDescent="0.35">
      <c r="DE473801" s="1241"/>
    </row>
    <row r="473825" spans="109:109" x14ac:dyDescent="0.35">
      <c r="DE473825" s="1242"/>
    </row>
    <row r="473826" spans="109:109" x14ac:dyDescent="0.35">
      <c r="DE473826" s="1241"/>
    </row>
    <row r="473850" spans="109:109" x14ac:dyDescent="0.35">
      <c r="DE473850" s="1242"/>
    </row>
    <row r="473851" spans="109:109" x14ac:dyDescent="0.35">
      <c r="DE473851" s="1241"/>
    </row>
    <row r="473875" spans="109:109" x14ac:dyDescent="0.35">
      <c r="DE473875" s="1242"/>
    </row>
    <row r="473876" spans="109:109" x14ac:dyDescent="0.35">
      <c r="DE473876" s="1241"/>
    </row>
    <row r="473900" spans="109:109" x14ac:dyDescent="0.35">
      <c r="DE473900" s="1242"/>
    </row>
    <row r="473901" spans="109:109" x14ac:dyDescent="0.35">
      <c r="DE473901" s="1241"/>
    </row>
    <row r="473925" spans="109:109" x14ac:dyDescent="0.35">
      <c r="DE473925" s="1242"/>
    </row>
    <row r="473926" spans="109:109" x14ac:dyDescent="0.35">
      <c r="DE473926" s="1241"/>
    </row>
    <row r="473950" spans="109:109" x14ac:dyDescent="0.35">
      <c r="DE473950" s="1242"/>
    </row>
    <row r="473951" spans="109:109" x14ac:dyDescent="0.35">
      <c r="DE473951" s="1241"/>
    </row>
    <row r="473975" spans="109:109" x14ac:dyDescent="0.35">
      <c r="DE473975" s="1242"/>
    </row>
    <row r="473976" spans="109:109" x14ac:dyDescent="0.35">
      <c r="DE473976" s="1241"/>
    </row>
    <row r="474000" spans="109:109" x14ac:dyDescent="0.35">
      <c r="DE474000" s="1242"/>
    </row>
    <row r="474001" spans="109:109" x14ac:dyDescent="0.35">
      <c r="DE474001" s="1241"/>
    </row>
    <row r="474025" spans="109:109" x14ac:dyDescent="0.35">
      <c r="DE474025" s="1242"/>
    </row>
    <row r="474026" spans="109:109" x14ac:dyDescent="0.35">
      <c r="DE474026" s="1241"/>
    </row>
    <row r="474050" spans="109:109" x14ac:dyDescent="0.35">
      <c r="DE474050" s="1242"/>
    </row>
    <row r="474051" spans="109:109" x14ac:dyDescent="0.35">
      <c r="DE474051" s="1241"/>
    </row>
    <row r="474075" spans="109:109" x14ac:dyDescent="0.35">
      <c r="DE474075" s="1242"/>
    </row>
    <row r="474076" spans="109:109" x14ac:dyDescent="0.35">
      <c r="DE474076" s="1241"/>
    </row>
    <row r="474100" spans="109:109" x14ac:dyDescent="0.35">
      <c r="DE474100" s="1242"/>
    </row>
    <row r="474101" spans="109:109" x14ac:dyDescent="0.35">
      <c r="DE474101" s="1241"/>
    </row>
    <row r="474125" spans="109:109" x14ac:dyDescent="0.35">
      <c r="DE474125" s="1242"/>
    </row>
    <row r="474126" spans="109:109" x14ac:dyDescent="0.35">
      <c r="DE474126" s="1241"/>
    </row>
    <row r="474150" spans="109:109" x14ac:dyDescent="0.35">
      <c r="DE474150" s="1242"/>
    </row>
    <row r="474151" spans="109:109" x14ac:dyDescent="0.35">
      <c r="DE474151" s="1241"/>
    </row>
    <row r="474175" spans="109:109" x14ac:dyDescent="0.35">
      <c r="DE474175" s="1242"/>
    </row>
    <row r="474176" spans="109:109" x14ac:dyDescent="0.35">
      <c r="DE474176" s="1241"/>
    </row>
    <row r="474200" spans="109:109" x14ac:dyDescent="0.35">
      <c r="DE474200" s="1242"/>
    </row>
    <row r="474201" spans="109:109" x14ac:dyDescent="0.35">
      <c r="DE474201" s="1241"/>
    </row>
    <row r="474225" spans="109:109" x14ac:dyDescent="0.35">
      <c r="DE474225" s="1242"/>
    </row>
    <row r="474226" spans="109:109" x14ac:dyDescent="0.35">
      <c r="DE474226" s="1241"/>
    </row>
    <row r="474250" spans="109:109" x14ac:dyDescent="0.35">
      <c r="DE474250" s="1242"/>
    </row>
    <row r="474251" spans="109:109" x14ac:dyDescent="0.35">
      <c r="DE474251" s="1241"/>
    </row>
    <row r="474275" spans="109:109" x14ac:dyDescent="0.35">
      <c r="DE474275" s="1242"/>
    </row>
    <row r="474276" spans="109:109" x14ac:dyDescent="0.35">
      <c r="DE474276" s="1241"/>
    </row>
    <row r="474300" spans="109:109" x14ac:dyDescent="0.35">
      <c r="DE474300" s="1242"/>
    </row>
    <row r="474301" spans="109:109" x14ac:dyDescent="0.35">
      <c r="DE474301" s="1241"/>
    </row>
    <row r="474325" spans="109:109" x14ac:dyDescent="0.35">
      <c r="DE474325" s="1242"/>
    </row>
    <row r="474326" spans="109:109" x14ac:dyDescent="0.35">
      <c r="DE474326" s="1241"/>
    </row>
    <row r="474350" spans="109:109" x14ac:dyDescent="0.35">
      <c r="DE474350" s="1242"/>
    </row>
    <row r="474351" spans="109:109" x14ac:dyDescent="0.35">
      <c r="DE474351" s="1241"/>
    </row>
    <row r="474375" spans="109:109" x14ac:dyDescent="0.35">
      <c r="DE474375" s="1242"/>
    </row>
    <row r="474376" spans="109:109" x14ac:dyDescent="0.35">
      <c r="DE474376" s="1241"/>
    </row>
    <row r="474400" spans="109:109" x14ac:dyDescent="0.35">
      <c r="DE474400" s="1242"/>
    </row>
    <row r="474401" spans="109:109" x14ac:dyDescent="0.35">
      <c r="DE474401" s="1241"/>
    </row>
    <row r="474425" spans="109:109" x14ac:dyDescent="0.35">
      <c r="DE474425" s="1242"/>
    </row>
    <row r="474426" spans="109:109" x14ac:dyDescent="0.35">
      <c r="DE474426" s="1241"/>
    </row>
    <row r="474450" spans="109:109" x14ac:dyDescent="0.35">
      <c r="DE474450" s="1242"/>
    </row>
    <row r="474451" spans="109:109" x14ac:dyDescent="0.35">
      <c r="DE474451" s="1241"/>
    </row>
    <row r="474475" spans="109:109" x14ac:dyDescent="0.35">
      <c r="DE474475" s="1242"/>
    </row>
    <row r="474476" spans="109:109" x14ac:dyDescent="0.35">
      <c r="DE474476" s="1241"/>
    </row>
    <row r="474500" spans="109:109" x14ac:dyDescent="0.35">
      <c r="DE474500" s="1242"/>
    </row>
    <row r="474501" spans="109:109" x14ac:dyDescent="0.35">
      <c r="DE474501" s="1241"/>
    </row>
    <row r="474525" spans="109:109" x14ac:dyDescent="0.35">
      <c r="DE474525" s="1242"/>
    </row>
    <row r="474526" spans="109:109" x14ac:dyDescent="0.35">
      <c r="DE474526" s="1241"/>
    </row>
    <row r="474550" spans="109:109" x14ac:dyDescent="0.35">
      <c r="DE474550" s="1242"/>
    </row>
    <row r="474551" spans="109:109" x14ac:dyDescent="0.35">
      <c r="DE474551" s="1241"/>
    </row>
    <row r="474575" spans="109:109" x14ac:dyDescent="0.35">
      <c r="DE474575" s="1242"/>
    </row>
    <row r="474576" spans="109:109" x14ac:dyDescent="0.35">
      <c r="DE474576" s="1241"/>
    </row>
    <row r="474600" spans="109:109" x14ac:dyDescent="0.35">
      <c r="DE474600" s="1242"/>
    </row>
    <row r="474601" spans="109:109" x14ac:dyDescent="0.35">
      <c r="DE474601" s="1241"/>
    </row>
    <row r="474625" spans="109:109" x14ac:dyDescent="0.35">
      <c r="DE474625" s="1242"/>
    </row>
    <row r="474626" spans="109:109" x14ac:dyDescent="0.35">
      <c r="DE474626" s="1241"/>
    </row>
    <row r="474650" spans="109:109" x14ac:dyDescent="0.35">
      <c r="DE474650" s="1242"/>
    </row>
    <row r="474651" spans="109:109" x14ac:dyDescent="0.35">
      <c r="DE474651" s="1241"/>
    </row>
    <row r="474675" spans="109:109" x14ac:dyDescent="0.35">
      <c r="DE474675" s="1242"/>
    </row>
    <row r="474676" spans="109:109" x14ac:dyDescent="0.35">
      <c r="DE474676" s="1241"/>
    </row>
    <row r="474700" spans="109:109" x14ac:dyDescent="0.35">
      <c r="DE474700" s="1242"/>
    </row>
    <row r="474701" spans="109:109" x14ac:dyDescent="0.35">
      <c r="DE474701" s="1241"/>
    </row>
    <row r="474725" spans="109:109" x14ac:dyDescent="0.35">
      <c r="DE474725" s="1242"/>
    </row>
    <row r="474726" spans="109:109" x14ac:dyDescent="0.35">
      <c r="DE474726" s="1241"/>
    </row>
    <row r="474750" spans="109:109" x14ac:dyDescent="0.35">
      <c r="DE474750" s="1242"/>
    </row>
    <row r="474751" spans="109:109" x14ac:dyDescent="0.35">
      <c r="DE474751" s="1241"/>
    </row>
    <row r="474775" spans="109:109" x14ac:dyDescent="0.35">
      <c r="DE474775" s="1242"/>
    </row>
    <row r="474776" spans="109:109" x14ac:dyDescent="0.35">
      <c r="DE474776" s="1241"/>
    </row>
    <row r="474800" spans="109:109" x14ac:dyDescent="0.35">
      <c r="DE474800" s="1242"/>
    </row>
    <row r="474801" spans="109:109" x14ac:dyDescent="0.35">
      <c r="DE474801" s="1241"/>
    </row>
    <row r="474825" spans="109:109" x14ac:dyDescent="0.35">
      <c r="DE474825" s="1242"/>
    </row>
    <row r="474826" spans="109:109" x14ac:dyDescent="0.35">
      <c r="DE474826" s="1241"/>
    </row>
    <row r="474850" spans="109:109" x14ac:dyDescent="0.35">
      <c r="DE474850" s="1242"/>
    </row>
    <row r="474851" spans="109:109" x14ac:dyDescent="0.35">
      <c r="DE474851" s="1241"/>
    </row>
    <row r="474875" spans="109:109" x14ac:dyDescent="0.35">
      <c r="DE474875" s="1242"/>
    </row>
    <row r="474876" spans="109:109" x14ac:dyDescent="0.35">
      <c r="DE474876" s="1241"/>
    </row>
    <row r="474900" spans="109:109" x14ac:dyDescent="0.35">
      <c r="DE474900" s="1242"/>
    </row>
    <row r="474901" spans="109:109" x14ac:dyDescent="0.35">
      <c r="DE474901" s="1241"/>
    </row>
    <row r="474925" spans="109:109" x14ac:dyDescent="0.35">
      <c r="DE474925" s="1242"/>
    </row>
    <row r="474926" spans="109:109" x14ac:dyDescent="0.35">
      <c r="DE474926" s="1241"/>
    </row>
    <row r="474950" spans="109:109" x14ac:dyDescent="0.35">
      <c r="DE474950" s="1242"/>
    </row>
    <row r="474951" spans="109:109" x14ac:dyDescent="0.35">
      <c r="DE474951" s="1241"/>
    </row>
    <row r="474975" spans="109:109" x14ac:dyDescent="0.35">
      <c r="DE474975" s="1242"/>
    </row>
    <row r="474976" spans="109:109" x14ac:dyDescent="0.35">
      <c r="DE474976" s="1241"/>
    </row>
    <row r="475000" spans="109:109" x14ac:dyDescent="0.35">
      <c r="DE475000" s="1242"/>
    </row>
    <row r="475001" spans="109:109" x14ac:dyDescent="0.35">
      <c r="DE475001" s="1241"/>
    </row>
    <row r="475025" spans="109:109" x14ac:dyDescent="0.35">
      <c r="DE475025" s="1242"/>
    </row>
    <row r="475026" spans="109:109" x14ac:dyDescent="0.35">
      <c r="DE475026" s="1241"/>
    </row>
    <row r="475050" spans="109:109" x14ac:dyDescent="0.35">
      <c r="DE475050" s="1242"/>
    </row>
    <row r="475051" spans="109:109" x14ac:dyDescent="0.35">
      <c r="DE475051" s="1241"/>
    </row>
    <row r="475075" spans="109:109" x14ac:dyDescent="0.35">
      <c r="DE475075" s="1242"/>
    </row>
    <row r="475076" spans="109:109" x14ac:dyDescent="0.35">
      <c r="DE475076" s="1241"/>
    </row>
    <row r="475100" spans="109:109" x14ac:dyDescent="0.35">
      <c r="DE475100" s="1242"/>
    </row>
    <row r="475101" spans="109:109" x14ac:dyDescent="0.35">
      <c r="DE475101" s="1241"/>
    </row>
    <row r="475125" spans="109:109" x14ac:dyDescent="0.35">
      <c r="DE475125" s="1242"/>
    </row>
    <row r="475126" spans="109:109" x14ac:dyDescent="0.35">
      <c r="DE475126" s="1241"/>
    </row>
    <row r="475150" spans="109:109" x14ac:dyDescent="0.35">
      <c r="DE475150" s="1242"/>
    </row>
    <row r="475151" spans="109:109" x14ac:dyDescent="0.35">
      <c r="DE475151" s="1241"/>
    </row>
    <row r="475175" spans="109:109" x14ac:dyDescent="0.35">
      <c r="DE475175" s="1242"/>
    </row>
    <row r="475176" spans="109:109" x14ac:dyDescent="0.35">
      <c r="DE475176" s="1241"/>
    </row>
    <row r="475200" spans="109:109" x14ac:dyDescent="0.35">
      <c r="DE475200" s="1242"/>
    </row>
    <row r="475201" spans="109:109" x14ac:dyDescent="0.35">
      <c r="DE475201" s="1241"/>
    </row>
    <row r="475225" spans="109:109" x14ac:dyDescent="0.35">
      <c r="DE475225" s="1242"/>
    </row>
    <row r="475226" spans="109:109" x14ac:dyDescent="0.35">
      <c r="DE475226" s="1241"/>
    </row>
    <row r="475250" spans="109:109" x14ac:dyDescent="0.35">
      <c r="DE475250" s="1242"/>
    </row>
    <row r="475251" spans="109:109" x14ac:dyDescent="0.35">
      <c r="DE475251" s="1241"/>
    </row>
    <row r="475275" spans="109:109" x14ac:dyDescent="0.35">
      <c r="DE475275" s="1242"/>
    </row>
    <row r="475276" spans="109:109" x14ac:dyDescent="0.35">
      <c r="DE475276" s="1241"/>
    </row>
    <row r="475300" spans="109:109" x14ac:dyDescent="0.35">
      <c r="DE475300" s="1242"/>
    </row>
    <row r="475301" spans="109:109" x14ac:dyDescent="0.35">
      <c r="DE475301" s="1241"/>
    </row>
    <row r="475325" spans="109:109" x14ac:dyDescent="0.35">
      <c r="DE475325" s="1242"/>
    </row>
    <row r="475326" spans="109:109" x14ac:dyDescent="0.35">
      <c r="DE475326" s="1241"/>
    </row>
    <row r="475350" spans="109:109" x14ac:dyDescent="0.35">
      <c r="DE475350" s="1242"/>
    </row>
    <row r="475351" spans="109:109" x14ac:dyDescent="0.35">
      <c r="DE475351" s="1241"/>
    </row>
    <row r="475375" spans="109:109" x14ac:dyDescent="0.35">
      <c r="DE475375" s="1242"/>
    </row>
    <row r="475376" spans="109:109" x14ac:dyDescent="0.35">
      <c r="DE475376" s="1241"/>
    </row>
    <row r="475400" spans="109:109" x14ac:dyDescent="0.35">
      <c r="DE475400" s="1242"/>
    </row>
    <row r="475401" spans="109:109" x14ac:dyDescent="0.35">
      <c r="DE475401" s="1241"/>
    </row>
    <row r="475425" spans="109:109" x14ac:dyDescent="0.35">
      <c r="DE475425" s="1242"/>
    </row>
    <row r="475426" spans="109:109" x14ac:dyDescent="0.35">
      <c r="DE475426" s="1241"/>
    </row>
    <row r="475450" spans="109:109" x14ac:dyDescent="0.35">
      <c r="DE475450" s="1242"/>
    </row>
    <row r="475451" spans="109:109" x14ac:dyDescent="0.35">
      <c r="DE475451" s="1241"/>
    </row>
    <row r="475475" spans="109:109" x14ac:dyDescent="0.35">
      <c r="DE475475" s="1242"/>
    </row>
    <row r="475476" spans="109:109" x14ac:dyDescent="0.35">
      <c r="DE475476" s="1241"/>
    </row>
    <row r="475500" spans="109:109" x14ac:dyDescent="0.35">
      <c r="DE475500" s="1242"/>
    </row>
    <row r="475501" spans="109:109" x14ac:dyDescent="0.35">
      <c r="DE475501" s="1241"/>
    </row>
    <row r="475525" spans="109:109" x14ac:dyDescent="0.35">
      <c r="DE475525" s="1242"/>
    </row>
    <row r="475526" spans="109:109" x14ac:dyDescent="0.35">
      <c r="DE475526" s="1241"/>
    </row>
    <row r="475550" spans="109:109" x14ac:dyDescent="0.35">
      <c r="DE475550" s="1242"/>
    </row>
    <row r="475551" spans="109:109" x14ac:dyDescent="0.35">
      <c r="DE475551" s="1241"/>
    </row>
    <row r="475575" spans="109:109" x14ac:dyDescent="0.35">
      <c r="DE475575" s="1242"/>
    </row>
    <row r="475576" spans="109:109" x14ac:dyDescent="0.35">
      <c r="DE475576" s="1241"/>
    </row>
    <row r="475600" spans="109:109" x14ac:dyDescent="0.35">
      <c r="DE475600" s="1242"/>
    </row>
    <row r="475601" spans="109:109" x14ac:dyDescent="0.35">
      <c r="DE475601" s="1241"/>
    </row>
    <row r="475625" spans="109:109" x14ac:dyDescent="0.35">
      <c r="DE475625" s="1242"/>
    </row>
    <row r="475626" spans="109:109" x14ac:dyDescent="0.35">
      <c r="DE475626" s="1241"/>
    </row>
    <row r="475650" spans="109:109" x14ac:dyDescent="0.35">
      <c r="DE475650" s="1242"/>
    </row>
    <row r="475651" spans="109:109" x14ac:dyDescent="0.35">
      <c r="DE475651" s="1241"/>
    </row>
    <row r="475675" spans="109:109" x14ac:dyDescent="0.35">
      <c r="DE475675" s="1242"/>
    </row>
    <row r="475676" spans="109:109" x14ac:dyDescent="0.35">
      <c r="DE475676" s="1241"/>
    </row>
    <row r="475700" spans="109:109" x14ac:dyDescent="0.35">
      <c r="DE475700" s="1242"/>
    </row>
    <row r="475701" spans="109:109" x14ac:dyDescent="0.35">
      <c r="DE475701" s="1241"/>
    </row>
    <row r="475725" spans="109:109" x14ac:dyDescent="0.35">
      <c r="DE475725" s="1242"/>
    </row>
    <row r="475726" spans="109:109" x14ac:dyDescent="0.35">
      <c r="DE475726" s="1241"/>
    </row>
    <row r="475750" spans="109:109" x14ac:dyDescent="0.35">
      <c r="DE475750" s="1242"/>
    </row>
    <row r="475751" spans="109:109" x14ac:dyDescent="0.35">
      <c r="DE475751" s="1241"/>
    </row>
    <row r="475775" spans="109:109" x14ac:dyDescent="0.35">
      <c r="DE475775" s="1242"/>
    </row>
    <row r="475776" spans="109:109" x14ac:dyDescent="0.35">
      <c r="DE475776" s="1241"/>
    </row>
    <row r="475800" spans="109:109" x14ac:dyDescent="0.35">
      <c r="DE475800" s="1242"/>
    </row>
    <row r="475801" spans="109:109" x14ac:dyDescent="0.35">
      <c r="DE475801" s="1241"/>
    </row>
    <row r="475825" spans="109:109" x14ac:dyDescent="0.35">
      <c r="DE475825" s="1242"/>
    </row>
    <row r="475826" spans="109:109" x14ac:dyDescent="0.35">
      <c r="DE475826" s="1241"/>
    </row>
    <row r="475850" spans="109:109" x14ac:dyDescent="0.35">
      <c r="DE475850" s="1242"/>
    </row>
    <row r="475851" spans="109:109" x14ac:dyDescent="0.35">
      <c r="DE475851" s="1241"/>
    </row>
    <row r="475875" spans="109:109" x14ac:dyDescent="0.35">
      <c r="DE475875" s="1242"/>
    </row>
    <row r="475876" spans="109:109" x14ac:dyDescent="0.35">
      <c r="DE475876" s="1241"/>
    </row>
    <row r="475900" spans="109:109" x14ac:dyDescent="0.35">
      <c r="DE475900" s="1242"/>
    </row>
    <row r="475901" spans="109:109" x14ac:dyDescent="0.35">
      <c r="DE475901" s="1241"/>
    </row>
    <row r="475925" spans="109:109" x14ac:dyDescent="0.35">
      <c r="DE475925" s="1242"/>
    </row>
    <row r="475926" spans="109:109" x14ac:dyDescent="0.35">
      <c r="DE475926" s="1241"/>
    </row>
    <row r="475950" spans="109:109" x14ac:dyDescent="0.35">
      <c r="DE475950" s="1242"/>
    </row>
    <row r="475951" spans="109:109" x14ac:dyDescent="0.35">
      <c r="DE475951" s="1241"/>
    </row>
    <row r="475975" spans="109:109" x14ac:dyDescent="0.35">
      <c r="DE475975" s="1242"/>
    </row>
    <row r="475976" spans="109:109" x14ac:dyDescent="0.35">
      <c r="DE475976" s="1241"/>
    </row>
    <row r="476000" spans="109:109" x14ac:dyDescent="0.35">
      <c r="DE476000" s="1242"/>
    </row>
    <row r="476001" spans="109:109" x14ac:dyDescent="0.35">
      <c r="DE476001" s="1241"/>
    </row>
    <row r="476025" spans="109:109" x14ac:dyDescent="0.35">
      <c r="DE476025" s="1242"/>
    </row>
    <row r="476026" spans="109:109" x14ac:dyDescent="0.35">
      <c r="DE476026" s="1241"/>
    </row>
    <row r="476050" spans="109:109" x14ac:dyDescent="0.35">
      <c r="DE476050" s="1242"/>
    </row>
    <row r="476051" spans="109:109" x14ac:dyDescent="0.35">
      <c r="DE476051" s="1241"/>
    </row>
    <row r="476075" spans="109:109" x14ac:dyDescent="0.35">
      <c r="DE476075" s="1242"/>
    </row>
    <row r="476076" spans="109:109" x14ac:dyDescent="0.35">
      <c r="DE476076" s="1241"/>
    </row>
    <row r="476100" spans="109:109" x14ac:dyDescent="0.35">
      <c r="DE476100" s="1242"/>
    </row>
    <row r="476101" spans="109:109" x14ac:dyDescent="0.35">
      <c r="DE476101" s="1241"/>
    </row>
    <row r="476125" spans="109:109" x14ac:dyDescent="0.35">
      <c r="DE476125" s="1242"/>
    </row>
    <row r="476126" spans="109:109" x14ac:dyDescent="0.35">
      <c r="DE476126" s="1241"/>
    </row>
    <row r="476150" spans="109:109" x14ac:dyDescent="0.35">
      <c r="DE476150" s="1242"/>
    </row>
    <row r="476151" spans="109:109" x14ac:dyDescent="0.35">
      <c r="DE476151" s="1241"/>
    </row>
    <row r="476175" spans="109:109" x14ac:dyDescent="0.35">
      <c r="DE476175" s="1242"/>
    </row>
    <row r="476176" spans="109:109" x14ac:dyDescent="0.35">
      <c r="DE476176" s="1241"/>
    </row>
    <row r="476200" spans="109:109" x14ac:dyDescent="0.35">
      <c r="DE476200" s="1242"/>
    </row>
    <row r="476201" spans="109:109" x14ac:dyDescent="0.35">
      <c r="DE476201" s="1241"/>
    </row>
    <row r="476225" spans="109:109" x14ac:dyDescent="0.35">
      <c r="DE476225" s="1242"/>
    </row>
    <row r="476226" spans="109:109" x14ac:dyDescent="0.35">
      <c r="DE476226" s="1241"/>
    </row>
    <row r="476250" spans="109:109" x14ac:dyDescent="0.35">
      <c r="DE476250" s="1242"/>
    </row>
    <row r="476251" spans="109:109" x14ac:dyDescent="0.35">
      <c r="DE476251" s="1241"/>
    </row>
    <row r="476275" spans="109:109" x14ac:dyDescent="0.35">
      <c r="DE476275" s="1242"/>
    </row>
    <row r="476276" spans="109:109" x14ac:dyDescent="0.35">
      <c r="DE476276" s="1241"/>
    </row>
    <row r="476300" spans="109:109" x14ac:dyDescent="0.35">
      <c r="DE476300" s="1242"/>
    </row>
    <row r="476301" spans="109:109" x14ac:dyDescent="0.35">
      <c r="DE476301" s="1241"/>
    </row>
    <row r="476325" spans="109:109" x14ac:dyDescent="0.35">
      <c r="DE476325" s="1242"/>
    </row>
    <row r="476326" spans="109:109" x14ac:dyDescent="0.35">
      <c r="DE476326" s="1241"/>
    </row>
    <row r="476350" spans="109:109" x14ac:dyDescent="0.35">
      <c r="DE476350" s="1242"/>
    </row>
    <row r="476351" spans="109:109" x14ac:dyDescent="0.35">
      <c r="DE476351" s="1241"/>
    </row>
    <row r="476375" spans="109:109" x14ac:dyDescent="0.35">
      <c r="DE476375" s="1242"/>
    </row>
    <row r="476376" spans="109:109" x14ac:dyDescent="0.35">
      <c r="DE476376" s="1241"/>
    </row>
    <row r="476400" spans="109:109" x14ac:dyDescent="0.35">
      <c r="DE476400" s="1242"/>
    </row>
    <row r="476401" spans="109:109" x14ac:dyDescent="0.35">
      <c r="DE476401" s="1241"/>
    </row>
    <row r="476425" spans="109:109" x14ac:dyDescent="0.35">
      <c r="DE476425" s="1242"/>
    </row>
    <row r="476426" spans="109:109" x14ac:dyDescent="0.35">
      <c r="DE476426" s="1241"/>
    </row>
    <row r="476450" spans="109:109" x14ac:dyDescent="0.35">
      <c r="DE476450" s="1242"/>
    </row>
    <row r="476451" spans="109:109" x14ac:dyDescent="0.35">
      <c r="DE476451" s="1241"/>
    </row>
    <row r="476475" spans="109:109" x14ac:dyDescent="0.35">
      <c r="DE476475" s="1242"/>
    </row>
    <row r="476476" spans="109:109" x14ac:dyDescent="0.35">
      <c r="DE476476" s="1241"/>
    </row>
    <row r="476500" spans="109:109" x14ac:dyDescent="0.35">
      <c r="DE476500" s="1242"/>
    </row>
    <row r="476501" spans="109:109" x14ac:dyDescent="0.35">
      <c r="DE476501" s="1241"/>
    </row>
    <row r="476525" spans="109:109" x14ac:dyDescent="0.35">
      <c r="DE476525" s="1242"/>
    </row>
    <row r="476526" spans="109:109" x14ac:dyDescent="0.35">
      <c r="DE476526" s="1241"/>
    </row>
    <row r="476550" spans="109:109" x14ac:dyDescent="0.35">
      <c r="DE476550" s="1242"/>
    </row>
    <row r="476551" spans="109:109" x14ac:dyDescent="0.35">
      <c r="DE476551" s="1241"/>
    </row>
    <row r="476575" spans="109:109" x14ac:dyDescent="0.35">
      <c r="DE476575" s="1242"/>
    </row>
    <row r="476576" spans="109:109" x14ac:dyDescent="0.35">
      <c r="DE476576" s="1241"/>
    </row>
    <row r="476600" spans="109:109" x14ac:dyDescent="0.35">
      <c r="DE476600" s="1242"/>
    </row>
    <row r="476601" spans="109:109" x14ac:dyDescent="0.35">
      <c r="DE476601" s="1241"/>
    </row>
    <row r="476625" spans="109:109" x14ac:dyDescent="0.35">
      <c r="DE476625" s="1242"/>
    </row>
    <row r="476626" spans="109:109" x14ac:dyDescent="0.35">
      <c r="DE476626" s="1241"/>
    </row>
    <row r="476650" spans="109:109" x14ac:dyDescent="0.35">
      <c r="DE476650" s="1242"/>
    </row>
    <row r="476651" spans="109:109" x14ac:dyDescent="0.35">
      <c r="DE476651" s="1241"/>
    </row>
    <row r="476675" spans="109:109" x14ac:dyDescent="0.35">
      <c r="DE476675" s="1242"/>
    </row>
    <row r="476676" spans="109:109" x14ac:dyDescent="0.35">
      <c r="DE476676" s="1241"/>
    </row>
    <row r="476700" spans="109:109" x14ac:dyDescent="0.35">
      <c r="DE476700" s="1242"/>
    </row>
    <row r="476701" spans="109:109" x14ac:dyDescent="0.35">
      <c r="DE476701" s="1241"/>
    </row>
    <row r="476725" spans="109:109" x14ac:dyDescent="0.35">
      <c r="DE476725" s="1242"/>
    </row>
    <row r="476726" spans="109:109" x14ac:dyDescent="0.35">
      <c r="DE476726" s="1241"/>
    </row>
    <row r="476750" spans="109:109" x14ac:dyDescent="0.35">
      <c r="DE476750" s="1242"/>
    </row>
    <row r="476751" spans="109:109" x14ac:dyDescent="0.35">
      <c r="DE476751" s="1241"/>
    </row>
    <row r="476775" spans="109:109" x14ac:dyDescent="0.35">
      <c r="DE476775" s="1242"/>
    </row>
    <row r="476776" spans="109:109" x14ac:dyDescent="0.35">
      <c r="DE476776" s="1241"/>
    </row>
    <row r="476800" spans="109:109" x14ac:dyDescent="0.35">
      <c r="DE476800" s="1242"/>
    </row>
    <row r="476801" spans="109:109" x14ac:dyDescent="0.35">
      <c r="DE476801" s="1241"/>
    </row>
    <row r="476825" spans="109:109" x14ac:dyDescent="0.35">
      <c r="DE476825" s="1242"/>
    </row>
    <row r="476826" spans="109:109" x14ac:dyDescent="0.35">
      <c r="DE476826" s="1241"/>
    </row>
    <row r="476850" spans="109:109" x14ac:dyDescent="0.35">
      <c r="DE476850" s="1242"/>
    </row>
    <row r="476851" spans="109:109" x14ac:dyDescent="0.35">
      <c r="DE476851" s="1241"/>
    </row>
    <row r="476875" spans="109:109" x14ac:dyDescent="0.35">
      <c r="DE476875" s="1242"/>
    </row>
    <row r="476876" spans="109:109" x14ac:dyDescent="0.35">
      <c r="DE476876" s="1241"/>
    </row>
    <row r="476900" spans="109:109" x14ac:dyDescent="0.35">
      <c r="DE476900" s="1242"/>
    </row>
    <row r="476901" spans="109:109" x14ac:dyDescent="0.35">
      <c r="DE476901" s="1241"/>
    </row>
    <row r="476925" spans="109:109" x14ac:dyDescent="0.35">
      <c r="DE476925" s="1242"/>
    </row>
    <row r="476926" spans="109:109" x14ac:dyDescent="0.35">
      <c r="DE476926" s="1241"/>
    </row>
    <row r="476950" spans="109:109" x14ac:dyDescent="0.35">
      <c r="DE476950" s="1242"/>
    </row>
    <row r="476951" spans="109:109" x14ac:dyDescent="0.35">
      <c r="DE476951" s="1241"/>
    </row>
    <row r="476975" spans="109:109" x14ac:dyDescent="0.35">
      <c r="DE476975" s="1242"/>
    </row>
    <row r="476976" spans="109:109" x14ac:dyDescent="0.35">
      <c r="DE476976" s="1241"/>
    </row>
    <row r="477000" spans="109:109" x14ac:dyDescent="0.35">
      <c r="DE477000" s="1242"/>
    </row>
    <row r="477001" spans="109:109" x14ac:dyDescent="0.35">
      <c r="DE477001" s="1241"/>
    </row>
    <row r="477025" spans="109:109" x14ac:dyDescent="0.35">
      <c r="DE477025" s="1242"/>
    </row>
    <row r="477026" spans="109:109" x14ac:dyDescent="0.35">
      <c r="DE477026" s="1241"/>
    </row>
    <row r="477050" spans="109:109" x14ac:dyDescent="0.35">
      <c r="DE477050" s="1242"/>
    </row>
    <row r="477051" spans="109:109" x14ac:dyDescent="0.35">
      <c r="DE477051" s="1241"/>
    </row>
    <row r="477075" spans="109:109" x14ac:dyDescent="0.35">
      <c r="DE477075" s="1242"/>
    </row>
    <row r="477076" spans="109:109" x14ac:dyDescent="0.35">
      <c r="DE477076" s="1241"/>
    </row>
    <row r="477100" spans="109:109" x14ac:dyDescent="0.35">
      <c r="DE477100" s="1242"/>
    </row>
    <row r="477101" spans="109:109" x14ac:dyDescent="0.35">
      <c r="DE477101" s="1241"/>
    </row>
    <row r="477125" spans="109:109" x14ac:dyDescent="0.35">
      <c r="DE477125" s="1242"/>
    </row>
    <row r="477126" spans="109:109" x14ac:dyDescent="0.35">
      <c r="DE477126" s="1241"/>
    </row>
    <row r="477150" spans="109:109" x14ac:dyDescent="0.35">
      <c r="DE477150" s="1242"/>
    </row>
    <row r="477151" spans="109:109" x14ac:dyDescent="0.35">
      <c r="DE477151" s="1241"/>
    </row>
    <row r="477175" spans="109:109" x14ac:dyDescent="0.35">
      <c r="DE477175" s="1242"/>
    </row>
    <row r="477176" spans="109:109" x14ac:dyDescent="0.35">
      <c r="DE477176" s="1241"/>
    </row>
    <row r="477200" spans="109:109" x14ac:dyDescent="0.35">
      <c r="DE477200" s="1242"/>
    </row>
    <row r="477201" spans="109:109" x14ac:dyDescent="0.35">
      <c r="DE477201" s="1241"/>
    </row>
    <row r="477225" spans="109:109" x14ac:dyDescent="0.35">
      <c r="DE477225" s="1242"/>
    </row>
    <row r="477226" spans="109:109" x14ac:dyDescent="0.35">
      <c r="DE477226" s="1241"/>
    </row>
    <row r="477250" spans="109:109" x14ac:dyDescent="0.35">
      <c r="DE477250" s="1242"/>
    </row>
    <row r="477251" spans="109:109" x14ac:dyDescent="0.35">
      <c r="DE477251" s="1241"/>
    </row>
    <row r="477275" spans="109:109" x14ac:dyDescent="0.35">
      <c r="DE477275" s="1242"/>
    </row>
    <row r="477276" spans="109:109" x14ac:dyDescent="0.35">
      <c r="DE477276" s="1241"/>
    </row>
    <row r="477300" spans="109:109" x14ac:dyDescent="0.35">
      <c r="DE477300" s="1242"/>
    </row>
    <row r="477301" spans="109:109" x14ac:dyDescent="0.35">
      <c r="DE477301" s="1241"/>
    </row>
    <row r="477325" spans="109:109" x14ac:dyDescent="0.35">
      <c r="DE477325" s="1242"/>
    </row>
    <row r="477326" spans="109:109" x14ac:dyDescent="0.35">
      <c r="DE477326" s="1241"/>
    </row>
    <row r="477350" spans="109:109" x14ac:dyDescent="0.35">
      <c r="DE477350" s="1242"/>
    </row>
    <row r="477351" spans="109:109" x14ac:dyDescent="0.35">
      <c r="DE477351" s="1241"/>
    </row>
    <row r="477375" spans="109:109" x14ac:dyDescent="0.35">
      <c r="DE477375" s="1242"/>
    </row>
    <row r="477376" spans="109:109" x14ac:dyDescent="0.35">
      <c r="DE477376" s="1241"/>
    </row>
    <row r="477400" spans="109:109" x14ac:dyDescent="0.35">
      <c r="DE477400" s="1242"/>
    </row>
    <row r="477401" spans="109:109" x14ac:dyDescent="0.35">
      <c r="DE477401" s="1241"/>
    </row>
    <row r="477425" spans="109:109" x14ac:dyDescent="0.35">
      <c r="DE477425" s="1242"/>
    </row>
    <row r="477426" spans="109:109" x14ac:dyDescent="0.35">
      <c r="DE477426" s="1241"/>
    </row>
    <row r="477450" spans="109:109" x14ac:dyDescent="0.35">
      <c r="DE477450" s="1242"/>
    </row>
    <row r="477451" spans="109:109" x14ac:dyDescent="0.35">
      <c r="DE477451" s="1241"/>
    </row>
    <row r="477475" spans="109:109" x14ac:dyDescent="0.35">
      <c r="DE477475" s="1242"/>
    </row>
    <row r="477476" spans="109:109" x14ac:dyDescent="0.35">
      <c r="DE477476" s="1241"/>
    </row>
    <row r="477500" spans="109:109" x14ac:dyDescent="0.35">
      <c r="DE477500" s="1242"/>
    </row>
    <row r="477501" spans="109:109" x14ac:dyDescent="0.35">
      <c r="DE477501" s="1241"/>
    </row>
    <row r="477525" spans="109:109" x14ac:dyDescent="0.35">
      <c r="DE477525" s="1242"/>
    </row>
    <row r="477526" spans="109:109" x14ac:dyDescent="0.35">
      <c r="DE477526" s="1241"/>
    </row>
    <row r="477550" spans="109:109" x14ac:dyDescent="0.35">
      <c r="DE477550" s="1242"/>
    </row>
    <row r="477551" spans="109:109" x14ac:dyDescent="0.35">
      <c r="DE477551" s="1241"/>
    </row>
    <row r="477575" spans="109:109" x14ac:dyDescent="0.35">
      <c r="DE477575" s="1242"/>
    </row>
    <row r="477576" spans="109:109" x14ac:dyDescent="0.35">
      <c r="DE477576" s="1241"/>
    </row>
    <row r="477600" spans="109:109" x14ac:dyDescent="0.35">
      <c r="DE477600" s="1242"/>
    </row>
    <row r="477601" spans="109:109" x14ac:dyDescent="0.35">
      <c r="DE477601" s="1241"/>
    </row>
    <row r="477625" spans="109:109" x14ac:dyDescent="0.35">
      <c r="DE477625" s="1242"/>
    </row>
    <row r="477626" spans="109:109" x14ac:dyDescent="0.35">
      <c r="DE477626" s="1241"/>
    </row>
    <row r="477650" spans="109:109" x14ac:dyDescent="0.35">
      <c r="DE477650" s="1242"/>
    </row>
    <row r="477651" spans="109:109" x14ac:dyDescent="0.35">
      <c r="DE477651" s="1241"/>
    </row>
    <row r="477675" spans="109:109" x14ac:dyDescent="0.35">
      <c r="DE477675" s="1242"/>
    </row>
    <row r="477676" spans="109:109" x14ac:dyDescent="0.35">
      <c r="DE477676" s="1241"/>
    </row>
    <row r="477700" spans="109:109" x14ac:dyDescent="0.35">
      <c r="DE477700" s="1242"/>
    </row>
    <row r="477701" spans="109:109" x14ac:dyDescent="0.35">
      <c r="DE477701" s="1241"/>
    </row>
    <row r="477725" spans="109:109" x14ac:dyDescent="0.35">
      <c r="DE477725" s="1242"/>
    </row>
    <row r="477726" spans="109:109" x14ac:dyDescent="0.35">
      <c r="DE477726" s="1241"/>
    </row>
    <row r="477750" spans="109:109" x14ac:dyDescent="0.35">
      <c r="DE477750" s="1242"/>
    </row>
    <row r="477751" spans="109:109" x14ac:dyDescent="0.35">
      <c r="DE477751" s="1241"/>
    </row>
    <row r="477775" spans="109:109" x14ac:dyDescent="0.35">
      <c r="DE477775" s="1242"/>
    </row>
    <row r="477776" spans="109:109" x14ac:dyDescent="0.35">
      <c r="DE477776" s="1241"/>
    </row>
    <row r="477800" spans="109:109" x14ac:dyDescent="0.35">
      <c r="DE477800" s="1242"/>
    </row>
    <row r="477801" spans="109:109" x14ac:dyDescent="0.35">
      <c r="DE477801" s="1241"/>
    </row>
    <row r="477825" spans="109:109" x14ac:dyDescent="0.35">
      <c r="DE477825" s="1242"/>
    </row>
    <row r="477826" spans="109:109" x14ac:dyDescent="0.35">
      <c r="DE477826" s="1241"/>
    </row>
    <row r="477850" spans="109:109" x14ac:dyDescent="0.35">
      <c r="DE477850" s="1242"/>
    </row>
    <row r="477851" spans="109:109" x14ac:dyDescent="0.35">
      <c r="DE477851" s="1241"/>
    </row>
    <row r="477875" spans="109:109" x14ac:dyDescent="0.35">
      <c r="DE477875" s="1242"/>
    </row>
    <row r="477876" spans="109:109" x14ac:dyDescent="0.35">
      <c r="DE477876" s="1241"/>
    </row>
    <row r="477900" spans="109:109" x14ac:dyDescent="0.35">
      <c r="DE477900" s="1242"/>
    </row>
    <row r="477901" spans="109:109" x14ac:dyDescent="0.35">
      <c r="DE477901" s="1241"/>
    </row>
    <row r="477925" spans="109:109" x14ac:dyDescent="0.35">
      <c r="DE477925" s="1242"/>
    </row>
    <row r="477926" spans="109:109" x14ac:dyDescent="0.35">
      <c r="DE477926" s="1241"/>
    </row>
    <row r="477950" spans="109:109" x14ac:dyDescent="0.35">
      <c r="DE477950" s="1242"/>
    </row>
    <row r="477951" spans="109:109" x14ac:dyDescent="0.35">
      <c r="DE477951" s="1241"/>
    </row>
    <row r="477975" spans="109:109" x14ac:dyDescent="0.35">
      <c r="DE477975" s="1242"/>
    </row>
    <row r="477976" spans="109:109" x14ac:dyDescent="0.35">
      <c r="DE477976" s="1241"/>
    </row>
    <row r="478000" spans="109:109" x14ac:dyDescent="0.35">
      <c r="DE478000" s="1242"/>
    </row>
    <row r="478001" spans="109:109" x14ac:dyDescent="0.35">
      <c r="DE478001" s="1241"/>
    </row>
    <row r="478025" spans="109:109" x14ac:dyDescent="0.35">
      <c r="DE478025" s="1242"/>
    </row>
    <row r="478026" spans="109:109" x14ac:dyDescent="0.35">
      <c r="DE478026" s="1241"/>
    </row>
    <row r="478050" spans="109:109" x14ac:dyDescent="0.35">
      <c r="DE478050" s="1242"/>
    </row>
    <row r="478051" spans="109:109" x14ac:dyDescent="0.35">
      <c r="DE478051" s="1241"/>
    </row>
    <row r="478075" spans="109:109" x14ac:dyDescent="0.35">
      <c r="DE478075" s="1242"/>
    </row>
    <row r="478076" spans="109:109" x14ac:dyDescent="0.35">
      <c r="DE478076" s="1241"/>
    </row>
    <row r="478100" spans="109:109" x14ac:dyDescent="0.35">
      <c r="DE478100" s="1242"/>
    </row>
    <row r="478101" spans="109:109" x14ac:dyDescent="0.35">
      <c r="DE478101" s="1241"/>
    </row>
    <row r="478125" spans="109:109" x14ac:dyDescent="0.35">
      <c r="DE478125" s="1242"/>
    </row>
    <row r="478126" spans="109:109" x14ac:dyDescent="0.35">
      <c r="DE478126" s="1241"/>
    </row>
    <row r="478150" spans="109:109" x14ac:dyDescent="0.35">
      <c r="DE478150" s="1242"/>
    </row>
    <row r="478151" spans="109:109" x14ac:dyDescent="0.35">
      <c r="DE478151" s="1241"/>
    </row>
    <row r="478175" spans="109:109" x14ac:dyDescent="0.35">
      <c r="DE478175" s="1242"/>
    </row>
    <row r="478176" spans="109:109" x14ac:dyDescent="0.35">
      <c r="DE478176" s="1241"/>
    </row>
    <row r="478200" spans="109:109" x14ac:dyDescent="0.35">
      <c r="DE478200" s="1242"/>
    </row>
    <row r="478201" spans="109:109" x14ac:dyDescent="0.35">
      <c r="DE478201" s="1241"/>
    </row>
    <row r="478225" spans="109:109" x14ac:dyDescent="0.35">
      <c r="DE478225" s="1242"/>
    </row>
    <row r="478226" spans="109:109" x14ac:dyDescent="0.35">
      <c r="DE478226" s="1241"/>
    </row>
    <row r="478250" spans="109:109" x14ac:dyDescent="0.35">
      <c r="DE478250" s="1242"/>
    </row>
    <row r="478251" spans="109:109" x14ac:dyDescent="0.35">
      <c r="DE478251" s="1241"/>
    </row>
    <row r="478275" spans="109:109" x14ac:dyDescent="0.35">
      <c r="DE478275" s="1242"/>
    </row>
    <row r="478276" spans="109:109" x14ac:dyDescent="0.35">
      <c r="DE478276" s="1241"/>
    </row>
    <row r="478300" spans="109:109" x14ac:dyDescent="0.35">
      <c r="DE478300" s="1242"/>
    </row>
    <row r="478301" spans="109:109" x14ac:dyDescent="0.35">
      <c r="DE478301" s="1241"/>
    </row>
    <row r="478325" spans="109:109" x14ac:dyDescent="0.35">
      <c r="DE478325" s="1242"/>
    </row>
    <row r="478326" spans="109:109" x14ac:dyDescent="0.35">
      <c r="DE478326" s="1241"/>
    </row>
    <row r="478350" spans="109:109" x14ac:dyDescent="0.35">
      <c r="DE478350" s="1242"/>
    </row>
    <row r="478351" spans="109:109" x14ac:dyDescent="0.35">
      <c r="DE478351" s="1241"/>
    </row>
    <row r="478375" spans="109:109" x14ac:dyDescent="0.35">
      <c r="DE478375" s="1242"/>
    </row>
    <row r="478376" spans="109:109" x14ac:dyDescent="0.35">
      <c r="DE478376" s="1241"/>
    </row>
    <row r="478400" spans="109:109" x14ac:dyDescent="0.35">
      <c r="DE478400" s="1242"/>
    </row>
    <row r="478401" spans="109:109" x14ac:dyDescent="0.35">
      <c r="DE478401" s="1241"/>
    </row>
    <row r="478425" spans="109:109" x14ac:dyDescent="0.35">
      <c r="DE478425" s="1242"/>
    </row>
    <row r="478426" spans="109:109" x14ac:dyDescent="0.35">
      <c r="DE478426" s="1241"/>
    </row>
    <row r="478450" spans="109:109" x14ac:dyDescent="0.35">
      <c r="DE478450" s="1242"/>
    </row>
    <row r="478451" spans="109:109" x14ac:dyDescent="0.35">
      <c r="DE478451" s="1241"/>
    </row>
    <row r="478475" spans="109:109" x14ac:dyDescent="0.35">
      <c r="DE478475" s="1242"/>
    </row>
    <row r="478476" spans="109:109" x14ac:dyDescent="0.35">
      <c r="DE478476" s="1241"/>
    </row>
    <row r="478500" spans="109:109" x14ac:dyDescent="0.35">
      <c r="DE478500" s="1242"/>
    </row>
    <row r="478501" spans="109:109" x14ac:dyDescent="0.35">
      <c r="DE478501" s="1241"/>
    </row>
    <row r="478525" spans="109:109" x14ac:dyDescent="0.35">
      <c r="DE478525" s="1242"/>
    </row>
    <row r="478526" spans="109:109" x14ac:dyDescent="0.35">
      <c r="DE478526" s="1241"/>
    </row>
    <row r="478550" spans="109:109" x14ac:dyDescent="0.35">
      <c r="DE478550" s="1242"/>
    </row>
    <row r="478551" spans="109:109" x14ac:dyDescent="0.35">
      <c r="DE478551" s="1241"/>
    </row>
    <row r="478575" spans="109:109" x14ac:dyDescent="0.35">
      <c r="DE478575" s="1242"/>
    </row>
    <row r="478576" spans="109:109" x14ac:dyDescent="0.35">
      <c r="DE478576" s="1241"/>
    </row>
    <row r="478600" spans="109:109" x14ac:dyDescent="0.35">
      <c r="DE478600" s="1242"/>
    </row>
    <row r="478601" spans="109:109" x14ac:dyDescent="0.35">
      <c r="DE478601" s="1241"/>
    </row>
    <row r="478625" spans="109:109" x14ac:dyDescent="0.35">
      <c r="DE478625" s="1242"/>
    </row>
    <row r="478626" spans="109:109" x14ac:dyDescent="0.35">
      <c r="DE478626" s="1241"/>
    </row>
    <row r="478650" spans="109:109" x14ac:dyDescent="0.35">
      <c r="DE478650" s="1242"/>
    </row>
    <row r="478651" spans="109:109" x14ac:dyDescent="0.35">
      <c r="DE478651" s="1241"/>
    </row>
    <row r="478675" spans="109:109" x14ac:dyDescent="0.35">
      <c r="DE478675" s="1242"/>
    </row>
    <row r="478676" spans="109:109" x14ac:dyDescent="0.35">
      <c r="DE478676" s="1241"/>
    </row>
    <row r="478700" spans="109:109" x14ac:dyDescent="0.35">
      <c r="DE478700" s="1242"/>
    </row>
    <row r="478701" spans="109:109" x14ac:dyDescent="0.35">
      <c r="DE478701" s="1241"/>
    </row>
    <row r="478725" spans="109:109" x14ac:dyDescent="0.35">
      <c r="DE478725" s="1242"/>
    </row>
    <row r="478726" spans="109:109" x14ac:dyDescent="0.35">
      <c r="DE478726" s="1241"/>
    </row>
    <row r="478750" spans="109:109" x14ac:dyDescent="0.35">
      <c r="DE478750" s="1242"/>
    </row>
    <row r="478751" spans="109:109" x14ac:dyDescent="0.35">
      <c r="DE478751" s="1241"/>
    </row>
    <row r="478775" spans="109:109" x14ac:dyDescent="0.35">
      <c r="DE478775" s="1242"/>
    </row>
    <row r="478776" spans="109:109" x14ac:dyDescent="0.35">
      <c r="DE478776" s="1241"/>
    </row>
    <row r="478800" spans="109:109" x14ac:dyDescent="0.35">
      <c r="DE478800" s="1242"/>
    </row>
    <row r="478801" spans="109:109" x14ac:dyDescent="0.35">
      <c r="DE478801" s="1241"/>
    </row>
    <row r="478825" spans="109:109" x14ac:dyDescent="0.35">
      <c r="DE478825" s="1242"/>
    </row>
    <row r="478826" spans="109:109" x14ac:dyDescent="0.35">
      <c r="DE478826" s="1241"/>
    </row>
    <row r="478850" spans="109:109" x14ac:dyDescent="0.35">
      <c r="DE478850" s="1242"/>
    </row>
    <row r="478851" spans="109:109" x14ac:dyDescent="0.35">
      <c r="DE478851" s="1241"/>
    </row>
    <row r="478875" spans="109:109" x14ac:dyDescent="0.35">
      <c r="DE478875" s="1242"/>
    </row>
    <row r="478876" spans="109:109" x14ac:dyDescent="0.35">
      <c r="DE478876" s="1241"/>
    </row>
    <row r="478900" spans="109:109" x14ac:dyDescent="0.35">
      <c r="DE478900" s="1242"/>
    </row>
    <row r="478901" spans="109:109" x14ac:dyDescent="0.35">
      <c r="DE478901" s="1241"/>
    </row>
    <row r="478925" spans="109:109" x14ac:dyDescent="0.35">
      <c r="DE478925" s="1242"/>
    </row>
    <row r="478926" spans="109:109" x14ac:dyDescent="0.35">
      <c r="DE478926" s="1241"/>
    </row>
    <row r="478950" spans="109:109" x14ac:dyDescent="0.35">
      <c r="DE478950" s="1242"/>
    </row>
    <row r="478951" spans="109:109" x14ac:dyDescent="0.35">
      <c r="DE478951" s="1241"/>
    </row>
    <row r="478975" spans="109:109" x14ac:dyDescent="0.35">
      <c r="DE478975" s="1242"/>
    </row>
    <row r="478976" spans="109:109" x14ac:dyDescent="0.35">
      <c r="DE478976" s="1241"/>
    </row>
    <row r="479000" spans="109:109" x14ac:dyDescent="0.35">
      <c r="DE479000" s="1242"/>
    </row>
    <row r="479001" spans="109:109" x14ac:dyDescent="0.35">
      <c r="DE479001" s="1241"/>
    </row>
    <row r="479025" spans="109:109" x14ac:dyDescent="0.35">
      <c r="DE479025" s="1242"/>
    </row>
    <row r="479026" spans="109:109" x14ac:dyDescent="0.35">
      <c r="DE479026" s="1241"/>
    </row>
    <row r="479050" spans="109:109" x14ac:dyDescent="0.35">
      <c r="DE479050" s="1242"/>
    </row>
    <row r="479051" spans="109:109" x14ac:dyDescent="0.35">
      <c r="DE479051" s="1241"/>
    </row>
    <row r="479075" spans="109:109" x14ac:dyDescent="0.35">
      <c r="DE479075" s="1242"/>
    </row>
    <row r="479076" spans="109:109" x14ac:dyDescent="0.35">
      <c r="DE479076" s="1241"/>
    </row>
    <row r="479100" spans="109:109" x14ac:dyDescent="0.35">
      <c r="DE479100" s="1242"/>
    </row>
    <row r="479101" spans="109:109" x14ac:dyDescent="0.35">
      <c r="DE479101" s="1241"/>
    </row>
    <row r="479125" spans="109:109" x14ac:dyDescent="0.35">
      <c r="DE479125" s="1242"/>
    </row>
    <row r="479126" spans="109:109" x14ac:dyDescent="0.35">
      <c r="DE479126" s="1241"/>
    </row>
    <row r="479150" spans="109:109" x14ac:dyDescent="0.35">
      <c r="DE479150" s="1242"/>
    </row>
    <row r="479151" spans="109:109" x14ac:dyDescent="0.35">
      <c r="DE479151" s="1241"/>
    </row>
    <row r="479175" spans="109:109" x14ac:dyDescent="0.35">
      <c r="DE479175" s="1242"/>
    </row>
    <row r="479176" spans="109:109" x14ac:dyDescent="0.35">
      <c r="DE479176" s="1241"/>
    </row>
    <row r="479200" spans="109:109" x14ac:dyDescent="0.35">
      <c r="DE479200" s="1242"/>
    </row>
    <row r="479201" spans="109:109" x14ac:dyDescent="0.35">
      <c r="DE479201" s="1241"/>
    </row>
    <row r="479225" spans="109:109" x14ac:dyDescent="0.35">
      <c r="DE479225" s="1242"/>
    </row>
    <row r="479226" spans="109:109" x14ac:dyDescent="0.35">
      <c r="DE479226" s="1241"/>
    </row>
    <row r="479250" spans="109:109" x14ac:dyDescent="0.35">
      <c r="DE479250" s="1242"/>
    </row>
    <row r="479251" spans="109:109" x14ac:dyDescent="0.35">
      <c r="DE479251" s="1241"/>
    </row>
    <row r="479275" spans="109:109" x14ac:dyDescent="0.35">
      <c r="DE479275" s="1242"/>
    </row>
    <row r="479276" spans="109:109" x14ac:dyDescent="0.35">
      <c r="DE479276" s="1241"/>
    </row>
    <row r="479300" spans="109:109" x14ac:dyDescent="0.35">
      <c r="DE479300" s="1242"/>
    </row>
    <row r="479301" spans="109:109" x14ac:dyDescent="0.35">
      <c r="DE479301" s="1241"/>
    </row>
    <row r="479325" spans="109:109" x14ac:dyDescent="0.35">
      <c r="DE479325" s="1242"/>
    </row>
    <row r="479326" spans="109:109" x14ac:dyDescent="0.35">
      <c r="DE479326" s="1241"/>
    </row>
    <row r="479350" spans="109:109" x14ac:dyDescent="0.35">
      <c r="DE479350" s="1242"/>
    </row>
    <row r="479351" spans="109:109" x14ac:dyDescent="0.35">
      <c r="DE479351" s="1241"/>
    </row>
    <row r="479375" spans="109:109" x14ac:dyDescent="0.35">
      <c r="DE479375" s="1242"/>
    </row>
    <row r="479376" spans="109:109" x14ac:dyDescent="0.35">
      <c r="DE479376" s="1241"/>
    </row>
    <row r="479400" spans="109:109" x14ac:dyDescent="0.35">
      <c r="DE479400" s="1242"/>
    </row>
    <row r="479401" spans="109:109" x14ac:dyDescent="0.35">
      <c r="DE479401" s="1241"/>
    </row>
    <row r="479425" spans="109:109" x14ac:dyDescent="0.35">
      <c r="DE479425" s="1242"/>
    </row>
    <row r="479426" spans="109:109" x14ac:dyDescent="0.35">
      <c r="DE479426" s="1241"/>
    </row>
    <row r="479450" spans="109:109" x14ac:dyDescent="0.35">
      <c r="DE479450" s="1242"/>
    </row>
    <row r="479451" spans="109:109" x14ac:dyDescent="0.35">
      <c r="DE479451" s="1241"/>
    </row>
    <row r="479475" spans="109:109" x14ac:dyDescent="0.35">
      <c r="DE479475" s="1242"/>
    </row>
    <row r="479476" spans="109:109" x14ac:dyDescent="0.35">
      <c r="DE479476" s="1241"/>
    </row>
    <row r="479500" spans="109:109" x14ac:dyDescent="0.35">
      <c r="DE479500" s="1242"/>
    </row>
    <row r="479501" spans="109:109" x14ac:dyDescent="0.35">
      <c r="DE479501" s="1241"/>
    </row>
    <row r="479525" spans="109:109" x14ac:dyDescent="0.35">
      <c r="DE479525" s="1242"/>
    </row>
    <row r="479526" spans="109:109" x14ac:dyDescent="0.35">
      <c r="DE479526" s="1241"/>
    </row>
    <row r="479550" spans="109:109" x14ac:dyDescent="0.35">
      <c r="DE479550" s="1242"/>
    </row>
    <row r="479551" spans="109:109" x14ac:dyDescent="0.35">
      <c r="DE479551" s="1241"/>
    </row>
    <row r="479575" spans="109:109" x14ac:dyDescent="0.35">
      <c r="DE479575" s="1242"/>
    </row>
    <row r="479576" spans="109:109" x14ac:dyDescent="0.35">
      <c r="DE479576" s="1241"/>
    </row>
    <row r="479600" spans="109:109" x14ac:dyDescent="0.35">
      <c r="DE479600" s="1242"/>
    </row>
    <row r="479601" spans="109:109" x14ac:dyDescent="0.35">
      <c r="DE479601" s="1241"/>
    </row>
    <row r="479625" spans="109:109" x14ac:dyDescent="0.35">
      <c r="DE479625" s="1242"/>
    </row>
    <row r="479626" spans="109:109" x14ac:dyDescent="0.35">
      <c r="DE479626" s="1241"/>
    </row>
    <row r="479650" spans="109:109" x14ac:dyDescent="0.35">
      <c r="DE479650" s="1242"/>
    </row>
    <row r="479651" spans="109:109" x14ac:dyDescent="0.35">
      <c r="DE479651" s="1241"/>
    </row>
    <row r="479675" spans="109:109" x14ac:dyDescent="0.35">
      <c r="DE479675" s="1242"/>
    </row>
    <row r="479676" spans="109:109" x14ac:dyDescent="0.35">
      <c r="DE479676" s="1241"/>
    </row>
    <row r="479700" spans="109:109" x14ac:dyDescent="0.35">
      <c r="DE479700" s="1242"/>
    </row>
    <row r="479701" spans="109:109" x14ac:dyDescent="0.35">
      <c r="DE479701" s="1241"/>
    </row>
    <row r="479725" spans="109:109" x14ac:dyDescent="0.35">
      <c r="DE479725" s="1242"/>
    </row>
    <row r="479726" spans="109:109" x14ac:dyDescent="0.35">
      <c r="DE479726" s="1241"/>
    </row>
    <row r="479750" spans="109:109" x14ac:dyDescent="0.35">
      <c r="DE479750" s="1242"/>
    </row>
    <row r="479751" spans="109:109" x14ac:dyDescent="0.35">
      <c r="DE479751" s="1241"/>
    </row>
    <row r="479775" spans="109:109" x14ac:dyDescent="0.35">
      <c r="DE479775" s="1242"/>
    </row>
    <row r="479776" spans="109:109" x14ac:dyDescent="0.35">
      <c r="DE479776" s="1241"/>
    </row>
    <row r="479800" spans="109:109" x14ac:dyDescent="0.35">
      <c r="DE479800" s="1242"/>
    </row>
    <row r="479801" spans="109:109" x14ac:dyDescent="0.35">
      <c r="DE479801" s="1241"/>
    </row>
    <row r="479825" spans="109:109" x14ac:dyDescent="0.35">
      <c r="DE479825" s="1242"/>
    </row>
    <row r="479826" spans="109:109" x14ac:dyDescent="0.35">
      <c r="DE479826" s="1241"/>
    </row>
    <row r="479850" spans="109:109" x14ac:dyDescent="0.35">
      <c r="DE479850" s="1242"/>
    </row>
    <row r="479851" spans="109:109" x14ac:dyDescent="0.35">
      <c r="DE479851" s="1241"/>
    </row>
    <row r="479875" spans="109:109" x14ac:dyDescent="0.35">
      <c r="DE479875" s="1242"/>
    </row>
    <row r="479876" spans="109:109" x14ac:dyDescent="0.35">
      <c r="DE479876" s="1241"/>
    </row>
    <row r="479900" spans="109:109" x14ac:dyDescent="0.35">
      <c r="DE479900" s="1242"/>
    </row>
    <row r="479901" spans="109:109" x14ac:dyDescent="0.35">
      <c r="DE479901" s="1241"/>
    </row>
    <row r="479925" spans="109:109" x14ac:dyDescent="0.35">
      <c r="DE479925" s="1242"/>
    </row>
    <row r="479926" spans="109:109" x14ac:dyDescent="0.35">
      <c r="DE479926" s="1241"/>
    </row>
    <row r="479950" spans="109:109" x14ac:dyDescent="0.35">
      <c r="DE479950" s="1242"/>
    </row>
    <row r="479951" spans="109:109" x14ac:dyDescent="0.35">
      <c r="DE479951" s="1241"/>
    </row>
    <row r="479975" spans="109:109" x14ac:dyDescent="0.35">
      <c r="DE479975" s="1242"/>
    </row>
    <row r="479976" spans="109:109" x14ac:dyDescent="0.35">
      <c r="DE479976" s="1241"/>
    </row>
    <row r="480000" spans="109:109" x14ac:dyDescent="0.35">
      <c r="DE480000" s="1242"/>
    </row>
    <row r="480001" spans="109:109" x14ac:dyDescent="0.35">
      <c r="DE480001" s="1241"/>
    </row>
    <row r="480025" spans="109:109" x14ac:dyDescent="0.35">
      <c r="DE480025" s="1242"/>
    </row>
    <row r="480026" spans="109:109" x14ac:dyDescent="0.35">
      <c r="DE480026" s="1241"/>
    </row>
    <row r="480050" spans="109:109" x14ac:dyDescent="0.35">
      <c r="DE480050" s="1242"/>
    </row>
    <row r="480051" spans="109:109" x14ac:dyDescent="0.35">
      <c r="DE480051" s="1241"/>
    </row>
    <row r="480075" spans="109:109" x14ac:dyDescent="0.35">
      <c r="DE480075" s="1242"/>
    </row>
    <row r="480076" spans="109:109" x14ac:dyDescent="0.35">
      <c r="DE480076" s="1241"/>
    </row>
    <row r="480100" spans="109:109" x14ac:dyDescent="0.35">
      <c r="DE480100" s="1242"/>
    </row>
    <row r="480101" spans="109:109" x14ac:dyDescent="0.35">
      <c r="DE480101" s="1241"/>
    </row>
    <row r="480125" spans="109:109" x14ac:dyDescent="0.35">
      <c r="DE480125" s="1242"/>
    </row>
    <row r="480126" spans="109:109" x14ac:dyDescent="0.35">
      <c r="DE480126" s="1241"/>
    </row>
    <row r="480150" spans="109:109" x14ac:dyDescent="0.35">
      <c r="DE480150" s="1242"/>
    </row>
    <row r="480151" spans="109:109" x14ac:dyDescent="0.35">
      <c r="DE480151" s="1241"/>
    </row>
    <row r="480175" spans="109:109" x14ac:dyDescent="0.35">
      <c r="DE480175" s="1242"/>
    </row>
    <row r="480176" spans="109:109" x14ac:dyDescent="0.35">
      <c r="DE480176" s="1241"/>
    </row>
    <row r="480200" spans="109:109" x14ac:dyDescent="0.35">
      <c r="DE480200" s="1242"/>
    </row>
    <row r="480201" spans="109:109" x14ac:dyDescent="0.35">
      <c r="DE480201" s="1241"/>
    </row>
    <row r="480225" spans="109:109" x14ac:dyDescent="0.35">
      <c r="DE480225" s="1242"/>
    </row>
    <row r="480226" spans="109:109" x14ac:dyDescent="0.35">
      <c r="DE480226" s="1241"/>
    </row>
    <row r="480250" spans="109:109" x14ac:dyDescent="0.35">
      <c r="DE480250" s="1242"/>
    </row>
    <row r="480251" spans="109:109" x14ac:dyDescent="0.35">
      <c r="DE480251" s="1241"/>
    </row>
    <row r="480275" spans="109:109" x14ac:dyDescent="0.35">
      <c r="DE480275" s="1242"/>
    </row>
    <row r="480276" spans="109:109" x14ac:dyDescent="0.35">
      <c r="DE480276" s="1241"/>
    </row>
    <row r="480300" spans="109:109" x14ac:dyDescent="0.35">
      <c r="DE480300" s="1242"/>
    </row>
    <row r="480301" spans="109:109" x14ac:dyDescent="0.35">
      <c r="DE480301" s="1241"/>
    </row>
    <row r="480325" spans="109:109" x14ac:dyDescent="0.35">
      <c r="DE480325" s="1242"/>
    </row>
    <row r="480326" spans="109:109" x14ac:dyDescent="0.35">
      <c r="DE480326" s="1241"/>
    </row>
    <row r="480350" spans="109:109" x14ac:dyDescent="0.35">
      <c r="DE480350" s="1242"/>
    </row>
    <row r="480351" spans="109:109" x14ac:dyDescent="0.35">
      <c r="DE480351" s="1241"/>
    </row>
    <row r="480375" spans="109:109" x14ac:dyDescent="0.35">
      <c r="DE480375" s="1242"/>
    </row>
    <row r="480376" spans="109:109" x14ac:dyDescent="0.35">
      <c r="DE480376" s="1241"/>
    </row>
    <row r="480400" spans="109:109" x14ac:dyDescent="0.35">
      <c r="DE480400" s="1242"/>
    </row>
    <row r="480401" spans="109:109" x14ac:dyDescent="0.35">
      <c r="DE480401" s="1241"/>
    </row>
    <row r="480425" spans="109:109" x14ac:dyDescent="0.35">
      <c r="DE480425" s="1242"/>
    </row>
    <row r="480426" spans="109:109" x14ac:dyDescent="0.35">
      <c r="DE480426" s="1241"/>
    </row>
    <row r="480450" spans="109:109" x14ac:dyDescent="0.35">
      <c r="DE480450" s="1242"/>
    </row>
    <row r="480451" spans="109:109" x14ac:dyDescent="0.35">
      <c r="DE480451" s="1241"/>
    </row>
    <row r="480475" spans="109:109" x14ac:dyDescent="0.35">
      <c r="DE480475" s="1242"/>
    </row>
    <row r="480476" spans="109:109" x14ac:dyDescent="0.35">
      <c r="DE480476" s="1241"/>
    </row>
    <row r="480500" spans="109:109" x14ac:dyDescent="0.35">
      <c r="DE480500" s="1242"/>
    </row>
    <row r="480501" spans="109:109" x14ac:dyDescent="0.35">
      <c r="DE480501" s="1241"/>
    </row>
    <row r="480525" spans="109:109" x14ac:dyDescent="0.35">
      <c r="DE480525" s="1242"/>
    </row>
    <row r="480526" spans="109:109" x14ac:dyDescent="0.35">
      <c r="DE480526" s="1241"/>
    </row>
    <row r="480550" spans="109:109" x14ac:dyDescent="0.35">
      <c r="DE480550" s="1242"/>
    </row>
    <row r="480551" spans="109:109" x14ac:dyDescent="0.35">
      <c r="DE480551" s="1241"/>
    </row>
    <row r="480575" spans="109:109" x14ac:dyDescent="0.35">
      <c r="DE480575" s="1242"/>
    </row>
    <row r="480576" spans="109:109" x14ac:dyDescent="0.35">
      <c r="DE480576" s="1241"/>
    </row>
    <row r="480600" spans="109:109" x14ac:dyDescent="0.35">
      <c r="DE480600" s="1242"/>
    </row>
    <row r="480601" spans="109:109" x14ac:dyDescent="0.35">
      <c r="DE480601" s="1241"/>
    </row>
    <row r="480625" spans="109:109" x14ac:dyDescent="0.35">
      <c r="DE480625" s="1242"/>
    </row>
    <row r="480626" spans="109:109" x14ac:dyDescent="0.35">
      <c r="DE480626" s="1241"/>
    </row>
    <row r="480650" spans="109:109" x14ac:dyDescent="0.35">
      <c r="DE480650" s="1242"/>
    </row>
    <row r="480651" spans="109:109" x14ac:dyDescent="0.35">
      <c r="DE480651" s="1241"/>
    </row>
    <row r="480675" spans="109:109" x14ac:dyDescent="0.35">
      <c r="DE480675" s="1242"/>
    </row>
    <row r="480676" spans="109:109" x14ac:dyDescent="0.35">
      <c r="DE480676" s="1241"/>
    </row>
    <row r="480700" spans="109:109" x14ac:dyDescent="0.35">
      <c r="DE480700" s="1242"/>
    </row>
    <row r="480701" spans="109:109" x14ac:dyDescent="0.35">
      <c r="DE480701" s="1241"/>
    </row>
    <row r="480725" spans="109:109" x14ac:dyDescent="0.35">
      <c r="DE480725" s="1242"/>
    </row>
    <row r="480726" spans="109:109" x14ac:dyDescent="0.35">
      <c r="DE480726" s="1241"/>
    </row>
    <row r="480750" spans="109:109" x14ac:dyDescent="0.35">
      <c r="DE480750" s="1242"/>
    </row>
    <row r="480751" spans="109:109" x14ac:dyDescent="0.35">
      <c r="DE480751" s="1241"/>
    </row>
    <row r="480775" spans="109:109" x14ac:dyDescent="0.35">
      <c r="DE480775" s="1242"/>
    </row>
    <row r="480776" spans="109:109" x14ac:dyDescent="0.35">
      <c r="DE480776" s="1241"/>
    </row>
    <row r="480800" spans="109:109" x14ac:dyDescent="0.35">
      <c r="DE480800" s="1242"/>
    </row>
    <row r="480801" spans="109:109" x14ac:dyDescent="0.35">
      <c r="DE480801" s="1241"/>
    </row>
    <row r="480825" spans="109:109" x14ac:dyDescent="0.35">
      <c r="DE480825" s="1242"/>
    </row>
    <row r="480826" spans="109:109" x14ac:dyDescent="0.35">
      <c r="DE480826" s="1241"/>
    </row>
    <row r="480850" spans="109:109" x14ac:dyDescent="0.35">
      <c r="DE480850" s="1242"/>
    </row>
    <row r="480851" spans="109:109" x14ac:dyDescent="0.35">
      <c r="DE480851" s="1241"/>
    </row>
    <row r="480875" spans="109:109" x14ac:dyDescent="0.35">
      <c r="DE480875" s="1242"/>
    </row>
    <row r="480876" spans="109:109" x14ac:dyDescent="0.35">
      <c r="DE480876" s="1241"/>
    </row>
    <row r="480900" spans="109:109" x14ac:dyDescent="0.35">
      <c r="DE480900" s="1242"/>
    </row>
    <row r="480901" spans="109:109" x14ac:dyDescent="0.35">
      <c r="DE480901" s="1241"/>
    </row>
    <row r="480925" spans="109:109" x14ac:dyDescent="0.35">
      <c r="DE480925" s="1242"/>
    </row>
    <row r="480926" spans="109:109" x14ac:dyDescent="0.35">
      <c r="DE480926" s="1241"/>
    </row>
    <row r="480950" spans="109:109" x14ac:dyDescent="0.35">
      <c r="DE480950" s="1242"/>
    </row>
    <row r="480951" spans="109:109" x14ac:dyDescent="0.35">
      <c r="DE480951" s="1241"/>
    </row>
    <row r="480975" spans="109:109" x14ac:dyDescent="0.35">
      <c r="DE480975" s="1242"/>
    </row>
    <row r="480976" spans="109:109" x14ac:dyDescent="0.35">
      <c r="DE480976" s="1241"/>
    </row>
    <row r="481000" spans="109:109" x14ac:dyDescent="0.35">
      <c r="DE481000" s="1242"/>
    </row>
    <row r="481001" spans="109:109" x14ac:dyDescent="0.35">
      <c r="DE481001" s="1241"/>
    </row>
    <row r="481025" spans="109:109" x14ac:dyDescent="0.35">
      <c r="DE481025" s="1242"/>
    </row>
    <row r="481026" spans="109:109" x14ac:dyDescent="0.35">
      <c r="DE481026" s="1241"/>
    </row>
    <row r="481050" spans="109:109" x14ac:dyDescent="0.35">
      <c r="DE481050" s="1242"/>
    </row>
    <row r="481051" spans="109:109" x14ac:dyDescent="0.35">
      <c r="DE481051" s="1241"/>
    </row>
    <row r="481075" spans="109:109" x14ac:dyDescent="0.35">
      <c r="DE481075" s="1242"/>
    </row>
    <row r="481076" spans="109:109" x14ac:dyDescent="0.35">
      <c r="DE481076" s="1241"/>
    </row>
    <row r="481100" spans="109:109" x14ac:dyDescent="0.35">
      <c r="DE481100" s="1242"/>
    </row>
    <row r="481101" spans="109:109" x14ac:dyDescent="0.35">
      <c r="DE481101" s="1241"/>
    </row>
    <row r="481125" spans="109:109" x14ac:dyDescent="0.35">
      <c r="DE481125" s="1242"/>
    </row>
    <row r="481126" spans="109:109" x14ac:dyDescent="0.35">
      <c r="DE481126" s="1241"/>
    </row>
    <row r="481150" spans="109:109" x14ac:dyDescent="0.35">
      <c r="DE481150" s="1242"/>
    </row>
    <row r="481151" spans="109:109" x14ac:dyDescent="0.35">
      <c r="DE481151" s="1241"/>
    </row>
    <row r="481175" spans="109:109" x14ac:dyDescent="0.35">
      <c r="DE481175" s="1242"/>
    </row>
    <row r="481176" spans="109:109" x14ac:dyDescent="0.35">
      <c r="DE481176" s="1241"/>
    </row>
    <row r="481200" spans="109:109" x14ac:dyDescent="0.35">
      <c r="DE481200" s="1242"/>
    </row>
    <row r="481201" spans="109:109" x14ac:dyDescent="0.35">
      <c r="DE481201" s="1241"/>
    </row>
    <row r="481225" spans="109:109" x14ac:dyDescent="0.35">
      <c r="DE481225" s="1242"/>
    </row>
    <row r="481226" spans="109:109" x14ac:dyDescent="0.35">
      <c r="DE481226" s="1241"/>
    </row>
    <row r="481250" spans="109:109" x14ac:dyDescent="0.35">
      <c r="DE481250" s="1242"/>
    </row>
    <row r="481251" spans="109:109" x14ac:dyDescent="0.35">
      <c r="DE481251" s="1241"/>
    </row>
    <row r="481275" spans="109:109" x14ac:dyDescent="0.35">
      <c r="DE481275" s="1242"/>
    </row>
    <row r="481276" spans="109:109" x14ac:dyDescent="0.35">
      <c r="DE481276" s="1241"/>
    </row>
    <row r="481300" spans="109:109" x14ac:dyDescent="0.35">
      <c r="DE481300" s="1242"/>
    </row>
    <row r="481301" spans="109:109" x14ac:dyDescent="0.35">
      <c r="DE481301" s="1241"/>
    </row>
    <row r="481325" spans="109:109" x14ac:dyDescent="0.35">
      <c r="DE481325" s="1242"/>
    </row>
    <row r="481326" spans="109:109" x14ac:dyDescent="0.35">
      <c r="DE481326" s="1241"/>
    </row>
    <row r="481350" spans="109:109" x14ac:dyDescent="0.35">
      <c r="DE481350" s="1242"/>
    </row>
    <row r="481351" spans="109:109" x14ac:dyDescent="0.35">
      <c r="DE481351" s="1241"/>
    </row>
    <row r="481375" spans="109:109" x14ac:dyDescent="0.35">
      <c r="DE481375" s="1242"/>
    </row>
    <row r="481376" spans="109:109" x14ac:dyDescent="0.35">
      <c r="DE481376" s="1241"/>
    </row>
    <row r="481400" spans="109:109" x14ac:dyDescent="0.35">
      <c r="DE481400" s="1242"/>
    </row>
    <row r="481401" spans="109:109" x14ac:dyDescent="0.35">
      <c r="DE481401" s="1241"/>
    </row>
    <row r="481425" spans="109:109" x14ac:dyDescent="0.35">
      <c r="DE481425" s="1242"/>
    </row>
    <row r="481426" spans="109:109" x14ac:dyDescent="0.35">
      <c r="DE481426" s="1241"/>
    </row>
    <row r="481450" spans="109:109" x14ac:dyDescent="0.35">
      <c r="DE481450" s="1242"/>
    </row>
    <row r="481451" spans="109:109" x14ac:dyDescent="0.35">
      <c r="DE481451" s="1241"/>
    </row>
    <row r="481475" spans="109:109" x14ac:dyDescent="0.35">
      <c r="DE481475" s="1242"/>
    </row>
    <row r="481476" spans="109:109" x14ac:dyDescent="0.35">
      <c r="DE481476" s="1241"/>
    </row>
    <row r="481500" spans="109:109" x14ac:dyDescent="0.35">
      <c r="DE481500" s="1242"/>
    </row>
    <row r="481501" spans="109:109" x14ac:dyDescent="0.35">
      <c r="DE481501" s="1241"/>
    </row>
    <row r="481525" spans="109:109" x14ac:dyDescent="0.35">
      <c r="DE481525" s="1242"/>
    </row>
    <row r="481526" spans="109:109" x14ac:dyDescent="0.35">
      <c r="DE481526" s="1241"/>
    </row>
    <row r="481550" spans="109:109" x14ac:dyDescent="0.35">
      <c r="DE481550" s="1242"/>
    </row>
    <row r="481551" spans="109:109" x14ac:dyDescent="0.35">
      <c r="DE481551" s="1241"/>
    </row>
    <row r="481575" spans="109:109" x14ac:dyDescent="0.35">
      <c r="DE481575" s="1242"/>
    </row>
    <row r="481576" spans="109:109" x14ac:dyDescent="0.35">
      <c r="DE481576" s="1241"/>
    </row>
    <row r="481600" spans="109:109" x14ac:dyDescent="0.35">
      <c r="DE481600" s="1242"/>
    </row>
    <row r="481601" spans="109:109" x14ac:dyDescent="0.35">
      <c r="DE481601" s="1241"/>
    </row>
    <row r="481625" spans="109:109" x14ac:dyDescent="0.35">
      <c r="DE481625" s="1242"/>
    </row>
    <row r="481626" spans="109:109" x14ac:dyDescent="0.35">
      <c r="DE481626" s="1241"/>
    </row>
    <row r="481650" spans="109:109" x14ac:dyDescent="0.35">
      <c r="DE481650" s="1242"/>
    </row>
    <row r="481651" spans="109:109" x14ac:dyDescent="0.35">
      <c r="DE481651" s="1241"/>
    </row>
    <row r="481675" spans="109:109" x14ac:dyDescent="0.35">
      <c r="DE481675" s="1242"/>
    </row>
    <row r="481676" spans="109:109" x14ac:dyDescent="0.35">
      <c r="DE481676" s="1241"/>
    </row>
    <row r="481700" spans="109:109" x14ac:dyDescent="0.35">
      <c r="DE481700" s="1242"/>
    </row>
    <row r="481701" spans="109:109" x14ac:dyDescent="0.35">
      <c r="DE481701" s="1241"/>
    </row>
    <row r="481725" spans="109:109" x14ac:dyDescent="0.35">
      <c r="DE481725" s="1242"/>
    </row>
    <row r="481726" spans="109:109" x14ac:dyDescent="0.35">
      <c r="DE481726" s="1241"/>
    </row>
    <row r="481750" spans="109:109" x14ac:dyDescent="0.35">
      <c r="DE481750" s="1242"/>
    </row>
    <row r="481751" spans="109:109" x14ac:dyDescent="0.35">
      <c r="DE481751" s="1241"/>
    </row>
    <row r="481775" spans="109:109" x14ac:dyDescent="0.35">
      <c r="DE481775" s="1242"/>
    </row>
    <row r="481776" spans="109:109" x14ac:dyDescent="0.35">
      <c r="DE481776" s="1241"/>
    </row>
    <row r="481800" spans="109:109" x14ac:dyDescent="0.35">
      <c r="DE481800" s="1242"/>
    </row>
    <row r="481801" spans="109:109" x14ac:dyDescent="0.35">
      <c r="DE481801" s="1241"/>
    </row>
    <row r="481825" spans="109:109" x14ac:dyDescent="0.35">
      <c r="DE481825" s="1242"/>
    </row>
    <row r="481826" spans="109:109" x14ac:dyDescent="0.35">
      <c r="DE481826" s="1241"/>
    </row>
    <row r="481850" spans="109:109" x14ac:dyDescent="0.35">
      <c r="DE481850" s="1242"/>
    </row>
    <row r="481851" spans="109:109" x14ac:dyDescent="0.35">
      <c r="DE481851" s="1241"/>
    </row>
    <row r="481875" spans="109:109" x14ac:dyDescent="0.35">
      <c r="DE481875" s="1242"/>
    </row>
    <row r="481876" spans="109:109" x14ac:dyDescent="0.35">
      <c r="DE481876" s="1241"/>
    </row>
    <row r="481900" spans="109:109" x14ac:dyDescent="0.35">
      <c r="DE481900" s="1242"/>
    </row>
    <row r="481901" spans="109:109" x14ac:dyDescent="0.35">
      <c r="DE481901" s="1241"/>
    </row>
    <row r="481925" spans="109:109" x14ac:dyDescent="0.35">
      <c r="DE481925" s="1242"/>
    </row>
    <row r="481926" spans="109:109" x14ac:dyDescent="0.35">
      <c r="DE481926" s="1241"/>
    </row>
    <row r="481950" spans="109:109" x14ac:dyDescent="0.35">
      <c r="DE481950" s="1242"/>
    </row>
    <row r="481951" spans="109:109" x14ac:dyDescent="0.35">
      <c r="DE481951" s="1241"/>
    </row>
    <row r="481975" spans="109:109" x14ac:dyDescent="0.35">
      <c r="DE481975" s="1242"/>
    </row>
    <row r="481976" spans="109:109" x14ac:dyDescent="0.35">
      <c r="DE481976" s="1241"/>
    </row>
    <row r="482000" spans="109:109" x14ac:dyDescent="0.35">
      <c r="DE482000" s="1242"/>
    </row>
    <row r="482001" spans="109:109" x14ac:dyDescent="0.35">
      <c r="DE482001" s="1241"/>
    </row>
    <row r="482025" spans="109:109" x14ac:dyDescent="0.35">
      <c r="DE482025" s="1242"/>
    </row>
    <row r="482026" spans="109:109" x14ac:dyDescent="0.35">
      <c r="DE482026" s="1241"/>
    </row>
    <row r="482050" spans="109:109" x14ac:dyDescent="0.35">
      <c r="DE482050" s="1242"/>
    </row>
    <row r="482051" spans="109:109" x14ac:dyDescent="0.35">
      <c r="DE482051" s="1241"/>
    </row>
    <row r="482075" spans="109:109" x14ac:dyDescent="0.35">
      <c r="DE482075" s="1242"/>
    </row>
    <row r="482076" spans="109:109" x14ac:dyDescent="0.35">
      <c r="DE482076" s="1241"/>
    </row>
    <row r="482100" spans="109:109" x14ac:dyDescent="0.35">
      <c r="DE482100" s="1242"/>
    </row>
    <row r="482101" spans="109:109" x14ac:dyDescent="0.35">
      <c r="DE482101" s="1241"/>
    </row>
    <row r="482125" spans="109:109" x14ac:dyDescent="0.35">
      <c r="DE482125" s="1242"/>
    </row>
    <row r="482126" spans="109:109" x14ac:dyDescent="0.35">
      <c r="DE482126" s="1241"/>
    </row>
    <row r="482150" spans="109:109" x14ac:dyDescent="0.35">
      <c r="DE482150" s="1242"/>
    </row>
    <row r="482151" spans="109:109" x14ac:dyDescent="0.35">
      <c r="DE482151" s="1241"/>
    </row>
    <row r="482175" spans="109:109" x14ac:dyDescent="0.35">
      <c r="DE482175" s="1242"/>
    </row>
    <row r="482176" spans="109:109" x14ac:dyDescent="0.35">
      <c r="DE482176" s="1241"/>
    </row>
    <row r="482200" spans="109:109" x14ac:dyDescent="0.35">
      <c r="DE482200" s="1242"/>
    </row>
    <row r="482201" spans="109:109" x14ac:dyDescent="0.35">
      <c r="DE482201" s="1241"/>
    </row>
    <row r="482225" spans="109:109" x14ac:dyDescent="0.35">
      <c r="DE482225" s="1242"/>
    </row>
    <row r="482226" spans="109:109" x14ac:dyDescent="0.35">
      <c r="DE482226" s="1241"/>
    </row>
    <row r="482250" spans="109:109" x14ac:dyDescent="0.35">
      <c r="DE482250" s="1242"/>
    </row>
    <row r="482251" spans="109:109" x14ac:dyDescent="0.35">
      <c r="DE482251" s="1241"/>
    </row>
    <row r="482275" spans="109:109" x14ac:dyDescent="0.35">
      <c r="DE482275" s="1242"/>
    </row>
    <row r="482276" spans="109:109" x14ac:dyDescent="0.35">
      <c r="DE482276" s="1241"/>
    </row>
    <row r="482300" spans="109:109" x14ac:dyDescent="0.35">
      <c r="DE482300" s="1242"/>
    </row>
    <row r="482301" spans="109:109" x14ac:dyDescent="0.35">
      <c r="DE482301" s="1241"/>
    </row>
    <row r="482325" spans="109:109" x14ac:dyDescent="0.35">
      <c r="DE482325" s="1242"/>
    </row>
    <row r="482326" spans="109:109" x14ac:dyDescent="0.35">
      <c r="DE482326" s="1241"/>
    </row>
    <row r="482350" spans="109:109" x14ac:dyDescent="0.35">
      <c r="DE482350" s="1242"/>
    </row>
    <row r="482351" spans="109:109" x14ac:dyDescent="0.35">
      <c r="DE482351" s="1241"/>
    </row>
    <row r="482375" spans="109:109" x14ac:dyDescent="0.35">
      <c r="DE482375" s="1242"/>
    </row>
    <row r="482376" spans="109:109" x14ac:dyDescent="0.35">
      <c r="DE482376" s="1241"/>
    </row>
    <row r="482400" spans="109:109" x14ac:dyDescent="0.35">
      <c r="DE482400" s="1242"/>
    </row>
    <row r="482401" spans="109:109" x14ac:dyDescent="0.35">
      <c r="DE482401" s="1241"/>
    </row>
    <row r="482425" spans="109:109" x14ac:dyDescent="0.35">
      <c r="DE482425" s="1242"/>
    </row>
    <row r="482426" spans="109:109" x14ac:dyDescent="0.35">
      <c r="DE482426" s="1241"/>
    </row>
    <row r="482450" spans="109:109" x14ac:dyDescent="0.35">
      <c r="DE482450" s="1242"/>
    </row>
    <row r="482451" spans="109:109" x14ac:dyDescent="0.35">
      <c r="DE482451" s="1241"/>
    </row>
    <row r="482475" spans="109:109" x14ac:dyDescent="0.35">
      <c r="DE482475" s="1242"/>
    </row>
    <row r="482476" spans="109:109" x14ac:dyDescent="0.35">
      <c r="DE482476" s="1241"/>
    </row>
    <row r="482500" spans="109:109" x14ac:dyDescent="0.35">
      <c r="DE482500" s="1242"/>
    </row>
    <row r="482501" spans="109:109" x14ac:dyDescent="0.35">
      <c r="DE482501" s="1241"/>
    </row>
    <row r="482525" spans="109:109" x14ac:dyDescent="0.35">
      <c r="DE482525" s="1242"/>
    </row>
    <row r="482526" spans="109:109" x14ac:dyDescent="0.35">
      <c r="DE482526" s="1241"/>
    </row>
    <row r="482550" spans="109:109" x14ac:dyDescent="0.35">
      <c r="DE482550" s="1242"/>
    </row>
    <row r="482551" spans="109:109" x14ac:dyDescent="0.35">
      <c r="DE482551" s="1241"/>
    </row>
    <row r="482575" spans="109:109" x14ac:dyDescent="0.35">
      <c r="DE482575" s="1242"/>
    </row>
    <row r="482576" spans="109:109" x14ac:dyDescent="0.35">
      <c r="DE482576" s="1241"/>
    </row>
    <row r="482600" spans="109:109" x14ac:dyDescent="0.35">
      <c r="DE482600" s="1242"/>
    </row>
    <row r="482601" spans="109:109" x14ac:dyDescent="0.35">
      <c r="DE482601" s="1241"/>
    </row>
    <row r="482625" spans="109:109" x14ac:dyDescent="0.35">
      <c r="DE482625" s="1242"/>
    </row>
    <row r="482626" spans="109:109" x14ac:dyDescent="0.35">
      <c r="DE482626" s="1241"/>
    </row>
    <row r="482650" spans="109:109" x14ac:dyDescent="0.35">
      <c r="DE482650" s="1242"/>
    </row>
    <row r="482651" spans="109:109" x14ac:dyDescent="0.35">
      <c r="DE482651" s="1241"/>
    </row>
    <row r="482675" spans="109:109" x14ac:dyDescent="0.35">
      <c r="DE482675" s="1242"/>
    </row>
    <row r="482676" spans="109:109" x14ac:dyDescent="0.35">
      <c r="DE482676" s="1241"/>
    </row>
    <row r="482700" spans="109:109" x14ac:dyDescent="0.35">
      <c r="DE482700" s="1242"/>
    </row>
    <row r="482701" spans="109:109" x14ac:dyDescent="0.35">
      <c r="DE482701" s="1241"/>
    </row>
    <row r="482725" spans="109:109" x14ac:dyDescent="0.35">
      <c r="DE482725" s="1242"/>
    </row>
    <row r="482726" spans="109:109" x14ac:dyDescent="0.35">
      <c r="DE482726" s="1241"/>
    </row>
    <row r="482750" spans="109:109" x14ac:dyDescent="0.35">
      <c r="DE482750" s="1242"/>
    </row>
    <row r="482751" spans="109:109" x14ac:dyDescent="0.35">
      <c r="DE482751" s="1241"/>
    </row>
    <row r="482775" spans="109:109" x14ac:dyDescent="0.35">
      <c r="DE482775" s="1242"/>
    </row>
    <row r="482776" spans="109:109" x14ac:dyDescent="0.35">
      <c r="DE482776" s="1241"/>
    </row>
    <row r="482800" spans="109:109" x14ac:dyDescent="0.35">
      <c r="DE482800" s="1242"/>
    </row>
    <row r="482801" spans="109:109" x14ac:dyDescent="0.35">
      <c r="DE482801" s="1241"/>
    </row>
    <row r="482825" spans="109:109" x14ac:dyDescent="0.35">
      <c r="DE482825" s="1242"/>
    </row>
    <row r="482826" spans="109:109" x14ac:dyDescent="0.35">
      <c r="DE482826" s="1241"/>
    </row>
    <row r="482850" spans="109:109" x14ac:dyDescent="0.35">
      <c r="DE482850" s="1242"/>
    </row>
    <row r="482851" spans="109:109" x14ac:dyDescent="0.35">
      <c r="DE482851" s="1241"/>
    </row>
    <row r="482875" spans="109:109" x14ac:dyDescent="0.35">
      <c r="DE482875" s="1242"/>
    </row>
    <row r="482876" spans="109:109" x14ac:dyDescent="0.35">
      <c r="DE482876" s="1241"/>
    </row>
    <row r="482900" spans="109:109" x14ac:dyDescent="0.35">
      <c r="DE482900" s="1242"/>
    </row>
    <row r="482901" spans="109:109" x14ac:dyDescent="0.35">
      <c r="DE482901" s="1241"/>
    </row>
    <row r="482925" spans="109:109" x14ac:dyDescent="0.35">
      <c r="DE482925" s="1242"/>
    </row>
    <row r="482926" spans="109:109" x14ac:dyDescent="0.35">
      <c r="DE482926" s="1241"/>
    </row>
    <row r="482950" spans="109:109" x14ac:dyDescent="0.35">
      <c r="DE482950" s="1242"/>
    </row>
    <row r="482951" spans="109:109" x14ac:dyDescent="0.35">
      <c r="DE482951" s="1241"/>
    </row>
    <row r="482975" spans="109:109" x14ac:dyDescent="0.35">
      <c r="DE482975" s="1242"/>
    </row>
    <row r="482976" spans="109:109" x14ac:dyDescent="0.35">
      <c r="DE482976" s="1241"/>
    </row>
    <row r="483000" spans="109:109" x14ac:dyDescent="0.35">
      <c r="DE483000" s="1242"/>
    </row>
    <row r="483001" spans="109:109" x14ac:dyDescent="0.35">
      <c r="DE483001" s="1241"/>
    </row>
    <row r="483025" spans="109:109" x14ac:dyDescent="0.35">
      <c r="DE483025" s="1242"/>
    </row>
    <row r="483026" spans="109:109" x14ac:dyDescent="0.35">
      <c r="DE483026" s="1241"/>
    </row>
    <row r="483050" spans="109:109" x14ac:dyDescent="0.35">
      <c r="DE483050" s="1242"/>
    </row>
    <row r="483051" spans="109:109" x14ac:dyDescent="0.35">
      <c r="DE483051" s="1241"/>
    </row>
    <row r="483075" spans="109:109" x14ac:dyDescent="0.35">
      <c r="DE483075" s="1242"/>
    </row>
    <row r="483076" spans="109:109" x14ac:dyDescent="0.35">
      <c r="DE483076" s="1241"/>
    </row>
    <row r="483100" spans="109:109" x14ac:dyDescent="0.35">
      <c r="DE483100" s="1242"/>
    </row>
    <row r="483101" spans="109:109" x14ac:dyDescent="0.35">
      <c r="DE483101" s="1241"/>
    </row>
    <row r="483125" spans="109:109" x14ac:dyDescent="0.35">
      <c r="DE483125" s="1242"/>
    </row>
    <row r="483126" spans="109:109" x14ac:dyDescent="0.35">
      <c r="DE483126" s="1241"/>
    </row>
    <row r="483150" spans="109:109" x14ac:dyDescent="0.35">
      <c r="DE483150" s="1242"/>
    </row>
    <row r="483151" spans="109:109" x14ac:dyDescent="0.35">
      <c r="DE483151" s="1241"/>
    </row>
    <row r="483175" spans="109:109" x14ac:dyDescent="0.35">
      <c r="DE483175" s="1242"/>
    </row>
    <row r="483176" spans="109:109" x14ac:dyDescent="0.35">
      <c r="DE483176" s="1241"/>
    </row>
    <row r="483200" spans="109:109" x14ac:dyDescent="0.35">
      <c r="DE483200" s="1242"/>
    </row>
    <row r="483201" spans="109:109" x14ac:dyDescent="0.35">
      <c r="DE483201" s="1241"/>
    </row>
    <row r="483225" spans="109:109" x14ac:dyDescent="0.35">
      <c r="DE483225" s="1242"/>
    </row>
    <row r="483226" spans="109:109" x14ac:dyDescent="0.35">
      <c r="DE483226" s="1241"/>
    </row>
    <row r="483250" spans="109:109" x14ac:dyDescent="0.35">
      <c r="DE483250" s="1242"/>
    </row>
    <row r="483251" spans="109:109" x14ac:dyDescent="0.35">
      <c r="DE483251" s="1241"/>
    </row>
    <row r="483275" spans="109:109" x14ac:dyDescent="0.35">
      <c r="DE483275" s="1242"/>
    </row>
    <row r="483276" spans="109:109" x14ac:dyDescent="0.35">
      <c r="DE483276" s="1241"/>
    </row>
    <row r="483300" spans="109:109" x14ac:dyDescent="0.35">
      <c r="DE483300" s="1242"/>
    </row>
    <row r="483301" spans="109:109" x14ac:dyDescent="0.35">
      <c r="DE483301" s="1241"/>
    </row>
    <row r="483325" spans="109:109" x14ac:dyDescent="0.35">
      <c r="DE483325" s="1242"/>
    </row>
    <row r="483326" spans="109:109" x14ac:dyDescent="0.35">
      <c r="DE483326" s="1241"/>
    </row>
    <row r="483350" spans="109:109" x14ac:dyDescent="0.35">
      <c r="DE483350" s="1242"/>
    </row>
    <row r="483351" spans="109:109" x14ac:dyDescent="0.35">
      <c r="DE483351" s="1241"/>
    </row>
    <row r="483375" spans="109:109" x14ac:dyDescent="0.35">
      <c r="DE483375" s="1242"/>
    </row>
    <row r="483376" spans="109:109" x14ac:dyDescent="0.35">
      <c r="DE483376" s="1241"/>
    </row>
    <row r="483400" spans="109:109" x14ac:dyDescent="0.35">
      <c r="DE483400" s="1242"/>
    </row>
    <row r="483401" spans="109:109" x14ac:dyDescent="0.35">
      <c r="DE483401" s="1241"/>
    </row>
    <row r="483425" spans="109:109" x14ac:dyDescent="0.35">
      <c r="DE483425" s="1242"/>
    </row>
    <row r="483426" spans="109:109" x14ac:dyDescent="0.35">
      <c r="DE483426" s="1241"/>
    </row>
    <row r="483450" spans="109:109" x14ac:dyDescent="0.35">
      <c r="DE483450" s="1242"/>
    </row>
    <row r="483451" spans="109:109" x14ac:dyDescent="0.35">
      <c r="DE483451" s="1241"/>
    </row>
    <row r="483475" spans="109:109" x14ac:dyDescent="0.35">
      <c r="DE483475" s="1242"/>
    </row>
    <row r="483476" spans="109:109" x14ac:dyDescent="0.35">
      <c r="DE483476" s="1241"/>
    </row>
    <row r="483500" spans="109:109" x14ac:dyDescent="0.35">
      <c r="DE483500" s="1242"/>
    </row>
    <row r="483501" spans="109:109" x14ac:dyDescent="0.35">
      <c r="DE483501" s="1241"/>
    </row>
    <row r="483525" spans="109:109" x14ac:dyDescent="0.35">
      <c r="DE483525" s="1242"/>
    </row>
    <row r="483526" spans="109:109" x14ac:dyDescent="0.35">
      <c r="DE483526" s="1241"/>
    </row>
    <row r="483550" spans="109:109" x14ac:dyDescent="0.35">
      <c r="DE483550" s="1242"/>
    </row>
    <row r="483551" spans="109:109" x14ac:dyDescent="0.35">
      <c r="DE483551" s="1241"/>
    </row>
    <row r="483575" spans="109:109" x14ac:dyDescent="0.35">
      <c r="DE483575" s="1242"/>
    </row>
    <row r="483576" spans="109:109" x14ac:dyDescent="0.35">
      <c r="DE483576" s="1241"/>
    </row>
    <row r="483600" spans="109:109" x14ac:dyDescent="0.35">
      <c r="DE483600" s="1242"/>
    </row>
    <row r="483601" spans="109:109" x14ac:dyDescent="0.35">
      <c r="DE483601" s="1241"/>
    </row>
    <row r="483625" spans="109:109" x14ac:dyDescent="0.35">
      <c r="DE483625" s="1242"/>
    </row>
    <row r="483626" spans="109:109" x14ac:dyDescent="0.35">
      <c r="DE483626" s="1241"/>
    </row>
    <row r="483650" spans="109:109" x14ac:dyDescent="0.35">
      <c r="DE483650" s="1242"/>
    </row>
    <row r="483651" spans="109:109" x14ac:dyDescent="0.35">
      <c r="DE483651" s="1241"/>
    </row>
    <row r="483675" spans="109:109" x14ac:dyDescent="0.35">
      <c r="DE483675" s="1242"/>
    </row>
    <row r="483676" spans="109:109" x14ac:dyDescent="0.35">
      <c r="DE483676" s="1241"/>
    </row>
    <row r="483700" spans="109:109" x14ac:dyDescent="0.35">
      <c r="DE483700" s="1242"/>
    </row>
    <row r="483701" spans="109:109" x14ac:dyDescent="0.35">
      <c r="DE483701" s="1241"/>
    </row>
    <row r="483725" spans="109:109" x14ac:dyDescent="0.35">
      <c r="DE483725" s="1242"/>
    </row>
    <row r="483726" spans="109:109" x14ac:dyDescent="0.35">
      <c r="DE483726" s="1241"/>
    </row>
    <row r="483750" spans="109:109" x14ac:dyDescent="0.35">
      <c r="DE483750" s="1242"/>
    </row>
    <row r="483751" spans="109:109" x14ac:dyDescent="0.35">
      <c r="DE483751" s="1241"/>
    </row>
    <row r="483775" spans="109:109" x14ac:dyDescent="0.35">
      <c r="DE483775" s="1242"/>
    </row>
    <row r="483776" spans="109:109" x14ac:dyDescent="0.35">
      <c r="DE483776" s="1241"/>
    </row>
    <row r="483800" spans="109:109" x14ac:dyDescent="0.35">
      <c r="DE483800" s="1242"/>
    </row>
    <row r="483801" spans="109:109" x14ac:dyDescent="0.35">
      <c r="DE483801" s="1241"/>
    </row>
    <row r="483825" spans="109:109" x14ac:dyDescent="0.35">
      <c r="DE483825" s="1242"/>
    </row>
    <row r="483826" spans="109:109" x14ac:dyDescent="0.35">
      <c r="DE483826" s="1241"/>
    </row>
    <row r="483850" spans="109:109" x14ac:dyDescent="0.35">
      <c r="DE483850" s="1242"/>
    </row>
    <row r="483851" spans="109:109" x14ac:dyDescent="0.35">
      <c r="DE483851" s="1241"/>
    </row>
    <row r="483875" spans="109:109" x14ac:dyDescent="0.35">
      <c r="DE483875" s="1242"/>
    </row>
    <row r="483876" spans="109:109" x14ac:dyDescent="0.35">
      <c r="DE483876" s="1241"/>
    </row>
    <row r="483900" spans="109:109" x14ac:dyDescent="0.35">
      <c r="DE483900" s="1242"/>
    </row>
    <row r="483901" spans="109:109" x14ac:dyDescent="0.35">
      <c r="DE483901" s="1241"/>
    </row>
    <row r="483925" spans="109:109" x14ac:dyDescent="0.35">
      <c r="DE483925" s="1242"/>
    </row>
    <row r="483926" spans="109:109" x14ac:dyDescent="0.35">
      <c r="DE483926" s="1241"/>
    </row>
    <row r="483950" spans="109:109" x14ac:dyDescent="0.35">
      <c r="DE483950" s="1242"/>
    </row>
    <row r="483951" spans="109:109" x14ac:dyDescent="0.35">
      <c r="DE483951" s="1241"/>
    </row>
    <row r="483975" spans="109:109" x14ac:dyDescent="0.35">
      <c r="DE483975" s="1242"/>
    </row>
    <row r="483976" spans="109:109" x14ac:dyDescent="0.35">
      <c r="DE483976" s="1241"/>
    </row>
    <row r="484000" spans="109:109" x14ac:dyDescent="0.35">
      <c r="DE484000" s="1242"/>
    </row>
    <row r="484001" spans="109:109" x14ac:dyDescent="0.35">
      <c r="DE484001" s="1241"/>
    </row>
    <row r="484025" spans="109:109" x14ac:dyDescent="0.35">
      <c r="DE484025" s="1242"/>
    </row>
    <row r="484026" spans="109:109" x14ac:dyDescent="0.35">
      <c r="DE484026" s="1241"/>
    </row>
    <row r="484050" spans="109:109" x14ac:dyDescent="0.35">
      <c r="DE484050" s="1242"/>
    </row>
    <row r="484051" spans="109:109" x14ac:dyDescent="0.35">
      <c r="DE484051" s="1241"/>
    </row>
    <row r="484075" spans="109:109" x14ac:dyDescent="0.35">
      <c r="DE484075" s="1242"/>
    </row>
    <row r="484076" spans="109:109" x14ac:dyDescent="0.35">
      <c r="DE484076" s="1241"/>
    </row>
    <row r="484100" spans="109:109" x14ac:dyDescent="0.35">
      <c r="DE484100" s="1242"/>
    </row>
    <row r="484101" spans="109:109" x14ac:dyDescent="0.35">
      <c r="DE484101" s="1241"/>
    </row>
    <row r="484125" spans="109:109" x14ac:dyDescent="0.35">
      <c r="DE484125" s="1242"/>
    </row>
    <row r="484126" spans="109:109" x14ac:dyDescent="0.35">
      <c r="DE484126" s="1241"/>
    </row>
    <row r="484150" spans="109:109" x14ac:dyDescent="0.35">
      <c r="DE484150" s="1242"/>
    </row>
    <row r="484151" spans="109:109" x14ac:dyDescent="0.35">
      <c r="DE484151" s="1241"/>
    </row>
    <row r="484175" spans="109:109" x14ac:dyDescent="0.35">
      <c r="DE484175" s="1242"/>
    </row>
    <row r="484176" spans="109:109" x14ac:dyDescent="0.35">
      <c r="DE484176" s="1241"/>
    </row>
    <row r="484200" spans="109:109" x14ac:dyDescent="0.35">
      <c r="DE484200" s="1242"/>
    </row>
    <row r="484201" spans="109:109" x14ac:dyDescent="0.35">
      <c r="DE484201" s="1241"/>
    </row>
    <row r="484225" spans="109:109" x14ac:dyDescent="0.35">
      <c r="DE484225" s="1242"/>
    </row>
    <row r="484226" spans="109:109" x14ac:dyDescent="0.35">
      <c r="DE484226" s="1241"/>
    </row>
    <row r="484250" spans="109:109" x14ac:dyDescent="0.35">
      <c r="DE484250" s="1242"/>
    </row>
    <row r="484251" spans="109:109" x14ac:dyDescent="0.35">
      <c r="DE484251" s="1241"/>
    </row>
    <row r="484275" spans="109:109" x14ac:dyDescent="0.35">
      <c r="DE484275" s="1242"/>
    </row>
    <row r="484276" spans="109:109" x14ac:dyDescent="0.35">
      <c r="DE484276" s="1241"/>
    </row>
    <row r="484300" spans="109:109" x14ac:dyDescent="0.35">
      <c r="DE484300" s="1242"/>
    </row>
    <row r="484301" spans="109:109" x14ac:dyDescent="0.35">
      <c r="DE484301" s="1241"/>
    </row>
    <row r="484325" spans="109:109" x14ac:dyDescent="0.35">
      <c r="DE484325" s="1242"/>
    </row>
    <row r="484326" spans="109:109" x14ac:dyDescent="0.35">
      <c r="DE484326" s="1241"/>
    </row>
    <row r="484350" spans="109:109" x14ac:dyDescent="0.35">
      <c r="DE484350" s="1242"/>
    </row>
    <row r="484351" spans="109:109" x14ac:dyDescent="0.35">
      <c r="DE484351" s="1241"/>
    </row>
    <row r="484375" spans="109:109" x14ac:dyDescent="0.35">
      <c r="DE484375" s="1242"/>
    </row>
    <row r="484376" spans="109:109" x14ac:dyDescent="0.35">
      <c r="DE484376" s="1241"/>
    </row>
    <row r="484400" spans="109:109" x14ac:dyDescent="0.35">
      <c r="DE484400" s="1242"/>
    </row>
    <row r="484401" spans="109:109" x14ac:dyDescent="0.35">
      <c r="DE484401" s="1241"/>
    </row>
    <row r="484425" spans="109:109" x14ac:dyDescent="0.35">
      <c r="DE484425" s="1242"/>
    </row>
    <row r="484426" spans="109:109" x14ac:dyDescent="0.35">
      <c r="DE484426" s="1241"/>
    </row>
    <row r="484450" spans="109:109" x14ac:dyDescent="0.35">
      <c r="DE484450" s="1242"/>
    </row>
    <row r="484451" spans="109:109" x14ac:dyDescent="0.35">
      <c r="DE484451" s="1241"/>
    </row>
    <row r="484475" spans="109:109" x14ac:dyDescent="0.35">
      <c r="DE484475" s="1242"/>
    </row>
    <row r="484476" spans="109:109" x14ac:dyDescent="0.35">
      <c r="DE484476" s="1241"/>
    </row>
    <row r="484500" spans="109:109" x14ac:dyDescent="0.35">
      <c r="DE484500" s="1242"/>
    </row>
    <row r="484501" spans="109:109" x14ac:dyDescent="0.35">
      <c r="DE484501" s="1241"/>
    </row>
    <row r="484525" spans="109:109" x14ac:dyDescent="0.35">
      <c r="DE484525" s="1242"/>
    </row>
    <row r="484526" spans="109:109" x14ac:dyDescent="0.35">
      <c r="DE484526" s="1241"/>
    </row>
    <row r="484550" spans="109:109" x14ac:dyDescent="0.35">
      <c r="DE484550" s="1242"/>
    </row>
    <row r="484551" spans="109:109" x14ac:dyDescent="0.35">
      <c r="DE484551" s="1241"/>
    </row>
    <row r="484575" spans="109:109" x14ac:dyDescent="0.35">
      <c r="DE484575" s="1242"/>
    </row>
    <row r="484576" spans="109:109" x14ac:dyDescent="0.35">
      <c r="DE484576" s="1241"/>
    </row>
    <row r="484600" spans="109:109" x14ac:dyDescent="0.35">
      <c r="DE484600" s="1242"/>
    </row>
    <row r="484601" spans="109:109" x14ac:dyDescent="0.35">
      <c r="DE484601" s="1241"/>
    </row>
    <row r="484625" spans="109:109" x14ac:dyDescent="0.35">
      <c r="DE484625" s="1242"/>
    </row>
    <row r="484626" spans="109:109" x14ac:dyDescent="0.35">
      <c r="DE484626" s="1241"/>
    </row>
    <row r="484650" spans="109:109" x14ac:dyDescent="0.35">
      <c r="DE484650" s="1242"/>
    </row>
    <row r="484651" spans="109:109" x14ac:dyDescent="0.35">
      <c r="DE484651" s="1241"/>
    </row>
    <row r="484675" spans="109:109" x14ac:dyDescent="0.35">
      <c r="DE484675" s="1242"/>
    </row>
    <row r="484676" spans="109:109" x14ac:dyDescent="0.35">
      <c r="DE484676" s="1241"/>
    </row>
    <row r="484700" spans="109:109" x14ac:dyDescent="0.35">
      <c r="DE484700" s="1242"/>
    </row>
    <row r="484701" spans="109:109" x14ac:dyDescent="0.35">
      <c r="DE484701" s="1241"/>
    </row>
    <row r="484725" spans="109:109" x14ac:dyDescent="0.35">
      <c r="DE484725" s="1242"/>
    </row>
    <row r="484726" spans="109:109" x14ac:dyDescent="0.35">
      <c r="DE484726" s="1241"/>
    </row>
    <row r="484750" spans="109:109" x14ac:dyDescent="0.35">
      <c r="DE484750" s="1242"/>
    </row>
    <row r="484751" spans="109:109" x14ac:dyDescent="0.35">
      <c r="DE484751" s="1241"/>
    </row>
    <row r="484775" spans="109:109" x14ac:dyDescent="0.35">
      <c r="DE484775" s="1242"/>
    </row>
    <row r="484776" spans="109:109" x14ac:dyDescent="0.35">
      <c r="DE484776" s="1241"/>
    </row>
    <row r="484800" spans="109:109" x14ac:dyDescent="0.35">
      <c r="DE484800" s="1242"/>
    </row>
    <row r="484801" spans="109:109" x14ac:dyDescent="0.35">
      <c r="DE484801" s="1241"/>
    </row>
    <row r="484825" spans="109:109" x14ac:dyDescent="0.35">
      <c r="DE484825" s="1242"/>
    </row>
    <row r="484826" spans="109:109" x14ac:dyDescent="0.35">
      <c r="DE484826" s="1241"/>
    </row>
    <row r="484850" spans="109:109" x14ac:dyDescent="0.35">
      <c r="DE484850" s="1242"/>
    </row>
    <row r="484851" spans="109:109" x14ac:dyDescent="0.35">
      <c r="DE484851" s="1241"/>
    </row>
    <row r="484875" spans="109:109" x14ac:dyDescent="0.35">
      <c r="DE484875" s="1242"/>
    </row>
    <row r="484876" spans="109:109" x14ac:dyDescent="0.35">
      <c r="DE484876" s="1241"/>
    </row>
    <row r="484900" spans="109:109" x14ac:dyDescent="0.35">
      <c r="DE484900" s="1242"/>
    </row>
    <row r="484901" spans="109:109" x14ac:dyDescent="0.35">
      <c r="DE484901" s="1241"/>
    </row>
    <row r="484925" spans="109:109" x14ac:dyDescent="0.35">
      <c r="DE484925" s="1242"/>
    </row>
    <row r="484926" spans="109:109" x14ac:dyDescent="0.35">
      <c r="DE484926" s="1241"/>
    </row>
    <row r="484950" spans="109:109" x14ac:dyDescent="0.35">
      <c r="DE484950" s="1242"/>
    </row>
    <row r="484951" spans="109:109" x14ac:dyDescent="0.35">
      <c r="DE484951" s="1241"/>
    </row>
    <row r="484975" spans="109:109" x14ac:dyDescent="0.35">
      <c r="DE484975" s="1242"/>
    </row>
    <row r="484976" spans="109:109" x14ac:dyDescent="0.35">
      <c r="DE484976" s="1241"/>
    </row>
    <row r="485000" spans="109:109" x14ac:dyDescent="0.35">
      <c r="DE485000" s="1242"/>
    </row>
    <row r="485001" spans="109:109" x14ac:dyDescent="0.35">
      <c r="DE485001" s="1241"/>
    </row>
    <row r="485025" spans="109:109" x14ac:dyDescent="0.35">
      <c r="DE485025" s="1242"/>
    </row>
    <row r="485026" spans="109:109" x14ac:dyDescent="0.35">
      <c r="DE485026" s="1241"/>
    </row>
    <row r="485050" spans="109:109" x14ac:dyDescent="0.35">
      <c r="DE485050" s="1242"/>
    </row>
    <row r="485051" spans="109:109" x14ac:dyDescent="0.35">
      <c r="DE485051" s="1241"/>
    </row>
    <row r="485075" spans="109:109" x14ac:dyDescent="0.35">
      <c r="DE485075" s="1242"/>
    </row>
    <row r="485076" spans="109:109" x14ac:dyDescent="0.35">
      <c r="DE485076" s="1241"/>
    </row>
    <row r="485100" spans="109:109" x14ac:dyDescent="0.35">
      <c r="DE485100" s="1242"/>
    </row>
    <row r="485101" spans="109:109" x14ac:dyDescent="0.35">
      <c r="DE485101" s="1241"/>
    </row>
    <row r="485125" spans="109:109" x14ac:dyDescent="0.35">
      <c r="DE485125" s="1242"/>
    </row>
    <row r="485126" spans="109:109" x14ac:dyDescent="0.35">
      <c r="DE485126" s="1241"/>
    </row>
    <row r="485150" spans="109:109" x14ac:dyDescent="0.35">
      <c r="DE485150" s="1242"/>
    </row>
    <row r="485151" spans="109:109" x14ac:dyDescent="0.35">
      <c r="DE485151" s="1241"/>
    </row>
    <row r="485175" spans="109:109" x14ac:dyDescent="0.35">
      <c r="DE485175" s="1242"/>
    </row>
    <row r="485176" spans="109:109" x14ac:dyDescent="0.35">
      <c r="DE485176" s="1241"/>
    </row>
    <row r="485200" spans="109:109" x14ac:dyDescent="0.35">
      <c r="DE485200" s="1242"/>
    </row>
    <row r="485201" spans="109:109" x14ac:dyDescent="0.35">
      <c r="DE485201" s="1241"/>
    </row>
    <row r="485225" spans="109:109" x14ac:dyDescent="0.35">
      <c r="DE485225" s="1242"/>
    </row>
    <row r="485226" spans="109:109" x14ac:dyDescent="0.35">
      <c r="DE485226" s="1241"/>
    </row>
    <row r="485250" spans="109:109" x14ac:dyDescent="0.35">
      <c r="DE485250" s="1242"/>
    </row>
    <row r="485251" spans="109:109" x14ac:dyDescent="0.35">
      <c r="DE485251" s="1241"/>
    </row>
    <row r="485275" spans="109:109" x14ac:dyDescent="0.35">
      <c r="DE485275" s="1242"/>
    </row>
    <row r="485276" spans="109:109" x14ac:dyDescent="0.35">
      <c r="DE485276" s="1241"/>
    </row>
    <row r="485300" spans="109:109" x14ac:dyDescent="0.35">
      <c r="DE485300" s="1242"/>
    </row>
    <row r="485301" spans="109:109" x14ac:dyDescent="0.35">
      <c r="DE485301" s="1241"/>
    </row>
    <row r="485325" spans="109:109" x14ac:dyDescent="0.35">
      <c r="DE485325" s="1242"/>
    </row>
    <row r="485326" spans="109:109" x14ac:dyDescent="0.35">
      <c r="DE485326" s="1241"/>
    </row>
    <row r="485350" spans="109:109" x14ac:dyDescent="0.35">
      <c r="DE485350" s="1242"/>
    </row>
    <row r="485351" spans="109:109" x14ac:dyDescent="0.35">
      <c r="DE485351" s="1241"/>
    </row>
    <row r="485375" spans="109:109" x14ac:dyDescent="0.35">
      <c r="DE485375" s="1242"/>
    </row>
    <row r="485376" spans="109:109" x14ac:dyDescent="0.35">
      <c r="DE485376" s="1241"/>
    </row>
    <row r="485400" spans="109:109" x14ac:dyDescent="0.35">
      <c r="DE485400" s="1242"/>
    </row>
    <row r="485401" spans="109:109" x14ac:dyDescent="0.35">
      <c r="DE485401" s="1241"/>
    </row>
    <row r="485425" spans="109:109" x14ac:dyDescent="0.35">
      <c r="DE485425" s="1242"/>
    </row>
    <row r="485426" spans="109:109" x14ac:dyDescent="0.35">
      <c r="DE485426" s="1241"/>
    </row>
    <row r="485450" spans="109:109" x14ac:dyDescent="0.35">
      <c r="DE485450" s="1242"/>
    </row>
    <row r="485451" spans="109:109" x14ac:dyDescent="0.35">
      <c r="DE485451" s="1241"/>
    </row>
    <row r="485475" spans="109:109" x14ac:dyDescent="0.35">
      <c r="DE485475" s="1242"/>
    </row>
    <row r="485476" spans="109:109" x14ac:dyDescent="0.35">
      <c r="DE485476" s="1241"/>
    </row>
    <row r="485500" spans="109:109" x14ac:dyDescent="0.35">
      <c r="DE485500" s="1242"/>
    </row>
    <row r="485501" spans="109:109" x14ac:dyDescent="0.35">
      <c r="DE485501" s="1241"/>
    </row>
    <row r="485525" spans="109:109" x14ac:dyDescent="0.35">
      <c r="DE485525" s="1242"/>
    </row>
    <row r="485526" spans="109:109" x14ac:dyDescent="0.35">
      <c r="DE485526" s="1241"/>
    </row>
    <row r="485550" spans="109:109" x14ac:dyDescent="0.35">
      <c r="DE485550" s="1242"/>
    </row>
    <row r="485551" spans="109:109" x14ac:dyDescent="0.35">
      <c r="DE485551" s="1241"/>
    </row>
    <row r="485575" spans="109:109" x14ac:dyDescent="0.35">
      <c r="DE485575" s="1242"/>
    </row>
    <row r="485576" spans="109:109" x14ac:dyDescent="0.35">
      <c r="DE485576" s="1241"/>
    </row>
    <row r="485600" spans="109:109" x14ac:dyDescent="0.35">
      <c r="DE485600" s="1242"/>
    </row>
    <row r="485601" spans="109:109" x14ac:dyDescent="0.35">
      <c r="DE485601" s="1241"/>
    </row>
    <row r="485625" spans="109:109" x14ac:dyDescent="0.35">
      <c r="DE485625" s="1242"/>
    </row>
    <row r="485626" spans="109:109" x14ac:dyDescent="0.35">
      <c r="DE485626" s="1241"/>
    </row>
    <row r="485650" spans="109:109" x14ac:dyDescent="0.35">
      <c r="DE485650" s="1242"/>
    </row>
    <row r="485651" spans="109:109" x14ac:dyDescent="0.35">
      <c r="DE485651" s="1241"/>
    </row>
    <row r="485675" spans="109:109" x14ac:dyDescent="0.35">
      <c r="DE485675" s="1242"/>
    </row>
    <row r="485676" spans="109:109" x14ac:dyDescent="0.35">
      <c r="DE485676" s="1241"/>
    </row>
    <row r="485700" spans="109:109" x14ac:dyDescent="0.35">
      <c r="DE485700" s="1242"/>
    </row>
    <row r="485701" spans="109:109" x14ac:dyDescent="0.35">
      <c r="DE485701" s="1241"/>
    </row>
    <row r="485725" spans="109:109" x14ac:dyDescent="0.35">
      <c r="DE485725" s="1242"/>
    </row>
    <row r="485726" spans="109:109" x14ac:dyDescent="0.35">
      <c r="DE485726" s="1241"/>
    </row>
    <row r="485750" spans="109:109" x14ac:dyDescent="0.35">
      <c r="DE485750" s="1242"/>
    </row>
    <row r="485751" spans="109:109" x14ac:dyDescent="0.35">
      <c r="DE485751" s="1241"/>
    </row>
    <row r="485775" spans="109:109" x14ac:dyDescent="0.35">
      <c r="DE485775" s="1242"/>
    </row>
    <row r="485776" spans="109:109" x14ac:dyDescent="0.35">
      <c r="DE485776" s="1241"/>
    </row>
    <row r="485800" spans="109:109" x14ac:dyDescent="0.35">
      <c r="DE485800" s="1242"/>
    </row>
    <row r="485801" spans="109:109" x14ac:dyDescent="0.35">
      <c r="DE485801" s="1241"/>
    </row>
    <row r="485825" spans="109:109" x14ac:dyDescent="0.35">
      <c r="DE485825" s="1242"/>
    </row>
    <row r="485826" spans="109:109" x14ac:dyDescent="0.35">
      <c r="DE485826" s="1241"/>
    </row>
    <row r="485850" spans="109:109" x14ac:dyDescent="0.35">
      <c r="DE485850" s="1242"/>
    </row>
    <row r="485851" spans="109:109" x14ac:dyDescent="0.35">
      <c r="DE485851" s="1241"/>
    </row>
    <row r="485875" spans="109:109" x14ac:dyDescent="0.35">
      <c r="DE485875" s="1242"/>
    </row>
    <row r="485876" spans="109:109" x14ac:dyDescent="0.35">
      <c r="DE485876" s="1241"/>
    </row>
    <row r="485900" spans="109:109" x14ac:dyDescent="0.35">
      <c r="DE485900" s="1242"/>
    </row>
    <row r="485901" spans="109:109" x14ac:dyDescent="0.35">
      <c r="DE485901" s="1241"/>
    </row>
    <row r="485925" spans="109:109" x14ac:dyDescent="0.35">
      <c r="DE485925" s="1242"/>
    </row>
    <row r="485926" spans="109:109" x14ac:dyDescent="0.35">
      <c r="DE485926" s="1241"/>
    </row>
    <row r="485950" spans="109:109" x14ac:dyDescent="0.35">
      <c r="DE485950" s="1242"/>
    </row>
    <row r="485951" spans="109:109" x14ac:dyDescent="0.35">
      <c r="DE485951" s="1241"/>
    </row>
    <row r="485975" spans="109:109" x14ac:dyDescent="0.35">
      <c r="DE485975" s="1242"/>
    </row>
    <row r="485976" spans="109:109" x14ac:dyDescent="0.35">
      <c r="DE485976" s="1241"/>
    </row>
    <row r="486000" spans="109:109" x14ac:dyDescent="0.35">
      <c r="DE486000" s="1242"/>
    </row>
    <row r="486001" spans="109:109" x14ac:dyDescent="0.35">
      <c r="DE486001" s="1241"/>
    </row>
    <row r="486025" spans="109:109" x14ac:dyDescent="0.35">
      <c r="DE486025" s="1242"/>
    </row>
    <row r="486026" spans="109:109" x14ac:dyDescent="0.35">
      <c r="DE486026" s="1241"/>
    </row>
    <row r="486050" spans="109:109" x14ac:dyDescent="0.35">
      <c r="DE486050" s="1242"/>
    </row>
    <row r="486051" spans="109:109" x14ac:dyDescent="0.35">
      <c r="DE486051" s="1241"/>
    </row>
    <row r="486075" spans="109:109" x14ac:dyDescent="0.35">
      <c r="DE486075" s="1242"/>
    </row>
    <row r="486076" spans="109:109" x14ac:dyDescent="0.35">
      <c r="DE486076" s="1241"/>
    </row>
    <row r="486100" spans="109:109" x14ac:dyDescent="0.35">
      <c r="DE486100" s="1242"/>
    </row>
    <row r="486101" spans="109:109" x14ac:dyDescent="0.35">
      <c r="DE486101" s="1241"/>
    </row>
    <row r="486125" spans="109:109" x14ac:dyDescent="0.35">
      <c r="DE486125" s="1242"/>
    </row>
    <row r="486126" spans="109:109" x14ac:dyDescent="0.35">
      <c r="DE486126" s="1241"/>
    </row>
    <row r="486150" spans="109:109" x14ac:dyDescent="0.35">
      <c r="DE486150" s="1242"/>
    </row>
    <row r="486151" spans="109:109" x14ac:dyDescent="0.35">
      <c r="DE486151" s="1241"/>
    </row>
    <row r="486175" spans="109:109" x14ac:dyDescent="0.35">
      <c r="DE486175" s="1242"/>
    </row>
    <row r="486176" spans="109:109" x14ac:dyDescent="0.35">
      <c r="DE486176" s="1241"/>
    </row>
    <row r="486200" spans="109:109" x14ac:dyDescent="0.35">
      <c r="DE486200" s="1242"/>
    </row>
    <row r="486201" spans="109:109" x14ac:dyDescent="0.35">
      <c r="DE486201" s="1241"/>
    </row>
    <row r="486225" spans="109:109" x14ac:dyDescent="0.35">
      <c r="DE486225" s="1242"/>
    </row>
    <row r="486226" spans="109:109" x14ac:dyDescent="0.35">
      <c r="DE486226" s="1241"/>
    </row>
    <row r="486250" spans="109:109" x14ac:dyDescent="0.35">
      <c r="DE486250" s="1242"/>
    </row>
    <row r="486251" spans="109:109" x14ac:dyDescent="0.35">
      <c r="DE486251" s="1241"/>
    </row>
    <row r="486275" spans="109:109" x14ac:dyDescent="0.35">
      <c r="DE486275" s="1242"/>
    </row>
    <row r="486276" spans="109:109" x14ac:dyDescent="0.35">
      <c r="DE486276" s="1241"/>
    </row>
    <row r="486300" spans="109:109" x14ac:dyDescent="0.35">
      <c r="DE486300" s="1242"/>
    </row>
    <row r="486301" spans="109:109" x14ac:dyDescent="0.35">
      <c r="DE486301" s="1241"/>
    </row>
    <row r="486325" spans="109:109" x14ac:dyDescent="0.35">
      <c r="DE486325" s="1242"/>
    </row>
    <row r="486326" spans="109:109" x14ac:dyDescent="0.35">
      <c r="DE486326" s="1241"/>
    </row>
    <row r="486350" spans="109:109" x14ac:dyDescent="0.35">
      <c r="DE486350" s="1242"/>
    </row>
    <row r="486351" spans="109:109" x14ac:dyDescent="0.35">
      <c r="DE486351" s="1241"/>
    </row>
    <row r="486375" spans="109:109" x14ac:dyDescent="0.35">
      <c r="DE486375" s="1242"/>
    </row>
    <row r="486376" spans="109:109" x14ac:dyDescent="0.35">
      <c r="DE486376" s="1241"/>
    </row>
    <row r="486400" spans="109:109" x14ac:dyDescent="0.35">
      <c r="DE486400" s="1242"/>
    </row>
    <row r="486401" spans="109:109" x14ac:dyDescent="0.35">
      <c r="DE486401" s="1241"/>
    </row>
    <row r="486425" spans="109:109" x14ac:dyDescent="0.35">
      <c r="DE486425" s="1242"/>
    </row>
    <row r="486426" spans="109:109" x14ac:dyDescent="0.35">
      <c r="DE486426" s="1241"/>
    </row>
    <row r="486450" spans="109:109" x14ac:dyDescent="0.35">
      <c r="DE486450" s="1242"/>
    </row>
    <row r="486451" spans="109:109" x14ac:dyDescent="0.35">
      <c r="DE486451" s="1241"/>
    </row>
    <row r="486475" spans="109:109" x14ac:dyDescent="0.35">
      <c r="DE486475" s="1242"/>
    </row>
    <row r="486476" spans="109:109" x14ac:dyDescent="0.35">
      <c r="DE486476" s="1241"/>
    </row>
    <row r="486500" spans="109:109" x14ac:dyDescent="0.35">
      <c r="DE486500" s="1242"/>
    </row>
    <row r="486501" spans="109:109" x14ac:dyDescent="0.35">
      <c r="DE486501" s="1241"/>
    </row>
    <row r="486525" spans="109:109" x14ac:dyDescent="0.35">
      <c r="DE486525" s="1242"/>
    </row>
    <row r="486526" spans="109:109" x14ac:dyDescent="0.35">
      <c r="DE486526" s="1241"/>
    </row>
    <row r="486550" spans="109:109" x14ac:dyDescent="0.35">
      <c r="DE486550" s="1242"/>
    </row>
    <row r="486551" spans="109:109" x14ac:dyDescent="0.35">
      <c r="DE486551" s="1241"/>
    </row>
    <row r="486575" spans="109:109" x14ac:dyDescent="0.35">
      <c r="DE486575" s="1242"/>
    </row>
    <row r="486576" spans="109:109" x14ac:dyDescent="0.35">
      <c r="DE486576" s="1241"/>
    </row>
    <row r="486600" spans="109:109" x14ac:dyDescent="0.35">
      <c r="DE486600" s="1242"/>
    </row>
    <row r="486601" spans="109:109" x14ac:dyDescent="0.35">
      <c r="DE486601" s="1241"/>
    </row>
    <row r="486625" spans="109:109" x14ac:dyDescent="0.35">
      <c r="DE486625" s="1242"/>
    </row>
    <row r="486626" spans="109:109" x14ac:dyDescent="0.35">
      <c r="DE486626" s="1241"/>
    </row>
    <row r="486650" spans="109:109" x14ac:dyDescent="0.35">
      <c r="DE486650" s="1242"/>
    </row>
    <row r="486651" spans="109:109" x14ac:dyDescent="0.35">
      <c r="DE486651" s="1241"/>
    </row>
    <row r="486675" spans="109:109" x14ac:dyDescent="0.35">
      <c r="DE486675" s="1242"/>
    </row>
    <row r="486676" spans="109:109" x14ac:dyDescent="0.35">
      <c r="DE486676" s="1241"/>
    </row>
    <row r="486700" spans="109:109" x14ac:dyDescent="0.35">
      <c r="DE486700" s="1242"/>
    </row>
    <row r="486701" spans="109:109" x14ac:dyDescent="0.35">
      <c r="DE486701" s="1241"/>
    </row>
    <row r="486725" spans="109:109" x14ac:dyDescent="0.35">
      <c r="DE486725" s="1242"/>
    </row>
    <row r="486726" spans="109:109" x14ac:dyDescent="0.35">
      <c r="DE486726" s="1241"/>
    </row>
    <row r="486750" spans="109:109" x14ac:dyDescent="0.35">
      <c r="DE486750" s="1242"/>
    </row>
    <row r="486751" spans="109:109" x14ac:dyDescent="0.35">
      <c r="DE486751" s="1241"/>
    </row>
    <row r="486775" spans="109:109" x14ac:dyDescent="0.35">
      <c r="DE486775" s="1242"/>
    </row>
    <row r="486776" spans="109:109" x14ac:dyDescent="0.35">
      <c r="DE486776" s="1241"/>
    </row>
    <row r="486800" spans="109:109" x14ac:dyDescent="0.35">
      <c r="DE486800" s="1242"/>
    </row>
    <row r="486801" spans="109:109" x14ac:dyDescent="0.35">
      <c r="DE486801" s="1241"/>
    </row>
    <row r="486825" spans="109:109" x14ac:dyDescent="0.35">
      <c r="DE486825" s="1242"/>
    </row>
    <row r="486826" spans="109:109" x14ac:dyDescent="0.35">
      <c r="DE486826" s="1241"/>
    </row>
    <row r="486850" spans="109:109" x14ac:dyDescent="0.35">
      <c r="DE486850" s="1242"/>
    </row>
    <row r="486851" spans="109:109" x14ac:dyDescent="0.35">
      <c r="DE486851" s="1241"/>
    </row>
    <row r="486875" spans="109:109" x14ac:dyDescent="0.35">
      <c r="DE486875" s="1242"/>
    </row>
    <row r="486876" spans="109:109" x14ac:dyDescent="0.35">
      <c r="DE486876" s="1241"/>
    </row>
    <row r="486900" spans="109:109" x14ac:dyDescent="0.35">
      <c r="DE486900" s="1242"/>
    </row>
    <row r="486901" spans="109:109" x14ac:dyDescent="0.35">
      <c r="DE486901" s="1241"/>
    </row>
    <row r="486925" spans="109:109" x14ac:dyDescent="0.35">
      <c r="DE486925" s="1242"/>
    </row>
    <row r="486926" spans="109:109" x14ac:dyDescent="0.35">
      <c r="DE486926" s="1241"/>
    </row>
    <row r="486950" spans="109:109" x14ac:dyDescent="0.35">
      <c r="DE486950" s="1242"/>
    </row>
    <row r="486951" spans="109:109" x14ac:dyDescent="0.35">
      <c r="DE486951" s="1241"/>
    </row>
    <row r="486975" spans="109:109" x14ac:dyDescent="0.35">
      <c r="DE486975" s="1242"/>
    </row>
    <row r="486976" spans="109:109" x14ac:dyDescent="0.35">
      <c r="DE486976" s="1241"/>
    </row>
    <row r="487000" spans="109:109" x14ac:dyDescent="0.35">
      <c r="DE487000" s="1242"/>
    </row>
    <row r="487001" spans="109:109" x14ac:dyDescent="0.35">
      <c r="DE487001" s="1241"/>
    </row>
    <row r="487025" spans="109:109" x14ac:dyDescent="0.35">
      <c r="DE487025" s="1242"/>
    </row>
    <row r="487026" spans="109:109" x14ac:dyDescent="0.35">
      <c r="DE487026" s="1241"/>
    </row>
    <row r="487050" spans="109:109" x14ac:dyDescent="0.35">
      <c r="DE487050" s="1242"/>
    </row>
    <row r="487051" spans="109:109" x14ac:dyDescent="0.35">
      <c r="DE487051" s="1241"/>
    </row>
    <row r="487075" spans="109:109" x14ac:dyDescent="0.35">
      <c r="DE487075" s="1242"/>
    </row>
    <row r="487076" spans="109:109" x14ac:dyDescent="0.35">
      <c r="DE487076" s="1241"/>
    </row>
    <row r="487100" spans="109:109" x14ac:dyDescent="0.35">
      <c r="DE487100" s="1242"/>
    </row>
    <row r="487101" spans="109:109" x14ac:dyDescent="0.35">
      <c r="DE487101" s="1241"/>
    </row>
    <row r="487125" spans="109:109" x14ac:dyDescent="0.35">
      <c r="DE487125" s="1242"/>
    </row>
    <row r="487126" spans="109:109" x14ac:dyDescent="0.35">
      <c r="DE487126" s="1241"/>
    </row>
    <row r="487150" spans="109:109" x14ac:dyDescent="0.35">
      <c r="DE487150" s="1242"/>
    </row>
    <row r="487151" spans="109:109" x14ac:dyDescent="0.35">
      <c r="DE487151" s="1241"/>
    </row>
    <row r="487175" spans="109:109" x14ac:dyDescent="0.35">
      <c r="DE487175" s="1242"/>
    </row>
    <row r="487176" spans="109:109" x14ac:dyDescent="0.35">
      <c r="DE487176" s="1241"/>
    </row>
    <row r="487200" spans="109:109" x14ac:dyDescent="0.35">
      <c r="DE487200" s="1242"/>
    </row>
    <row r="487201" spans="109:109" x14ac:dyDescent="0.35">
      <c r="DE487201" s="1241"/>
    </row>
    <row r="487225" spans="109:109" x14ac:dyDescent="0.35">
      <c r="DE487225" s="1242"/>
    </row>
    <row r="487226" spans="109:109" x14ac:dyDescent="0.35">
      <c r="DE487226" s="1241"/>
    </row>
    <row r="487250" spans="109:109" x14ac:dyDescent="0.35">
      <c r="DE487250" s="1242"/>
    </row>
    <row r="487251" spans="109:109" x14ac:dyDescent="0.35">
      <c r="DE487251" s="1241"/>
    </row>
    <row r="487275" spans="109:109" x14ac:dyDescent="0.35">
      <c r="DE487275" s="1242"/>
    </row>
    <row r="487276" spans="109:109" x14ac:dyDescent="0.35">
      <c r="DE487276" s="1241"/>
    </row>
    <row r="487300" spans="109:109" x14ac:dyDescent="0.35">
      <c r="DE487300" s="1242"/>
    </row>
    <row r="487301" spans="109:109" x14ac:dyDescent="0.35">
      <c r="DE487301" s="1241"/>
    </row>
    <row r="487325" spans="109:109" x14ac:dyDescent="0.35">
      <c r="DE487325" s="1242"/>
    </row>
    <row r="487326" spans="109:109" x14ac:dyDescent="0.35">
      <c r="DE487326" s="1241"/>
    </row>
    <row r="487350" spans="109:109" x14ac:dyDescent="0.35">
      <c r="DE487350" s="1242"/>
    </row>
    <row r="487351" spans="109:109" x14ac:dyDescent="0.35">
      <c r="DE487351" s="1241"/>
    </row>
    <row r="487375" spans="109:109" x14ac:dyDescent="0.35">
      <c r="DE487375" s="1242"/>
    </row>
    <row r="487376" spans="109:109" x14ac:dyDescent="0.35">
      <c r="DE487376" s="1241"/>
    </row>
    <row r="487400" spans="109:109" x14ac:dyDescent="0.35">
      <c r="DE487400" s="1242"/>
    </row>
    <row r="487401" spans="109:109" x14ac:dyDescent="0.35">
      <c r="DE487401" s="1241"/>
    </row>
    <row r="487425" spans="109:109" x14ac:dyDescent="0.35">
      <c r="DE487425" s="1242"/>
    </row>
    <row r="487426" spans="109:109" x14ac:dyDescent="0.35">
      <c r="DE487426" s="1241"/>
    </row>
    <row r="487450" spans="109:109" x14ac:dyDescent="0.35">
      <c r="DE487450" s="1242"/>
    </row>
    <row r="487451" spans="109:109" x14ac:dyDescent="0.35">
      <c r="DE487451" s="1241"/>
    </row>
    <row r="487475" spans="109:109" x14ac:dyDescent="0.35">
      <c r="DE487475" s="1242"/>
    </row>
    <row r="487476" spans="109:109" x14ac:dyDescent="0.35">
      <c r="DE487476" s="1241"/>
    </row>
    <row r="487500" spans="109:109" x14ac:dyDescent="0.35">
      <c r="DE487500" s="1242"/>
    </row>
    <row r="487501" spans="109:109" x14ac:dyDescent="0.35">
      <c r="DE487501" s="1241"/>
    </row>
    <row r="487525" spans="109:109" x14ac:dyDescent="0.35">
      <c r="DE487525" s="1242"/>
    </row>
    <row r="487526" spans="109:109" x14ac:dyDescent="0.35">
      <c r="DE487526" s="1241"/>
    </row>
    <row r="487550" spans="109:109" x14ac:dyDescent="0.35">
      <c r="DE487550" s="1242"/>
    </row>
    <row r="487551" spans="109:109" x14ac:dyDescent="0.35">
      <c r="DE487551" s="1241"/>
    </row>
    <row r="487575" spans="109:109" x14ac:dyDescent="0.35">
      <c r="DE487575" s="1242"/>
    </row>
    <row r="487576" spans="109:109" x14ac:dyDescent="0.35">
      <c r="DE487576" s="1241"/>
    </row>
    <row r="487600" spans="109:109" x14ac:dyDescent="0.35">
      <c r="DE487600" s="1242"/>
    </row>
    <row r="487601" spans="109:109" x14ac:dyDescent="0.35">
      <c r="DE487601" s="1241"/>
    </row>
    <row r="487625" spans="109:109" x14ac:dyDescent="0.35">
      <c r="DE487625" s="1242"/>
    </row>
    <row r="487626" spans="109:109" x14ac:dyDescent="0.35">
      <c r="DE487626" s="1241"/>
    </row>
    <row r="487650" spans="109:109" x14ac:dyDescent="0.35">
      <c r="DE487650" s="1242"/>
    </row>
    <row r="487651" spans="109:109" x14ac:dyDescent="0.35">
      <c r="DE487651" s="1241"/>
    </row>
    <row r="487675" spans="109:109" x14ac:dyDescent="0.35">
      <c r="DE487675" s="1242"/>
    </row>
    <row r="487676" spans="109:109" x14ac:dyDescent="0.35">
      <c r="DE487676" s="1241"/>
    </row>
    <row r="487700" spans="109:109" x14ac:dyDescent="0.35">
      <c r="DE487700" s="1242"/>
    </row>
    <row r="487701" spans="109:109" x14ac:dyDescent="0.35">
      <c r="DE487701" s="1241"/>
    </row>
    <row r="487725" spans="109:109" x14ac:dyDescent="0.35">
      <c r="DE487725" s="1242"/>
    </row>
    <row r="487726" spans="109:109" x14ac:dyDescent="0.35">
      <c r="DE487726" s="1241"/>
    </row>
    <row r="487750" spans="109:109" x14ac:dyDescent="0.35">
      <c r="DE487750" s="1242"/>
    </row>
    <row r="487751" spans="109:109" x14ac:dyDescent="0.35">
      <c r="DE487751" s="1241"/>
    </row>
    <row r="487775" spans="109:109" x14ac:dyDescent="0.35">
      <c r="DE487775" s="1242"/>
    </row>
    <row r="487776" spans="109:109" x14ac:dyDescent="0.35">
      <c r="DE487776" s="1241"/>
    </row>
    <row r="487800" spans="109:109" x14ac:dyDescent="0.35">
      <c r="DE487800" s="1242"/>
    </row>
    <row r="487801" spans="109:109" x14ac:dyDescent="0.35">
      <c r="DE487801" s="1241"/>
    </row>
    <row r="487825" spans="109:109" x14ac:dyDescent="0.35">
      <c r="DE487825" s="1242"/>
    </row>
    <row r="487826" spans="109:109" x14ac:dyDescent="0.35">
      <c r="DE487826" s="1241"/>
    </row>
    <row r="487850" spans="109:109" x14ac:dyDescent="0.35">
      <c r="DE487850" s="1242"/>
    </row>
    <row r="487851" spans="109:109" x14ac:dyDescent="0.35">
      <c r="DE487851" s="1241"/>
    </row>
    <row r="487875" spans="109:109" x14ac:dyDescent="0.35">
      <c r="DE487875" s="1242"/>
    </row>
    <row r="487876" spans="109:109" x14ac:dyDescent="0.35">
      <c r="DE487876" s="1241"/>
    </row>
    <row r="487900" spans="109:109" x14ac:dyDescent="0.35">
      <c r="DE487900" s="1242"/>
    </row>
    <row r="487901" spans="109:109" x14ac:dyDescent="0.35">
      <c r="DE487901" s="1241"/>
    </row>
    <row r="487925" spans="109:109" x14ac:dyDescent="0.35">
      <c r="DE487925" s="1242"/>
    </row>
    <row r="487926" spans="109:109" x14ac:dyDescent="0.35">
      <c r="DE487926" s="1241"/>
    </row>
    <row r="487950" spans="109:109" x14ac:dyDescent="0.35">
      <c r="DE487950" s="1242"/>
    </row>
    <row r="487951" spans="109:109" x14ac:dyDescent="0.35">
      <c r="DE487951" s="1241"/>
    </row>
    <row r="487975" spans="109:109" x14ac:dyDescent="0.35">
      <c r="DE487975" s="1242"/>
    </row>
    <row r="487976" spans="109:109" x14ac:dyDescent="0.35">
      <c r="DE487976" s="1241"/>
    </row>
    <row r="488000" spans="109:109" x14ac:dyDescent="0.35">
      <c r="DE488000" s="1242"/>
    </row>
    <row r="488001" spans="109:109" x14ac:dyDescent="0.35">
      <c r="DE488001" s="1241"/>
    </row>
    <row r="488025" spans="109:109" x14ac:dyDescent="0.35">
      <c r="DE488025" s="1242"/>
    </row>
    <row r="488026" spans="109:109" x14ac:dyDescent="0.35">
      <c r="DE488026" s="1241"/>
    </row>
    <row r="488050" spans="109:109" x14ac:dyDescent="0.35">
      <c r="DE488050" s="1242"/>
    </row>
    <row r="488051" spans="109:109" x14ac:dyDescent="0.35">
      <c r="DE488051" s="1241"/>
    </row>
    <row r="488075" spans="109:109" x14ac:dyDescent="0.35">
      <c r="DE488075" s="1242"/>
    </row>
    <row r="488076" spans="109:109" x14ac:dyDescent="0.35">
      <c r="DE488076" s="1241"/>
    </row>
    <row r="488100" spans="109:109" x14ac:dyDescent="0.35">
      <c r="DE488100" s="1242"/>
    </row>
    <row r="488101" spans="109:109" x14ac:dyDescent="0.35">
      <c r="DE488101" s="1241"/>
    </row>
    <row r="488125" spans="109:109" x14ac:dyDescent="0.35">
      <c r="DE488125" s="1242"/>
    </row>
    <row r="488126" spans="109:109" x14ac:dyDescent="0.35">
      <c r="DE488126" s="1241"/>
    </row>
    <row r="488150" spans="109:109" x14ac:dyDescent="0.35">
      <c r="DE488150" s="1242"/>
    </row>
    <row r="488151" spans="109:109" x14ac:dyDescent="0.35">
      <c r="DE488151" s="1241"/>
    </row>
    <row r="488175" spans="109:109" x14ac:dyDescent="0.35">
      <c r="DE488175" s="1242"/>
    </row>
    <row r="488176" spans="109:109" x14ac:dyDescent="0.35">
      <c r="DE488176" s="1241"/>
    </row>
    <row r="488200" spans="109:109" x14ac:dyDescent="0.35">
      <c r="DE488200" s="1242"/>
    </row>
    <row r="488201" spans="109:109" x14ac:dyDescent="0.35">
      <c r="DE488201" s="1241"/>
    </row>
    <row r="488225" spans="109:109" x14ac:dyDescent="0.35">
      <c r="DE488225" s="1242"/>
    </row>
    <row r="488226" spans="109:109" x14ac:dyDescent="0.35">
      <c r="DE488226" s="1241"/>
    </row>
    <row r="488250" spans="109:109" x14ac:dyDescent="0.35">
      <c r="DE488250" s="1242"/>
    </row>
    <row r="488251" spans="109:109" x14ac:dyDescent="0.35">
      <c r="DE488251" s="1241"/>
    </row>
    <row r="488275" spans="109:109" x14ac:dyDescent="0.35">
      <c r="DE488275" s="1242"/>
    </row>
    <row r="488276" spans="109:109" x14ac:dyDescent="0.35">
      <c r="DE488276" s="1241"/>
    </row>
    <row r="488300" spans="109:109" x14ac:dyDescent="0.35">
      <c r="DE488300" s="1242"/>
    </row>
    <row r="488301" spans="109:109" x14ac:dyDescent="0.35">
      <c r="DE488301" s="1241"/>
    </row>
    <row r="488325" spans="109:109" x14ac:dyDescent="0.35">
      <c r="DE488325" s="1242"/>
    </row>
    <row r="488326" spans="109:109" x14ac:dyDescent="0.35">
      <c r="DE488326" s="1241"/>
    </row>
    <row r="488350" spans="109:109" x14ac:dyDescent="0.35">
      <c r="DE488350" s="1242"/>
    </row>
    <row r="488351" spans="109:109" x14ac:dyDescent="0.35">
      <c r="DE488351" s="1241"/>
    </row>
    <row r="488375" spans="109:109" x14ac:dyDescent="0.35">
      <c r="DE488375" s="1242"/>
    </row>
    <row r="488376" spans="109:109" x14ac:dyDescent="0.35">
      <c r="DE488376" s="1241"/>
    </row>
    <row r="488400" spans="109:109" x14ac:dyDescent="0.35">
      <c r="DE488400" s="1242"/>
    </row>
    <row r="488401" spans="109:109" x14ac:dyDescent="0.35">
      <c r="DE488401" s="1241"/>
    </row>
    <row r="488425" spans="109:109" x14ac:dyDescent="0.35">
      <c r="DE488425" s="1242"/>
    </row>
    <row r="488426" spans="109:109" x14ac:dyDescent="0.35">
      <c r="DE488426" s="1241"/>
    </row>
    <row r="488450" spans="109:109" x14ac:dyDescent="0.35">
      <c r="DE488450" s="1242"/>
    </row>
    <row r="488451" spans="109:109" x14ac:dyDescent="0.35">
      <c r="DE488451" s="1241"/>
    </row>
    <row r="488475" spans="109:109" x14ac:dyDescent="0.35">
      <c r="DE488475" s="1242"/>
    </row>
    <row r="488476" spans="109:109" x14ac:dyDescent="0.35">
      <c r="DE488476" s="1241"/>
    </row>
    <row r="488500" spans="109:109" x14ac:dyDescent="0.35">
      <c r="DE488500" s="1242"/>
    </row>
    <row r="488501" spans="109:109" x14ac:dyDescent="0.35">
      <c r="DE488501" s="1241"/>
    </row>
    <row r="488525" spans="109:109" x14ac:dyDescent="0.35">
      <c r="DE488525" s="1242"/>
    </row>
    <row r="488526" spans="109:109" x14ac:dyDescent="0.35">
      <c r="DE488526" s="1241"/>
    </row>
    <row r="488550" spans="109:109" x14ac:dyDescent="0.35">
      <c r="DE488550" s="1242"/>
    </row>
    <row r="488551" spans="109:109" x14ac:dyDescent="0.35">
      <c r="DE488551" s="1241"/>
    </row>
    <row r="488575" spans="109:109" x14ac:dyDescent="0.35">
      <c r="DE488575" s="1242"/>
    </row>
    <row r="488576" spans="109:109" x14ac:dyDescent="0.35">
      <c r="DE488576" s="1241"/>
    </row>
    <row r="488600" spans="109:109" x14ac:dyDescent="0.35">
      <c r="DE488600" s="1242"/>
    </row>
    <row r="488601" spans="109:109" x14ac:dyDescent="0.35">
      <c r="DE488601" s="1241"/>
    </row>
    <row r="488625" spans="109:109" x14ac:dyDescent="0.35">
      <c r="DE488625" s="1242"/>
    </row>
    <row r="488626" spans="109:109" x14ac:dyDescent="0.35">
      <c r="DE488626" s="1241"/>
    </row>
    <row r="488650" spans="109:109" x14ac:dyDescent="0.35">
      <c r="DE488650" s="1242"/>
    </row>
    <row r="488651" spans="109:109" x14ac:dyDescent="0.35">
      <c r="DE488651" s="1241"/>
    </row>
    <row r="488675" spans="109:109" x14ac:dyDescent="0.35">
      <c r="DE488675" s="1242"/>
    </row>
    <row r="488676" spans="109:109" x14ac:dyDescent="0.35">
      <c r="DE488676" s="1241"/>
    </row>
    <row r="488700" spans="109:109" x14ac:dyDescent="0.35">
      <c r="DE488700" s="1242"/>
    </row>
    <row r="488701" spans="109:109" x14ac:dyDescent="0.35">
      <c r="DE488701" s="1241"/>
    </row>
    <row r="488725" spans="109:109" x14ac:dyDescent="0.35">
      <c r="DE488725" s="1242"/>
    </row>
    <row r="488726" spans="109:109" x14ac:dyDescent="0.35">
      <c r="DE488726" s="1241"/>
    </row>
    <row r="488750" spans="109:109" x14ac:dyDescent="0.35">
      <c r="DE488750" s="1242"/>
    </row>
    <row r="488751" spans="109:109" x14ac:dyDescent="0.35">
      <c r="DE488751" s="1241"/>
    </row>
    <row r="488775" spans="109:109" x14ac:dyDescent="0.35">
      <c r="DE488775" s="1242"/>
    </row>
    <row r="488776" spans="109:109" x14ac:dyDescent="0.35">
      <c r="DE488776" s="1241"/>
    </row>
    <row r="488800" spans="109:109" x14ac:dyDescent="0.35">
      <c r="DE488800" s="1242"/>
    </row>
    <row r="488801" spans="109:109" x14ac:dyDescent="0.35">
      <c r="DE488801" s="1241"/>
    </row>
    <row r="488825" spans="109:109" x14ac:dyDescent="0.35">
      <c r="DE488825" s="1242"/>
    </row>
    <row r="488826" spans="109:109" x14ac:dyDescent="0.35">
      <c r="DE488826" s="1241"/>
    </row>
    <row r="488850" spans="109:109" x14ac:dyDescent="0.35">
      <c r="DE488850" s="1242"/>
    </row>
    <row r="488851" spans="109:109" x14ac:dyDescent="0.35">
      <c r="DE488851" s="1241"/>
    </row>
    <row r="488875" spans="109:109" x14ac:dyDescent="0.35">
      <c r="DE488875" s="1242"/>
    </row>
    <row r="488876" spans="109:109" x14ac:dyDescent="0.35">
      <c r="DE488876" s="1241"/>
    </row>
    <row r="488900" spans="109:109" x14ac:dyDescent="0.35">
      <c r="DE488900" s="1242"/>
    </row>
    <row r="488901" spans="109:109" x14ac:dyDescent="0.35">
      <c r="DE488901" s="1241"/>
    </row>
    <row r="488925" spans="109:109" x14ac:dyDescent="0.35">
      <c r="DE488925" s="1242"/>
    </row>
    <row r="488926" spans="109:109" x14ac:dyDescent="0.35">
      <c r="DE488926" s="1241"/>
    </row>
    <row r="488950" spans="109:109" x14ac:dyDescent="0.35">
      <c r="DE488950" s="1242"/>
    </row>
    <row r="488951" spans="109:109" x14ac:dyDescent="0.35">
      <c r="DE488951" s="1241"/>
    </row>
    <row r="488975" spans="109:109" x14ac:dyDescent="0.35">
      <c r="DE488975" s="1242"/>
    </row>
    <row r="488976" spans="109:109" x14ac:dyDescent="0.35">
      <c r="DE488976" s="1241"/>
    </row>
    <row r="489000" spans="109:109" x14ac:dyDescent="0.35">
      <c r="DE489000" s="1242"/>
    </row>
    <row r="489001" spans="109:109" x14ac:dyDescent="0.35">
      <c r="DE489001" s="1241"/>
    </row>
    <row r="489025" spans="109:109" x14ac:dyDescent="0.35">
      <c r="DE489025" s="1242"/>
    </row>
    <row r="489026" spans="109:109" x14ac:dyDescent="0.35">
      <c r="DE489026" s="1241"/>
    </row>
    <row r="489050" spans="109:109" x14ac:dyDescent="0.35">
      <c r="DE489050" s="1242"/>
    </row>
    <row r="489051" spans="109:109" x14ac:dyDescent="0.35">
      <c r="DE489051" s="1241"/>
    </row>
    <row r="489075" spans="109:109" x14ac:dyDescent="0.35">
      <c r="DE489075" s="1242"/>
    </row>
    <row r="489076" spans="109:109" x14ac:dyDescent="0.35">
      <c r="DE489076" s="1241"/>
    </row>
    <row r="489100" spans="109:109" x14ac:dyDescent="0.35">
      <c r="DE489100" s="1242"/>
    </row>
    <row r="489101" spans="109:109" x14ac:dyDescent="0.35">
      <c r="DE489101" s="1241"/>
    </row>
    <row r="489125" spans="109:109" x14ac:dyDescent="0.35">
      <c r="DE489125" s="1242"/>
    </row>
    <row r="489126" spans="109:109" x14ac:dyDescent="0.35">
      <c r="DE489126" s="1241"/>
    </row>
    <row r="489150" spans="109:109" x14ac:dyDescent="0.35">
      <c r="DE489150" s="1242"/>
    </row>
    <row r="489151" spans="109:109" x14ac:dyDescent="0.35">
      <c r="DE489151" s="1241"/>
    </row>
    <row r="489175" spans="109:109" x14ac:dyDescent="0.35">
      <c r="DE489175" s="1242"/>
    </row>
    <row r="489176" spans="109:109" x14ac:dyDescent="0.35">
      <c r="DE489176" s="1241"/>
    </row>
    <row r="489200" spans="109:109" x14ac:dyDescent="0.35">
      <c r="DE489200" s="1242"/>
    </row>
    <row r="489201" spans="109:109" x14ac:dyDescent="0.35">
      <c r="DE489201" s="1241"/>
    </row>
    <row r="489225" spans="109:109" x14ac:dyDescent="0.35">
      <c r="DE489225" s="1242"/>
    </row>
    <row r="489226" spans="109:109" x14ac:dyDescent="0.35">
      <c r="DE489226" s="1241"/>
    </row>
    <row r="489250" spans="109:109" x14ac:dyDescent="0.35">
      <c r="DE489250" s="1242"/>
    </row>
    <row r="489251" spans="109:109" x14ac:dyDescent="0.35">
      <c r="DE489251" s="1241"/>
    </row>
    <row r="489275" spans="109:109" x14ac:dyDescent="0.35">
      <c r="DE489275" s="1242"/>
    </row>
    <row r="489276" spans="109:109" x14ac:dyDescent="0.35">
      <c r="DE489276" s="1241"/>
    </row>
    <row r="489300" spans="109:109" x14ac:dyDescent="0.35">
      <c r="DE489300" s="1242"/>
    </row>
    <row r="489301" spans="109:109" x14ac:dyDescent="0.35">
      <c r="DE489301" s="1241"/>
    </row>
    <row r="489325" spans="109:109" x14ac:dyDescent="0.35">
      <c r="DE489325" s="1242"/>
    </row>
    <row r="489326" spans="109:109" x14ac:dyDescent="0.35">
      <c r="DE489326" s="1241"/>
    </row>
    <row r="489350" spans="109:109" x14ac:dyDescent="0.35">
      <c r="DE489350" s="1242"/>
    </row>
    <row r="489351" spans="109:109" x14ac:dyDescent="0.35">
      <c r="DE489351" s="1241"/>
    </row>
    <row r="489375" spans="109:109" x14ac:dyDescent="0.35">
      <c r="DE489375" s="1242"/>
    </row>
    <row r="489376" spans="109:109" x14ac:dyDescent="0.35">
      <c r="DE489376" s="1241"/>
    </row>
    <row r="489400" spans="109:109" x14ac:dyDescent="0.35">
      <c r="DE489400" s="1242"/>
    </row>
    <row r="489401" spans="109:109" x14ac:dyDescent="0.35">
      <c r="DE489401" s="1241"/>
    </row>
    <row r="489425" spans="109:109" x14ac:dyDescent="0.35">
      <c r="DE489425" s="1242"/>
    </row>
    <row r="489426" spans="109:109" x14ac:dyDescent="0.35">
      <c r="DE489426" s="1241"/>
    </row>
    <row r="489450" spans="109:109" x14ac:dyDescent="0.35">
      <c r="DE489450" s="1242"/>
    </row>
    <row r="489451" spans="109:109" x14ac:dyDescent="0.35">
      <c r="DE489451" s="1241"/>
    </row>
    <row r="489475" spans="109:109" x14ac:dyDescent="0.35">
      <c r="DE489475" s="1242"/>
    </row>
    <row r="489476" spans="109:109" x14ac:dyDescent="0.35">
      <c r="DE489476" s="1241"/>
    </row>
    <row r="489500" spans="109:109" x14ac:dyDescent="0.35">
      <c r="DE489500" s="1242"/>
    </row>
    <row r="489501" spans="109:109" x14ac:dyDescent="0.35">
      <c r="DE489501" s="1241"/>
    </row>
    <row r="489525" spans="109:109" x14ac:dyDescent="0.35">
      <c r="DE489525" s="1242"/>
    </row>
    <row r="489526" spans="109:109" x14ac:dyDescent="0.35">
      <c r="DE489526" s="1241"/>
    </row>
    <row r="489550" spans="109:109" x14ac:dyDescent="0.35">
      <c r="DE489550" s="1242"/>
    </row>
    <row r="489551" spans="109:109" x14ac:dyDescent="0.35">
      <c r="DE489551" s="1241"/>
    </row>
    <row r="489575" spans="109:109" x14ac:dyDescent="0.35">
      <c r="DE489575" s="1242"/>
    </row>
    <row r="489576" spans="109:109" x14ac:dyDescent="0.35">
      <c r="DE489576" s="1241"/>
    </row>
    <row r="489600" spans="109:109" x14ac:dyDescent="0.35">
      <c r="DE489600" s="1242"/>
    </row>
    <row r="489601" spans="109:109" x14ac:dyDescent="0.35">
      <c r="DE489601" s="1241"/>
    </row>
    <row r="489625" spans="109:109" x14ac:dyDescent="0.35">
      <c r="DE489625" s="1242"/>
    </row>
    <row r="489626" spans="109:109" x14ac:dyDescent="0.35">
      <c r="DE489626" s="1241"/>
    </row>
    <row r="489650" spans="109:109" x14ac:dyDescent="0.35">
      <c r="DE489650" s="1242"/>
    </row>
    <row r="489651" spans="109:109" x14ac:dyDescent="0.35">
      <c r="DE489651" s="1241"/>
    </row>
    <row r="489675" spans="109:109" x14ac:dyDescent="0.35">
      <c r="DE489675" s="1242"/>
    </row>
    <row r="489676" spans="109:109" x14ac:dyDescent="0.35">
      <c r="DE489676" s="1241"/>
    </row>
    <row r="489700" spans="109:109" x14ac:dyDescent="0.35">
      <c r="DE489700" s="1242"/>
    </row>
    <row r="489701" spans="109:109" x14ac:dyDescent="0.35">
      <c r="DE489701" s="1241"/>
    </row>
    <row r="489725" spans="109:109" x14ac:dyDescent="0.35">
      <c r="DE489725" s="1242"/>
    </row>
    <row r="489726" spans="109:109" x14ac:dyDescent="0.35">
      <c r="DE489726" s="1241"/>
    </row>
    <row r="489750" spans="109:109" x14ac:dyDescent="0.35">
      <c r="DE489750" s="1242"/>
    </row>
    <row r="489751" spans="109:109" x14ac:dyDescent="0.35">
      <c r="DE489751" s="1241"/>
    </row>
    <row r="489775" spans="109:109" x14ac:dyDescent="0.35">
      <c r="DE489775" s="1242"/>
    </row>
    <row r="489776" spans="109:109" x14ac:dyDescent="0.35">
      <c r="DE489776" s="1241"/>
    </row>
    <row r="489800" spans="109:109" x14ac:dyDescent="0.35">
      <c r="DE489800" s="1242"/>
    </row>
    <row r="489801" spans="109:109" x14ac:dyDescent="0.35">
      <c r="DE489801" s="1241"/>
    </row>
    <row r="489825" spans="109:109" x14ac:dyDescent="0.35">
      <c r="DE489825" s="1242"/>
    </row>
    <row r="489826" spans="109:109" x14ac:dyDescent="0.35">
      <c r="DE489826" s="1241"/>
    </row>
    <row r="489850" spans="109:109" x14ac:dyDescent="0.35">
      <c r="DE489850" s="1242"/>
    </row>
    <row r="489851" spans="109:109" x14ac:dyDescent="0.35">
      <c r="DE489851" s="1241"/>
    </row>
    <row r="489875" spans="109:109" x14ac:dyDescent="0.35">
      <c r="DE489875" s="1242"/>
    </row>
    <row r="489876" spans="109:109" x14ac:dyDescent="0.35">
      <c r="DE489876" s="1241"/>
    </row>
    <row r="489900" spans="109:109" x14ac:dyDescent="0.35">
      <c r="DE489900" s="1242"/>
    </row>
    <row r="489901" spans="109:109" x14ac:dyDescent="0.35">
      <c r="DE489901" s="1241"/>
    </row>
    <row r="489925" spans="109:109" x14ac:dyDescent="0.35">
      <c r="DE489925" s="1242"/>
    </row>
    <row r="489926" spans="109:109" x14ac:dyDescent="0.35">
      <c r="DE489926" s="1241"/>
    </row>
    <row r="489950" spans="109:109" x14ac:dyDescent="0.35">
      <c r="DE489950" s="1242"/>
    </row>
    <row r="489951" spans="109:109" x14ac:dyDescent="0.35">
      <c r="DE489951" s="1241"/>
    </row>
    <row r="489975" spans="109:109" x14ac:dyDescent="0.35">
      <c r="DE489975" s="1242"/>
    </row>
    <row r="489976" spans="109:109" x14ac:dyDescent="0.35">
      <c r="DE489976" s="1241"/>
    </row>
    <row r="490000" spans="109:109" x14ac:dyDescent="0.35">
      <c r="DE490000" s="1242"/>
    </row>
    <row r="490001" spans="109:109" x14ac:dyDescent="0.35">
      <c r="DE490001" s="1241"/>
    </row>
    <row r="490025" spans="109:109" x14ac:dyDescent="0.35">
      <c r="DE490025" s="1242"/>
    </row>
    <row r="490026" spans="109:109" x14ac:dyDescent="0.35">
      <c r="DE490026" s="1241"/>
    </row>
    <row r="490050" spans="109:109" x14ac:dyDescent="0.35">
      <c r="DE490050" s="1242"/>
    </row>
    <row r="490051" spans="109:109" x14ac:dyDescent="0.35">
      <c r="DE490051" s="1241"/>
    </row>
    <row r="490075" spans="109:109" x14ac:dyDescent="0.35">
      <c r="DE490075" s="1242"/>
    </row>
    <row r="490076" spans="109:109" x14ac:dyDescent="0.35">
      <c r="DE490076" s="1241"/>
    </row>
    <row r="490100" spans="109:109" x14ac:dyDescent="0.35">
      <c r="DE490100" s="1242"/>
    </row>
    <row r="490101" spans="109:109" x14ac:dyDescent="0.35">
      <c r="DE490101" s="1241"/>
    </row>
    <row r="490125" spans="109:109" x14ac:dyDescent="0.35">
      <c r="DE490125" s="1242"/>
    </row>
    <row r="490126" spans="109:109" x14ac:dyDescent="0.35">
      <c r="DE490126" s="1241"/>
    </row>
    <row r="490150" spans="109:109" x14ac:dyDescent="0.35">
      <c r="DE490150" s="1242"/>
    </row>
    <row r="490151" spans="109:109" x14ac:dyDescent="0.35">
      <c r="DE490151" s="1241"/>
    </row>
    <row r="490175" spans="109:109" x14ac:dyDescent="0.35">
      <c r="DE490175" s="1242"/>
    </row>
    <row r="490176" spans="109:109" x14ac:dyDescent="0.35">
      <c r="DE490176" s="1241"/>
    </row>
    <row r="490200" spans="109:109" x14ac:dyDescent="0.35">
      <c r="DE490200" s="1242"/>
    </row>
    <row r="490201" spans="109:109" x14ac:dyDescent="0.35">
      <c r="DE490201" s="1241"/>
    </row>
    <row r="490225" spans="109:109" x14ac:dyDescent="0.35">
      <c r="DE490225" s="1242"/>
    </row>
    <row r="490226" spans="109:109" x14ac:dyDescent="0.35">
      <c r="DE490226" s="1241"/>
    </row>
    <row r="490250" spans="109:109" x14ac:dyDescent="0.35">
      <c r="DE490250" s="1242"/>
    </row>
    <row r="490251" spans="109:109" x14ac:dyDescent="0.35">
      <c r="DE490251" s="1241"/>
    </row>
    <row r="490275" spans="109:109" x14ac:dyDescent="0.35">
      <c r="DE490275" s="1242"/>
    </row>
    <row r="490276" spans="109:109" x14ac:dyDescent="0.35">
      <c r="DE490276" s="1241"/>
    </row>
    <row r="490300" spans="109:109" x14ac:dyDescent="0.35">
      <c r="DE490300" s="1242"/>
    </row>
    <row r="490301" spans="109:109" x14ac:dyDescent="0.35">
      <c r="DE490301" s="1241"/>
    </row>
    <row r="490325" spans="109:109" x14ac:dyDescent="0.35">
      <c r="DE490325" s="1242"/>
    </row>
    <row r="490326" spans="109:109" x14ac:dyDescent="0.35">
      <c r="DE490326" s="1241"/>
    </row>
    <row r="490350" spans="109:109" x14ac:dyDescent="0.35">
      <c r="DE490350" s="1242"/>
    </row>
    <row r="490351" spans="109:109" x14ac:dyDescent="0.35">
      <c r="DE490351" s="1241"/>
    </row>
    <row r="490375" spans="109:109" x14ac:dyDescent="0.35">
      <c r="DE490375" s="1242"/>
    </row>
    <row r="490376" spans="109:109" x14ac:dyDescent="0.35">
      <c r="DE490376" s="1241"/>
    </row>
    <row r="490400" spans="109:109" x14ac:dyDescent="0.35">
      <c r="DE490400" s="1242"/>
    </row>
    <row r="490401" spans="109:109" x14ac:dyDescent="0.35">
      <c r="DE490401" s="1241"/>
    </row>
    <row r="490425" spans="109:109" x14ac:dyDescent="0.35">
      <c r="DE490425" s="1242"/>
    </row>
    <row r="490426" spans="109:109" x14ac:dyDescent="0.35">
      <c r="DE490426" s="1241"/>
    </row>
    <row r="490450" spans="109:109" x14ac:dyDescent="0.35">
      <c r="DE490450" s="1242"/>
    </row>
    <row r="490451" spans="109:109" x14ac:dyDescent="0.35">
      <c r="DE490451" s="1241"/>
    </row>
    <row r="490475" spans="109:109" x14ac:dyDescent="0.35">
      <c r="DE490475" s="1242"/>
    </row>
    <row r="490476" spans="109:109" x14ac:dyDescent="0.35">
      <c r="DE490476" s="1241"/>
    </row>
    <row r="490500" spans="109:109" x14ac:dyDescent="0.35">
      <c r="DE490500" s="1242"/>
    </row>
    <row r="490501" spans="109:109" x14ac:dyDescent="0.35">
      <c r="DE490501" s="1241"/>
    </row>
    <row r="490525" spans="109:109" x14ac:dyDescent="0.35">
      <c r="DE490525" s="1242"/>
    </row>
    <row r="490526" spans="109:109" x14ac:dyDescent="0.35">
      <c r="DE490526" s="1241"/>
    </row>
    <row r="490550" spans="109:109" x14ac:dyDescent="0.35">
      <c r="DE490550" s="1242"/>
    </row>
    <row r="490551" spans="109:109" x14ac:dyDescent="0.35">
      <c r="DE490551" s="1241"/>
    </row>
    <row r="490575" spans="109:109" x14ac:dyDescent="0.35">
      <c r="DE490575" s="1242"/>
    </row>
    <row r="490576" spans="109:109" x14ac:dyDescent="0.35">
      <c r="DE490576" s="1241"/>
    </row>
    <row r="490600" spans="109:109" x14ac:dyDescent="0.35">
      <c r="DE490600" s="1242"/>
    </row>
    <row r="490601" spans="109:109" x14ac:dyDescent="0.35">
      <c r="DE490601" s="1241"/>
    </row>
    <row r="490625" spans="109:109" x14ac:dyDescent="0.35">
      <c r="DE490625" s="1242"/>
    </row>
    <row r="490626" spans="109:109" x14ac:dyDescent="0.35">
      <c r="DE490626" s="1241"/>
    </row>
    <row r="490650" spans="109:109" x14ac:dyDescent="0.35">
      <c r="DE490650" s="1242"/>
    </row>
    <row r="490651" spans="109:109" x14ac:dyDescent="0.35">
      <c r="DE490651" s="1241"/>
    </row>
    <row r="490675" spans="109:109" x14ac:dyDescent="0.35">
      <c r="DE490675" s="1242"/>
    </row>
    <row r="490676" spans="109:109" x14ac:dyDescent="0.35">
      <c r="DE490676" s="1241"/>
    </row>
    <row r="490700" spans="109:109" x14ac:dyDescent="0.35">
      <c r="DE490700" s="1242"/>
    </row>
    <row r="490701" spans="109:109" x14ac:dyDescent="0.35">
      <c r="DE490701" s="1241"/>
    </row>
    <row r="490725" spans="109:109" x14ac:dyDescent="0.35">
      <c r="DE490725" s="1242"/>
    </row>
    <row r="490726" spans="109:109" x14ac:dyDescent="0.35">
      <c r="DE490726" s="1241"/>
    </row>
    <row r="490750" spans="109:109" x14ac:dyDescent="0.35">
      <c r="DE490750" s="1242"/>
    </row>
    <row r="490751" spans="109:109" x14ac:dyDescent="0.35">
      <c r="DE490751" s="1241"/>
    </row>
    <row r="490775" spans="109:109" x14ac:dyDescent="0.35">
      <c r="DE490775" s="1242"/>
    </row>
    <row r="490776" spans="109:109" x14ac:dyDescent="0.35">
      <c r="DE490776" s="1241"/>
    </row>
    <row r="490800" spans="109:109" x14ac:dyDescent="0.35">
      <c r="DE490800" s="1242"/>
    </row>
    <row r="490801" spans="109:109" x14ac:dyDescent="0.35">
      <c r="DE490801" s="1241"/>
    </row>
    <row r="490825" spans="109:109" x14ac:dyDescent="0.35">
      <c r="DE490825" s="1242"/>
    </row>
    <row r="490826" spans="109:109" x14ac:dyDescent="0.35">
      <c r="DE490826" s="1241"/>
    </row>
    <row r="490850" spans="109:109" x14ac:dyDescent="0.35">
      <c r="DE490850" s="1242"/>
    </row>
    <row r="490851" spans="109:109" x14ac:dyDescent="0.35">
      <c r="DE490851" s="1241"/>
    </row>
    <row r="490875" spans="109:109" x14ac:dyDescent="0.35">
      <c r="DE490875" s="1242"/>
    </row>
    <row r="490876" spans="109:109" x14ac:dyDescent="0.35">
      <c r="DE490876" s="1241"/>
    </row>
    <row r="490900" spans="109:109" x14ac:dyDescent="0.35">
      <c r="DE490900" s="1242"/>
    </row>
    <row r="490901" spans="109:109" x14ac:dyDescent="0.35">
      <c r="DE490901" s="1241"/>
    </row>
    <row r="490925" spans="109:109" x14ac:dyDescent="0.35">
      <c r="DE490925" s="1242"/>
    </row>
    <row r="490926" spans="109:109" x14ac:dyDescent="0.35">
      <c r="DE490926" s="1241"/>
    </row>
    <row r="490950" spans="109:109" x14ac:dyDescent="0.35">
      <c r="DE490950" s="1242"/>
    </row>
    <row r="490951" spans="109:109" x14ac:dyDescent="0.35">
      <c r="DE490951" s="1241"/>
    </row>
    <row r="490975" spans="109:109" x14ac:dyDescent="0.35">
      <c r="DE490975" s="1242"/>
    </row>
    <row r="490976" spans="109:109" x14ac:dyDescent="0.35">
      <c r="DE490976" s="1241"/>
    </row>
    <row r="491000" spans="109:109" x14ac:dyDescent="0.35">
      <c r="DE491000" s="1242"/>
    </row>
    <row r="491001" spans="109:109" x14ac:dyDescent="0.35">
      <c r="DE491001" s="1241"/>
    </row>
    <row r="491025" spans="109:109" x14ac:dyDescent="0.35">
      <c r="DE491025" s="1242"/>
    </row>
    <row r="491026" spans="109:109" x14ac:dyDescent="0.35">
      <c r="DE491026" s="1241"/>
    </row>
    <row r="491050" spans="109:109" x14ac:dyDescent="0.35">
      <c r="DE491050" s="1242"/>
    </row>
    <row r="491051" spans="109:109" x14ac:dyDescent="0.35">
      <c r="DE491051" s="1241"/>
    </row>
    <row r="491075" spans="109:109" x14ac:dyDescent="0.35">
      <c r="DE491075" s="1242"/>
    </row>
    <row r="491076" spans="109:109" x14ac:dyDescent="0.35">
      <c r="DE491076" s="1241"/>
    </row>
    <row r="491100" spans="109:109" x14ac:dyDescent="0.35">
      <c r="DE491100" s="1242"/>
    </row>
    <row r="491101" spans="109:109" x14ac:dyDescent="0.35">
      <c r="DE491101" s="1241"/>
    </row>
    <row r="491125" spans="109:109" x14ac:dyDescent="0.35">
      <c r="DE491125" s="1242"/>
    </row>
    <row r="491126" spans="109:109" x14ac:dyDescent="0.35">
      <c r="DE491126" s="1241"/>
    </row>
    <row r="491150" spans="109:109" x14ac:dyDescent="0.35">
      <c r="DE491150" s="1242"/>
    </row>
    <row r="491151" spans="109:109" x14ac:dyDescent="0.35">
      <c r="DE491151" s="1241"/>
    </row>
    <row r="491175" spans="109:109" x14ac:dyDescent="0.35">
      <c r="DE491175" s="1242"/>
    </row>
    <row r="491176" spans="109:109" x14ac:dyDescent="0.35">
      <c r="DE491176" s="1241"/>
    </row>
    <row r="491200" spans="109:109" x14ac:dyDescent="0.35">
      <c r="DE491200" s="1242"/>
    </row>
    <row r="491201" spans="109:109" x14ac:dyDescent="0.35">
      <c r="DE491201" s="1241"/>
    </row>
    <row r="491225" spans="109:109" x14ac:dyDescent="0.35">
      <c r="DE491225" s="1242"/>
    </row>
    <row r="491226" spans="109:109" x14ac:dyDescent="0.35">
      <c r="DE491226" s="1241"/>
    </row>
    <row r="491250" spans="109:109" x14ac:dyDescent="0.35">
      <c r="DE491250" s="1242"/>
    </row>
    <row r="491251" spans="109:109" x14ac:dyDescent="0.35">
      <c r="DE491251" s="1241"/>
    </row>
    <row r="491275" spans="109:109" x14ac:dyDescent="0.35">
      <c r="DE491275" s="1242"/>
    </row>
    <row r="491276" spans="109:109" x14ac:dyDescent="0.35">
      <c r="DE491276" s="1241"/>
    </row>
    <row r="491300" spans="109:109" x14ac:dyDescent="0.35">
      <c r="DE491300" s="1242"/>
    </row>
    <row r="491301" spans="109:109" x14ac:dyDescent="0.35">
      <c r="DE491301" s="1241"/>
    </row>
    <row r="491325" spans="109:109" x14ac:dyDescent="0.35">
      <c r="DE491325" s="1242"/>
    </row>
    <row r="491326" spans="109:109" x14ac:dyDescent="0.35">
      <c r="DE491326" s="1241"/>
    </row>
    <row r="491350" spans="109:109" x14ac:dyDescent="0.35">
      <c r="DE491350" s="1242"/>
    </row>
    <row r="491351" spans="109:109" x14ac:dyDescent="0.35">
      <c r="DE491351" s="1241"/>
    </row>
    <row r="491375" spans="109:109" x14ac:dyDescent="0.35">
      <c r="DE491375" s="1242"/>
    </row>
    <row r="491376" spans="109:109" x14ac:dyDescent="0.35">
      <c r="DE491376" s="1241"/>
    </row>
    <row r="491400" spans="109:109" x14ac:dyDescent="0.35">
      <c r="DE491400" s="1242"/>
    </row>
    <row r="491401" spans="109:109" x14ac:dyDescent="0.35">
      <c r="DE491401" s="1241"/>
    </row>
    <row r="491425" spans="109:109" x14ac:dyDescent="0.35">
      <c r="DE491425" s="1242"/>
    </row>
    <row r="491426" spans="109:109" x14ac:dyDescent="0.35">
      <c r="DE491426" s="1241"/>
    </row>
    <row r="491450" spans="109:109" x14ac:dyDescent="0.35">
      <c r="DE491450" s="1242"/>
    </row>
    <row r="491451" spans="109:109" x14ac:dyDescent="0.35">
      <c r="DE491451" s="1241"/>
    </row>
    <row r="491475" spans="109:109" x14ac:dyDescent="0.35">
      <c r="DE491475" s="1242"/>
    </row>
    <row r="491476" spans="109:109" x14ac:dyDescent="0.35">
      <c r="DE491476" s="1241"/>
    </row>
    <row r="491500" spans="109:109" x14ac:dyDescent="0.35">
      <c r="DE491500" s="1242"/>
    </row>
    <row r="491501" spans="109:109" x14ac:dyDescent="0.35">
      <c r="DE491501" s="1241"/>
    </row>
    <row r="491525" spans="109:109" x14ac:dyDescent="0.35">
      <c r="DE491525" s="1242"/>
    </row>
    <row r="491526" spans="109:109" x14ac:dyDescent="0.35">
      <c r="DE491526" s="1241"/>
    </row>
    <row r="491550" spans="109:109" x14ac:dyDescent="0.35">
      <c r="DE491550" s="1242"/>
    </row>
    <row r="491551" spans="109:109" x14ac:dyDescent="0.35">
      <c r="DE491551" s="1241"/>
    </row>
    <row r="491575" spans="109:109" x14ac:dyDescent="0.35">
      <c r="DE491575" s="1242"/>
    </row>
    <row r="491576" spans="109:109" x14ac:dyDescent="0.35">
      <c r="DE491576" s="1241"/>
    </row>
    <row r="491600" spans="109:109" x14ac:dyDescent="0.35">
      <c r="DE491600" s="1242"/>
    </row>
    <row r="491601" spans="109:109" x14ac:dyDescent="0.35">
      <c r="DE491601" s="1241"/>
    </row>
    <row r="491625" spans="109:109" x14ac:dyDescent="0.35">
      <c r="DE491625" s="1242"/>
    </row>
    <row r="491626" spans="109:109" x14ac:dyDescent="0.35">
      <c r="DE491626" s="1241"/>
    </row>
    <row r="491650" spans="109:109" x14ac:dyDescent="0.35">
      <c r="DE491650" s="1242"/>
    </row>
    <row r="491651" spans="109:109" x14ac:dyDescent="0.35">
      <c r="DE491651" s="1241"/>
    </row>
    <row r="491675" spans="109:109" x14ac:dyDescent="0.35">
      <c r="DE491675" s="1242"/>
    </row>
    <row r="491676" spans="109:109" x14ac:dyDescent="0.35">
      <c r="DE491676" s="1241"/>
    </row>
    <row r="491700" spans="109:109" x14ac:dyDescent="0.35">
      <c r="DE491700" s="1242"/>
    </row>
    <row r="491701" spans="109:109" x14ac:dyDescent="0.35">
      <c r="DE491701" s="1241"/>
    </row>
    <row r="491725" spans="109:109" x14ac:dyDescent="0.35">
      <c r="DE491725" s="1242"/>
    </row>
    <row r="491726" spans="109:109" x14ac:dyDescent="0.35">
      <c r="DE491726" s="1241"/>
    </row>
    <row r="491750" spans="109:109" x14ac:dyDescent="0.35">
      <c r="DE491750" s="1242"/>
    </row>
    <row r="491751" spans="109:109" x14ac:dyDescent="0.35">
      <c r="DE491751" s="1241"/>
    </row>
    <row r="491775" spans="109:109" x14ac:dyDescent="0.35">
      <c r="DE491775" s="1242"/>
    </row>
    <row r="491776" spans="109:109" x14ac:dyDescent="0.35">
      <c r="DE491776" s="1241"/>
    </row>
    <row r="491800" spans="109:109" x14ac:dyDescent="0.35">
      <c r="DE491800" s="1242"/>
    </row>
    <row r="491801" spans="109:109" x14ac:dyDescent="0.35">
      <c r="DE491801" s="1241"/>
    </row>
    <row r="491825" spans="109:109" x14ac:dyDescent="0.35">
      <c r="DE491825" s="1242"/>
    </row>
    <row r="491826" spans="109:109" x14ac:dyDescent="0.35">
      <c r="DE491826" s="1241"/>
    </row>
    <row r="491850" spans="109:109" x14ac:dyDescent="0.35">
      <c r="DE491850" s="1242"/>
    </row>
    <row r="491851" spans="109:109" x14ac:dyDescent="0.35">
      <c r="DE491851" s="1241"/>
    </row>
    <row r="491875" spans="109:109" x14ac:dyDescent="0.35">
      <c r="DE491875" s="1242"/>
    </row>
    <row r="491876" spans="109:109" x14ac:dyDescent="0.35">
      <c r="DE491876" s="1241"/>
    </row>
    <row r="491900" spans="109:109" x14ac:dyDescent="0.35">
      <c r="DE491900" s="1242"/>
    </row>
    <row r="491901" spans="109:109" x14ac:dyDescent="0.35">
      <c r="DE491901" s="1241"/>
    </row>
    <row r="491925" spans="109:109" x14ac:dyDescent="0.35">
      <c r="DE491925" s="1242"/>
    </row>
    <row r="491926" spans="109:109" x14ac:dyDescent="0.35">
      <c r="DE491926" s="1241"/>
    </row>
    <row r="491950" spans="109:109" x14ac:dyDescent="0.35">
      <c r="DE491950" s="1242"/>
    </row>
    <row r="491951" spans="109:109" x14ac:dyDescent="0.35">
      <c r="DE491951" s="1241"/>
    </row>
    <row r="491975" spans="109:109" x14ac:dyDescent="0.35">
      <c r="DE491975" s="1242"/>
    </row>
    <row r="491976" spans="109:109" x14ac:dyDescent="0.35">
      <c r="DE491976" s="1241"/>
    </row>
    <row r="492000" spans="109:109" x14ac:dyDescent="0.35">
      <c r="DE492000" s="1242"/>
    </row>
    <row r="492001" spans="109:109" x14ac:dyDescent="0.35">
      <c r="DE492001" s="1241"/>
    </row>
    <row r="492025" spans="109:109" x14ac:dyDescent="0.35">
      <c r="DE492025" s="1242"/>
    </row>
    <row r="492026" spans="109:109" x14ac:dyDescent="0.35">
      <c r="DE492026" s="1241"/>
    </row>
    <row r="492050" spans="109:109" x14ac:dyDescent="0.35">
      <c r="DE492050" s="1242"/>
    </row>
    <row r="492051" spans="109:109" x14ac:dyDescent="0.35">
      <c r="DE492051" s="1241"/>
    </row>
    <row r="492075" spans="109:109" x14ac:dyDescent="0.35">
      <c r="DE492075" s="1242"/>
    </row>
    <row r="492076" spans="109:109" x14ac:dyDescent="0.35">
      <c r="DE492076" s="1241"/>
    </row>
    <row r="492100" spans="109:109" x14ac:dyDescent="0.35">
      <c r="DE492100" s="1242"/>
    </row>
    <row r="492101" spans="109:109" x14ac:dyDescent="0.35">
      <c r="DE492101" s="1241"/>
    </row>
    <row r="492125" spans="109:109" x14ac:dyDescent="0.35">
      <c r="DE492125" s="1242"/>
    </row>
    <row r="492126" spans="109:109" x14ac:dyDescent="0.35">
      <c r="DE492126" s="1241"/>
    </row>
    <row r="492150" spans="109:109" x14ac:dyDescent="0.35">
      <c r="DE492150" s="1242"/>
    </row>
    <row r="492151" spans="109:109" x14ac:dyDescent="0.35">
      <c r="DE492151" s="1241"/>
    </row>
    <row r="492175" spans="109:109" x14ac:dyDescent="0.35">
      <c r="DE492175" s="1242"/>
    </row>
    <row r="492176" spans="109:109" x14ac:dyDescent="0.35">
      <c r="DE492176" s="1241"/>
    </row>
    <row r="492200" spans="109:109" x14ac:dyDescent="0.35">
      <c r="DE492200" s="1242"/>
    </row>
    <row r="492201" spans="109:109" x14ac:dyDescent="0.35">
      <c r="DE492201" s="1241"/>
    </row>
    <row r="492225" spans="109:109" x14ac:dyDescent="0.35">
      <c r="DE492225" s="1242"/>
    </row>
    <row r="492226" spans="109:109" x14ac:dyDescent="0.35">
      <c r="DE492226" s="1241"/>
    </row>
    <row r="492250" spans="109:109" x14ac:dyDescent="0.35">
      <c r="DE492250" s="1242"/>
    </row>
    <row r="492251" spans="109:109" x14ac:dyDescent="0.35">
      <c r="DE492251" s="1241"/>
    </row>
    <row r="492275" spans="109:109" x14ac:dyDescent="0.35">
      <c r="DE492275" s="1242"/>
    </row>
    <row r="492276" spans="109:109" x14ac:dyDescent="0.35">
      <c r="DE492276" s="1241"/>
    </row>
    <row r="492300" spans="109:109" x14ac:dyDescent="0.35">
      <c r="DE492300" s="1242"/>
    </row>
    <row r="492301" spans="109:109" x14ac:dyDescent="0.35">
      <c r="DE492301" s="1241"/>
    </row>
    <row r="492325" spans="109:109" x14ac:dyDescent="0.35">
      <c r="DE492325" s="1242"/>
    </row>
    <row r="492326" spans="109:109" x14ac:dyDescent="0.35">
      <c r="DE492326" s="1241"/>
    </row>
    <row r="492350" spans="109:109" x14ac:dyDescent="0.35">
      <c r="DE492350" s="1242"/>
    </row>
    <row r="492351" spans="109:109" x14ac:dyDescent="0.35">
      <c r="DE492351" s="1241"/>
    </row>
    <row r="492375" spans="109:109" x14ac:dyDescent="0.35">
      <c r="DE492375" s="1242"/>
    </row>
    <row r="492376" spans="109:109" x14ac:dyDescent="0.35">
      <c r="DE492376" s="1241"/>
    </row>
    <row r="492400" spans="109:109" x14ac:dyDescent="0.35">
      <c r="DE492400" s="1242"/>
    </row>
    <row r="492401" spans="109:109" x14ac:dyDescent="0.35">
      <c r="DE492401" s="1241"/>
    </row>
    <row r="492425" spans="109:109" x14ac:dyDescent="0.35">
      <c r="DE492425" s="1242"/>
    </row>
    <row r="492426" spans="109:109" x14ac:dyDescent="0.35">
      <c r="DE492426" s="1241"/>
    </row>
    <row r="492450" spans="109:109" x14ac:dyDescent="0.35">
      <c r="DE492450" s="1242"/>
    </row>
    <row r="492451" spans="109:109" x14ac:dyDescent="0.35">
      <c r="DE492451" s="1241"/>
    </row>
    <row r="492475" spans="109:109" x14ac:dyDescent="0.35">
      <c r="DE492475" s="1242"/>
    </row>
    <row r="492476" spans="109:109" x14ac:dyDescent="0.35">
      <c r="DE492476" s="1241"/>
    </row>
    <row r="492500" spans="109:109" x14ac:dyDescent="0.35">
      <c r="DE492500" s="1242"/>
    </row>
    <row r="492501" spans="109:109" x14ac:dyDescent="0.35">
      <c r="DE492501" s="1241"/>
    </row>
    <row r="492525" spans="109:109" x14ac:dyDescent="0.35">
      <c r="DE492525" s="1242"/>
    </row>
    <row r="492526" spans="109:109" x14ac:dyDescent="0.35">
      <c r="DE492526" s="1241"/>
    </row>
    <row r="492550" spans="109:109" x14ac:dyDescent="0.35">
      <c r="DE492550" s="1242"/>
    </row>
    <row r="492551" spans="109:109" x14ac:dyDescent="0.35">
      <c r="DE492551" s="1241"/>
    </row>
    <row r="492575" spans="109:109" x14ac:dyDescent="0.35">
      <c r="DE492575" s="1242"/>
    </row>
    <row r="492576" spans="109:109" x14ac:dyDescent="0.35">
      <c r="DE492576" s="1241"/>
    </row>
    <row r="492600" spans="109:109" x14ac:dyDescent="0.35">
      <c r="DE492600" s="1242"/>
    </row>
    <row r="492601" spans="109:109" x14ac:dyDescent="0.35">
      <c r="DE492601" s="1241"/>
    </row>
    <row r="492625" spans="109:109" x14ac:dyDescent="0.35">
      <c r="DE492625" s="1242"/>
    </row>
    <row r="492626" spans="109:109" x14ac:dyDescent="0.35">
      <c r="DE492626" s="1241"/>
    </row>
    <row r="492650" spans="109:109" x14ac:dyDescent="0.35">
      <c r="DE492650" s="1242"/>
    </row>
    <row r="492651" spans="109:109" x14ac:dyDescent="0.35">
      <c r="DE492651" s="1241"/>
    </row>
    <row r="492675" spans="109:109" x14ac:dyDescent="0.35">
      <c r="DE492675" s="1242"/>
    </row>
    <row r="492676" spans="109:109" x14ac:dyDescent="0.35">
      <c r="DE492676" s="1241"/>
    </row>
    <row r="492700" spans="109:109" x14ac:dyDescent="0.35">
      <c r="DE492700" s="1242"/>
    </row>
    <row r="492701" spans="109:109" x14ac:dyDescent="0.35">
      <c r="DE492701" s="1241"/>
    </row>
    <row r="492725" spans="109:109" x14ac:dyDescent="0.35">
      <c r="DE492725" s="1242"/>
    </row>
    <row r="492726" spans="109:109" x14ac:dyDescent="0.35">
      <c r="DE492726" s="1241"/>
    </row>
    <row r="492750" spans="109:109" x14ac:dyDescent="0.35">
      <c r="DE492750" s="1242"/>
    </row>
    <row r="492751" spans="109:109" x14ac:dyDescent="0.35">
      <c r="DE492751" s="1241"/>
    </row>
    <row r="492775" spans="109:109" x14ac:dyDescent="0.35">
      <c r="DE492775" s="1242"/>
    </row>
    <row r="492776" spans="109:109" x14ac:dyDescent="0.35">
      <c r="DE492776" s="1241"/>
    </row>
    <row r="492800" spans="109:109" x14ac:dyDescent="0.35">
      <c r="DE492800" s="1242"/>
    </row>
    <row r="492801" spans="109:109" x14ac:dyDescent="0.35">
      <c r="DE492801" s="1241"/>
    </row>
    <row r="492825" spans="109:109" x14ac:dyDescent="0.35">
      <c r="DE492825" s="1242"/>
    </row>
    <row r="492826" spans="109:109" x14ac:dyDescent="0.35">
      <c r="DE492826" s="1241"/>
    </row>
    <row r="492850" spans="109:109" x14ac:dyDescent="0.35">
      <c r="DE492850" s="1242"/>
    </row>
    <row r="492851" spans="109:109" x14ac:dyDescent="0.35">
      <c r="DE492851" s="1241"/>
    </row>
    <row r="492875" spans="109:109" x14ac:dyDescent="0.35">
      <c r="DE492875" s="1242"/>
    </row>
    <row r="492876" spans="109:109" x14ac:dyDescent="0.35">
      <c r="DE492876" s="1241"/>
    </row>
    <row r="492900" spans="109:109" x14ac:dyDescent="0.35">
      <c r="DE492900" s="1242"/>
    </row>
    <row r="492901" spans="109:109" x14ac:dyDescent="0.35">
      <c r="DE492901" s="1241"/>
    </row>
    <row r="492925" spans="109:109" x14ac:dyDescent="0.35">
      <c r="DE492925" s="1242"/>
    </row>
    <row r="492926" spans="109:109" x14ac:dyDescent="0.35">
      <c r="DE492926" s="1241"/>
    </row>
    <row r="492950" spans="109:109" x14ac:dyDescent="0.35">
      <c r="DE492950" s="1242"/>
    </row>
    <row r="492951" spans="109:109" x14ac:dyDescent="0.35">
      <c r="DE492951" s="1241"/>
    </row>
    <row r="492975" spans="109:109" x14ac:dyDescent="0.35">
      <c r="DE492975" s="1242"/>
    </row>
    <row r="492976" spans="109:109" x14ac:dyDescent="0.35">
      <c r="DE492976" s="1241"/>
    </row>
    <row r="493000" spans="109:109" x14ac:dyDescent="0.35">
      <c r="DE493000" s="1242"/>
    </row>
    <row r="493001" spans="109:109" x14ac:dyDescent="0.35">
      <c r="DE493001" s="1241"/>
    </row>
    <row r="493025" spans="109:109" x14ac:dyDescent="0.35">
      <c r="DE493025" s="1242"/>
    </row>
    <row r="493026" spans="109:109" x14ac:dyDescent="0.35">
      <c r="DE493026" s="1241"/>
    </row>
    <row r="493050" spans="109:109" x14ac:dyDescent="0.35">
      <c r="DE493050" s="1242"/>
    </row>
    <row r="493051" spans="109:109" x14ac:dyDescent="0.35">
      <c r="DE493051" s="1241"/>
    </row>
    <row r="493075" spans="109:109" x14ac:dyDescent="0.35">
      <c r="DE493075" s="1242"/>
    </row>
    <row r="493076" spans="109:109" x14ac:dyDescent="0.35">
      <c r="DE493076" s="1241"/>
    </row>
    <row r="493100" spans="109:109" x14ac:dyDescent="0.35">
      <c r="DE493100" s="1242"/>
    </row>
    <row r="493101" spans="109:109" x14ac:dyDescent="0.35">
      <c r="DE493101" s="1241"/>
    </row>
    <row r="493125" spans="109:109" x14ac:dyDescent="0.35">
      <c r="DE493125" s="1242"/>
    </row>
    <row r="493126" spans="109:109" x14ac:dyDescent="0.35">
      <c r="DE493126" s="1241"/>
    </row>
    <row r="493150" spans="109:109" x14ac:dyDescent="0.35">
      <c r="DE493150" s="1242"/>
    </row>
    <row r="493151" spans="109:109" x14ac:dyDescent="0.35">
      <c r="DE493151" s="1241"/>
    </row>
    <row r="493175" spans="109:109" x14ac:dyDescent="0.35">
      <c r="DE493175" s="1242"/>
    </row>
    <row r="493176" spans="109:109" x14ac:dyDescent="0.35">
      <c r="DE493176" s="1241"/>
    </row>
    <row r="493200" spans="109:109" x14ac:dyDescent="0.35">
      <c r="DE493200" s="1242"/>
    </row>
    <row r="493201" spans="109:109" x14ac:dyDescent="0.35">
      <c r="DE493201" s="1241"/>
    </row>
    <row r="493225" spans="109:109" x14ac:dyDescent="0.35">
      <c r="DE493225" s="1242"/>
    </row>
    <row r="493226" spans="109:109" x14ac:dyDescent="0.35">
      <c r="DE493226" s="1241"/>
    </row>
    <row r="493250" spans="109:109" x14ac:dyDescent="0.35">
      <c r="DE493250" s="1242"/>
    </row>
    <row r="493251" spans="109:109" x14ac:dyDescent="0.35">
      <c r="DE493251" s="1241"/>
    </row>
    <row r="493275" spans="109:109" x14ac:dyDescent="0.35">
      <c r="DE493275" s="1242"/>
    </row>
    <row r="493276" spans="109:109" x14ac:dyDescent="0.35">
      <c r="DE493276" s="1241"/>
    </row>
    <row r="493300" spans="109:109" x14ac:dyDescent="0.35">
      <c r="DE493300" s="1242"/>
    </row>
    <row r="493301" spans="109:109" x14ac:dyDescent="0.35">
      <c r="DE493301" s="1241"/>
    </row>
    <row r="493325" spans="109:109" x14ac:dyDescent="0.35">
      <c r="DE493325" s="1242"/>
    </row>
    <row r="493326" spans="109:109" x14ac:dyDescent="0.35">
      <c r="DE493326" s="1241"/>
    </row>
    <row r="493350" spans="109:109" x14ac:dyDescent="0.35">
      <c r="DE493350" s="1242"/>
    </row>
    <row r="493351" spans="109:109" x14ac:dyDescent="0.35">
      <c r="DE493351" s="1241"/>
    </row>
    <row r="493375" spans="109:109" x14ac:dyDescent="0.35">
      <c r="DE493375" s="1242"/>
    </row>
    <row r="493376" spans="109:109" x14ac:dyDescent="0.35">
      <c r="DE493376" s="1241"/>
    </row>
    <row r="493400" spans="109:109" x14ac:dyDescent="0.35">
      <c r="DE493400" s="1242"/>
    </row>
    <row r="493401" spans="109:109" x14ac:dyDescent="0.35">
      <c r="DE493401" s="1241"/>
    </row>
    <row r="493425" spans="109:109" x14ac:dyDescent="0.35">
      <c r="DE493425" s="1242"/>
    </row>
    <row r="493426" spans="109:109" x14ac:dyDescent="0.35">
      <c r="DE493426" s="1241"/>
    </row>
    <row r="493450" spans="109:109" x14ac:dyDescent="0.35">
      <c r="DE493450" s="1242"/>
    </row>
    <row r="493451" spans="109:109" x14ac:dyDescent="0.35">
      <c r="DE493451" s="1241"/>
    </row>
    <row r="493475" spans="109:109" x14ac:dyDescent="0.35">
      <c r="DE493475" s="1242"/>
    </row>
    <row r="493476" spans="109:109" x14ac:dyDescent="0.35">
      <c r="DE493476" s="1241"/>
    </row>
    <row r="493500" spans="109:109" x14ac:dyDescent="0.35">
      <c r="DE493500" s="1242"/>
    </row>
    <row r="493501" spans="109:109" x14ac:dyDescent="0.35">
      <c r="DE493501" s="1241"/>
    </row>
    <row r="493525" spans="109:109" x14ac:dyDescent="0.35">
      <c r="DE493525" s="1242"/>
    </row>
    <row r="493526" spans="109:109" x14ac:dyDescent="0.35">
      <c r="DE493526" s="1241"/>
    </row>
    <row r="493550" spans="109:109" x14ac:dyDescent="0.35">
      <c r="DE493550" s="1242"/>
    </row>
    <row r="493551" spans="109:109" x14ac:dyDescent="0.35">
      <c r="DE493551" s="1241"/>
    </row>
    <row r="493575" spans="109:109" x14ac:dyDescent="0.35">
      <c r="DE493575" s="1242"/>
    </row>
    <row r="493576" spans="109:109" x14ac:dyDescent="0.35">
      <c r="DE493576" s="1241"/>
    </row>
    <row r="493600" spans="109:109" x14ac:dyDescent="0.35">
      <c r="DE493600" s="1242"/>
    </row>
    <row r="493601" spans="109:109" x14ac:dyDescent="0.35">
      <c r="DE493601" s="1241"/>
    </row>
    <row r="493625" spans="109:109" x14ac:dyDescent="0.35">
      <c r="DE493625" s="1242"/>
    </row>
    <row r="493626" spans="109:109" x14ac:dyDescent="0.35">
      <c r="DE493626" s="1241"/>
    </row>
    <row r="493650" spans="109:109" x14ac:dyDescent="0.35">
      <c r="DE493650" s="1242"/>
    </row>
    <row r="493651" spans="109:109" x14ac:dyDescent="0.35">
      <c r="DE493651" s="1241"/>
    </row>
    <row r="493675" spans="109:109" x14ac:dyDescent="0.35">
      <c r="DE493675" s="1242"/>
    </row>
    <row r="493676" spans="109:109" x14ac:dyDescent="0.35">
      <c r="DE493676" s="1241"/>
    </row>
    <row r="493700" spans="109:109" x14ac:dyDescent="0.35">
      <c r="DE493700" s="1242"/>
    </row>
    <row r="493701" spans="109:109" x14ac:dyDescent="0.35">
      <c r="DE493701" s="1241"/>
    </row>
    <row r="493725" spans="109:109" x14ac:dyDescent="0.35">
      <c r="DE493725" s="1242"/>
    </row>
    <row r="493726" spans="109:109" x14ac:dyDescent="0.35">
      <c r="DE493726" s="1241"/>
    </row>
    <row r="493750" spans="109:109" x14ac:dyDescent="0.35">
      <c r="DE493750" s="1242"/>
    </row>
    <row r="493751" spans="109:109" x14ac:dyDescent="0.35">
      <c r="DE493751" s="1241"/>
    </row>
    <row r="493775" spans="109:109" x14ac:dyDescent="0.35">
      <c r="DE493775" s="1242"/>
    </row>
    <row r="493776" spans="109:109" x14ac:dyDescent="0.35">
      <c r="DE493776" s="1241"/>
    </row>
    <row r="493800" spans="109:109" x14ac:dyDescent="0.35">
      <c r="DE493800" s="1242"/>
    </row>
    <row r="493801" spans="109:109" x14ac:dyDescent="0.35">
      <c r="DE493801" s="1241"/>
    </row>
    <row r="493825" spans="109:109" x14ac:dyDescent="0.35">
      <c r="DE493825" s="1242"/>
    </row>
    <row r="493826" spans="109:109" x14ac:dyDescent="0.35">
      <c r="DE493826" s="1241"/>
    </row>
    <row r="493850" spans="109:109" x14ac:dyDescent="0.35">
      <c r="DE493850" s="1242"/>
    </row>
    <row r="493851" spans="109:109" x14ac:dyDescent="0.35">
      <c r="DE493851" s="1241"/>
    </row>
    <row r="493875" spans="109:109" x14ac:dyDescent="0.35">
      <c r="DE493875" s="1242"/>
    </row>
    <row r="493876" spans="109:109" x14ac:dyDescent="0.35">
      <c r="DE493876" s="1241"/>
    </row>
    <row r="493900" spans="109:109" x14ac:dyDescent="0.35">
      <c r="DE493900" s="1242"/>
    </row>
    <row r="493901" spans="109:109" x14ac:dyDescent="0.35">
      <c r="DE493901" s="1241"/>
    </row>
    <row r="493925" spans="109:109" x14ac:dyDescent="0.35">
      <c r="DE493925" s="1242"/>
    </row>
    <row r="493926" spans="109:109" x14ac:dyDescent="0.35">
      <c r="DE493926" s="1241"/>
    </row>
    <row r="493950" spans="109:109" x14ac:dyDescent="0.35">
      <c r="DE493950" s="1242"/>
    </row>
    <row r="493951" spans="109:109" x14ac:dyDescent="0.35">
      <c r="DE493951" s="1241"/>
    </row>
    <row r="493975" spans="109:109" x14ac:dyDescent="0.35">
      <c r="DE493975" s="1242"/>
    </row>
    <row r="493976" spans="109:109" x14ac:dyDescent="0.35">
      <c r="DE493976" s="1241"/>
    </row>
    <row r="494000" spans="109:109" x14ac:dyDescent="0.35">
      <c r="DE494000" s="1242"/>
    </row>
    <row r="494001" spans="109:109" x14ac:dyDescent="0.35">
      <c r="DE494001" s="1241"/>
    </row>
    <row r="494025" spans="109:109" x14ac:dyDescent="0.35">
      <c r="DE494025" s="1242"/>
    </row>
    <row r="494026" spans="109:109" x14ac:dyDescent="0.35">
      <c r="DE494026" s="1241"/>
    </row>
    <row r="494050" spans="109:109" x14ac:dyDescent="0.35">
      <c r="DE494050" s="1242"/>
    </row>
    <row r="494051" spans="109:109" x14ac:dyDescent="0.35">
      <c r="DE494051" s="1241"/>
    </row>
    <row r="494075" spans="109:109" x14ac:dyDescent="0.35">
      <c r="DE494075" s="1242"/>
    </row>
    <row r="494076" spans="109:109" x14ac:dyDescent="0.35">
      <c r="DE494076" s="1241"/>
    </row>
    <row r="494100" spans="109:109" x14ac:dyDescent="0.35">
      <c r="DE494100" s="1242"/>
    </row>
    <row r="494101" spans="109:109" x14ac:dyDescent="0.35">
      <c r="DE494101" s="1241"/>
    </row>
    <row r="494125" spans="109:109" x14ac:dyDescent="0.35">
      <c r="DE494125" s="1242"/>
    </row>
    <row r="494126" spans="109:109" x14ac:dyDescent="0.35">
      <c r="DE494126" s="1241"/>
    </row>
    <row r="494150" spans="109:109" x14ac:dyDescent="0.35">
      <c r="DE494150" s="1242"/>
    </row>
    <row r="494151" spans="109:109" x14ac:dyDescent="0.35">
      <c r="DE494151" s="1241"/>
    </row>
    <row r="494175" spans="109:109" x14ac:dyDescent="0.35">
      <c r="DE494175" s="1242"/>
    </row>
    <row r="494176" spans="109:109" x14ac:dyDescent="0.35">
      <c r="DE494176" s="1241"/>
    </row>
    <row r="494200" spans="109:109" x14ac:dyDescent="0.35">
      <c r="DE494200" s="1242"/>
    </row>
    <row r="494201" spans="109:109" x14ac:dyDescent="0.35">
      <c r="DE494201" s="1241"/>
    </row>
    <row r="494225" spans="109:109" x14ac:dyDescent="0.35">
      <c r="DE494225" s="1242"/>
    </row>
    <row r="494226" spans="109:109" x14ac:dyDescent="0.35">
      <c r="DE494226" s="1241"/>
    </row>
    <row r="494250" spans="109:109" x14ac:dyDescent="0.35">
      <c r="DE494250" s="1242"/>
    </row>
    <row r="494251" spans="109:109" x14ac:dyDescent="0.35">
      <c r="DE494251" s="1241"/>
    </row>
    <row r="494275" spans="109:109" x14ac:dyDescent="0.35">
      <c r="DE494275" s="1242"/>
    </row>
    <row r="494276" spans="109:109" x14ac:dyDescent="0.35">
      <c r="DE494276" s="1241"/>
    </row>
    <row r="494300" spans="109:109" x14ac:dyDescent="0.35">
      <c r="DE494300" s="1242"/>
    </row>
    <row r="494301" spans="109:109" x14ac:dyDescent="0.35">
      <c r="DE494301" s="1241"/>
    </row>
    <row r="494325" spans="109:109" x14ac:dyDescent="0.35">
      <c r="DE494325" s="1242"/>
    </row>
    <row r="494326" spans="109:109" x14ac:dyDescent="0.35">
      <c r="DE494326" s="1241"/>
    </row>
    <row r="494350" spans="109:109" x14ac:dyDescent="0.35">
      <c r="DE494350" s="1242"/>
    </row>
    <row r="494351" spans="109:109" x14ac:dyDescent="0.35">
      <c r="DE494351" s="1241"/>
    </row>
    <row r="494375" spans="109:109" x14ac:dyDescent="0.35">
      <c r="DE494375" s="1242"/>
    </row>
    <row r="494376" spans="109:109" x14ac:dyDescent="0.35">
      <c r="DE494376" s="1241"/>
    </row>
    <row r="494400" spans="109:109" x14ac:dyDescent="0.35">
      <c r="DE494400" s="1242"/>
    </row>
    <row r="494401" spans="109:109" x14ac:dyDescent="0.35">
      <c r="DE494401" s="1241"/>
    </row>
    <row r="494425" spans="109:109" x14ac:dyDescent="0.35">
      <c r="DE494425" s="1242"/>
    </row>
    <row r="494426" spans="109:109" x14ac:dyDescent="0.35">
      <c r="DE494426" s="1241"/>
    </row>
    <row r="494450" spans="109:109" x14ac:dyDescent="0.35">
      <c r="DE494450" s="1242"/>
    </row>
    <row r="494451" spans="109:109" x14ac:dyDescent="0.35">
      <c r="DE494451" s="1241"/>
    </row>
    <row r="494475" spans="109:109" x14ac:dyDescent="0.35">
      <c r="DE494475" s="1242"/>
    </row>
    <row r="494476" spans="109:109" x14ac:dyDescent="0.35">
      <c r="DE494476" s="1241"/>
    </row>
    <row r="494500" spans="109:109" x14ac:dyDescent="0.35">
      <c r="DE494500" s="1242"/>
    </row>
    <row r="494501" spans="109:109" x14ac:dyDescent="0.35">
      <c r="DE494501" s="1241"/>
    </row>
    <row r="494525" spans="109:109" x14ac:dyDescent="0.35">
      <c r="DE494525" s="1242"/>
    </row>
    <row r="494526" spans="109:109" x14ac:dyDescent="0.35">
      <c r="DE494526" s="1241"/>
    </row>
    <row r="494550" spans="109:109" x14ac:dyDescent="0.35">
      <c r="DE494550" s="1242"/>
    </row>
    <row r="494551" spans="109:109" x14ac:dyDescent="0.35">
      <c r="DE494551" s="1241"/>
    </row>
    <row r="494575" spans="109:109" x14ac:dyDescent="0.35">
      <c r="DE494575" s="1242"/>
    </row>
    <row r="494576" spans="109:109" x14ac:dyDescent="0.35">
      <c r="DE494576" s="1241"/>
    </row>
    <row r="494600" spans="109:109" x14ac:dyDescent="0.35">
      <c r="DE494600" s="1242"/>
    </row>
    <row r="494601" spans="109:109" x14ac:dyDescent="0.35">
      <c r="DE494601" s="1241"/>
    </row>
    <row r="494625" spans="109:109" x14ac:dyDescent="0.35">
      <c r="DE494625" s="1242"/>
    </row>
    <row r="494626" spans="109:109" x14ac:dyDescent="0.35">
      <c r="DE494626" s="1241"/>
    </row>
    <row r="494650" spans="109:109" x14ac:dyDescent="0.35">
      <c r="DE494650" s="1242"/>
    </row>
    <row r="494651" spans="109:109" x14ac:dyDescent="0.35">
      <c r="DE494651" s="1241"/>
    </row>
    <row r="494675" spans="109:109" x14ac:dyDescent="0.35">
      <c r="DE494675" s="1242"/>
    </row>
    <row r="494676" spans="109:109" x14ac:dyDescent="0.35">
      <c r="DE494676" s="1241"/>
    </row>
    <row r="494700" spans="109:109" x14ac:dyDescent="0.35">
      <c r="DE494700" s="1242"/>
    </row>
    <row r="494701" spans="109:109" x14ac:dyDescent="0.35">
      <c r="DE494701" s="1241"/>
    </row>
    <row r="494725" spans="109:109" x14ac:dyDescent="0.35">
      <c r="DE494725" s="1242"/>
    </row>
    <row r="494726" spans="109:109" x14ac:dyDescent="0.35">
      <c r="DE494726" s="1241"/>
    </row>
    <row r="494750" spans="109:109" x14ac:dyDescent="0.35">
      <c r="DE494750" s="1242"/>
    </row>
    <row r="494751" spans="109:109" x14ac:dyDescent="0.35">
      <c r="DE494751" s="1241"/>
    </row>
    <row r="494775" spans="109:109" x14ac:dyDescent="0.35">
      <c r="DE494775" s="1242"/>
    </row>
    <row r="494776" spans="109:109" x14ac:dyDescent="0.35">
      <c r="DE494776" s="1241"/>
    </row>
    <row r="494800" spans="109:109" x14ac:dyDescent="0.35">
      <c r="DE494800" s="1242"/>
    </row>
    <row r="494801" spans="109:109" x14ac:dyDescent="0.35">
      <c r="DE494801" s="1241"/>
    </row>
    <row r="494825" spans="109:109" x14ac:dyDescent="0.35">
      <c r="DE494825" s="1242"/>
    </row>
    <row r="494826" spans="109:109" x14ac:dyDescent="0.35">
      <c r="DE494826" s="1241"/>
    </row>
    <row r="494850" spans="109:109" x14ac:dyDescent="0.35">
      <c r="DE494850" s="1242"/>
    </row>
    <row r="494851" spans="109:109" x14ac:dyDescent="0.35">
      <c r="DE494851" s="1241"/>
    </row>
    <row r="494875" spans="109:109" x14ac:dyDescent="0.35">
      <c r="DE494875" s="1242"/>
    </row>
    <row r="494876" spans="109:109" x14ac:dyDescent="0.35">
      <c r="DE494876" s="1241"/>
    </row>
    <row r="494900" spans="109:109" x14ac:dyDescent="0.35">
      <c r="DE494900" s="1242"/>
    </row>
    <row r="494901" spans="109:109" x14ac:dyDescent="0.35">
      <c r="DE494901" s="1241"/>
    </row>
    <row r="494925" spans="109:109" x14ac:dyDescent="0.35">
      <c r="DE494925" s="1242"/>
    </row>
    <row r="494926" spans="109:109" x14ac:dyDescent="0.35">
      <c r="DE494926" s="1241"/>
    </row>
    <row r="494950" spans="109:109" x14ac:dyDescent="0.35">
      <c r="DE494950" s="1242"/>
    </row>
    <row r="494951" spans="109:109" x14ac:dyDescent="0.35">
      <c r="DE494951" s="1241"/>
    </row>
    <row r="494975" spans="109:109" x14ac:dyDescent="0.35">
      <c r="DE494975" s="1242"/>
    </row>
    <row r="494976" spans="109:109" x14ac:dyDescent="0.35">
      <c r="DE494976" s="1241"/>
    </row>
    <row r="495000" spans="109:109" x14ac:dyDescent="0.35">
      <c r="DE495000" s="1242"/>
    </row>
    <row r="495001" spans="109:109" x14ac:dyDescent="0.35">
      <c r="DE495001" s="1241"/>
    </row>
    <row r="495025" spans="109:109" x14ac:dyDescent="0.35">
      <c r="DE495025" s="1242"/>
    </row>
    <row r="495026" spans="109:109" x14ac:dyDescent="0.35">
      <c r="DE495026" s="1241"/>
    </row>
    <row r="495050" spans="109:109" x14ac:dyDescent="0.35">
      <c r="DE495050" s="1242"/>
    </row>
    <row r="495051" spans="109:109" x14ac:dyDescent="0.35">
      <c r="DE495051" s="1241"/>
    </row>
    <row r="495075" spans="109:109" x14ac:dyDescent="0.35">
      <c r="DE495075" s="1242"/>
    </row>
    <row r="495076" spans="109:109" x14ac:dyDescent="0.35">
      <c r="DE495076" s="1241"/>
    </row>
    <row r="495100" spans="109:109" x14ac:dyDescent="0.35">
      <c r="DE495100" s="1242"/>
    </row>
    <row r="495101" spans="109:109" x14ac:dyDescent="0.35">
      <c r="DE495101" s="1241"/>
    </row>
    <row r="495125" spans="109:109" x14ac:dyDescent="0.35">
      <c r="DE495125" s="1242"/>
    </row>
    <row r="495126" spans="109:109" x14ac:dyDescent="0.35">
      <c r="DE495126" s="1241"/>
    </row>
    <row r="495150" spans="109:109" x14ac:dyDescent="0.35">
      <c r="DE495150" s="1242"/>
    </row>
    <row r="495151" spans="109:109" x14ac:dyDescent="0.35">
      <c r="DE495151" s="1241"/>
    </row>
    <row r="495175" spans="109:109" x14ac:dyDescent="0.35">
      <c r="DE495175" s="1242"/>
    </row>
    <row r="495176" spans="109:109" x14ac:dyDescent="0.35">
      <c r="DE495176" s="1241"/>
    </row>
    <row r="495200" spans="109:109" x14ac:dyDescent="0.35">
      <c r="DE495200" s="1242"/>
    </row>
    <row r="495201" spans="109:109" x14ac:dyDescent="0.35">
      <c r="DE495201" s="1241"/>
    </row>
    <row r="495225" spans="109:109" x14ac:dyDescent="0.35">
      <c r="DE495225" s="1242"/>
    </row>
    <row r="495226" spans="109:109" x14ac:dyDescent="0.35">
      <c r="DE495226" s="1241"/>
    </row>
    <row r="495250" spans="109:109" x14ac:dyDescent="0.35">
      <c r="DE495250" s="1242"/>
    </row>
    <row r="495251" spans="109:109" x14ac:dyDescent="0.35">
      <c r="DE495251" s="1241"/>
    </row>
    <row r="495275" spans="109:109" x14ac:dyDescent="0.35">
      <c r="DE495275" s="1242"/>
    </row>
    <row r="495276" spans="109:109" x14ac:dyDescent="0.35">
      <c r="DE495276" s="1241"/>
    </row>
    <row r="495300" spans="109:109" x14ac:dyDescent="0.35">
      <c r="DE495300" s="1242"/>
    </row>
    <row r="495301" spans="109:109" x14ac:dyDescent="0.35">
      <c r="DE495301" s="1241"/>
    </row>
    <row r="495325" spans="109:109" x14ac:dyDescent="0.35">
      <c r="DE495325" s="1242"/>
    </row>
    <row r="495326" spans="109:109" x14ac:dyDescent="0.35">
      <c r="DE495326" s="1241"/>
    </row>
    <row r="495350" spans="109:109" x14ac:dyDescent="0.35">
      <c r="DE495350" s="1242"/>
    </row>
    <row r="495351" spans="109:109" x14ac:dyDescent="0.35">
      <c r="DE495351" s="1241"/>
    </row>
    <row r="495375" spans="109:109" x14ac:dyDescent="0.35">
      <c r="DE495375" s="1242"/>
    </row>
    <row r="495376" spans="109:109" x14ac:dyDescent="0.35">
      <c r="DE495376" s="1241"/>
    </row>
    <row r="495400" spans="109:109" x14ac:dyDescent="0.35">
      <c r="DE495400" s="1242"/>
    </row>
    <row r="495401" spans="109:109" x14ac:dyDescent="0.35">
      <c r="DE495401" s="1241"/>
    </row>
    <row r="495425" spans="109:109" x14ac:dyDescent="0.35">
      <c r="DE495425" s="1242"/>
    </row>
    <row r="495426" spans="109:109" x14ac:dyDescent="0.35">
      <c r="DE495426" s="1241"/>
    </row>
    <row r="495450" spans="109:109" x14ac:dyDescent="0.35">
      <c r="DE495450" s="1242"/>
    </row>
    <row r="495451" spans="109:109" x14ac:dyDescent="0.35">
      <c r="DE495451" s="1241"/>
    </row>
    <row r="495475" spans="109:109" x14ac:dyDescent="0.35">
      <c r="DE495475" s="1242"/>
    </row>
    <row r="495476" spans="109:109" x14ac:dyDescent="0.35">
      <c r="DE495476" s="1241"/>
    </row>
    <row r="495500" spans="109:109" x14ac:dyDescent="0.35">
      <c r="DE495500" s="1242"/>
    </row>
    <row r="495501" spans="109:109" x14ac:dyDescent="0.35">
      <c r="DE495501" s="1241"/>
    </row>
    <row r="495525" spans="109:109" x14ac:dyDescent="0.35">
      <c r="DE495525" s="1242"/>
    </row>
    <row r="495526" spans="109:109" x14ac:dyDescent="0.35">
      <c r="DE495526" s="1241"/>
    </row>
    <row r="495550" spans="109:109" x14ac:dyDescent="0.35">
      <c r="DE495550" s="1242"/>
    </row>
    <row r="495551" spans="109:109" x14ac:dyDescent="0.35">
      <c r="DE495551" s="1241"/>
    </row>
    <row r="495575" spans="109:109" x14ac:dyDescent="0.35">
      <c r="DE495575" s="1242"/>
    </row>
    <row r="495576" spans="109:109" x14ac:dyDescent="0.35">
      <c r="DE495576" s="1241"/>
    </row>
    <row r="495600" spans="109:109" x14ac:dyDescent="0.35">
      <c r="DE495600" s="1242"/>
    </row>
    <row r="495601" spans="109:109" x14ac:dyDescent="0.35">
      <c r="DE495601" s="1241"/>
    </row>
    <row r="495625" spans="109:109" x14ac:dyDescent="0.35">
      <c r="DE495625" s="1242"/>
    </row>
    <row r="495626" spans="109:109" x14ac:dyDescent="0.35">
      <c r="DE495626" s="1241"/>
    </row>
    <row r="495650" spans="109:109" x14ac:dyDescent="0.35">
      <c r="DE495650" s="1242"/>
    </row>
    <row r="495651" spans="109:109" x14ac:dyDescent="0.35">
      <c r="DE495651" s="1241"/>
    </row>
    <row r="495675" spans="109:109" x14ac:dyDescent="0.35">
      <c r="DE495675" s="1242"/>
    </row>
    <row r="495676" spans="109:109" x14ac:dyDescent="0.35">
      <c r="DE495676" s="1241"/>
    </row>
    <row r="495700" spans="109:109" x14ac:dyDescent="0.35">
      <c r="DE495700" s="1242"/>
    </row>
    <row r="495701" spans="109:109" x14ac:dyDescent="0.35">
      <c r="DE495701" s="1241"/>
    </row>
    <row r="495725" spans="109:109" x14ac:dyDescent="0.35">
      <c r="DE495725" s="1242"/>
    </row>
    <row r="495726" spans="109:109" x14ac:dyDescent="0.35">
      <c r="DE495726" s="1241"/>
    </row>
    <row r="495750" spans="109:109" x14ac:dyDescent="0.35">
      <c r="DE495750" s="1242"/>
    </row>
    <row r="495751" spans="109:109" x14ac:dyDescent="0.35">
      <c r="DE495751" s="1241"/>
    </row>
    <row r="495775" spans="109:109" x14ac:dyDescent="0.35">
      <c r="DE495775" s="1242"/>
    </row>
    <row r="495776" spans="109:109" x14ac:dyDescent="0.35">
      <c r="DE495776" s="1241"/>
    </row>
    <row r="495800" spans="109:109" x14ac:dyDescent="0.35">
      <c r="DE495800" s="1242"/>
    </row>
    <row r="495801" spans="109:109" x14ac:dyDescent="0.35">
      <c r="DE495801" s="1241"/>
    </row>
    <row r="495825" spans="109:109" x14ac:dyDescent="0.35">
      <c r="DE495825" s="1242"/>
    </row>
    <row r="495826" spans="109:109" x14ac:dyDescent="0.35">
      <c r="DE495826" s="1241"/>
    </row>
    <row r="495850" spans="109:109" x14ac:dyDescent="0.35">
      <c r="DE495850" s="1242"/>
    </row>
    <row r="495851" spans="109:109" x14ac:dyDescent="0.35">
      <c r="DE495851" s="1241"/>
    </row>
    <row r="495875" spans="109:109" x14ac:dyDescent="0.35">
      <c r="DE495875" s="1242"/>
    </row>
    <row r="495876" spans="109:109" x14ac:dyDescent="0.35">
      <c r="DE495876" s="1241"/>
    </row>
    <row r="495900" spans="109:109" x14ac:dyDescent="0.35">
      <c r="DE495900" s="1242"/>
    </row>
    <row r="495901" spans="109:109" x14ac:dyDescent="0.35">
      <c r="DE495901" s="1241"/>
    </row>
    <row r="495925" spans="109:109" x14ac:dyDescent="0.35">
      <c r="DE495925" s="1242"/>
    </row>
    <row r="495926" spans="109:109" x14ac:dyDescent="0.35">
      <c r="DE495926" s="1241"/>
    </row>
    <row r="495950" spans="109:109" x14ac:dyDescent="0.35">
      <c r="DE495950" s="1242"/>
    </row>
    <row r="495951" spans="109:109" x14ac:dyDescent="0.35">
      <c r="DE495951" s="1241"/>
    </row>
    <row r="495975" spans="109:109" x14ac:dyDescent="0.35">
      <c r="DE495975" s="1242"/>
    </row>
    <row r="495976" spans="109:109" x14ac:dyDescent="0.35">
      <c r="DE495976" s="1241"/>
    </row>
    <row r="496000" spans="109:109" x14ac:dyDescent="0.35">
      <c r="DE496000" s="1242"/>
    </row>
    <row r="496001" spans="109:109" x14ac:dyDescent="0.35">
      <c r="DE496001" s="1241"/>
    </row>
    <row r="496025" spans="109:109" x14ac:dyDescent="0.35">
      <c r="DE496025" s="1242"/>
    </row>
    <row r="496026" spans="109:109" x14ac:dyDescent="0.35">
      <c r="DE496026" s="1241"/>
    </row>
    <row r="496050" spans="109:109" x14ac:dyDescent="0.35">
      <c r="DE496050" s="1242"/>
    </row>
    <row r="496051" spans="109:109" x14ac:dyDescent="0.35">
      <c r="DE496051" s="1241"/>
    </row>
    <row r="496075" spans="109:109" x14ac:dyDescent="0.35">
      <c r="DE496075" s="1242"/>
    </row>
    <row r="496076" spans="109:109" x14ac:dyDescent="0.35">
      <c r="DE496076" s="1241"/>
    </row>
    <row r="496100" spans="109:109" x14ac:dyDescent="0.35">
      <c r="DE496100" s="1242"/>
    </row>
    <row r="496101" spans="109:109" x14ac:dyDescent="0.35">
      <c r="DE496101" s="1241"/>
    </row>
    <row r="496125" spans="109:109" x14ac:dyDescent="0.35">
      <c r="DE496125" s="1242"/>
    </row>
    <row r="496126" spans="109:109" x14ac:dyDescent="0.35">
      <c r="DE496126" s="1241"/>
    </row>
    <row r="496150" spans="109:109" x14ac:dyDescent="0.35">
      <c r="DE496150" s="1242"/>
    </row>
    <row r="496151" spans="109:109" x14ac:dyDescent="0.35">
      <c r="DE496151" s="1241"/>
    </row>
    <row r="496175" spans="109:109" x14ac:dyDescent="0.35">
      <c r="DE496175" s="1242"/>
    </row>
    <row r="496176" spans="109:109" x14ac:dyDescent="0.35">
      <c r="DE496176" s="1241"/>
    </row>
    <row r="496200" spans="109:109" x14ac:dyDescent="0.35">
      <c r="DE496200" s="1242"/>
    </row>
    <row r="496201" spans="109:109" x14ac:dyDescent="0.35">
      <c r="DE496201" s="1241"/>
    </row>
    <row r="496225" spans="109:109" x14ac:dyDescent="0.35">
      <c r="DE496225" s="1242"/>
    </row>
    <row r="496226" spans="109:109" x14ac:dyDescent="0.35">
      <c r="DE496226" s="1241"/>
    </row>
    <row r="496250" spans="109:109" x14ac:dyDescent="0.35">
      <c r="DE496250" s="1242"/>
    </row>
    <row r="496251" spans="109:109" x14ac:dyDescent="0.35">
      <c r="DE496251" s="1241"/>
    </row>
    <row r="496275" spans="109:109" x14ac:dyDescent="0.35">
      <c r="DE496275" s="1242"/>
    </row>
    <row r="496276" spans="109:109" x14ac:dyDescent="0.35">
      <c r="DE496276" s="1241"/>
    </row>
    <row r="496300" spans="109:109" x14ac:dyDescent="0.35">
      <c r="DE496300" s="1242"/>
    </row>
    <row r="496301" spans="109:109" x14ac:dyDescent="0.35">
      <c r="DE496301" s="1241"/>
    </row>
    <row r="496325" spans="109:109" x14ac:dyDescent="0.35">
      <c r="DE496325" s="1242"/>
    </row>
    <row r="496326" spans="109:109" x14ac:dyDescent="0.35">
      <c r="DE496326" s="1241"/>
    </row>
    <row r="496350" spans="109:109" x14ac:dyDescent="0.35">
      <c r="DE496350" s="1242"/>
    </row>
    <row r="496351" spans="109:109" x14ac:dyDescent="0.35">
      <c r="DE496351" s="1241"/>
    </row>
    <row r="496375" spans="109:109" x14ac:dyDescent="0.35">
      <c r="DE496375" s="1242"/>
    </row>
    <row r="496376" spans="109:109" x14ac:dyDescent="0.35">
      <c r="DE496376" s="1241"/>
    </row>
    <row r="496400" spans="109:109" x14ac:dyDescent="0.35">
      <c r="DE496400" s="1242"/>
    </row>
    <row r="496401" spans="109:109" x14ac:dyDescent="0.35">
      <c r="DE496401" s="1241"/>
    </row>
    <row r="496425" spans="109:109" x14ac:dyDescent="0.35">
      <c r="DE496425" s="1242"/>
    </row>
    <row r="496426" spans="109:109" x14ac:dyDescent="0.35">
      <c r="DE496426" s="1241"/>
    </row>
    <row r="496450" spans="109:109" x14ac:dyDescent="0.35">
      <c r="DE496450" s="1242"/>
    </row>
    <row r="496451" spans="109:109" x14ac:dyDescent="0.35">
      <c r="DE496451" s="1241"/>
    </row>
    <row r="496475" spans="109:109" x14ac:dyDescent="0.35">
      <c r="DE496475" s="1242"/>
    </row>
    <row r="496476" spans="109:109" x14ac:dyDescent="0.35">
      <c r="DE496476" s="1241"/>
    </row>
    <row r="496500" spans="109:109" x14ac:dyDescent="0.35">
      <c r="DE496500" s="1242"/>
    </row>
    <row r="496501" spans="109:109" x14ac:dyDescent="0.35">
      <c r="DE496501" s="1241"/>
    </row>
    <row r="496525" spans="109:109" x14ac:dyDescent="0.35">
      <c r="DE496525" s="1242"/>
    </row>
    <row r="496526" spans="109:109" x14ac:dyDescent="0.35">
      <c r="DE496526" s="1241"/>
    </row>
    <row r="496550" spans="109:109" x14ac:dyDescent="0.35">
      <c r="DE496550" s="1242"/>
    </row>
    <row r="496551" spans="109:109" x14ac:dyDescent="0.35">
      <c r="DE496551" s="1241"/>
    </row>
    <row r="496575" spans="109:109" x14ac:dyDescent="0.35">
      <c r="DE496575" s="1242"/>
    </row>
    <row r="496576" spans="109:109" x14ac:dyDescent="0.35">
      <c r="DE496576" s="1241"/>
    </row>
    <row r="496600" spans="109:109" x14ac:dyDescent="0.35">
      <c r="DE496600" s="1242"/>
    </row>
    <row r="496601" spans="109:109" x14ac:dyDescent="0.35">
      <c r="DE496601" s="1241"/>
    </row>
    <row r="496625" spans="109:109" x14ac:dyDescent="0.35">
      <c r="DE496625" s="1242"/>
    </row>
    <row r="496626" spans="109:109" x14ac:dyDescent="0.35">
      <c r="DE496626" s="1241"/>
    </row>
    <row r="496650" spans="109:109" x14ac:dyDescent="0.35">
      <c r="DE496650" s="1242"/>
    </row>
    <row r="496651" spans="109:109" x14ac:dyDescent="0.35">
      <c r="DE496651" s="1241"/>
    </row>
    <row r="496675" spans="109:109" x14ac:dyDescent="0.35">
      <c r="DE496675" s="1242"/>
    </row>
    <row r="496676" spans="109:109" x14ac:dyDescent="0.35">
      <c r="DE496676" s="1241"/>
    </row>
    <row r="496700" spans="109:109" x14ac:dyDescent="0.35">
      <c r="DE496700" s="1242"/>
    </row>
    <row r="496701" spans="109:109" x14ac:dyDescent="0.35">
      <c r="DE496701" s="1241"/>
    </row>
    <row r="496725" spans="109:109" x14ac:dyDescent="0.35">
      <c r="DE496725" s="1242"/>
    </row>
    <row r="496726" spans="109:109" x14ac:dyDescent="0.35">
      <c r="DE496726" s="1241"/>
    </row>
    <row r="496750" spans="109:109" x14ac:dyDescent="0.35">
      <c r="DE496750" s="1242"/>
    </row>
    <row r="496751" spans="109:109" x14ac:dyDescent="0.35">
      <c r="DE496751" s="1241"/>
    </row>
    <row r="496775" spans="109:109" x14ac:dyDescent="0.35">
      <c r="DE496775" s="1242"/>
    </row>
    <row r="496776" spans="109:109" x14ac:dyDescent="0.35">
      <c r="DE496776" s="1241"/>
    </row>
    <row r="496800" spans="109:109" x14ac:dyDescent="0.35">
      <c r="DE496800" s="1242"/>
    </row>
    <row r="496801" spans="109:109" x14ac:dyDescent="0.35">
      <c r="DE496801" s="1241"/>
    </row>
    <row r="496825" spans="109:109" x14ac:dyDescent="0.35">
      <c r="DE496825" s="1242"/>
    </row>
    <row r="496826" spans="109:109" x14ac:dyDescent="0.35">
      <c r="DE496826" s="1241"/>
    </row>
    <row r="496850" spans="109:109" x14ac:dyDescent="0.35">
      <c r="DE496850" s="1242"/>
    </row>
    <row r="496851" spans="109:109" x14ac:dyDescent="0.35">
      <c r="DE496851" s="1241"/>
    </row>
    <row r="496875" spans="109:109" x14ac:dyDescent="0.35">
      <c r="DE496875" s="1242"/>
    </row>
    <row r="496876" spans="109:109" x14ac:dyDescent="0.35">
      <c r="DE496876" s="1241"/>
    </row>
    <row r="496900" spans="109:109" x14ac:dyDescent="0.35">
      <c r="DE496900" s="1242"/>
    </row>
    <row r="496901" spans="109:109" x14ac:dyDescent="0.35">
      <c r="DE496901" s="1241"/>
    </row>
    <row r="496925" spans="109:109" x14ac:dyDescent="0.35">
      <c r="DE496925" s="1242"/>
    </row>
    <row r="496926" spans="109:109" x14ac:dyDescent="0.35">
      <c r="DE496926" s="1241"/>
    </row>
    <row r="496950" spans="109:109" x14ac:dyDescent="0.35">
      <c r="DE496950" s="1242"/>
    </row>
    <row r="496951" spans="109:109" x14ac:dyDescent="0.35">
      <c r="DE496951" s="1241"/>
    </row>
    <row r="496975" spans="109:109" x14ac:dyDescent="0.35">
      <c r="DE496975" s="1242"/>
    </row>
    <row r="496976" spans="109:109" x14ac:dyDescent="0.35">
      <c r="DE496976" s="1241"/>
    </row>
    <row r="497000" spans="109:109" x14ac:dyDescent="0.35">
      <c r="DE497000" s="1242"/>
    </row>
    <row r="497001" spans="109:109" x14ac:dyDescent="0.35">
      <c r="DE497001" s="1241"/>
    </row>
    <row r="497025" spans="109:109" x14ac:dyDescent="0.35">
      <c r="DE497025" s="1242"/>
    </row>
    <row r="497026" spans="109:109" x14ac:dyDescent="0.35">
      <c r="DE497026" s="1241"/>
    </row>
    <row r="497050" spans="109:109" x14ac:dyDescent="0.35">
      <c r="DE497050" s="1242"/>
    </row>
    <row r="497051" spans="109:109" x14ac:dyDescent="0.35">
      <c r="DE497051" s="1241"/>
    </row>
    <row r="497075" spans="109:109" x14ac:dyDescent="0.35">
      <c r="DE497075" s="1242"/>
    </row>
    <row r="497076" spans="109:109" x14ac:dyDescent="0.35">
      <c r="DE497076" s="1241"/>
    </row>
    <row r="497100" spans="109:109" x14ac:dyDescent="0.35">
      <c r="DE497100" s="1242"/>
    </row>
    <row r="497101" spans="109:109" x14ac:dyDescent="0.35">
      <c r="DE497101" s="1241"/>
    </row>
    <row r="497125" spans="109:109" x14ac:dyDescent="0.35">
      <c r="DE497125" s="1242"/>
    </row>
    <row r="497126" spans="109:109" x14ac:dyDescent="0.35">
      <c r="DE497126" s="1241"/>
    </row>
    <row r="497150" spans="109:109" x14ac:dyDescent="0.35">
      <c r="DE497150" s="1242"/>
    </row>
    <row r="497151" spans="109:109" x14ac:dyDescent="0.35">
      <c r="DE497151" s="1241"/>
    </row>
    <row r="497175" spans="109:109" x14ac:dyDescent="0.35">
      <c r="DE497175" s="1242"/>
    </row>
    <row r="497176" spans="109:109" x14ac:dyDescent="0.35">
      <c r="DE497176" s="1241"/>
    </row>
    <row r="497200" spans="109:109" x14ac:dyDescent="0.35">
      <c r="DE497200" s="1242"/>
    </row>
    <row r="497201" spans="109:109" x14ac:dyDescent="0.35">
      <c r="DE497201" s="1241"/>
    </row>
    <row r="497225" spans="109:109" x14ac:dyDescent="0.35">
      <c r="DE497225" s="1242"/>
    </row>
    <row r="497226" spans="109:109" x14ac:dyDescent="0.35">
      <c r="DE497226" s="1241"/>
    </row>
    <row r="497250" spans="109:109" x14ac:dyDescent="0.35">
      <c r="DE497250" s="1242"/>
    </row>
    <row r="497251" spans="109:109" x14ac:dyDescent="0.35">
      <c r="DE497251" s="1241"/>
    </row>
    <row r="497275" spans="109:109" x14ac:dyDescent="0.35">
      <c r="DE497275" s="1242"/>
    </row>
    <row r="497276" spans="109:109" x14ac:dyDescent="0.35">
      <c r="DE497276" s="1241"/>
    </row>
    <row r="497300" spans="109:109" x14ac:dyDescent="0.35">
      <c r="DE497300" s="1242"/>
    </row>
    <row r="497301" spans="109:109" x14ac:dyDescent="0.35">
      <c r="DE497301" s="1241"/>
    </row>
    <row r="497325" spans="109:109" x14ac:dyDescent="0.35">
      <c r="DE497325" s="1242"/>
    </row>
    <row r="497326" spans="109:109" x14ac:dyDescent="0.35">
      <c r="DE497326" s="1241"/>
    </row>
    <row r="497350" spans="109:109" x14ac:dyDescent="0.35">
      <c r="DE497350" s="1242"/>
    </row>
    <row r="497351" spans="109:109" x14ac:dyDescent="0.35">
      <c r="DE497351" s="1241"/>
    </row>
    <row r="497375" spans="109:109" x14ac:dyDescent="0.35">
      <c r="DE497375" s="1242"/>
    </row>
    <row r="497376" spans="109:109" x14ac:dyDescent="0.35">
      <c r="DE497376" s="1241"/>
    </row>
    <row r="497400" spans="109:109" x14ac:dyDescent="0.35">
      <c r="DE497400" s="1242"/>
    </row>
    <row r="497401" spans="109:109" x14ac:dyDescent="0.35">
      <c r="DE497401" s="1241"/>
    </row>
    <row r="497425" spans="109:109" x14ac:dyDescent="0.35">
      <c r="DE497425" s="1242"/>
    </row>
    <row r="497426" spans="109:109" x14ac:dyDescent="0.35">
      <c r="DE497426" s="1241"/>
    </row>
    <row r="497450" spans="109:109" x14ac:dyDescent="0.35">
      <c r="DE497450" s="1242"/>
    </row>
    <row r="497451" spans="109:109" x14ac:dyDescent="0.35">
      <c r="DE497451" s="1241"/>
    </row>
    <row r="497475" spans="109:109" x14ac:dyDescent="0.35">
      <c r="DE497475" s="1242"/>
    </row>
    <row r="497476" spans="109:109" x14ac:dyDescent="0.35">
      <c r="DE497476" s="1241"/>
    </row>
    <row r="497500" spans="109:109" x14ac:dyDescent="0.35">
      <c r="DE497500" s="1242"/>
    </row>
    <row r="497501" spans="109:109" x14ac:dyDescent="0.35">
      <c r="DE497501" s="1241"/>
    </row>
    <row r="497525" spans="109:109" x14ac:dyDescent="0.35">
      <c r="DE497525" s="1242"/>
    </row>
    <row r="497526" spans="109:109" x14ac:dyDescent="0.35">
      <c r="DE497526" s="1241"/>
    </row>
    <row r="497550" spans="109:109" x14ac:dyDescent="0.35">
      <c r="DE497550" s="1242"/>
    </row>
    <row r="497551" spans="109:109" x14ac:dyDescent="0.35">
      <c r="DE497551" s="1241"/>
    </row>
    <row r="497575" spans="109:109" x14ac:dyDescent="0.35">
      <c r="DE497575" s="1242"/>
    </row>
    <row r="497576" spans="109:109" x14ac:dyDescent="0.35">
      <c r="DE497576" s="1241"/>
    </row>
    <row r="497600" spans="109:109" x14ac:dyDescent="0.35">
      <c r="DE497600" s="1242"/>
    </row>
    <row r="497601" spans="109:109" x14ac:dyDescent="0.35">
      <c r="DE497601" s="1241"/>
    </row>
    <row r="497625" spans="109:109" x14ac:dyDescent="0.35">
      <c r="DE497625" s="1242"/>
    </row>
    <row r="497626" spans="109:109" x14ac:dyDescent="0.35">
      <c r="DE497626" s="1241"/>
    </row>
    <row r="497650" spans="109:109" x14ac:dyDescent="0.35">
      <c r="DE497650" s="1242"/>
    </row>
    <row r="497651" spans="109:109" x14ac:dyDescent="0.35">
      <c r="DE497651" s="1241"/>
    </row>
    <row r="497675" spans="109:109" x14ac:dyDescent="0.35">
      <c r="DE497675" s="1242"/>
    </row>
    <row r="497676" spans="109:109" x14ac:dyDescent="0.35">
      <c r="DE497676" s="1241"/>
    </row>
    <row r="497700" spans="109:109" x14ac:dyDescent="0.35">
      <c r="DE497700" s="1242"/>
    </row>
    <row r="497701" spans="109:109" x14ac:dyDescent="0.35">
      <c r="DE497701" s="1241"/>
    </row>
    <row r="497725" spans="109:109" x14ac:dyDescent="0.35">
      <c r="DE497725" s="1242"/>
    </row>
    <row r="497726" spans="109:109" x14ac:dyDescent="0.35">
      <c r="DE497726" s="1241"/>
    </row>
    <row r="497750" spans="109:109" x14ac:dyDescent="0.35">
      <c r="DE497750" s="1242"/>
    </row>
    <row r="497751" spans="109:109" x14ac:dyDescent="0.35">
      <c r="DE497751" s="1241"/>
    </row>
    <row r="497775" spans="109:109" x14ac:dyDescent="0.35">
      <c r="DE497775" s="1242"/>
    </row>
    <row r="497776" spans="109:109" x14ac:dyDescent="0.35">
      <c r="DE497776" s="1241"/>
    </row>
    <row r="497800" spans="109:109" x14ac:dyDescent="0.35">
      <c r="DE497800" s="1242"/>
    </row>
    <row r="497801" spans="109:109" x14ac:dyDescent="0.35">
      <c r="DE497801" s="1241"/>
    </row>
    <row r="497825" spans="109:109" x14ac:dyDescent="0.35">
      <c r="DE497825" s="1242"/>
    </row>
    <row r="497826" spans="109:109" x14ac:dyDescent="0.35">
      <c r="DE497826" s="1241"/>
    </row>
    <row r="497850" spans="109:109" x14ac:dyDescent="0.35">
      <c r="DE497850" s="1242"/>
    </row>
    <row r="497851" spans="109:109" x14ac:dyDescent="0.35">
      <c r="DE497851" s="1241"/>
    </row>
    <row r="497875" spans="109:109" x14ac:dyDescent="0.35">
      <c r="DE497875" s="1242"/>
    </row>
    <row r="497876" spans="109:109" x14ac:dyDescent="0.35">
      <c r="DE497876" s="1241"/>
    </row>
    <row r="497900" spans="109:109" x14ac:dyDescent="0.35">
      <c r="DE497900" s="1242"/>
    </row>
    <row r="497901" spans="109:109" x14ac:dyDescent="0.35">
      <c r="DE497901" s="1241"/>
    </row>
    <row r="497925" spans="109:109" x14ac:dyDescent="0.35">
      <c r="DE497925" s="1242"/>
    </row>
    <row r="497926" spans="109:109" x14ac:dyDescent="0.35">
      <c r="DE497926" s="1241"/>
    </row>
    <row r="497950" spans="109:109" x14ac:dyDescent="0.35">
      <c r="DE497950" s="1242"/>
    </row>
    <row r="497951" spans="109:109" x14ac:dyDescent="0.35">
      <c r="DE497951" s="1241"/>
    </row>
    <row r="497975" spans="109:109" x14ac:dyDescent="0.35">
      <c r="DE497975" s="1242"/>
    </row>
    <row r="497976" spans="109:109" x14ac:dyDescent="0.35">
      <c r="DE497976" s="1241"/>
    </row>
    <row r="498000" spans="109:109" x14ac:dyDescent="0.35">
      <c r="DE498000" s="1242"/>
    </row>
    <row r="498001" spans="109:109" x14ac:dyDescent="0.35">
      <c r="DE498001" s="1241"/>
    </row>
    <row r="498025" spans="109:109" x14ac:dyDescent="0.35">
      <c r="DE498025" s="1242"/>
    </row>
    <row r="498026" spans="109:109" x14ac:dyDescent="0.35">
      <c r="DE498026" s="1241"/>
    </row>
    <row r="498050" spans="109:109" x14ac:dyDescent="0.35">
      <c r="DE498050" s="1242"/>
    </row>
    <row r="498051" spans="109:109" x14ac:dyDescent="0.35">
      <c r="DE498051" s="1241"/>
    </row>
    <row r="498075" spans="109:109" x14ac:dyDescent="0.35">
      <c r="DE498075" s="1242"/>
    </row>
    <row r="498076" spans="109:109" x14ac:dyDescent="0.35">
      <c r="DE498076" s="1241"/>
    </row>
    <row r="498100" spans="109:109" x14ac:dyDescent="0.35">
      <c r="DE498100" s="1242"/>
    </row>
    <row r="498101" spans="109:109" x14ac:dyDescent="0.35">
      <c r="DE498101" s="1241"/>
    </row>
    <row r="498125" spans="109:109" x14ac:dyDescent="0.35">
      <c r="DE498125" s="1242"/>
    </row>
    <row r="498126" spans="109:109" x14ac:dyDescent="0.35">
      <c r="DE498126" s="1241"/>
    </row>
    <row r="498150" spans="109:109" x14ac:dyDescent="0.35">
      <c r="DE498150" s="1242"/>
    </row>
    <row r="498151" spans="109:109" x14ac:dyDescent="0.35">
      <c r="DE498151" s="1241"/>
    </row>
    <row r="498175" spans="109:109" x14ac:dyDescent="0.35">
      <c r="DE498175" s="1242"/>
    </row>
    <row r="498176" spans="109:109" x14ac:dyDescent="0.35">
      <c r="DE498176" s="1241"/>
    </row>
    <row r="498200" spans="109:109" x14ac:dyDescent="0.35">
      <c r="DE498200" s="1242"/>
    </row>
    <row r="498201" spans="109:109" x14ac:dyDescent="0.35">
      <c r="DE498201" s="1241"/>
    </row>
    <row r="498225" spans="109:109" x14ac:dyDescent="0.35">
      <c r="DE498225" s="1242"/>
    </row>
    <row r="498226" spans="109:109" x14ac:dyDescent="0.35">
      <c r="DE498226" s="1241"/>
    </row>
    <row r="498250" spans="109:109" x14ac:dyDescent="0.35">
      <c r="DE498250" s="1242"/>
    </row>
    <row r="498251" spans="109:109" x14ac:dyDescent="0.35">
      <c r="DE498251" s="1241"/>
    </row>
    <row r="498275" spans="109:109" x14ac:dyDescent="0.35">
      <c r="DE498275" s="1242"/>
    </row>
    <row r="498276" spans="109:109" x14ac:dyDescent="0.35">
      <c r="DE498276" s="1241"/>
    </row>
    <row r="498300" spans="109:109" x14ac:dyDescent="0.35">
      <c r="DE498300" s="1242"/>
    </row>
    <row r="498301" spans="109:109" x14ac:dyDescent="0.35">
      <c r="DE498301" s="1241"/>
    </row>
    <row r="498325" spans="109:109" x14ac:dyDescent="0.35">
      <c r="DE498325" s="1242"/>
    </row>
    <row r="498326" spans="109:109" x14ac:dyDescent="0.35">
      <c r="DE498326" s="1241"/>
    </row>
    <row r="498350" spans="109:109" x14ac:dyDescent="0.35">
      <c r="DE498350" s="1242"/>
    </row>
    <row r="498351" spans="109:109" x14ac:dyDescent="0.35">
      <c r="DE498351" s="1241"/>
    </row>
    <row r="498375" spans="109:109" x14ac:dyDescent="0.35">
      <c r="DE498375" s="1242"/>
    </row>
    <row r="498376" spans="109:109" x14ac:dyDescent="0.35">
      <c r="DE498376" s="1241"/>
    </row>
    <row r="498400" spans="109:109" x14ac:dyDescent="0.35">
      <c r="DE498400" s="1242"/>
    </row>
    <row r="498401" spans="109:109" x14ac:dyDescent="0.35">
      <c r="DE498401" s="1241"/>
    </row>
    <row r="498425" spans="109:109" x14ac:dyDescent="0.35">
      <c r="DE498425" s="1242"/>
    </row>
    <row r="498426" spans="109:109" x14ac:dyDescent="0.35">
      <c r="DE498426" s="1241"/>
    </row>
    <row r="498450" spans="109:109" x14ac:dyDescent="0.35">
      <c r="DE498450" s="1242"/>
    </row>
    <row r="498451" spans="109:109" x14ac:dyDescent="0.35">
      <c r="DE498451" s="1241"/>
    </row>
    <row r="498475" spans="109:109" x14ac:dyDescent="0.35">
      <c r="DE498475" s="1242"/>
    </row>
    <row r="498476" spans="109:109" x14ac:dyDescent="0.35">
      <c r="DE498476" s="1241"/>
    </row>
    <row r="498500" spans="109:109" x14ac:dyDescent="0.35">
      <c r="DE498500" s="1242"/>
    </row>
    <row r="498501" spans="109:109" x14ac:dyDescent="0.35">
      <c r="DE498501" s="1241"/>
    </row>
    <row r="498525" spans="109:109" x14ac:dyDescent="0.35">
      <c r="DE498525" s="1242"/>
    </row>
    <row r="498526" spans="109:109" x14ac:dyDescent="0.35">
      <c r="DE498526" s="1241"/>
    </row>
    <row r="498550" spans="109:109" x14ac:dyDescent="0.35">
      <c r="DE498550" s="1242"/>
    </row>
    <row r="498551" spans="109:109" x14ac:dyDescent="0.35">
      <c r="DE498551" s="1241"/>
    </row>
    <row r="498575" spans="109:109" x14ac:dyDescent="0.35">
      <c r="DE498575" s="1242"/>
    </row>
    <row r="498576" spans="109:109" x14ac:dyDescent="0.35">
      <c r="DE498576" s="1241"/>
    </row>
    <row r="498600" spans="109:109" x14ac:dyDescent="0.35">
      <c r="DE498600" s="1242"/>
    </row>
    <row r="498601" spans="109:109" x14ac:dyDescent="0.35">
      <c r="DE498601" s="1241"/>
    </row>
    <row r="498625" spans="109:109" x14ac:dyDescent="0.35">
      <c r="DE498625" s="1242"/>
    </row>
    <row r="498626" spans="109:109" x14ac:dyDescent="0.35">
      <c r="DE498626" s="1241"/>
    </row>
    <row r="498650" spans="109:109" x14ac:dyDescent="0.35">
      <c r="DE498650" s="1242"/>
    </row>
    <row r="498651" spans="109:109" x14ac:dyDescent="0.35">
      <c r="DE498651" s="1241"/>
    </row>
    <row r="498675" spans="109:109" x14ac:dyDescent="0.35">
      <c r="DE498675" s="1242"/>
    </row>
    <row r="498676" spans="109:109" x14ac:dyDescent="0.35">
      <c r="DE498676" s="1241"/>
    </row>
    <row r="498700" spans="109:109" x14ac:dyDescent="0.35">
      <c r="DE498700" s="1242"/>
    </row>
    <row r="498701" spans="109:109" x14ac:dyDescent="0.35">
      <c r="DE498701" s="1241"/>
    </row>
    <row r="498725" spans="109:109" x14ac:dyDescent="0.35">
      <c r="DE498725" s="1242"/>
    </row>
    <row r="498726" spans="109:109" x14ac:dyDescent="0.35">
      <c r="DE498726" s="1241"/>
    </row>
    <row r="498750" spans="109:109" x14ac:dyDescent="0.35">
      <c r="DE498750" s="1242"/>
    </row>
    <row r="498751" spans="109:109" x14ac:dyDescent="0.35">
      <c r="DE498751" s="1241"/>
    </row>
    <row r="498775" spans="109:109" x14ac:dyDescent="0.35">
      <c r="DE498775" s="1242"/>
    </row>
    <row r="498776" spans="109:109" x14ac:dyDescent="0.35">
      <c r="DE498776" s="1241"/>
    </row>
    <row r="498800" spans="109:109" x14ac:dyDescent="0.35">
      <c r="DE498800" s="1242"/>
    </row>
    <row r="498801" spans="109:109" x14ac:dyDescent="0.35">
      <c r="DE498801" s="1241"/>
    </row>
    <row r="498825" spans="109:109" x14ac:dyDescent="0.35">
      <c r="DE498825" s="1242"/>
    </row>
    <row r="498826" spans="109:109" x14ac:dyDescent="0.35">
      <c r="DE498826" s="1241"/>
    </row>
    <row r="498850" spans="109:109" x14ac:dyDescent="0.35">
      <c r="DE498850" s="1242"/>
    </row>
    <row r="498851" spans="109:109" x14ac:dyDescent="0.35">
      <c r="DE498851" s="1241"/>
    </row>
    <row r="498875" spans="109:109" x14ac:dyDescent="0.35">
      <c r="DE498875" s="1242"/>
    </row>
    <row r="498876" spans="109:109" x14ac:dyDescent="0.35">
      <c r="DE498876" s="1241"/>
    </row>
    <row r="498900" spans="109:109" x14ac:dyDescent="0.35">
      <c r="DE498900" s="1242"/>
    </row>
    <row r="498901" spans="109:109" x14ac:dyDescent="0.35">
      <c r="DE498901" s="1241"/>
    </row>
    <row r="498925" spans="109:109" x14ac:dyDescent="0.35">
      <c r="DE498925" s="1242"/>
    </row>
    <row r="498926" spans="109:109" x14ac:dyDescent="0.35">
      <c r="DE498926" s="1241"/>
    </row>
    <row r="498950" spans="109:109" x14ac:dyDescent="0.35">
      <c r="DE498950" s="1242"/>
    </row>
    <row r="498951" spans="109:109" x14ac:dyDescent="0.35">
      <c r="DE498951" s="1241"/>
    </row>
    <row r="498975" spans="109:109" x14ac:dyDescent="0.35">
      <c r="DE498975" s="1242"/>
    </row>
    <row r="498976" spans="109:109" x14ac:dyDescent="0.35">
      <c r="DE498976" s="1241"/>
    </row>
    <row r="499000" spans="109:109" x14ac:dyDescent="0.35">
      <c r="DE499000" s="1242"/>
    </row>
    <row r="499001" spans="109:109" x14ac:dyDescent="0.35">
      <c r="DE499001" s="1241"/>
    </row>
    <row r="499025" spans="109:109" x14ac:dyDescent="0.35">
      <c r="DE499025" s="1242"/>
    </row>
    <row r="499026" spans="109:109" x14ac:dyDescent="0.35">
      <c r="DE499026" s="1241"/>
    </row>
    <row r="499050" spans="109:109" x14ac:dyDescent="0.35">
      <c r="DE499050" s="1242"/>
    </row>
    <row r="499051" spans="109:109" x14ac:dyDescent="0.35">
      <c r="DE499051" s="1241"/>
    </row>
    <row r="499075" spans="109:109" x14ac:dyDescent="0.35">
      <c r="DE499075" s="1242"/>
    </row>
    <row r="499076" spans="109:109" x14ac:dyDescent="0.35">
      <c r="DE499076" s="1241"/>
    </row>
    <row r="499100" spans="109:109" x14ac:dyDescent="0.35">
      <c r="DE499100" s="1242"/>
    </row>
    <row r="499101" spans="109:109" x14ac:dyDescent="0.35">
      <c r="DE499101" s="1241"/>
    </row>
    <row r="499125" spans="109:109" x14ac:dyDescent="0.35">
      <c r="DE499125" s="1242"/>
    </row>
    <row r="499126" spans="109:109" x14ac:dyDescent="0.35">
      <c r="DE499126" s="1241"/>
    </row>
    <row r="499150" spans="109:109" x14ac:dyDescent="0.35">
      <c r="DE499150" s="1242"/>
    </row>
    <row r="499151" spans="109:109" x14ac:dyDescent="0.35">
      <c r="DE499151" s="1241"/>
    </row>
    <row r="499175" spans="109:109" x14ac:dyDescent="0.35">
      <c r="DE499175" s="1242"/>
    </row>
    <row r="499176" spans="109:109" x14ac:dyDescent="0.35">
      <c r="DE499176" s="1241"/>
    </row>
    <row r="499200" spans="109:109" x14ac:dyDescent="0.35">
      <c r="DE499200" s="1242"/>
    </row>
    <row r="499201" spans="109:109" x14ac:dyDescent="0.35">
      <c r="DE499201" s="1241"/>
    </row>
    <row r="499225" spans="109:109" x14ac:dyDescent="0.35">
      <c r="DE499225" s="1242"/>
    </row>
    <row r="499226" spans="109:109" x14ac:dyDescent="0.35">
      <c r="DE499226" s="1241"/>
    </row>
    <row r="499250" spans="109:109" x14ac:dyDescent="0.35">
      <c r="DE499250" s="1242"/>
    </row>
    <row r="499251" spans="109:109" x14ac:dyDescent="0.35">
      <c r="DE499251" s="1241"/>
    </row>
    <row r="499275" spans="109:109" x14ac:dyDescent="0.35">
      <c r="DE499275" s="1242"/>
    </row>
    <row r="499276" spans="109:109" x14ac:dyDescent="0.35">
      <c r="DE499276" s="1241"/>
    </row>
    <row r="499300" spans="109:109" x14ac:dyDescent="0.35">
      <c r="DE499300" s="1242"/>
    </row>
    <row r="499301" spans="109:109" x14ac:dyDescent="0.35">
      <c r="DE499301" s="1241"/>
    </row>
    <row r="499325" spans="109:109" x14ac:dyDescent="0.35">
      <c r="DE499325" s="1242"/>
    </row>
    <row r="499326" spans="109:109" x14ac:dyDescent="0.35">
      <c r="DE499326" s="1241"/>
    </row>
    <row r="499350" spans="109:109" x14ac:dyDescent="0.35">
      <c r="DE499350" s="1242"/>
    </row>
    <row r="499351" spans="109:109" x14ac:dyDescent="0.35">
      <c r="DE499351" s="1241"/>
    </row>
    <row r="499375" spans="109:109" x14ac:dyDescent="0.35">
      <c r="DE499375" s="1242"/>
    </row>
    <row r="499376" spans="109:109" x14ac:dyDescent="0.35">
      <c r="DE499376" s="1241"/>
    </row>
    <row r="499400" spans="109:109" x14ac:dyDescent="0.35">
      <c r="DE499400" s="1242"/>
    </row>
    <row r="499401" spans="109:109" x14ac:dyDescent="0.35">
      <c r="DE499401" s="1241"/>
    </row>
    <row r="499425" spans="109:109" x14ac:dyDescent="0.35">
      <c r="DE499425" s="1242"/>
    </row>
    <row r="499426" spans="109:109" x14ac:dyDescent="0.35">
      <c r="DE499426" s="1241"/>
    </row>
    <row r="499450" spans="109:109" x14ac:dyDescent="0.35">
      <c r="DE499450" s="1242"/>
    </row>
    <row r="499451" spans="109:109" x14ac:dyDescent="0.35">
      <c r="DE499451" s="1241"/>
    </row>
    <row r="499475" spans="109:109" x14ac:dyDescent="0.35">
      <c r="DE499475" s="1242"/>
    </row>
    <row r="499476" spans="109:109" x14ac:dyDescent="0.35">
      <c r="DE499476" s="1241"/>
    </row>
    <row r="499500" spans="109:109" x14ac:dyDescent="0.35">
      <c r="DE499500" s="1242"/>
    </row>
    <row r="499501" spans="109:109" x14ac:dyDescent="0.35">
      <c r="DE499501" s="1241"/>
    </row>
    <row r="499525" spans="109:109" x14ac:dyDescent="0.35">
      <c r="DE499525" s="1242"/>
    </row>
    <row r="499526" spans="109:109" x14ac:dyDescent="0.35">
      <c r="DE499526" s="1241"/>
    </row>
    <row r="499550" spans="109:109" x14ac:dyDescent="0.35">
      <c r="DE499550" s="1242"/>
    </row>
    <row r="499551" spans="109:109" x14ac:dyDescent="0.35">
      <c r="DE499551" s="1241"/>
    </row>
    <row r="499575" spans="109:109" x14ac:dyDescent="0.35">
      <c r="DE499575" s="1242"/>
    </row>
    <row r="499576" spans="109:109" x14ac:dyDescent="0.35">
      <c r="DE499576" s="1241"/>
    </row>
    <row r="499600" spans="109:109" x14ac:dyDescent="0.35">
      <c r="DE499600" s="1242"/>
    </row>
    <row r="499601" spans="109:109" x14ac:dyDescent="0.35">
      <c r="DE499601" s="1241"/>
    </row>
    <row r="499625" spans="109:109" x14ac:dyDescent="0.35">
      <c r="DE499625" s="1242"/>
    </row>
    <row r="499626" spans="109:109" x14ac:dyDescent="0.35">
      <c r="DE499626" s="1241"/>
    </row>
    <row r="499650" spans="109:109" x14ac:dyDescent="0.35">
      <c r="DE499650" s="1242"/>
    </row>
    <row r="499651" spans="109:109" x14ac:dyDescent="0.35">
      <c r="DE499651" s="1241"/>
    </row>
    <row r="499675" spans="109:109" x14ac:dyDescent="0.35">
      <c r="DE499675" s="1242"/>
    </row>
    <row r="499676" spans="109:109" x14ac:dyDescent="0.35">
      <c r="DE499676" s="1241"/>
    </row>
    <row r="499700" spans="109:109" x14ac:dyDescent="0.35">
      <c r="DE499700" s="1242"/>
    </row>
    <row r="499701" spans="109:109" x14ac:dyDescent="0.35">
      <c r="DE499701" s="1241"/>
    </row>
    <row r="499725" spans="109:109" x14ac:dyDescent="0.35">
      <c r="DE499725" s="1242"/>
    </row>
    <row r="499726" spans="109:109" x14ac:dyDescent="0.35">
      <c r="DE499726" s="1241"/>
    </row>
    <row r="499750" spans="109:109" x14ac:dyDescent="0.35">
      <c r="DE499750" s="1242"/>
    </row>
    <row r="499751" spans="109:109" x14ac:dyDescent="0.35">
      <c r="DE499751" s="1241"/>
    </row>
    <row r="499775" spans="109:109" x14ac:dyDescent="0.35">
      <c r="DE499775" s="1242"/>
    </row>
    <row r="499776" spans="109:109" x14ac:dyDescent="0.35">
      <c r="DE499776" s="1241"/>
    </row>
    <row r="499800" spans="109:109" x14ac:dyDescent="0.35">
      <c r="DE499800" s="1242"/>
    </row>
    <row r="499801" spans="109:109" x14ac:dyDescent="0.35">
      <c r="DE499801" s="1241"/>
    </row>
    <row r="499825" spans="109:109" x14ac:dyDescent="0.35">
      <c r="DE499825" s="1242"/>
    </row>
    <row r="499826" spans="109:109" x14ac:dyDescent="0.35">
      <c r="DE499826" s="1241"/>
    </row>
    <row r="499850" spans="109:109" x14ac:dyDescent="0.35">
      <c r="DE499850" s="1242"/>
    </row>
    <row r="499851" spans="109:109" x14ac:dyDescent="0.35">
      <c r="DE499851" s="1241"/>
    </row>
    <row r="499875" spans="109:109" x14ac:dyDescent="0.35">
      <c r="DE499875" s="1242"/>
    </row>
    <row r="499876" spans="109:109" x14ac:dyDescent="0.35">
      <c r="DE499876" s="1241"/>
    </row>
    <row r="499900" spans="109:109" x14ac:dyDescent="0.35">
      <c r="DE499900" s="1242"/>
    </row>
    <row r="499901" spans="109:109" x14ac:dyDescent="0.35">
      <c r="DE499901" s="1241"/>
    </row>
    <row r="499925" spans="109:109" x14ac:dyDescent="0.35">
      <c r="DE499925" s="1242"/>
    </row>
    <row r="499926" spans="109:109" x14ac:dyDescent="0.35">
      <c r="DE499926" s="1241"/>
    </row>
    <row r="499950" spans="109:109" x14ac:dyDescent="0.35">
      <c r="DE499950" s="1242"/>
    </row>
    <row r="499951" spans="109:109" x14ac:dyDescent="0.35">
      <c r="DE499951" s="1241"/>
    </row>
    <row r="499975" spans="109:109" x14ac:dyDescent="0.35">
      <c r="DE499975" s="1242"/>
    </row>
    <row r="499976" spans="109:109" x14ac:dyDescent="0.35">
      <c r="DE499976" s="1241"/>
    </row>
    <row r="500000" spans="109:109" x14ac:dyDescent="0.35">
      <c r="DE500000" s="1242"/>
    </row>
    <row r="500001" spans="109:109" x14ac:dyDescent="0.35">
      <c r="DE500001" s="1241"/>
    </row>
    <row r="500025" spans="109:109" x14ac:dyDescent="0.35">
      <c r="DE500025" s="1242"/>
    </row>
    <row r="500026" spans="109:109" x14ac:dyDescent="0.35">
      <c r="DE500026" s="1241"/>
    </row>
    <row r="500050" spans="109:109" x14ac:dyDescent="0.35">
      <c r="DE500050" s="1242"/>
    </row>
    <row r="500051" spans="109:109" x14ac:dyDescent="0.35">
      <c r="DE500051" s="1241"/>
    </row>
    <row r="500075" spans="109:109" x14ac:dyDescent="0.35">
      <c r="DE500075" s="1242"/>
    </row>
    <row r="500076" spans="109:109" x14ac:dyDescent="0.35">
      <c r="DE500076" s="1241"/>
    </row>
    <row r="500100" spans="109:109" x14ac:dyDescent="0.35">
      <c r="DE500100" s="1242"/>
    </row>
    <row r="500101" spans="109:109" x14ac:dyDescent="0.35">
      <c r="DE500101" s="1241"/>
    </row>
    <row r="500125" spans="109:109" x14ac:dyDescent="0.35">
      <c r="DE500125" s="1242"/>
    </row>
    <row r="500126" spans="109:109" x14ac:dyDescent="0.35">
      <c r="DE500126" s="1241"/>
    </row>
    <row r="500150" spans="109:109" x14ac:dyDescent="0.35">
      <c r="DE500150" s="1242"/>
    </row>
    <row r="500151" spans="109:109" x14ac:dyDescent="0.35">
      <c r="DE500151" s="1241"/>
    </row>
    <row r="500175" spans="109:109" x14ac:dyDescent="0.35">
      <c r="DE500175" s="1242"/>
    </row>
    <row r="500176" spans="109:109" x14ac:dyDescent="0.35">
      <c r="DE500176" s="1241"/>
    </row>
    <row r="500200" spans="109:109" x14ac:dyDescent="0.35">
      <c r="DE500200" s="1242"/>
    </row>
    <row r="500201" spans="109:109" x14ac:dyDescent="0.35">
      <c r="DE500201" s="1241"/>
    </row>
    <row r="500225" spans="109:109" x14ac:dyDescent="0.35">
      <c r="DE500225" s="1242"/>
    </row>
    <row r="500226" spans="109:109" x14ac:dyDescent="0.35">
      <c r="DE500226" s="1241"/>
    </row>
    <row r="500250" spans="109:109" x14ac:dyDescent="0.35">
      <c r="DE500250" s="1242"/>
    </row>
    <row r="500251" spans="109:109" x14ac:dyDescent="0.35">
      <c r="DE500251" s="1241"/>
    </row>
    <row r="500275" spans="109:109" x14ac:dyDescent="0.35">
      <c r="DE500275" s="1242"/>
    </row>
    <row r="500276" spans="109:109" x14ac:dyDescent="0.35">
      <c r="DE500276" s="1241"/>
    </row>
    <row r="500300" spans="109:109" x14ac:dyDescent="0.35">
      <c r="DE500300" s="1242"/>
    </row>
    <row r="500301" spans="109:109" x14ac:dyDescent="0.35">
      <c r="DE500301" s="1241"/>
    </row>
    <row r="500325" spans="109:109" x14ac:dyDescent="0.35">
      <c r="DE500325" s="1242"/>
    </row>
    <row r="500326" spans="109:109" x14ac:dyDescent="0.35">
      <c r="DE500326" s="1241"/>
    </row>
    <row r="500350" spans="109:109" x14ac:dyDescent="0.35">
      <c r="DE500350" s="1242"/>
    </row>
    <row r="500351" spans="109:109" x14ac:dyDescent="0.35">
      <c r="DE500351" s="1241"/>
    </row>
    <row r="500375" spans="109:109" x14ac:dyDescent="0.35">
      <c r="DE500375" s="1242"/>
    </row>
    <row r="500376" spans="109:109" x14ac:dyDescent="0.35">
      <c r="DE500376" s="1241"/>
    </row>
    <row r="500400" spans="109:109" x14ac:dyDescent="0.35">
      <c r="DE500400" s="1242"/>
    </row>
    <row r="500401" spans="109:109" x14ac:dyDescent="0.35">
      <c r="DE500401" s="1241"/>
    </row>
    <row r="500425" spans="109:109" x14ac:dyDescent="0.35">
      <c r="DE500425" s="1242"/>
    </row>
    <row r="500426" spans="109:109" x14ac:dyDescent="0.35">
      <c r="DE500426" s="1241"/>
    </row>
    <row r="500450" spans="109:109" x14ac:dyDescent="0.35">
      <c r="DE500450" s="1242"/>
    </row>
    <row r="500451" spans="109:109" x14ac:dyDescent="0.35">
      <c r="DE500451" s="1241"/>
    </row>
    <row r="500475" spans="109:109" x14ac:dyDescent="0.35">
      <c r="DE500475" s="1242"/>
    </row>
    <row r="500476" spans="109:109" x14ac:dyDescent="0.35">
      <c r="DE500476" s="1241"/>
    </row>
    <row r="500500" spans="109:109" x14ac:dyDescent="0.35">
      <c r="DE500500" s="1242"/>
    </row>
    <row r="500501" spans="109:109" x14ac:dyDescent="0.35">
      <c r="DE500501" s="1241"/>
    </row>
    <row r="500525" spans="109:109" x14ac:dyDescent="0.35">
      <c r="DE500525" s="1242"/>
    </row>
    <row r="500526" spans="109:109" x14ac:dyDescent="0.35">
      <c r="DE500526" s="1241"/>
    </row>
    <row r="500550" spans="109:109" x14ac:dyDescent="0.35">
      <c r="DE500550" s="1242"/>
    </row>
    <row r="500551" spans="109:109" x14ac:dyDescent="0.35">
      <c r="DE500551" s="1241"/>
    </row>
    <row r="500575" spans="109:109" x14ac:dyDescent="0.35">
      <c r="DE500575" s="1242"/>
    </row>
    <row r="500576" spans="109:109" x14ac:dyDescent="0.35">
      <c r="DE500576" s="1241"/>
    </row>
    <row r="500600" spans="109:109" x14ac:dyDescent="0.35">
      <c r="DE500600" s="1242"/>
    </row>
    <row r="500601" spans="109:109" x14ac:dyDescent="0.35">
      <c r="DE500601" s="1241"/>
    </row>
    <row r="500625" spans="109:109" x14ac:dyDescent="0.35">
      <c r="DE500625" s="1242"/>
    </row>
    <row r="500626" spans="109:109" x14ac:dyDescent="0.35">
      <c r="DE500626" s="1241"/>
    </row>
    <row r="500650" spans="109:109" x14ac:dyDescent="0.35">
      <c r="DE500650" s="1242"/>
    </row>
    <row r="500651" spans="109:109" x14ac:dyDescent="0.35">
      <c r="DE500651" s="1241"/>
    </row>
    <row r="500675" spans="109:109" x14ac:dyDescent="0.35">
      <c r="DE500675" s="1242"/>
    </row>
    <row r="500676" spans="109:109" x14ac:dyDescent="0.35">
      <c r="DE500676" s="1241"/>
    </row>
    <row r="500700" spans="109:109" x14ac:dyDescent="0.35">
      <c r="DE500700" s="1242"/>
    </row>
    <row r="500701" spans="109:109" x14ac:dyDescent="0.35">
      <c r="DE500701" s="1241"/>
    </row>
    <row r="500725" spans="109:109" x14ac:dyDescent="0.35">
      <c r="DE500725" s="1242"/>
    </row>
    <row r="500726" spans="109:109" x14ac:dyDescent="0.35">
      <c r="DE500726" s="1241"/>
    </row>
    <row r="500750" spans="109:109" x14ac:dyDescent="0.35">
      <c r="DE500750" s="1242"/>
    </row>
    <row r="500751" spans="109:109" x14ac:dyDescent="0.35">
      <c r="DE500751" s="1241"/>
    </row>
    <row r="500775" spans="109:109" x14ac:dyDescent="0.35">
      <c r="DE500775" s="1242"/>
    </row>
    <row r="500776" spans="109:109" x14ac:dyDescent="0.35">
      <c r="DE500776" s="1241"/>
    </row>
    <row r="500800" spans="109:109" x14ac:dyDescent="0.35">
      <c r="DE500800" s="1242"/>
    </row>
    <row r="500801" spans="109:109" x14ac:dyDescent="0.35">
      <c r="DE500801" s="1241"/>
    </row>
    <row r="500825" spans="109:109" x14ac:dyDescent="0.35">
      <c r="DE500825" s="1242"/>
    </row>
    <row r="500826" spans="109:109" x14ac:dyDescent="0.35">
      <c r="DE500826" s="1241"/>
    </row>
    <row r="500850" spans="109:109" x14ac:dyDescent="0.35">
      <c r="DE500850" s="1242"/>
    </row>
    <row r="500851" spans="109:109" x14ac:dyDescent="0.35">
      <c r="DE500851" s="1241"/>
    </row>
    <row r="500875" spans="109:109" x14ac:dyDescent="0.35">
      <c r="DE500875" s="1242"/>
    </row>
    <row r="500876" spans="109:109" x14ac:dyDescent="0.35">
      <c r="DE500876" s="1241"/>
    </row>
    <row r="500900" spans="109:109" x14ac:dyDescent="0.35">
      <c r="DE500900" s="1242"/>
    </row>
    <row r="500901" spans="109:109" x14ac:dyDescent="0.35">
      <c r="DE500901" s="1241"/>
    </row>
    <row r="500925" spans="109:109" x14ac:dyDescent="0.35">
      <c r="DE500925" s="1242"/>
    </row>
    <row r="500926" spans="109:109" x14ac:dyDescent="0.35">
      <c r="DE500926" s="1241"/>
    </row>
    <row r="500950" spans="109:109" x14ac:dyDescent="0.35">
      <c r="DE500950" s="1242"/>
    </row>
    <row r="500951" spans="109:109" x14ac:dyDescent="0.35">
      <c r="DE500951" s="1241"/>
    </row>
    <row r="500975" spans="109:109" x14ac:dyDescent="0.35">
      <c r="DE500975" s="1242"/>
    </row>
    <row r="500976" spans="109:109" x14ac:dyDescent="0.35">
      <c r="DE500976" s="1241"/>
    </row>
    <row r="501000" spans="109:109" x14ac:dyDescent="0.35">
      <c r="DE501000" s="1242"/>
    </row>
    <row r="501001" spans="109:109" x14ac:dyDescent="0.35">
      <c r="DE501001" s="1241"/>
    </row>
    <row r="501025" spans="109:109" x14ac:dyDescent="0.35">
      <c r="DE501025" s="1242"/>
    </row>
    <row r="501026" spans="109:109" x14ac:dyDescent="0.35">
      <c r="DE501026" s="1241"/>
    </row>
    <row r="501050" spans="109:109" x14ac:dyDescent="0.35">
      <c r="DE501050" s="1242"/>
    </row>
    <row r="501051" spans="109:109" x14ac:dyDescent="0.35">
      <c r="DE501051" s="1241"/>
    </row>
    <row r="501075" spans="109:109" x14ac:dyDescent="0.35">
      <c r="DE501075" s="1242"/>
    </row>
    <row r="501076" spans="109:109" x14ac:dyDescent="0.35">
      <c r="DE501076" s="1241"/>
    </row>
    <row r="501100" spans="109:109" x14ac:dyDescent="0.35">
      <c r="DE501100" s="1242"/>
    </row>
    <row r="501101" spans="109:109" x14ac:dyDescent="0.35">
      <c r="DE501101" s="1241"/>
    </row>
    <row r="501125" spans="109:109" x14ac:dyDescent="0.35">
      <c r="DE501125" s="1242"/>
    </row>
    <row r="501126" spans="109:109" x14ac:dyDescent="0.35">
      <c r="DE501126" s="1241"/>
    </row>
    <row r="501150" spans="109:109" x14ac:dyDescent="0.35">
      <c r="DE501150" s="1242"/>
    </row>
    <row r="501151" spans="109:109" x14ac:dyDescent="0.35">
      <c r="DE501151" s="1241"/>
    </row>
    <row r="501175" spans="109:109" x14ac:dyDescent="0.35">
      <c r="DE501175" s="1242"/>
    </row>
    <row r="501176" spans="109:109" x14ac:dyDescent="0.35">
      <c r="DE501176" s="1241"/>
    </row>
    <row r="501200" spans="109:109" x14ac:dyDescent="0.35">
      <c r="DE501200" s="1242"/>
    </row>
    <row r="501201" spans="109:109" x14ac:dyDescent="0.35">
      <c r="DE501201" s="1241"/>
    </row>
    <row r="501225" spans="109:109" x14ac:dyDescent="0.35">
      <c r="DE501225" s="1242"/>
    </row>
    <row r="501226" spans="109:109" x14ac:dyDescent="0.35">
      <c r="DE501226" s="1241"/>
    </row>
    <row r="501250" spans="109:109" x14ac:dyDescent="0.35">
      <c r="DE501250" s="1242"/>
    </row>
    <row r="501251" spans="109:109" x14ac:dyDescent="0.35">
      <c r="DE501251" s="1241"/>
    </row>
    <row r="501275" spans="109:109" x14ac:dyDescent="0.35">
      <c r="DE501275" s="1242"/>
    </row>
    <row r="501276" spans="109:109" x14ac:dyDescent="0.35">
      <c r="DE501276" s="1241"/>
    </row>
    <row r="501300" spans="109:109" x14ac:dyDescent="0.35">
      <c r="DE501300" s="1242"/>
    </row>
    <row r="501301" spans="109:109" x14ac:dyDescent="0.35">
      <c r="DE501301" s="1241"/>
    </row>
    <row r="501325" spans="109:109" x14ac:dyDescent="0.35">
      <c r="DE501325" s="1242"/>
    </row>
    <row r="501326" spans="109:109" x14ac:dyDescent="0.35">
      <c r="DE501326" s="1241"/>
    </row>
    <row r="501350" spans="109:109" x14ac:dyDescent="0.35">
      <c r="DE501350" s="1242"/>
    </row>
    <row r="501351" spans="109:109" x14ac:dyDescent="0.35">
      <c r="DE501351" s="1241"/>
    </row>
    <row r="501375" spans="109:109" x14ac:dyDescent="0.35">
      <c r="DE501375" s="1242"/>
    </row>
    <row r="501376" spans="109:109" x14ac:dyDescent="0.35">
      <c r="DE501376" s="1241"/>
    </row>
    <row r="501400" spans="109:109" x14ac:dyDescent="0.35">
      <c r="DE501400" s="1242"/>
    </row>
    <row r="501401" spans="109:109" x14ac:dyDescent="0.35">
      <c r="DE501401" s="1241"/>
    </row>
    <row r="501425" spans="109:109" x14ac:dyDescent="0.35">
      <c r="DE501425" s="1242"/>
    </row>
    <row r="501426" spans="109:109" x14ac:dyDescent="0.35">
      <c r="DE501426" s="1241"/>
    </row>
    <row r="501450" spans="109:109" x14ac:dyDescent="0.35">
      <c r="DE501450" s="1242"/>
    </row>
    <row r="501451" spans="109:109" x14ac:dyDescent="0.35">
      <c r="DE501451" s="1241"/>
    </row>
    <row r="501475" spans="109:109" x14ac:dyDescent="0.35">
      <c r="DE501475" s="1242"/>
    </row>
    <row r="501476" spans="109:109" x14ac:dyDescent="0.35">
      <c r="DE501476" s="1241"/>
    </row>
    <row r="501500" spans="109:109" x14ac:dyDescent="0.35">
      <c r="DE501500" s="1242"/>
    </row>
    <row r="501501" spans="109:109" x14ac:dyDescent="0.35">
      <c r="DE501501" s="1241"/>
    </row>
    <row r="501525" spans="109:109" x14ac:dyDescent="0.35">
      <c r="DE501525" s="1242"/>
    </row>
    <row r="501526" spans="109:109" x14ac:dyDescent="0.35">
      <c r="DE501526" s="1241"/>
    </row>
    <row r="501550" spans="109:109" x14ac:dyDescent="0.35">
      <c r="DE501550" s="1242"/>
    </row>
    <row r="501551" spans="109:109" x14ac:dyDescent="0.35">
      <c r="DE501551" s="1241"/>
    </row>
    <row r="501575" spans="109:109" x14ac:dyDescent="0.35">
      <c r="DE501575" s="1242"/>
    </row>
    <row r="501576" spans="109:109" x14ac:dyDescent="0.35">
      <c r="DE501576" s="1241"/>
    </row>
    <row r="501600" spans="109:109" x14ac:dyDescent="0.35">
      <c r="DE501600" s="1242"/>
    </row>
    <row r="501601" spans="109:109" x14ac:dyDescent="0.35">
      <c r="DE501601" s="1241"/>
    </row>
    <row r="501625" spans="109:109" x14ac:dyDescent="0.35">
      <c r="DE501625" s="1242"/>
    </row>
    <row r="501626" spans="109:109" x14ac:dyDescent="0.35">
      <c r="DE501626" s="1241"/>
    </row>
    <row r="501650" spans="109:109" x14ac:dyDescent="0.35">
      <c r="DE501650" s="1242"/>
    </row>
    <row r="501651" spans="109:109" x14ac:dyDescent="0.35">
      <c r="DE501651" s="1241"/>
    </row>
    <row r="501675" spans="109:109" x14ac:dyDescent="0.35">
      <c r="DE501675" s="1242"/>
    </row>
    <row r="501676" spans="109:109" x14ac:dyDescent="0.35">
      <c r="DE501676" s="1241"/>
    </row>
    <row r="501700" spans="109:109" x14ac:dyDescent="0.35">
      <c r="DE501700" s="1242"/>
    </row>
    <row r="501701" spans="109:109" x14ac:dyDescent="0.35">
      <c r="DE501701" s="1241"/>
    </row>
    <row r="501725" spans="109:109" x14ac:dyDescent="0.35">
      <c r="DE501725" s="1242"/>
    </row>
    <row r="501726" spans="109:109" x14ac:dyDescent="0.35">
      <c r="DE501726" s="1241"/>
    </row>
    <row r="501750" spans="109:109" x14ac:dyDescent="0.35">
      <c r="DE501750" s="1242"/>
    </row>
    <row r="501751" spans="109:109" x14ac:dyDescent="0.35">
      <c r="DE501751" s="1241"/>
    </row>
    <row r="501775" spans="109:109" x14ac:dyDescent="0.35">
      <c r="DE501775" s="1242"/>
    </row>
    <row r="501776" spans="109:109" x14ac:dyDescent="0.35">
      <c r="DE501776" s="1241"/>
    </row>
    <row r="501800" spans="109:109" x14ac:dyDescent="0.35">
      <c r="DE501800" s="1242"/>
    </row>
    <row r="501801" spans="109:109" x14ac:dyDescent="0.35">
      <c r="DE501801" s="1241"/>
    </row>
    <row r="501825" spans="109:109" x14ac:dyDescent="0.35">
      <c r="DE501825" s="1242"/>
    </row>
    <row r="501826" spans="109:109" x14ac:dyDescent="0.35">
      <c r="DE501826" s="1241"/>
    </row>
    <row r="501850" spans="109:109" x14ac:dyDescent="0.35">
      <c r="DE501850" s="1242"/>
    </row>
    <row r="501851" spans="109:109" x14ac:dyDescent="0.35">
      <c r="DE501851" s="1241"/>
    </row>
    <row r="501875" spans="109:109" x14ac:dyDescent="0.35">
      <c r="DE501875" s="1242"/>
    </row>
    <row r="501876" spans="109:109" x14ac:dyDescent="0.35">
      <c r="DE501876" s="1241"/>
    </row>
    <row r="501900" spans="109:109" x14ac:dyDescent="0.35">
      <c r="DE501900" s="1242"/>
    </row>
    <row r="501901" spans="109:109" x14ac:dyDescent="0.35">
      <c r="DE501901" s="1241"/>
    </row>
    <row r="501925" spans="109:109" x14ac:dyDescent="0.35">
      <c r="DE501925" s="1242"/>
    </row>
    <row r="501926" spans="109:109" x14ac:dyDescent="0.35">
      <c r="DE501926" s="1241"/>
    </row>
    <row r="501950" spans="109:109" x14ac:dyDescent="0.35">
      <c r="DE501950" s="1242"/>
    </row>
    <row r="501951" spans="109:109" x14ac:dyDescent="0.35">
      <c r="DE501951" s="1241"/>
    </row>
    <row r="501975" spans="109:109" x14ac:dyDescent="0.35">
      <c r="DE501975" s="1242"/>
    </row>
    <row r="501976" spans="109:109" x14ac:dyDescent="0.35">
      <c r="DE501976" s="1241"/>
    </row>
    <row r="502000" spans="109:109" x14ac:dyDescent="0.35">
      <c r="DE502000" s="1242"/>
    </row>
    <row r="502001" spans="109:109" x14ac:dyDescent="0.35">
      <c r="DE502001" s="1241"/>
    </row>
    <row r="502025" spans="109:109" x14ac:dyDescent="0.35">
      <c r="DE502025" s="1242"/>
    </row>
    <row r="502026" spans="109:109" x14ac:dyDescent="0.35">
      <c r="DE502026" s="1241"/>
    </row>
    <row r="502050" spans="109:109" x14ac:dyDescent="0.35">
      <c r="DE502050" s="1242"/>
    </row>
    <row r="502051" spans="109:109" x14ac:dyDescent="0.35">
      <c r="DE502051" s="1241"/>
    </row>
    <row r="502075" spans="109:109" x14ac:dyDescent="0.35">
      <c r="DE502075" s="1242"/>
    </row>
    <row r="502076" spans="109:109" x14ac:dyDescent="0.35">
      <c r="DE502076" s="1241"/>
    </row>
    <row r="502100" spans="109:109" x14ac:dyDescent="0.35">
      <c r="DE502100" s="1242"/>
    </row>
    <row r="502101" spans="109:109" x14ac:dyDescent="0.35">
      <c r="DE502101" s="1241"/>
    </row>
    <row r="502125" spans="109:109" x14ac:dyDescent="0.35">
      <c r="DE502125" s="1242"/>
    </row>
    <row r="502126" spans="109:109" x14ac:dyDescent="0.35">
      <c r="DE502126" s="1241"/>
    </row>
    <row r="502150" spans="109:109" x14ac:dyDescent="0.35">
      <c r="DE502150" s="1242"/>
    </row>
    <row r="502151" spans="109:109" x14ac:dyDescent="0.35">
      <c r="DE502151" s="1241"/>
    </row>
    <row r="502175" spans="109:109" x14ac:dyDescent="0.35">
      <c r="DE502175" s="1242"/>
    </row>
    <row r="502176" spans="109:109" x14ac:dyDescent="0.35">
      <c r="DE502176" s="1241"/>
    </row>
    <row r="502200" spans="109:109" x14ac:dyDescent="0.35">
      <c r="DE502200" s="1242"/>
    </row>
    <row r="502201" spans="109:109" x14ac:dyDescent="0.35">
      <c r="DE502201" s="1241"/>
    </row>
    <row r="502225" spans="109:109" x14ac:dyDescent="0.35">
      <c r="DE502225" s="1242"/>
    </row>
    <row r="502226" spans="109:109" x14ac:dyDescent="0.35">
      <c r="DE502226" s="1241"/>
    </row>
    <row r="502250" spans="109:109" x14ac:dyDescent="0.35">
      <c r="DE502250" s="1242"/>
    </row>
    <row r="502251" spans="109:109" x14ac:dyDescent="0.35">
      <c r="DE502251" s="1241"/>
    </row>
    <row r="502275" spans="109:109" x14ac:dyDescent="0.35">
      <c r="DE502275" s="1242"/>
    </row>
    <row r="502276" spans="109:109" x14ac:dyDescent="0.35">
      <c r="DE502276" s="1241"/>
    </row>
    <row r="502300" spans="109:109" x14ac:dyDescent="0.35">
      <c r="DE502300" s="1242"/>
    </row>
    <row r="502301" spans="109:109" x14ac:dyDescent="0.35">
      <c r="DE502301" s="1241"/>
    </row>
    <row r="502325" spans="109:109" x14ac:dyDescent="0.35">
      <c r="DE502325" s="1242"/>
    </row>
    <row r="502326" spans="109:109" x14ac:dyDescent="0.35">
      <c r="DE502326" s="1241"/>
    </row>
    <row r="502350" spans="109:109" x14ac:dyDescent="0.35">
      <c r="DE502350" s="1242"/>
    </row>
    <row r="502351" spans="109:109" x14ac:dyDescent="0.35">
      <c r="DE502351" s="1241"/>
    </row>
    <row r="502375" spans="109:109" x14ac:dyDescent="0.35">
      <c r="DE502375" s="1242"/>
    </row>
    <row r="502376" spans="109:109" x14ac:dyDescent="0.35">
      <c r="DE502376" s="1241"/>
    </row>
    <row r="502400" spans="109:109" x14ac:dyDescent="0.35">
      <c r="DE502400" s="1242"/>
    </row>
    <row r="502401" spans="109:109" x14ac:dyDescent="0.35">
      <c r="DE502401" s="1241"/>
    </row>
    <row r="502425" spans="109:109" x14ac:dyDescent="0.35">
      <c r="DE502425" s="1242"/>
    </row>
    <row r="502426" spans="109:109" x14ac:dyDescent="0.35">
      <c r="DE502426" s="1241"/>
    </row>
    <row r="502450" spans="109:109" x14ac:dyDescent="0.35">
      <c r="DE502450" s="1242"/>
    </row>
    <row r="502451" spans="109:109" x14ac:dyDescent="0.35">
      <c r="DE502451" s="1241"/>
    </row>
    <row r="502475" spans="109:109" x14ac:dyDescent="0.35">
      <c r="DE502475" s="1242"/>
    </row>
    <row r="502476" spans="109:109" x14ac:dyDescent="0.35">
      <c r="DE502476" s="1241"/>
    </row>
    <row r="502500" spans="109:109" x14ac:dyDescent="0.35">
      <c r="DE502500" s="1242"/>
    </row>
    <row r="502501" spans="109:109" x14ac:dyDescent="0.35">
      <c r="DE502501" s="1241"/>
    </row>
    <row r="502525" spans="109:109" x14ac:dyDescent="0.35">
      <c r="DE502525" s="1242"/>
    </row>
    <row r="502526" spans="109:109" x14ac:dyDescent="0.35">
      <c r="DE502526" s="1241"/>
    </row>
    <row r="502550" spans="109:109" x14ac:dyDescent="0.35">
      <c r="DE502550" s="1242"/>
    </row>
    <row r="502551" spans="109:109" x14ac:dyDescent="0.35">
      <c r="DE502551" s="1241"/>
    </row>
    <row r="502575" spans="109:109" x14ac:dyDescent="0.35">
      <c r="DE502575" s="1242"/>
    </row>
    <row r="502576" spans="109:109" x14ac:dyDescent="0.35">
      <c r="DE502576" s="1241"/>
    </row>
    <row r="502600" spans="109:109" x14ac:dyDescent="0.35">
      <c r="DE502600" s="1242"/>
    </row>
    <row r="502601" spans="109:109" x14ac:dyDescent="0.35">
      <c r="DE502601" s="1241"/>
    </row>
    <row r="502625" spans="109:109" x14ac:dyDescent="0.35">
      <c r="DE502625" s="1242"/>
    </row>
    <row r="502626" spans="109:109" x14ac:dyDescent="0.35">
      <c r="DE502626" s="1241"/>
    </row>
    <row r="502650" spans="109:109" x14ac:dyDescent="0.35">
      <c r="DE502650" s="1242"/>
    </row>
    <row r="502651" spans="109:109" x14ac:dyDescent="0.35">
      <c r="DE502651" s="1241"/>
    </row>
    <row r="502675" spans="109:109" x14ac:dyDescent="0.35">
      <c r="DE502675" s="1242"/>
    </row>
    <row r="502676" spans="109:109" x14ac:dyDescent="0.35">
      <c r="DE502676" s="1241"/>
    </row>
    <row r="502700" spans="109:109" x14ac:dyDescent="0.35">
      <c r="DE502700" s="1242"/>
    </row>
    <row r="502701" spans="109:109" x14ac:dyDescent="0.35">
      <c r="DE502701" s="1241"/>
    </row>
    <row r="502725" spans="109:109" x14ac:dyDescent="0.35">
      <c r="DE502725" s="1242"/>
    </row>
    <row r="502726" spans="109:109" x14ac:dyDescent="0.35">
      <c r="DE502726" s="1241"/>
    </row>
    <row r="502750" spans="109:109" x14ac:dyDescent="0.35">
      <c r="DE502750" s="1242"/>
    </row>
    <row r="502751" spans="109:109" x14ac:dyDescent="0.35">
      <c r="DE502751" s="1241"/>
    </row>
    <row r="502775" spans="109:109" x14ac:dyDescent="0.35">
      <c r="DE502775" s="1242"/>
    </row>
    <row r="502776" spans="109:109" x14ac:dyDescent="0.35">
      <c r="DE502776" s="1241"/>
    </row>
    <row r="502800" spans="109:109" x14ac:dyDescent="0.35">
      <c r="DE502800" s="1242"/>
    </row>
    <row r="502801" spans="109:109" x14ac:dyDescent="0.35">
      <c r="DE502801" s="1241"/>
    </row>
    <row r="502825" spans="109:109" x14ac:dyDescent="0.35">
      <c r="DE502825" s="1242"/>
    </row>
    <row r="502826" spans="109:109" x14ac:dyDescent="0.35">
      <c r="DE502826" s="1241"/>
    </row>
    <row r="502850" spans="109:109" x14ac:dyDescent="0.35">
      <c r="DE502850" s="1242"/>
    </row>
    <row r="502851" spans="109:109" x14ac:dyDescent="0.35">
      <c r="DE502851" s="1241"/>
    </row>
    <row r="502875" spans="109:109" x14ac:dyDescent="0.35">
      <c r="DE502875" s="1242"/>
    </row>
    <row r="502876" spans="109:109" x14ac:dyDescent="0.35">
      <c r="DE502876" s="1241"/>
    </row>
    <row r="502900" spans="109:109" x14ac:dyDescent="0.35">
      <c r="DE502900" s="1242"/>
    </row>
    <row r="502901" spans="109:109" x14ac:dyDescent="0.35">
      <c r="DE502901" s="1241"/>
    </row>
    <row r="502925" spans="109:109" x14ac:dyDescent="0.35">
      <c r="DE502925" s="1242"/>
    </row>
    <row r="502926" spans="109:109" x14ac:dyDescent="0.35">
      <c r="DE502926" s="1241"/>
    </row>
    <row r="502950" spans="109:109" x14ac:dyDescent="0.35">
      <c r="DE502950" s="1242"/>
    </row>
    <row r="502951" spans="109:109" x14ac:dyDescent="0.35">
      <c r="DE502951" s="1241"/>
    </row>
    <row r="502975" spans="109:109" x14ac:dyDescent="0.35">
      <c r="DE502975" s="1242"/>
    </row>
    <row r="502976" spans="109:109" x14ac:dyDescent="0.35">
      <c r="DE502976" s="1241"/>
    </row>
    <row r="503000" spans="109:109" x14ac:dyDescent="0.35">
      <c r="DE503000" s="1242"/>
    </row>
    <row r="503001" spans="109:109" x14ac:dyDescent="0.35">
      <c r="DE503001" s="1241"/>
    </row>
    <row r="503025" spans="109:109" x14ac:dyDescent="0.35">
      <c r="DE503025" s="1242"/>
    </row>
    <row r="503026" spans="109:109" x14ac:dyDescent="0.35">
      <c r="DE503026" s="1241"/>
    </row>
    <row r="503050" spans="109:109" x14ac:dyDescent="0.35">
      <c r="DE503050" s="1242"/>
    </row>
    <row r="503051" spans="109:109" x14ac:dyDescent="0.35">
      <c r="DE503051" s="1241"/>
    </row>
    <row r="503075" spans="109:109" x14ac:dyDescent="0.35">
      <c r="DE503075" s="1242"/>
    </row>
    <row r="503076" spans="109:109" x14ac:dyDescent="0.35">
      <c r="DE503076" s="1241"/>
    </row>
    <row r="503100" spans="109:109" x14ac:dyDescent="0.35">
      <c r="DE503100" s="1242"/>
    </row>
    <row r="503101" spans="109:109" x14ac:dyDescent="0.35">
      <c r="DE503101" s="1241"/>
    </row>
    <row r="503125" spans="109:109" x14ac:dyDescent="0.35">
      <c r="DE503125" s="1242"/>
    </row>
    <row r="503126" spans="109:109" x14ac:dyDescent="0.35">
      <c r="DE503126" s="1241"/>
    </row>
    <row r="503150" spans="109:109" x14ac:dyDescent="0.35">
      <c r="DE503150" s="1242"/>
    </row>
    <row r="503151" spans="109:109" x14ac:dyDescent="0.35">
      <c r="DE503151" s="1241"/>
    </row>
    <row r="503175" spans="109:109" x14ac:dyDescent="0.35">
      <c r="DE503175" s="1242"/>
    </row>
    <row r="503176" spans="109:109" x14ac:dyDescent="0.35">
      <c r="DE503176" s="1241"/>
    </row>
    <row r="503200" spans="109:109" x14ac:dyDescent="0.35">
      <c r="DE503200" s="1242"/>
    </row>
    <row r="503201" spans="109:109" x14ac:dyDescent="0.35">
      <c r="DE503201" s="1241"/>
    </row>
    <row r="503225" spans="109:109" x14ac:dyDescent="0.35">
      <c r="DE503225" s="1242"/>
    </row>
    <row r="503226" spans="109:109" x14ac:dyDescent="0.35">
      <c r="DE503226" s="1241"/>
    </row>
    <row r="503250" spans="109:109" x14ac:dyDescent="0.35">
      <c r="DE503250" s="1242"/>
    </row>
    <row r="503251" spans="109:109" x14ac:dyDescent="0.35">
      <c r="DE503251" s="1241"/>
    </row>
    <row r="503275" spans="109:109" x14ac:dyDescent="0.35">
      <c r="DE503275" s="1242"/>
    </row>
    <row r="503276" spans="109:109" x14ac:dyDescent="0.35">
      <c r="DE503276" s="1241"/>
    </row>
    <row r="503300" spans="109:109" x14ac:dyDescent="0.35">
      <c r="DE503300" s="1242"/>
    </row>
    <row r="503301" spans="109:109" x14ac:dyDescent="0.35">
      <c r="DE503301" s="1241"/>
    </row>
    <row r="503325" spans="109:109" x14ac:dyDescent="0.35">
      <c r="DE503325" s="1242"/>
    </row>
    <row r="503326" spans="109:109" x14ac:dyDescent="0.35">
      <c r="DE503326" s="1241"/>
    </row>
    <row r="503350" spans="109:109" x14ac:dyDescent="0.35">
      <c r="DE503350" s="1242"/>
    </row>
    <row r="503351" spans="109:109" x14ac:dyDescent="0.35">
      <c r="DE503351" s="1241"/>
    </row>
    <row r="503375" spans="109:109" x14ac:dyDescent="0.35">
      <c r="DE503375" s="1242"/>
    </row>
    <row r="503376" spans="109:109" x14ac:dyDescent="0.35">
      <c r="DE503376" s="1241"/>
    </row>
    <row r="503400" spans="109:109" x14ac:dyDescent="0.35">
      <c r="DE503400" s="1242"/>
    </row>
    <row r="503401" spans="109:109" x14ac:dyDescent="0.35">
      <c r="DE503401" s="1241"/>
    </row>
    <row r="503425" spans="109:109" x14ac:dyDescent="0.35">
      <c r="DE503425" s="1242"/>
    </row>
    <row r="503426" spans="109:109" x14ac:dyDescent="0.35">
      <c r="DE503426" s="1241"/>
    </row>
    <row r="503450" spans="109:109" x14ac:dyDescent="0.35">
      <c r="DE503450" s="1242"/>
    </row>
    <row r="503451" spans="109:109" x14ac:dyDescent="0.35">
      <c r="DE503451" s="1241"/>
    </row>
    <row r="503475" spans="109:109" x14ac:dyDescent="0.35">
      <c r="DE503475" s="1242"/>
    </row>
    <row r="503476" spans="109:109" x14ac:dyDescent="0.35">
      <c r="DE503476" s="1241"/>
    </row>
    <row r="503500" spans="109:109" x14ac:dyDescent="0.35">
      <c r="DE503500" s="1242"/>
    </row>
    <row r="503501" spans="109:109" x14ac:dyDescent="0.35">
      <c r="DE503501" s="1241"/>
    </row>
    <row r="503525" spans="109:109" x14ac:dyDescent="0.35">
      <c r="DE503525" s="1242"/>
    </row>
    <row r="503526" spans="109:109" x14ac:dyDescent="0.35">
      <c r="DE503526" s="1241"/>
    </row>
    <row r="503550" spans="109:109" x14ac:dyDescent="0.35">
      <c r="DE503550" s="1242"/>
    </row>
    <row r="503551" spans="109:109" x14ac:dyDescent="0.35">
      <c r="DE503551" s="1241"/>
    </row>
    <row r="503575" spans="109:109" x14ac:dyDescent="0.35">
      <c r="DE503575" s="1242"/>
    </row>
    <row r="503576" spans="109:109" x14ac:dyDescent="0.35">
      <c r="DE503576" s="1241"/>
    </row>
    <row r="503600" spans="109:109" x14ac:dyDescent="0.35">
      <c r="DE503600" s="1242"/>
    </row>
    <row r="503601" spans="109:109" x14ac:dyDescent="0.35">
      <c r="DE503601" s="1241"/>
    </row>
    <row r="503625" spans="109:109" x14ac:dyDescent="0.35">
      <c r="DE503625" s="1242"/>
    </row>
    <row r="503626" spans="109:109" x14ac:dyDescent="0.35">
      <c r="DE503626" s="1241"/>
    </row>
    <row r="503650" spans="109:109" x14ac:dyDescent="0.35">
      <c r="DE503650" s="1242"/>
    </row>
    <row r="503651" spans="109:109" x14ac:dyDescent="0.35">
      <c r="DE503651" s="1241"/>
    </row>
    <row r="503675" spans="109:109" x14ac:dyDescent="0.35">
      <c r="DE503675" s="1242"/>
    </row>
    <row r="503676" spans="109:109" x14ac:dyDescent="0.35">
      <c r="DE503676" s="1241"/>
    </row>
    <row r="503700" spans="109:109" x14ac:dyDescent="0.35">
      <c r="DE503700" s="1242"/>
    </row>
    <row r="503701" spans="109:109" x14ac:dyDescent="0.35">
      <c r="DE503701" s="1241"/>
    </row>
    <row r="503725" spans="109:109" x14ac:dyDescent="0.35">
      <c r="DE503725" s="1242"/>
    </row>
    <row r="503726" spans="109:109" x14ac:dyDescent="0.35">
      <c r="DE503726" s="1241"/>
    </row>
    <row r="503750" spans="109:109" x14ac:dyDescent="0.35">
      <c r="DE503750" s="1242"/>
    </row>
    <row r="503751" spans="109:109" x14ac:dyDescent="0.35">
      <c r="DE503751" s="1241"/>
    </row>
    <row r="503775" spans="109:109" x14ac:dyDescent="0.35">
      <c r="DE503775" s="1242"/>
    </row>
    <row r="503776" spans="109:109" x14ac:dyDescent="0.35">
      <c r="DE503776" s="1241"/>
    </row>
    <row r="503800" spans="109:109" x14ac:dyDescent="0.35">
      <c r="DE503800" s="1242"/>
    </row>
    <row r="503801" spans="109:109" x14ac:dyDescent="0.35">
      <c r="DE503801" s="1241"/>
    </row>
    <row r="503825" spans="109:109" x14ac:dyDescent="0.35">
      <c r="DE503825" s="1242"/>
    </row>
    <row r="503826" spans="109:109" x14ac:dyDescent="0.35">
      <c r="DE503826" s="1241"/>
    </row>
    <row r="503850" spans="109:109" x14ac:dyDescent="0.35">
      <c r="DE503850" s="1242"/>
    </row>
    <row r="503851" spans="109:109" x14ac:dyDescent="0.35">
      <c r="DE503851" s="1241"/>
    </row>
    <row r="503875" spans="109:109" x14ac:dyDescent="0.35">
      <c r="DE503875" s="1242"/>
    </row>
    <row r="503876" spans="109:109" x14ac:dyDescent="0.35">
      <c r="DE503876" s="1241"/>
    </row>
    <row r="503900" spans="109:109" x14ac:dyDescent="0.35">
      <c r="DE503900" s="1242"/>
    </row>
    <row r="503901" spans="109:109" x14ac:dyDescent="0.35">
      <c r="DE503901" s="1241"/>
    </row>
    <row r="503925" spans="109:109" x14ac:dyDescent="0.35">
      <c r="DE503925" s="1242"/>
    </row>
    <row r="503926" spans="109:109" x14ac:dyDescent="0.35">
      <c r="DE503926" s="1241"/>
    </row>
    <row r="503950" spans="109:109" x14ac:dyDescent="0.35">
      <c r="DE503950" s="1242"/>
    </row>
    <row r="503951" spans="109:109" x14ac:dyDescent="0.35">
      <c r="DE503951" s="1241"/>
    </row>
    <row r="503975" spans="109:109" x14ac:dyDescent="0.35">
      <c r="DE503975" s="1242"/>
    </row>
    <row r="503976" spans="109:109" x14ac:dyDescent="0.35">
      <c r="DE503976" s="1241"/>
    </row>
    <row r="504000" spans="109:109" x14ac:dyDescent="0.35">
      <c r="DE504000" s="1242"/>
    </row>
    <row r="504001" spans="109:109" x14ac:dyDescent="0.35">
      <c r="DE504001" s="1241"/>
    </row>
    <row r="504025" spans="109:109" x14ac:dyDescent="0.35">
      <c r="DE504025" s="1242"/>
    </row>
    <row r="504026" spans="109:109" x14ac:dyDescent="0.35">
      <c r="DE504026" s="1241"/>
    </row>
    <row r="504050" spans="109:109" x14ac:dyDescent="0.35">
      <c r="DE504050" s="1242"/>
    </row>
    <row r="504051" spans="109:109" x14ac:dyDescent="0.35">
      <c r="DE504051" s="1241"/>
    </row>
    <row r="504075" spans="109:109" x14ac:dyDescent="0.35">
      <c r="DE504075" s="1242"/>
    </row>
    <row r="504076" spans="109:109" x14ac:dyDescent="0.35">
      <c r="DE504076" s="1241"/>
    </row>
    <row r="504100" spans="109:109" x14ac:dyDescent="0.35">
      <c r="DE504100" s="1242"/>
    </row>
    <row r="504101" spans="109:109" x14ac:dyDescent="0.35">
      <c r="DE504101" s="1241"/>
    </row>
    <row r="504125" spans="109:109" x14ac:dyDescent="0.35">
      <c r="DE504125" s="1242"/>
    </row>
    <row r="504126" spans="109:109" x14ac:dyDescent="0.35">
      <c r="DE504126" s="1241"/>
    </row>
    <row r="504150" spans="109:109" x14ac:dyDescent="0.35">
      <c r="DE504150" s="1242"/>
    </row>
    <row r="504151" spans="109:109" x14ac:dyDescent="0.35">
      <c r="DE504151" s="1241"/>
    </row>
    <row r="504175" spans="109:109" x14ac:dyDescent="0.35">
      <c r="DE504175" s="1242"/>
    </row>
    <row r="504176" spans="109:109" x14ac:dyDescent="0.35">
      <c r="DE504176" s="1241"/>
    </row>
    <row r="504200" spans="109:109" x14ac:dyDescent="0.35">
      <c r="DE504200" s="1242"/>
    </row>
    <row r="504201" spans="109:109" x14ac:dyDescent="0.35">
      <c r="DE504201" s="1241"/>
    </row>
    <row r="504225" spans="109:109" x14ac:dyDescent="0.35">
      <c r="DE504225" s="1242"/>
    </row>
    <row r="504226" spans="109:109" x14ac:dyDescent="0.35">
      <c r="DE504226" s="1241"/>
    </row>
    <row r="504250" spans="109:109" x14ac:dyDescent="0.35">
      <c r="DE504250" s="1242"/>
    </row>
    <row r="504251" spans="109:109" x14ac:dyDescent="0.35">
      <c r="DE504251" s="1241"/>
    </row>
    <row r="504275" spans="109:109" x14ac:dyDescent="0.35">
      <c r="DE504275" s="1242"/>
    </row>
    <row r="504276" spans="109:109" x14ac:dyDescent="0.35">
      <c r="DE504276" s="1241"/>
    </row>
    <row r="504300" spans="109:109" x14ac:dyDescent="0.35">
      <c r="DE504300" s="1242"/>
    </row>
    <row r="504301" spans="109:109" x14ac:dyDescent="0.35">
      <c r="DE504301" s="1241"/>
    </row>
    <row r="504325" spans="109:109" x14ac:dyDescent="0.35">
      <c r="DE504325" s="1242"/>
    </row>
    <row r="504326" spans="109:109" x14ac:dyDescent="0.35">
      <c r="DE504326" s="1241"/>
    </row>
    <row r="504350" spans="109:109" x14ac:dyDescent="0.35">
      <c r="DE504350" s="1242"/>
    </row>
    <row r="504351" spans="109:109" x14ac:dyDescent="0.35">
      <c r="DE504351" s="1241"/>
    </row>
    <row r="504375" spans="109:109" x14ac:dyDescent="0.35">
      <c r="DE504375" s="1242"/>
    </row>
    <row r="504376" spans="109:109" x14ac:dyDescent="0.35">
      <c r="DE504376" s="1241"/>
    </row>
    <row r="504400" spans="109:109" x14ac:dyDescent="0.35">
      <c r="DE504400" s="1242"/>
    </row>
    <row r="504401" spans="109:109" x14ac:dyDescent="0.35">
      <c r="DE504401" s="1241"/>
    </row>
    <row r="504425" spans="109:109" x14ac:dyDescent="0.35">
      <c r="DE504425" s="1242"/>
    </row>
    <row r="504426" spans="109:109" x14ac:dyDescent="0.35">
      <c r="DE504426" s="1241"/>
    </row>
    <row r="504450" spans="109:109" x14ac:dyDescent="0.35">
      <c r="DE504450" s="1242"/>
    </row>
    <row r="504451" spans="109:109" x14ac:dyDescent="0.35">
      <c r="DE504451" s="1241"/>
    </row>
    <row r="504475" spans="109:109" x14ac:dyDescent="0.35">
      <c r="DE504475" s="1242"/>
    </row>
    <row r="504476" spans="109:109" x14ac:dyDescent="0.35">
      <c r="DE504476" s="1241"/>
    </row>
    <row r="504500" spans="109:109" x14ac:dyDescent="0.35">
      <c r="DE504500" s="1242"/>
    </row>
    <row r="504501" spans="109:109" x14ac:dyDescent="0.35">
      <c r="DE504501" s="1241"/>
    </row>
    <row r="504525" spans="109:109" x14ac:dyDescent="0.35">
      <c r="DE504525" s="1242"/>
    </row>
    <row r="504526" spans="109:109" x14ac:dyDescent="0.35">
      <c r="DE504526" s="1241"/>
    </row>
    <row r="504550" spans="109:109" x14ac:dyDescent="0.35">
      <c r="DE504550" s="1242"/>
    </row>
    <row r="504551" spans="109:109" x14ac:dyDescent="0.35">
      <c r="DE504551" s="1241"/>
    </row>
    <row r="504575" spans="109:109" x14ac:dyDescent="0.35">
      <c r="DE504575" s="1242"/>
    </row>
    <row r="504576" spans="109:109" x14ac:dyDescent="0.35">
      <c r="DE504576" s="1241"/>
    </row>
    <row r="504600" spans="109:109" x14ac:dyDescent="0.35">
      <c r="DE504600" s="1242"/>
    </row>
    <row r="504601" spans="109:109" x14ac:dyDescent="0.35">
      <c r="DE504601" s="1241"/>
    </row>
    <row r="504625" spans="109:109" x14ac:dyDescent="0.35">
      <c r="DE504625" s="1242"/>
    </row>
    <row r="504626" spans="109:109" x14ac:dyDescent="0.35">
      <c r="DE504626" s="1241"/>
    </row>
    <row r="504650" spans="109:109" x14ac:dyDescent="0.35">
      <c r="DE504650" s="1242"/>
    </row>
    <row r="504651" spans="109:109" x14ac:dyDescent="0.35">
      <c r="DE504651" s="1241"/>
    </row>
    <row r="504675" spans="109:109" x14ac:dyDescent="0.35">
      <c r="DE504675" s="1242"/>
    </row>
    <row r="504676" spans="109:109" x14ac:dyDescent="0.35">
      <c r="DE504676" s="1241"/>
    </row>
    <row r="504700" spans="109:109" x14ac:dyDescent="0.35">
      <c r="DE504700" s="1242"/>
    </row>
    <row r="504701" spans="109:109" x14ac:dyDescent="0.35">
      <c r="DE504701" s="1241"/>
    </row>
    <row r="504725" spans="109:109" x14ac:dyDescent="0.35">
      <c r="DE504725" s="1242"/>
    </row>
    <row r="504726" spans="109:109" x14ac:dyDescent="0.35">
      <c r="DE504726" s="1241"/>
    </row>
    <row r="504750" spans="109:109" x14ac:dyDescent="0.35">
      <c r="DE504750" s="1242"/>
    </row>
    <row r="504751" spans="109:109" x14ac:dyDescent="0.35">
      <c r="DE504751" s="1241"/>
    </row>
    <row r="504775" spans="109:109" x14ac:dyDescent="0.35">
      <c r="DE504775" s="1242"/>
    </row>
    <row r="504776" spans="109:109" x14ac:dyDescent="0.35">
      <c r="DE504776" s="1241"/>
    </row>
    <row r="504800" spans="109:109" x14ac:dyDescent="0.35">
      <c r="DE504800" s="1242"/>
    </row>
    <row r="504801" spans="109:109" x14ac:dyDescent="0.35">
      <c r="DE504801" s="1241"/>
    </row>
    <row r="504825" spans="109:109" x14ac:dyDescent="0.35">
      <c r="DE504825" s="1242"/>
    </row>
    <row r="504826" spans="109:109" x14ac:dyDescent="0.35">
      <c r="DE504826" s="1241"/>
    </row>
    <row r="504850" spans="109:109" x14ac:dyDescent="0.35">
      <c r="DE504850" s="1242"/>
    </row>
    <row r="504851" spans="109:109" x14ac:dyDescent="0.35">
      <c r="DE504851" s="1241"/>
    </row>
    <row r="504875" spans="109:109" x14ac:dyDescent="0.35">
      <c r="DE504875" s="1242"/>
    </row>
    <row r="504876" spans="109:109" x14ac:dyDescent="0.35">
      <c r="DE504876" s="1241"/>
    </row>
    <row r="504900" spans="109:109" x14ac:dyDescent="0.35">
      <c r="DE504900" s="1242"/>
    </row>
    <row r="504901" spans="109:109" x14ac:dyDescent="0.35">
      <c r="DE504901" s="1241"/>
    </row>
    <row r="504925" spans="109:109" x14ac:dyDescent="0.35">
      <c r="DE504925" s="1242"/>
    </row>
    <row r="504926" spans="109:109" x14ac:dyDescent="0.35">
      <c r="DE504926" s="1241"/>
    </row>
    <row r="504950" spans="109:109" x14ac:dyDescent="0.35">
      <c r="DE504950" s="1242"/>
    </row>
    <row r="504951" spans="109:109" x14ac:dyDescent="0.35">
      <c r="DE504951" s="1241"/>
    </row>
    <row r="504975" spans="109:109" x14ac:dyDescent="0.35">
      <c r="DE504975" s="1242"/>
    </row>
    <row r="504976" spans="109:109" x14ac:dyDescent="0.35">
      <c r="DE504976" s="1241"/>
    </row>
    <row r="505000" spans="109:109" x14ac:dyDescent="0.35">
      <c r="DE505000" s="1242"/>
    </row>
    <row r="505001" spans="109:109" x14ac:dyDescent="0.35">
      <c r="DE505001" s="1241"/>
    </row>
    <row r="505025" spans="109:109" x14ac:dyDescent="0.35">
      <c r="DE505025" s="1242"/>
    </row>
    <row r="505026" spans="109:109" x14ac:dyDescent="0.35">
      <c r="DE505026" s="1241"/>
    </row>
    <row r="505050" spans="109:109" x14ac:dyDescent="0.35">
      <c r="DE505050" s="1242"/>
    </row>
    <row r="505051" spans="109:109" x14ac:dyDescent="0.35">
      <c r="DE505051" s="1241"/>
    </row>
    <row r="505075" spans="109:109" x14ac:dyDescent="0.35">
      <c r="DE505075" s="1242"/>
    </row>
    <row r="505076" spans="109:109" x14ac:dyDescent="0.35">
      <c r="DE505076" s="1241"/>
    </row>
    <row r="505100" spans="109:109" x14ac:dyDescent="0.35">
      <c r="DE505100" s="1242"/>
    </row>
    <row r="505101" spans="109:109" x14ac:dyDescent="0.35">
      <c r="DE505101" s="1241"/>
    </row>
    <row r="505125" spans="109:109" x14ac:dyDescent="0.35">
      <c r="DE505125" s="1242"/>
    </row>
    <row r="505126" spans="109:109" x14ac:dyDescent="0.35">
      <c r="DE505126" s="1241"/>
    </row>
    <row r="505150" spans="109:109" x14ac:dyDescent="0.35">
      <c r="DE505150" s="1242"/>
    </row>
    <row r="505151" spans="109:109" x14ac:dyDescent="0.35">
      <c r="DE505151" s="1241"/>
    </row>
    <row r="505175" spans="109:109" x14ac:dyDescent="0.35">
      <c r="DE505175" s="1242"/>
    </row>
    <row r="505176" spans="109:109" x14ac:dyDescent="0.35">
      <c r="DE505176" s="1241"/>
    </row>
    <row r="505200" spans="109:109" x14ac:dyDescent="0.35">
      <c r="DE505200" s="1242"/>
    </row>
    <row r="505201" spans="109:109" x14ac:dyDescent="0.35">
      <c r="DE505201" s="1241"/>
    </row>
    <row r="505225" spans="109:109" x14ac:dyDescent="0.35">
      <c r="DE505225" s="1242"/>
    </row>
    <row r="505226" spans="109:109" x14ac:dyDescent="0.35">
      <c r="DE505226" s="1241"/>
    </row>
    <row r="505250" spans="109:109" x14ac:dyDescent="0.35">
      <c r="DE505250" s="1242"/>
    </row>
    <row r="505251" spans="109:109" x14ac:dyDescent="0.35">
      <c r="DE505251" s="1241"/>
    </row>
    <row r="505275" spans="109:109" x14ac:dyDescent="0.35">
      <c r="DE505275" s="1242"/>
    </row>
    <row r="505276" spans="109:109" x14ac:dyDescent="0.35">
      <c r="DE505276" s="1241"/>
    </row>
    <row r="505300" spans="109:109" x14ac:dyDescent="0.35">
      <c r="DE505300" s="1242"/>
    </row>
    <row r="505301" spans="109:109" x14ac:dyDescent="0.35">
      <c r="DE505301" s="1241"/>
    </row>
    <row r="505325" spans="109:109" x14ac:dyDescent="0.35">
      <c r="DE505325" s="1242"/>
    </row>
    <row r="505326" spans="109:109" x14ac:dyDescent="0.35">
      <c r="DE505326" s="1241"/>
    </row>
    <row r="505350" spans="109:109" x14ac:dyDescent="0.35">
      <c r="DE505350" s="1242"/>
    </row>
    <row r="505351" spans="109:109" x14ac:dyDescent="0.35">
      <c r="DE505351" s="1241"/>
    </row>
    <row r="505375" spans="109:109" x14ac:dyDescent="0.35">
      <c r="DE505375" s="1242"/>
    </row>
    <row r="505376" spans="109:109" x14ac:dyDescent="0.35">
      <c r="DE505376" s="1241"/>
    </row>
    <row r="505400" spans="109:109" x14ac:dyDescent="0.35">
      <c r="DE505400" s="1242"/>
    </row>
    <row r="505401" spans="109:109" x14ac:dyDescent="0.35">
      <c r="DE505401" s="1241"/>
    </row>
    <row r="505425" spans="109:109" x14ac:dyDescent="0.35">
      <c r="DE505425" s="1242"/>
    </row>
    <row r="505426" spans="109:109" x14ac:dyDescent="0.35">
      <c r="DE505426" s="1241"/>
    </row>
    <row r="505450" spans="109:109" x14ac:dyDescent="0.35">
      <c r="DE505450" s="1242"/>
    </row>
    <row r="505451" spans="109:109" x14ac:dyDescent="0.35">
      <c r="DE505451" s="1241"/>
    </row>
    <row r="505475" spans="109:109" x14ac:dyDescent="0.35">
      <c r="DE505475" s="1242"/>
    </row>
    <row r="505476" spans="109:109" x14ac:dyDescent="0.35">
      <c r="DE505476" s="1241"/>
    </row>
    <row r="505500" spans="109:109" x14ac:dyDescent="0.35">
      <c r="DE505500" s="1242"/>
    </row>
    <row r="505501" spans="109:109" x14ac:dyDescent="0.35">
      <c r="DE505501" s="1241"/>
    </row>
    <row r="505525" spans="109:109" x14ac:dyDescent="0.35">
      <c r="DE505525" s="1242"/>
    </row>
    <row r="505526" spans="109:109" x14ac:dyDescent="0.35">
      <c r="DE505526" s="1241"/>
    </row>
    <row r="505550" spans="109:109" x14ac:dyDescent="0.35">
      <c r="DE505550" s="1242"/>
    </row>
    <row r="505551" spans="109:109" x14ac:dyDescent="0.35">
      <c r="DE505551" s="1241"/>
    </row>
    <row r="505575" spans="109:109" x14ac:dyDescent="0.35">
      <c r="DE505575" s="1242"/>
    </row>
    <row r="505576" spans="109:109" x14ac:dyDescent="0.35">
      <c r="DE505576" s="1241"/>
    </row>
    <row r="505600" spans="109:109" x14ac:dyDescent="0.35">
      <c r="DE505600" s="1242"/>
    </row>
    <row r="505601" spans="109:109" x14ac:dyDescent="0.35">
      <c r="DE505601" s="1241"/>
    </row>
    <row r="505625" spans="109:109" x14ac:dyDescent="0.35">
      <c r="DE505625" s="1242"/>
    </row>
    <row r="505626" spans="109:109" x14ac:dyDescent="0.35">
      <c r="DE505626" s="1241"/>
    </row>
    <row r="505650" spans="109:109" x14ac:dyDescent="0.35">
      <c r="DE505650" s="1242"/>
    </row>
    <row r="505651" spans="109:109" x14ac:dyDescent="0.35">
      <c r="DE505651" s="1241"/>
    </row>
    <row r="505675" spans="109:109" x14ac:dyDescent="0.35">
      <c r="DE505675" s="1242"/>
    </row>
    <row r="505676" spans="109:109" x14ac:dyDescent="0.35">
      <c r="DE505676" s="1241"/>
    </row>
    <row r="505700" spans="109:109" x14ac:dyDescent="0.35">
      <c r="DE505700" s="1242"/>
    </row>
    <row r="505701" spans="109:109" x14ac:dyDescent="0.35">
      <c r="DE505701" s="1241"/>
    </row>
    <row r="505725" spans="109:109" x14ac:dyDescent="0.35">
      <c r="DE505725" s="1242"/>
    </row>
    <row r="505726" spans="109:109" x14ac:dyDescent="0.35">
      <c r="DE505726" s="1241"/>
    </row>
    <row r="505750" spans="109:109" x14ac:dyDescent="0.35">
      <c r="DE505750" s="1242"/>
    </row>
    <row r="505751" spans="109:109" x14ac:dyDescent="0.35">
      <c r="DE505751" s="1241"/>
    </row>
    <row r="505775" spans="109:109" x14ac:dyDescent="0.35">
      <c r="DE505775" s="1242"/>
    </row>
    <row r="505776" spans="109:109" x14ac:dyDescent="0.35">
      <c r="DE505776" s="1241"/>
    </row>
    <row r="505800" spans="109:109" x14ac:dyDescent="0.35">
      <c r="DE505800" s="1242"/>
    </row>
    <row r="505801" spans="109:109" x14ac:dyDescent="0.35">
      <c r="DE505801" s="1241"/>
    </row>
    <row r="505825" spans="109:109" x14ac:dyDescent="0.35">
      <c r="DE505825" s="1242"/>
    </row>
    <row r="505826" spans="109:109" x14ac:dyDescent="0.35">
      <c r="DE505826" s="1241"/>
    </row>
    <row r="505850" spans="109:109" x14ac:dyDescent="0.35">
      <c r="DE505850" s="1242"/>
    </row>
    <row r="505851" spans="109:109" x14ac:dyDescent="0.35">
      <c r="DE505851" s="1241"/>
    </row>
    <row r="505875" spans="109:109" x14ac:dyDescent="0.35">
      <c r="DE505875" s="1242"/>
    </row>
    <row r="505876" spans="109:109" x14ac:dyDescent="0.35">
      <c r="DE505876" s="1241"/>
    </row>
    <row r="505900" spans="109:109" x14ac:dyDescent="0.35">
      <c r="DE505900" s="1242"/>
    </row>
    <row r="505901" spans="109:109" x14ac:dyDescent="0.35">
      <c r="DE505901" s="1241"/>
    </row>
    <row r="505925" spans="109:109" x14ac:dyDescent="0.35">
      <c r="DE505925" s="1242"/>
    </row>
    <row r="505926" spans="109:109" x14ac:dyDescent="0.35">
      <c r="DE505926" s="1241"/>
    </row>
    <row r="505950" spans="109:109" x14ac:dyDescent="0.35">
      <c r="DE505950" s="1242"/>
    </row>
    <row r="505951" spans="109:109" x14ac:dyDescent="0.35">
      <c r="DE505951" s="1241"/>
    </row>
    <row r="505975" spans="109:109" x14ac:dyDescent="0.35">
      <c r="DE505975" s="1242"/>
    </row>
    <row r="505976" spans="109:109" x14ac:dyDescent="0.35">
      <c r="DE505976" s="1241"/>
    </row>
    <row r="506000" spans="109:109" x14ac:dyDescent="0.35">
      <c r="DE506000" s="1242"/>
    </row>
    <row r="506001" spans="109:109" x14ac:dyDescent="0.35">
      <c r="DE506001" s="1241"/>
    </row>
    <row r="506025" spans="109:109" x14ac:dyDescent="0.35">
      <c r="DE506025" s="1242"/>
    </row>
    <row r="506026" spans="109:109" x14ac:dyDescent="0.35">
      <c r="DE506026" s="1241"/>
    </row>
    <row r="506050" spans="109:109" x14ac:dyDescent="0.35">
      <c r="DE506050" s="1242"/>
    </row>
    <row r="506051" spans="109:109" x14ac:dyDescent="0.35">
      <c r="DE506051" s="1241"/>
    </row>
    <row r="506075" spans="109:109" x14ac:dyDescent="0.35">
      <c r="DE506075" s="1242"/>
    </row>
    <row r="506076" spans="109:109" x14ac:dyDescent="0.35">
      <c r="DE506076" s="1241"/>
    </row>
    <row r="506100" spans="109:109" x14ac:dyDescent="0.35">
      <c r="DE506100" s="1242"/>
    </row>
    <row r="506101" spans="109:109" x14ac:dyDescent="0.35">
      <c r="DE506101" s="1241"/>
    </row>
    <row r="506125" spans="109:109" x14ac:dyDescent="0.35">
      <c r="DE506125" s="1242"/>
    </row>
    <row r="506126" spans="109:109" x14ac:dyDescent="0.35">
      <c r="DE506126" s="1241"/>
    </row>
    <row r="506150" spans="109:109" x14ac:dyDescent="0.35">
      <c r="DE506150" s="1242"/>
    </row>
    <row r="506151" spans="109:109" x14ac:dyDescent="0.35">
      <c r="DE506151" s="1241"/>
    </row>
    <row r="506175" spans="109:109" x14ac:dyDescent="0.35">
      <c r="DE506175" s="1242"/>
    </row>
    <row r="506176" spans="109:109" x14ac:dyDescent="0.35">
      <c r="DE506176" s="1241"/>
    </row>
    <row r="506200" spans="109:109" x14ac:dyDescent="0.35">
      <c r="DE506200" s="1242"/>
    </row>
    <row r="506201" spans="109:109" x14ac:dyDescent="0.35">
      <c r="DE506201" s="1241"/>
    </row>
    <row r="506225" spans="109:109" x14ac:dyDescent="0.35">
      <c r="DE506225" s="1242"/>
    </row>
    <row r="506226" spans="109:109" x14ac:dyDescent="0.35">
      <c r="DE506226" s="1241"/>
    </row>
    <row r="506250" spans="109:109" x14ac:dyDescent="0.35">
      <c r="DE506250" s="1242"/>
    </row>
    <row r="506251" spans="109:109" x14ac:dyDescent="0.35">
      <c r="DE506251" s="1241"/>
    </row>
    <row r="506275" spans="109:109" x14ac:dyDescent="0.35">
      <c r="DE506275" s="1242"/>
    </row>
    <row r="506276" spans="109:109" x14ac:dyDescent="0.35">
      <c r="DE506276" s="1241"/>
    </row>
    <row r="506300" spans="109:109" x14ac:dyDescent="0.35">
      <c r="DE506300" s="1242"/>
    </row>
    <row r="506301" spans="109:109" x14ac:dyDescent="0.35">
      <c r="DE506301" s="1241"/>
    </row>
    <row r="506325" spans="109:109" x14ac:dyDescent="0.35">
      <c r="DE506325" s="1242"/>
    </row>
    <row r="506326" spans="109:109" x14ac:dyDescent="0.35">
      <c r="DE506326" s="1241"/>
    </row>
    <row r="506350" spans="109:109" x14ac:dyDescent="0.35">
      <c r="DE506350" s="1242"/>
    </row>
    <row r="506351" spans="109:109" x14ac:dyDescent="0.35">
      <c r="DE506351" s="1241"/>
    </row>
    <row r="506375" spans="109:109" x14ac:dyDescent="0.35">
      <c r="DE506375" s="1242"/>
    </row>
    <row r="506376" spans="109:109" x14ac:dyDescent="0.35">
      <c r="DE506376" s="1241"/>
    </row>
    <row r="506400" spans="109:109" x14ac:dyDescent="0.35">
      <c r="DE506400" s="1242"/>
    </row>
    <row r="506401" spans="109:109" x14ac:dyDescent="0.35">
      <c r="DE506401" s="1241"/>
    </row>
    <row r="506425" spans="109:109" x14ac:dyDescent="0.35">
      <c r="DE506425" s="1242"/>
    </row>
    <row r="506426" spans="109:109" x14ac:dyDescent="0.35">
      <c r="DE506426" s="1241"/>
    </row>
    <row r="506450" spans="109:109" x14ac:dyDescent="0.35">
      <c r="DE506450" s="1242"/>
    </row>
    <row r="506451" spans="109:109" x14ac:dyDescent="0.35">
      <c r="DE506451" s="1241"/>
    </row>
    <row r="506475" spans="109:109" x14ac:dyDescent="0.35">
      <c r="DE506475" s="1242"/>
    </row>
    <row r="506476" spans="109:109" x14ac:dyDescent="0.35">
      <c r="DE506476" s="1241"/>
    </row>
    <row r="506500" spans="109:109" x14ac:dyDescent="0.35">
      <c r="DE506500" s="1242"/>
    </row>
    <row r="506501" spans="109:109" x14ac:dyDescent="0.35">
      <c r="DE506501" s="1241"/>
    </row>
    <row r="506525" spans="109:109" x14ac:dyDescent="0.35">
      <c r="DE506525" s="1242"/>
    </row>
    <row r="506526" spans="109:109" x14ac:dyDescent="0.35">
      <c r="DE506526" s="1241"/>
    </row>
    <row r="506550" spans="109:109" x14ac:dyDescent="0.35">
      <c r="DE506550" s="1242"/>
    </row>
    <row r="506551" spans="109:109" x14ac:dyDescent="0.35">
      <c r="DE506551" s="1241"/>
    </row>
    <row r="506575" spans="109:109" x14ac:dyDescent="0.35">
      <c r="DE506575" s="1242"/>
    </row>
    <row r="506576" spans="109:109" x14ac:dyDescent="0.35">
      <c r="DE506576" s="1241"/>
    </row>
    <row r="506600" spans="109:109" x14ac:dyDescent="0.35">
      <c r="DE506600" s="1242"/>
    </row>
    <row r="506601" spans="109:109" x14ac:dyDescent="0.35">
      <c r="DE506601" s="1241"/>
    </row>
    <row r="506625" spans="109:109" x14ac:dyDescent="0.35">
      <c r="DE506625" s="1242"/>
    </row>
    <row r="506626" spans="109:109" x14ac:dyDescent="0.35">
      <c r="DE506626" s="1241"/>
    </row>
    <row r="506650" spans="109:109" x14ac:dyDescent="0.35">
      <c r="DE506650" s="1242"/>
    </row>
    <row r="506651" spans="109:109" x14ac:dyDescent="0.35">
      <c r="DE506651" s="1241"/>
    </row>
    <row r="506675" spans="109:109" x14ac:dyDescent="0.35">
      <c r="DE506675" s="1242"/>
    </row>
    <row r="506676" spans="109:109" x14ac:dyDescent="0.35">
      <c r="DE506676" s="1241"/>
    </row>
    <row r="506700" spans="109:109" x14ac:dyDescent="0.35">
      <c r="DE506700" s="1242"/>
    </row>
    <row r="506701" spans="109:109" x14ac:dyDescent="0.35">
      <c r="DE506701" s="1241"/>
    </row>
    <row r="506725" spans="109:109" x14ac:dyDescent="0.35">
      <c r="DE506725" s="1242"/>
    </row>
    <row r="506726" spans="109:109" x14ac:dyDescent="0.35">
      <c r="DE506726" s="1241"/>
    </row>
    <row r="506750" spans="109:109" x14ac:dyDescent="0.35">
      <c r="DE506750" s="1242"/>
    </row>
    <row r="506751" spans="109:109" x14ac:dyDescent="0.35">
      <c r="DE506751" s="1241"/>
    </row>
    <row r="506775" spans="109:109" x14ac:dyDescent="0.35">
      <c r="DE506775" s="1242"/>
    </row>
    <row r="506776" spans="109:109" x14ac:dyDescent="0.35">
      <c r="DE506776" s="1241"/>
    </row>
    <row r="506800" spans="109:109" x14ac:dyDescent="0.35">
      <c r="DE506800" s="1242"/>
    </row>
    <row r="506801" spans="109:109" x14ac:dyDescent="0.35">
      <c r="DE506801" s="1241"/>
    </row>
    <row r="506825" spans="109:109" x14ac:dyDescent="0.35">
      <c r="DE506825" s="1242"/>
    </row>
    <row r="506826" spans="109:109" x14ac:dyDescent="0.35">
      <c r="DE506826" s="1241"/>
    </row>
    <row r="506850" spans="109:109" x14ac:dyDescent="0.35">
      <c r="DE506850" s="1242"/>
    </row>
    <row r="506851" spans="109:109" x14ac:dyDescent="0.35">
      <c r="DE506851" s="1241"/>
    </row>
    <row r="506875" spans="109:109" x14ac:dyDescent="0.35">
      <c r="DE506875" s="1242"/>
    </row>
    <row r="506876" spans="109:109" x14ac:dyDescent="0.35">
      <c r="DE506876" s="1241"/>
    </row>
    <row r="506900" spans="109:109" x14ac:dyDescent="0.35">
      <c r="DE506900" s="1242"/>
    </row>
    <row r="506901" spans="109:109" x14ac:dyDescent="0.35">
      <c r="DE506901" s="1241"/>
    </row>
    <row r="506925" spans="109:109" x14ac:dyDescent="0.35">
      <c r="DE506925" s="1242"/>
    </row>
    <row r="506926" spans="109:109" x14ac:dyDescent="0.35">
      <c r="DE506926" s="1241"/>
    </row>
    <row r="506950" spans="109:109" x14ac:dyDescent="0.35">
      <c r="DE506950" s="1242"/>
    </row>
    <row r="506951" spans="109:109" x14ac:dyDescent="0.35">
      <c r="DE506951" s="1241"/>
    </row>
    <row r="506975" spans="109:109" x14ac:dyDescent="0.35">
      <c r="DE506975" s="1242"/>
    </row>
    <row r="506976" spans="109:109" x14ac:dyDescent="0.35">
      <c r="DE506976" s="1241"/>
    </row>
    <row r="507000" spans="109:109" x14ac:dyDescent="0.35">
      <c r="DE507000" s="1242"/>
    </row>
    <row r="507001" spans="109:109" x14ac:dyDescent="0.35">
      <c r="DE507001" s="1241"/>
    </row>
    <row r="507025" spans="109:109" x14ac:dyDescent="0.35">
      <c r="DE507025" s="1242"/>
    </row>
    <row r="507026" spans="109:109" x14ac:dyDescent="0.35">
      <c r="DE507026" s="1241"/>
    </row>
    <row r="507050" spans="109:109" x14ac:dyDescent="0.35">
      <c r="DE507050" s="1242"/>
    </row>
    <row r="507051" spans="109:109" x14ac:dyDescent="0.35">
      <c r="DE507051" s="1241"/>
    </row>
    <row r="507075" spans="109:109" x14ac:dyDescent="0.35">
      <c r="DE507075" s="1242"/>
    </row>
    <row r="507076" spans="109:109" x14ac:dyDescent="0.35">
      <c r="DE507076" s="1241"/>
    </row>
    <row r="507100" spans="109:109" x14ac:dyDescent="0.35">
      <c r="DE507100" s="1242"/>
    </row>
    <row r="507101" spans="109:109" x14ac:dyDescent="0.35">
      <c r="DE507101" s="1241"/>
    </row>
    <row r="507125" spans="109:109" x14ac:dyDescent="0.35">
      <c r="DE507125" s="1242"/>
    </row>
    <row r="507126" spans="109:109" x14ac:dyDescent="0.35">
      <c r="DE507126" s="1241"/>
    </row>
    <row r="507150" spans="109:109" x14ac:dyDescent="0.35">
      <c r="DE507150" s="1242"/>
    </row>
    <row r="507151" spans="109:109" x14ac:dyDescent="0.35">
      <c r="DE507151" s="1241"/>
    </row>
    <row r="507175" spans="109:109" x14ac:dyDescent="0.35">
      <c r="DE507175" s="1242"/>
    </row>
    <row r="507176" spans="109:109" x14ac:dyDescent="0.35">
      <c r="DE507176" s="1241"/>
    </row>
    <row r="507200" spans="109:109" x14ac:dyDescent="0.35">
      <c r="DE507200" s="1242"/>
    </row>
    <row r="507201" spans="109:109" x14ac:dyDescent="0.35">
      <c r="DE507201" s="1241"/>
    </row>
    <row r="507225" spans="109:109" x14ac:dyDescent="0.35">
      <c r="DE507225" s="1242"/>
    </row>
    <row r="507226" spans="109:109" x14ac:dyDescent="0.35">
      <c r="DE507226" s="1241"/>
    </row>
    <row r="507250" spans="109:109" x14ac:dyDescent="0.35">
      <c r="DE507250" s="1242"/>
    </row>
    <row r="507251" spans="109:109" x14ac:dyDescent="0.35">
      <c r="DE507251" s="1241"/>
    </row>
    <row r="507275" spans="109:109" x14ac:dyDescent="0.35">
      <c r="DE507275" s="1242"/>
    </row>
    <row r="507276" spans="109:109" x14ac:dyDescent="0.35">
      <c r="DE507276" s="1241"/>
    </row>
    <row r="507300" spans="109:109" x14ac:dyDescent="0.35">
      <c r="DE507300" s="1242"/>
    </row>
    <row r="507301" spans="109:109" x14ac:dyDescent="0.35">
      <c r="DE507301" s="1241"/>
    </row>
    <row r="507325" spans="109:109" x14ac:dyDescent="0.35">
      <c r="DE507325" s="1242"/>
    </row>
    <row r="507326" spans="109:109" x14ac:dyDescent="0.35">
      <c r="DE507326" s="1241"/>
    </row>
    <row r="507350" spans="109:109" x14ac:dyDescent="0.35">
      <c r="DE507350" s="1242"/>
    </row>
    <row r="507351" spans="109:109" x14ac:dyDescent="0.35">
      <c r="DE507351" s="1241"/>
    </row>
    <row r="507375" spans="109:109" x14ac:dyDescent="0.35">
      <c r="DE507375" s="1242"/>
    </row>
    <row r="507376" spans="109:109" x14ac:dyDescent="0.35">
      <c r="DE507376" s="1241"/>
    </row>
    <row r="507400" spans="109:109" x14ac:dyDescent="0.35">
      <c r="DE507400" s="1242"/>
    </row>
    <row r="507401" spans="109:109" x14ac:dyDescent="0.35">
      <c r="DE507401" s="1241"/>
    </row>
    <row r="507425" spans="109:109" x14ac:dyDescent="0.35">
      <c r="DE507425" s="1242"/>
    </row>
    <row r="507426" spans="109:109" x14ac:dyDescent="0.35">
      <c r="DE507426" s="1241"/>
    </row>
    <row r="507450" spans="109:109" x14ac:dyDescent="0.35">
      <c r="DE507450" s="1242"/>
    </row>
    <row r="507451" spans="109:109" x14ac:dyDescent="0.35">
      <c r="DE507451" s="1241"/>
    </row>
    <row r="507475" spans="109:109" x14ac:dyDescent="0.35">
      <c r="DE507475" s="1242"/>
    </row>
    <row r="507476" spans="109:109" x14ac:dyDescent="0.35">
      <c r="DE507476" s="1241"/>
    </row>
    <row r="507500" spans="109:109" x14ac:dyDescent="0.35">
      <c r="DE507500" s="1242"/>
    </row>
    <row r="507501" spans="109:109" x14ac:dyDescent="0.35">
      <c r="DE507501" s="1241"/>
    </row>
    <row r="507525" spans="109:109" x14ac:dyDescent="0.35">
      <c r="DE507525" s="1242"/>
    </row>
    <row r="507526" spans="109:109" x14ac:dyDescent="0.35">
      <c r="DE507526" s="1241"/>
    </row>
    <row r="507550" spans="109:109" x14ac:dyDescent="0.35">
      <c r="DE507550" s="1242"/>
    </row>
    <row r="507551" spans="109:109" x14ac:dyDescent="0.35">
      <c r="DE507551" s="1241"/>
    </row>
    <row r="507575" spans="109:109" x14ac:dyDescent="0.35">
      <c r="DE507575" s="1242"/>
    </row>
    <row r="507576" spans="109:109" x14ac:dyDescent="0.35">
      <c r="DE507576" s="1241"/>
    </row>
    <row r="507600" spans="109:109" x14ac:dyDescent="0.35">
      <c r="DE507600" s="1242"/>
    </row>
    <row r="507601" spans="109:109" x14ac:dyDescent="0.35">
      <c r="DE507601" s="1241"/>
    </row>
    <row r="507625" spans="109:109" x14ac:dyDescent="0.35">
      <c r="DE507625" s="1242"/>
    </row>
    <row r="507626" spans="109:109" x14ac:dyDescent="0.35">
      <c r="DE507626" s="1241"/>
    </row>
    <row r="507650" spans="109:109" x14ac:dyDescent="0.35">
      <c r="DE507650" s="1242"/>
    </row>
    <row r="507651" spans="109:109" x14ac:dyDescent="0.35">
      <c r="DE507651" s="1241"/>
    </row>
    <row r="507675" spans="109:109" x14ac:dyDescent="0.35">
      <c r="DE507675" s="1242"/>
    </row>
    <row r="507676" spans="109:109" x14ac:dyDescent="0.35">
      <c r="DE507676" s="1241"/>
    </row>
    <row r="507700" spans="109:109" x14ac:dyDescent="0.35">
      <c r="DE507700" s="1242"/>
    </row>
    <row r="507701" spans="109:109" x14ac:dyDescent="0.35">
      <c r="DE507701" s="1241"/>
    </row>
    <row r="507725" spans="109:109" x14ac:dyDescent="0.35">
      <c r="DE507725" s="1242"/>
    </row>
    <row r="507726" spans="109:109" x14ac:dyDescent="0.35">
      <c r="DE507726" s="1241"/>
    </row>
    <row r="507750" spans="109:109" x14ac:dyDescent="0.35">
      <c r="DE507750" s="1242"/>
    </row>
    <row r="507751" spans="109:109" x14ac:dyDescent="0.35">
      <c r="DE507751" s="1241"/>
    </row>
    <row r="507775" spans="109:109" x14ac:dyDescent="0.35">
      <c r="DE507775" s="1242"/>
    </row>
    <row r="507776" spans="109:109" x14ac:dyDescent="0.35">
      <c r="DE507776" s="1241"/>
    </row>
    <row r="507800" spans="109:109" x14ac:dyDescent="0.35">
      <c r="DE507800" s="1242"/>
    </row>
    <row r="507801" spans="109:109" x14ac:dyDescent="0.35">
      <c r="DE507801" s="1241"/>
    </row>
    <row r="507825" spans="109:109" x14ac:dyDescent="0.35">
      <c r="DE507825" s="1242"/>
    </row>
    <row r="507826" spans="109:109" x14ac:dyDescent="0.35">
      <c r="DE507826" s="1241"/>
    </row>
    <row r="507850" spans="109:109" x14ac:dyDescent="0.35">
      <c r="DE507850" s="1242"/>
    </row>
    <row r="507851" spans="109:109" x14ac:dyDescent="0.35">
      <c r="DE507851" s="1241"/>
    </row>
    <row r="507875" spans="109:109" x14ac:dyDescent="0.35">
      <c r="DE507875" s="1242"/>
    </row>
    <row r="507876" spans="109:109" x14ac:dyDescent="0.35">
      <c r="DE507876" s="1241"/>
    </row>
    <row r="507900" spans="109:109" x14ac:dyDescent="0.35">
      <c r="DE507900" s="1242"/>
    </row>
    <row r="507901" spans="109:109" x14ac:dyDescent="0.35">
      <c r="DE507901" s="1241"/>
    </row>
    <row r="507925" spans="109:109" x14ac:dyDescent="0.35">
      <c r="DE507925" s="1242"/>
    </row>
    <row r="507926" spans="109:109" x14ac:dyDescent="0.35">
      <c r="DE507926" s="1241"/>
    </row>
    <row r="507950" spans="109:109" x14ac:dyDescent="0.35">
      <c r="DE507950" s="1242"/>
    </row>
    <row r="507951" spans="109:109" x14ac:dyDescent="0.35">
      <c r="DE507951" s="1241"/>
    </row>
    <row r="507975" spans="109:109" x14ac:dyDescent="0.35">
      <c r="DE507975" s="1242"/>
    </row>
    <row r="507976" spans="109:109" x14ac:dyDescent="0.35">
      <c r="DE507976" s="1241"/>
    </row>
    <row r="508000" spans="109:109" x14ac:dyDescent="0.35">
      <c r="DE508000" s="1242"/>
    </row>
    <row r="508001" spans="109:109" x14ac:dyDescent="0.35">
      <c r="DE508001" s="1241"/>
    </row>
    <row r="508025" spans="109:109" x14ac:dyDescent="0.35">
      <c r="DE508025" s="1242"/>
    </row>
    <row r="508026" spans="109:109" x14ac:dyDescent="0.35">
      <c r="DE508026" s="1241"/>
    </row>
    <row r="508050" spans="109:109" x14ac:dyDescent="0.35">
      <c r="DE508050" s="1242"/>
    </row>
    <row r="508051" spans="109:109" x14ac:dyDescent="0.35">
      <c r="DE508051" s="1241"/>
    </row>
    <row r="508075" spans="109:109" x14ac:dyDescent="0.35">
      <c r="DE508075" s="1242"/>
    </row>
    <row r="508076" spans="109:109" x14ac:dyDescent="0.35">
      <c r="DE508076" s="1241"/>
    </row>
    <row r="508100" spans="109:109" x14ac:dyDescent="0.35">
      <c r="DE508100" s="1242"/>
    </row>
    <row r="508101" spans="109:109" x14ac:dyDescent="0.35">
      <c r="DE508101" s="1241"/>
    </row>
    <row r="508125" spans="109:109" x14ac:dyDescent="0.35">
      <c r="DE508125" s="1242"/>
    </row>
    <row r="508126" spans="109:109" x14ac:dyDescent="0.35">
      <c r="DE508126" s="1241"/>
    </row>
    <row r="508150" spans="109:109" x14ac:dyDescent="0.35">
      <c r="DE508150" s="1242"/>
    </row>
    <row r="508151" spans="109:109" x14ac:dyDescent="0.35">
      <c r="DE508151" s="1241"/>
    </row>
    <row r="508175" spans="109:109" x14ac:dyDescent="0.35">
      <c r="DE508175" s="1242"/>
    </row>
    <row r="508176" spans="109:109" x14ac:dyDescent="0.35">
      <c r="DE508176" s="1241"/>
    </row>
    <row r="508200" spans="109:109" x14ac:dyDescent="0.35">
      <c r="DE508200" s="1242"/>
    </row>
    <row r="508201" spans="109:109" x14ac:dyDescent="0.35">
      <c r="DE508201" s="1241"/>
    </row>
    <row r="508225" spans="109:109" x14ac:dyDescent="0.35">
      <c r="DE508225" s="1242"/>
    </row>
    <row r="508226" spans="109:109" x14ac:dyDescent="0.35">
      <c r="DE508226" s="1241"/>
    </row>
    <row r="508250" spans="109:109" x14ac:dyDescent="0.35">
      <c r="DE508250" s="1242"/>
    </row>
    <row r="508251" spans="109:109" x14ac:dyDescent="0.35">
      <c r="DE508251" s="1241"/>
    </row>
    <row r="508275" spans="109:109" x14ac:dyDescent="0.35">
      <c r="DE508275" s="1242"/>
    </row>
    <row r="508276" spans="109:109" x14ac:dyDescent="0.35">
      <c r="DE508276" s="1241"/>
    </row>
    <row r="508300" spans="109:109" x14ac:dyDescent="0.35">
      <c r="DE508300" s="1242"/>
    </row>
    <row r="508301" spans="109:109" x14ac:dyDescent="0.35">
      <c r="DE508301" s="1241"/>
    </row>
    <row r="508325" spans="109:109" x14ac:dyDescent="0.35">
      <c r="DE508325" s="1242"/>
    </row>
    <row r="508326" spans="109:109" x14ac:dyDescent="0.35">
      <c r="DE508326" s="1241"/>
    </row>
    <row r="508350" spans="109:109" x14ac:dyDescent="0.35">
      <c r="DE508350" s="1242"/>
    </row>
    <row r="508351" spans="109:109" x14ac:dyDescent="0.35">
      <c r="DE508351" s="1241"/>
    </row>
    <row r="508375" spans="109:109" x14ac:dyDescent="0.35">
      <c r="DE508375" s="1242"/>
    </row>
    <row r="508376" spans="109:109" x14ac:dyDescent="0.35">
      <c r="DE508376" s="1241"/>
    </row>
    <row r="508400" spans="109:109" x14ac:dyDescent="0.35">
      <c r="DE508400" s="1242"/>
    </row>
    <row r="508401" spans="109:109" x14ac:dyDescent="0.35">
      <c r="DE508401" s="1241"/>
    </row>
    <row r="508425" spans="109:109" x14ac:dyDescent="0.35">
      <c r="DE508425" s="1242"/>
    </row>
    <row r="508426" spans="109:109" x14ac:dyDescent="0.35">
      <c r="DE508426" s="1241"/>
    </row>
    <row r="508450" spans="109:109" x14ac:dyDescent="0.35">
      <c r="DE508450" s="1242"/>
    </row>
    <row r="508451" spans="109:109" x14ac:dyDescent="0.35">
      <c r="DE508451" s="1241"/>
    </row>
    <row r="508475" spans="109:109" x14ac:dyDescent="0.35">
      <c r="DE508475" s="1242"/>
    </row>
    <row r="508476" spans="109:109" x14ac:dyDescent="0.35">
      <c r="DE508476" s="1241"/>
    </row>
    <row r="508500" spans="109:109" x14ac:dyDescent="0.35">
      <c r="DE508500" s="1242"/>
    </row>
    <row r="508501" spans="109:109" x14ac:dyDescent="0.35">
      <c r="DE508501" s="1241"/>
    </row>
    <row r="508525" spans="109:109" x14ac:dyDescent="0.35">
      <c r="DE508525" s="1242"/>
    </row>
    <row r="508526" spans="109:109" x14ac:dyDescent="0.35">
      <c r="DE508526" s="1241"/>
    </row>
    <row r="508550" spans="109:109" x14ac:dyDescent="0.35">
      <c r="DE508550" s="1242"/>
    </row>
    <row r="508551" spans="109:109" x14ac:dyDescent="0.35">
      <c r="DE508551" s="1241"/>
    </row>
    <row r="508575" spans="109:109" x14ac:dyDescent="0.35">
      <c r="DE508575" s="1242"/>
    </row>
    <row r="508576" spans="109:109" x14ac:dyDescent="0.35">
      <c r="DE508576" s="1241"/>
    </row>
    <row r="508600" spans="109:109" x14ac:dyDescent="0.35">
      <c r="DE508600" s="1242"/>
    </row>
    <row r="508601" spans="109:109" x14ac:dyDescent="0.35">
      <c r="DE508601" s="1241"/>
    </row>
    <row r="508625" spans="109:109" x14ac:dyDescent="0.35">
      <c r="DE508625" s="1242"/>
    </row>
    <row r="508626" spans="109:109" x14ac:dyDescent="0.35">
      <c r="DE508626" s="1241"/>
    </row>
    <row r="508650" spans="109:109" x14ac:dyDescent="0.35">
      <c r="DE508650" s="1242"/>
    </row>
    <row r="508651" spans="109:109" x14ac:dyDescent="0.35">
      <c r="DE508651" s="1241"/>
    </row>
    <row r="508675" spans="109:109" x14ac:dyDescent="0.35">
      <c r="DE508675" s="1242"/>
    </row>
    <row r="508676" spans="109:109" x14ac:dyDescent="0.35">
      <c r="DE508676" s="1241"/>
    </row>
    <row r="508700" spans="109:109" x14ac:dyDescent="0.35">
      <c r="DE508700" s="1242"/>
    </row>
    <row r="508701" spans="109:109" x14ac:dyDescent="0.35">
      <c r="DE508701" s="1241"/>
    </row>
    <row r="508725" spans="109:109" x14ac:dyDescent="0.35">
      <c r="DE508725" s="1242"/>
    </row>
    <row r="508726" spans="109:109" x14ac:dyDescent="0.35">
      <c r="DE508726" s="1241"/>
    </row>
    <row r="508750" spans="109:109" x14ac:dyDescent="0.35">
      <c r="DE508750" s="1242"/>
    </row>
    <row r="508751" spans="109:109" x14ac:dyDescent="0.35">
      <c r="DE508751" s="1241"/>
    </row>
    <row r="508775" spans="109:109" x14ac:dyDescent="0.35">
      <c r="DE508775" s="1242"/>
    </row>
    <row r="508776" spans="109:109" x14ac:dyDescent="0.35">
      <c r="DE508776" s="1241"/>
    </row>
    <row r="508800" spans="109:109" x14ac:dyDescent="0.35">
      <c r="DE508800" s="1242"/>
    </row>
    <row r="508801" spans="109:109" x14ac:dyDescent="0.35">
      <c r="DE508801" s="1241"/>
    </row>
    <row r="508825" spans="109:109" x14ac:dyDescent="0.35">
      <c r="DE508825" s="1242"/>
    </row>
    <row r="508826" spans="109:109" x14ac:dyDescent="0.35">
      <c r="DE508826" s="1241"/>
    </row>
    <row r="508850" spans="109:109" x14ac:dyDescent="0.35">
      <c r="DE508850" s="1242"/>
    </row>
    <row r="508851" spans="109:109" x14ac:dyDescent="0.35">
      <c r="DE508851" s="1241"/>
    </row>
    <row r="508875" spans="109:109" x14ac:dyDescent="0.35">
      <c r="DE508875" s="1242"/>
    </row>
    <row r="508876" spans="109:109" x14ac:dyDescent="0.35">
      <c r="DE508876" s="1241"/>
    </row>
    <row r="508900" spans="109:109" x14ac:dyDescent="0.35">
      <c r="DE508900" s="1242"/>
    </row>
    <row r="508901" spans="109:109" x14ac:dyDescent="0.35">
      <c r="DE508901" s="1241"/>
    </row>
    <row r="508925" spans="109:109" x14ac:dyDescent="0.35">
      <c r="DE508925" s="1242"/>
    </row>
    <row r="508926" spans="109:109" x14ac:dyDescent="0.35">
      <c r="DE508926" s="1241"/>
    </row>
    <row r="508950" spans="109:109" x14ac:dyDescent="0.35">
      <c r="DE508950" s="1242"/>
    </row>
    <row r="508951" spans="109:109" x14ac:dyDescent="0.35">
      <c r="DE508951" s="1241"/>
    </row>
    <row r="508975" spans="109:109" x14ac:dyDescent="0.35">
      <c r="DE508975" s="1242"/>
    </row>
    <row r="508976" spans="109:109" x14ac:dyDescent="0.35">
      <c r="DE508976" s="1241"/>
    </row>
    <row r="509000" spans="109:109" x14ac:dyDescent="0.35">
      <c r="DE509000" s="1242"/>
    </row>
    <row r="509001" spans="109:109" x14ac:dyDescent="0.35">
      <c r="DE509001" s="1241"/>
    </row>
    <row r="509025" spans="109:109" x14ac:dyDescent="0.35">
      <c r="DE509025" s="1242"/>
    </row>
    <row r="509026" spans="109:109" x14ac:dyDescent="0.35">
      <c r="DE509026" s="1241"/>
    </row>
    <row r="509050" spans="109:109" x14ac:dyDescent="0.35">
      <c r="DE509050" s="1242"/>
    </row>
    <row r="509051" spans="109:109" x14ac:dyDescent="0.35">
      <c r="DE509051" s="1241"/>
    </row>
    <row r="509075" spans="109:109" x14ac:dyDescent="0.35">
      <c r="DE509075" s="1242"/>
    </row>
    <row r="509076" spans="109:109" x14ac:dyDescent="0.35">
      <c r="DE509076" s="1241"/>
    </row>
    <row r="509100" spans="109:109" x14ac:dyDescent="0.35">
      <c r="DE509100" s="1242"/>
    </row>
    <row r="509101" spans="109:109" x14ac:dyDescent="0.35">
      <c r="DE509101" s="1241"/>
    </row>
    <row r="509125" spans="109:109" x14ac:dyDescent="0.35">
      <c r="DE509125" s="1242"/>
    </row>
    <row r="509126" spans="109:109" x14ac:dyDescent="0.35">
      <c r="DE509126" s="1241"/>
    </row>
    <row r="509150" spans="109:109" x14ac:dyDescent="0.35">
      <c r="DE509150" s="1242"/>
    </row>
    <row r="509151" spans="109:109" x14ac:dyDescent="0.35">
      <c r="DE509151" s="1241"/>
    </row>
    <row r="509175" spans="109:109" x14ac:dyDescent="0.35">
      <c r="DE509175" s="1242"/>
    </row>
    <row r="509176" spans="109:109" x14ac:dyDescent="0.35">
      <c r="DE509176" s="1241"/>
    </row>
    <row r="509200" spans="109:109" x14ac:dyDescent="0.35">
      <c r="DE509200" s="1242"/>
    </row>
    <row r="509201" spans="109:109" x14ac:dyDescent="0.35">
      <c r="DE509201" s="1241"/>
    </row>
    <row r="509225" spans="109:109" x14ac:dyDescent="0.35">
      <c r="DE509225" s="1242"/>
    </row>
    <row r="509226" spans="109:109" x14ac:dyDescent="0.35">
      <c r="DE509226" s="1241"/>
    </row>
    <row r="509250" spans="109:109" x14ac:dyDescent="0.35">
      <c r="DE509250" s="1242"/>
    </row>
    <row r="509251" spans="109:109" x14ac:dyDescent="0.35">
      <c r="DE509251" s="1241"/>
    </row>
    <row r="509275" spans="109:109" x14ac:dyDescent="0.35">
      <c r="DE509275" s="1242"/>
    </row>
    <row r="509276" spans="109:109" x14ac:dyDescent="0.35">
      <c r="DE509276" s="1241"/>
    </row>
    <row r="509300" spans="109:109" x14ac:dyDescent="0.35">
      <c r="DE509300" s="1242"/>
    </row>
    <row r="509301" spans="109:109" x14ac:dyDescent="0.35">
      <c r="DE509301" s="1241"/>
    </row>
    <row r="509325" spans="109:109" x14ac:dyDescent="0.35">
      <c r="DE509325" s="1242"/>
    </row>
    <row r="509326" spans="109:109" x14ac:dyDescent="0.35">
      <c r="DE509326" s="1241"/>
    </row>
    <row r="509350" spans="109:109" x14ac:dyDescent="0.35">
      <c r="DE509350" s="1242"/>
    </row>
    <row r="509351" spans="109:109" x14ac:dyDescent="0.35">
      <c r="DE509351" s="1241"/>
    </row>
    <row r="509375" spans="109:109" x14ac:dyDescent="0.35">
      <c r="DE509375" s="1242"/>
    </row>
    <row r="509376" spans="109:109" x14ac:dyDescent="0.35">
      <c r="DE509376" s="1241"/>
    </row>
    <row r="509400" spans="109:109" x14ac:dyDescent="0.35">
      <c r="DE509400" s="1242"/>
    </row>
    <row r="509401" spans="109:109" x14ac:dyDescent="0.35">
      <c r="DE509401" s="1241"/>
    </row>
    <row r="509425" spans="109:109" x14ac:dyDescent="0.35">
      <c r="DE509425" s="1242"/>
    </row>
    <row r="509426" spans="109:109" x14ac:dyDescent="0.35">
      <c r="DE509426" s="1241"/>
    </row>
    <row r="509450" spans="109:109" x14ac:dyDescent="0.35">
      <c r="DE509450" s="1242"/>
    </row>
    <row r="509451" spans="109:109" x14ac:dyDescent="0.35">
      <c r="DE509451" s="1241"/>
    </row>
    <row r="509475" spans="109:109" x14ac:dyDescent="0.35">
      <c r="DE509475" s="1242"/>
    </row>
    <row r="509476" spans="109:109" x14ac:dyDescent="0.35">
      <c r="DE509476" s="1241"/>
    </row>
    <row r="509500" spans="109:109" x14ac:dyDescent="0.35">
      <c r="DE509500" s="1242"/>
    </row>
    <row r="509501" spans="109:109" x14ac:dyDescent="0.35">
      <c r="DE509501" s="1241"/>
    </row>
    <row r="509525" spans="109:109" x14ac:dyDescent="0.35">
      <c r="DE509525" s="1242"/>
    </row>
    <row r="509526" spans="109:109" x14ac:dyDescent="0.35">
      <c r="DE509526" s="1241"/>
    </row>
    <row r="509550" spans="109:109" x14ac:dyDescent="0.35">
      <c r="DE509550" s="1242"/>
    </row>
    <row r="509551" spans="109:109" x14ac:dyDescent="0.35">
      <c r="DE509551" s="1241"/>
    </row>
    <row r="509575" spans="109:109" x14ac:dyDescent="0.35">
      <c r="DE509575" s="1242"/>
    </row>
    <row r="509576" spans="109:109" x14ac:dyDescent="0.35">
      <c r="DE509576" s="1241"/>
    </row>
    <row r="509600" spans="109:109" x14ac:dyDescent="0.35">
      <c r="DE509600" s="1242"/>
    </row>
    <row r="509601" spans="109:109" x14ac:dyDescent="0.35">
      <c r="DE509601" s="1241"/>
    </row>
    <row r="509625" spans="109:109" x14ac:dyDescent="0.35">
      <c r="DE509625" s="1242"/>
    </row>
    <row r="509626" spans="109:109" x14ac:dyDescent="0.35">
      <c r="DE509626" s="1241"/>
    </row>
    <row r="509650" spans="109:109" x14ac:dyDescent="0.35">
      <c r="DE509650" s="1242"/>
    </row>
    <row r="509651" spans="109:109" x14ac:dyDescent="0.35">
      <c r="DE509651" s="1241"/>
    </row>
    <row r="509675" spans="109:109" x14ac:dyDescent="0.35">
      <c r="DE509675" s="1242"/>
    </row>
    <row r="509676" spans="109:109" x14ac:dyDescent="0.35">
      <c r="DE509676" s="1241"/>
    </row>
    <row r="509700" spans="109:109" x14ac:dyDescent="0.35">
      <c r="DE509700" s="1242"/>
    </row>
    <row r="509701" spans="109:109" x14ac:dyDescent="0.35">
      <c r="DE509701" s="1241"/>
    </row>
    <row r="509725" spans="109:109" x14ac:dyDescent="0.35">
      <c r="DE509725" s="1242"/>
    </row>
    <row r="509726" spans="109:109" x14ac:dyDescent="0.35">
      <c r="DE509726" s="1241"/>
    </row>
    <row r="509750" spans="109:109" x14ac:dyDescent="0.35">
      <c r="DE509750" s="1242"/>
    </row>
    <row r="509751" spans="109:109" x14ac:dyDescent="0.35">
      <c r="DE509751" s="1241"/>
    </row>
    <row r="509775" spans="109:109" x14ac:dyDescent="0.35">
      <c r="DE509775" s="1242"/>
    </row>
    <row r="509776" spans="109:109" x14ac:dyDescent="0.35">
      <c r="DE509776" s="1241"/>
    </row>
    <row r="509800" spans="109:109" x14ac:dyDescent="0.35">
      <c r="DE509800" s="1242"/>
    </row>
    <row r="509801" spans="109:109" x14ac:dyDescent="0.35">
      <c r="DE509801" s="1241"/>
    </row>
    <row r="509825" spans="109:109" x14ac:dyDescent="0.35">
      <c r="DE509825" s="1242"/>
    </row>
    <row r="509826" spans="109:109" x14ac:dyDescent="0.35">
      <c r="DE509826" s="1241"/>
    </row>
    <row r="509850" spans="109:109" x14ac:dyDescent="0.35">
      <c r="DE509850" s="1242"/>
    </row>
    <row r="509851" spans="109:109" x14ac:dyDescent="0.35">
      <c r="DE509851" s="1241"/>
    </row>
    <row r="509875" spans="109:109" x14ac:dyDescent="0.35">
      <c r="DE509875" s="1242"/>
    </row>
    <row r="509876" spans="109:109" x14ac:dyDescent="0.35">
      <c r="DE509876" s="1241"/>
    </row>
    <row r="509900" spans="109:109" x14ac:dyDescent="0.35">
      <c r="DE509900" s="1242"/>
    </row>
    <row r="509901" spans="109:109" x14ac:dyDescent="0.35">
      <c r="DE509901" s="1241"/>
    </row>
    <row r="509925" spans="109:109" x14ac:dyDescent="0.35">
      <c r="DE509925" s="1242"/>
    </row>
    <row r="509926" spans="109:109" x14ac:dyDescent="0.35">
      <c r="DE509926" s="1241"/>
    </row>
    <row r="509950" spans="109:109" x14ac:dyDescent="0.35">
      <c r="DE509950" s="1242"/>
    </row>
    <row r="509951" spans="109:109" x14ac:dyDescent="0.35">
      <c r="DE509951" s="1241"/>
    </row>
    <row r="509975" spans="109:109" x14ac:dyDescent="0.35">
      <c r="DE509975" s="1242"/>
    </row>
    <row r="509976" spans="109:109" x14ac:dyDescent="0.35">
      <c r="DE509976" s="1241"/>
    </row>
    <row r="510000" spans="109:109" x14ac:dyDescent="0.35">
      <c r="DE510000" s="1242"/>
    </row>
    <row r="510001" spans="109:109" x14ac:dyDescent="0.35">
      <c r="DE510001" s="1241"/>
    </row>
    <row r="510025" spans="109:109" x14ac:dyDescent="0.35">
      <c r="DE510025" s="1242"/>
    </row>
    <row r="510026" spans="109:109" x14ac:dyDescent="0.35">
      <c r="DE510026" s="1241"/>
    </row>
    <row r="510050" spans="109:109" x14ac:dyDescent="0.35">
      <c r="DE510050" s="1242"/>
    </row>
    <row r="510051" spans="109:109" x14ac:dyDescent="0.35">
      <c r="DE510051" s="1241"/>
    </row>
    <row r="510075" spans="109:109" x14ac:dyDescent="0.35">
      <c r="DE510075" s="1242"/>
    </row>
    <row r="510076" spans="109:109" x14ac:dyDescent="0.35">
      <c r="DE510076" s="1241"/>
    </row>
    <row r="510100" spans="109:109" x14ac:dyDescent="0.35">
      <c r="DE510100" s="1242"/>
    </row>
    <row r="510101" spans="109:109" x14ac:dyDescent="0.35">
      <c r="DE510101" s="1241"/>
    </row>
    <row r="510125" spans="109:109" x14ac:dyDescent="0.35">
      <c r="DE510125" s="1242"/>
    </row>
    <row r="510126" spans="109:109" x14ac:dyDescent="0.35">
      <c r="DE510126" s="1241"/>
    </row>
    <row r="510150" spans="109:109" x14ac:dyDescent="0.35">
      <c r="DE510150" s="1242"/>
    </row>
    <row r="510151" spans="109:109" x14ac:dyDescent="0.35">
      <c r="DE510151" s="1241"/>
    </row>
    <row r="510175" spans="109:109" x14ac:dyDescent="0.35">
      <c r="DE510175" s="1242"/>
    </row>
    <row r="510176" spans="109:109" x14ac:dyDescent="0.35">
      <c r="DE510176" s="1241"/>
    </row>
    <row r="510200" spans="109:109" x14ac:dyDescent="0.35">
      <c r="DE510200" s="1242"/>
    </row>
    <row r="510201" spans="109:109" x14ac:dyDescent="0.35">
      <c r="DE510201" s="1241"/>
    </row>
    <row r="510225" spans="109:109" x14ac:dyDescent="0.35">
      <c r="DE510225" s="1242"/>
    </row>
    <row r="510226" spans="109:109" x14ac:dyDescent="0.35">
      <c r="DE510226" s="1241"/>
    </row>
    <row r="510250" spans="109:109" x14ac:dyDescent="0.35">
      <c r="DE510250" s="1242"/>
    </row>
    <row r="510251" spans="109:109" x14ac:dyDescent="0.35">
      <c r="DE510251" s="1241"/>
    </row>
    <row r="510275" spans="109:109" x14ac:dyDescent="0.35">
      <c r="DE510275" s="1242"/>
    </row>
    <row r="510276" spans="109:109" x14ac:dyDescent="0.35">
      <c r="DE510276" s="1241"/>
    </row>
    <row r="510300" spans="109:109" x14ac:dyDescent="0.35">
      <c r="DE510300" s="1242"/>
    </row>
    <row r="510301" spans="109:109" x14ac:dyDescent="0.35">
      <c r="DE510301" s="1241"/>
    </row>
    <row r="510325" spans="109:109" x14ac:dyDescent="0.35">
      <c r="DE510325" s="1242"/>
    </row>
    <row r="510326" spans="109:109" x14ac:dyDescent="0.35">
      <c r="DE510326" s="1241"/>
    </row>
    <row r="510350" spans="109:109" x14ac:dyDescent="0.35">
      <c r="DE510350" s="1242"/>
    </row>
    <row r="510351" spans="109:109" x14ac:dyDescent="0.35">
      <c r="DE510351" s="1241"/>
    </row>
    <row r="510375" spans="109:109" x14ac:dyDescent="0.35">
      <c r="DE510375" s="1242"/>
    </row>
    <row r="510376" spans="109:109" x14ac:dyDescent="0.35">
      <c r="DE510376" s="1241"/>
    </row>
    <row r="510400" spans="109:109" x14ac:dyDescent="0.35">
      <c r="DE510400" s="1242"/>
    </row>
    <row r="510401" spans="109:109" x14ac:dyDescent="0.35">
      <c r="DE510401" s="1241"/>
    </row>
    <row r="510425" spans="109:109" x14ac:dyDescent="0.35">
      <c r="DE510425" s="1242"/>
    </row>
    <row r="510426" spans="109:109" x14ac:dyDescent="0.35">
      <c r="DE510426" s="1241"/>
    </row>
    <row r="510450" spans="109:109" x14ac:dyDescent="0.35">
      <c r="DE510450" s="1242"/>
    </row>
    <row r="510451" spans="109:109" x14ac:dyDescent="0.35">
      <c r="DE510451" s="1241"/>
    </row>
    <row r="510475" spans="109:109" x14ac:dyDescent="0.35">
      <c r="DE510475" s="1242"/>
    </row>
    <row r="510476" spans="109:109" x14ac:dyDescent="0.35">
      <c r="DE510476" s="1241"/>
    </row>
    <row r="510500" spans="109:109" x14ac:dyDescent="0.35">
      <c r="DE510500" s="1242"/>
    </row>
    <row r="510501" spans="109:109" x14ac:dyDescent="0.35">
      <c r="DE510501" s="1241"/>
    </row>
    <row r="510525" spans="109:109" x14ac:dyDescent="0.35">
      <c r="DE510525" s="1242"/>
    </row>
    <row r="510526" spans="109:109" x14ac:dyDescent="0.35">
      <c r="DE510526" s="1241"/>
    </row>
    <row r="510550" spans="109:109" x14ac:dyDescent="0.35">
      <c r="DE510550" s="1242"/>
    </row>
    <row r="510551" spans="109:109" x14ac:dyDescent="0.35">
      <c r="DE510551" s="1241"/>
    </row>
    <row r="510575" spans="109:109" x14ac:dyDescent="0.35">
      <c r="DE510575" s="1242"/>
    </row>
    <row r="510576" spans="109:109" x14ac:dyDescent="0.35">
      <c r="DE510576" s="1241"/>
    </row>
    <row r="510600" spans="109:109" x14ac:dyDescent="0.35">
      <c r="DE510600" s="1242"/>
    </row>
    <row r="510601" spans="109:109" x14ac:dyDescent="0.35">
      <c r="DE510601" s="1241"/>
    </row>
    <row r="510625" spans="109:109" x14ac:dyDescent="0.35">
      <c r="DE510625" s="1242"/>
    </row>
    <row r="510626" spans="109:109" x14ac:dyDescent="0.35">
      <c r="DE510626" s="1241"/>
    </row>
    <row r="510650" spans="109:109" x14ac:dyDescent="0.35">
      <c r="DE510650" s="1242"/>
    </row>
    <row r="510651" spans="109:109" x14ac:dyDescent="0.35">
      <c r="DE510651" s="1241"/>
    </row>
    <row r="510675" spans="109:109" x14ac:dyDescent="0.35">
      <c r="DE510675" s="1242"/>
    </row>
    <row r="510676" spans="109:109" x14ac:dyDescent="0.35">
      <c r="DE510676" s="1241"/>
    </row>
    <row r="510700" spans="109:109" x14ac:dyDescent="0.35">
      <c r="DE510700" s="1242"/>
    </row>
    <row r="510701" spans="109:109" x14ac:dyDescent="0.35">
      <c r="DE510701" s="1241"/>
    </row>
    <row r="510725" spans="109:109" x14ac:dyDescent="0.35">
      <c r="DE510725" s="1242"/>
    </row>
    <row r="510726" spans="109:109" x14ac:dyDescent="0.35">
      <c r="DE510726" s="1241"/>
    </row>
    <row r="510750" spans="109:109" x14ac:dyDescent="0.35">
      <c r="DE510750" s="1242"/>
    </row>
    <row r="510751" spans="109:109" x14ac:dyDescent="0.35">
      <c r="DE510751" s="1241"/>
    </row>
    <row r="510775" spans="109:109" x14ac:dyDescent="0.35">
      <c r="DE510775" s="1242"/>
    </row>
    <row r="510776" spans="109:109" x14ac:dyDescent="0.35">
      <c r="DE510776" s="1241"/>
    </row>
    <row r="510800" spans="109:109" x14ac:dyDescent="0.35">
      <c r="DE510800" s="1242"/>
    </row>
    <row r="510801" spans="109:109" x14ac:dyDescent="0.35">
      <c r="DE510801" s="1241"/>
    </row>
    <row r="510825" spans="109:109" x14ac:dyDescent="0.35">
      <c r="DE510825" s="1242"/>
    </row>
    <row r="510826" spans="109:109" x14ac:dyDescent="0.35">
      <c r="DE510826" s="1241"/>
    </row>
    <row r="510850" spans="109:109" x14ac:dyDescent="0.35">
      <c r="DE510850" s="1242"/>
    </row>
    <row r="510851" spans="109:109" x14ac:dyDescent="0.35">
      <c r="DE510851" s="1241"/>
    </row>
    <row r="510875" spans="109:109" x14ac:dyDescent="0.35">
      <c r="DE510875" s="1242"/>
    </row>
    <row r="510876" spans="109:109" x14ac:dyDescent="0.35">
      <c r="DE510876" s="1241"/>
    </row>
    <row r="510900" spans="109:109" x14ac:dyDescent="0.35">
      <c r="DE510900" s="1242"/>
    </row>
    <row r="510901" spans="109:109" x14ac:dyDescent="0.35">
      <c r="DE510901" s="1241"/>
    </row>
    <row r="510925" spans="109:109" x14ac:dyDescent="0.35">
      <c r="DE510925" s="1242"/>
    </row>
    <row r="510926" spans="109:109" x14ac:dyDescent="0.35">
      <c r="DE510926" s="1241"/>
    </row>
    <row r="510950" spans="109:109" x14ac:dyDescent="0.35">
      <c r="DE510950" s="1242"/>
    </row>
    <row r="510951" spans="109:109" x14ac:dyDescent="0.35">
      <c r="DE510951" s="1241"/>
    </row>
    <row r="510975" spans="109:109" x14ac:dyDescent="0.35">
      <c r="DE510975" s="1242"/>
    </row>
    <row r="510976" spans="109:109" x14ac:dyDescent="0.35">
      <c r="DE510976" s="1241"/>
    </row>
    <row r="511000" spans="109:109" x14ac:dyDescent="0.35">
      <c r="DE511000" s="1242"/>
    </row>
    <row r="511001" spans="109:109" x14ac:dyDescent="0.35">
      <c r="DE511001" s="1241"/>
    </row>
    <row r="511025" spans="109:109" x14ac:dyDescent="0.35">
      <c r="DE511025" s="1242"/>
    </row>
    <row r="511026" spans="109:109" x14ac:dyDescent="0.35">
      <c r="DE511026" s="1241"/>
    </row>
    <row r="511050" spans="109:109" x14ac:dyDescent="0.35">
      <c r="DE511050" s="1242"/>
    </row>
    <row r="511051" spans="109:109" x14ac:dyDescent="0.35">
      <c r="DE511051" s="1241"/>
    </row>
    <row r="511075" spans="109:109" x14ac:dyDescent="0.35">
      <c r="DE511075" s="1242"/>
    </row>
    <row r="511076" spans="109:109" x14ac:dyDescent="0.35">
      <c r="DE511076" s="1241"/>
    </row>
    <row r="511100" spans="109:109" x14ac:dyDescent="0.35">
      <c r="DE511100" s="1242"/>
    </row>
    <row r="511101" spans="109:109" x14ac:dyDescent="0.35">
      <c r="DE511101" s="1241"/>
    </row>
    <row r="511125" spans="109:109" x14ac:dyDescent="0.35">
      <c r="DE511125" s="1242"/>
    </row>
    <row r="511126" spans="109:109" x14ac:dyDescent="0.35">
      <c r="DE511126" s="1241"/>
    </row>
    <row r="511150" spans="109:109" x14ac:dyDescent="0.35">
      <c r="DE511150" s="1242"/>
    </row>
    <row r="511151" spans="109:109" x14ac:dyDescent="0.35">
      <c r="DE511151" s="1241"/>
    </row>
    <row r="511175" spans="109:109" x14ac:dyDescent="0.35">
      <c r="DE511175" s="1242"/>
    </row>
    <row r="511176" spans="109:109" x14ac:dyDescent="0.35">
      <c r="DE511176" s="1241"/>
    </row>
    <row r="511200" spans="109:109" x14ac:dyDescent="0.35">
      <c r="DE511200" s="1242"/>
    </row>
    <row r="511201" spans="109:109" x14ac:dyDescent="0.35">
      <c r="DE511201" s="1241"/>
    </row>
    <row r="511225" spans="109:109" x14ac:dyDescent="0.35">
      <c r="DE511225" s="1242"/>
    </row>
    <row r="511226" spans="109:109" x14ac:dyDescent="0.35">
      <c r="DE511226" s="1241"/>
    </row>
    <row r="511250" spans="109:109" x14ac:dyDescent="0.35">
      <c r="DE511250" s="1242"/>
    </row>
    <row r="511251" spans="109:109" x14ac:dyDescent="0.35">
      <c r="DE511251" s="1241"/>
    </row>
    <row r="511275" spans="109:109" x14ac:dyDescent="0.35">
      <c r="DE511275" s="1242"/>
    </row>
    <row r="511276" spans="109:109" x14ac:dyDescent="0.35">
      <c r="DE511276" s="1241"/>
    </row>
    <row r="511300" spans="109:109" x14ac:dyDescent="0.35">
      <c r="DE511300" s="1242"/>
    </row>
    <row r="511301" spans="109:109" x14ac:dyDescent="0.35">
      <c r="DE511301" s="1241"/>
    </row>
    <row r="511325" spans="109:109" x14ac:dyDescent="0.35">
      <c r="DE511325" s="1242"/>
    </row>
    <row r="511326" spans="109:109" x14ac:dyDescent="0.35">
      <c r="DE511326" s="1241"/>
    </row>
    <row r="511350" spans="109:109" x14ac:dyDescent="0.35">
      <c r="DE511350" s="1242"/>
    </row>
    <row r="511351" spans="109:109" x14ac:dyDescent="0.35">
      <c r="DE511351" s="1241"/>
    </row>
    <row r="511375" spans="109:109" x14ac:dyDescent="0.35">
      <c r="DE511375" s="1242"/>
    </row>
    <row r="511376" spans="109:109" x14ac:dyDescent="0.35">
      <c r="DE511376" s="1241"/>
    </row>
    <row r="511400" spans="109:109" x14ac:dyDescent="0.35">
      <c r="DE511400" s="1242"/>
    </row>
    <row r="511401" spans="109:109" x14ac:dyDescent="0.35">
      <c r="DE511401" s="1241"/>
    </row>
    <row r="511425" spans="109:109" x14ac:dyDescent="0.35">
      <c r="DE511425" s="1242"/>
    </row>
    <row r="511426" spans="109:109" x14ac:dyDescent="0.35">
      <c r="DE511426" s="1241"/>
    </row>
    <row r="511450" spans="109:109" x14ac:dyDescent="0.35">
      <c r="DE511450" s="1242"/>
    </row>
    <row r="511451" spans="109:109" x14ac:dyDescent="0.35">
      <c r="DE511451" s="1241"/>
    </row>
    <row r="511475" spans="109:109" x14ac:dyDescent="0.35">
      <c r="DE511475" s="1242"/>
    </row>
    <row r="511476" spans="109:109" x14ac:dyDescent="0.35">
      <c r="DE511476" s="1241"/>
    </row>
    <row r="511500" spans="109:109" x14ac:dyDescent="0.35">
      <c r="DE511500" s="1242"/>
    </row>
    <row r="511501" spans="109:109" x14ac:dyDescent="0.35">
      <c r="DE511501" s="1241"/>
    </row>
    <row r="511525" spans="109:109" x14ac:dyDescent="0.35">
      <c r="DE511525" s="1242"/>
    </row>
    <row r="511526" spans="109:109" x14ac:dyDescent="0.35">
      <c r="DE511526" s="1241"/>
    </row>
    <row r="511550" spans="109:109" x14ac:dyDescent="0.35">
      <c r="DE511550" s="1242"/>
    </row>
    <row r="511551" spans="109:109" x14ac:dyDescent="0.35">
      <c r="DE511551" s="1241"/>
    </row>
    <row r="511575" spans="109:109" x14ac:dyDescent="0.35">
      <c r="DE511575" s="1242"/>
    </row>
    <row r="511576" spans="109:109" x14ac:dyDescent="0.35">
      <c r="DE511576" s="1241"/>
    </row>
    <row r="511600" spans="109:109" x14ac:dyDescent="0.35">
      <c r="DE511600" s="1242"/>
    </row>
    <row r="511601" spans="109:109" x14ac:dyDescent="0.35">
      <c r="DE511601" s="1241"/>
    </row>
    <row r="511625" spans="109:109" x14ac:dyDescent="0.35">
      <c r="DE511625" s="1242"/>
    </row>
    <row r="511626" spans="109:109" x14ac:dyDescent="0.35">
      <c r="DE511626" s="1241"/>
    </row>
    <row r="511650" spans="109:109" x14ac:dyDescent="0.35">
      <c r="DE511650" s="1242"/>
    </row>
    <row r="511651" spans="109:109" x14ac:dyDescent="0.35">
      <c r="DE511651" s="1241"/>
    </row>
    <row r="511675" spans="109:109" x14ac:dyDescent="0.35">
      <c r="DE511675" s="1242"/>
    </row>
    <row r="511676" spans="109:109" x14ac:dyDescent="0.35">
      <c r="DE511676" s="1241"/>
    </row>
    <row r="511700" spans="109:109" x14ac:dyDescent="0.35">
      <c r="DE511700" s="1242"/>
    </row>
    <row r="511701" spans="109:109" x14ac:dyDescent="0.35">
      <c r="DE511701" s="1241"/>
    </row>
    <row r="511725" spans="109:109" x14ac:dyDescent="0.35">
      <c r="DE511725" s="1242"/>
    </row>
    <row r="511726" spans="109:109" x14ac:dyDescent="0.35">
      <c r="DE511726" s="1241"/>
    </row>
    <row r="511750" spans="109:109" x14ac:dyDescent="0.35">
      <c r="DE511750" s="1242"/>
    </row>
    <row r="511751" spans="109:109" x14ac:dyDescent="0.35">
      <c r="DE511751" s="1241"/>
    </row>
    <row r="511775" spans="109:109" x14ac:dyDescent="0.35">
      <c r="DE511775" s="1242"/>
    </row>
    <row r="511776" spans="109:109" x14ac:dyDescent="0.35">
      <c r="DE511776" s="1241"/>
    </row>
    <row r="511800" spans="109:109" x14ac:dyDescent="0.35">
      <c r="DE511800" s="1242"/>
    </row>
    <row r="511801" spans="109:109" x14ac:dyDescent="0.35">
      <c r="DE511801" s="1241"/>
    </row>
    <row r="511825" spans="109:109" x14ac:dyDescent="0.35">
      <c r="DE511825" s="1242"/>
    </row>
    <row r="511826" spans="109:109" x14ac:dyDescent="0.35">
      <c r="DE511826" s="1241"/>
    </row>
    <row r="511850" spans="109:109" x14ac:dyDescent="0.35">
      <c r="DE511850" s="1242"/>
    </row>
    <row r="511851" spans="109:109" x14ac:dyDescent="0.35">
      <c r="DE511851" s="1241"/>
    </row>
    <row r="511875" spans="109:109" x14ac:dyDescent="0.35">
      <c r="DE511875" s="1242"/>
    </row>
    <row r="511876" spans="109:109" x14ac:dyDescent="0.35">
      <c r="DE511876" s="1241"/>
    </row>
    <row r="511900" spans="109:109" x14ac:dyDescent="0.35">
      <c r="DE511900" s="1242"/>
    </row>
    <row r="511901" spans="109:109" x14ac:dyDescent="0.35">
      <c r="DE511901" s="1241"/>
    </row>
    <row r="511925" spans="109:109" x14ac:dyDescent="0.35">
      <c r="DE511925" s="1242"/>
    </row>
    <row r="511926" spans="109:109" x14ac:dyDescent="0.35">
      <c r="DE511926" s="1241"/>
    </row>
    <row r="511950" spans="109:109" x14ac:dyDescent="0.35">
      <c r="DE511950" s="1242"/>
    </row>
    <row r="511951" spans="109:109" x14ac:dyDescent="0.35">
      <c r="DE511951" s="1241"/>
    </row>
    <row r="511975" spans="109:109" x14ac:dyDescent="0.35">
      <c r="DE511975" s="1242"/>
    </row>
    <row r="511976" spans="109:109" x14ac:dyDescent="0.35">
      <c r="DE511976" s="1241"/>
    </row>
    <row r="512000" spans="109:109" x14ac:dyDescent="0.35">
      <c r="DE512000" s="1242"/>
    </row>
    <row r="512001" spans="109:109" x14ac:dyDescent="0.35">
      <c r="DE512001" s="1241"/>
    </row>
    <row r="512025" spans="109:109" x14ac:dyDescent="0.35">
      <c r="DE512025" s="1242"/>
    </row>
    <row r="512026" spans="109:109" x14ac:dyDescent="0.35">
      <c r="DE512026" s="1241"/>
    </row>
    <row r="512050" spans="109:109" x14ac:dyDescent="0.35">
      <c r="DE512050" s="1242"/>
    </row>
    <row r="512051" spans="109:109" x14ac:dyDescent="0.35">
      <c r="DE512051" s="1241"/>
    </row>
    <row r="512075" spans="109:109" x14ac:dyDescent="0.35">
      <c r="DE512075" s="1242"/>
    </row>
    <row r="512076" spans="109:109" x14ac:dyDescent="0.35">
      <c r="DE512076" s="1241"/>
    </row>
    <row r="512100" spans="109:109" x14ac:dyDescent="0.35">
      <c r="DE512100" s="1242"/>
    </row>
    <row r="512101" spans="109:109" x14ac:dyDescent="0.35">
      <c r="DE512101" s="1241"/>
    </row>
    <row r="512125" spans="109:109" x14ac:dyDescent="0.35">
      <c r="DE512125" s="1242"/>
    </row>
    <row r="512126" spans="109:109" x14ac:dyDescent="0.35">
      <c r="DE512126" s="1241"/>
    </row>
    <row r="512150" spans="109:109" x14ac:dyDescent="0.35">
      <c r="DE512150" s="1242"/>
    </row>
    <row r="512151" spans="109:109" x14ac:dyDescent="0.35">
      <c r="DE512151" s="1241"/>
    </row>
    <row r="512175" spans="109:109" x14ac:dyDescent="0.35">
      <c r="DE512175" s="1242"/>
    </row>
    <row r="512176" spans="109:109" x14ac:dyDescent="0.35">
      <c r="DE512176" s="1241"/>
    </row>
    <row r="512200" spans="109:109" x14ac:dyDescent="0.35">
      <c r="DE512200" s="1242"/>
    </row>
    <row r="512201" spans="109:109" x14ac:dyDescent="0.35">
      <c r="DE512201" s="1241"/>
    </row>
    <row r="512225" spans="109:109" x14ac:dyDescent="0.35">
      <c r="DE512225" s="1242"/>
    </row>
    <row r="512226" spans="109:109" x14ac:dyDescent="0.35">
      <c r="DE512226" s="1241"/>
    </row>
    <row r="512250" spans="109:109" x14ac:dyDescent="0.35">
      <c r="DE512250" s="1242"/>
    </row>
    <row r="512251" spans="109:109" x14ac:dyDescent="0.35">
      <c r="DE512251" s="1241"/>
    </row>
    <row r="512275" spans="109:109" x14ac:dyDescent="0.35">
      <c r="DE512275" s="1242"/>
    </row>
    <row r="512276" spans="109:109" x14ac:dyDescent="0.35">
      <c r="DE512276" s="1241"/>
    </row>
    <row r="512300" spans="109:109" x14ac:dyDescent="0.35">
      <c r="DE512300" s="1242"/>
    </row>
    <row r="512301" spans="109:109" x14ac:dyDescent="0.35">
      <c r="DE512301" s="1241"/>
    </row>
    <row r="512325" spans="109:109" x14ac:dyDescent="0.35">
      <c r="DE512325" s="1242"/>
    </row>
    <row r="512326" spans="109:109" x14ac:dyDescent="0.35">
      <c r="DE512326" s="1241"/>
    </row>
    <row r="512350" spans="109:109" x14ac:dyDescent="0.35">
      <c r="DE512350" s="1242"/>
    </row>
    <row r="512351" spans="109:109" x14ac:dyDescent="0.35">
      <c r="DE512351" s="1241"/>
    </row>
    <row r="512375" spans="109:109" x14ac:dyDescent="0.35">
      <c r="DE512375" s="1242"/>
    </row>
    <row r="512376" spans="109:109" x14ac:dyDescent="0.35">
      <c r="DE512376" s="1241"/>
    </row>
    <row r="512400" spans="109:109" x14ac:dyDescent="0.35">
      <c r="DE512400" s="1242"/>
    </row>
    <row r="512401" spans="109:109" x14ac:dyDescent="0.35">
      <c r="DE512401" s="1241"/>
    </row>
    <row r="512425" spans="109:109" x14ac:dyDescent="0.35">
      <c r="DE512425" s="1242"/>
    </row>
    <row r="512426" spans="109:109" x14ac:dyDescent="0.35">
      <c r="DE512426" s="1241"/>
    </row>
    <row r="512450" spans="109:109" x14ac:dyDescent="0.35">
      <c r="DE512450" s="1242"/>
    </row>
    <row r="512451" spans="109:109" x14ac:dyDescent="0.35">
      <c r="DE512451" s="1241"/>
    </row>
    <row r="512475" spans="109:109" x14ac:dyDescent="0.35">
      <c r="DE512475" s="1242"/>
    </row>
    <row r="512476" spans="109:109" x14ac:dyDescent="0.35">
      <c r="DE512476" s="1241"/>
    </row>
    <row r="512500" spans="109:109" x14ac:dyDescent="0.35">
      <c r="DE512500" s="1242"/>
    </row>
    <row r="512501" spans="109:109" x14ac:dyDescent="0.35">
      <c r="DE512501" s="1241"/>
    </row>
    <row r="512525" spans="109:109" x14ac:dyDescent="0.35">
      <c r="DE512525" s="1242"/>
    </row>
    <row r="512526" spans="109:109" x14ac:dyDescent="0.35">
      <c r="DE512526" s="1241"/>
    </row>
    <row r="512550" spans="109:109" x14ac:dyDescent="0.35">
      <c r="DE512550" s="1242"/>
    </row>
    <row r="512551" spans="109:109" x14ac:dyDescent="0.35">
      <c r="DE512551" s="1241"/>
    </row>
    <row r="512575" spans="109:109" x14ac:dyDescent="0.35">
      <c r="DE512575" s="1242"/>
    </row>
    <row r="512576" spans="109:109" x14ac:dyDescent="0.35">
      <c r="DE512576" s="1241"/>
    </row>
    <row r="512600" spans="109:109" x14ac:dyDescent="0.35">
      <c r="DE512600" s="1242"/>
    </row>
    <row r="512601" spans="109:109" x14ac:dyDescent="0.35">
      <c r="DE512601" s="1241"/>
    </row>
    <row r="512625" spans="109:109" x14ac:dyDescent="0.35">
      <c r="DE512625" s="1242"/>
    </row>
    <row r="512626" spans="109:109" x14ac:dyDescent="0.35">
      <c r="DE512626" s="1241"/>
    </row>
    <row r="512650" spans="109:109" x14ac:dyDescent="0.35">
      <c r="DE512650" s="1242"/>
    </row>
    <row r="512651" spans="109:109" x14ac:dyDescent="0.35">
      <c r="DE512651" s="1241"/>
    </row>
    <row r="512675" spans="109:109" x14ac:dyDescent="0.35">
      <c r="DE512675" s="1242"/>
    </row>
    <row r="512676" spans="109:109" x14ac:dyDescent="0.35">
      <c r="DE512676" s="1241"/>
    </row>
    <row r="512700" spans="109:109" x14ac:dyDescent="0.35">
      <c r="DE512700" s="1242"/>
    </row>
    <row r="512701" spans="109:109" x14ac:dyDescent="0.35">
      <c r="DE512701" s="1241"/>
    </row>
    <row r="512725" spans="109:109" x14ac:dyDescent="0.35">
      <c r="DE512725" s="1242"/>
    </row>
    <row r="512726" spans="109:109" x14ac:dyDescent="0.35">
      <c r="DE512726" s="1241"/>
    </row>
    <row r="512750" spans="109:109" x14ac:dyDescent="0.35">
      <c r="DE512750" s="1242"/>
    </row>
    <row r="512751" spans="109:109" x14ac:dyDescent="0.35">
      <c r="DE512751" s="1241"/>
    </row>
    <row r="512775" spans="109:109" x14ac:dyDescent="0.35">
      <c r="DE512775" s="1242"/>
    </row>
    <row r="512776" spans="109:109" x14ac:dyDescent="0.35">
      <c r="DE512776" s="1241"/>
    </row>
    <row r="512800" spans="109:109" x14ac:dyDescent="0.35">
      <c r="DE512800" s="1242"/>
    </row>
    <row r="512801" spans="109:109" x14ac:dyDescent="0.35">
      <c r="DE512801" s="1241"/>
    </row>
    <row r="512825" spans="109:109" x14ac:dyDescent="0.35">
      <c r="DE512825" s="1242"/>
    </row>
    <row r="512826" spans="109:109" x14ac:dyDescent="0.35">
      <c r="DE512826" s="1241"/>
    </row>
    <row r="512850" spans="109:109" x14ac:dyDescent="0.35">
      <c r="DE512850" s="1242"/>
    </row>
    <row r="512851" spans="109:109" x14ac:dyDescent="0.35">
      <c r="DE512851" s="1241"/>
    </row>
    <row r="512875" spans="109:109" x14ac:dyDescent="0.35">
      <c r="DE512875" s="1242"/>
    </row>
    <row r="512876" spans="109:109" x14ac:dyDescent="0.35">
      <c r="DE512876" s="1241"/>
    </row>
    <row r="512900" spans="109:109" x14ac:dyDescent="0.35">
      <c r="DE512900" s="1242"/>
    </row>
    <row r="512901" spans="109:109" x14ac:dyDescent="0.35">
      <c r="DE512901" s="1241"/>
    </row>
    <row r="512925" spans="109:109" x14ac:dyDescent="0.35">
      <c r="DE512925" s="1242"/>
    </row>
    <row r="512926" spans="109:109" x14ac:dyDescent="0.35">
      <c r="DE512926" s="1241"/>
    </row>
    <row r="512950" spans="109:109" x14ac:dyDescent="0.35">
      <c r="DE512950" s="1242"/>
    </row>
    <row r="512951" spans="109:109" x14ac:dyDescent="0.35">
      <c r="DE512951" s="1241"/>
    </row>
    <row r="512975" spans="109:109" x14ac:dyDescent="0.35">
      <c r="DE512975" s="1242"/>
    </row>
    <row r="512976" spans="109:109" x14ac:dyDescent="0.35">
      <c r="DE512976" s="1241"/>
    </row>
    <row r="513000" spans="109:109" x14ac:dyDescent="0.35">
      <c r="DE513000" s="1242"/>
    </row>
    <row r="513001" spans="109:109" x14ac:dyDescent="0.35">
      <c r="DE513001" s="1241"/>
    </row>
    <row r="513025" spans="109:109" x14ac:dyDescent="0.35">
      <c r="DE513025" s="1242"/>
    </row>
    <row r="513026" spans="109:109" x14ac:dyDescent="0.35">
      <c r="DE513026" s="1241"/>
    </row>
    <row r="513050" spans="109:109" x14ac:dyDescent="0.35">
      <c r="DE513050" s="1242"/>
    </row>
    <row r="513051" spans="109:109" x14ac:dyDescent="0.35">
      <c r="DE513051" s="1241"/>
    </row>
    <row r="513075" spans="109:109" x14ac:dyDescent="0.35">
      <c r="DE513075" s="1242"/>
    </row>
    <row r="513076" spans="109:109" x14ac:dyDescent="0.35">
      <c r="DE513076" s="1241"/>
    </row>
    <row r="513100" spans="109:109" x14ac:dyDescent="0.35">
      <c r="DE513100" s="1242"/>
    </row>
    <row r="513101" spans="109:109" x14ac:dyDescent="0.35">
      <c r="DE513101" s="1241"/>
    </row>
    <row r="513125" spans="109:109" x14ac:dyDescent="0.35">
      <c r="DE513125" s="1242"/>
    </row>
    <row r="513126" spans="109:109" x14ac:dyDescent="0.35">
      <c r="DE513126" s="1241"/>
    </row>
    <row r="513150" spans="109:109" x14ac:dyDescent="0.35">
      <c r="DE513150" s="1242"/>
    </row>
    <row r="513151" spans="109:109" x14ac:dyDescent="0.35">
      <c r="DE513151" s="1241"/>
    </row>
    <row r="513175" spans="109:109" x14ac:dyDescent="0.35">
      <c r="DE513175" s="1242"/>
    </row>
    <row r="513176" spans="109:109" x14ac:dyDescent="0.35">
      <c r="DE513176" s="1241"/>
    </row>
    <row r="513200" spans="109:109" x14ac:dyDescent="0.35">
      <c r="DE513200" s="1242"/>
    </row>
    <row r="513201" spans="109:109" x14ac:dyDescent="0.35">
      <c r="DE513201" s="1241"/>
    </row>
    <row r="513225" spans="109:109" x14ac:dyDescent="0.35">
      <c r="DE513225" s="1242"/>
    </row>
    <row r="513226" spans="109:109" x14ac:dyDescent="0.35">
      <c r="DE513226" s="1241"/>
    </row>
    <row r="513250" spans="109:109" x14ac:dyDescent="0.35">
      <c r="DE513250" s="1242"/>
    </row>
    <row r="513251" spans="109:109" x14ac:dyDescent="0.35">
      <c r="DE513251" s="1241"/>
    </row>
    <row r="513275" spans="109:109" x14ac:dyDescent="0.35">
      <c r="DE513275" s="1242"/>
    </row>
    <row r="513276" spans="109:109" x14ac:dyDescent="0.35">
      <c r="DE513276" s="1241"/>
    </row>
    <row r="513300" spans="109:109" x14ac:dyDescent="0.35">
      <c r="DE513300" s="1242"/>
    </row>
    <row r="513301" spans="109:109" x14ac:dyDescent="0.35">
      <c r="DE513301" s="1241"/>
    </row>
    <row r="513325" spans="109:109" x14ac:dyDescent="0.35">
      <c r="DE513325" s="1242"/>
    </row>
    <row r="513326" spans="109:109" x14ac:dyDescent="0.35">
      <c r="DE513326" s="1241"/>
    </row>
    <row r="513350" spans="109:109" x14ac:dyDescent="0.35">
      <c r="DE513350" s="1242"/>
    </row>
    <row r="513351" spans="109:109" x14ac:dyDescent="0.35">
      <c r="DE513351" s="1241"/>
    </row>
    <row r="513375" spans="109:109" x14ac:dyDescent="0.35">
      <c r="DE513375" s="1242"/>
    </row>
    <row r="513376" spans="109:109" x14ac:dyDescent="0.35">
      <c r="DE513376" s="1241"/>
    </row>
    <row r="513400" spans="109:109" x14ac:dyDescent="0.35">
      <c r="DE513400" s="1242"/>
    </row>
    <row r="513401" spans="109:109" x14ac:dyDescent="0.35">
      <c r="DE513401" s="1241"/>
    </row>
    <row r="513425" spans="109:109" x14ac:dyDescent="0.35">
      <c r="DE513425" s="1242"/>
    </row>
    <row r="513426" spans="109:109" x14ac:dyDescent="0.35">
      <c r="DE513426" s="1241"/>
    </row>
    <row r="513450" spans="109:109" x14ac:dyDescent="0.35">
      <c r="DE513450" s="1242"/>
    </row>
    <row r="513451" spans="109:109" x14ac:dyDescent="0.35">
      <c r="DE513451" s="1241"/>
    </row>
    <row r="513475" spans="109:109" x14ac:dyDescent="0.35">
      <c r="DE513475" s="1242"/>
    </row>
    <row r="513476" spans="109:109" x14ac:dyDescent="0.35">
      <c r="DE513476" s="1241"/>
    </row>
    <row r="513500" spans="109:109" x14ac:dyDescent="0.35">
      <c r="DE513500" s="1242"/>
    </row>
    <row r="513501" spans="109:109" x14ac:dyDescent="0.35">
      <c r="DE513501" s="1241"/>
    </row>
    <row r="513525" spans="109:109" x14ac:dyDescent="0.35">
      <c r="DE513525" s="1242"/>
    </row>
    <row r="513526" spans="109:109" x14ac:dyDescent="0.35">
      <c r="DE513526" s="1241"/>
    </row>
    <row r="513550" spans="109:109" x14ac:dyDescent="0.35">
      <c r="DE513550" s="1242"/>
    </row>
    <row r="513551" spans="109:109" x14ac:dyDescent="0.35">
      <c r="DE513551" s="1241"/>
    </row>
    <row r="513575" spans="109:109" x14ac:dyDescent="0.35">
      <c r="DE513575" s="1242"/>
    </row>
    <row r="513576" spans="109:109" x14ac:dyDescent="0.35">
      <c r="DE513576" s="1241"/>
    </row>
    <row r="513600" spans="109:109" x14ac:dyDescent="0.35">
      <c r="DE513600" s="1242"/>
    </row>
    <row r="513601" spans="109:109" x14ac:dyDescent="0.35">
      <c r="DE513601" s="1241"/>
    </row>
    <row r="513625" spans="109:109" x14ac:dyDescent="0.35">
      <c r="DE513625" s="1242"/>
    </row>
    <row r="513626" spans="109:109" x14ac:dyDescent="0.35">
      <c r="DE513626" s="1241"/>
    </row>
    <row r="513650" spans="109:109" x14ac:dyDescent="0.35">
      <c r="DE513650" s="1242"/>
    </row>
    <row r="513651" spans="109:109" x14ac:dyDescent="0.35">
      <c r="DE513651" s="1241"/>
    </row>
    <row r="513675" spans="109:109" x14ac:dyDescent="0.35">
      <c r="DE513675" s="1242"/>
    </row>
    <row r="513676" spans="109:109" x14ac:dyDescent="0.35">
      <c r="DE513676" s="1241"/>
    </row>
    <row r="513700" spans="109:109" x14ac:dyDescent="0.35">
      <c r="DE513700" s="1242"/>
    </row>
    <row r="513701" spans="109:109" x14ac:dyDescent="0.35">
      <c r="DE513701" s="1241"/>
    </row>
    <row r="513725" spans="109:109" x14ac:dyDescent="0.35">
      <c r="DE513725" s="1242"/>
    </row>
    <row r="513726" spans="109:109" x14ac:dyDescent="0.35">
      <c r="DE513726" s="1241"/>
    </row>
    <row r="513750" spans="109:109" x14ac:dyDescent="0.35">
      <c r="DE513750" s="1242"/>
    </row>
    <row r="513751" spans="109:109" x14ac:dyDescent="0.35">
      <c r="DE513751" s="1241"/>
    </row>
    <row r="513775" spans="109:109" x14ac:dyDescent="0.35">
      <c r="DE513775" s="1242"/>
    </row>
    <row r="513776" spans="109:109" x14ac:dyDescent="0.35">
      <c r="DE513776" s="1241"/>
    </row>
    <row r="513800" spans="109:109" x14ac:dyDescent="0.35">
      <c r="DE513800" s="1242"/>
    </row>
    <row r="513801" spans="109:109" x14ac:dyDescent="0.35">
      <c r="DE513801" s="1241"/>
    </row>
    <row r="513825" spans="109:109" x14ac:dyDescent="0.35">
      <c r="DE513825" s="1242"/>
    </row>
    <row r="513826" spans="109:109" x14ac:dyDescent="0.35">
      <c r="DE513826" s="1241"/>
    </row>
    <row r="513850" spans="109:109" x14ac:dyDescent="0.35">
      <c r="DE513850" s="1242"/>
    </row>
    <row r="513851" spans="109:109" x14ac:dyDescent="0.35">
      <c r="DE513851" s="1241"/>
    </row>
    <row r="513875" spans="109:109" x14ac:dyDescent="0.35">
      <c r="DE513875" s="1242"/>
    </row>
    <row r="513876" spans="109:109" x14ac:dyDescent="0.35">
      <c r="DE513876" s="1241"/>
    </row>
    <row r="513900" spans="109:109" x14ac:dyDescent="0.35">
      <c r="DE513900" s="1242"/>
    </row>
    <row r="513901" spans="109:109" x14ac:dyDescent="0.35">
      <c r="DE513901" s="1241"/>
    </row>
    <row r="513925" spans="109:109" x14ac:dyDescent="0.35">
      <c r="DE513925" s="1242"/>
    </row>
    <row r="513926" spans="109:109" x14ac:dyDescent="0.35">
      <c r="DE513926" s="1241"/>
    </row>
    <row r="513950" spans="109:109" x14ac:dyDescent="0.35">
      <c r="DE513950" s="1242"/>
    </row>
    <row r="513951" spans="109:109" x14ac:dyDescent="0.35">
      <c r="DE513951" s="1241"/>
    </row>
    <row r="513975" spans="109:109" x14ac:dyDescent="0.35">
      <c r="DE513975" s="1242"/>
    </row>
    <row r="513976" spans="109:109" x14ac:dyDescent="0.35">
      <c r="DE513976" s="1241"/>
    </row>
    <row r="514000" spans="109:109" x14ac:dyDescent="0.35">
      <c r="DE514000" s="1242"/>
    </row>
    <row r="514001" spans="109:109" x14ac:dyDescent="0.35">
      <c r="DE514001" s="1241"/>
    </row>
    <row r="514025" spans="109:109" x14ac:dyDescent="0.35">
      <c r="DE514025" s="1242"/>
    </row>
    <row r="514026" spans="109:109" x14ac:dyDescent="0.35">
      <c r="DE514026" s="1241"/>
    </row>
    <row r="514050" spans="109:109" x14ac:dyDescent="0.35">
      <c r="DE514050" s="1242"/>
    </row>
    <row r="514051" spans="109:109" x14ac:dyDescent="0.35">
      <c r="DE514051" s="1241"/>
    </row>
    <row r="514075" spans="109:109" x14ac:dyDescent="0.35">
      <c r="DE514075" s="1242"/>
    </row>
    <row r="514076" spans="109:109" x14ac:dyDescent="0.35">
      <c r="DE514076" s="1241"/>
    </row>
    <row r="514100" spans="109:109" x14ac:dyDescent="0.35">
      <c r="DE514100" s="1242"/>
    </row>
    <row r="514101" spans="109:109" x14ac:dyDescent="0.35">
      <c r="DE514101" s="1241"/>
    </row>
    <row r="514125" spans="109:109" x14ac:dyDescent="0.35">
      <c r="DE514125" s="1242"/>
    </row>
    <row r="514126" spans="109:109" x14ac:dyDescent="0.35">
      <c r="DE514126" s="1241"/>
    </row>
    <row r="514150" spans="109:109" x14ac:dyDescent="0.35">
      <c r="DE514150" s="1242"/>
    </row>
    <row r="514151" spans="109:109" x14ac:dyDescent="0.35">
      <c r="DE514151" s="1241"/>
    </row>
    <row r="514175" spans="109:109" x14ac:dyDescent="0.35">
      <c r="DE514175" s="1242"/>
    </row>
    <row r="514176" spans="109:109" x14ac:dyDescent="0.35">
      <c r="DE514176" s="1241"/>
    </row>
    <row r="514200" spans="109:109" x14ac:dyDescent="0.35">
      <c r="DE514200" s="1242"/>
    </row>
    <row r="514201" spans="109:109" x14ac:dyDescent="0.35">
      <c r="DE514201" s="1241"/>
    </row>
    <row r="514225" spans="109:109" x14ac:dyDescent="0.35">
      <c r="DE514225" s="1242"/>
    </row>
    <row r="514226" spans="109:109" x14ac:dyDescent="0.35">
      <c r="DE514226" s="1241"/>
    </row>
    <row r="514250" spans="109:109" x14ac:dyDescent="0.35">
      <c r="DE514250" s="1242"/>
    </row>
    <row r="514251" spans="109:109" x14ac:dyDescent="0.35">
      <c r="DE514251" s="1241"/>
    </row>
    <row r="514275" spans="109:109" x14ac:dyDescent="0.35">
      <c r="DE514275" s="1242"/>
    </row>
    <row r="514276" spans="109:109" x14ac:dyDescent="0.35">
      <c r="DE514276" s="1241"/>
    </row>
    <row r="514300" spans="109:109" x14ac:dyDescent="0.35">
      <c r="DE514300" s="1242"/>
    </row>
    <row r="514301" spans="109:109" x14ac:dyDescent="0.35">
      <c r="DE514301" s="1241"/>
    </row>
    <row r="514325" spans="109:109" x14ac:dyDescent="0.35">
      <c r="DE514325" s="1242"/>
    </row>
    <row r="514326" spans="109:109" x14ac:dyDescent="0.35">
      <c r="DE514326" s="1241"/>
    </row>
    <row r="514350" spans="109:109" x14ac:dyDescent="0.35">
      <c r="DE514350" s="1242"/>
    </row>
    <row r="514351" spans="109:109" x14ac:dyDescent="0.35">
      <c r="DE514351" s="1241"/>
    </row>
    <row r="514375" spans="109:109" x14ac:dyDescent="0.35">
      <c r="DE514375" s="1242"/>
    </row>
    <row r="514376" spans="109:109" x14ac:dyDescent="0.35">
      <c r="DE514376" s="1241"/>
    </row>
    <row r="514400" spans="109:109" x14ac:dyDescent="0.35">
      <c r="DE514400" s="1242"/>
    </row>
    <row r="514401" spans="109:109" x14ac:dyDescent="0.35">
      <c r="DE514401" s="1241"/>
    </row>
    <row r="514425" spans="109:109" x14ac:dyDescent="0.35">
      <c r="DE514425" s="1242"/>
    </row>
    <row r="514426" spans="109:109" x14ac:dyDescent="0.35">
      <c r="DE514426" s="1241"/>
    </row>
    <row r="514450" spans="109:109" x14ac:dyDescent="0.35">
      <c r="DE514450" s="1242"/>
    </row>
    <row r="514451" spans="109:109" x14ac:dyDescent="0.35">
      <c r="DE514451" s="1241"/>
    </row>
    <row r="514475" spans="109:109" x14ac:dyDescent="0.35">
      <c r="DE514475" s="1242"/>
    </row>
    <row r="514476" spans="109:109" x14ac:dyDescent="0.35">
      <c r="DE514476" s="1241"/>
    </row>
    <row r="514500" spans="109:109" x14ac:dyDescent="0.35">
      <c r="DE514500" s="1242"/>
    </row>
    <row r="514501" spans="109:109" x14ac:dyDescent="0.35">
      <c r="DE514501" s="1241"/>
    </row>
    <row r="514525" spans="109:109" x14ac:dyDescent="0.35">
      <c r="DE514525" s="1242"/>
    </row>
    <row r="514526" spans="109:109" x14ac:dyDescent="0.35">
      <c r="DE514526" s="1241"/>
    </row>
    <row r="514550" spans="109:109" x14ac:dyDescent="0.35">
      <c r="DE514550" s="1242"/>
    </row>
    <row r="514551" spans="109:109" x14ac:dyDescent="0.35">
      <c r="DE514551" s="1241"/>
    </row>
    <row r="514575" spans="109:109" x14ac:dyDescent="0.35">
      <c r="DE514575" s="1242"/>
    </row>
    <row r="514576" spans="109:109" x14ac:dyDescent="0.35">
      <c r="DE514576" s="1241"/>
    </row>
    <row r="514600" spans="109:109" x14ac:dyDescent="0.35">
      <c r="DE514600" s="1242"/>
    </row>
    <row r="514601" spans="109:109" x14ac:dyDescent="0.35">
      <c r="DE514601" s="1241"/>
    </row>
    <row r="514625" spans="109:109" x14ac:dyDescent="0.35">
      <c r="DE514625" s="1242"/>
    </row>
    <row r="514626" spans="109:109" x14ac:dyDescent="0.35">
      <c r="DE514626" s="1241"/>
    </row>
    <row r="514650" spans="109:109" x14ac:dyDescent="0.35">
      <c r="DE514650" s="1242"/>
    </row>
    <row r="514651" spans="109:109" x14ac:dyDescent="0.35">
      <c r="DE514651" s="1241"/>
    </row>
    <row r="514675" spans="109:109" x14ac:dyDescent="0.35">
      <c r="DE514675" s="1242"/>
    </row>
    <row r="514676" spans="109:109" x14ac:dyDescent="0.35">
      <c r="DE514676" s="1241"/>
    </row>
    <row r="514700" spans="109:109" x14ac:dyDescent="0.35">
      <c r="DE514700" s="1242"/>
    </row>
    <row r="514701" spans="109:109" x14ac:dyDescent="0.35">
      <c r="DE514701" s="1241"/>
    </row>
    <row r="514725" spans="109:109" x14ac:dyDescent="0.35">
      <c r="DE514725" s="1242"/>
    </row>
    <row r="514726" spans="109:109" x14ac:dyDescent="0.35">
      <c r="DE514726" s="1241"/>
    </row>
    <row r="514750" spans="109:109" x14ac:dyDescent="0.35">
      <c r="DE514750" s="1242"/>
    </row>
    <row r="514751" spans="109:109" x14ac:dyDescent="0.35">
      <c r="DE514751" s="1241"/>
    </row>
    <row r="514775" spans="109:109" x14ac:dyDescent="0.35">
      <c r="DE514775" s="1242"/>
    </row>
    <row r="514776" spans="109:109" x14ac:dyDescent="0.35">
      <c r="DE514776" s="1241"/>
    </row>
    <row r="514800" spans="109:109" x14ac:dyDescent="0.35">
      <c r="DE514800" s="1242"/>
    </row>
    <row r="514801" spans="109:109" x14ac:dyDescent="0.35">
      <c r="DE514801" s="1241"/>
    </row>
    <row r="514825" spans="109:109" x14ac:dyDescent="0.35">
      <c r="DE514825" s="1242"/>
    </row>
    <row r="514826" spans="109:109" x14ac:dyDescent="0.35">
      <c r="DE514826" s="1241"/>
    </row>
    <row r="514850" spans="109:109" x14ac:dyDescent="0.35">
      <c r="DE514850" s="1242"/>
    </row>
    <row r="514851" spans="109:109" x14ac:dyDescent="0.35">
      <c r="DE514851" s="1241"/>
    </row>
    <row r="514875" spans="109:109" x14ac:dyDescent="0.35">
      <c r="DE514875" s="1242"/>
    </row>
    <row r="514876" spans="109:109" x14ac:dyDescent="0.35">
      <c r="DE514876" s="1241"/>
    </row>
    <row r="514900" spans="109:109" x14ac:dyDescent="0.35">
      <c r="DE514900" s="1242"/>
    </row>
    <row r="514901" spans="109:109" x14ac:dyDescent="0.35">
      <c r="DE514901" s="1241"/>
    </row>
    <row r="514925" spans="109:109" x14ac:dyDescent="0.35">
      <c r="DE514925" s="1242"/>
    </row>
    <row r="514926" spans="109:109" x14ac:dyDescent="0.35">
      <c r="DE514926" s="1241"/>
    </row>
    <row r="514950" spans="109:109" x14ac:dyDescent="0.35">
      <c r="DE514950" s="1242"/>
    </row>
    <row r="514951" spans="109:109" x14ac:dyDescent="0.35">
      <c r="DE514951" s="1241"/>
    </row>
    <row r="514975" spans="109:109" x14ac:dyDescent="0.35">
      <c r="DE514975" s="1242"/>
    </row>
    <row r="514976" spans="109:109" x14ac:dyDescent="0.35">
      <c r="DE514976" s="1241"/>
    </row>
    <row r="515000" spans="109:109" x14ac:dyDescent="0.35">
      <c r="DE515000" s="1242"/>
    </row>
    <row r="515001" spans="109:109" x14ac:dyDescent="0.35">
      <c r="DE515001" s="1241"/>
    </row>
    <row r="515025" spans="109:109" x14ac:dyDescent="0.35">
      <c r="DE515025" s="1242"/>
    </row>
    <row r="515026" spans="109:109" x14ac:dyDescent="0.35">
      <c r="DE515026" s="1241"/>
    </row>
    <row r="515050" spans="109:109" x14ac:dyDescent="0.35">
      <c r="DE515050" s="1242"/>
    </row>
    <row r="515051" spans="109:109" x14ac:dyDescent="0.35">
      <c r="DE515051" s="1241"/>
    </row>
    <row r="515075" spans="109:109" x14ac:dyDescent="0.35">
      <c r="DE515075" s="1242"/>
    </row>
    <row r="515076" spans="109:109" x14ac:dyDescent="0.35">
      <c r="DE515076" s="1241"/>
    </row>
    <row r="515100" spans="109:109" x14ac:dyDescent="0.35">
      <c r="DE515100" s="1242"/>
    </row>
    <row r="515101" spans="109:109" x14ac:dyDescent="0.35">
      <c r="DE515101" s="1241"/>
    </row>
    <row r="515125" spans="109:109" x14ac:dyDescent="0.35">
      <c r="DE515125" s="1242"/>
    </row>
    <row r="515126" spans="109:109" x14ac:dyDescent="0.35">
      <c r="DE515126" s="1241"/>
    </row>
    <row r="515150" spans="109:109" x14ac:dyDescent="0.35">
      <c r="DE515150" s="1242"/>
    </row>
    <row r="515151" spans="109:109" x14ac:dyDescent="0.35">
      <c r="DE515151" s="1241"/>
    </row>
    <row r="515175" spans="109:109" x14ac:dyDescent="0.35">
      <c r="DE515175" s="1242"/>
    </row>
    <row r="515176" spans="109:109" x14ac:dyDescent="0.35">
      <c r="DE515176" s="1241"/>
    </row>
    <row r="515200" spans="109:109" x14ac:dyDescent="0.35">
      <c r="DE515200" s="1242"/>
    </row>
    <row r="515201" spans="109:109" x14ac:dyDescent="0.35">
      <c r="DE515201" s="1241"/>
    </row>
    <row r="515225" spans="109:109" x14ac:dyDescent="0.35">
      <c r="DE515225" s="1242"/>
    </row>
    <row r="515226" spans="109:109" x14ac:dyDescent="0.35">
      <c r="DE515226" s="1241"/>
    </row>
    <row r="515250" spans="109:109" x14ac:dyDescent="0.35">
      <c r="DE515250" s="1242"/>
    </row>
    <row r="515251" spans="109:109" x14ac:dyDescent="0.35">
      <c r="DE515251" s="1241"/>
    </row>
    <row r="515275" spans="109:109" x14ac:dyDescent="0.35">
      <c r="DE515275" s="1242"/>
    </row>
    <row r="515276" spans="109:109" x14ac:dyDescent="0.35">
      <c r="DE515276" s="1241"/>
    </row>
    <row r="515300" spans="109:109" x14ac:dyDescent="0.35">
      <c r="DE515300" s="1242"/>
    </row>
    <row r="515301" spans="109:109" x14ac:dyDescent="0.35">
      <c r="DE515301" s="1241"/>
    </row>
    <row r="515325" spans="109:109" x14ac:dyDescent="0.35">
      <c r="DE515325" s="1242"/>
    </row>
    <row r="515326" spans="109:109" x14ac:dyDescent="0.35">
      <c r="DE515326" s="1241"/>
    </row>
    <row r="515350" spans="109:109" x14ac:dyDescent="0.35">
      <c r="DE515350" s="1242"/>
    </row>
    <row r="515351" spans="109:109" x14ac:dyDescent="0.35">
      <c r="DE515351" s="1241"/>
    </row>
    <row r="515375" spans="109:109" x14ac:dyDescent="0.35">
      <c r="DE515375" s="1242"/>
    </row>
    <row r="515376" spans="109:109" x14ac:dyDescent="0.35">
      <c r="DE515376" s="1241"/>
    </row>
    <row r="515400" spans="109:109" x14ac:dyDescent="0.35">
      <c r="DE515400" s="1242"/>
    </row>
    <row r="515401" spans="109:109" x14ac:dyDescent="0.35">
      <c r="DE515401" s="1241"/>
    </row>
    <row r="515425" spans="109:109" x14ac:dyDescent="0.35">
      <c r="DE515425" s="1242"/>
    </row>
    <row r="515426" spans="109:109" x14ac:dyDescent="0.35">
      <c r="DE515426" s="1241"/>
    </row>
    <row r="515450" spans="109:109" x14ac:dyDescent="0.35">
      <c r="DE515450" s="1242"/>
    </row>
    <row r="515451" spans="109:109" x14ac:dyDescent="0.35">
      <c r="DE515451" s="1241"/>
    </row>
    <row r="515475" spans="109:109" x14ac:dyDescent="0.35">
      <c r="DE515475" s="1242"/>
    </row>
    <row r="515476" spans="109:109" x14ac:dyDescent="0.35">
      <c r="DE515476" s="1241"/>
    </row>
    <row r="515500" spans="109:109" x14ac:dyDescent="0.35">
      <c r="DE515500" s="1242"/>
    </row>
    <row r="515501" spans="109:109" x14ac:dyDescent="0.35">
      <c r="DE515501" s="1241"/>
    </row>
    <row r="515525" spans="109:109" x14ac:dyDescent="0.35">
      <c r="DE515525" s="1242"/>
    </row>
    <row r="515526" spans="109:109" x14ac:dyDescent="0.35">
      <c r="DE515526" s="1241"/>
    </row>
    <row r="515550" spans="109:109" x14ac:dyDescent="0.35">
      <c r="DE515550" s="1242"/>
    </row>
    <row r="515551" spans="109:109" x14ac:dyDescent="0.35">
      <c r="DE515551" s="1241"/>
    </row>
    <row r="515575" spans="109:109" x14ac:dyDescent="0.35">
      <c r="DE515575" s="1242"/>
    </row>
    <row r="515576" spans="109:109" x14ac:dyDescent="0.35">
      <c r="DE515576" s="1241"/>
    </row>
    <row r="515600" spans="109:109" x14ac:dyDescent="0.35">
      <c r="DE515600" s="1242"/>
    </row>
    <row r="515601" spans="109:109" x14ac:dyDescent="0.35">
      <c r="DE515601" s="1241"/>
    </row>
    <row r="515625" spans="109:109" x14ac:dyDescent="0.35">
      <c r="DE515625" s="1242"/>
    </row>
    <row r="515626" spans="109:109" x14ac:dyDescent="0.35">
      <c r="DE515626" s="1241"/>
    </row>
    <row r="515650" spans="109:109" x14ac:dyDescent="0.35">
      <c r="DE515650" s="1242"/>
    </row>
    <row r="515651" spans="109:109" x14ac:dyDescent="0.35">
      <c r="DE515651" s="1241"/>
    </row>
    <row r="515675" spans="109:109" x14ac:dyDescent="0.35">
      <c r="DE515675" s="1242"/>
    </row>
    <row r="515676" spans="109:109" x14ac:dyDescent="0.35">
      <c r="DE515676" s="1241"/>
    </row>
    <row r="515700" spans="109:109" x14ac:dyDescent="0.35">
      <c r="DE515700" s="1242"/>
    </row>
    <row r="515701" spans="109:109" x14ac:dyDescent="0.35">
      <c r="DE515701" s="1241"/>
    </row>
    <row r="515725" spans="109:109" x14ac:dyDescent="0.35">
      <c r="DE515725" s="1242"/>
    </row>
    <row r="515726" spans="109:109" x14ac:dyDescent="0.35">
      <c r="DE515726" s="1241"/>
    </row>
    <row r="515750" spans="109:109" x14ac:dyDescent="0.35">
      <c r="DE515750" s="1242"/>
    </row>
    <row r="515751" spans="109:109" x14ac:dyDescent="0.35">
      <c r="DE515751" s="1241"/>
    </row>
    <row r="515775" spans="109:109" x14ac:dyDescent="0.35">
      <c r="DE515775" s="1242"/>
    </row>
    <row r="515776" spans="109:109" x14ac:dyDescent="0.35">
      <c r="DE515776" s="1241"/>
    </row>
    <row r="515800" spans="109:109" x14ac:dyDescent="0.35">
      <c r="DE515800" s="1242"/>
    </row>
    <row r="515801" spans="109:109" x14ac:dyDescent="0.35">
      <c r="DE515801" s="1241"/>
    </row>
    <row r="515825" spans="109:109" x14ac:dyDescent="0.35">
      <c r="DE515825" s="1242"/>
    </row>
    <row r="515826" spans="109:109" x14ac:dyDescent="0.35">
      <c r="DE515826" s="1241"/>
    </row>
    <row r="515850" spans="109:109" x14ac:dyDescent="0.35">
      <c r="DE515850" s="1242"/>
    </row>
    <row r="515851" spans="109:109" x14ac:dyDescent="0.35">
      <c r="DE515851" s="1241"/>
    </row>
    <row r="515875" spans="109:109" x14ac:dyDescent="0.35">
      <c r="DE515875" s="1242"/>
    </row>
    <row r="515876" spans="109:109" x14ac:dyDescent="0.35">
      <c r="DE515876" s="1241"/>
    </row>
    <row r="515900" spans="109:109" x14ac:dyDescent="0.35">
      <c r="DE515900" s="1242"/>
    </row>
    <row r="515901" spans="109:109" x14ac:dyDescent="0.35">
      <c r="DE515901" s="1241"/>
    </row>
    <row r="515925" spans="109:109" x14ac:dyDescent="0.35">
      <c r="DE515925" s="1242"/>
    </row>
    <row r="515926" spans="109:109" x14ac:dyDescent="0.35">
      <c r="DE515926" s="1241"/>
    </row>
    <row r="515950" spans="109:109" x14ac:dyDescent="0.35">
      <c r="DE515950" s="1242"/>
    </row>
    <row r="515951" spans="109:109" x14ac:dyDescent="0.35">
      <c r="DE515951" s="1241"/>
    </row>
    <row r="515975" spans="109:109" x14ac:dyDescent="0.35">
      <c r="DE515975" s="1242"/>
    </row>
    <row r="515976" spans="109:109" x14ac:dyDescent="0.35">
      <c r="DE515976" s="1241"/>
    </row>
    <row r="516000" spans="109:109" x14ac:dyDescent="0.35">
      <c r="DE516000" s="1242"/>
    </row>
    <row r="516001" spans="109:109" x14ac:dyDescent="0.35">
      <c r="DE516001" s="1241"/>
    </row>
    <row r="516025" spans="109:109" x14ac:dyDescent="0.35">
      <c r="DE516025" s="1242"/>
    </row>
    <row r="516026" spans="109:109" x14ac:dyDescent="0.35">
      <c r="DE516026" s="1241"/>
    </row>
    <row r="516050" spans="109:109" x14ac:dyDescent="0.35">
      <c r="DE516050" s="1242"/>
    </row>
    <row r="516051" spans="109:109" x14ac:dyDescent="0.35">
      <c r="DE516051" s="1241"/>
    </row>
    <row r="516075" spans="109:109" x14ac:dyDescent="0.35">
      <c r="DE516075" s="1242"/>
    </row>
    <row r="516076" spans="109:109" x14ac:dyDescent="0.35">
      <c r="DE516076" s="1241"/>
    </row>
    <row r="516100" spans="109:109" x14ac:dyDescent="0.35">
      <c r="DE516100" s="1242"/>
    </row>
    <row r="516101" spans="109:109" x14ac:dyDescent="0.35">
      <c r="DE516101" s="1241"/>
    </row>
    <row r="516125" spans="109:109" x14ac:dyDescent="0.35">
      <c r="DE516125" s="1242"/>
    </row>
    <row r="516126" spans="109:109" x14ac:dyDescent="0.35">
      <c r="DE516126" s="1241"/>
    </row>
    <row r="516150" spans="109:109" x14ac:dyDescent="0.35">
      <c r="DE516150" s="1242"/>
    </row>
    <row r="516151" spans="109:109" x14ac:dyDescent="0.35">
      <c r="DE516151" s="1241"/>
    </row>
    <row r="516175" spans="109:109" x14ac:dyDescent="0.35">
      <c r="DE516175" s="1242"/>
    </row>
    <row r="516176" spans="109:109" x14ac:dyDescent="0.35">
      <c r="DE516176" s="1241"/>
    </row>
    <row r="516200" spans="109:109" x14ac:dyDescent="0.35">
      <c r="DE516200" s="1242"/>
    </row>
    <row r="516201" spans="109:109" x14ac:dyDescent="0.35">
      <c r="DE516201" s="1241"/>
    </row>
    <row r="516225" spans="109:109" x14ac:dyDescent="0.35">
      <c r="DE516225" s="1242"/>
    </row>
    <row r="516226" spans="109:109" x14ac:dyDescent="0.35">
      <c r="DE516226" s="1241"/>
    </row>
    <row r="516250" spans="109:109" x14ac:dyDescent="0.35">
      <c r="DE516250" s="1242"/>
    </row>
    <row r="516251" spans="109:109" x14ac:dyDescent="0.35">
      <c r="DE516251" s="1241"/>
    </row>
    <row r="516275" spans="109:109" x14ac:dyDescent="0.35">
      <c r="DE516275" s="1242"/>
    </row>
    <row r="516276" spans="109:109" x14ac:dyDescent="0.35">
      <c r="DE516276" s="1241"/>
    </row>
    <row r="516300" spans="109:109" x14ac:dyDescent="0.35">
      <c r="DE516300" s="1242"/>
    </row>
    <row r="516301" spans="109:109" x14ac:dyDescent="0.35">
      <c r="DE516301" s="1241"/>
    </row>
    <row r="516325" spans="109:109" x14ac:dyDescent="0.35">
      <c r="DE516325" s="1242"/>
    </row>
    <row r="516326" spans="109:109" x14ac:dyDescent="0.35">
      <c r="DE516326" s="1241"/>
    </row>
    <row r="516350" spans="109:109" x14ac:dyDescent="0.35">
      <c r="DE516350" s="1242"/>
    </row>
    <row r="516351" spans="109:109" x14ac:dyDescent="0.35">
      <c r="DE516351" s="1241"/>
    </row>
    <row r="516375" spans="109:109" x14ac:dyDescent="0.35">
      <c r="DE516375" s="1242"/>
    </row>
    <row r="516376" spans="109:109" x14ac:dyDescent="0.35">
      <c r="DE516376" s="1241"/>
    </row>
    <row r="516400" spans="109:109" x14ac:dyDescent="0.35">
      <c r="DE516400" s="1242"/>
    </row>
    <row r="516401" spans="109:109" x14ac:dyDescent="0.35">
      <c r="DE516401" s="1241"/>
    </row>
    <row r="516425" spans="109:109" x14ac:dyDescent="0.35">
      <c r="DE516425" s="1242"/>
    </row>
    <row r="516426" spans="109:109" x14ac:dyDescent="0.35">
      <c r="DE516426" s="1241"/>
    </row>
    <row r="516450" spans="109:109" x14ac:dyDescent="0.35">
      <c r="DE516450" s="1242"/>
    </row>
    <row r="516451" spans="109:109" x14ac:dyDescent="0.35">
      <c r="DE516451" s="1241"/>
    </row>
    <row r="516475" spans="109:109" x14ac:dyDescent="0.35">
      <c r="DE516475" s="1242"/>
    </row>
    <row r="516476" spans="109:109" x14ac:dyDescent="0.35">
      <c r="DE516476" s="1241"/>
    </row>
    <row r="516500" spans="109:109" x14ac:dyDescent="0.35">
      <c r="DE516500" s="1242"/>
    </row>
    <row r="516501" spans="109:109" x14ac:dyDescent="0.35">
      <c r="DE516501" s="1241"/>
    </row>
    <row r="516525" spans="109:109" x14ac:dyDescent="0.35">
      <c r="DE516525" s="1242"/>
    </row>
    <row r="516526" spans="109:109" x14ac:dyDescent="0.35">
      <c r="DE516526" s="1241"/>
    </row>
    <row r="516550" spans="109:109" x14ac:dyDescent="0.35">
      <c r="DE516550" s="1242"/>
    </row>
    <row r="516551" spans="109:109" x14ac:dyDescent="0.35">
      <c r="DE516551" s="1241"/>
    </row>
    <row r="516575" spans="109:109" x14ac:dyDescent="0.35">
      <c r="DE516575" s="1242"/>
    </row>
    <row r="516576" spans="109:109" x14ac:dyDescent="0.35">
      <c r="DE516576" s="1241"/>
    </row>
    <row r="516600" spans="109:109" x14ac:dyDescent="0.35">
      <c r="DE516600" s="1242"/>
    </row>
    <row r="516601" spans="109:109" x14ac:dyDescent="0.35">
      <c r="DE516601" s="1241"/>
    </row>
    <row r="516625" spans="109:109" x14ac:dyDescent="0.35">
      <c r="DE516625" s="1242"/>
    </row>
    <row r="516626" spans="109:109" x14ac:dyDescent="0.35">
      <c r="DE516626" s="1241"/>
    </row>
    <row r="516650" spans="109:109" x14ac:dyDescent="0.35">
      <c r="DE516650" s="1242"/>
    </row>
    <row r="516651" spans="109:109" x14ac:dyDescent="0.35">
      <c r="DE516651" s="1241"/>
    </row>
    <row r="516675" spans="109:109" x14ac:dyDescent="0.35">
      <c r="DE516675" s="1242"/>
    </row>
    <row r="516676" spans="109:109" x14ac:dyDescent="0.35">
      <c r="DE516676" s="1241"/>
    </row>
    <row r="516700" spans="109:109" x14ac:dyDescent="0.35">
      <c r="DE516700" s="1242"/>
    </row>
    <row r="516701" spans="109:109" x14ac:dyDescent="0.35">
      <c r="DE516701" s="1241"/>
    </row>
    <row r="516725" spans="109:109" x14ac:dyDescent="0.35">
      <c r="DE516725" s="1242"/>
    </row>
    <row r="516726" spans="109:109" x14ac:dyDescent="0.35">
      <c r="DE516726" s="1241"/>
    </row>
    <row r="516750" spans="109:109" x14ac:dyDescent="0.35">
      <c r="DE516750" s="1242"/>
    </row>
    <row r="516751" spans="109:109" x14ac:dyDescent="0.35">
      <c r="DE516751" s="1241"/>
    </row>
    <row r="516775" spans="109:109" x14ac:dyDescent="0.35">
      <c r="DE516775" s="1242"/>
    </row>
    <row r="516776" spans="109:109" x14ac:dyDescent="0.35">
      <c r="DE516776" s="1241"/>
    </row>
    <row r="516800" spans="109:109" x14ac:dyDescent="0.35">
      <c r="DE516800" s="1242"/>
    </row>
    <row r="516801" spans="109:109" x14ac:dyDescent="0.35">
      <c r="DE516801" s="1241"/>
    </row>
    <row r="516825" spans="109:109" x14ac:dyDescent="0.35">
      <c r="DE516825" s="1242"/>
    </row>
    <row r="516826" spans="109:109" x14ac:dyDescent="0.35">
      <c r="DE516826" s="1241"/>
    </row>
    <row r="516850" spans="109:109" x14ac:dyDescent="0.35">
      <c r="DE516850" s="1242"/>
    </row>
    <row r="516851" spans="109:109" x14ac:dyDescent="0.35">
      <c r="DE516851" s="1241"/>
    </row>
    <row r="516875" spans="109:109" x14ac:dyDescent="0.35">
      <c r="DE516875" s="1242"/>
    </row>
    <row r="516876" spans="109:109" x14ac:dyDescent="0.35">
      <c r="DE516876" s="1241"/>
    </row>
    <row r="516900" spans="109:109" x14ac:dyDescent="0.35">
      <c r="DE516900" s="1242"/>
    </row>
    <row r="516901" spans="109:109" x14ac:dyDescent="0.35">
      <c r="DE516901" s="1241"/>
    </row>
    <row r="516925" spans="109:109" x14ac:dyDescent="0.35">
      <c r="DE516925" s="1242"/>
    </row>
    <row r="516926" spans="109:109" x14ac:dyDescent="0.35">
      <c r="DE516926" s="1241"/>
    </row>
    <row r="516950" spans="109:109" x14ac:dyDescent="0.35">
      <c r="DE516950" s="1242"/>
    </row>
    <row r="516951" spans="109:109" x14ac:dyDescent="0.35">
      <c r="DE516951" s="1241"/>
    </row>
    <row r="516975" spans="109:109" x14ac:dyDescent="0.35">
      <c r="DE516975" s="1242"/>
    </row>
    <row r="516976" spans="109:109" x14ac:dyDescent="0.35">
      <c r="DE516976" s="1241"/>
    </row>
    <row r="517000" spans="109:109" x14ac:dyDescent="0.35">
      <c r="DE517000" s="1242"/>
    </row>
    <row r="517001" spans="109:109" x14ac:dyDescent="0.35">
      <c r="DE517001" s="1241"/>
    </row>
    <row r="517025" spans="109:109" x14ac:dyDescent="0.35">
      <c r="DE517025" s="1242"/>
    </row>
    <row r="517026" spans="109:109" x14ac:dyDescent="0.35">
      <c r="DE517026" s="1241"/>
    </row>
    <row r="517050" spans="109:109" x14ac:dyDescent="0.35">
      <c r="DE517050" s="1242"/>
    </row>
    <row r="517051" spans="109:109" x14ac:dyDescent="0.35">
      <c r="DE517051" s="1241"/>
    </row>
    <row r="517075" spans="109:109" x14ac:dyDescent="0.35">
      <c r="DE517075" s="1242"/>
    </row>
    <row r="517076" spans="109:109" x14ac:dyDescent="0.35">
      <c r="DE517076" s="1241"/>
    </row>
    <row r="517100" spans="109:109" x14ac:dyDescent="0.35">
      <c r="DE517100" s="1242"/>
    </row>
    <row r="517101" spans="109:109" x14ac:dyDescent="0.35">
      <c r="DE517101" s="1241"/>
    </row>
    <row r="517125" spans="109:109" x14ac:dyDescent="0.35">
      <c r="DE517125" s="1242"/>
    </row>
    <row r="517126" spans="109:109" x14ac:dyDescent="0.35">
      <c r="DE517126" s="1241"/>
    </row>
    <row r="517150" spans="109:109" x14ac:dyDescent="0.35">
      <c r="DE517150" s="1242"/>
    </row>
    <row r="517151" spans="109:109" x14ac:dyDescent="0.35">
      <c r="DE517151" s="1241"/>
    </row>
    <row r="517175" spans="109:109" x14ac:dyDescent="0.35">
      <c r="DE517175" s="1242"/>
    </row>
    <row r="517176" spans="109:109" x14ac:dyDescent="0.35">
      <c r="DE517176" s="1241"/>
    </row>
    <row r="517200" spans="109:109" x14ac:dyDescent="0.35">
      <c r="DE517200" s="1242"/>
    </row>
    <row r="517201" spans="109:109" x14ac:dyDescent="0.35">
      <c r="DE517201" s="1241"/>
    </row>
    <row r="517225" spans="109:109" x14ac:dyDescent="0.35">
      <c r="DE517225" s="1242"/>
    </row>
    <row r="517226" spans="109:109" x14ac:dyDescent="0.35">
      <c r="DE517226" s="1241"/>
    </row>
    <row r="517250" spans="109:109" x14ac:dyDescent="0.35">
      <c r="DE517250" s="1242"/>
    </row>
    <row r="517251" spans="109:109" x14ac:dyDescent="0.35">
      <c r="DE517251" s="1241"/>
    </row>
    <row r="517275" spans="109:109" x14ac:dyDescent="0.35">
      <c r="DE517275" s="1242"/>
    </row>
    <row r="517276" spans="109:109" x14ac:dyDescent="0.35">
      <c r="DE517276" s="1241"/>
    </row>
    <row r="517300" spans="109:109" x14ac:dyDescent="0.35">
      <c r="DE517300" s="1242"/>
    </row>
    <row r="517301" spans="109:109" x14ac:dyDescent="0.35">
      <c r="DE517301" s="1241"/>
    </row>
    <row r="517325" spans="109:109" x14ac:dyDescent="0.35">
      <c r="DE517325" s="1242"/>
    </row>
    <row r="517326" spans="109:109" x14ac:dyDescent="0.35">
      <c r="DE517326" s="1241"/>
    </row>
    <row r="517350" spans="109:109" x14ac:dyDescent="0.35">
      <c r="DE517350" s="1242"/>
    </row>
    <row r="517351" spans="109:109" x14ac:dyDescent="0.35">
      <c r="DE517351" s="1241"/>
    </row>
    <row r="517375" spans="109:109" x14ac:dyDescent="0.35">
      <c r="DE517375" s="1242"/>
    </row>
    <row r="517376" spans="109:109" x14ac:dyDescent="0.35">
      <c r="DE517376" s="1241"/>
    </row>
    <row r="517400" spans="109:109" x14ac:dyDescent="0.35">
      <c r="DE517400" s="1242"/>
    </row>
    <row r="517401" spans="109:109" x14ac:dyDescent="0.35">
      <c r="DE517401" s="1241"/>
    </row>
    <row r="517425" spans="109:109" x14ac:dyDescent="0.35">
      <c r="DE517425" s="1242"/>
    </row>
    <row r="517426" spans="109:109" x14ac:dyDescent="0.35">
      <c r="DE517426" s="1241"/>
    </row>
    <row r="517450" spans="109:109" x14ac:dyDescent="0.35">
      <c r="DE517450" s="1242"/>
    </row>
    <row r="517451" spans="109:109" x14ac:dyDescent="0.35">
      <c r="DE517451" s="1241"/>
    </row>
    <row r="517475" spans="109:109" x14ac:dyDescent="0.35">
      <c r="DE517475" s="1242"/>
    </row>
    <row r="517476" spans="109:109" x14ac:dyDescent="0.35">
      <c r="DE517476" s="1241"/>
    </row>
    <row r="517500" spans="109:109" x14ac:dyDescent="0.35">
      <c r="DE517500" s="1242"/>
    </row>
    <row r="517501" spans="109:109" x14ac:dyDescent="0.35">
      <c r="DE517501" s="1241"/>
    </row>
    <row r="517525" spans="109:109" x14ac:dyDescent="0.35">
      <c r="DE517525" s="1242"/>
    </row>
    <row r="517526" spans="109:109" x14ac:dyDescent="0.35">
      <c r="DE517526" s="1241"/>
    </row>
    <row r="517550" spans="109:109" x14ac:dyDescent="0.35">
      <c r="DE517550" s="1242"/>
    </row>
    <row r="517551" spans="109:109" x14ac:dyDescent="0.35">
      <c r="DE517551" s="1241"/>
    </row>
    <row r="517575" spans="109:109" x14ac:dyDescent="0.35">
      <c r="DE517575" s="1242"/>
    </row>
    <row r="517576" spans="109:109" x14ac:dyDescent="0.35">
      <c r="DE517576" s="1241"/>
    </row>
    <row r="517600" spans="109:109" x14ac:dyDescent="0.35">
      <c r="DE517600" s="1242"/>
    </row>
    <row r="517601" spans="109:109" x14ac:dyDescent="0.35">
      <c r="DE517601" s="1241"/>
    </row>
    <row r="517625" spans="109:109" x14ac:dyDescent="0.35">
      <c r="DE517625" s="1242"/>
    </row>
    <row r="517626" spans="109:109" x14ac:dyDescent="0.35">
      <c r="DE517626" s="1241"/>
    </row>
    <row r="517650" spans="109:109" x14ac:dyDescent="0.35">
      <c r="DE517650" s="1242"/>
    </row>
    <row r="517651" spans="109:109" x14ac:dyDescent="0.35">
      <c r="DE517651" s="1241"/>
    </row>
    <row r="517675" spans="109:109" x14ac:dyDescent="0.35">
      <c r="DE517675" s="1242"/>
    </row>
    <row r="517676" spans="109:109" x14ac:dyDescent="0.35">
      <c r="DE517676" s="1241"/>
    </row>
    <row r="517700" spans="109:109" x14ac:dyDescent="0.35">
      <c r="DE517700" s="1242"/>
    </row>
    <row r="517701" spans="109:109" x14ac:dyDescent="0.35">
      <c r="DE517701" s="1241"/>
    </row>
    <row r="517725" spans="109:109" x14ac:dyDescent="0.35">
      <c r="DE517725" s="1242"/>
    </row>
    <row r="517726" spans="109:109" x14ac:dyDescent="0.35">
      <c r="DE517726" s="1241"/>
    </row>
    <row r="517750" spans="109:109" x14ac:dyDescent="0.35">
      <c r="DE517750" s="1242"/>
    </row>
    <row r="517751" spans="109:109" x14ac:dyDescent="0.35">
      <c r="DE517751" s="1241"/>
    </row>
    <row r="517775" spans="109:109" x14ac:dyDescent="0.35">
      <c r="DE517775" s="1242"/>
    </row>
    <row r="517776" spans="109:109" x14ac:dyDescent="0.35">
      <c r="DE517776" s="1241"/>
    </row>
    <row r="517800" spans="109:109" x14ac:dyDescent="0.35">
      <c r="DE517800" s="1242"/>
    </row>
    <row r="517801" spans="109:109" x14ac:dyDescent="0.35">
      <c r="DE517801" s="1241"/>
    </row>
    <row r="517825" spans="109:109" x14ac:dyDescent="0.35">
      <c r="DE517825" s="1242"/>
    </row>
    <row r="517826" spans="109:109" x14ac:dyDescent="0.35">
      <c r="DE517826" s="1241"/>
    </row>
    <row r="517850" spans="109:109" x14ac:dyDescent="0.35">
      <c r="DE517850" s="1242"/>
    </row>
    <row r="517851" spans="109:109" x14ac:dyDescent="0.35">
      <c r="DE517851" s="1241"/>
    </row>
    <row r="517875" spans="109:109" x14ac:dyDescent="0.35">
      <c r="DE517875" s="1242"/>
    </row>
    <row r="517876" spans="109:109" x14ac:dyDescent="0.35">
      <c r="DE517876" s="1241"/>
    </row>
    <row r="517900" spans="109:109" x14ac:dyDescent="0.35">
      <c r="DE517900" s="1242"/>
    </row>
    <row r="517901" spans="109:109" x14ac:dyDescent="0.35">
      <c r="DE517901" s="1241"/>
    </row>
    <row r="517925" spans="109:109" x14ac:dyDescent="0.35">
      <c r="DE517925" s="1242"/>
    </row>
    <row r="517926" spans="109:109" x14ac:dyDescent="0.35">
      <c r="DE517926" s="1241"/>
    </row>
    <row r="517950" spans="109:109" x14ac:dyDescent="0.35">
      <c r="DE517950" s="1242"/>
    </row>
    <row r="517951" spans="109:109" x14ac:dyDescent="0.35">
      <c r="DE517951" s="1241"/>
    </row>
    <row r="517975" spans="109:109" x14ac:dyDescent="0.35">
      <c r="DE517975" s="1242"/>
    </row>
    <row r="517976" spans="109:109" x14ac:dyDescent="0.35">
      <c r="DE517976" s="1241"/>
    </row>
    <row r="518000" spans="109:109" x14ac:dyDescent="0.35">
      <c r="DE518000" s="1242"/>
    </row>
    <row r="518001" spans="109:109" x14ac:dyDescent="0.35">
      <c r="DE518001" s="1241"/>
    </row>
    <row r="518025" spans="109:109" x14ac:dyDescent="0.35">
      <c r="DE518025" s="1242"/>
    </row>
    <row r="518026" spans="109:109" x14ac:dyDescent="0.35">
      <c r="DE518026" s="1241"/>
    </row>
    <row r="518050" spans="109:109" x14ac:dyDescent="0.35">
      <c r="DE518050" s="1242"/>
    </row>
    <row r="518051" spans="109:109" x14ac:dyDescent="0.35">
      <c r="DE518051" s="1241"/>
    </row>
    <row r="518075" spans="109:109" x14ac:dyDescent="0.35">
      <c r="DE518075" s="1242"/>
    </row>
    <row r="518076" spans="109:109" x14ac:dyDescent="0.35">
      <c r="DE518076" s="1241"/>
    </row>
    <row r="518100" spans="109:109" x14ac:dyDescent="0.35">
      <c r="DE518100" s="1242"/>
    </row>
    <row r="518101" spans="109:109" x14ac:dyDescent="0.35">
      <c r="DE518101" s="1241"/>
    </row>
    <row r="518125" spans="109:109" x14ac:dyDescent="0.35">
      <c r="DE518125" s="1242"/>
    </row>
    <row r="518126" spans="109:109" x14ac:dyDescent="0.35">
      <c r="DE518126" s="1241"/>
    </row>
    <row r="518150" spans="109:109" x14ac:dyDescent="0.35">
      <c r="DE518150" s="1242"/>
    </row>
    <row r="518151" spans="109:109" x14ac:dyDescent="0.35">
      <c r="DE518151" s="1241"/>
    </row>
    <row r="518175" spans="109:109" x14ac:dyDescent="0.35">
      <c r="DE518175" s="1242"/>
    </row>
    <row r="518176" spans="109:109" x14ac:dyDescent="0.35">
      <c r="DE518176" s="1241"/>
    </row>
    <row r="518200" spans="109:109" x14ac:dyDescent="0.35">
      <c r="DE518200" s="1242"/>
    </row>
    <row r="518201" spans="109:109" x14ac:dyDescent="0.35">
      <c r="DE518201" s="1241"/>
    </row>
    <row r="518225" spans="109:109" x14ac:dyDescent="0.35">
      <c r="DE518225" s="1242"/>
    </row>
    <row r="518226" spans="109:109" x14ac:dyDescent="0.35">
      <c r="DE518226" s="1241"/>
    </row>
    <row r="518250" spans="109:109" x14ac:dyDescent="0.35">
      <c r="DE518250" s="1242"/>
    </row>
    <row r="518251" spans="109:109" x14ac:dyDescent="0.35">
      <c r="DE518251" s="1241"/>
    </row>
    <row r="518275" spans="109:109" x14ac:dyDescent="0.35">
      <c r="DE518275" s="1242"/>
    </row>
    <row r="518276" spans="109:109" x14ac:dyDescent="0.35">
      <c r="DE518276" s="1241"/>
    </row>
    <row r="518300" spans="109:109" x14ac:dyDescent="0.35">
      <c r="DE518300" s="1242"/>
    </row>
    <row r="518301" spans="109:109" x14ac:dyDescent="0.35">
      <c r="DE518301" s="1241"/>
    </row>
    <row r="518325" spans="109:109" x14ac:dyDescent="0.35">
      <c r="DE518325" s="1242"/>
    </row>
    <row r="518326" spans="109:109" x14ac:dyDescent="0.35">
      <c r="DE518326" s="1241"/>
    </row>
    <row r="518350" spans="109:109" x14ac:dyDescent="0.35">
      <c r="DE518350" s="1242"/>
    </row>
    <row r="518351" spans="109:109" x14ac:dyDescent="0.35">
      <c r="DE518351" s="1241"/>
    </row>
    <row r="518375" spans="109:109" x14ac:dyDescent="0.35">
      <c r="DE518375" s="1242"/>
    </row>
    <row r="518376" spans="109:109" x14ac:dyDescent="0.35">
      <c r="DE518376" s="1241"/>
    </row>
    <row r="518400" spans="109:109" x14ac:dyDescent="0.35">
      <c r="DE518400" s="1242"/>
    </row>
    <row r="518401" spans="109:109" x14ac:dyDescent="0.35">
      <c r="DE518401" s="1241"/>
    </row>
    <row r="518425" spans="109:109" x14ac:dyDescent="0.35">
      <c r="DE518425" s="1242"/>
    </row>
    <row r="518426" spans="109:109" x14ac:dyDescent="0.35">
      <c r="DE518426" s="1241"/>
    </row>
    <row r="518450" spans="109:109" x14ac:dyDescent="0.35">
      <c r="DE518450" s="1242"/>
    </row>
    <row r="518451" spans="109:109" x14ac:dyDescent="0.35">
      <c r="DE518451" s="1241"/>
    </row>
    <row r="518475" spans="109:109" x14ac:dyDescent="0.35">
      <c r="DE518475" s="1242"/>
    </row>
    <row r="518476" spans="109:109" x14ac:dyDescent="0.35">
      <c r="DE518476" s="1241"/>
    </row>
    <row r="518500" spans="109:109" x14ac:dyDescent="0.35">
      <c r="DE518500" s="1242"/>
    </row>
    <row r="518501" spans="109:109" x14ac:dyDescent="0.35">
      <c r="DE518501" s="1241"/>
    </row>
    <row r="518525" spans="109:109" x14ac:dyDescent="0.35">
      <c r="DE518525" s="1242"/>
    </row>
    <row r="518526" spans="109:109" x14ac:dyDescent="0.35">
      <c r="DE518526" s="1241"/>
    </row>
    <row r="518550" spans="109:109" x14ac:dyDescent="0.35">
      <c r="DE518550" s="1242"/>
    </row>
    <row r="518551" spans="109:109" x14ac:dyDescent="0.35">
      <c r="DE518551" s="1241"/>
    </row>
    <row r="518575" spans="109:109" x14ac:dyDescent="0.35">
      <c r="DE518575" s="1242"/>
    </row>
    <row r="518576" spans="109:109" x14ac:dyDescent="0.35">
      <c r="DE518576" s="1241"/>
    </row>
    <row r="518600" spans="109:109" x14ac:dyDescent="0.35">
      <c r="DE518600" s="1242"/>
    </row>
    <row r="518601" spans="109:109" x14ac:dyDescent="0.35">
      <c r="DE518601" s="1241"/>
    </row>
    <row r="518625" spans="109:109" x14ac:dyDescent="0.35">
      <c r="DE518625" s="1242"/>
    </row>
    <row r="518626" spans="109:109" x14ac:dyDescent="0.35">
      <c r="DE518626" s="1241"/>
    </row>
    <row r="518650" spans="109:109" x14ac:dyDescent="0.35">
      <c r="DE518650" s="1242"/>
    </row>
    <row r="518651" spans="109:109" x14ac:dyDescent="0.35">
      <c r="DE518651" s="1241"/>
    </row>
    <row r="518675" spans="109:109" x14ac:dyDescent="0.35">
      <c r="DE518675" s="1242"/>
    </row>
    <row r="518676" spans="109:109" x14ac:dyDescent="0.35">
      <c r="DE518676" s="1241"/>
    </row>
    <row r="518700" spans="109:109" x14ac:dyDescent="0.35">
      <c r="DE518700" s="1242"/>
    </row>
    <row r="518701" spans="109:109" x14ac:dyDescent="0.35">
      <c r="DE518701" s="1241"/>
    </row>
    <row r="518725" spans="109:109" x14ac:dyDescent="0.35">
      <c r="DE518725" s="1242"/>
    </row>
    <row r="518726" spans="109:109" x14ac:dyDescent="0.35">
      <c r="DE518726" s="1241"/>
    </row>
    <row r="518750" spans="109:109" x14ac:dyDescent="0.35">
      <c r="DE518750" s="1242"/>
    </row>
    <row r="518751" spans="109:109" x14ac:dyDescent="0.35">
      <c r="DE518751" s="1241"/>
    </row>
    <row r="518775" spans="109:109" x14ac:dyDescent="0.35">
      <c r="DE518775" s="1242"/>
    </row>
    <row r="518776" spans="109:109" x14ac:dyDescent="0.35">
      <c r="DE518776" s="1241"/>
    </row>
    <row r="518800" spans="109:109" x14ac:dyDescent="0.35">
      <c r="DE518800" s="1242"/>
    </row>
    <row r="518801" spans="109:109" x14ac:dyDescent="0.35">
      <c r="DE518801" s="1241"/>
    </row>
    <row r="518825" spans="109:109" x14ac:dyDescent="0.35">
      <c r="DE518825" s="1242"/>
    </row>
    <row r="518826" spans="109:109" x14ac:dyDescent="0.35">
      <c r="DE518826" s="1241"/>
    </row>
    <row r="518850" spans="109:109" x14ac:dyDescent="0.35">
      <c r="DE518850" s="1242"/>
    </row>
    <row r="518851" spans="109:109" x14ac:dyDescent="0.35">
      <c r="DE518851" s="1241"/>
    </row>
    <row r="518875" spans="109:109" x14ac:dyDescent="0.35">
      <c r="DE518875" s="1242"/>
    </row>
    <row r="518876" spans="109:109" x14ac:dyDescent="0.35">
      <c r="DE518876" s="1241"/>
    </row>
    <row r="518900" spans="109:109" x14ac:dyDescent="0.35">
      <c r="DE518900" s="1242"/>
    </row>
    <row r="518901" spans="109:109" x14ac:dyDescent="0.35">
      <c r="DE518901" s="1241"/>
    </row>
    <row r="518925" spans="109:109" x14ac:dyDescent="0.35">
      <c r="DE518925" s="1242"/>
    </row>
    <row r="518926" spans="109:109" x14ac:dyDescent="0.35">
      <c r="DE518926" s="1241"/>
    </row>
    <row r="518950" spans="109:109" x14ac:dyDescent="0.35">
      <c r="DE518950" s="1242"/>
    </row>
    <row r="518951" spans="109:109" x14ac:dyDescent="0.35">
      <c r="DE518951" s="1241"/>
    </row>
    <row r="518975" spans="109:109" x14ac:dyDescent="0.35">
      <c r="DE518975" s="1242"/>
    </row>
    <row r="518976" spans="109:109" x14ac:dyDescent="0.35">
      <c r="DE518976" s="1241"/>
    </row>
    <row r="519000" spans="109:109" x14ac:dyDescent="0.35">
      <c r="DE519000" s="1242"/>
    </row>
    <row r="519001" spans="109:109" x14ac:dyDescent="0.35">
      <c r="DE519001" s="1241"/>
    </row>
    <row r="519025" spans="109:109" x14ac:dyDescent="0.35">
      <c r="DE519025" s="1242"/>
    </row>
    <row r="519026" spans="109:109" x14ac:dyDescent="0.35">
      <c r="DE519026" s="1241"/>
    </row>
    <row r="519050" spans="109:109" x14ac:dyDescent="0.35">
      <c r="DE519050" s="1242"/>
    </row>
    <row r="519051" spans="109:109" x14ac:dyDescent="0.35">
      <c r="DE519051" s="1241"/>
    </row>
    <row r="519075" spans="109:109" x14ac:dyDescent="0.35">
      <c r="DE519075" s="1242"/>
    </row>
    <row r="519076" spans="109:109" x14ac:dyDescent="0.35">
      <c r="DE519076" s="1241"/>
    </row>
    <row r="519100" spans="109:109" x14ac:dyDescent="0.35">
      <c r="DE519100" s="1242"/>
    </row>
    <row r="519101" spans="109:109" x14ac:dyDescent="0.35">
      <c r="DE519101" s="1241"/>
    </row>
    <row r="519125" spans="109:109" x14ac:dyDescent="0.35">
      <c r="DE519125" s="1242"/>
    </row>
    <row r="519126" spans="109:109" x14ac:dyDescent="0.35">
      <c r="DE519126" s="1241"/>
    </row>
    <row r="519150" spans="109:109" x14ac:dyDescent="0.35">
      <c r="DE519150" s="1242"/>
    </row>
    <row r="519151" spans="109:109" x14ac:dyDescent="0.35">
      <c r="DE519151" s="1241"/>
    </row>
    <row r="519175" spans="109:109" x14ac:dyDescent="0.35">
      <c r="DE519175" s="1242"/>
    </row>
    <row r="519176" spans="109:109" x14ac:dyDescent="0.35">
      <c r="DE519176" s="1241"/>
    </row>
    <row r="519200" spans="109:109" x14ac:dyDescent="0.35">
      <c r="DE519200" s="1242"/>
    </row>
    <row r="519201" spans="109:109" x14ac:dyDescent="0.35">
      <c r="DE519201" s="1241"/>
    </row>
    <row r="519225" spans="109:109" x14ac:dyDescent="0.35">
      <c r="DE519225" s="1242"/>
    </row>
    <row r="519226" spans="109:109" x14ac:dyDescent="0.35">
      <c r="DE519226" s="1241"/>
    </row>
    <row r="519250" spans="109:109" x14ac:dyDescent="0.35">
      <c r="DE519250" s="1242"/>
    </row>
    <row r="519251" spans="109:109" x14ac:dyDescent="0.35">
      <c r="DE519251" s="1241"/>
    </row>
    <row r="519275" spans="109:109" x14ac:dyDescent="0.35">
      <c r="DE519275" s="1242"/>
    </row>
    <row r="519276" spans="109:109" x14ac:dyDescent="0.35">
      <c r="DE519276" s="1241"/>
    </row>
    <row r="519300" spans="109:109" x14ac:dyDescent="0.35">
      <c r="DE519300" s="1242"/>
    </row>
    <row r="519301" spans="109:109" x14ac:dyDescent="0.35">
      <c r="DE519301" s="1241"/>
    </row>
    <row r="519325" spans="109:109" x14ac:dyDescent="0.35">
      <c r="DE519325" s="1242"/>
    </row>
    <row r="519326" spans="109:109" x14ac:dyDescent="0.35">
      <c r="DE519326" s="1241"/>
    </row>
    <row r="519350" spans="109:109" x14ac:dyDescent="0.35">
      <c r="DE519350" s="1242"/>
    </row>
    <row r="519351" spans="109:109" x14ac:dyDescent="0.35">
      <c r="DE519351" s="1241"/>
    </row>
    <row r="519375" spans="109:109" x14ac:dyDescent="0.35">
      <c r="DE519375" s="1242"/>
    </row>
    <row r="519376" spans="109:109" x14ac:dyDescent="0.35">
      <c r="DE519376" s="1241"/>
    </row>
    <row r="519400" spans="109:109" x14ac:dyDescent="0.35">
      <c r="DE519400" s="1242"/>
    </row>
    <row r="519401" spans="109:109" x14ac:dyDescent="0.35">
      <c r="DE519401" s="1241"/>
    </row>
    <row r="519425" spans="109:109" x14ac:dyDescent="0.35">
      <c r="DE519425" s="1242"/>
    </row>
    <row r="519426" spans="109:109" x14ac:dyDescent="0.35">
      <c r="DE519426" s="1241"/>
    </row>
    <row r="519450" spans="109:109" x14ac:dyDescent="0.35">
      <c r="DE519450" s="1242"/>
    </row>
    <row r="519451" spans="109:109" x14ac:dyDescent="0.35">
      <c r="DE519451" s="1241"/>
    </row>
    <row r="519475" spans="109:109" x14ac:dyDescent="0.35">
      <c r="DE519475" s="1242"/>
    </row>
    <row r="519476" spans="109:109" x14ac:dyDescent="0.35">
      <c r="DE519476" s="1241"/>
    </row>
    <row r="519500" spans="109:109" x14ac:dyDescent="0.35">
      <c r="DE519500" s="1242"/>
    </row>
    <row r="519501" spans="109:109" x14ac:dyDescent="0.35">
      <c r="DE519501" s="1241"/>
    </row>
    <row r="519525" spans="109:109" x14ac:dyDescent="0.35">
      <c r="DE519525" s="1242"/>
    </row>
    <row r="519526" spans="109:109" x14ac:dyDescent="0.35">
      <c r="DE519526" s="1241"/>
    </row>
    <row r="519550" spans="109:109" x14ac:dyDescent="0.35">
      <c r="DE519550" s="1242"/>
    </row>
    <row r="519551" spans="109:109" x14ac:dyDescent="0.35">
      <c r="DE519551" s="1241"/>
    </row>
    <row r="519575" spans="109:109" x14ac:dyDescent="0.35">
      <c r="DE519575" s="1242"/>
    </row>
    <row r="519576" spans="109:109" x14ac:dyDescent="0.35">
      <c r="DE519576" s="1241"/>
    </row>
    <row r="519600" spans="109:109" x14ac:dyDescent="0.35">
      <c r="DE519600" s="1242"/>
    </row>
    <row r="519601" spans="109:109" x14ac:dyDescent="0.35">
      <c r="DE519601" s="1241"/>
    </row>
    <row r="519625" spans="109:109" x14ac:dyDescent="0.35">
      <c r="DE519625" s="1242"/>
    </row>
    <row r="519626" spans="109:109" x14ac:dyDescent="0.35">
      <c r="DE519626" s="1241"/>
    </row>
    <row r="519650" spans="109:109" x14ac:dyDescent="0.35">
      <c r="DE519650" s="1242"/>
    </row>
    <row r="519651" spans="109:109" x14ac:dyDescent="0.35">
      <c r="DE519651" s="1241"/>
    </row>
    <row r="519675" spans="109:109" x14ac:dyDescent="0.35">
      <c r="DE519675" s="1242"/>
    </row>
    <row r="519676" spans="109:109" x14ac:dyDescent="0.35">
      <c r="DE519676" s="1241"/>
    </row>
    <row r="519700" spans="109:109" x14ac:dyDescent="0.35">
      <c r="DE519700" s="1242"/>
    </row>
    <row r="519701" spans="109:109" x14ac:dyDescent="0.35">
      <c r="DE519701" s="1241"/>
    </row>
    <row r="519725" spans="109:109" x14ac:dyDescent="0.35">
      <c r="DE519725" s="1242"/>
    </row>
    <row r="519726" spans="109:109" x14ac:dyDescent="0.35">
      <c r="DE519726" s="1241"/>
    </row>
    <row r="519750" spans="109:109" x14ac:dyDescent="0.35">
      <c r="DE519750" s="1242"/>
    </row>
    <row r="519751" spans="109:109" x14ac:dyDescent="0.35">
      <c r="DE519751" s="1241"/>
    </row>
    <row r="519775" spans="109:109" x14ac:dyDescent="0.35">
      <c r="DE519775" s="1242"/>
    </row>
    <row r="519776" spans="109:109" x14ac:dyDescent="0.35">
      <c r="DE519776" s="1241"/>
    </row>
    <row r="519800" spans="109:109" x14ac:dyDescent="0.35">
      <c r="DE519800" s="1242"/>
    </row>
    <row r="519801" spans="109:109" x14ac:dyDescent="0.35">
      <c r="DE519801" s="1241"/>
    </row>
    <row r="519825" spans="109:109" x14ac:dyDescent="0.35">
      <c r="DE519825" s="1242"/>
    </row>
    <row r="519826" spans="109:109" x14ac:dyDescent="0.35">
      <c r="DE519826" s="1241"/>
    </row>
    <row r="519850" spans="109:109" x14ac:dyDescent="0.35">
      <c r="DE519850" s="1242"/>
    </row>
    <row r="519851" spans="109:109" x14ac:dyDescent="0.35">
      <c r="DE519851" s="1241"/>
    </row>
    <row r="519875" spans="109:109" x14ac:dyDescent="0.35">
      <c r="DE519875" s="1242"/>
    </row>
    <row r="519876" spans="109:109" x14ac:dyDescent="0.35">
      <c r="DE519876" s="1241"/>
    </row>
    <row r="519900" spans="109:109" x14ac:dyDescent="0.35">
      <c r="DE519900" s="1242"/>
    </row>
    <row r="519901" spans="109:109" x14ac:dyDescent="0.35">
      <c r="DE519901" s="1241"/>
    </row>
    <row r="519925" spans="109:109" x14ac:dyDescent="0.35">
      <c r="DE519925" s="1242"/>
    </row>
    <row r="519926" spans="109:109" x14ac:dyDescent="0.35">
      <c r="DE519926" s="1241"/>
    </row>
    <row r="519950" spans="109:109" x14ac:dyDescent="0.35">
      <c r="DE519950" s="1242"/>
    </row>
    <row r="519951" spans="109:109" x14ac:dyDescent="0.35">
      <c r="DE519951" s="1241"/>
    </row>
    <row r="519975" spans="109:109" x14ac:dyDescent="0.35">
      <c r="DE519975" s="1242"/>
    </row>
    <row r="519976" spans="109:109" x14ac:dyDescent="0.35">
      <c r="DE519976" s="1241"/>
    </row>
    <row r="520000" spans="109:109" x14ac:dyDescent="0.35">
      <c r="DE520000" s="1242"/>
    </row>
    <row r="520001" spans="109:109" x14ac:dyDescent="0.35">
      <c r="DE520001" s="1241"/>
    </row>
    <row r="520025" spans="109:109" x14ac:dyDescent="0.35">
      <c r="DE520025" s="1242"/>
    </row>
    <row r="520026" spans="109:109" x14ac:dyDescent="0.35">
      <c r="DE520026" s="1241"/>
    </row>
    <row r="520050" spans="109:109" x14ac:dyDescent="0.35">
      <c r="DE520050" s="1242"/>
    </row>
    <row r="520051" spans="109:109" x14ac:dyDescent="0.35">
      <c r="DE520051" s="1241"/>
    </row>
    <row r="520075" spans="109:109" x14ac:dyDescent="0.35">
      <c r="DE520075" s="1242"/>
    </row>
    <row r="520076" spans="109:109" x14ac:dyDescent="0.35">
      <c r="DE520076" s="1241"/>
    </row>
    <row r="520100" spans="109:109" x14ac:dyDescent="0.35">
      <c r="DE520100" s="1242"/>
    </row>
    <row r="520101" spans="109:109" x14ac:dyDescent="0.35">
      <c r="DE520101" s="1241"/>
    </row>
    <row r="520125" spans="109:109" x14ac:dyDescent="0.35">
      <c r="DE520125" s="1242"/>
    </row>
    <row r="520126" spans="109:109" x14ac:dyDescent="0.35">
      <c r="DE520126" s="1241"/>
    </row>
    <row r="520150" spans="109:109" x14ac:dyDescent="0.35">
      <c r="DE520150" s="1242"/>
    </row>
    <row r="520151" spans="109:109" x14ac:dyDescent="0.35">
      <c r="DE520151" s="1241"/>
    </row>
    <row r="520175" spans="109:109" x14ac:dyDescent="0.35">
      <c r="DE520175" s="1242"/>
    </row>
    <row r="520176" spans="109:109" x14ac:dyDescent="0.35">
      <c r="DE520176" s="1241"/>
    </row>
    <row r="520200" spans="109:109" x14ac:dyDescent="0.35">
      <c r="DE520200" s="1242"/>
    </row>
    <row r="520201" spans="109:109" x14ac:dyDescent="0.35">
      <c r="DE520201" s="1241"/>
    </row>
    <row r="520225" spans="109:109" x14ac:dyDescent="0.35">
      <c r="DE520225" s="1242"/>
    </row>
    <row r="520226" spans="109:109" x14ac:dyDescent="0.35">
      <c r="DE520226" s="1241"/>
    </row>
    <row r="520250" spans="109:109" x14ac:dyDescent="0.35">
      <c r="DE520250" s="1242"/>
    </row>
    <row r="520251" spans="109:109" x14ac:dyDescent="0.35">
      <c r="DE520251" s="1241"/>
    </row>
    <row r="520275" spans="109:109" x14ac:dyDescent="0.35">
      <c r="DE520275" s="1242"/>
    </row>
    <row r="520276" spans="109:109" x14ac:dyDescent="0.35">
      <c r="DE520276" s="1241"/>
    </row>
    <row r="520300" spans="109:109" x14ac:dyDescent="0.35">
      <c r="DE520300" s="1242"/>
    </row>
    <row r="520301" spans="109:109" x14ac:dyDescent="0.35">
      <c r="DE520301" s="1241"/>
    </row>
    <row r="520325" spans="109:109" x14ac:dyDescent="0.35">
      <c r="DE520325" s="1242"/>
    </row>
    <row r="520326" spans="109:109" x14ac:dyDescent="0.35">
      <c r="DE520326" s="1241"/>
    </row>
    <row r="520350" spans="109:109" x14ac:dyDescent="0.35">
      <c r="DE520350" s="1242"/>
    </row>
    <row r="520351" spans="109:109" x14ac:dyDescent="0.35">
      <c r="DE520351" s="1241"/>
    </row>
    <row r="520375" spans="109:109" x14ac:dyDescent="0.35">
      <c r="DE520375" s="1242"/>
    </row>
    <row r="520376" spans="109:109" x14ac:dyDescent="0.35">
      <c r="DE520376" s="1241"/>
    </row>
    <row r="520400" spans="109:109" x14ac:dyDescent="0.35">
      <c r="DE520400" s="1242"/>
    </row>
    <row r="520401" spans="109:109" x14ac:dyDescent="0.35">
      <c r="DE520401" s="1241"/>
    </row>
    <row r="520425" spans="109:109" x14ac:dyDescent="0.35">
      <c r="DE520425" s="1242"/>
    </row>
    <row r="520426" spans="109:109" x14ac:dyDescent="0.35">
      <c r="DE520426" s="1241"/>
    </row>
    <row r="520450" spans="109:109" x14ac:dyDescent="0.35">
      <c r="DE520450" s="1242"/>
    </row>
    <row r="520451" spans="109:109" x14ac:dyDescent="0.35">
      <c r="DE520451" s="1241"/>
    </row>
    <row r="520475" spans="109:109" x14ac:dyDescent="0.35">
      <c r="DE520475" s="1242"/>
    </row>
    <row r="520476" spans="109:109" x14ac:dyDescent="0.35">
      <c r="DE520476" s="1241"/>
    </row>
    <row r="520500" spans="109:109" x14ac:dyDescent="0.35">
      <c r="DE520500" s="1242"/>
    </row>
    <row r="520501" spans="109:109" x14ac:dyDescent="0.35">
      <c r="DE520501" s="1241"/>
    </row>
    <row r="520525" spans="109:109" x14ac:dyDescent="0.35">
      <c r="DE520525" s="1242"/>
    </row>
    <row r="520526" spans="109:109" x14ac:dyDescent="0.35">
      <c r="DE520526" s="1241"/>
    </row>
    <row r="520550" spans="109:109" x14ac:dyDescent="0.35">
      <c r="DE520550" s="1242"/>
    </row>
    <row r="520551" spans="109:109" x14ac:dyDescent="0.35">
      <c r="DE520551" s="1241"/>
    </row>
    <row r="520575" spans="109:109" x14ac:dyDescent="0.35">
      <c r="DE520575" s="1242"/>
    </row>
    <row r="520576" spans="109:109" x14ac:dyDescent="0.35">
      <c r="DE520576" s="1241"/>
    </row>
    <row r="520600" spans="109:109" x14ac:dyDescent="0.35">
      <c r="DE520600" s="1242"/>
    </row>
    <row r="520601" spans="109:109" x14ac:dyDescent="0.35">
      <c r="DE520601" s="1241"/>
    </row>
    <row r="520625" spans="109:109" x14ac:dyDescent="0.35">
      <c r="DE520625" s="1242"/>
    </row>
    <row r="520626" spans="109:109" x14ac:dyDescent="0.35">
      <c r="DE520626" s="1241"/>
    </row>
    <row r="520650" spans="109:109" x14ac:dyDescent="0.35">
      <c r="DE520650" s="1242"/>
    </row>
    <row r="520651" spans="109:109" x14ac:dyDescent="0.35">
      <c r="DE520651" s="1241"/>
    </row>
    <row r="520675" spans="109:109" x14ac:dyDescent="0.35">
      <c r="DE520675" s="1242"/>
    </row>
    <row r="520676" spans="109:109" x14ac:dyDescent="0.35">
      <c r="DE520676" s="1241"/>
    </row>
    <row r="520700" spans="109:109" x14ac:dyDescent="0.35">
      <c r="DE520700" s="1242"/>
    </row>
    <row r="520701" spans="109:109" x14ac:dyDescent="0.35">
      <c r="DE520701" s="1241"/>
    </row>
    <row r="520725" spans="109:109" x14ac:dyDescent="0.35">
      <c r="DE520725" s="1242"/>
    </row>
    <row r="520726" spans="109:109" x14ac:dyDescent="0.35">
      <c r="DE520726" s="1241"/>
    </row>
    <row r="520750" spans="109:109" x14ac:dyDescent="0.35">
      <c r="DE520750" s="1242"/>
    </row>
    <row r="520751" spans="109:109" x14ac:dyDescent="0.35">
      <c r="DE520751" s="1241"/>
    </row>
    <row r="520775" spans="109:109" x14ac:dyDescent="0.35">
      <c r="DE520775" s="1242"/>
    </row>
    <row r="520776" spans="109:109" x14ac:dyDescent="0.35">
      <c r="DE520776" s="1241"/>
    </row>
    <row r="520800" spans="109:109" x14ac:dyDescent="0.35">
      <c r="DE520800" s="1242"/>
    </row>
    <row r="520801" spans="109:109" x14ac:dyDescent="0.35">
      <c r="DE520801" s="1241"/>
    </row>
    <row r="520825" spans="109:109" x14ac:dyDescent="0.35">
      <c r="DE520825" s="1242"/>
    </row>
    <row r="520826" spans="109:109" x14ac:dyDescent="0.35">
      <c r="DE520826" s="1241"/>
    </row>
    <row r="520850" spans="109:109" x14ac:dyDescent="0.35">
      <c r="DE520850" s="1242"/>
    </row>
    <row r="520851" spans="109:109" x14ac:dyDescent="0.35">
      <c r="DE520851" s="1241"/>
    </row>
    <row r="520875" spans="109:109" x14ac:dyDescent="0.35">
      <c r="DE520875" s="1242"/>
    </row>
    <row r="520876" spans="109:109" x14ac:dyDescent="0.35">
      <c r="DE520876" s="1241"/>
    </row>
    <row r="520900" spans="109:109" x14ac:dyDescent="0.35">
      <c r="DE520900" s="1242"/>
    </row>
    <row r="520901" spans="109:109" x14ac:dyDescent="0.35">
      <c r="DE520901" s="1241"/>
    </row>
    <row r="520925" spans="109:109" x14ac:dyDescent="0.35">
      <c r="DE520925" s="1242"/>
    </row>
    <row r="520926" spans="109:109" x14ac:dyDescent="0.35">
      <c r="DE520926" s="1241"/>
    </row>
    <row r="520950" spans="109:109" x14ac:dyDescent="0.35">
      <c r="DE520950" s="1242"/>
    </row>
    <row r="520951" spans="109:109" x14ac:dyDescent="0.35">
      <c r="DE520951" s="1241"/>
    </row>
    <row r="520975" spans="109:109" x14ac:dyDescent="0.35">
      <c r="DE520975" s="1242"/>
    </row>
    <row r="520976" spans="109:109" x14ac:dyDescent="0.35">
      <c r="DE520976" s="1241"/>
    </row>
    <row r="521000" spans="109:109" x14ac:dyDescent="0.35">
      <c r="DE521000" s="1242"/>
    </row>
    <row r="521001" spans="109:109" x14ac:dyDescent="0.35">
      <c r="DE521001" s="1241"/>
    </row>
    <row r="521025" spans="109:109" x14ac:dyDescent="0.35">
      <c r="DE521025" s="1242"/>
    </row>
    <row r="521026" spans="109:109" x14ac:dyDescent="0.35">
      <c r="DE521026" s="1241"/>
    </row>
    <row r="521050" spans="109:109" x14ac:dyDescent="0.35">
      <c r="DE521050" s="1242"/>
    </row>
    <row r="521051" spans="109:109" x14ac:dyDescent="0.35">
      <c r="DE521051" s="1241"/>
    </row>
    <row r="521075" spans="109:109" x14ac:dyDescent="0.35">
      <c r="DE521075" s="1242"/>
    </row>
    <row r="521076" spans="109:109" x14ac:dyDescent="0.35">
      <c r="DE521076" s="1241"/>
    </row>
    <row r="521100" spans="109:109" x14ac:dyDescent="0.35">
      <c r="DE521100" s="1242"/>
    </row>
    <row r="521101" spans="109:109" x14ac:dyDescent="0.35">
      <c r="DE521101" s="1241"/>
    </row>
    <row r="521125" spans="109:109" x14ac:dyDescent="0.35">
      <c r="DE521125" s="1242"/>
    </row>
    <row r="521126" spans="109:109" x14ac:dyDescent="0.35">
      <c r="DE521126" s="1241"/>
    </row>
    <row r="521150" spans="109:109" x14ac:dyDescent="0.35">
      <c r="DE521150" s="1242"/>
    </row>
    <row r="521151" spans="109:109" x14ac:dyDescent="0.35">
      <c r="DE521151" s="1241"/>
    </row>
    <row r="521175" spans="109:109" x14ac:dyDescent="0.35">
      <c r="DE521175" s="1242"/>
    </row>
    <row r="521176" spans="109:109" x14ac:dyDescent="0.35">
      <c r="DE521176" s="1241"/>
    </row>
    <row r="521200" spans="109:109" x14ac:dyDescent="0.35">
      <c r="DE521200" s="1242"/>
    </row>
    <row r="521201" spans="109:109" x14ac:dyDescent="0.35">
      <c r="DE521201" s="1241"/>
    </row>
    <row r="521225" spans="109:109" x14ac:dyDescent="0.35">
      <c r="DE521225" s="1242"/>
    </row>
    <row r="521226" spans="109:109" x14ac:dyDescent="0.35">
      <c r="DE521226" s="1241"/>
    </row>
    <row r="521250" spans="109:109" x14ac:dyDescent="0.35">
      <c r="DE521250" s="1242"/>
    </row>
    <row r="521251" spans="109:109" x14ac:dyDescent="0.35">
      <c r="DE521251" s="1241"/>
    </row>
    <row r="521275" spans="109:109" x14ac:dyDescent="0.35">
      <c r="DE521275" s="1242"/>
    </row>
    <row r="521276" spans="109:109" x14ac:dyDescent="0.35">
      <c r="DE521276" s="1241"/>
    </row>
    <row r="521300" spans="109:109" x14ac:dyDescent="0.35">
      <c r="DE521300" s="1242"/>
    </row>
    <row r="521301" spans="109:109" x14ac:dyDescent="0.35">
      <c r="DE521301" s="1241"/>
    </row>
    <row r="521325" spans="109:109" x14ac:dyDescent="0.35">
      <c r="DE521325" s="1242"/>
    </row>
    <row r="521326" spans="109:109" x14ac:dyDescent="0.35">
      <c r="DE521326" s="1241"/>
    </row>
    <row r="521350" spans="109:109" x14ac:dyDescent="0.35">
      <c r="DE521350" s="1242"/>
    </row>
    <row r="521351" spans="109:109" x14ac:dyDescent="0.35">
      <c r="DE521351" s="1241"/>
    </row>
    <row r="521375" spans="109:109" x14ac:dyDescent="0.35">
      <c r="DE521375" s="1242"/>
    </row>
    <row r="521376" spans="109:109" x14ac:dyDescent="0.35">
      <c r="DE521376" s="1241"/>
    </row>
    <row r="521400" spans="109:109" x14ac:dyDescent="0.35">
      <c r="DE521400" s="1242"/>
    </row>
    <row r="521401" spans="109:109" x14ac:dyDescent="0.35">
      <c r="DE521401" s="1241"/>
    </row>
    <row r="521425" spans="109:109" x14ac:dyDescent="0.35">
      <c r="DE521425" s="1242"/>
    </row>
    <row r="521426" spans="109:109" x14ac:dyDescent="0.35">
      <c r="DE521426" s="1241"/>
    </row>
    <row r="521450" spans="109:109" x14ac:dyDescent="0.35">
      <c r="DE521450" s="1242"/>
    </row>
    <row r="521451" spans="109:109" x14ac:dyDescent="0.35">
      <c r="DE521451" s="1241"/>
    </row>
    <row r="521475" spans="109:109" x14ac:dyDescent="0.35">
      <c r="DE521475" s="1242"/>
    </row>
    <row r="521476" spans="109:109" x14ac:dyDescent="0.35">
      <c r="DE521476" s="1241"/>
    </row>
    <row r="521500" spans="109:109" x14ac:dyDescent="0.35">
      <c r="DE521500" s="1242"/>
    </row>
    <row r="521501" spans="109:109" x14ac:dyDescent="0.35">
      <c r="DE521501" s="1241"/>
    </row>
    <row r="521525" spans="109:109" x14ac:dyDescent="0.35">
      <c r="DE521525" s="1242"/>
    </row>
    <row r="521526" spans="109:109" x14ac:dyDescent="0.35">
      <c r="DE521526" s="1241"/>
    </row>
    <row r="521550" spans="109:109" x14ac:dyDescent="0.35">
      <c r="DE521550" s="1242"/>
    </row>
    <row r="521551" spans="109:109" x14ac:dyDescent="0.35">
      <c r="DE521551" s="1241"/>
    </row>
    <row r="521575" spans="109:109" x14ac:dyDescent="0.35">
      <c r="DE521575" s="1242"/>
    </row>
    <row r="521576" spans="109:109" x14ac:dyDescent="0.35">
      <c r="DE521576" s="1241"/>
    </row>
    <row r="521600" spans="109:109" x14ac:dyDescent="0.35">
      <c r="DE521600" s="1242"/>
    </row>
    <row r="521601" spans="109:109" x14ac:dyDescent="0.35">
      <c r="DE521601" s="1241"/>
    </row>
    <row r="521625" spans="109:109" x14ac:dyDescent="0.35">
      <c r="DE521625" s="1242"/>
    </row>
    <row r="521626" spans="109:109" x14ac:dyDescent="0.35">
      <c r="DE521626" s="1241"/>
    </row>
    <row r="521650" spans="109:109" x14ac:dyDescent="0.35">
      <c r="DE521650" s="1242"/>
    </row>
    <row r="521651" spans="109:109" x14ac:dyDescent="0.35">
      <c r="DE521651" s="1241"/>
    </row>
    <row r="521675" spans="109:109" x14ac:dyDescent="0.35">
      <c r="DE521675" s="1242"/>
    </row>
    <row r="521676" spans="109:109" x14ac:dyDescent="0.35">
      <c r="DE521676" s="1241"/>
    </row>
    <row r="521700" spans="109:109" x14ac:dyDescent="0.35">
      <c r="DE521700" s="1242"/>
    </row>
    <row r="521701" spans="109:109" x14ac:dyDescent="0.35">
      <c r="DE521701" s="1241"/>
    </row>
    <row r="521725" spans="109:109" x14ac:dyDescent="0.35">
      <c r="DE521725" s="1242"/>
    </row>
    <row r="521726" spans="109:109" x14ac:dyDescent="0.35">
      <c r="DE521726" s="1241"/>
    </row>
    <row r="521750" spans="109:109" x14ac:dyDescent="0.35">
      <c r="DE521750" s="1242"/>
    </row>
    <row r="521751" spans="109:109" x14ac:dyDescent="0.35">
      <c r="DE521751" s="1241"/>
    </row>
    <row r="521775" spans="109:109" x14ac:dyDescent="0.35">
      <c r="DE521775" s="1242"/>
    </row>
    <row r="521776" spans="109:109" x14ac:dyDescent="0.35">
      <c r="DE521776" s="1241"/>
    </row>
    <row r="521800" spans="109:109" x14ac:dyDescent="0.35">
      <c r="DE521800" s="1242"/>
    </row>
    <row r="521801" spans="109:109" x14ac:dyDescent="0.35">
      <c r="DE521801" s="1241"/>
    </row>
    <row r="521825" spans="109:109" x14ac:dyDescent="0.35">
      <c r="DE521825" s="1242"/>
    </row>
    <row r="521826" spans="109:109" x14ac:dyDescent="0.35">
      <c r="DE521826" s="1241"/>
    </row>
    <row r="521850" spans="109:109" x14ac:dyDescent="0.35">
      <c r="DE521850" s="1242"/>
    </row>
    <row r="521851" spans="109:109" x14ac:dyDescent="0.35">
      <c r="DE521851" s="1241"/>
    </row>
    <row r="521875" spans="109:109" x14ac:dyDescent="0.35">
      <c r="DE521875" s="1242"/>
    </row>
    <row r="521876" spans="109:109" x14ac:dyDescent="0.35">
      <c r="DE521876" s="1241"/>
    </row>
    <row r="521900" spans="109:109" x14ac:dyDescent="0.35">
      <c r="DE521900" s="1242"/>
    </row>
    <row r="521901" spans="109:109" x14ac:dyDescent="0.35">
      <c r="DE521901" s="1241"/>
    </row>
    <row r="521925" spans="109:109" x14ac:dyDescent="0.35">
      <c r="DE521925" s="1242"/>
    </row>
    <row r="521926" spans="109:109" x14ac:dyDescent="0.35">
      <c r="DE521926" s="1241"/>
    </row>
    <row r="521950" spans="109:109" x14ac:dyDescent="0.35">
      <c r="DE521950" s="1242"/>
    </row>
    <row r="521951" spans="109:109" x14ac:dyDescent="0.35">
      <c r="DE521951" s="1241"/>
    </row>
    <row r="521975" spans="109:109" x14ac:dyDescent="0.35">
      <c r="DE521975" s="1242"/>
    </row>
    <row r="521976" spans="109:109" x14ac:dyDescent="0.35">
      <c r="DE521976" s="1241"/>
    </row>
    <row r="522000" spans="109:109" x14ac:dyDescent="0.35">
      <c r="DE522000" s="1242"/>
    </row>
    <row r="522001" spans="109:109" x14ac:dyDescent="0.35">
      <c r="DE522001" s="1241"/>
    </row>
    <row r="522025" spans="109:109" x14ac:dyDescent="0.35">
      <c r="DE522025" s="1242"/>
    </row>
    <row r="522026" spans="109:109" x14ac:dyDescent="0.35">
      <c r="DE522026" s="1241"/>
    </row>
    <row r="522050" spans="109:109" x14ac:dyDescent="0.35">
      <c r="DE522050" s="1242"/>
    </row>
    <row r="522051" spans="109:109" x14ac:dyDescent="0.35">
      <c r="DE522051" s="1241"/>
    </row>
    <row r="522075" spans="109:109" x14ac:dyDescent="0.35">
      <c r="DE522075" s="1242"/>
    </row>
    <row r="522076" spans="109:109" x14ac:dyDescent="0.35">
      <c r="DE522076" s="1241"/>
    </row>
    <row r="522100" spans="109:109" x14ac:dyDescent="0.35">
      <c r="DE522100" s="1242"/>
    </row>
    <row r="522101" spans="109:109" x14ac:dyDescent="0.35">
      <c r="DE522101" s="1241"/>
    </row>
    <row r="522125" spans="109:109" x14ac:dyDescent="0.35">
      <c r="DE522125" s="1242"/>
    </row>
    <row r="522126" spans="109:109" x14ac:dyDescent="0.35">
      <c r="DE522126" s="1241"/>
    </row>
    <row r="522150" spans="109:109" x14ac:dyDescent="0.35">
      <c r="DE522150" s="1242"/>
    </row>
    <row r="522151" spans="109:109" x14ac:dyDescent="0.35">
      <c r="DE522151" s="1241"/>
    </row>
    <row r="522175" spans="109:109" x14ac:dyDescent="0.35">
      <c r="DE522175" s="1242"/>
    </row>
    <row r="522176" spans="109:109" x14ac:dyDescent="0.35">
      <c r="DE522176" s="1241"/>
    </row>
    <row r="522200" spans="109:109" x14ac:dyDescent="0.35">
      <c r="DE522200" s="1242"/>
    </row>
    <row r="522201" spans="109:109" x14ac:dyDescent="0.35">
      <c r="DE522201" s="1241"/>
    </row>
    <row r="522225" spans="109:109" x14ac:dyDescent="0.35">
      <c r="DE522225" s="1242"/>
    </row>
    <row r="522226" spans="109:109" x14ac:dyDescent="0.35">
      <c r="DE522226" s="1241"/>
    </row>
    <row r="522250" spans="109:109" x14ac:dyDescent="0.35">
      <c r="DE522250" s="1242"/>
    </row>
    <row r="522251" spans="109:109" x14ac:dyDescent="0.35">
      <c r="DE522251" s="1241"/>
    </row>
    <row r="522275" spans="109:109" x14ac:dyDescent="0.35">
      <c r="DE522275" s="1242"/>
    </row>
    <row r="522276" spans="109:109" x14ac:dyDescent="0.35">
      <c r="DE522276" s="1241"/>
    </row>
    <row r="522300" spans="109:109" x14ac:dyDescent="0.35">
      <c r="DE522300" s="1242"/>
    </row>
    <row r="522301" spans="109:109" x14ac:dyDescent="0.35">
      <c r="DE522301" s="1241"/>
    </row>
    <row r="522325" spans="109:109" x14ac:dyDescent="0.35">
      <c r="DE522325" s="1242"/>
    </row>
    <row r="522326" spans="109:109" x14ac:dyDescent="0.35">
      <c r="DE522326" s="1241"/>
    </row>
    <row r="522350" spans="109:109" x14ac:dyDescent="0.35">
      <c r="DE522350" s="1242"/>
    </row>
    <row r="522351" spans="109:109" x14ac:dyDescent="0.35">
      <c r="DE522351" s="1241"/>
    </row>
    <row r="522375" spans="109:109" x14ac:dyDescent="0.35">
      <c r="DE522375" s="1242"/>
    </row>
    <row r="522376" spans="109:109" x14ac:dyDescent="0.35">
      <c r="DE522376" s="1241"/>
    </row>
    <row r="522400" spans="109:109" x14ac:dyDescent="0.35">
      <c r="DE522400" s="1242"/>
    </row>
    <row r="522401" spans="109:109" x14ac:dyDescent="0.35">
      <c r="DE522401" s="1241"/>
    </row>
    <row r="522425" spans="109:109" x14ac:dyDescent="0.35">
      <c r="DE522425" s="1242"/>
    </row>
    <row r="522426" spans="109:109" x14ac:dyDescent="0.35">
      <c r="DE522426" s="1241"/>
    </row>
    <row r="522450" spans="109:109" x14ac:dyDescent="0.35">
      <c r="DE522450" s="1242"/>
    </row>
    <row r="522451" spans="109:109" x14ac:dyDescent="0.35">
      <c r="DE522451" s="1241"/>
    </row>
    <row r="522475" spans="109:109" x14ac:dyDescent="0.35">
      <c r="DE522475" s="1242"/>
    </row>
    <row r="522476" spans="109:109" x14ac:dyDescent="0.35">
      <c r="DE522476" s="1241"/>
    </row>
    <row r="522500" spans="109:109" x14ac:dyDescent="0.35">
      <c r="DE522500" s="1242"/>
    </row>
    <row r="522501" spans="109:109" x14ac:dyDescent="0.35">
      <c r="DE522501" s="1241"/>
    </row>
    <row r="522525" spans="109:109" x14ac:dyDescent="0.35">
      <c r="DE522525" s="1242"/>
    </row>
    <row r="522526" spans="109:109" x14ac:dyDescent="0.35">
      <c r="DE522526" s="1241"/>
    </row>
    <row r="522550" spans="109:109" x14ac:dyDescent="0.35">
      <c r="DE522550" s="1242"/>
    </row>
    <row r="522551" spans="109:109" x14ac:dyDescent="0.35">
      <c r="DE522551" s="1241"/>
    </row>
    <row r="522575" spans="109:109" x14ac:dyDescent="0.35">
      <c r="DE522575" s="1242"/>
    </row>
    <row r="522576" spans="109:109" x14ac:dyDescent="0.35">
      <c r="DE522576" s="1241"/>
    </row>
    <row r="522600" spans="109:109" x14ac:dyDescent="0.35">
      <c r="DE522600" s="1242"/>
    </row>
    <row r="522601" spans="109:109" x14ac:dyDescent="0.35">
      <c r="DE522601" s="1241"/>
    </row>
    <row r="522625" spans="109:109" x14ac:dyDescent="0.35">
      <c r="DE522625" s="1242"/>
    </row>
    <row r="522626" spans="109:109" x14ac:dyDescent="0.35">
      <c r="DE522626" s="1241"/>
    </row>
    <row r="522650" spans="109:109" x14ac:dyDescent="0.35">
      <c r="DE522650" s="1242"/>
    </row>
    <row r="522651" spans="109:109" x14ac:dyDescent="0.35">
      <c r="DE522651" s="1241"/>
    </row>
    <row r="522675" spans="109:109" x14ac:dyDescent="0.35">
      <c r="DE522675" s="1242"/>
    </row>
    <row r="522676" spans="109:109" x14ac:dyDescent="0.35">
      <c r="DE522676" s="1241"/>
    </row>
    <row r="522700" spans="109:109" x14ac:dyDescent="0.35">
      <c r="DE522700" s="1242"/>
    </row>
    <row r="522701" spans="109:109" x14ac:dyDescent="0.35">
      <c r="DE522701" s="1241"/>
    </row>
    <row r="522725" spans="109:109" x14ac:dyDescent="0.35">
      <c r="DE522725" s="1242"/>
    </row>
    <row r="522726" spans="109:109" x14ac:dyDescent="0.35">
      <c r="DE522726" s="1241"/>
    </row>
    <row r="522750" spans="109:109" x14ac:dyDescent="0.35">
      <c r="DE522750" s="1242"/>
    </row>
    <row r="522751" spans="109:109" x14ac:dyDescent="0.35">
      <c r="DE522751" s="1241"/>
    </row>
    <row r="522775" spans="109:109" x14ac:dyDescent="0.35">
      <c r="DE522775" s="1242"/>
    </row>
    <row r="522776" spans="109:109" x14ac:dyDescent="0.35">
      <c r="DE522776" s="1241"/>
    </row>
    <row r="522800" spans="109:109" x14ac:dyDescent="0.35">
      <c r="DE522800" s="1242"/>
    </row>
    <row r="522801" spans="109:109" x14ac:dyDescent="0.35">
      <c r="DE522801" s="1241"/>
    </row>
    <row r="522825" spans="109:109" x14ac:dyDescent="0.35">
      <c r="DE522825" s="1242"/>
    </row>
    <row r="522826" spans="109:109" x14ac:dyDescent="0.35">
      <c r="DE522826" s="1241"/>
    </row>
    <row r="522850" spans="109:109" x14ac:dyDescent="0.35">
      <c r="DE522850" s="1242"/>
    </row>
    <row r="522851" spans="109:109" x14ac:dyDescent="0.35">
      <c r="DE522851" s="1241"/>
    </row>
    <row r="522875" spans="109:109" x14ac:dyDescent="0.35">
      <c r="DE522875" s="1242"/>
    </row>
    <row r="522876" spans="109:109" x14ac:dyDescent="0.35">
      <c r="DE522876" s="1241"/>
    </row>
    <row r="522900" spans="109:109" x14ac:dyDescent="0.35">
      <c r="DE522900" s="1242"/>
    </row>
    <row r="522901" spans="109:109" x14ac:dyDescent="0.35">
      <c r="DE522901" s="1241"/>
    </row>
    <row r="522925" spans="109:109" x14ac:dyDescent="0.35">
      <c r="DE522925" s="1242"/>
    </row>
    <row r="522926" spans="109:109" x14ac:dyDescent="0.35">
      <c r="DE522926" s="1241"/>
    </row>
    <row r="522950" spans="109:109" x14ac:dyDescent="0.35">
      <c r="DE522950" s="1242"/>
    </row>
    <row r="522951" spans="109:109" x14ac:dyDescent="0.35">
      <c r="DE522951" s="1241"/>
    </row>
    <row r="522975" spans="109:109" x14ac:dyDescent="0.35">
      <c r="DE522975" s="1242"/>
    </row>
    <row r="522976" spans="109:109" x14ac:dyDescent="0.35">
      <c r="DE522976" s="1241"/>
    </row>
    <row r="523000" spans="109:109" x14ac:dyDescent="0.35">
      <c r="DE523000" s="1242"/>
    </row>
    <row r="523001" spans="109:109" x14ac:dyDescent="0.35">
      <c r="DE523001" s="1241"/>
    </row>
    <row r="523025" spans="109:109" x14ac:dyDescent="0.35">
      <c r="DE523025" s="1242"/>
    </row>
    <row r="523026" spans="109:109" x14ac:dyDescent="0.35">
      <c r="DE523026" s="1241"/>
    </row>
    <row r="523050" spans="109:109" x14ac:dyDescent="0.35">
      <c r="DE523050" s="1242"/>
    </row>
    <row r="523051" spans="109:109" x14ac:dyDescent="0.35">
      <c r="DE523051" s="1241"/>
    </row>
    <row r="523075" spans="109:109" x14ac:dyDescent="0.35">
      <c r="DE523075" s="1242"/>
    </row>
    <row r="523076" spans="109:109" x14ac:dyDescent="0.35">
      <c r="DE523076" s="1241"/>
    </row>
    <row r="523100" spans="109:109" x14ac:dyDescent="0.35">
      <c r="DE523100" s="1242"/>
    </row>
    <row r="523101" spans="109:109" x14ac:dyDescent="0.35">
      <c r="DE523101" s="1241"/>
    </row>
    <row r="523125" spans="109:109" x14ac:dyDescent="0.35">
      <c r="DE523125" s="1242"/>
    </row>
    <row r="523126" spans="109:109" x14ac:dyDescent="0.35">
      <c r="DE523126" s="1241"/>
    </row>
    <row r="523150" spans="109:109" x14ac:dyDescent="0.35">
      <c r="DE523150" s="1242"/>
    </row>
    <row r="523151" spans="109:109" x14ac:dyDescent="0.35">
      <c r="DE523151" s="1241"/>
    </row>
    <row r="523175" spans="109:109" x14ac:dyDescent="0.35">
      <c r="DE523175" s="1242"/>
    </row>
    <row r="523176" spans="109:109" x14ac:dyDescent="0.35">
      <c r="DE523176" s="1241"/>
    </row>
    <row r="523200" spans="109:109" x14ac:dyDescent="0.35">
      <c r="DE523200" s="1242"/>
    </row>
    <row r="523201" spans="109:109" x14ac:dyDescent="0.35">
      <c r="DE523201" s="1241"/>
    </row>
    <row r="523225" spans="109:109" x14ac:dyDescent="0.35">
      <c r="DE523225" s="1242"/>
    </row>
    <row r="523226" spans="109:109" x14ac:dyDescent="0.35">
      <c r="DE523226" s="1241"/>
    </row>
    <row r="523250" spans="109:109" x14ac:dyDescent="0.35">
      <c r="DE523250" s="1242"/>
    </row>
    <row r="523251" spans="109:109" x14ac:dyDescent="0.35">
      <c r="DE523251" s="1241"/>
    </row>
    <row r="523275" spans="109:109" x14ac:dyDescent="0.35">
      <c r="DE523275" s="1242"/>
    </row>
    <row r="523276" spans="109:109" x14ac:dyDescent="0.35">
      <c r="DE523276" s="1241"/>
    </row>
    <row r="523300" spans="109:109" x14ac:dyDescent="0.35">
      <c r="DE523300" s="1242"/>
    </row>
    <row r="523301" spans="109:109" x14ac:dyDescent="0.35">
      <c r="DE523301" s="1241"/>
    </row>
    <row r="523325" spans="109:109" x14ac:dyDescent="0.35">
      <c r="DE523325" s="1242"/>
    </row>
    <row r="523326" spans="109:109" x14ac:dyDescent="0.35">
      <c r="DE523326" s="1241"/>
    </row>
    <row r="523350" spans="109:109" x14ac:dyDescent="0.35">
      <c r="DE523350" s="1242"/>
    </row>
    <row r="523351" spans="109:109" x14ac:dyDescent="0.35">
      <c r="DE523351" s="1241"/>
    </row>
    <row r="523375" spans="109:109" x14ac:dyDescent="0.35">
      <c r="DE523375" s="1242"/>
    </row>
    <row r="523376" spans="109:109" x14ac:dyDescent="0.35">
      <c r="DE523376" s="1241"/>
    </row>
    <row r="523400" spans="109:109" x14ac:dyDescent="0.35">
      <c r="DE523400" s="1242"/>
    </row>
    <row r="523401" spans="109:109" x14ac:dyDescent="0.35">
      <c r="DE523401" s="1241"/>
    </row>
    <row r="523425" spans="109:109" x14ac:dyDescent="0.35">
      <c r="DE523425" s="1242"/>
    </row>
    <row r="523426" spans="109:109" x14ac:dyDescent="0.35">
      <c r="DE523426" s="1241"/>
    </row>
    <row r="523450" spans="109:109" x14ac:dyDescent="0.35">
      <c r="DE523450" s="1242"/>
    </row>
    <row r="523451" spans="109:109" x14ac:dyDescent="0.35">
      <c r="DE523451" s="1241"/>
    </row>
    <row r="523475" spans="109:109" x14ac:dyDescent="0.35">
      <c r="DE523475" s="1242"/>
    </row>
    <row r="523476" spans="109:109" x14ac:dyDescent="0.35">
      <c r="DE523476" s="1241"/>
    </row>
    <row r="523500" spans="109:109" x14ac:dyDescent="0.35">
      <c r="DE523500" s="1242"/>
    </row>
    <row r="523501" spans="109:109" x14ac:dyDescent="0.35">
      <c r="DE523501" s="1241"/>
    </row>
    <row r="523525" spans="109:109" x14ac:dyDescent="0.35">
      <c r="DE523525" s="1242"/>
    </row>
    <row r="523526" spans="109:109" x14ac:dyDescent="0.35">
      <c r="DE523526" s="1241"/>
    </row>
    <row r="523550" spans="109:109" x14ac:dyDescent="0.35">
      <c r="DE523550" s="1242"/>
    </row>
    <row r="523551" spans="109:109" x14ac:dyDescent="0.35">
      <c r="DE523551" s="1241"/>
    </row>
    <row r="523575" spans="109:109" x14ac:dyDescent="0.35">
      <c r="DE523575" s="1242"/>
    </row>
    <row r="523576" spans="109:109" x14ac:dyDescent="0.35">
      <c r="DE523576" s="1241"/>
    </row>
    <row r="523600" spans="109:109" x14ac:dyDescent="0.35">
      <c r="DE523600" s="1242"/>
    </row>
    <row r="523601" spans="109:109" x14ac:dyDescent="0.35">
      <c r="DE523601" s="1241"/>
    </row>
    <row r="523625" spans="109:109" x14ac:dyDescent="0.35">
      <c r="DE523625" s="1242"/>
    </row>
    <row r="523626" spans="109:109" x14ac:dyDescent="0.35">
      <c r="DE523626" s="1241"/>
    </row>
    <row r="523650" spans="109:109" x14ac:dyDescent="0.35">
      <c r="DE523650" s="1242"/>
    </row>
    <row r="523651" spans="109:109" x14ac:dyDescent="0.35">
      <c r="DE523651" s="1241"/>
    </row>
    <row r="523675" spans="109:109" x14ac:dyDescent="0.35">
      <c r="DE523675" s="1242"/>
    </row>
    <row r="523676" spans="109:109" x14ac:dyDescent="0.35">
      <c r="DE523676" s="1241"/>
    </row>
    <row r="523700" spans="109:109" x14ac:dyDescent="0.35">
      <c r="DE523700" s="1242"/>
    </row>
    <row r="523701" spans="109:109" x14ac:dyDescent="0.35">
      <c r="DE523701" s="1241"/>
    </row>
    <row r="523725" spans="109:109" x14ac:dyDescent="0.35">
      <c r="DE523725" s="1242"/>
    </row>
    <row r="523726" spans="109:109" x14ac:dyDescent="0.35">
      <c r="DE523726" s="1241"/>
    </row>
    <row r="523750" spans="109:109" x14ac:dyDescent="0.35">
      <c r="DE523750" s="1242"/>
    </row>
    <row r="523751" spans="109:109" x14ac:dyDescent="0.35">
      <c r="DE523751" s="1241"/>
    </row>
    <row r="523775" spans="109:109" x14ac:dyDescent="0.35">
      <c r="DE523775" s="1242"/>
    </row>
    <row r="523776" spans="109:109" x14ac:dyDescent="0.35">
      <c r="DE523776" s="1241"/>
    </row>
    <row r="523800" spans="109:109" x14ac:dyDescent="0.35">
      <c r="DE523800" s="1242"/>
    </row>
    <row r="523801" spans="109:109" x14ac:dyDescent="0.35">
      <c r="DE523801" s="1241"/>
    </row>
    <row r="523825" spans="109:109" x14ac:dyDescent="0.35">
      <c r="DE523825" s="1242"/>
    </row>
    <row r="523826" spans="109:109" x14ac:dyDescent="0.35">
      <c r="DE523826" s="1241"/>
    </row>
    <row r="523850" spans="109:109" x14ac:dyDescent="0.35">
      <c r="DE523850" s="1242"/>
    </row>
    <row r="523851" spans="109:109" x14ac:dyDescent="0.35">
      <c r="DE523851" s="1241"/>
    </row>
    <row r="523875" spans="109:109" x14ac:dyDescent="0.35">
      <c r="DE523875" s="1242"/>
    </row>
    <row r="523876" spans="109:109" x14ac:dyDescent="0.35">
      <c r="DE523876" s="1241"/>
    </row>
    <row r="523900" spans="109:109" x14ac:dyDescent="0.35">
      <c r="DE523900" s="1242"/>
    </row>
    <row r="523901" spans="109:109" x14ac:dyDescent="0.35">
      <c r="DE523901" s="1241"/>
    </row>
    <row r="523925" spans="109:109" x14ac:dyDescent="0.35">
      <c r="DE523925" s="1242"/>
    </row>
    <row r="523926" spans="109:109" x14ac:dyDescent="0.35">
      <c r="DE523926" s="1241"/>
    </row>
    <row r="523950" spans="109:109" x14ac:dyDescent="0.35">
      <c r="DE523950" s="1242"/>
    </row>
    <row r="523951" spans="109:109" x14ac:dyDescent="0.35">
      <c r="DE523951" s="1241"/>
    </row>
    <row r="523975" spans="109:109" x14ac:dyDescent="0.35">
      <c r="DE523975" s="1242"/>
    </row>
    <row r="523976" spans="109:109" x14ac:dyDescent="0.35">
      <c r="DE523976" s="1241"/>
    </row>
    <row r="524000" spans="109:109" x14ac:dyDescent="0.35">
      <c r="DE524000" s="1242"/>
    </row>
    <row r="524001" spans="109:109" x14ac:dyDescent="0.35">
      <c r="DE524001" s="1241"/>
    </row>
    <row r="524025" spans="109:109" x14ac:dyDescent="0.35">
      <c r="DE524025" s="1242"/>
    </row>
    <row r="524026" spans="109:109" x14ac:dyDescent="0.35">
      <c r="DE524026" s="1241"/>
    </row>
    <row r="524050" spans="109:109" x14ac:dyDescent="0.35">
      <c r="DE524050" s="1242"/>
    </row>
    <row r="524051" spans="109:109" x14ac:dyDescent="0.35">
      <c r="DE524051" s="1241"/>
    </row>
    <row r="524075" spans="109:109" x14ac:dyDescent="0.35">
      <c r="DE524075" s="1242"/>
    </row>
    <row r="524076" spans="109:109" x14ac:dyDescent="0.35">
      <c r="DE524076" s="1241"/>
    </row>
    <row r="524100" spans="109:109" x14ac:dyDescent="0.35">
      <c r="DE524100" s="1242"/>
    </row>
    <row r="524101" spans="109:109" x14ac:dyDescent="0.35">
      <c r="DE524101" s="1241"/>
    </row>
    <row r="524125" spans="109:109" x14ac:dyDescent="0.35">
      <c r="DE524125" s="1242"/>
    </row>
    <row r="524126" spans="109:109" x14ac:dyDescent="0.35">
      <c r="DE524126" s="1241"/>
    </row>
    <row r="524150" spans="109:109" x14ac:dyDescent="0.35">
      <c r="DE524150" s="1242"/>
    </row>
    <row r="524151" spans="109:109" x14ac:dyDescent="0.35">
      <c r="DE524151" s="1241"/>
    </row>
    <row r="524175" spans="109:109" x14ac:dyDescent="0.35">
      <c r="DE524175" s="1242"/>
    </row>
    <row r="524176" spans="109:109" x14ac:dyDescent="0.35">
      <c r="DE524176" s="1241"/>
    </row>
    <row r="524200" spans="109:109" x14ac:dyDescent="0.35">
      <c r="DE524200" s="1242"/>
    </row>
    <row r="524201" spans="109:109" x14ac:dyDescent="0.35">
      <c r="DE524201" s="1241"/>
    </row>
    <row r="524225" spans="109:109" x14ac:dyDescent="0.35">
      <c r="DE524225" s="1242"/>
    </row>
    <row r="524226" spans="109:109" x14ac:dyDescent="0.35">
      <c r="DE524226" s="1241"/>
    </row>
    <row r="524250" spans="109:109" x14ac:dyDescent="0.35">
      <c r="DE524250" s="1242"/>
    </row>
    <row r="524251" spans="109:109" x14ac:dyDescent="0.35">
      <c r="DE524251" s="1241"/>
    </row>
    <row r="524275" spans="109:109" x14ac:dyDescent="0.35">
      <c r="DE524275" s="1242"/>
    </row>
    <row r="524276" spans="109:109" x14ac:dyDescent="0.35">
      <c r="DE524276" s="1241"/>
    </row>
    <row r="524300" spans="109:109" x14ac:dyDescent="0.35">
      <c r="DE524300" s="1242"/>
    </row>
    <row r="524301" spans="109:109" x14ac:dyDescent="0.35">
      <c r="DE524301" s="1241"/>
    </row>
    <row r="524325" spans="109:109" x14ac:dyDescent="0.35">
      <c r="DE524325" s="1242"/>
    </row>
    <row r="524326" spans="109:109" x14ac:dyDescent="0.35">
      <c r="DE524326" s="1241"/>
    </row>
    <row r="524350" spans="109:109" x14ac:dyDescent="0.35">
      <c r="DE524350" s="1242"/>
    </row>
    <row r="524351" spans="109:109" x14ac:dyDescent="0.35">
      <c r="DE524351" s="1241"/>
    </row>
    <row r="524375" spans="109:109" x14ac:dyDescent="0.35">
      <c r="DE524375" s="1242"/>
    </row>
    <row r="524376" spans="109:109" x14ac:dyDescent="0.35">
      <c r="DE524376" s="1241"/>
    </row>
    <row r="524400" spans="109:109" x14ac:dyDescent="0.35">
      <c r="DE524400" s="1242"/>
    </row>
    <row r="524401" spans="109:109" x14ac:dyDescent="0.35">
      <c r="DE524401" s="1241"/>
    </row>
    <row r="524425" spans="109:109" x14ac:dyDescent="0.35">
      <c r="DE524425" s="1242"/>
    </row>
    <row r="524426" spans="109:109" x14ac:dyDescent="0.35">
      <c r="DE524426" s="1241"/>
    </row>
    <row r="524450" spans="109:109" x14ac:dyDescent="0.35">
      <c r="DE524450" s="1242"/>
    </row>
    <row r="524451" spans="109:109" x14ac:dyDescent="0.35">
      <c r="DE524451" s="1241"/>
    </row>
    <row r="524475" spans="109:109" x14ac:dyDescent="0.35">
      <c r="DE524475" s="1242"/>
    </row>
    <row r="524476" spans="109:109" x14ac:dyDescent="0.35">
      <c r="DE524476" s="1241"/>
    </row>
    <row r="524500" spans="109:109" x14ac:dyDescent="0.35">
      <c r="DE524500" s="1242"/>
    </row>
    <row r="524501" spans="109:109" x14ac:dyDescent="0.35">
      <c r="DE524501" s="1241"/>
    </row>
    <row r="524525" spans="109:109" x14ac:dyDescent="0.35">
      <c r="DE524525" s="1242"/>
    </row>
    <row r="524526" spans="109:109" x14ac:dyDescent="0.35">
      <c r="DE524526" s="1241"/>
    </row>
    <row r="524550" spans="109:109" x14ac:dyDescent="0.35">
      <c r="DE524550" s="1242"/>
    </row>
    <row r="524551" spans="109:109" x14ac:dyDescent="0.35">
      <c r="DE524551" s="1241"/>
    </row>
    <row r="524575" spans="109:109" x14ac:dyDescent="0.35">
      <c r="DE524575" s="1242"/>
    </row>
    <row r="524576" spans="109:109" x14ac:dyDescent="0.35">
      <c r="DE524576" s="1241"/>
    </row>
    <row r="524600" spans="109:109" x14ac:dyDescent="0.35">
      <c r="DE524600" s="1242"/>
    </row>
    <row r="524601" spans="109:109" x14ac:dyDescent="0.35">
      <c r="DE524601" s="1241"/>
    </row>
    <row r="524625" spans="109:109" x14ac:dyDescent="0.35">
      <c r="DE524625" s="1242"/>
    </row>
    <row r="524626" spans="109:109" x14ac:dyDescent="0.35">
      <c r="DE524626" s="1241"/>
    </row>
    <row r="524650" spans="109:109" x14ac:dyDescent="0.35">
      <c r="DE524650" s="1242"/>
    </row>
    <row r="524651" spans="109:109" x14ac:dyDescent="0.35">
      <c r="DE524651" s="1241"/>
    </row>
    <row r="524675" spans="109:109" x14ac:dyDescent="0.35">
      <c r="DE524675" s="1242"/>
    </row>
    <row r="524676" spans="109:109" x14ac:dyDescent="0.35">
      <c r="DE524676" s="1241"/>
    </row>
    <row r="524700" spans="109:109" x14ac:dyDescent="0.35">
      <c r="DE524700" s="1242"/>
    </row>
    <row r="524701" spans="109:109" x14ac:dyDescent="0.35">
      <c r="DE524701" s="1241"/>
    </row>
    <row r="524725" spans="109:109" x14ac:dyDescent="0.35">
      <c r="DE524725" s="1242"/>
    </row>
    <row r="524726" spans="109:109" x14ac:dyDescent="0.35">
      <c r="DE524726" s="1241"/>
    </row>
    <row r="524750" spans="109:109" x14ac:dyDescent="0.35">
      <c r="DE524750" s="1242"/>
    </row>
    <row r="524751" spans="109:109" x14ac:dyDescent="0.35">
      <c r="DE524751" s="1241"/>
    </row>
    <row r="524775" spans="109:109" x14ac:dyDescent="0.35">
      <c r="DE524775" s="1242"/>
    </row>
    <row r="524776" spans="109:109" x14ac:dyDescent="0.35">
      <c r="DE524776" s="1241"/>
    </row>
    <row r="524800" spans="109:109" x14ac:dyDescent="0.35">
      <c r="DE524800" s="1242"/>
    </row>
    <row r="524801" spans="109:109" x14ac:dyDescent="0.35">
      <c r="DE524801" s="1241"/>
    </row>
    <row r="524825" spans="109:109" x14ac:dyDescent="0.35">
      <c r="DE524825" s="1242"/>
    </row>
    <row r="524826" spans="109:109" x14ac:dyDescent="0.35">
      <c r="DE524826" s="1241"/>
    </row>
    <row r="524850" spans="109:109" x14ac:dyDescent="0.35">
      <c r="DE524850" s="1242"/>
    </row>
    <row r="524851" spans="109:109" x14ac:dyDescent="0.35">
      <c r="DE524851" s="1241"/>
    </row>
    <row r="524875" spans="109:109" x14ac:dyDescent="0.35">
      <c r="DE524875" s="1242"/>
    </row>
    <row r="524876" spans="109:109" x14ac:dyDescent="0.35">
      <c r="DE524876" s="1241"/>
    </row>
    <row r="524900" spans="109:109" x14ac:dyDescent="0.35">
      <c r="DE524900" s="1242"/>
    </row>
    <row r="524901" spans="109:109" x14ac:dyDescent="0.35">
      <c r="DE524901" s="1241"/>
    </row>
    <row r="524925" spans="109:109" x14ac:dyDescent="0.35">
      <c r="DE524925" s="1242"/>
    </row>
    <row r="524926" spans="109:109" x14ac:dyDescent="0.35">
      <c r="DE524926" s="1241"/>
    </row>
    <row r="524950" spans="109:109" x14ac:dyDescent="0.35">
      <c r="DE524950" s="1242"/>
    </row>
    <row r="524951" spans="109:109" x14ac:dyDescent="0.35">
      <c r="DE524951" s="1241"/>
    </row>
    <row r="524975" spans="109:109" x14ac:dyDescent="0.35">
      <c r="DE524975" s="1242"/>
    </row>
    <row r="524976" spans="109:109" x14ac:dyDescent="0.35">
      <c r="DE524976" s="1241"/>
    </row>
    <row r="525000" spans="109:109" x14ac:dyDescent="0.35">
      <c r="DE525000" s="1242"/>
    </row>
    <row r="525001" spans="109:109" x14ac:dyDescent="0.35">
      <c r="DE525001" s="1241"/>
    </row>
    <row r="525025" spans="109:109" x14ac:dyDescent="0.35">
      <c r="DE525025" s="1242"/>
    </row>
    <row r="525026" spans="109:109" x14ac:dyDescent="0.35">
      <c r="DE525026" s="1241"/>
    </row>
    <row r="525050" spans="109:109" x14ac:dyDescent="0.35">
      <c r="DE525050" s="1242"/>
    </row>
    <row r="525051" spans="109:109" x14ac:dyDescent="0.35">
      <c r="DE525051" s="1241"/>
    </row>
    <row r="525075" spans="109:109" x14ac:dyDescent="0.35">
      <c r="DE525075" s="1242"/>
    </row>
    <row r="525076" spans="109:109" x14ac:dyDescent="0.35">
      <c r="DE525076" s="1241"/>
    </row>
    <row r="525100" spans="109:109" x14ac:dyDescent="0.35">
      <c r="DE525100" s="1242"/>
    </row>
    <row r="525101" spans="109:109" x14ac:dyDescent="0.35">
      <c r="DE525101" s="1241"/>
    </row>
    <row r="525125" spans="109:109" x14ac:dyDescent="0.35">
      <c r="DE525125" s="1242"/>
    </row>
    <row r="525126" spans="109:109" x14ac:dyDescent="0.35">
      <c r="DE525126" s="1241"/>
    </row>
    <row r="525150" spans="109:109" x14ac:dyDescent="0.35">
      <c r="DE525150" s="1242"/>
    </row>
    <row r="525151" spans="109:109" x14ac:dyDescent="0.35">
      <c r="DE525151" s="1241"/>
    </row>
    <row r="525175" spans="109:109" x14ac:dyDescent="0.35">
      <c r="DE525175" s="1242"/>
    </row>
    <row r="525176" spans="109:109" x14ac:dyDescent="0.35">
      <c r="DE525176" s="1241"/>
    </row>
    <row r="525200" spans="109:109" x14ac:dyDescent="0.35">
      <c r="DE525200" s="1242"/>
    </row>
    <row r="525201" spans="109:109" x14ac:dyDescent="0.35">
      <c r="DE525201" s="1241"/>
    </row>
    <row r="525225" spans="109:109" x14ac:dyDescent="0.35">
      <c r="DE525225" s="1242"/>
    </row>
    <row r="525226" spans="109:109" x14ac:dyDescent="0.35">
      <c r="DE525226" s="1241"/>
    </row>
    <row r="525250" spans="109:109" x14ac:dyDescent="0.35">
      <c r="DE525250" s="1242"/>
    </row>
    <row r="525251" spans="109:109" x14ac:dyDescent="0.35">
      <c r="DE525251" s="1241"/>
    </row>
    <row r="525275" spans="109:109" x14ac:dyDescent="0.35">
      <c r="DE525275" s="1242"/>
    </row>
    <row r="525276" spans="109:109" x14ac:dyDescent="0.35">
      <c r="DE525276" s="1241"/>
    </row>
    <row r="525300" spans="109:109" x14ac:dyDescent="0.35">
      <c r="DE525300" s="1242"/>
    </row>
    <row r="525301" spans="109:109" x14ac:dyDescent="0.35">
      <c r="DE525301" s="1241"/>
    </row>
    <row r="525325" spans="109:109" x14ac:dyDescent="0.35">
      <c r="DE525325" s="1242"/>
    </row>
    <row r="525326" spans="109:109" x14ac:dyDescent="0.35">
      <c r="DE525326" s="1241"/>
    </row>
    <row r="525350" spans="109:109" x14ac:dyDescent="0.35">
      <c r="DE525350" s="1242"/>
    </row>
    <row r="525351" spans="109:109" x14ac:dyDescent="0.35">
      <c r="DE525351" s="1241"/>
    </row>
    <row r="525375" spans="109:109" x14ac:dyDescent="0.35">
      <c r="DE525375" s="1242"/>
    </row>
    <row r="525376" spans="109:109" x14ac:dyDescent="0.35">
      <c r="DE525376" s="1241"/>
    </row>
    <row r="525400" spans="109:109" x14ac:dyDescent="0.35">
      <c r="DE525400" s="1242"/>
    </row>
    <row r="525401" spans="109:109" x14ac:dyDescent="0.35">
      <c r="DE525401" s="1241"/>
    </row>
    <row r="525425" spans="109:109" x14ac:dyDescent="0.35">
      <c r="DE525425" s="1242"/>
    </row>
    <row r="525426" spans="109:109" x14ac:dyDescent="0.35">
      <c r="DE525426" s="1241"/>
    </row>
    <row r="525450" spans="109:109" x14ac:dyDescent="0.35">
      <c r="DE525450" s="1242"/>
    </row>
    <row r="525451" spans="109:109" x14ac:dyDescent="0.35">
      <c r="DE525451" s="1241"/>
    </row>
    <row r="525475" spans="109:109" x14ac:dyDescent="0.35">
      <c r="DE525475" s="1242"/>
    </row>
    <row r="525476" spans="109:109" x14ac:dyDescent="0.35">
      <c r="DE525476" s="1241"/>
    </row>
    <row r="525500" spans="109:109" x14ac:dyDescent="0.35">
      <c r="DE525500" s="1242"/>
    </row>
    <row r="525501" spans="109:109" x14ac:dyDescent="0.35">
      <c r="DE525501" s="1241"/>
    </row>
    <row r="525525" spans="109:109" x14ac:dyDescent="0.35">
      <c r="DE525525" s="1242"/>
    </row>
    <row r="525526" spans="109:109" x14ac:dyDescent="0.35">
      <c r="DE525526" s="1241"/>
    </row>
    <row r="525550" spans="109:109" x14ac:dyDescent="0.35">
      <c r="DE525550" s="1242"/>
    </row>
    <row r="525551" spans="109:109" x14ac:dyDescent="0.35">
      <c r="DE525551" s="1241"/>
    </row>
    <row r="525575" spans="109:109" x14ac:dyDescent="0.35">
      <c r="DE525575" s="1242"/>
    </row>
    <row r="525576" spans="109:109" x14ac:dyDescent="0.35">
      <c r="DE525576" s="1241"/>
    </row>
    <row r="525600" spans="109:109" x14ac:dyDescent="0.35">
      <c r="DE525600" s="1242"/>
    </row>
    <row r="525601" spans="109:109" x14ac:dyDescent="0.35">
      <c r="DE525601" s="1241"/>
    </row>
    <row r="525625" spans="109:109" x14ac:dyDescent="0.35">
      <c r="DE525625" s="1242"/>
    </row>
    <row r="525626" spans="109:109" x14ac:dyDescent="0.35">
      <c r="DE525626" s="1241"/>
    </row>
    <row r="525650" spans="109:109" x14ac:dyDescent="0.35">
      <c r="DE525650" s="1242"/>
    </row>
    <row r="525651" spans="109:109" x14ac:dyDescent="0.35">
      <c r="DE525651" s="1241"/>
    </row>
    <row r="525675" spans="109:109" x14ac:dyDescent="0.35">
      <c r="DE525675" s="1242"/>
    </row>
    <row r="525676" spans="109:109" x14ac:dyDescent="0.35">
      <c r="DE525676" s="1241"/>
    </row>
    <row r="525700" spans="109:109" x14ac:dyDescent="0.35">
      <c r="DE525700" s="1242"/>
    </row>
    <row r="525701" spans="109:109" x14ac:dyDescent="0.35">
      <c r="DE525701" s="1241"/>
    </row>
    <row r="525725" spans="109:109" x14ac:dyDescent="0.35">
      <c r="DE525725" s="1242"/>
    </row>
    <row r="525726" spans="109:109" x14ac:dyDescent="0.35">
      <c r="DE525726" s="1241"/>
    </row>
    <row r="525750" spans="109:109" x14ac:dyDescent="0.35">
      <c r="DE525750" s="1242"/>
    </row>
    <row r="525751" spans="109:109" x14ac:dyDescent="0.35">
      <c r="DE525751" s="1241"/>
    </row>
    <row r="525775" spans="109:109" x14ac:dyDescent="0.35">
      <c r="DE525775" s="1242"/>
    </row>
    <row r="525776" spans="109:109" x14ac:dyDescent="0.35">
      <c r="DE525776" s="1241"/>
    </row>
    <row r="525800" spans="109:109" x14ac:dyDescent="0.35">
      <c r="DE525800" s="1242"/>
    </row>
    <row r="525801" spans="109:109" x14ac:dyDescent="0.35">
      <c r="DE525801" s="1241"/>
    </row>
    <row r="525825" spans="109:109" x14ac:dyDescent="0.35">
      <c r="DE525825" s="1242"/>
    </row>
    <row r="525826" spans="109:109" x14ac:dyDescent="0.35">
      <c r="DE525826" s="1241"/>
    </row>
    <row r="525850" spans="109:109" x14ac:dyDescent="0.35">
      <c r="DE525850" s="1242"/>
    </row>
    <row r="525851" spans="109:109" x14ac:dyDescent="0.35">
      <c r="DE525851" s="1241"/>
    </row>
    <row r="525875" spans="109:109" x14ac:dyDescent="0.35">
      <c r="DE525875" s="1242"/>
    </row>
    <row r="525876" spans="109:109" x14ac:dyDescent="0.35">
      <c r="DE525876" s="1241"/>
    </row>
    <row r="525900" spans="109:109" x14ac:dyDescent="0.35">
      <c r="DE525900" s="1242"/>
    </row>
    <row r="525901" spans="109:109" x14ac:dyDescent="0.35">
      <c r="DE525901" s="1241"/>
    </row>
    <row r="525925" spans="109:109" x14ac:dyDescent="0.35">
      <c r="DE525925" s="1242"/>
    </row>
    <row r="525926" spans="109:109" x14ac:dyDescent="0.35">
      <c r="DE525926" s="1241"/>
    </row>
    <row r="525950" spans="109:109" x14ac:dyDescent="0.35">
      <c r="DE525950" s="1242"/>
    </row>
    <row r="525951" spans="109:109" x14ac:dyDescent="0.35">
      <c r="DE525951" s="1241"/>
    </row>
    <row r="525975" spans="109:109" x14ac:dyDescent="0.35">
      <c r="DE525975" s="1242"/>
    </row>
    <row r="525976" spans="109:109" x14ac:dyDescent="0.35">
      <c r="DE525976" s="1241"/>
    </row>
    <row r="526000" spans="109:109" x14ac:dyDescent="0.35">
      <c r="DE526000" s="1242"/>
    </row>
    <row r="526001" spans="109:109" x14ac:dyDescent="0.35">
      <c r="DE526001" s="1241"/>
    </row>
    <row r="526025" spans="109:109" x14ac:dyDescent="0.35">
      <c r="DE526025" s="1242"/>
    </row>
    <row r="526026" spans="109:109" x14ac:dyDescent="0.35">
      <c r="DE526026" s="1241"/>
    </row>
    <row r="526050" spans="109:109" x14ac:dyDescent="0.35">
      <c r="DE526050" s="1242"/>
    </row>
    <row r="526051" spans="109:109" x14ac:dyDescent="0.35">
      <c r="DE526051" s="1241"/>
    </row>
    <row r="526075" spans="109:109" x14ac:dyDescent="0.35">
      <c r="DE526075" s="1242"/>
    </row>
    <row r="526076" spans="109:109" x14ac:dyDescent="0.35">
      <c r="DE526076" s="1241"/>
    </row>
    <row r="526100" spans="109:109" x14ac:dyDescent="0.35">
      <c r="DE526100" s="1242"/>
    </row>
    <row r="526101" spans="109:109" x14ac:dyDescent="0.35">
      <c r="DE526101" s="1241"/>
    </row>
    <row r="526125" spans="109:109" x14ac:dyDescent="0.35">
      <c r="DE526125" s="1242"/>
    </row>
    <row r="526126" spans="109:109" x14ac:dyDescent="0.35">
      <c r="DE526126" s="1241"/>
    </row>
    <row r="526150" spans="109:109" x14ac:dyDescent="0.35">
      <c r="DE526150" s="1242"/>
    </row>
    <row r="526151" spans="109:109" x14ac:dyDescent="0.35">
      <c r="DE526151" s="1241"/>
    </row>
    <row r="526175" spans="109:109" x14ac:dyDescent="0.35">
      <c r="DE526175" s="1242"/>
    </row>
    <row r="526176" spans="109:109" x14ac:dyDescent="0.35">
      <c r="DE526176" s="1241"/>
    </row>
    <row r="526200" spans="109:109" x14ac:dyDescent="0.35">
      <c r="DE526200" s="1242"/>
    </row>
    <row r="526201" spans="109:109" x14ac:dyDescent="0.35">
      <c r="DE526201" s="1241"/>
    </row>
    <row r="526225" spans="109:109" x14ac:dyDescent="0.35">
      <c r="DE526225" s="1242"/>
    </row>
    <row r="526226" spans="109:109" x14ac:dyDescent="0.35">
      <c r="DE526226" s="1241"/>
    </row>
    <row r="526250" spans="109:109" x14ac:dyDescent="0.35">
      <c r="DE526250" s="1242"/>
    </row>
    <row r="526251" spans="109:109" x14ac:dyDescent="0.35">
      <c r="DE526251" s="1241"/>
    </row>
    <row r="526275" spans="109:109" x14ac:dyDescent="0.35">
      <c r="DE526275" s="1242"/>
    </row>
    <row r="526276" spans="109:109" x14ac:dyDescent="0.35">
      <c r="DE526276" s="1241"/>
    </row>
    <row r="526300" spans="109:109" x14ac:dyDescent="0.35">
      <c r="DE526300" s="1242"/>
    </row>
    <row r="526301" spans="109:109" x14ac:dyDescent="0.35">
      <c r="DE526301" s="1241"/>
    </row>
    <row r="526325" spans="109:109" x14ac:dyDescent="0.35">
      <c r="DE526325" s="1242"/>
    </row>
    <row r="526326" spans="109:109" x14ac:dyDescent="0.35">
      <c r="DE526326" s="1241"/>
    </row>
    <row r="526350" spans="109:109" x14ac:dyDescent="0.35">
      <c r="DE526350" s="1242"/>
    </row>
    <row r="526351" spans="109:109" x14ac:dyDescent="0.35">
      <c r="DE526351" s="1241"/>
    </row>
    <row r="526375" spans="109:109" x14ac:dyDescent="0.35">
      <c r="DE526375" s="1242"/>
    </row>
    <row r="526376" spans="109:109" x14ac:dyDescent="0.35">
      <c r="DE526376" s="1241"/>
    </row>
    <row r="526400" spans="109:109" x14ac:dyDescent="0.35">
      <c r="DE526400" s="1242"/>
    </row>
    <row r="526401" spans="109:109" x14ac:dyDescent="0.35">
      <c r="DE526401" s="1241"/>
    </row>
    <row r="526425" spans="109:109" x14ac:dyDescent="0.35">
      <c r="DE526425" s="1242"/>
    </row>
    <row r="526426" spans="109:109" x14ac:dyDescent="0.35">
      <c r="DE526426" s="1241"/>
    </row>
    <row r="526450" spans="109:109" x14ac:dyDescent="0.35">
      <c r="DE526450" s="1242"/>
    </row>
    <row r="526451" spans="109:109" x14ac:dyDescent="0.35">
      <c r="DE526451" s="1241"/>
    </row>
    <row r="526475" spans="109:109" x14ac:dyDescent="0.35">
      <c r="DE526475" s="1242"/>
    </row>
    <row r="526476" spans="109:109" x14ac:dyDescent="0.35">
      <c r="DE526476" s="1241"/>
    </row>
    <row r="526500" spans="109:109" x14ac:dyDescent="0.35">
      <c r="DE526500" s="1242"/>
    </row>
    <row r="526501" spans="109:109" x14ac:dyDescent="0.35">
      <c r="DE526501" s="1241"/>
    </row>
    <row r="526525" spans="109:109" x14ac:dyDescent="0.35">
      <c r="DE526525" s="1242"/>
    </row>
    <row r="526526" spans="109:109" x14ac:dyDescent="0.35">
      <c r="DE526526" s="1241"/>
    </row>
    <row r="526550" spans="109:109" x14ac:dyDescent="0.35">
      <c r="DE526550" s="1242"/>
    </row>
    <row r="526551" spans="109:109" x14ac:dyDescent="0.35">
      <c r="DE526551" s="1241"/>
    </row>
    <row r="526575" spans="109:109" x14ac:dyDescent="0.35">
      <c r="DE526575" s="1242"/>
    </row>
    <row r="526576" spans="109:109" x14ac:dyDescent="0.35">
      <c r="DE526576" s="1241"/>
    </row>
    <row r="526600" spans="109:109" x14ac:dyDescent="0.35">
      <c r="DE526600" s="1242"/>
    </row>
    <row r="526601" spans="109:109" x14ac:dyDescent="0.35">
      <c r="DE526601" s="1241"/>
    </row>
    <row r="526625" spans="109:109" x14ac:dyDescent="0.35">
      <c r="DE526625" s="1242"/>
    </row>
    <row r="526626" spans="109:109" x14ac:dyDescent="0.35">
      <c r="DE526626" s="1241"/>
    </row>
    <row r="526650" spans="109:109" x14ac:dyDescent="0.35">
      <c r="DE526650" s="1242"/>
    </row>
    <row r="526651" spans="109:109" x14ac:dyDescent="0.35">
      <c r="DE526651" s="1241"/>
    </row>
    <row r="526675" spans="109:109" x14ac:dyDescent="0.35">
      <c r="DE526675" s="1242"/>
    </row>
    <row r="526676" spans="109:109" x14ac:dyDescent="0.35">
      <c r="DE526676" s="1241"/>
    </row>
    <row r="526700" spans="109:109" x14ac:dyDescent="0.35">
      <c r="DE526700" s="1242"/>
    </row>
    <row r="526701" spans="109:109" x14ac:dyDescent="0.35">
      <c r="DE526701" s="1241"/>
    </row>
    <row r="526725" spans="109:109" x14ac:dyDescent="0.35">
      <c r="DE526725" s="1242"/>
    </row>
    <row r="526726" spans="109:109" x14ac:dyDescent="0.35">
      <c r="DE526726" s="1241"/>
    </row>
    <row r="526750" spans="109:109" x14ac:dyDescent="0.35">
      <c r="DE526750" s="1242"/>
    </row>
    <row r="526751" spans="109:109" x14ac:dyDescent="0.35">
      <c r="DE526751" s="1241"/>
    </row>
    <row r="526775" spans="109:109" x14ac:dyDescent="0.35">
      <c r="DE526775" s="1242"/>
    </row>
    <row r="526776" spans="109:109" x14ac:dyDescent="0.35">
      <c r="DE526776" s="1241"/>
    </row>
    <row r="526800" spans="109:109" x14ac:dyDescent="0.35">
      <c r="DE526800" s="1242"/>
    </row>
    <row r="526801" spans="109:109" x14ac:dyDescent="0.35">
      <c r="DE526801" s="1241"/>
    </row>
    <row r="526825" spans="109:109" x14ac:dyDescent="0.35">
      <c r="DE526825" s="1242"/>
    </row>
    <row r="526826" spans="109:109" x14ac:dyDescent="0.35">
      <c r="DE526826" s="1241"/>
    </row>
    <row r="526850" spans="109:109" x14ac:dyDescent="0.35">
      <c r="DE526850" s="1242"/>
    </row>
    <row r="526851" spans="109:109" x14ac:dyDescent="0.35">
      <c r="DE526851" s="1241"/>
    </row>
    <row r="526875" spans="109:109" x14ac:dyDescent="0.35">
      <c r="DE526875" s="1242"/>
    </row>
    <row r="526876" spans="109:109" x14ac:dyDescent="0.35">
      <c r="DE526876" s="1241"/>
    </row>
    <row r="526900" spans="109:109" x14ac:dyDescent="0.35">
      <c r="DE526900" s="1242"/>
    </row>
    <row r="526901" spans="109:109" x14ac:dyDescent="0.35">
      <c r="DE526901" s="1241"/>
    </row>
    <row r="526925" spans="109:109" x14ac:dyDescent="0.35">
      <c r="DE526925" s="1242"/>
    </row>
    <row r="526926" spans="109:109" x14ac:dyDescent="0.35">
      <c r="DE526926" s="1241"/>
    </row>
    <row r="526950" spans="109:109" x14ac:dyDescent="0.35">
      <c r="DE526950" s="1242"/>
    </row>
    <row r="526951" spans="109:109" x14ac:dyDescent="0.35">
      <c r="DE526951" s="1241"/>
    </row>
    <row r="526975" spans="109:109" x14ac:dyDescent="0.35">
      <c r="DE526975" s="1242"/>
    </row>
    <row r="526976" spans="109:109" x14ac:dyDescent="0.35">
      <c r="DE526976" s="1241"/>
    </row>
    <row r="527000" spans="109:109" x14ac:dyDescent="0.35">
      <c r="DE527000" s="1242"/>
    </row>
    <row r="527001" spans="109:109" x14ac:dyDescent="0.35">
      <c r="DE527001" s="1241"/>
    </row>
    <row r="527025" spans="109:109" x14ac:dyDescent="0.35">
      <c r="DE527025" s="1242"/>
    </row>
    <row r="527026" spans="109:109" x14ac:dyDescent="0.35">
      <c r="DE527026" s="1241"/>
    </row>
    <row r="527050" spans="109:109" x14ac:dyDescent="0.35">
      <c r="DE527050" s="1242"/>
    </row>
    <row r="527051" spans="109:109" x14ac:dyDescent="0.35">
      <c r="DE527051" s="1241"/>
    </row>
    <row r="527075" spans="109:109" x14ac:dyDescent="0.35">
      <c r="DE527075" s="1242"/>
    </row>
    <row r="527076" spans="109:109" x14ac:dyDescent="0.35">
      <c r="DE527076" s="1241"/>
    </row>
    <row r="527100" spans="109:109" x14ac:dyDescent="0.35">
      <c r="DE527100" s="1242"/>
    </row>
    <row r="527101" spans="109:109" x14ac:dyDescent="0.35">
      <c r="DE527101" s="1241"/>
    </row>
    <row r="527125" spans="109:109" x14ac:dyDescent="0.35">
      <c r="DE527125" s="1242"/>
    </row>
    <row r="527126" spans="109:109" x14ac:dyDescent="0.35">
      <c r="DE527126" s="1241"/>
    </row>
    <row r="527150" spans="109:109" x14ac:dyDescent="0.35">
      <c r="DE527150" s="1242"/>
    </row>
    <row r="527151" spans="109:109" x14ac:dyDescent="0.35">
      <c r="DE527151" s="1241"/>
    </row>
    <row r="527175" spans="109:109" x14ac:dyDescent="0.35">
      <c r="DE527175" s="1242"/>
    </row>
    <row r="527176" spans="109:109" x14ac:dyDescent="0.35">
      <c r="DE527176" s="1241"/>
    </row>
    <row r="527200" spans="109:109" x14ac:dyDescent="0.35">
      <c r="DE527200" s="1242"/>
    </row>
    <row r="527201" spans="109:109" x14ac:dyDescent="0.35">
      <c r="DE527201" s="1241"/>
    </row>
    <row r="527225" spans="109:109" x14ac:dyDescent="0.35">
      <c r="DE527225" s="1242"/>
    </row>
    <row r="527226" spans="109:109" x14ac:dyDescent="0.35">
      <c r="DE527226" s="1241"/>
    </row>
    <row r="527250" spans="109:109" x14ac:dyDescent="0.35">
      <c r="DE527250" s="1242"/>
    </row>
    <row r="527251" spans="109:109" x14ac:dyDescent="0.35">
      <c r="DE527251" s="1241"/>
    </row>
    <row r="527275" spans="109:109" x14ac:dyDescent="0.35">
      <c r="DE527275" s="1242"/>
    </row>
    <row r="527276" spans="109:109" x14ac:dyDescent="0.35">
      <c r="DE527276" s="1241"/>
    </row>
    <row r="527300" spans="109:109" x14ac:dyDescent="0.35">
      <c r="DE527300" s="1242"/>
    </row>
    <row r="527301" spans="109:109" x14ac:dyDescent="0.35">
      <c r="DE527301" s="1241"/>
    </row>
    <row r="527325" spans="109:109" x14ac:dyDescent="0.35">
      <c r="DE527325" s="1242"/>
    </row>
    <row r="527326" spans="109:109" x14ac:dyDescent="0.35">
      <c r="DE527326" s="1241"/>
    </row>
    <row r="527350" spans="109:109" x14ac:dyDescent="0.35">
      <c r="DE527350" s="1242"/>
    </row>
    <row r="527351" spans="109:109" x14ac:dyDescent="0.35">
      <c r="DE527351" s="1241"/>
    </row>
    <row r="527375" spans="109:109" x14ac:dyDescent="0.35">
      <c r="DE527375" s="1242"/>
    </row>
    <row r="527376" spans="109:109" x14ac:dyDescent="0.35">
      <c r="DE527376" s="1241"/>
    </row>
    <row r="527400" spans="109:109" x14ac:dyDescent="0.35">
      <c r="DE527400" s="1242"/>
    </row>
    <row r="527401" spans="109:109" x14ac:dyDescent="0.35">
      <c r="DE527401" s="1241"/>
    </row>
    <row r="527425" spans="109:109" x14ac:dyDescent="0.35">
      <c r="DE527425" s="1242"/>
    </row>
    <row r="527426" spans="109:109" x14ac:dyDescent="0.35">
      <c r="DE527426" s="1241"/>
    </row>
    <row r="527450" spans="109:109" x14ac:dyDescent="0.35">
      <c r="DE527450" s="1242"/>
    </row>
    <row r="527451" spans="109:109" x14ac:dyDescent="0.35">
      <c r="DE527451" s="1241"/>
    </row>
    <row r="527475" spans="109:109" x14ac:dyDescent="0.35">
      <c r="DE527475" s="1242"/>
    </row>
    <row r="527476" spans="109:109" x14ac:dyDescent="0.35">
      <c r="DE527476" s="1241"/>
    </row>
    <row r="527500" spans="109:109" x14ac:dyDescent="0.35">
      <c r="DE527500" s="1242"/>
    </row>
    <row r="527501" spans="109:109" x14ac:dyDescent="0.35">
      <c r="DE527501" s="1241"/>
    </row>
    <row r="527525" spans="109:109" x14ac:dyDescent="0.35">
      <c r="DE527525" s="1242"/>
    </row>
    <row r="527526" spans="109:109" x14ac:dyDescent="0.35">
      <c r="DE527526" s="1241"/>
    </row>
    <row r="527550" spans="109:109" x14ac:dyDescent="0.35">
      <c r="DE527550" s="1242"/>
    </row>
    <row r="527551" spans="109:109" x14ac:dyDescent="0.35">
      <c r="DE527551" s="1241"/>
    </row>
    <row r="527575" spans="109:109" x14ac:dyDescent="0.35">
      <c r="DE527575" s="1242"/>
    </row>
    <row r="527576" spans="109:109" x14ac:dyDescent="0.35">
      <c r="DE527576" s="1241"/>
    </row>
    <row r="527600" spans="109:109" x14ac:dyDescent="0.35">
      <c r="DE527600" s="1242"/>
    </row>
    <row r="527601" spans="109:109" x14ac:dyDescent="0.35">
      <c r="DE527601" s="1241"/>
    </row>
    <row r="527625" spans="109:109" x14ac:dyDescent="0.35">
      <c r="DE527625" s="1242"/>
    </row>
    <row r="527626" spans="109:109" x14ac:dyDescent="0.35">
      <c r="DE527626" s="1241"/>
    </row>
    <row r="527650" spans="109:109" x14ac:dyDescent="0.35">
      <c r="DE527650" s="1242"/>
    </row>
    <row r="527651" spans="109:109" x14ac:dyDescent="0.35">
      <c r="DE527651" s="1241"/>
    </row>
    <row r="527675" spans="109:109" x14ac:dyDescent="0.35">
      <c r="DE527675" s="1242"/>
    </row>
    <row r="527676" spans="109:109" x14ac:dyDescent="0.35">
      <c r="DE527676" s="1241"/>
    </row>
    <row r="527700" spans="109:109" x14ac:dyDescent="0.35">
      <c r="DE527700" s="1242"/>
    </row>
    <row r="527701" spans="109:109" x14ac:dyDescent="0.35">
      <c r="DE527701" s="1241"/>
    </row>
    <row r="527725" spans="109:109" x14ac:dyDescent="0.35">
      <c r="DE527725" s="1242"/>
    </row>
    <row r="527726" spans="109:109" x14ac:dyDescent="0.35">
      <c r="DE527726" s="1241"/>
    </row>
    <row r="527750" spans="109:109" x14ac:dyDescent="0.35">
      <c r="DE527750" s="1242"/>
    </row>
    <row r="527751" spans="109:109" x14ac:dyDescent="0.35">
      <c r="DE527751" s="1241"/>
    </row>
    <row r="527775" spans="109:109" x14ac:dyDescent="0.35">
      <c r="DE527775" s="1242"/>
    </row>
    <row r="527776" spans="109:109" x14ac:dyDescent="0.35">
      <c r="DE527776" s="1241"/>
    </row>
    <row r="527800" spans="109:109" x14ac:dyDescent="0.35">
      <c r="DE527800" s="1242"/>
    </row>
    <row r="527801" spans="109:109" x14ac:dyDescent="0.35">
      <c r="DE527801" s="1241"/>
    </row>
    <row r="527825" spans="109:109" x14ac:dyDescent="0.35">
      <c r="DE527825" s="1242"/>
    </row>
    <row r="527826" spans="109:109" x14ac:dyDescent="0.35">
      <c r="DE527826" s="1241"/>
    </row>
    <row r="527850" spans="109:109" x14ac:dyDescent="0.35">
      <c r="DE527850" s="1242"/>
    </row>
    <row r="527851" spans="109:109" x14ac:dyDescent="0.35">
      <c r="DE527851" s="1241"/>
    </row>
    <row r="527875" spans="109:109" x14ac:dyDescent="0.35">
      <c r="DE527875" s="1242"/>
    </row>
    <row r="527876" spans="109:109" x14ac:dyDescent="0.35">
      <c r="DE527876" s="1241"/>
    </row>
    <row r="527900" spans="109:109" x14ac:dyDescent="0.35">
      <c r="DE527900" s="1242"/>
    </row>
    <row r="527901" spans="109:109" x14ac:dyDescent="0.35">
      <c r="DE527901" s="1241"/>
    </row>
    <row r="527925" spans="109:109" x14ac:dyDescent="0.35">
      <c r="DE527925" s="1242"/>
    </row>
    <row r="527926" spans="109:109" x14ac:dyDescent="0.35">
      <c r="DE527926" s="1241"/>
    </row>
    <row r="527950" spans="109:109" x14ac:dyDescent="0.35">
      <c r="DE527950" s="1242"/>
    </row>
    <row r="527951" spans="109:109" x14ac:dyDescent="0.35">
      <c r="DE527951" s="1241"/>
    </row>
    <row r="527975" spans="109:109" x14ac:dyDescent="0.35">
      <c r="DE527975" s="1242"/>
    </row>
    <row r="527976" spans="109:109" x14ac:dyDescent="0.35">
      <c r="DE527976" s="1241"/>
    </row>
    <row r="528000" spans="109:109" x14ac:dyDescent="0.35">
      <c r="DE528000" s="1242"/>
    </row>
    <row r="528001" spans="109:109" x14ac:dyDescent="0.35">
      <c r="DE528001" s="1241"/>
    </row>
    <row r="528025" spans="109:109" x14ac:dyDescent="0.35">
      <c r="DE528025" s="1242"/>
    </row>
    <row r="528026" spans="109:109" x14ac:dyDescent="0.35">
      <c r="DE528026" s="1241"/>
    </row>
    <row r="528050" spans="109:109" x14ac:dyDescent="0.35">
      <c r="DE528050" s="1242"/>
    </row>
    <row r="528051" spans="109:109" x14ac:dyDescent="0.35">
      <c r="DE528051" s="1241"/>
    </row>
    <row r="528075" spans="109:109" x14ac:dyDescent="0.35">
      <c r="DE528075" s="1242"/>
    </row>
    <row r="528076" spans="109:109" x14ac:dyDescent="0.35">
      <c r="DE528076" s="1241"/>
    </row>
    <row r="528100" spans="109:109" x14ac:dyDescent="0.35">
      <c r="DE528100" s="1242"/>
    </row>
    <row r="528101" spans="109:109" x14ac:dyDescent="0.35">
      <c r="DE528101" s="1241"/>
    </row>
    <row r="528125" spans="109:109" x14ac:dyDescent="0.35">
      <c r="DE528125" s="1242"/>
    </row>
    <row r="528126" spans="109:109" x14ac:dyDescent="0.35">
      <c r="DE528126" s="1241"/>
    </row>
    <row r="528150" spans="109:109" x14ac:dyDescent="0.35">
      <c r="DE528150" s="1242"/>
    </row>
    <row r="528151" spans="109:109" x14ac:dyDescent="0.35">
      <c r="DE528151" s="1241"/>
    </row>
    <row r="528175" spans="109:109" x14ac:dyDescent="0.35">
      <c r="DE528175" s="1242"/>
    </row>
    <row r="528176" spans="109:109" x14ac:dyDescent="0.35">
      <c r="DE528176" s="1241"/>
    </row>
    <row r="528200" spans="109:109" x14ac:dyDescent="0.35">
      <c r="DE528200" s="1242"/>
    </row>
    <row r="528201" spans="109:109" x14ac:dyDescent="0.35">
      <c r="DE528201" s="1241"/>
    </row>
    <row r="528225" spans="109:109" x14ac:dyDescent="0.35">
      <c r="DE528225" s="1242"/>
    </row>
    <row r="528226" spans="109:109" x14ac:dyDescent="0.35">
      <c r="DE528226" s="1241"/>
    </row>
    <row r="528250" spans="109:109" x14ac:dyDescent="0.35">
      <c r="DE528250" s="1242"/>
    </row>
    <row r="528251" spans="109:109" x14ac:dyDescent="0.35">
      <c r="DE528251" s="1241"/>
    </row>
    <row r="528275" spans="109:109" x14ac:dyDescent="0.35">
      <c r="DE528275" s="1242"/>
    </row>
    <row r="528276" spans="109:109" x14ac:dyDescent="0.35">
      <c r="DE528276" s="1241"/>
    </row>
    <row r="528300" spans="109:109" x14ac:dyDescent="0.35">
      <c r="DE528300" s="1242"/>
    </row>
    <row r="528301" spans="109:109" x14ac:dyDescent="0.35">
      <c r="DE528301" s="1241"/>
    </row>
    <row r="528325" spans="109:109" x14ac:dyDescent="0.35">
      <c r="DE528325" s="1242"/>
    </row>
    <row r="528326" spans="109:109" x14ac:dyDescent="0.35">
      <c r="DE528326" s="1241"/>
    </row>
    <row r="528350" spans="109:109" x14ac:dyDescent="0.35">
      <c r="DE528350" s="1242"/>
    </row>
    <row r="528351" spans="109:109" x14ac:dyDescent="0.35">
      <c r="DE528351" s="1241"/>
    </row>
    <row r="528375" spans="109:109" x14ac:dyDescent="0.35">
      <c r="DE528375" s="1242"/>
    </row>
    <row r="528376" spans="109:109" x14ac:dyDescent="0.35">
      <c r="DE528376" s="1241"/>
    </row>
    <row r="528400" spans="109:109" x14ac:dyDescent="0.35">
      <c r="DE528400" s="1242"/>
    </row>
    <row r="528401" spans="109:109" x14ac:dyDescent="0.35">
      <c r="DE528401" s="1241"/>
    </row>
    <row r="528425" spans="109:109" x14ac:dyDescent="0.35">
      <c r="DE528425" s="1242"/>
    </row>
    <row r="528426" spans="109:109" x14ac:dyDescent="0.35">
      <c r="DE528426" s="1241"/>
    </row>
    <row r="528450" spans="109:109" x14ac:dyDescent="0.35">
      <c r="DE528450" s="1242"/>
    </row>
    <row r="528451" spans="109:109" x14ac:dyDescent="0.35">
      <c r="DE528451" s="1241"/>
    </row>
    <row r="528475" spans="109:109" x14ac:dyDescent="0.35">
      <c r="DE528475" s="1242"/>
    </row>
    <row r="528476" spans="109:109" x14ac:dyDescent="0.35">
      <c r="DE528476" s="1241"/>
    </row>
    <row r="528500" spans="109:109" x14ac:dyDescent="0.35">
      <c r="DE528500" s="1242"/>
    </row>
    <row r="528501" spans="109:109" x14ac:dyDescent="0.35">
      <c r="DE528501" s="1241"/>
    </row>
    <row r="528525" spans="109:109" x14ac:dyDescent="0.35">
      <c r="DE528525" s="1242"/>
    </row>
    <row r="528526" spans="109:109" x14ac:dyDescent="0.35">
      <c r="DE528526" s="1241"/>
    </row>
    <row r="528550" spans="109:109" x14ac:dyDescent="0.35">
      <c r="DE528550" s="1242"/>
    </row>
    <row r="528551" spans="109:109" x14ac:dyDescent="0.35">
      <c r="DE528551" s="1241"/>
    </row>
    <row r="528575" spans="109:109" x14ac:dyDescent="0.35">
      <c r="DE528575" s="1242"/>
    </row>
    <row r="528576" spans="109:109" x14ac:dyDescent="0.35">
      <c r="DE528576" s="1241"/>
    </row>
    <row r="528600" spans="109:109" x14ac:dyDescent="0.35">
      <c r="DE528600" s="1242"/>
    </row>
    <row r="528601" spans="109:109" x14ac:dyDescent="0.35">
      <c r="DE528601" s="1241"/>
    </row>
    <row r="528625" spans="109:109" x14ac:dyDescent="0.35">
      <c r="DE528625" s="1242"/>
    </row>
    <row r="528626" spans="109:109" x14ac:dyDescent="0.35">
      <c r="DE528626" s="1241"/>
    </row>
    <row r="528650" spans="109:109" x14ac:dyDescent="0.35">
      <c r="DE528650" s="1242"/>
    </row>
    <row r="528651" spans="109:109" x14ac:dyDescent="0.35">
      <c r="DE528651" s="1241"/>
    </row>
    <row r="528675" spans="109:109" x14ac:dyDescent="0.35">
      <c r="DE528675" s="1242"/>
    </row>
    <row r="528676" spans="109:109" x14ac:dyDescent="0.35">
      <c r="DE528676" s="1241"/>
    </row>
    <row r="528700" spans="109:109" x14ac:dyDescent="0.35">
      <c r="DE528700" s="1242"/>
    </row>
    <row r="528701" spans="109:109" x14ac:dyDescent="0.35">
      <c r="DE528701" s="1241"/>
    </row>
    <row r="528725" spans="109:109" x14ac:dyDescent="0.35">
      <c r="DE528725" s="1242"/>
    </row>
    <row r="528726" spans="109:109" x14ac:dyDescent="0.35">
      <c r="DE528726" s="1241"/>
    </row>
    <row r="528750" spans="109:109" x14ac:dyDescent="0.35">
      <c r="DE528750" s="1242"/>
    </row>
    <row r="528751" spans="109:109" x14ac:dyDescent="0.35">
      <c r="DE528751" s="1241"/>
    </row>
    <row r="528775" spans="109:109" x14ac:dyDescent="0.35">
      <c r="DE528775" s="1242"/>
    </row>
    <row r="528776" spans="109:109" x14ac:dyDescent="0.35">
      <c r="DE528776" s="1241"/>
    </row>
    <row r="528800" spans="109:109" x14ac:dyDescent="0.35">
      <c r="DE528800" s="1242"/>
    </row>
    <row r="528801" spans="109:109" x14ac:dyDescent="0.35">
      <c r="DE528801" s="1241"/>
    </row>
    <row r="528825" spans="109:109" x14ac:dyDescent="0.35">
      <c r="DE528825" s="1242"/>
    </row>
    <row r="528826" spans="109:109" x14ac:dyDescent="0.35">
      <c r="DE528826" s="1241"/>
    </row>
    <row r="528850" spans="109:109" x14ac:dyDescent="0.35">
      <c r="DE528850" s="1242"/>
    </row>
    <row r="528851" spans="109:109" x14ac:dyDescent="0.35">
      <c r="DE528851" s="1241"/>
    </row>
    <row r="528875" spans="109:109" x14ac:dyDescent="0.35">
      <c r="DE528875" s="1242"/>
    </row>
    <row r="528876" spans="109:109" x14ac:dyDescent="0.35">
      <c r="DE528876" s="1241"/>
    </row>
    <row r="528900" spans="109:109" x14ac:dyDescent="0.35">
      <c r="DE528900" s="1242"/>
    </row>
    <row r="528901" spans="109:109" x14ac:dyDescent="0.35">
      <c r="DE528901" s="1241"/>
    </row>
    <row r="528925" spans="109:109" x14ac:dyDescent="0.35">
      <c r="DE528925" s="1242"/>
    </row>
    <row r="528926" spans="109:109" x14ac:dyDescent="0.35">
      <c r="DE528926" s="1241"/>
    </row>
    <row r="528950" spans="109:109" x14ac:dyDescent="0.35">
      <c r="DE528950" s="1242"/>
    </row>
    <row r="528951" spans="109:109" x14ac:dyDescent="0.35">
      <c r="DE528951" s="1241"/>
    </row>
    <row r="528975" spans="109:109" x14ac:dyDescent="0.35">
      <c r="DE528975" s="1242"/>
    </row>
    <row r="528976" spans="109:109" x14ac:dyDescent="0.35">
      <c r="DE528976" s="1241"/>
    </row>
    <row r="529000" spans="109:109" x14ac:dyDescent="0.35">
      <c r="DE529000" s="1242"/>
    </row>
    <row r="529001" spans="109:109" x14ac:dyDescent="0.35">
      <c r="DE529001" s="1241"/>
    </row>
    <row r="529025" spans="109:109" x14ac:dyDescent="0.35">
      <c r="DE529025" s="1242"/>
    </row>
    <row r="529026" spans="109:109" x14ac:dyDescent="0.35">
      <c r="DE529026" s="1241"/>
    </row>
    <row r="529050" spans="109:109" x14ac:dyDescent="0.35">
      <c r="DE529050" s="1242"/>
    </row>
    <row r="529051" spans="109:109" x14ac:dyDescent="0.35">
      <c r="DE529051" s="1241"/>
    </row>
    <row r="529075" spans="109:109" x14ac:dyDescent="0.35">
      <c r="DE529075" s="1242"/>
    </row>
    <row r="529076" spans="109:109" x14ac:dyDescent="0.35">
      <c r="DE529076" s="1241"/>
    </row>
    <row r="529100" spans="109:109" x14ac:dyDescent="0.35">
      <c r="DE529100" s="1242"/>
    </row>
    <row r="529101" spans="109:109" x14ac:dyDescent="0.35">
      <c r="DE529101" s="1241"/>
    </row>
    <row r="529125" spans="109:109" x14ac:dyDescent="0.35">
      <c r="DE529125" s="1242"/>
    </row>
    <row r="529126" spans="109:109" x14ac:dyDescent="0.35">
      <c r="DE529126" s="1241"/>
    </row>
    <row r="529150" spans="109:109" x14ac:dyDescent="0.35">
      <c r="DE529150" s="1242"/>
    </row>
    <row r="529151" spans="109:109" x14ac:dyDescent="0.35">
      <c r="DE529151" s="1241"/>
    </row>
    <row r="529175" spans="109:109" x14ac:dyDescent="0.35">
      <c r="DE529175" s="1242"/>
    </row>
    <row r="529176" spans="109:109" x14ac:dyDescent="0.35">
      <c r="DE529176" s="1241"/>
    </row>
    <row r="529200" spans="109:109" x14ac:dyDescent="0.35">
      <c r="DE529200" s="1242"/>
    </row>
    <row r="529201" spans="109:109" x14ac:dyDescent="0.35">
      <c r="DE529201" s="1241"/>
    </row>
    <row r="529225" spans="109:109" x14ac:dyDescent="0.35">
      <c r="DE529225" s="1242"/>
    </row>
    <row r="529226" spans="109:109" x14ac:dyDescent="0.35">
      <c r="DE529226" s="1241"/>
    </row>
    <row r="529250" spans="109:109" x14ac:dyDescent="0.35">
      <c r="DE529250" s="1242"/>
    </row>
    <row r="529251" spans="109:109" x14ac:dyDescent="0.35">
      <c r="DE529251" s="1241"/>
    </row>
    <row r="529275" spans="109:109" x14ac:dyDescent="0.35">
      <c r="DE529275" s="1242"/>
    </row>
    <row r="529276" spans="109:109" x14ac:dyDescent="0.35">
      <c r="DE529276" s="1241"/>
    </row>
    <row r="529300" spans="109:109" x14ac:dyDescent="0.35">
      <c r="DE529300" s="1242"/>
    </row>
    <row r="529301" spans="109:109" x14ac:dyDescent="0.35">
      <c r="DE529301" s="1241"/>
    </row>
    <row r="529325" spans="109:109" x14ac:dyDescent="0.35">
      <c r="DE529325" s="1242"/>
    </row>
    <row r="529326" spans="109:109" x14ac:dyDescent="0.35">
      <c r="DE529326" s="1241"/>
    </row>
    <row r="529350" spans="109:109" x14ac:dyDescent="0.35">
      <c r="DE529350" s="1242"/>
    </row>
    <row r="529351" spans="109:109" x14ac:dyDescent="0.35">
      <c r="DE529351" s="1241"/>
    </row>
    <row r="529375" spans="109:109" x14ac:dyDescent="0.35">
      <c r="DE529375" s="1242"/>
    </row>
    <row r="529376" spans="109:109" x14ac:dyDescent="0.35">
      <c r="DE529376" s="1241"/>
    </row>
    <row r="529400" spans="109:109" x14ac:dyDescent="0.35">
      <c r="DE529400" s="1242"/>
    </row>
    <row r="529401" spans="109:109" x14ac:dyDescent="0.35">
      <c r="DE529401" s="1241"/>
    </row>
    <row r="529425" spans="109:109" x14ac:dyDescent="0.35">
      <c r="DE529425" s="1242"/>
    </row>
    <row r="529426" spans="109:109" x14ac:dyDescent="0.35">
      <c r="DE529426" s="1241"/>
    </row>
    <row r="529450" spans="109:109" x14ac:dyDescent="0.35">
      <c r="DE529450" s="1242"/>
    </row>
    <row r="529451" spans="109:109" x14ac:dyDescent="0.35">
      <c r="DE529451" s="1241"/>
    </row>
    <row r="529475" spans="109:109" x14ac:dyDescent="0.35">
      <c r="DE529475" s="1242"/>
    </row>
    <row r="529476" spans="109:109" x14ac:dyDescent="0.35">
      <c r="DE529476" s="1241"/>
    </row>
    <row r="529500" spans="109:109" x14ac:dyDescent="0.35">
      <c r="DE529500" s="1242"/>
    </row>
    <row r="529501" spans="109:109" x14ac:dyDescent="0.35">
      <c r="DE529501" s="1241"/>
    </row>
    <row r="529525" spans="109:109" x14ac:dyDescent="0.35">
      <c r="DE529525" s="1242"/>
    </row>
    <row r="529526" spans="109:109" x14ac:dyDescent="0.35">
      <c r="DE529526" s="1241"/>
    </row>
    <row r="529550" spans="109:109" x14ac:dyDescent="0.35">
      <c r="DE529550" s="1242"/>
    </row>
    <row r="529551" spans="109:109" x14ac:dyDescent="0.35">
      <c r="DE529551" s="1241"/>
    </row>
    <row r="529575" spans="109:109" x14ac:dyDescent="0.35">
      <c r="DE529575" s="1242"/>
    </row>
    <row r="529576" spans="109:109" x14ac:dyDescent="0.35">
      <c r="DE529576" s="1241"/>
    </row>
    <row r="529600" spans="109:109" x14ac:dyDescent="0.35">
      <c r="DE529600" s="1242"/>
    </row>
    <row r="529601" spans="109:109" x14ac:dyDescent="0.35">
      <c r="DE529601" s="1241"/>
    </row>
    <row r="529625" spans="109:109" x14ac:dyDescent="0.35">
      <c r="DE529625" s="1242"/>
    </row>
    <row r="529626" spans="109:109" x14ac:dyDescent="0.35">
      <c r="DE529626" s="1241"/>
    </row>
    <row r="529650" spans="109:109" x14ac:dyDescent="0.35">
      <c r="DE529650" s="1242"/>
    </row>
    <row r="529651" spans="109:109" x14ac:dyDescent="0.35">
      <c r="DE529651" s="1241"/>
    </row>
    <row r="529675" spans="109:109" x14ac:dyDescent="0.35">
      <c r="DE529675" s="1242"/>
    </row>
    <row r="529676" spans="109:109" x14ac:dyDescent="0.35">
      <c r="DE529676" s="1241"/>
    </row>
    <row r="529700" spans="109:109" x14ac:dyDescent="0.35">
      <c r="DE529700" s="1242"/>
    </row>
    <row r="529701" spans="109:109" x14ac:dyDescent="0.35">
      <c r="DE529701" s="1241"/>
    </row>
    <row r="529725" spans="109:109" x14ac:dyDescent="0.35">
      <c r="DE529725" s="1242"/>
    </row>
    <row r="529726" spans="109:109" x14ac:dyDescent="0.35">
      <c r="DE529726" s="1241"/>
    </row>
    <row r="529750" spans="109:109" x14ac:dyDescent="0.35">
      <c r="DE529750" s="1242"/>
    </row>
    <row r="529751" spans="109:109" x14ac:dyDescent="0.35">
      <c r="DE529751" s="1241"/>
    </row>
    <row r="529775" spans="109:109" x14ac:dyDescent="0.35">
      <c r="DE529775" s="1242"/>
    </row>
    <row r="529776" spans="109:109" x14ac:dyDescent="0.35">
      <c r="DE529776" s="1241"/>
    </row>
    <row r="529800" spans="109:109" x14ac:dyDescent="0.35">
      <c r="DE529800" s="1242"/>
    </row>
    <row r="529801" spans="109:109" x14ac:dyDescent="0.35">
      <c r="DE529801" s="1241"/>
    </row>
    <row r="529825" spans="109:109" x14ac:dyDescent="0.35">
      <c r="DE529825" s="1242"/>
    </row>
    <row r="529826" spans="109:109" x14ac:dyDescent="0.35">
      <c r="DE529826" s="1241"/>
    </row>
    <row r="529850" spans="109:109" x14ac:dyDescent="0.35">
      <c r="DE529850" s="1242"/>
    </row>
    <row r="529851" spans="109:109" x14ac:dyDescent="0.35">
      <c r="DE529851" s="1241"/>
    </row>
    <row r="529875" spans="109:109" x14ac:dyDescent="0.35">
      <c r="DE529875" s="1242"/>
    </row>
    <row r="529876" spans="109:109" x14ac:dyDescent="0.35">
      <c r="DE529876" s="1241"/>
    </row>
    <row r="529900" spans="109:109" x14ac:dyDescent="0.35">
      <c r="DE529900" s="1242"/>
    </row>
    <row r="529901" spans="109:109" x14ac:dyDescent="0.35">
      <c r="DE529901" s="1241"/>
    </row>
    <row r="529925" spans="109:109" x14ac:dyDescent="0.35">
      <c r="DE529925" s="1242"/>
    </row>
    <row r="529926" spans="109:109" x14ac:dyDescent="0.35">
      <c r="DE529926" s="1241"/>
    </row>
    <row r="529950" spans="109:109" x14ac:dyDescent="0.35">
      <c r="DE529950" s="1242"/>
    </row>
    <row r="529951" spans="109:109" x14ac:dyDescent="0.35">
      <c r="DE529951" s="1241"/>
    </row>
    <row r="529975" spans="109:109" x14ac:dyDescent="0.35">
      <c r="DE529975" s="1242"/>
    </row>
    <row r="529976" spans="109:109" x14ac:dyDescent="0.35">
      <c r="DE529976" s="1241"/>
    </row>
    <row r="530000" spans="109:109" x14ac:dyDescent="0.35">
      <c r="DE530000" s="1242"/>
    </row>
    <row r="530001" spans="109:109" x14ac:dyDescent="0.35">
      <c r="DE530001" s="1241"/>
    </row>
    <row r="530025" spans="109:109" x14ac:dyDescent="0.35">
      <c r="DE530025" s="1242"/>
    </row>
    <row r="530026" spans="109:109" x14ac:dyDescent="0.35">
      <c r="DE530026" s="1241"/>
    </row>
    <row r="530050" spans="109:109" x14ac:dyDescent="0.35">
      <c r="DE530050" s="1242"/>
    </row>
    <row r="530051" spans="109:109" x14ac:dyDescent="0.35">
      <c r="DE530051" s="1241"/>
    </row>
    <row r="530075" spans="109:109" x14ac:dyDescent="0.35">
      <c r="DE530075" s="1242"/>
    </row>
    <row r="530076" spans="109:109" x14ac:dyDescent="0.35">
      <c r="DE530076" s="1241"/>
    </row>
    <row r="530100" spans="109:109" x14ac:dyDescent="0.35">
      <c r="DE530100" s="1242"/>
    </row>
    <row r="530101" spans="109:109" x14ac:dyDescent="0.35">
      <c r="DE530101" s="1241"/>
    </row>
    <row r="530125" spans="109:109" x14ac:dyDescent="0.35">
      <c r="DE530125" s="1242"/>
    </row>
    <row r="530126" spans="109:109" x14ac:dyDescent="0.35">
      <c r="DE530126" s="1241"/>
    </row>
    <row r="530150" spans="109:109" x14ac:dyDescent="0.35">
      <c r="DE530150" s="1242"/>
    </row>
    <row r="530151" spans="109:109" x14ac:dyDescent="0.35">
      <c r="DE530151" s="1241"/>
    </row>
    <row r="530175" spans="109:109" x14ac:dyDescent="0.35">
      <c r="DE530175" s="1242"/>
    </row>
    <row r="530176" spans="109:109" x14ac:dyDescent="0.35">
      <c r="DE530176" s="1241"/>
    </row>
    <row r="530200" spans="109:109" x14ac:dyDescent="0.35">
      <c r="DE530200" s="1242"/>
    </row>
    <row r="530201" spans="109:109" x14ac:dyDescent="0.35">
      <c r="DE530201" s="1241"/>
    </row>
    <row r="530225" spans="109:109" x14ac:dyDescent="0.35">
      <c r="DE530225" s="1242"/>
    </row>
    <row r="530226" spans="109:109" x14ac:dyDescent="0.35">
      <c r="DE530226" s="1241"/>
    </row>
    <row r="530250" spans="109:109" x14ac:dyDescent="0.35">
      <c r="DE530250" s="1242"/>
    </row>
    <row r="530251" spans="109:109" x14ac:dyDescent="0.35">
      <c r="DE530251" s="1241"/>
    </row>
    <row r="530275" spans="109:109" x14ac:dyDescent="0.35">
      <c r="DE530275" s="1242"/>
    </row>
    <row r="530276" spans="109:109" x14ac:dyDescent="0.35">
      <c r="DE530276" s="1241"/>
    </row>
    <row r="530300" spans="109:109" x14ac:dyDescent="0.35">
      <c r="DE530300" s="1242"/>
    </row>
    <row r="530301" spans="109:109" x14ac:dyDescent="0.35">
      <c r="DE530301" s="1241"/>
    </row>
    <row r="530325" spans="109:109" x14ac:dyDescent="0.35">
      <c r="DE530325" s="1242"/>
    </row>
    <row r="530326" spans="109:109" x14ac:dyDescent="0.35">
      <c r="DE530326" s="1241"/>
    </row>
    <row r="530350" spans="109:109" x14ac:dyDescent="0.35">
      <c r="DE530350" s="1242"/>
    </row>
    <row r="530351" spans="109:109" x14ac:dyDescent="0.35">
      <c r="DE530351" s="1241"/>
    </row>
    <row r="530375" spans="109:109" x14ac:dyDescent="0.35">
      <c r="DE530375" s="1242"/>
    </row>
    <row r="530376" spans="109:109" x14ac:dyDescent="0.35">
      <c r="DE530376" s="1241"/>
    </row>
    <row r="530400" spans="109:109" x14ac:dyDescent="0.35">
      <c r="DE530400" s="1242"/>
    </row>
    <row r="530401" spans="109:109" x14ac:dyDescent="0.35">
      <c r="DE530401" s="1241"/>
    </row>
    <row r="530425" spans="109:109" x14ac:dyDescent="0.35">
      <c r="DE530425" s="1242"/>
    </row>
    <row r="530426" spans="109:109" x14ac:dyDescent="0.35">
      <c r="DE530426" s="1241"/>
    </row>
    <row r="530450" spans="109:109" x14ac:dyDescent="0.35">
      <c r="DE530450" s="1242"/>
    </row>
    <row r="530451" spans="109:109" x14ac:dyDescent="0.35">
      <c r="DE530451" s="1241"/>
    </row>
    <row r="530475" spans="109:109" x14ac:dyDescent="0.35">
      <c r="DE530475" s="1242"/>
    </row>
    <row r="530476" spans="109:109" x14ac:dyDescent="0.35">
      <c r="DE530476" s="1241"/>
    </row>
    <row r="530500" spans="109:109" x14ac:dyDescent="0.35">
      <c r="DE530500" s="1242"/>
    </row>
    <row r="530501" spans="109:109" x14ac:dyDescent="0.35">
      <c r="DE530501" s="1241"/>
    </row>
    <row r="530525" spans="109:109" x14ac:dyDescent="0.35">
      <c r="DE530525" s="1242"/>
    </row>
    <row r="530526" spans="109:109" x14ac:dyDescent="0.35">
      <c r="DE530526" s="1241"/>
    </row>
    <row r="530550" spans="109:109" x14ac:dyDescent="0.35">
      <c r="DE530550" s="1242"/>
    </row>
    <row r="530551" spans="109:109" x14ac:dyDescent="0.35">
      <c r="DE530551" s="1241"/>
    </row>
    <row r="530575" spans="109:109" x14ac:dyDescent="0.35">
      <c r="DE530575" s="1242"/>
    </row>
    <row r="530576" spans="109:109" x14ac:dyDescent="0.35">
      <c r="DE530576" s="1241"/>
    </row>
    <row r="530600" spans="109:109" x14ac:dyDescent="0.35">
      <c r="DE530600" s="1242"/>
    </row>
    <row r="530601" spans="109:109" x14ac:dyDescent="0.35">
      <c r="DE530601" s="1241"/>
    </row>
    <row r="530625" spans="109:109" x14ac:dyDescent="0.35">
      <c r="DE530625" s="1242"/>
    </row>
    <row r="530626" spans="109:109" x14ac:dyDescent="0.35">
      <c r="DE530626" s="1241"/>
    </row>
    <row r="530650" spans="109:109" x14ac:dyDescent="0.35">
      <c r="DE530650" s="1242"/>
    </row>
    <row r="530651" spans="109:109" x14ac:dyDescent="0.35">
      <c r="DE530651" s="1241"/>
    </row>
    <row r="530675" spans="109:109" x14ac:dyDescent="0.35">
      <c r="DE530675" s="1242"/>
    </row>
    <row r="530676" spans="109:109" x14ac:dyDescent="0.35">
      <c r="DE530676" s="1241"/>
    </row>
    <row r="530700" spans="109:109" x14ac:dyDescent="0.35">
      <c r="DE530700" s="1242"/>
    </row>
    <row r="530701" spans="109:109" x14ac:dyDescent="0.35">
      <c r="DE530701" s="1241"/>
    </row>
    <row r="530725" spans="109:109" x14ac:dyDescent="0.35">
      <c r="DE530725" s="1242"/>
    </row>
    <row r="530726" spans="109:109" x14ac:dyDescent="0.35">
      <c r="DE530726" s="1241"/>
    </row>
    <row r="530750" spans="109:109" x14ac:dyDescent="0.35">
      <c r="DE530750" s="1242"/>
    </row>
    <row r="530751" spans="109:109" x14ac:dyDescent="0.35">
      <c r="DE530751" s="1241"/>
    </row>
    <row r="530775" spans="109:109" x14ac:dyDescent="0.35">
      <c r="DE530775" s="1242"/>
    </row>
    <row r="530776" spans="109:109" x14ac:dyDescent="0.35">
      <c r="DE530776" s="1241"/>
    </row>
    <row r="530800" spans="109:109" x14ac:dyDescent="0.35">
      <c r="DE530800" s="1242"/>
    </row>
    <row r="530801" spans="109:109" x14ac:dyDescent="0.35">
      <c r="DE530801" s="1241"/>
    </row>
    <row r="530825" spans="109:109" x14ac:dyDescent="0.35">
      <c r="DE530825" s="1242"/>
    </row>
    <row r="530826" spans="109:109" x14ac:dyDescent="0.35">
      <c r="DE530826" s="1241"/>
    </row>
    <row r="530850" spans="109:109" x14ac:dyDescent="0.35">
      <c r="DE530850" s="1242"/>
    </row>
    <row r="530851" spans="109:109" x14ac:dyDescent="0.35">
      <c r="DE530851" s="1241"/>
    </row>
    <row r="530875" spans="109:109" x14ac:dyDescent="0.35">
      <c r="DE530875" s="1242"/>
    </row>
    <row r="530876" spans="109:109" x14ac:dyDescent="0.35">
      <c r="DE530876" s="1241"/>
    </row>
    <row r="530900" spans="109:109" x14ac:dyDescent="0.35">
      <c r="DE530900" s="1242"/>
    </row>
    <row r="530901" spans="109:109" x14ac:dyDescent="0.35">
      <c r="DE530901" s="1241"/>
    </row>
    <row r="530925" spans="109:109" x14ac:dyDescent="0.35">
      <c r="DE530925" s="1242"/>
    </row>
    <row r="530926" spans="109:109" x14ac:dyDescent="0.35">
      <c r="DE530926" s="1241"/>
    </row>
    <row r="530950" spans="109:109" x14ac:dyDescent="0.35">
      <c r="DE530950" s="1242"/>
    </row>
    <row r="530951" spans="109:109" x14ac:dyDescent="0.35">
      <c r="DE530951" s="1241"/>
    </row>
    <row r="530975" spans="109:109" x14ac:dyDescent="0.35">
      <c r="DE530975" s="1242"/>
    </row>
    <row r="530976" spans="109:109" x14ac:dyDescent="0.35">
      <c r="DE530976" s="1241"/>
    </row>
    <row r="531000" spans="109:109" x14ac:dyDescent="0.35">
      <c r="DE531000" s="1242"/>
    </row>
    <row r="531001" spans="109:109" x14ac:dyDescent="0.35">
      <c r="DE531001" s="1241"/>
    </row>
    <row r="531025" spans="109:109" x14ac:dyDescent="0.35">
      <c r="DE531025" s="1242"/>
    </row>
    <row r="531026" spans="109:109" x14ac:dyDescent="0.35">
      <c r="DE531026" s="1241"/>
    </row>
    <row r="531050" spans="109:109" x14ac:dyDescent="0.35">
      <c r="DE531050" s="1242"/>
    </row>
    <row r="531051" spans="109:109" x14ac:dyDescent="0.35">
      <c r="DE531051" s="1241"/>
    </row>
    <row r="531075" spans="109:109" x14ac:dyDescent="0.35">
      <c r="DE531075" s="1242"/>
    </row>
    <row r="531076" spans="109:109" x14ac:dyDescent="0.35">
      <c r="DE531076" s="1241"/>
    </row>
    <row r="531100" spans="109:109" x14ac:dyDescent="0.35">
      <c r="DE531100" s="1242"/>
    </row>
    <row r="531101" spans="109:109" x14ac:dyDescent="0.35">
      <c r="DE531101" s="1241"/>
    </row>
    <row r="531125" spans="109:109" x14ac:dyDescent="0.35">
      <c r="DE531125" s="1242"/>
    </row>
    <row r="531126" spans="109:109" x14ac:dyDescent="0.35">
      <c r="DE531126" s="1241"/>
    </row>
    <row r="531150" spans="109:109" x14ac:dyDescent="0.35">
      <c r="DE531150" s="1242"/>
    </row>
    <row r="531151" spans="109:109" x14ac:dyDescent="0.35">
      <c r="DE531151" s="1241"/>
    </row>
    <row r="531175" spans="109:109" x14ac:dyDescent="0.35">
      <c r="DE531175" s="1242"/>
    </row>
    <row r="531176" spans="109:109" x14ac:dyDescent="0.35">
      <c r="DE531176" s="1241"/>
    </row>
    <row r="531200" spans="109:109" x14ac:dyDescent="0.35">
      <c r="DE531200" s="1242"/>
    </row>
    <row r="531201" spans="109:109" x14ac:dyDescent="0.35">
      <c r="DE531201" s="1241"/>
    </row>
    <row r="531225" spans="109:109" x14ac:dyDescent="0.35">
      <c r="DE531225" s="1242"/>
    </row>
    <row r="531226" spans="109:109" x14ac:dyDescent="0.35">
      <c r="DE531226" s="1241"/>
    </row>
    <row r="531250" spans="109:109" x14ac:dyDescent="0.35">
      <c r="DE531250" s="1242"/>
    </row>
    <row r="531251" spans="109:109" x14ac:dyDescent="0.35">
      <c r="DE531251" s="1241"/>
    </row>
    <row r="531275" spans="109:109" x14ac:dyDescent="0.35">
      <c r="DE531275" s="1242"/>
    </row>
    <row r="531276" spans="109:109" x14ac:dyDescent="0.35">
      <c r="DE531276" s="1241"/>
    </row>
    <row r="531300" spans="109:109" x14ac:dyDescent="0.35">
      <c r="DE531300" s="1242"/>
    </row>
    <row r="531301" spans="109:109" x14ac:dyDescent="0.35">
      <c r="DE531301" s="1241"/>
    </row>
    <row r="531325" spans="109:109" x14ac:dyDescent="0.35">
      <c r="DE531325" s="1242"/>
    </row>
    <row r="531326" spans="109:109" x14ac:dyDescent="0.35">
      <c r="DE531326" s="1241"/>
    </row>
    <row r="531350" spans="109:109" x14ac:dyDescent="0.35">
      <c r="DE531350" s="1242"/>
    </row>
    <row r="531351" spans="109:109" x14ac:dyDescent="0.35">
      <c r="DE531351" s="1241"/>
    </row>
    <row r="531375" spans="109:109" x14ac:dyDescent="0.35">
      <c r="DE531375" s="1242"/>
    </row>
    <row r="531376" spans="109:109" x14ac:dyDescent="0.35">
      <c r="DE531376" s="1241"/>
    </row>
    <row r="531400" spans="109:109" x14ac:dyDescent="0.35">
      <c r="DE531400" s="1242"/>
    </row>
    <row r="531401" spans="109:109" x14ac:dyDescent="0.35">
      <c r="DE531401" s="1241"/>
    </row>
    <row r="531425" spans="109:109" x14ac:dyDescent="0.35">
      <c r="DE531425" s="1242"/>
    </row>
    <row r="531426" spans="109:109" x14ac:dyDescent="0.35">
      <c r="DE531426" s="1241"/>
    </row>
    <row r="531450" spans="109:109" x14ac:dyDescent="0.35">
      <c r="DE531450" s="1242"/>
    </row>
    <row r="531451" spans="109:109" x14ac:dyDescent="0.35">
      <c r="DE531451" s="1241"/>
    </row>
    <row r="531475" spans="109:109" x14ac:dyDescent="0.35">
      <c r="DE531475" s="1242"/>
    </row>
    <row r="531476" spans="109:109" x14ac:dyDescent="0.35">
      <c r="DE531476" s="1241"/>
    </row>
    <row r="531500" spans="109:109" x14ac:dyDescent="0.35">
      <c r="DE531500" s="1242"/>
    </row>
    <row r="531501" spans="109:109" x14ac:dyDescent="0.35">
      <c r="DE531501" s="1241"/>
    </row>
    <row r="531525" spans="109:109" x14ac:dyDescent="0.35">
      <c r="DE531525" s="1242"/>
    </row>
    <row r="531526" spans="109:109" x14ac:dyDescent="0.35">
      <c r="DE531526" s="1241"/>
    </row>
    <row r="531550" spans="109:109" x14ac:dyDescent="0.35">
      <c r="DE531550" s="1242"/>
    </row>
    <row r="531551" spans="109:109" x14ac:dyDescent="0.35">
      <c r="DE531551" s="1241"/>
    </row>
    <row r="531575" spans="109:109" x14ac:dyDescent="0.35">
      <c r="DE531575" s="1242"/>
    </row>
    <row r="531576" spans="109:109" x14ac:dyDescent="0.35">
      <c r="DE531576" s="1241"/>
    </row>
    <row r="531600" spans="109:109" x14ac:dyDescent="0.35">
      <c r="DE531600" s="1242"/>
    </row>
    <row r="531601" spans="109:109" x14ac:dyDescent="0.35">
      <c r="DE531601" s="1241"/>
    </row>
    <row r="531625" spans="109:109" x14ac:dyDescent="0.35">
      <c r="DE531625" s="1242"/>
    </row>
    <row r="531626" spans="109:109" x14ac:dyDescent="0.35">
      <c r="DE531626" s="1241"/>
    </row>
    <row r="531650" spans="109:109" x14ac:dyDescent="0.35">
      <c r="DE531650" s="1242"/>
    </row>
    <row r="531651" spans="109:109" x14ac:dyDescent="0.35">
      <c r="DE531651" s="1241"/>
    </row>
    <row r="531675" spans="109:109" x14ac:dyDescent="0.35">
      <c r="DE531675" s="1242"/>
    </row>
    <row r="531676" spans="109:109" x14ac:dyDescent="0.35">
      <c r="DE531676" s="1241"/>
    </row>
    <row r="531700" spans="109:109" x14ac:dyDescent="0.35">
      <c r="DE531700" s="1242"/>
    </row>
    <row r="531701" spans="109:109" x14ac:dyDescent="0.35">
      <c r="DE531701" s="1241"/>
    </row>
    <row r="531725" spans="109:109" x14ac:dyDescent="0.35">
      <c r="DE531725" s="1242"/>
    </row>
    <row r="531726" spans="109:109" x14ac:dyDescent="0.35">
      <c r="DE531726" s="1241"/>
    </row>
    <row r="531750" spans="109:109" x14ac:dyDescent="0.35">
      <c r="DE531750" s="1242"/>
    </row>
    <row r="531751" spans="109:109" x14ac:dyDescent="0.35">
      <c r="DE531751" s="1241"/>
    </row>
    <row r="531775" spans="109:109" x14ac:dyDescent="0.35">
      <c r="DE531775" s="1242"/>
    </row>
    <row r="531776" spans="109:109" x14ac:dyDescent="0.35">
      <c r="DE531776" s="1241"/>
    </row>
    <row r="531800" spans="109:109" x14ac:dyDescent="0.35">
      <c r="DE531800" s="1242"/>
    </row>
    <row r="531801" spans="109:109" x14ac:dyDescent="0.35">
      <c r="DE531801" s="1241"/>
    </row>
    <row r="531825" spans="109:109" x14ac:dyDescent="0.35">
      <c r="DE531825" s="1242"/>
    </row>
    <row r="531826" spans="109:109" x14ac:dyDescent="0.35">
      <c r="DE531826" s="1241"/>
    </row>
    <row r="531850" spans="109:109" x14ac:dyDescent="0.35">
      <c r="DE531850" s="1242"/>
    </row>
    <row r="531851" spans="109:109" x14ac:dyDescent="0.35">
      <c r="DE531851" s="1241"/>
    </row>
    <row r="531875" spans="109:109" x14ac:dyDescent="0.35">
      <c r="DE531875" s="1242"/>
    </row>
    <row r="531876" spans="109:109" x14ac:dyDescent="0.35">
      <c r="DE531876" s="1241"/>
    </row>
    <row r="531900" spans="109:109" x14ac:dyDescent="0.35">
      <c r="DE531900" s="1242"/>
    </row>
    <row r="531901" spans="109:109" x14ac:dyDescent="0.35">
      <c r="DE531901" s="1241"/>
    </row>
    <row r="531925" spans="109:109" x14ac:dyDescent="0.35">
      <c r="DE531925" s="1242"/>
    </row>
    <row r="531926" spans="109:109" x14ac:dyDescent="0.35">
      <c r="DE531926" s="1241"/>
    </row>
    <row r="531950" spans="109:109" x14ac:dyDescent="0.35">
      <c r="DE531950" s="1242"/>
    </row>
    <row r="531951" spans="109:109" x14ac:dyDescent="0.35">
      <c r="DE531951" s="1241"/>
    </row>
    <row r="531975" spans="109:109" x14ac:dyDescent="0.35">
      <c r="DE531975" s="1242"/>
    </row>
    <row r="531976" spans="109:109" x14ac:dyDescent="0.35">
      <c r="DE531976" s="1241"/>
    </row>
    <row r="532000" spans="109:109" x14ac:dyDescent="0.35">
      <c r="DE532000" s="1242"/>
    </row>
    <row r="532001" spans="109:109" x14ac:dyDescent="0.35">
      <c r="DE532001" s="1241"/>
    </row>
    <row r="532025" spans="109:109" x14ac:dyDescent="0.35">
      <c r="DE532025" s="1242"/>
    </row>
    <row r="532026" spans="109:109" x14ac:dyDescent="0.35">
      <c r="DE532026" s="1241"/>
    </row>
    <row r="532050" spans="109:109" x14ac:dyDescent="0.35">
      <c r="DE532050" s="1242"/>
    </row>
    <row r="532051" spans="109:109" x14ac:dyDescent="0.35">
      <c r="DE532051" s="1241"/>
    </row>
    <row r="532075" spans="109:109" x14ac:dyDescent="0.35">
      <c r="DE532075" s="1242"/>
    </row>
    <row r="532076" spans="109:109" x14ac:dyDescent="0.35">
      <c r="DE532076" s="1241"/>
    </row>
    <row r="532100" spans="109:109" x14ac:dyDescent="0.35">
      <c r="DE532100" s="1242"/>
    </row>
    <row r="532101" spans="109:109" x14ac:dyDescent="0.35">
      <c r="DE532101" s="1241"/>
    </row>
    <row r="532125" spans="109:109" x14ac:dyDescent="0.35">
      <c r="DE532125" s="1242"/>
    </row>
    <row r="532126" spans="109:109" x14ac:dyDescent="0.35">
      <c r="DE532126" s="1241"/>
    </row>
    <row r="532150" spans="109:109" x14ac:dyDescent="0.35">
      <c r="DE532150" s="1242"/>
    </row>
    <row r="532151" spans="109:109" x14ac:dyDescent="0.35">
      <c r="DE532151" s="1241"/>
    </row>
    <row r="532175" spans="109:109" x14ac:dyDescent="0.35">
      <c r="DE532175" s="1242"/>
    </row>
    <row r="532176" spans="109:109" x14ac:dyDescent="0.35">
      <c r="DE532176" s="1241"/>
    </row>
    <row r="532200" spans="109:109" x14ac:dyDescent="0.35">
      <c r="DE532200" s="1242"/>
    </row>
    <row r="532201" spans="109:109" x14ac:dyDescent="0.35">
      <c r="DE532201" s="1241"/>
    </row>
    <row r="532225" spans="109:109" x14ac:dyDescent="0.35">
      <c r="DE532225" s="1242"/>
    </row>
    <row r="532226" spans="109:109" x14ac:dyDescent="0.35">
      <c r="DE532226" s="1241"/>
    </row>
    <row r="532250" spans="109:109" x14ac:dyDescent="0.35">
      <c r="DE532250" s="1242"/>
    </row>
    <row r="532251" spans="109:109" x14ac:dyDescent="0.35">
      <c r="DE532251" s="1241"/>
    </row>
    <row r="532275" spans="109:109" x14ac:dyDescent="0.35">
      <c r="DE532275" s="1242"/>
    </row>
    <row r="532276" spans="109:109" x14ac:dyDescent="0.35">
      <c r="DE532276" s="1241"/>
    </row>
    <row r="532300" spans="109:109" x14ac:dyDescent="0.35">
      <c r="DE532300" s="1242"/>
    </row>
    <row r="532301" spans="109:109" x14ac:dyDescent="0.35">
      <c r="DE532301" s="1241"/>
    </row>
    <row r="532325" spans="109:109" x14ac:dyDescent="0.35">
      <c r="DE532325" s="1242"/>
    </row>
    <row r="532326" spans="109:109" x14ac:dyDescent="0.35">
      <c r="DE532326" s="1241"/>
    </row>
    <row r="532350" spans="109:109" x14ac:dyDescent="0.35">
      <c r="DE532350" s="1242"/>
    </row>
    <row r="532351" spans="109:109" x14ac:dyDescent="0.35">
      <c r="DE532351" s="1241"/>
    </row>
    <row r="532375" spans="109:109" x14ac:dyDescent="0.35">
      <c r="DE532375" s="1242"/>
    </row>
    <row r="532376" spans="109:109" x14ac:dyDescent="0.35">
      <c r="DE532376" s="1241"/>
    </row>
    <row r="532400" spans="109:109" x14ac:dyDescent="0.35">
      <c r="DE532400" s="1242"/>
    </row>
    <row r="532401" spans="109:109" x14ac:dyDescent="0.35">
      <c r="DE532401" s="1241"/>
    </row>
    <row r="532425" spans="109:109" x14ac:dyDescent="0.35">
      <c r="DE532425" s="1242"/>
    </row>
    <row r="532426" spans="109:109" x14ac:dyDescent="0.35">
      <c r="DE532426" s="1241"/>
    </row>
    <row r="532450" spans="109:109" x14ac:dyDescent="0.35">
      <c r="DE532450" s="1242"/>
    </row>
    <row r="532451" spans="109:109" x14ac:dyDescent="0.35">
      <c r="DE532451" s="1241"/>
    </row>
    <row r="532475" spans="109:109" x14ac:dyDescent="0.35">
      <c r="DE532475" s="1242"/>
    </row>
    <row r="532476" spans="109:109" x14ac:dyDescent="0.35">
      <c r="DE532476" s="1241"/>
    </row>
    <row r="532500" spans="109:109" x14ac:dyDescent="0.35">
      <c r="DE532500" s="1242"/>
    </row>
    <row r="532501" spans="109:109" x14ac:dyDescent="0.35">
      <c r="DE532501" s="1241"/>
    </row>
    <row r="532525" spans="109:109" x14ac:dyDescent="0.35">
      <c r="DE532525" s="1242"/>
    </row>
    <row r="532526" spans="109:109" x14ac:dyDescent="0.35">
      <c r="DE532526" s="1241"/>
    </row>
    <row r="532550" spans="109:109" x14ac:dyDescent="0.35">
      <c r="DE532550" s="1242"/>
    </row>
    <row r="532551" spans="109:109" x14ac:dyDescent="0.35">
      <c r="DE532551" s="1241"/>
    </row>
    <row r="532575" spans="109:109" x14ac:dyDescent="0.35">
      <c r="DE532575" s="1242"/>
    </row>
    <row r="532576" spans="109:109" x14ac:dyDescent="0.35">
      <c r="DE532576" s="1241"/>
    </row>
    <row r="532600" spans="109:109" x14ac:dyDescent="0.35">
      <c r="DE532600" s="1242"/>
    </row>
    <row r="532601" spans="109:109" x14ac:dyDescent="0.35">
      <c r="DE532601" s="1241"/>
    </row>
    <row r="532625" spans="109:109" x14ac:dyDescent="0.35">
      <c r="DE532625" s="1242"/>
    </row>
    <row r="532626" spans="109:109" x14ac:dyDescent="0.35">
      <c r="DE532626" s="1241"/>
    </row>
    <row r="532650" spans="109:109" x14ac:dyDescent="0.35">
      <c r="DE532650" s="1242"/>
    </row>
    <row r="532651" spans="109:109" x14ac:dyDescent="0.35">
      <c r="DE532651" s="1241"/>
    </row>
    <row r="532675" spans="109:109" x14ac:dyDescent="0.35">
      <c r="DE532675" s="1242"/>
    </row>
    <row r="532676" spans="109:109" x14ac:dyDescent="0.35">
      <c r="DE532676" s="1241"/>
    </row>
    <row r="532700" spans="109:109" x14ac:dyDescent="0.35">
      <c r="DE532700" s="1242"/>
    </row>
    <row r="532701" spans="109:109" x14ac:dyDescent="0.35">
      <c r="DE532701" s="1241"/>
    </row>
    <row r="532725" spans="109:109" x14ac:dyDescent="0.35">
      <c r="DE532725" s="1242"/>
    </row>
    <row r="532726" spans="109:109" x14ac:dyDescent="0.35">
      <c r="DE532726" s="1241"/>
    </row>
    <row r="532750" spans="109:109" x14ac:dyDescent="0.35">
      <c r="DE532750" s="1242"/>
    </row>
    <row r="532751" spans="109:109" x14ac:dyDescent="0.35">
      <c r="DE532751" s="1241"/>
    </row>
    <row r="532775" spans="109:109" x14ac:dyDescent="0.35">
      <c r="DE532775" s="1242"/>
    </row>
    <row r="532776" spans="109:109" x14ac:dyDescent="0.35">
      <c r="DE532776" s="1241"/>
    </row>
    <row r="532800" spans="109:109" x14ac:dyDescent="0.35">
      <c r="DE532800" s="1242"/>
    </row>
    <row r="532801" spans="109:109" x14ac:dyDescent="0.35">
      <c r="DE532801" s="1241"/>
    </row>
    <row r="532825" spans="109:109" x14ac:dyDescent="0.35">
      <c r="DE532825" s="1242"/>
    </row>
    <row r="532826" spans="109:109" x14ac:dyDescent="0.35">
      <c r="DE532826" s="1241"/>
    </row>
    <row r="532850" spans="109:109" x14ac:dyDescent="0.35">
      <c r="DE532850" s="1242"/>
    </row>
    <row r="532851" spans="109:109" x14ac:dyDescent="0.35">
      <c r="DE532851" s="1241"/>
    </row>
    <row r="532875" spans="109:109" x14ac:dyDescent="0.35">
      <c r="DE532875" s="1242"/>
    </row>
    <row r="532876" spans="109:109" x14ac:dyDescent="0.35">
      <c r="DE532876" s="1241"/>
    </row>
    <row r="532900" spans="109:109" x14ac:dyDescent="0.35">
      <c r="DE532900" s="1242"/>
    </row>
    <row r="532901" spans="109:109" x14ac:dyDescent="0.35">
      <c r="DE532901" s="1241"/>
    </row>
    <row r="532925" spans="109:109" x14ac:dyDescent="0.35">
      <c r="DE532925" s="1242"/>
    </row>
    <row r="532926" spans="109:109" x14ac:dyDescent="0.35">
      <c r="DE532926" s="1241"/>
    </row>
    <row r="532950" spans="109:109" x14ac:dyDescent="0.35">
      <c r="DE532950" s="1242"/>
    </row>
    <row r="532951" spans="109:109" x14ac:dyDescent="0.35">
      <c r="DE532951" s="1241"/>
    </row>
    <row r="532975" spans="109:109" x14ac:dyDescent="0.35">
      <c r="DE532975" s="1242"/>
    </row>
    <row r="532976" spans="109:109" x14ac:dyDescent="0.35">
      <c r="DE532976" s="1241"/>
    </row>
    <row r="533000" spans="109:109" x14ac:dyDescent="0.35">
      <c r="DE533000" s="1242"/>
    </row>
    <row r="533001" spans="109:109" x14ac:dyDescent="0.35">
      <c r="DE533001" s="1241"/>
    </row>
    <row r="533025" spans="109:109" x14ac:dyDescent="0.35">
      <c r="DE533025" s="1242"/>
    </row>
    <row r="533026" spans="109:109" x14ac:dyDescent="0.35">
      <c r="DE533026" s="1241"/>
    </row>
    <row r="533050" spans="109:109" x14ac:dyDescent="0.35">
      <c r="DE533050" s="1242"/>
    </row>
    <row r="533051" spans="109:109" x14ac:dyDescent="0.35">
      <c r="DE533051" s="1241"/>
    </row>
    <row r="533075" spans="109:109" x14ac:dyDescent="0.35">
      <c r="DE533075" s="1242"/>
    </row>
    <row r="533076" spans="109:109" x14ac:dyDescent="0.35">
      <c r="DE533076" s="1241"/>
    </row>
    <row r="533100" spans="109:109" x14ac:dyDescent="0.35">
      <c r="DE533100" s="1242"/>
    </row>
    <row r="533101" spans="109:109" x14ac:dyDescent="0.35">
      <c r="DE533101" s="1241"/>
    </row>
    <row r="533125" spans="109:109" x14ac:dyDescent="0.35">
      <c r="DE533125" s="1242"/>
    </row>
    <row r="533126" spans="109:109" x14ac:dyDescent="0.35">
      <c r="DE533126" s="1241"/>
    </row>
    <row r="533150" spans="109:109" x14ac:dyDescent="0.35">
      <c r="DE533150" s="1242"/>
    </row>
    <row r="533151" spans="109:109" x14ac:dyDescent="0.35">
      <c r="DE533151" s="1241"/>
    </row>
    <row r="533175" spans="109:109" x14ac:dyDescent="0.35">
      <c r="DE533175" s="1242"/>
    </row>
    <row r="533176" spans="109:109" x14ac:dyDescent="0.35">
      <c r="DE533176" s="1241"/>
    </row>
    <row r="533200" spans="109:109" x14ac:dyDescent="0.35">
      <c r="DE533200" s="1242"/>
    </row>
    <row r="533201" spans="109:109" x14ac:dyDescent="0.35">
      <c r="DE533201" s="1241"/>
    </row>
    <row r="533225" spans="109:109" x14ac:dyDescent="0.35">
      <c r="DE533225" s="1242"/>
    </row>
    <row r="533226" spans="109:109" x14ac:dyDescent="0.35">
      <c r="DE533226" s="1241"/>
    </row>
    <row r="533250" spans="109:109" x14ac:dyDescent="0.35">
      <c r="DE533250" s="1242"/>
    </row>
    <row r="533251" spans="109:109" x14ac:dyDescent="0.35">
      <c r="DE533251" s="1241"/>
    </row>
    <row r="533275" spans="109:109" x14ac:dyDescent="0.35">
      <c r="DE533275" s="1242"/>
    </row>
    <row r="533276" spans="109:109" x14ac:dyDescent="0.35">
      <c r="DE533276" s="1241"/>
    </row>
    <row r="533300" spans="109:109" x14ac:dyDescent="0.35">
      <c r="DE533300" s="1242"/>
    </row>
    <row r="533301" spans="109:109" x14ac:dyDescent="0.35">
      <c r="DE533301" s="1241"/>
    </row>
    <row r="533325" spans="109:109" x14ac:dyDescent="0.35">
      <c r="DE533325" s="1242"/>
    </row>
    <row r="533326" spans="109:109" x14ac:dyDescent="0.35">
      <c r="DE533326" s="1241"/>
    </row>
    <row r="533350" spans="109:109" x14ac:dyDescent="0.35">
      <c r="DE533350" s="1242"/>
    </row>
    <row r="533351" spans="109:109" x14ac:dyDescent="0.35">
      <c r="DE533351" s="1241"/>
    </row>
    <row r="533375" spans="109:109" x14ac:dyDescent="0.35">
      <c r="DE533375" s="1242"/>
    </row>
    <row r="533376" spans="109:109" x14ac:dyDescent="0.35">
      <c r="DE533376" s="1241"/>
    </row>
    <row r="533400" spans="109:109" x14ac:dyDescent="0.35">
      <c r="DE533400" s="1242"/>
    </row>
    <row r="533401" spans="109:109" x14ac:dyDescent="0.35">
      <c r="DE533401" s="1241"/>
    </row>
    <row r="533425" spans="109:109" x14ac:dyDescent="0.35">
      <c r="DE533425" s="1242"/>
    </row>
    <row r="533426" spans="109:109" x14ac:dyDescent="0.35">
      <c r="DE533426" s="1241"/>
    </row>
    <row r="533450" spans="109:109" x14ac:dyDescent="0.35">
      <c r="DE533450" s="1242"/>
    </row>
    <row r="533451" spans="109:109" x14ac:dyDescent="0.35">
      <c r="DE533451" s="1241"/>
    </row>
    <row r="533475" spans="109:109" x14ac:dyDescent="0.35">
      <c r="DE533475" s="1242"/>
    </row>
    <row r="533476" spans="109:109" x14ac:dyDescent="0.35">
      <c r="DE533476" s="1241"/>
    </row>
    <row r="533500" spans="109:109" x14ac:dyDescent="0.35">
      <c r="DE533500" s="1242"/>
    </row>
    <row r="533501" spans="109:109" x14ac:dyDescent="0.35">
      <c r="DE533501" s="1241"/>
    </row>
    <row r="533525" spans="109:109" x14ac:dyDescent="0.35">
      <c r="DE533525" s="1242"/>
    </row>
    <row r="533526" spans="109:109" x14ac:dyDescent="0.35">
      <c r="DE533526" s="1241"/>
    </row>
    <row r="533550" spans="109:109" x14ac:dyDescent="0.35">
      <c r="DE533550" s="1242"/>
    </row>
    <row r="533551" spans="109:109" x14ac:dyDescent="0.35">
      <c r="DE533551" s="1241"/>
    </row>
    <row r="533575" spans="109:109" x14ac:dyDescent="0.35">
      <c r="DE533575" s="1242"/>
    </row>
    <row r="533576" spans="109:109" x14ac:dyDescent="0.35">
      <c r="DE533576" s="1241"/>
    </row>
    <row r="533600" spans="109:109" x14ac:dyDescent="0.35">
      <c r="DE533600" s="1242"/>
    </row>
    <row r="533601" spans="109:109" x14ac:dyDescent="0.35">
      <c r="DE533601" s="1241"/>
    </row>
    <row r="533625" spans="109:109" x14ac:dyDescent="0.35">
      <c r="DE533625" s="1242"/>
    </row>
    <row r="533626" spans="109:109" x14ac:dyDescent="0.35">
      <c r="DE533626" s="1241"/>
    </row>
    <row r="533650" spans="109:109" x14ac:dyDescent="0.35">
      <c r="DE533650" s="1242"/>
    </row>
    <row r="533651" spans="109:109" x14ac:dyDescent="0.35">
      <c r="DE533651" s="1241"/>
    </row>
    <row r="533675" spans="109:109" x14ac:dyDescent="0.35">
      <c r="DE533675" s="1242"/>
    </row>
    <row r="533676" spans="109:109" x14ac:dyDescent="0.35">
      <c r="DE533676" s="1241"/>
    </row>
    <row r="533700" spans="109:109" x14ac:dyDescent="0.35">
      <c r="DE533700" s="1242"/>
    </row>
    <row r="533701" spans="109:109" x14ac:dyDescent="0.35">
      <c r="DE533701" s="1241"/>
    </row>
    <row r="533725" spans="109:109" x14ac:dyDescent="0.35">
      <c r="DE533725" s="1242"/>
    </row>
    <row r="533726" spans="109:109" x14ac:dyDescent="0.35">
      <c r="DE533726" s="1241"/>
    </row>
    <row r="533750" spans="109:109" x14ac:dyDescent="0.35">
      <c r="DE533750" s="1242"/>
    </row>
    <row r="533751" spans="109:109" x14ac:dyDescent="0.35">
      <c r="DE533751" s="1241"/>
    </row>
    <row r="533775" spans="109:109" x14ac:dyDescent="0.35">
      <c r="DE533775" s="1242"/>
    </row>
    <row r="533776" spans="109:109" x14ac:dyDescent="0.35">
      <c r="DE533776" s="1241"/>
    </row>
    <row r="533800" spans="109:109" x14ac:dyDescent="0.35">
      <c r="DE533800" s="1242"/>
    </row>
    <row r="533801" spans="109:109" x14ac:dyDescent="0.35">
      <c r="DE533801" s="1241"/>
    </row>
    <row r="533825" spans="109:109" x14ac:dyDescent="0.35">
      <c r="DE533825" s="1242"/>
    </row>
    <row r="533826" spans="109:109" x14ac:dyDescent="0.35">
      <c r="DE533826" s="1241"/>
    </row>
    <row r="533850" spans="109:109" x14ac:dyDescent="0.35">
      <c r="DE533850" s="1242"/>
    </row>
    <row r="533851" spans="109:109" x14ac:dyDescent="0.35">
      <c r="DE533851" s="1241"/>
    </row>
    <row r="533875" spans="109:109" x14ac:dyDescent="0.35">
      <c r="DE533875" s="1242"/>
    </row>
    <row r="533876" spans="109:109" x14ac:dyDescent="0.35">
      <c r="DE533876" s="1241"/>
    </row>
    <row r="533900" spans="109:109" x14ac:dyDescent="0.35">
      <c r="DE533900" s="1242"/>
    </row>
    <row r="533901" spans="109:109" x14ac:dyDescent="0.35">
      <c r="DE533901" s="1241"/>
    </row>
    <row r="533925" spans="109:109" x14ac:dyDescent="0.35">
      <c r="DE533925" s="1242"/>
    </row>
    <row r="533926" spans="109:109" x14ac:dyDescent="0.35">
      <c r="DE533926" s="1241"/>
    </row>
    <row r="533950" spans="109:109" x14ac:dyDescent="0.35">
      <c r="DE533950" s="1242"/>
    </row>
    <row r="533951" spans="109:109" x14ac:dyDescent="0.35">
      <c r="DE533951" s="1241"/>
    </row>
    <row r="533975" spans="109:109" x14ac:dyDescent="0.35">
      <c r="DE533975" s="1242"/>
    </row>
    <row r="533976" spans="109:109" x14ac:dyDescent="0.35">
      <c r="DE533976" s="1241"/>
    </row>
    <row r="534000" spans="109:109" x14ac:dyDescent="0.35">
      <c r="DE534000" s="1242"/>
    </row>
    <row r="534001" spans="109:109" x14ac:dyDescent="0.35">
      <c r="DE534001" s="1241"/>
    </row>
    <row r="534025" spans="109:109" x14ac:dyDescent="0.35">
      <c r="DE534025" s="1242"/>
    </row>
    <row r="534026" spans="109:109" x14ac:dyDescent="0.35">
      <c r="DE534026" s="1241"/>
    </row>
    <row r="534050" spans="109:109" x14ac:dyDescent="0.35">
      <c r="DE534050" s="1242"/>
    </row>
    <row r="534051" spans="109:109" x14ac:dyDescent="0.35">
      <c r="DE534051" s="1241"/>
    </row>
    <row r="534075" spans="109:109" x14ac:dyDescent="0.35">
      <c r="DE534075" s="1242"/>
    </row>
    <row r="534076" spans="109:109" x14ac:dyDescent="0.35">
      <c r="DE534076" s="1241"/>
    </row>
    <row r="534100" spans="109:109" x14ac:dyDescent="0.35">
      <c r="DE534100" s="1242"/>
    </row>
    <row r="534101" spans="109:109" x14ac:dyDescent="0.35">
      <c r="DE534101" s="1241"/>
    </row>
    <row r="534125" spans="109:109" x14ac:dyDescent="0.35">
      <c r="DE534125" s="1242"/>
    </row>
    <row r="534126" spans="109:109" x14ac:dyDescent="0.35">
      <c r="DE534126" s="1241"/>
    </row>
    <row r="534150" spans="109:109" x14ac:dyDescent="0.35">
      <c r="DE534150" s="1242"/>
    </row>
    <row r="534151" spans="109:109" x14ac:dyDescent="0.35">
      <c r="DE534151" s="1241"/>
    </row>
    <row r="534175" spans="109:109" x14ac:dyDescent="0.35">
      <c r="DE534175" s="1242"/>
    </row>
    <row r="534176" spans="109:109" x14ac:dyDescent="0.35">
      <c r="DE534176" s="1241"/>
    </row>
    <row r="534200" spans="109:109" x14ac:dyDescent="0.35">
      <c r="DE534200" s="1242"/>
    </row>
    <row r="534201" spans="109:109" x14ac:dyDescent="0.35">
      <c r="DE534201" s="1241"/>
    </row>
    <row r="534225" spans="109:109" x14ac:dyDescent="0.35">
      <c r="DE534225" s="1242"/>
    </row>
    <row r="534226" spans="109:109" x14ac:dyDescent="0.35">
      <c r="DE534226" s="1241"/>
    </row>
    <row r="534250" spans="109:109" x14ac:dyDescent="0.35">
      <c r="DE534250" s="1242"/>
    </row>
    <row r="534251" spans="109:109" x14ac:dyDescent="0.35">
      <c r="DE534251" s="1241"/>
    </row>
    <row r="534275" spans="109:109" x14ac:dyDescent="0.35">
      <c r="DE534275" s="1242"/>
    </row>
    <row r="534276" spans="109:109" x14ac:dyDescent="0.35">
      <c r="DE534276" s="1241"/>
    </row>
    <row r="534300" spans="109:109" x14ac:dyDescent="0.35">
      <c r="DE534300" s="1242"/>
    </row>
    <row r="534301" spans="109:109" x14ac:dyDescent="0.35">
      <c r="DE534301" s="1241"/>
    </row>
    <row r="534325" spans="109:109" x14ac:dyDescent="0.35">
      <c r="DE534325" s="1242"/>
    </row>
    <row r="534326" spans="109:109" x14ac:dyDescent="0.35">
      <c r="DE534326" s="1241"/>
    </row>
    <row r="534350" spans="109:109" x14ac:dyDescent="0.35">
      <c r="DE534350" s="1242"/>
    </row>
    <row r="534351" spans="109:109" x14ac:dyDescent="0.35">
      <c r="DE534351" s="1241"/>
    </row>
    <row r="534375" spans="109:109" x14ac:dyDescent="0.35">
      <c r="DE534375" s="1242"/>
    </row>
    <row r="534376" spans="109:109" x14ac:dyDescent="0.35">
      <c r="DE534376" s="1241"/>
    </row>
    <row r="534400" spans="109:109" x14ac:dyDescent="0.35">
      <c r="DE534400" s="1242"/>
    </row>
    <row r="534401" spans="109:109" x14ac:dyDescent="0.35">
      <c r="DE534401" s="1241"/>
    </row>
    <row r="534425" spans="109:109" x14ac:dyDescent="0.35">
      <c r="DE534425" s="1242"/>
    </row>
    <row r="534426" spans="109:109" x14ac:dyDescent="0.35">
      <c r="DE534426" s="1241"/>
    </row>
    <row r="534450" spans="109:109" x14ac:dyDescent="0.35">
      <c r="DE534450" s="1242"/>
    </row>
    <row r="534451" spans="109:109" x14ac:dyDescent="0.35">
      <c r="DE534451" s="1241"/>
    </row>
    <row r="534475" spans="109:109" x14ac:dyDescent="0.35">
      <c r="DE534475" s="1242"/>
    </row>
    <row r="534476" spans="109:109" x14ac:dyDescent="0.35">
      <c r="DE534476" s="1241"/>
    </row>
    <row r="534500" spans="109:109" x14ac:dyDescent="0.35">
      <c r="DE534500" s="1242"/>
    </row>
    <row r="534501" spans="109:109" x14ac:dyDescent="0.35">
      <c r="DE534501" s="1241"/>
    </row>
    <row r="534525" spans="109:109" x14ac:dyDescent="0.35">
      <c r="DE534525" s="1242"/>
    </row>
    <row r="534526" spans="109:109" x14ac:dyDescent="0.35">
      <c r="DE534526" s="1241"/>
    </row>
    <row r="534550" spans="109:109" x14ac:dyDescent="0.35">
      <c r="DE534550" s="1242"/>
    </row>
    <row r="534551" spans="109:109" x14ac:dyDescent="0.35">
      <c r="DE534551" s="1241"/>
    </row>
    <row r="534575" spans="109:109" x14ac:dyDescent="0.35">
      <c r="DE534575" s="1242"/>
    </row>
    <row r="534576" spans="109:109" x14ac:dyDescent="0.35">
      <c r="DE534576" s="1241"/>
    </row>
    <row r="534600" spans="109:109" x14ac:dyDescent="0.35">
      <c r="DE534600" s="1242"/>
    </row>
    <row r="534601" spans="109:109" x14ac:dyDescent="0.35">
      <c r="DE534601" s="1241"/>
    </row>
    <row r="534625" spans="109:109" x14ac:dyDescent="0.35">
      <c r="DE534625" s="1242"/>
    </row>
    <row r="534626" spans="109:109" x14ac:dyDescent="0.35">
      <c r="DE534626" s="1241"/>
    </row>
    <row r="534650" spans="109:109" x14ac:dyDescent="0.35">
      <c r="DE534650" s="1242"/>
    </row>
    <row r="534651" spans="109:109" x14ac:dyDescent="0.35">
      <c r="DE534651" s="1241"/>
    </row>
    <row r="534675" spans="109:109" x14ac:dyDescent="0.35">
      <c r="DE534675" s="1242"/>
    </row>
    <row r="534676" spans="109:109" x14ac:dyDescent="0.35">
      <c r="DE534676" s="1241"/>
    </row>
    <row r="534700" spans="109:109" x14ac:dyDescent="0.35">
      <c r="DE534700" s="1242"/>
    </row>
    <row r="534701" spans="109:109" x14ac:dyDescent="0.35">
      <c r="DE534701" s="1241"/>
    </row>
    <row r="534725" spans="109:109" x14ac:dyDescent="0.35">
      <c r="DE534725" s="1242"/>
    </row>
    <row r="534726" spans="109:109" x14ac:dyDescent="0.35">
      <c r="DE534726" s="1241"/>
    </row>
    <row r="534750" spans="109:109" x14ac:dyDescent="0.35">
      <c r="DE534750" s="1242"/>
    </row>
    <row r="534751" spans="109:109" x14ac:dyDescent="0.35">
      <c r="DE534751" s="1241"/>
    </row>
    <row r="534775" spans="109:109" x14ac:dyDescent="0.35">
      <c r="DE534775" s="1242"/>
    </row>
    <row r="534776" spans="109:109" x14ac:dyDescent="0.35">
      <c r="DE534776" s="1241"/>
    </row>
    <row r="534800" spans="109:109" x14ac:dyDescent="0.35">
      <c r="DE534800" s="1242"/>
    </row>
    <row r="534801" spans="109:109" x14ac:dyDescent="0.35">
      <c r="DE534801" s="1241"/>
    </row>
    <row r="534825" spans="109:109" x14ac:dyDescent="0.35">
      <c r="DE534825" s="1242"/>
    </row>
    <row r="534826" spans="109:109" x14ac:dyDescent="0.35">
      <c r="DE534826" s="1241"/>
    </row>
    <row r="534850" spans="109:109" x14ac:dyDescent="0.35">
      <c r="DE534850" s="1242"/>
    </row>
    <row r="534851" spans="109:109" x14ac:dyDescent="0.35">
      <c r="DE534851" s="1241"/>
    </row>
    <row r="534875" spans="109:109" x14ac:dyDescent="0.35">
      <c r="DE534875" s="1242"/>
    </row>
    <row r="534876" spans="109:109" x14ac:dyDescent="0.35">
      <c r="DE534876" s="1241"/>
    </row>
    <row r="534900" spans="109:109" x14ac:dyDescent="0.35">
      <c r="DE534900" s="1242"/>
    </row>
    <row r="534901" spans="109:109" x14ac:dyDescent="0.35">
      <c r="DE534901" s="1241"/>
    </row>
    <row r="534925" spans="109:109" x14ac:dyDescent="0.35">
      <c r="DE534925" s="1242"/>
    </row>
    <row r="534926" spans="109:109" x14ac:dyDescent="0.35">
      <c r="DE534926" s="1241"/>
    </row>
    <row r="534950" spans="109:109" x14ac:dyDescent="0.35">
      <c r="DE534950" s="1242"/>
    </row>
    <row r="534951" spans="109:109" x14ac:dyDescent="0.35">
      <c r="DE534951" s="1241"/>
    </row>
    <row r="534975" spans="109:109" x14ac:dyDescent="0.35">
      <c r="DE534975" s="1242"/>
    </row>
    <row r="534976" spans="109:109" x14ac:dyDescent="0.35">
      <c r="DE534976" s="1241"/>
    </row>
    <row r="535000" spans="109:109" x14ac:dyDescent="0.35">
      <c r="DE535000" s="1242"/>
    </row>
    <row r="535001" spans="109:109" x14ac:dyDescent="0.35">
      <c r="DE535001" s="1241"/>
    </row>
    <row r="535025" spans="109:109" x14ac:dyDescent="0.35">
      <c r="DE535025" s="1242"/>
    </row>
    <row r="535026" spans="109:109" x14ac:dyDescent="0.35">
      <c r="DE535026" s="1241"/>
    </row>
    <row r="535050" spans="109:109" x14ac:dyDescent="0.35">
      <c r="DE535050" s="1242"/>
    </row>
    <row r="535051" spans="109:109" x14ac:dyDescent="0.35">
      <c r="DE535051" s="1241"/>
    </row>
    <row r="535075" spans="109:109" x14ac:dyDescent="0.35">
      <c r="DE535075" s="1242"/>
    </row>
    <row r="535076" spans="109:109" x14ac:dyDescent="0.35">
      <c r="DE535076" s="1241"/>
    </row>
    <row r="535100" spans="109:109" x14ac:dyDescent="0.35">
      <c r="DE535100" s="1242"/>
    </row>
    <row r="535101" spans="109:109" x14ac:dyDescent="0.35">
      <c r="DE535101" s="1241"/>
    </row>
    <row r="535125" spans="109:109" x14ac:dyDescent="0.35">
      <c r="DE535125" s="1242"/>
    </row>
    <row r="535126" spans="109:109" x14ac:dyDescent="0.35">
      <c r="DE535126" s="1241"/>
    </row>
    <row r="535150" spans="109:109" x14ac:dyDescent="0.35">
      <c r="DE535150" s="1242"/>
    </row>
    <row r="535151" spans="109:109" x14ac:dyDescent="0.35">
      <c r="DE535151" s="1241"/>
    </row>
    <row r="535175" spans="109:109" x14ac:dyDescent="0.35">
      <c r="DE535175" s="1242"/>
    </row>
    <row r="535176" spans="109:109" x14ac:dyDescent="0.35">
      <c r="DE535176" s="1241"/>
    </row>
    <row r="535200" spans="109:109" x14ac:dyDescent="0.35">
      <c r="DE535200" s="1242"/>
    </row>
    <row r="535201" spans="109:109" x14ac:dyDescent="0.35">
      <c r="DE535201" s="1241"/>
    </row>
    <row r="535225" spans="109:109" x14ac:dyDescent="0.35">
      <c r="DE535225" s="1242"/>
    </row>
    <row r="535226" spans="109:109" x14ac:dyDescent="0.35">
      <c r="DE535226" s="1241"/>
    </row>
    <row r="535250" spans="109:109" x14ac:dyDescent="0.35">
      <c r="DE535250" s="1242"/>
    </row>
    <row r="535251" spans="109:109" x14ac:dyDescent="0.35">
      <c r="DE535251" s="1241"/>
    </row>
    <row r="535275" spans="109:109" x14ac:dyDescent="0.35">
      <c r="DE535275" s="1242"/>
    </row>
    <row r="535276" spans="109:109" x14ac:dyDescent="0.35">
      <c r="DE535276" s="1241"/>
    </row>
    <row r="535300" spans="109:109" x14ac:dyDescent="0.35">
      <c r="DE535300" s="1242"/>
    </row>
    <row r="535301" spans="109:109" x14ac:dyDescent="0.35">
      <c r="DE535301" s="1241"/>
    </row>
    <row r="535325" spans="109:109" x14ac:dyDescent="0.35">
      <c r="DE535325" s="1242"/>
    </row>
    <row r="535326" spans="109:109" x14ac:dyDescent="0.35">
      <c r="DE535326" s="1241"/>
    </row>
    <row r="535350" spans="109:109" x14ac:dyDescent="0.35">
      <c r="DE535350" s="1242"/>
    </row>
    <row r="535351" spans="109:109" x14ac:dyDescent="0.35">
      <c r="DE535351" s="1241"/>
    </row>
    <row r="535375" spans="109:109" x14ac:dyDescent="0.35">
      <c r="DE535375" s="1242"/>
    </row>
    <row r="535376" spans="109:109" x14ac:dyDescent="0.35">
      <c r="DE535376" s="1241"/>
    </row>
    <row r="535400" spans="109:109" x14ac:dyDescent="0.35">
      <c r="DE535400" s="1242"/>
    </row>
    <row r="535401" spans="109:109" x14ac:dyDescent="0.35">
      <c r="DE535401" s="1241"/>
    </row>
    <row r="535425" spans="109:109" x14ac:dyDescent="0.35">
      <c r="DE535425" s="1242"/>
    </row>
    <row r="535426" spans="109:109" x14ac:dyDescent="0.35">
      <c r="DE535426" s="1241"/>
    </row>
    <row r="535450" spans="109:109" x14ac:dyDescent="0.35">
      <c r="DE535450" s="1242"/>
    </row>
    <row r="535451" spans="109:109" x14ac:dyDescent="0.35">
      <c r="DE535451" s="1241"/>
    </row>
    <row r="535475" spans="109:109" x14ac:dyDescent="0.35">
      <c r="DE535475" s="1242"/>
    </row>
    <row r="535476" spans="109:109" x14ac:dyDescent="0.35">
      <c r="DE535476" s="1241"/>
    </row>
    <row r="535500" spans="109:109" x14ac:dyDescent="0.35">
      <c r="DE535500" s="1242"/>
    </row>
    <row r="535501" spans="109:109" x14ac:dyDescent="0.35">
      <c r="DE535501" s="1241"/>
    </row>
    <row r="535525" spans="109:109" x14ac:dyDescent="0.35">
      <c r="DE535525" s="1242"/>
    </row>
    <row r="535526" spans="109:109" x14ac:dyDescent="0.35">
      <c r="DE535526" s="1241"/>
    </row>
    <row r="535550" spans="109:109" x14ac:dyDescent="0.35">
      <c r="DE535550" s="1242"/>
    </row>
    <row r="535551" spans="109:109" x14ac:dyDescent="0.35">
      <c r="DE535551" s="1241"/>
    </row>
    <row r="535575" spans="109:109" x14ac:dyDescent="0.35">
      <c r="DE535575" s="1242"/>
    </row>
    <row r="535576" spans="109:109" x14ac:dyDescent="0.35">
      <c r="DE535576" s="1241"/>
    </row>
    <row r="535600" spans="109:109" x14ac:dyDescent="0.35">
      <c r="DE535600" s="1242"/>
    </row>
    <row r="535601" spans="109:109" x14ac:dyDescent="0.35">
      <c r="DE535601" s="1241"/>
    </row>
    <row r="535625" spans="109:109" x14ac:dyDescent="0.35">
      <c r="DE535625" s="1242"/>
    </row>
    <row r="535626" spans="109:109" x14ac:dyDescent="0.35">
      <c r="DE535626" s="1241"/>
    </row>
    <row r="535650" spans="109:109" x14ac:dyDescent="0.35">
      <c r="DE535650" s="1242"/>
    </row>
    <row r="535651" spans="109:109" x14ac:dyDescent="0.35">
      <c r="DE535651" s="1241"/>
    </row>
    <row r="535675" spans="109:109" x14ac:dyDescent="0.35">
      <c r="DE535675" s="1242"/>
    </row>
    <row r="535676" spans="109:109" x14ac:dyDescent="0.35">
      <c r="DE535676" s="1241"/>
    </row>
    <row r="535700" spans="109:109" x14ac:dyDescent="0.35">
      <c r="DE535700" s="1242"/>
    </row>
    <row r="535701" spans="109:109" x14ac:dyDescent="0.35">
      <c r="DE535701" s="1241"/>
    </row>
    <row r="535725" spans="109:109" x14ac:dyDescent="0.35">
      <c r="DE535725" s="1242"/>
    </row>
    <row r="535726" spans="109:109" x14ac:dyDescent="0.35">
      <c r="DE535726" s="1241"/>
    </row>
    <row r="535750" spans="109:109" x14ac:dyDescent="0.35">
      <c r="DE535750" s="1242"/>
    </row>
    <row r="535751" spans="109:109" x14ac:dyDescent="0.35">
      <c r="DE535751" s="1241"/>
    </row>
    <row r="535775" spans="109:109" x14ac:dyDescent="0.35">
      <c r="DE535775" s="1242"/>
    </row>
    <row r="535776" spans="109:109" x14ac:dyDescent="0.35">
      <c r="DE535776" s="1241"/>
    </row>
    <row r="535800" spans="109:109" x14ac:dyDescent="0.35">
      <c r="DE535800" s="1242"/>
    </row>
    <row r="535801" spans="109:109" x14ac:dyDescent="0.35">
      <c r="DE535801" s="1241"/>
    </row>
    <row r="535825" spans="109:109" x14ac:dyDescent="0.35">
      <c r="DE535825" s="1242"/>
    </row>
    <row r="535826" spans="109:109" x14ac:dyDescent="0.35">
      <c r="DE535826" s="1241"/>
    </row>
    <row r="535850" spans="109:109" x14ac:dyDescent="0.35">
      <c r="DE535850" s="1242"/>
    </row>
    <row r="535851" spans="109:109" x14ac:dyDescent="0.35">
      <c r="DE535851" s="1241"/>
    </row>
    <row r="535875" spans="109:109" x14ac:dyDescent="0.35">
      <c r="DE535875" s="1242"/>
    </row>
    <row r="535876" spans="109:109" x14ac:dyDescent="0.35">
      <c r="DE535876" s="1241"/>
    </row>
    <row r="535900" spans="109:109" x14ac:dyDescent="0.35">
      <c r="DE535900" s="1242"/>
    </row>
    <row r="535901" spans="109:109" x14ac:dyDescent="0.35">
      <c r="DE535901" s="1241"/>
    </row>
    <row r="535925" spans="109:109" x14ac:dyDescent="0.35">
      <c r="DE535925" s="1242"/>
    </row>
    <row r="535926" spans="109:109" x14ac:dyDescent="0.35">
      <c r="DE535926" s="1241"/>
    </row>
    <row r="535950" spans="109:109" x14ac:dyDescent="0.35">
      <c r="DE535950" s="1242"/>
    </row>
    <row r="535951" spans="109:109" x14ac:dyDescent="0.35">
      <c r="DE535951" s="1241"/>
    </row>
    <row r="535975" spans="109:109" x14ac:dyDescent="0.35">
      <c r="DE535975" s="1242"/>
    </row>
    <row r="535976" spans="109:109" x14ac:dyDescent="0.35">
      <c r="DE535976" s="1241"/>
    </row>
    <row r="536000" spans="109:109" x14ac:dyDescent="0.35">
      <c r="DE536000" s="1242"/>
    </row>
    <row r="536001" spans="109:109" x14ac:dyDescent="0.35">
      <c r="DE536001" s="1241"/>
    </row>
    <row r="536025" spans="109:109" x14ac:dyDescent="0.35">
      <c r="DE536025" s="1242"/>
    </row>
    <row r="536026" spans="109:109" x14ac:dyDescent="0.35">
      <c r="DE536026" s="1241"/>
    </row>
    <row r="536050" spans="109:109" x14ac:dyDescent="0.35">
      <c r="DE536050" s="1242"/>
    </row>
    <row r="536051" spans="109:109" x14ac:dyDescent="0.35">
      <c r="DE536051" s="1241"/>
    </row>
    <row r="536075" spans="109:109" x14ac:dyDescent="0.35">
      <c r="DE536075" s="1242"/>
    </row>
    <row r="536076" spans="109:109" x14ac:dyDescent="0.35">
      <c r="DE536076" s="1241"/>
    </row>
    <row r="536100" spans="109:109" x14ac:dyDescent="0.35">
      <c r="DE536100" s="1242"/>
    </row>
    <row r="536101" spans="109:109" x14ac:dyDescent="0.35">
      <c r="DE536101" s="1241"/>
    </row>
    <row r="536125" spans="109:109" x14ac:dyDescent="0.35">
      <c r="DE536125" s="1242"/>
    </row>
    <row r="536126" spans="109:109" x14ac:dyDescent="0.35">
      <c r="DE536126" s="1241"/>
    </row>
    <row r="536150" spans="109:109" x14ac:dyDescent="0.35">
      <c r="DE536150" s="1242"/>
    </row>
    <row r="536151" spans="109:109" x14ac:dyDescent="0.35">
      <c r="DE536151" s="1241"/>
    </row>
    <row r="536175" spans="109:109" x14ac:dyDescent="0.35">
      <c r="DE536175" s="1242"/>
    </row>
    <row r="536176" spans="109:109" x14ac:dyDescent="0.35">
      <c r="DE536176" s="1241"/>
    </row>
    <row r="536200" spans="109:109" x14ac:dyDescent="0.35">
      <c r="DE536200" s="1242"/>
    </row>
    <row r="536201" spans="109:109" x14ac:dyDescent="0.35">
      <c r="DE536201" s="1241"/>
    </row>
    <row r="536225" spans="109:109" x14ac:dyDescent="0.35">
      <c r="DE536225" s="1242"/>
    </row>
    <row r="536226" spans="109:109" x14ac:dyDescent="0.35">
      <c r="DE536226" s="1241"/>
    </row>
    <row r="536250" spans="109:109" x14ac:dyDescent="0.35">
      <c r="DE536250" s="1242"/>
    </row>
    <row r="536251" spans="109:109" x14ac:dyDescent="0.35">
      <c r="DE536251" s="1241"/>
    </row>
    <row r="536275" spans="109:109" x14ac:dyDescent="0.35">
      <c r="DE536275" s="1242"/>
    </row>
    <row r="536276" spans="109:109" x14ac:dyDescent="0.35">
      <c r="DE536276" s="1241"/>
    </row>
    <row r="536300" spans="109:109" x14ac:dyDescent="0.35">
      <c r="DE536300" s="1242"/>
    </row>
    <row r="536301" spans="109:109" x14ac:dyDescent="0.35">
      <c r="DE536301" s="1241"/>
    </row>
    <row r="536325" spans="109:109" x14ac:dyDescent="0.35">
      <c r="DE536325" s="1242"/>
    </row>
    <row r="536326" spans="109:109" x14ac:dyDescent="0.35">
      <c r="DE536326" s="1241"/>
    </row>
    <row r="536350" spans="109:109" x14ac:dyDescent="0.35">
      <c r="DE536350" s="1242"/>
    </row>
    <row r="536351" spans="109:109" x14ac:dyDescent="0.35">
      <c r="DE536351" s="1241"/>
    </row>
    <row r="536375" spans="109:109" x14ac:dyDescent="0.35">
      <c r="DE536375" s="1242"/>
    </row>
    <row r="536376" spans="109:109" x14ac:dyDescent="0.35">
      <c r="DE536376" s="1241"/>
    </row>
    <row r="536400" spans="109:109" x14ac:dyDescent="0.35">
      <c r="DE536400" s="1242"/>
    </row>
    <row r="536401" spans="109:109" x14ac:dyDescent="0.35">
      <c r="DE536401" s="1241"/>
    </row>
    <row r="536425" spans="109:109" x14ac:dyDescent="0.35">
      <c r="DE536425" s="1242"/>
    </row>
    <row r="536426" spans="109:109" x14ac:dyDescent="0.35">
      <c r="DE536426" s="1241"/>
    </row>
    <row r="536450" spans="109:109" x14ac:dyDescent="0.35">
      <c r="DE536450" s="1242"/>
    </row>
    <row r="536451" spans="109:109" x14ac:dyDescent="0.35">
      <c r="DE536451" s="1241"/>
    </row>
    <row r="536475" spans="109:109" x14ac:dyDescent="0.35">
      <c r="DE536475" s="1242"/>
    </row>
    <row r="536476" spans="109:109" x14ac:dyDescent="0.35">
      <c r="DE536476" s="1241"/>
    </row>
    <row r="536500" spans="109:109" x14ac:dyDescent="0.35">
      <c r="DE536500" s="1242"/>
    </row>
    <row r="536501" spans="109:109" x14ac:dyDescent="0.35">
      <c r="DE536501" s="1241"/>
    </row>
    <row r="536525" spans="109:109" x14ac:dyDescent="0.35">
      <c r="DE536525" s="1242"/>
    </row>
    <row r="536526" spans="109:109" x14ac:dyDescent="0.35">
      <c r="DE536526" s="1241"/>
    </row>
    <row r="536550" spans="109:109" x14ac:dyDescent="0.35">
      <c r="DE536550" s="1242"/>
    </row>
    <row r="536551" spans="109:109" x14ac:dyDescent="0.35">
      <c r="DE536551" s="1241"/>
    </row>
    <row r="536575" spans="109:109" x14ac:dyDescent="0.35">
      <c r="DE536575" s="1242"/>
    </row>
    <row r="536576" spans="109:109" x14ac:dyDescent="0.35">
      <c r="DE536576" s="1241"/>
    </row>
    <row r="536600" spans="109:109" x14ac:dyDescent="0.35">
      <c r="DE536600" s="1242"/>
    </row>
    <row r="536601" spans="109:109" x14ac:dyDescent="0.35">
      <c r="DE536601" s="1241"/>
    </row>
    <row r="536625" spans="109:109" x14ac:dyDescent="0.35">
      <c r="DE536625" s="1242"/>
    </row>
    <row r="536626" spans="109:109" x14ac:dyDescent="0.35">
      <c r="DE536626" s="1241"/>
    </row>
    <row r="536650" spans="109:109" x14ac:dyDescent="0.35">
      <c r="DE536650" s="1242"/>
    </row>
    <row r="536651" spans="109:109" x14ac:dyDescent="0.35">
      <c r="DE536651" s="1241"/>
    </row>
    <row r="536675" spans="109:109" x14ac:dyDescent="0.35">
      <c r="DE536675" s="1242"/>
    </row>
    <row r="536676" spans="109:109" x14ac:dyDescent="0.35">
      <c r="DE536676" s="1241"/>
    </row>
    <row r="536700" spans="109:109" x14ac:dyDescent="0.35">
      <c r="DE536700" s="1242"/>
    </row>
    <row r="536701" spans="109:109" x14ac:dyDescent="0.35">
      <c r="DE536701" s="1241"/>
    </row>
    <row r="536725" spans="109:109" x14ac:dyDescent="0.35">
      <c r="DE536725" s="1242"/>
    </row>
    <row r="536726" spans="109:109" x14ac:dyDescent="0.35">
      <c r="DE536726" s="1241"/>
    </row>
    <row r="536750" spans="109:109" x14ac:dyDescent="0.35">
      <c r="DE536750" s="1242"/>
    </row>
    <row r="536751" spans="109:109" x14ac:dyDescent="0.35">
      <c r="DE536751" s="1241"/>
    </row>
    <row r="536775" spans="109:109" x14ac:dyDescent="0.35">
      <c r="DE536775" s="1242"/>
    </row>
    <row r="536776" spans="109:109" x14ac:dyDescent="0.35">
      <c r="DE536776" s="1241"/>
    </row>
    <row r="536800" spans="109:109" x14ac:dyDescent="0.35">
      <c r="DE536800" s="1242"/>
    </row>
    <row r="536801" spans="109:109" x14ac:dyDescent="0.35">
      <c r="DE536801" s="1241"/>
    </row>
    <row r="536825" spans="109:109" x14ac:dyDescent="0.35">
      <c r="DE536825" s="1242"/>
    </row>
    <row r="536826" spans="109:109" x14ac:dyDescent="0.35">
      <c r="DE536826" s="1241"/>
    </row>
    <row r="536850" spans="109:109" x14ac:dyDescent="0.35">
      <c r="DE536850" s="1242"/>
    </row>
    <row r="536851" spans="109:109" x14ac:dyDescent="0.35">
      <c r="DE536851" s="1241"/>
    </row>
    <row r="536875" spans="109:109" x14ac:dyDescent="0.35">
      <c r="DE536875" s="1242"/>
    </row>
    <row r="536876" spans="109:109" x14ac:dyDescent="0.35">
      <c r="DE536876" s="1241"/>
    </row>
    <row r="536900" spans="109:109" x14ac:dyDescent="0.35">
      <c r="DE536900" s="1242"/>
    </row>
    <row r="536901" spans="109:109" x14ac:dyDescent="0.35">
      <c r="DE536901" s="1241"/>
    </row>
    <row r="536925" spans="109:109" x14ac:dyDescent="0.35">
      <c r="DE536925" s="1242"/>
    </row>
    <row r="536926" spans="109:109" x14ac:dyDescent="0.35">
      <c r="DE536926" s="1241"/>
    </row>
    <row r="536950" spans="109:109" x14ac:dyDescent="0.35">
      <c r="DE536950" s="1242"/>
    </row>
    <row r="536951" spans="109:109" x14ac:dyDescent="0.35">
      <c r="DE536951" s="1241"/>
    </row>
    <row r="536975" spans="109:109" x14ac:dyDescent="0.35">
      <c r="DE536975" s="1242"/>
    </row>
    <row r="536976" spans="109:109" x14ac:dyDescent="0.35">
      <c r="DE536976" s="1241"/>
    </row>
    <row r="537000" spans="109:109" x14ac:dyDescent="0.35">
      <c r="DE537000" s="1242"/>
    </row>
    <row r="537001" spans="109:109" x14ac:dyDescent="0.35">
      <c r="DE537001" s="1241"/>
    </row>
    <row r="537025" spans="109:109" x14ac:dyDescent="0.35">
      <c r="DE537025" s="1242"/>
    </row>
    <row r="537026" spans="109:109" x14ac:dyDescent="0.35">
      <c r="DE537026" s="1241"/>
    </row>
    <row r="537050" spans="109:109" x14ac:dyDescent="0.35">
      <c r="DE537050" s="1242"/>
    </row>
    <row r="537051" spans="109:109" x14ac:dyDescent="0.35">
      <c r="DE537051" s="1241"/>
    </row>
    <row r="537075" spans="109:109" x14ac:dyDescent="0.35">
      <c r="DE537075" s="1242"/>
    </row>
    <row r="537076" spans="109:109" x14ac:dyDescent="0.35">
      <c r="DE537076" s="1241"/>
    </row>
    <row r="537100" spans="109:109" x14ac:dyDescent="0.35">
      <c r="DE537100" s="1242"/>
    </row>
    <row r="537101" spans="109:109" x14ac:dyDescent="0.35">
      <c r="DE537101" s="1241"/>
    </row>
    <row r="537125" spans="109:109" x14ac:dyDescent="0.35">
      <c r="DE537125" s="1242"/>
    </row>
    <row r="537126" spans="109:109" x14ac:dyDescent="0.35">
      <c r="DE537126" s="1241"/>
    </row>
    <row r="537150" spans="109:109" x14ac:dyDescent="0.35">
      <c r="DE537150" s="1242"/>
    </row>
    <row r="537151" spans="109:109" x14ac:dyDescent="0.35">
      <c r="DE537151" s="1241"/>
    </row>
    <row r="537175" spans="109:109" x14ac:dyDescent="0.35">
      <c r="DE537175" s="1242"/>
    </row>
    <row r="537176" spans="109:109" x14ac:dyDescent="0.35">
      <c r="DE537176" s="1241"/>
    </row>
    <row r="537200" spans="109:109" x14ac:dyDescent="0.35">
      <c r="DE537200" s="1242"/>
    </row>
    <row r="537201" spans="109:109" x14ac:dyDescent="0.35">
      <c r="DE537201" s="1241"/>
    </row>
    <row r="537225" spans="109:109" x14ac:dyDescent="0.35">
      <c r="DE537225" s="1242"/>
    </row>
    <row r="537226" spans="109:109" x14ac:dyDescent="0.35">
      <c r="DE537226" s="1241"/>
    </row>
    <row r="537250" spans="109:109" x14ac:dyDescent="0.35">
      <c r="DE537250" s="1242"/>
    </row>
    <row r="537251" spans="109:109" x14ac:dyDescent="0.35">
      <c r="DE537251" s="1241"/>
    </row>
    <row r="537275" spans="109:109" x14ac:dyDescent="0.35">
      <c r="DE537275" s="1242"/>
    </row>
    <row r="537276" spans="109:109" x14ac:dyDescent="0.35">
      <c r="DE537276" s="1241"/>
    </row>
    <row r="537300" spans="109:109" x14ac:dyDescent="0.35">
      <c r="DE537300" s="1242"/>
    </row>
    <row r="537301" spans="109:109" x14ac:dyDescent="0.35">
      <c r="DE537301" s="1241"/>
    </row>
    <row r="537325" spans="109:109" x14ac:dyDescent="0.35">
      <c r="DE537325" s="1242"/>
    </row>
    <row r="537326" spans="109:109" x14ac:dyDescent="0.35">
      <c r="DE537326" s="1241"/>
    </row>
    <row r="537350" spans="109:109" x14ac:dyDescent="0.35">
      <c r="DE537350" s="1242"/>
    </row>
    <row r="537351" spans="109:109" x14ac:dyDescent="0.35">
      <c r="DE537351" s="1241"/>
    </row>
    <row r="537375" spans="109:109" x14ac:dyDescent="0.35">
      <c r="DE537375" s="1242"/>
    </row>
    <row r="537376" spans="109:109" x14ac:dyDescent="0.35">
      <c r="DE537376" s="1241"/>
    </row>
    <row r="537400" spans="109:109" x14ac:dyDescent="0.35">
      <c r="DE537400" s="1242"/>
    </row>
    <row r="537401" spans="109:109" x14ac:dyDescent="0.35">
      <c r="DE537401" s="1241"/>
    </row>
    <row r="537425" spans="109:109" x14ac:dyDescent="0.35">
      <c r="DE537425" s="1242"/>
    </row>
    <row r="537426" spans="109:109" x14ac:dyDescent="0.35">
      <c r="DE537426" s="1241"/>
    </row>
    <row r="537450" spans="109:109" x14ac:dyDescent="0.35">
      <c r="DE537450" s="1242"/>
    </row>
    <row r="537451" spans="109:109" x14ac:dyDescent="0.35">
      <c r="DE537451" s="1241"/>
    </row>
    <row r="537475" spans="109:109" x14ac:dyDescent="0.35">
      <c r="DE537475" s="1242"/>
    </row>
    <row r="537476" spans="109:109" x14ac:dyDescent="0.35">
      <c r="DE537476" s="1241"/>
    </row>
    <row r="537500" spans="109:109" x14ac:dyDescent="0.35">
      <c r="DE537500" s="1242"/>
    </row>
    <row r="537501" spans="109:109" x14ac:dyDescent="0.35">
      <c r="DE537501" s="1241"/>
    </row>
    <row r="537525" spans="109:109" x14ac:dyDescent="0.35">
      <c r="DE537525" s="1242"/>
    </row>
    <row r="537526" spans="109:109" x14ac:dyDescent="0.35">
      <c r="DE537526" s="1241"/>
    </row>
    <row r="537550" spans="109:109" x14ac:dyDescent="0.35">
      <c r="DE537550" s="1242"/>
    </row>
    <row r="537551" spans="109:109" x14ac:dyDescent="0.35">
      <c r="DE537551" s="1241"/>
    </row>
    <row r="537575" spans="109:109" x14ac:dyDescent="0.35">
      <c r="DE537575" s="1242"/>
    </row>
    <row r="537576" spans="109:109" x14ac:dyDescent="0.35">
      <c r="DE537576" s="1241"/>
    </row>
    <row r="537600" spans="109:109" x14ac:dyDescent="0.35">
      <c r="DE537600" s="1242"/>
    </row>
    <row r="537601" spans="109:109" x14ac:dyDescent="0.35">
      <c r="DE537601" s="1241"/>
    </row>
    <row r="537625" spans="109:109" x14ac:dyDescent="0.35">
      <c r="DE537625" s="1242"/>
    </row>
    <row r="537626" spans="109:109" x14ac:dyDescent="0.35">
      <c r="DE537626" s="1241"/>
    </row>
    <row r="537650" spans="109:109" x14ac:dyDescent="0.35">
      <c r="DE537650" s="1242"/>
    </row>
    <row r="537651" spans="109:109" x14ac:dyDescent="0.35">
      <c r="DE537651" s="1241"/>
    </row>
    <row r="537675" spans="109:109" x14ac:dyDescent="0.35">
      <c r="DE537675" s="1242"/>
    </row>
    <row r="537676" spans="109:109" x14ac:dyDescent="0.35">
      <c r="DE537676" s="1241"/>
    </row>
    <row r="537700" spans="109:109" x14ac:dyDescent="0.35">
      <c r="DE537700" s="1242"/>
    </row>
    <row r="537701" spans="109:109" x14ac:dyDescent="0.35">
      <c r="DE537701" s="1241"/>
    </row>
    <row r="537725" spans="109:109" x14ac:dyDescent="0.35">
      <c r="DE537725" s="1242"/>
    </row>
    <row r="537726" spans="109:109" x14ac:dyDescent="0.35">
      <c r="DE537726" s="1241"/>
    </row>
    <row r="537750" spans="109:109" x14ac:dyDescent="0.35">
      <c r="DE537750" s="1242"/>
    </row>
    <row r="537751" spans="109:109" x14ac:dyDescent="0.35">
      <c r="DE537751" s="1241"/>
    </row>
    <row r="537775" spans="109:109" x14ac:dyDescent="0.35">
      <c r="DE537775" s="1242"/>
    </row>
    <row r="537776" spans="109:109" x14ac:dyDescent="0.35">
      <c r="DE537776" s="1241"/>
    </row>
    <row r="537800" spans="109:109" x14ac:dyDescent="0.35">
      <c r="DE537800" s="1242"/>
    </row>
    <row r="537801" spans="109:109" x14ac:dyDescent="0.35">
      <c r="DE537801" s="1241"/>
    </row>
    <row r="537825" spans="109:109" x14ac:dyDescent="0.35">
      <c r="DE537825" s="1242"/>
    </row>
    <row r="537826" spans="109:109" x14ac:dyDescent="0.35">
      <c r="DE537826" s="1241"/>
    </row>
    <row r="537850" spans="109:109" x14ac:dyDescent="0.35">
      <c r="DE537850" s="1242"/>
    </row>
    <row r="537851" spans="109:109" x14ac:dyDescent="0.35">
      <c r="DE537851" s="1241"/>
    </row>
    <row r="537875" spans="109:109" x14ac:dyDescent="0.35">
      <c r="DE537875" s="1242"/>
    </row>
    <row r="537876" spans="109:109" x14ac:dyDescent="0.35">
      <c r="DE537876" s="1241"/>
    </row>
    <row r="537900" spans="109:109" x14ac:dyDescent="0.35">
      <c r="DE537900" s="1242"/>
    </row>
    <row r="537901" spans="109:109" x14ac:dyDescent="0.35">
      <c r="DE537901" s="1241"/>
    </row>
    <row r="537925" spans="109:109" x14ac:dyDescent="0.35">
      <c r="DE537925" s="1242"/>
    </row>
    <row r="537926" spans="109:109" x14ac:dyDescent="0.35">
      <c r="DE537926" s="1241"/>
    </row>
    <row r="537950" spans="109:109" x14ac:dyDescent="0.35">
      <c r="DE537950" s="1242"/>
    </row>
    <row r="537951" spans="109:109" x14ac:dyDescent="0.35">
      <c r="DE537951" s="1241"/>
    </row>
    <row r="537975" spans="109:109" x14ac:dyDescent="0.35">
      <c r="DE537975" s="1242"/>
    </row>
    <row r="537976" spans="109:109" x14ac:dyDescent="0.35">
      <c r="DE537976" s="1241"/>
    </row>
    <row r="538000" spans="109:109" x14ac:dyDescent="0.35">
      <c r="DE538000" s="1242"/>
    </row>
    <row r="538001" spans="109:109" x14ac:dyDescent="0.35">
      <c r="DE538001" s="1241"/>
    </row>
    <row r="538025" spans="109:109" x14ac:dyDescent="0.35">
      <c r="DE538025" s="1242"/>
    </row>
    <row r="538026" spans="109:109" x14ac:dyDescent="0.35">
      <c r="DE538026" s="1241"/>
    </row>
    <row r="538050" spans="109:109" x14ac:dyDescent="0.35">
      <c r="DE538050" s="1242"/>
    </row>
    <row r="538051" spans="109:109" x14ac:dyDescent="0.35">
      <c r="DE538051" s="1241"/>
    </row>
    <row r="538075" spans="109:109" x14ac:dyDescent="0.35">
      <c r="DE538075" s="1242"/>
    </row>
    <row r="538076" spans="109:109" x14ac:dyDescent="0.35">
      <c r="DE538076" s="1241"/>
    </row>
    <row r="538100" spans="109:109" x14ac:dyDescent="0.35">
      <c r="DE538100" s="1242"/>
    </row>
    <row r="538101" spans="109:109" x14ac:dyDescent="0.35">
      <c r="DE538101" s="1241"/>
    </row>
    <row r="538125" spans="109:109" x14ac:dyDescent="0.35">
      <c r="DE538125" s="1242"/>
    </row>
    <row r="538126" spans="109:109" x14ac:dyDescent="0.35">
      <c r="DE538126" s="1241"/>
    </row>
    <row r="538150" spans="109:109" x14ac:dyDescent="0.35">
      <c r="DE538150" s="1242"/>
    </row>
    <row r="538151" spans="109:109" x14ac:dyDescent="0.35">
      <c r="DE538151" s="1241"/>
    </row>
    <row r="538175" spans="109:109" x14ac:dyDescent="0.35">
      <c r="DE538175" s="1242"/>
    </row>
    <row r="538176" spans="109:109" x14ac:dyDescent="0.35">
      <c r="DE538176" s="1241"/>
    </row>
    <row r="538200" spans="109:109" x14ac:dyDescent="0.35">
      <c r="DE538200" s="1242"/>
    </row>
    <row r="538201" spans="109:109" x14ac:dyDescent="0.35">
      <c r="DE538201" s="1241"/>
    </row>
    <row r="538225" spans="109:109" x14ac:dyDescent="0.35">
      <c r="DE538225" s="1242"/>
    </row>
    <row r="538226" spans="109:109" x14ac:dyDescent="0.35">
      <c r="DE538226" s="1241"/>
    </row>
    <row r="538250" spans="109:109" x14ac:dyDescent="0.35">
      <c r="DE538250" s="1242"/>
    </row>
    <row r="538251" spans="109:109" x14ac:dyDescent="0.35">
      <c r="DE538251" s="1241"/>
    </row>
    <row r="538275" spans="109:109" x14ac:dyDescent="0.35">
      <c r="DE538275" s="1242"/>
    </row>
    <row r="538276" spans="109:109" x14ac:dyDescent="0.35">
      <c r="DE538276" s="1241"/>
    </row>
    <row r="538300" spans="109:109" x14ac:dyDescent="0.35">
      <c r="DE538300" s="1242"/>
    </row>
    <row r="538301" spans="109:109" x14ac:dyDescent="0.35">
      <c r="DE538301" s="1241"/>
    </row>
    <row r="538325" spans="109:109" x14ac:dyDescent="0.35">
      <c r="DE538325" s="1242"/>
    </row>
    <row r="538326" spans="109:109" x14ac:dyDescent="0.35">
      <c r="DE538326" s="1241"/>
    </row>
    <row r="538350" spans="109:109" x14ac:dyDescent="0.35">
      <c r="DE538350" s="1242"/>
    </row>
    <row r="538351" spans="109:109" x14ac:dyDescent="0.35">
      <c r="DE538351" s="1241"/>
    </row>
    <row r="538375" spans="109:109" x14ac:dyDescent="0.35">
      <c r="DE538375" s="1242"/>
    </row>
    <row r="538376" spans="109:109" x14ac:dyDescent="0.35">
      <c r="DE538376" s="1241"/>
    </row>
    <row r="538400" spans="109:109" x14ac:dyDescent="0.35">
      <c r="DE538400" s="1242"/>
    </row>
    <row r="538401" spans="109:109" x14ac:dyDescent="0.35">
      <c r="DE538401" s="1241"/>
    </row>
    <row r="538425" spans="109:109" x14ac:dyDescent="0.35">
      <c r="DE538425" s="1242"/>
    </row>
    <row r="538426" spans="109:109" x14ac:dyDescent="0.35">
      <c r="DE538426" s="1241"/>
    </row>
    <row r="538450" spans="109:109" x14ac:dyDescent="0.35">
      <c r="DE538450" s="1242"/>
    </row>
    <row r="538451" spans="109:109" x14ac:dyDescent="0.35">
      <c r="DE538451" s="1241"/>
    </row>
    <row r="538475" spans="109:109" x14ac:dyDescent="0.35">
      <c r="DE538475" s="1242"/>
    </row>
    <row r="538476" spans="109:109" x14ac:dyDescent="0.35">
      <c r="DE538476" s="1241"/>
    </row>
    <row r="538500" spans="109:109" x14ac:dyDescent="0.35">
      <c r="DE538500" s="1242"/>
    </row>
    <row r="538501" spans="109:109" x14ac:dyDescent="0.35">
      <c r="DE538501" s="1241"/>
    </row>
    <row r="538525" spans="109:109" x14ac:dyDescent="0.35">
      <c r="DE538525" s="1242"/>
    </row>
    <row r="538526" spans="109:109" x14ac:dyDescent="0.35">
      <c r="DE538526" s="1241"/>
    </row>
    <row r="538550" spans="109:109" x14ac:dyDescent="0.35">
      <c r="DE538550" s="1242"/>
    </row>
    <row r="538551" spans="109:109" x14ac:dyDescent="0.35">
      <c r="DE538551" s="1241"/>
    </row>
    <row r="538575" spans="109:109" x14ac:dyDescent="0.35">
      <c r="DE538575" s="1242"/>
    </row>
    <row r="538576" spans="109:109" x14ac:dyDescent="0.35">
      <c r="DE538576" s="1241"/>
    </row>
    <row r="538600" spans="109:109" x14ac:dyDescent="0.35">
      <c r="DE538600" s="1242"/>
    </row>
    <row r="538601" spans="109:109" x14ac:dyDescent="0.35">
      <c r="DE538601" s="1241"/>
    </row>
    <row r="538625" spans="109:109" x14ac:dyDescent="0.35">
      <c r="DE538625" s="1242"/>
    </row>
    <row r="538626" spans="109:109" x14ac:dyDescent="0.35">
      <c r="DE538626" s="1241"/>
    </row>
    <row r="538650" spans="109:109" x14ac:dyDescent="0.35">
      <c r="DE538650" s="1242"/>
    </row>
    <row r="538651" spans="109:109" x14ac:dyDescent="0.35">
      <c r="DE538651" s="1241"/>
    </row>
    <row r="538675" spans="109:109" x14ac:dyDescent="0.35">
      <c r="DE538675" s="1242"/>
    </row>
    <row r="538676" spans="109:109" x14ac:dyDescent="0.35">
      <c r="DE538676" s="1241"/>
    </row>
    <row r="538700" spans="109:109" x14ac:dyDescent="0.35">
      <c r="DE538700" s="1242"/>
    </row>
    <row r="538701" spans="109:109" x14ac:dyDescent="0.35">
      <c r="DE538701" s="1241"/>
    </row>
    <row r="538725" spans="109:109" x14ac:dyDescent="0.35">
      <c r="DE538725" s="1242"/>
    </row>
    <row r="538726" spans="109:109" x14ac:dyDescent="0.35">
      <c r="DE538726" s="1241"/>
    </row>
    <row r="538750" spans="109:109" x14ac:dyDescent="0.35">
      <c r="DE538750" s="1242"/>
    </row>
    <row r="538751" spans="109:109" x14ac:dyDescent="0.35">
      <c r="DE538751" s="1241"/>
    </row>
    <row r="538775" spans="109:109" x14ac:dyDescent="0.35">
      <c r="DE538775" s="1242"/>
    </row>
    <row r="538776" spans="109:109" x14ac:dyDescent="0.35">
      <c r="DE538776" s="1241"/>
    </row>
    <row r="538800" spans="109:109" x14ac:dyDescent="0.35">
      <c r="DE538800" s="1242"/>
    </row>
    <row r="538801" spans="109:109" x14ac:dyDescent="0.35">
      <c r="DE538801" s="1241"/>
    </row>
    <row r="538825" spans="109:109" x14ac:dyDescent="0.35">
      <c r="DE538825" s="1242"/>
    </row>
    <row r="538826" spans="109:109" x14ac:dyDescent="0.35">
      <c r="DE538826" s="1241"/>
    </row>
    <row r="538850" spans="109:109" x14ac:dyDescent="0.35">
      <c r="DE538850" s="1242"/>
    </row>
    <row r="538851" spans="109:109" x14ac:dyDescent="0.35">
      <c r="DE538851" s="1241"/>
    </row>
    <row r="538875" spans="109:109" x14ac:dyDescent="0.35">
      <c r="DE538875" s="1242"/>
    </row>
    <row r="538876" spans="109:109" x14ac:dyDescent="0.35">
      <c r="DE538876" s="1241"/>
    </row>
    <row r="538900" spans="109:109" x14ac:dyDescent="0.35">
      <c r="DE538900" s="1242"/>
    </row>
    <row r="538901" spans="109:109" x14ac:dyDescent="0.35">
      <c r="DE538901" s="1241"/>
    </row>
    <row r="538925" spans="109:109" x14ac:dyDescent="0.35">
      <c r="DE538925" s="1242"/>
    </row>
    <row r="538926" spans="109:109" x14ac:dyDescent="0.35">
      <c r="DE538926" s="1241"/>
    </row>
    <row r="538950" spans="109:109" x14ac:dyDescent="0.35">
      <c r="DE538950" s="1242"/>
    </row>
    <row r="538951" spans="109:109" x14ac:dyDescent="0.35">
      <c r="DE538951" s="1241"/>
    </row>
    <row r="538975" spans="109:109" x14ac:dyDescent="0.35">
      <c r="DE538975" s="1242"/>
    </row>
    <row r="538976" spans="109:109" x14ac:dyDescent="0.35">
      <c r="DE538976" s="1241"/>
    </row>
    <row r="539000" spans="109:109" x14ac:dyDescent="0.35">
      <c r="DE539000" s="1242"/>
    </row>
    <row r="539001" spans="109:109" x14ac:dyDescent="0.35">
      <c r="DE539001" s="1241"/>
    </row>
    <row r="539025" spans="109:109" x14ac:dyDescent="0.35">
      <c r="DE539025" s="1242"/>
    </row>
    <row r="539026" spans="109:109" x14ac:dyDescent="0.35">
      <c r="DE539026" s="1241"/>
    </row>
    <row r="539050" spans="109:109" x14ac:dyDescent="0.35">
      <c r="DE539050" s="1242"/>
    </row>
    <row r="539051" spans="109:109" x14ac:dyDescent="0.35">
      <c r="DE539051" s="1241"/>
    </row>
    <row r="539075" spans="109:109" x14ac:dyDescent="0.35">
      <c r="DE539075" s="1242"/>
    </row>
    <row r="539076" spans="109:109" x14ac:dyDescent="0.35">
      <c r="DE539076" s="1241"/>
    </row>
    <row r="539100" spans="109:109" x14ac:dyDescent="0.35">
      <c r="DE539100" s="1242"/>
    </row>
    <row r="539101" spans="109:109" x14ac:dyDescent="0.35">
      <c r="DE539101" s="1241"/>
    </row>
    <row r="539125" spans="109:109" x14ac:dyDescent="0.35">
      <c r="DE539125" s="1242"/>
    </row>
    <row r="539126" spans="109:109" x14ac:dyDescent="0.35">
      <c r="DE539126" s="1241"/>
    </row>
    <row r="539150" spans="109:109" x14ac:dyDescent="0.35">
      <c r="DE539150" s="1242"/>
    </row>
    <row r="539151" spans="109:109" x14ac:dyDescent="0.35">
      <c r="DE539151" s="1241"/>
    </row>
    <row r="539175" spans="109:109" x14ac:dyDescent="0.35">
      <c r="DE539175" s="1242"/>
    </row>
    <row r="539176" spans="109:109" x14ac:dyDescent="0.35">
      <c r="DE539176" s="1241"/>
    </row>
    <row r="539200" spans="109:109" x14ac:dyDescent="0.35">
      <c r="DE539200" s="1242"/>
    </row>
    <row r="539201" spans="109:109" x14ac:dyDescent="0.35">
      <c r="DE539201" s="1241"/>
    </row>
    <row r="539225" spans="109:109" x14ac:dyDescent="0.35">
      <c r="DE539225" s="1242"/>
    </row>
    <row r="539226" spans="109:109" x14ac:dyDescent="0.35">
      <c r="DE539226" s="1241"/>
    </row>
    <row r="539250" spans="109:109" x14ac:dyDescent="0.35">
      <c r="DE539250" s="1242"/>
    </row>
    <row r="539251" spans="109:109" x14ac:dyDescent="0.35">
      <c r="DE539251" s="1241"/>
    </row>
    <row r="539275" spans="109:109" x14ac:dyDescent="0.35">
      <c r="DE539275" s="1242"/>
    </row>
    <row r="539276" spans="109:109" x14ac:dyDescent="0.35">
      <c r="DE539276" s="1241"/>
    </row>
    <row r="539300" spans="109:109" x14ac:dyDescent="0.35">
      <c r="DE539300" s="1242"/>
    </row>
    <row r="539301" spans="109:109" x14ac:dyDescent="0.35">
      <c r="DE539301" s="1241"/>
    </row>
    <row r="539325" spans="109:109" x14ac:dyDescent="0.35">
      <c r="DE539325" s="1242"/>
    </row>
    <row r="539326" spans="109:109" x14ac:dyDescent="0.35">
      <c r="DE539326" s="1241"/>
    </row>
    <row r="539350" spans="109:109" x14ac:dyDescent="0.35">
      <c r="DE539350" s="1242"/>
    </row>
    <row r="539351" spans="109:109" x14ac:dyDescent="0.35">
      <c r="DE539351" s="1241"/>
    </row>
    <row r="539375" spans="109:109" x14ac:dyDescent="0.35">
      <c r="DE539375" s="1242"/>
    </row>
    <row r="539376" spans="109:109" x14ac:dyDescent="0.35">
      <c r="DE539376" s="1241"/>
    </row>
    <row r="539400" spans="109:109" x14ac:dyDescent="0.35">
      <c r="DE539400" s="1242"/>
    </row>
    <row r="539401" spans="109:109" x14ac:dyDescent="0.35">
      <c r="DE539401" s="1241"/>
    </row>
    <row r="539425" spans="109:109" x14ac:dyDescent="0.35">
      <c r="DE539425" s="1242"/>
    </row>
    <row r="539426" spans="109:109" x14ac:dyDescent="0.35">
      <c r="DE539426" s="1241"/>
    </row>
    <row r="539450" spans="109:109" x14ac:dyDescent="0.35">
      <c r="DE539450" s="1242"/>
    </row>
    <row r="539451" spans="109:109" x14ac:dyDescent="0.35">
      <c r="DE539451" s="1241"/>
    </row>
    <row r="539475" spans="109:109" x14ac:dyDescent="0.35">
      <c r="DE539475" s="1242"/>
    </row>
    <row r="539476" spans="109:109" x14ac:dyDescent="0.35">
      <c r="DE539476" s="1241"/>
    </row>
    <row r="539500" spans="109:109" x14ac:dyDescent="0.35">
      <c r="DE539500" s="1242"/>
    </row>
    <row r="539501" spans="109:109" x14ac:dyDescent="0.35">
      <c r="DE539501" s="1241"/>
    </row>
    <row r="539525" spans="109:109" x14ac:dyDescent="0.35">
      <c r="DE539525" s="1242"/>
    </row>
    <row r="539526" spans="109:109" x14ac:dyDescent="0.35">
      <c r="DE539526" s="1241"/>
    </row>
    <row r="539550" spans="109:109" x14ac:dyDescent="0.35">
      <c r="DE539550" s="1242"/>
    </row>
    <row r="539551" spans="109:109" x14ac:dyDescent="0.35">
      <c r="DE539551" s="1241"/>
    </row>
    <row r="539575" spans="109:109" x14ac:dyDescent="0.35">
      <c r="DE539575" s="1242"/>
    </row>
    <row r="539576" spans="109:109" x14ac:dyDescent="0.35">
      <c r="DE539576" s="1241"/>
    </row>
    <row r="539600" spans="109:109" x14ac:dyDescent="0.35">
      <c r="DE539600" s="1242"/>
    </row>
    <row r="539601" spans="109:109" x14ac:dyDescent="0.35">
      <c r="DE539601" s="1241"/>
    </row>
    <row r="539625" spans="109:109" x14ac:dyDescent="0.35">
      <c r="DE539625" s="1242"/>
    </row>
    <row r="539626" spans="109:109" x14ac:dyDescent="0.35">
      <c r="DE539626" s="1241"/>
    </row>
    <row r="539650" spans="109:109" x14ac:dyDescent="0.35">
      <c r="DE539650" s="1242"/>
    </row>
    <row r="539651" spans="109:109" x14ac:dyDescent="0.35">
      <c r="DE539651" s="1241"/>
    </row>
    <row r="539675" spans="109:109" x14ac:dyDescent="0.35">
      <c r="DE539675" s="1242"/>
    </row>
    <row r="539676" spans="109:109" x14ac:dyDescent="0.35">
      <c r="DE539676" s="1241"/>
    </row>
    <row r="539700" spans="109:109" x14ac:dyDescent="0.35">
      <c r="DE539700" s="1242"/>
    </row>
    <row r="539701" spans="109:109" x14ac:dyDescent="0.35">
      <c r="DE539701" s="1241"/>
    </row>
    <row r="539725" spans="109:109" x14ac:dyDescent="0.35">
      <c r="DE539725" s="1242"/>
    </row>
    <row r="539726" spans="109:109" x14ac:dyDescent="0.35">
      <c r="DE539726" s="1241"/>
    </row>
    <row r="539750" spans="109:109" x14ac:dyDescent="0.35">
      <c r="DE539750" s="1242"/>
    </row>
    <row r="539751" spans="109:109" x14ac:dyDescent="0.35">
      <c r="DE539751" s="1241"/>
    </row>
    <row r="539775" spans="109:109" x14ac:dyDescent="0.35">
      <c r="DE539775" s="1242"/>
    </row>
    <row r="539776" spans="109:109" x14ac:dyDescent="0.35">
      <c r="DE539776" s="1241"/>
    </row>
    <row r="539800" spans="109:109" x14ac:dyDescent="0.35">
      <c r="DE539800" s="1242"/>
    </row>
    <row r="539801" spans="109:109" x14ac:dyDescent="0.35">
      <c r="DE539801" s="1241"/>
    </row>
    <row r="539825" spans="109:109" x14ac:dyDescent="0.35">
      <c r="DE539825" s="1242"/>
    </row>
    <row r="539826" spans="109:109" x14ac:dyDescent="0.35">
      <c r="DE539826" s="1241"/>
    </row>
    <row r="539850" spans="109:109" x14ac:dyDescent="0.35">
      <c r="DE539850" s="1242"/>
    </row>
    <row r="539851" spans="109:109" x14ac:dyDescent="0.35">
      <c r="DE539851" s="1241"/>
    </row>
    <row r="539875" spans="109:109" x14ac:dyDescent="0.35">
      <c r="DE539875" s="1242"/>
    </row>
    <row r="539876" spans="109:109" x14ac:dyDescent="0.35">
      <c r="DE539876" s="1241"/>
    </row>
    <row r="539900" spans="109:109" x14ac:dyDescent="0.35">
      <c r="DE539900" s="1242"/>
    </row>
    <row r="539901" spans="109:109" x14ac:dyDescent="0.35">
      <c r="DE539901" s="1241"/>
    </row>
    <row r="539925" spans="109:109" x14ac:dyDescent="0.35">
      <c r="DE539925" s="1242"/>
    </row>
    <row r="539926" spans="109:109" x14ac:dyDescent="0.35">
      <c r="DE539926" s="1241"/>
    </row>
    <row r="539950" spans="109:109" x14ac:dyDescent="0.35">
      <c r="DE539950" s="1242"/>
    </row>
    <row r="539951" spans="109:109" x14ac:dyDescent="0.35">
      <c r="DE539951" s="1241"/>
    </row>
    <row r="539975" spans="109:109" x14ac:dyDescent="0.35">
      <c r="DE539975" s="1242"/>
    </row>
    <row r="539976" spans="109:109" x14ac:dyDescent="0.35">
      <c r="DE539976" s="1241"/>
    </row>
    <row r="540000" spans="109:109" x14ac:dyDescent="0.35">
      <c r="DE540000" s="1242"/>
    </row>
    <row r="540001" spans="109:109" x14ac:dyDescent="0.35">
      <c r="DE540001" s="1241"/>
    </row>
    <row r="540025" spans="109:109" x14ac:dyDescent="0.35">
      <c r="DE540025" s="1242"/>
    </row>
    <row r="540026" spans="109:109" x14ac:dyDescent="0.35">
      <c r="DE540026" s="1241"/>
    </row>
    <row r="540050" spans="109:109" x14ac:dyDescent="0.35">
      <c r="DE540050" s="1242"/>
    </row>
    <row r="540051" spans="109:109" x14ac:dyDescent="0.35">
      <c r="DE540051" s="1241"/>
    </row>
    <row r="540075" spans="109:109" x14ac:dyDescent="0.35">
      <c r="DE540075" s="1242"/>
    </row>
    <row r="540076" spans="109:109" x14ac:dyDescent="0.35">
      <c r="DE540076" s="1241"/>
    </row>
    <row r="540100" spans="109:109" x14ac:dyDescent="0.35">
      <c r="DE540100" s="1242"/>
    </row>
    <row r="540101" spans="109:109" x14ac:dyDescent="0.35">
      <c r="DE540101" s="1241"/>
    </row>
    <row r="540125" spans="109:109" x14ac:dyDescent="0.35">
      <c r="DE540125" s="1242"/>
    </row>
    <row r="540126" spans="109:109" x14ac:dyDescent="0.35">
      <c r="DE540126" s="1241"/>
    </row>
    <row r="540150" spans="109:109" x14ac:dyDescent="0.35">
      <c r="DE540150" s="1242"/>
    </row>
    <row r="540151" spans="109:109" x14ac:dyDescent="0.35">
      <c r="DE540151" s="1241"/>
    </row>
    <row r="540175" spans="109:109" x14ac:dyDescent="0.35">
      <c r="DE540175" s="1242"/>
    </row>
    <row r="540176" spans="109:109" x14ac:dyDescent="0.35">
      <c r="DE540176" s="1241"/>
    </row>
    <row r="540200" spans="109:109" x14ac:dyDescent="0.35">
      <c r="DE540200" s="1242"/>
    </row>
    <row r="540201" spans="109:109" x14ac:dyDescent="0.35">
      <c r="DE540201" s="1241"/>
    </row>
    <row r="540225" spans="109:109" x14ac:dyDescent="0.35">
      <c r="DE540225" s="1242"/>
    </row>
    <row r="540226" spans="109:109" x14ac:dyDescent="0.35">
      <c r="DE540226" s="1241"/>
    </row>
    <row r="540250" spans="109:109" x14ac:dyDescent="0.35">
      <c r="DE540250" s="1242"/>
    </row>
    <row r="540251" spans="109:109" x14ac:dyDescent="0.35">
      <c r="DE540251" s="1241"/>
    </row>
    <row r="540275" spans="109:109" x14ac:dyDescent="0.35">
      <c r="DE540275" s="1242"/>
    </row>
    <row r="540276" spans="109:109" x14ac:dyDescent="0.35">
      <c r="DE540276" s="1241"/>
    </row>
    <row r="540300" spans="109:109" x14ac:dyDescent="0.35">
      <c r="DE540300" s="1242"/>
    </row>
    <row r="540301" spans="109:109" x14ac:dyDescent="0.35">
      <c r="DE540301" s="1241"/>
    </row>
    <row r="540325" spans="109:109" x14ac:dyDescent="0.35">
      <c r="DE540325" s="1242"/>
    </row>
    <row r="540326" spans="109:109" x14ac:dyDescent="0.35">
      <c r="DE540326" s="1241"/>
    </row>
    <row r="540350" spans="109:109" x14ac:dyDescent="0.35">
      <c r="DE540350" s="1242"/>
    </row>
    <row r="540351" spans="109:109" x14ac:dyDescent="0.35">
      <c r="DE540351" s="1241"/>
    </row>
    <row r="540375" spans="109:109" x14ac:dyDescent="0.35">
      <c r="DE540375" s="1242"/>
    </row>
    <row r="540376" spans="109:109" x14ac:dyDescent="0.35">
      <c r="DE540376" s="1241"/>
    </row>
    <row r="540400" spans="109:109" x14ac:dyDescent="0.35">
      <c r="DE540400" s="1242"/>
    </row>
    <row r="540401" spans="109:109" x14ac:dyDescent="0.35">
      <c r="DE540401" s="1241"/>
    </row>
    <row r="540425" spans="109:109" x14ac:dyDescent="0.35">
      <c r="DE540425" s="1242"/>
    </row>
    <row r="540426" spans="109:109" x14ac:dyDescent="0.35">
      <c r="DE540426" s="1241"/>
    </row>
    <row r="540450" spans="109:109" x14ac:dyDescent="0.35">
      <c r="DE540450" s="1242"/>
    </row>
    <row r="540451" spans="109:109" x14ac:dyDescent="0.35">
      <c r="DE540451" s="1241"/>
    </row>
    <row r="540475" spans="109:109" x14ac:dyDescent="0.35">
      <c r="DE540475" s="1242"/>
    </row>
    <row r="540476" spans="109:109" x14ac:dyDescent="0.35">
      <c r="DE540476" s="1241"/>
    </row>
    <row r="540500" spans="109:109" x14ac:dyDescent="0.35">
      <c r="DE540500" s="1242"/>
    </row>
    <row r="540501" spans="109:109" x14ac:dyDescent="0.35">
      <c r="DE540501" s="1241"/>
    </row>
    <row r="540525" spans="109:109" x14ac:dyDescent="0.35">
      <c r="DE540525" s="1242"/>
    </row>
    <row r="540526" spans="109:109" x14ac:dyDescent="0.35">
      <c r="DE540526" s="1241"/>
    </row>
    <row r="540550" spans="109:109" x14ac:dyDescent="0.35">
      <c r="DE540550" s="1242"/>
    </row>
    <row r="540551" spans="109:109" x14ac:dyDescent="0.35">
      <c r="DE540551" s="1241"/>
    </row>
    <row r="540575" spans="109:109" x14ac:dyDescent="0.35">
      <c r="DE540575" s="1242"/>
    </row>
    <row r="540576" spans="109:109" x14ac:dyDescent="0.35">
      <c r="DE540576" s="1241"/>
    </row>
    <row r="540600" spans="109:109" x14ac:dyDescent="0.35">
      <c r="DE540600" s="1242"/>
    </row>
    <row r="540601" spans="109:109" x14ac:dyDescent="0.35">
      <c r="DE540601" s="1241"/>
    </row>
    <row r="540625" spans="109:109" x14ac:dyDescent="0.35">
      <c r="DE540625" s="1242"/>
    </row>
    <row r="540626" spans="109:109" x14ac:dyDescent="0.35">
      <c r="DE540626" s="1241"/>
    </row>
    <row r="540650" spans="109:109" x14ac:dyDescent="0.35">
      <c r="DE540650" s="1242"/>
    </row>
    <row r="540651" spans="109:109" x14ac:dyDescent="0.35">
      <c r="DE540651" s="1241"/>
    </row>
    <row r="540675" spans="109:109" x14ac:dyDescent="0.35">
      <c r="DE540675" s="1242"/>
    </row>
    <row r="540676" spans="109:109" x14ac:dyDescent="0.35">
      <c r="DE540676" s="1241"/>
    </row>
    <row r="540700" spans="109:109" x14ac:dyDescent="0.35">
      <c r="DE540700" s="1242"/>
    </row>
    <row r="540701" spans="109:109" x14ac:dyDescent="0.35">
      <c r="DE540701" s="1241"/>
    </row>
    <row r="540725" spans="109:109" x14ac:dyDescent="0.35">
      <c r="DE540725" s="1242"/>
    </row>
    <row r="540726" spans="109:109" x14ac:dyDescent="0.35">
      <c r="DE540726" s="1241"/>
    </row>
    <row r="540750" spans="109:109" x14ac:dyDescent="0.35">
      <c r="DE540750" s="1242"/>
    </row>
    <row r="540751" spans="109:109" x14ac:dyDescent="0.35">
      <c r="DE540751" s="1241"/>
    </row>
    <row r="540775" spans="109:109" x14ac:dyDescent="0.35">
      <c r="DE540775" s="1242"/>
    </row>
    <row r="540776" spans="109:109" x14ac:dyDescent="0.35">
      <c r="DE540776" s="1241"/>
    </row>
    <row r="540800" spans="109:109" x14ac:dyDescent="0.35">
      <c r="DE540800" s="1242"/>
    </row>
    <row r="540801" spans="109:109" x14ac:dyDescent="0.35">
      <c r="DE540801" s="1241"/>
    </row>
    <row r="540825" spans="109:109" x14ac:dyDescent="0.35">
      <c r="DE540825" s="1242"/>
    </row>
    <row r="540826" spans="109:109" x14ac:dyDescent="0.35">
      <c r="DE540826" s="1241"/>
    </row>
    <row r="540850" spans="109:109" x14ac:dyDescent="0.35">
      <c r="DE540850" s="1242"/>
    </row>
    <row r="540851" spans="109:109" x14ac:dyDescent="0.35">
      <c r="DE540851" s="1241"/>
    </row>
    <row r="540875" spans="109:109" x14ac:dyDescent="0.35">
      <c r="DE540875" s="1242"/>
    </row>
    <row r="540876" spans="109:109" x14ac:dyDescent="0.35">
      <c r="DE540876" s="1241"/>
    </row>
    <row r="540900" spans="109:109" x14ac:dyDescent="0.35">
      <c r="DE540900" s="1242"/>
    </row>
    <row r="540901" spans="109:109" x14ac:dyDescent="0.35">
      <c r="DE540901" s="1241"/>
    </row>
    <row r="540925" spans="109:109" x14ac:dyDescent="0.35">
      <c r="DE540925" s="1242"/>
    </row>
    <row r="540926" spans="109:109" x14ac:dyDescent="0.35">
      <c r="DE540926" s="1241"/>
    </row>
    <row r="540950" spans="109:109" x14ac:dyDescent="0.35">
      <c r="DE540950" s="1242"/>
    </row>
    <row r="540951" spans="109:109" x14ac:dyDescent="0.35">
      <c r="DE540951" s="1241"/>
    </row>
    <row r="540975" spans="109:109" x14ac:dyDescent="0.35">
      <c r="DE540975" s="1242"/>
    </row>
    <row r="540976" spans="109:109" x14ac:dyDescent="0.35">
      <c r="DE540976" s="1241"/>
    </row>
    <row r="541000" spans="109:109" x14ac:dyDescent="0.35">
      <c r="DE541000" s="1242"/>
    </row>
    <row r="541001" spans="109:109" x14ac:dyDescent="0.35">
      <c r="DE541001" s="1241"/>
    </row>
    <row r="541025" spans="109:109" x14ac:dyDescent="0.35">
      <c r="DE541025" s="1242"/>
    </row>
    <row r="541026" spans="109:109" x14ac:dyDescent="0.35">
      <c r="DE541026" s="1241"/>
    </row>
    <row r="541050" spans="109:109" x14ac:dyDescent="0.35">
      <c r="DE541050" s="1242"/>
    </row>
    <row r="541051" spans="109:109" x14ac:dyDescent="0.35">
      <c r="DE541051" s="1241"/>
    </row>
    <row r="541075" spans="109:109" x14ac:dyDescent="0.35">
      <c r="DE541075" s="1242"/>
    </row>
    <row r="541076" spans="109:109" x14ac:dyDescent="0.35">
      <c r="DE541076" s="1241"/>
    </row>
    <row r="541100" spans="109:109" x14ac:dyDescent="0.35">
      <c r="DE541100" s="1242"/>
    </row>
    <row r="541101" spans="109:109" x14ac:dyDescent="0.35">
      <c r="DE541101" s="1241"/>
    </row>
    <row r="541125" spans="109:109" x14ac:dyDescent="0.35">
      <c r="DE541125" s="1242"/>
    </row>
    <row r="541126" spans="109:109" x14ac:dyDescent="0.35">
      <c r="DE541126" s="1241"/>
    </row>
    <row r="541150" spans="109:109" x14ac:dyDescent="0.35">
      <c r="DE541150" s="1242"/>
    </row>
    <row r="541151" spans="109:109" x14ac:dyDescent="0.35">
      <c r="DE541151" s="1241"/>
    </row>
    <row r="541175" spans="109:109" x14ac:dyDescent="0.35">
      <c r="DE541175" s="1242"/>
    </row>
    <row r="541176" spans="109:109" x14ac:dyDescent="0.35">
      <c r="DE541176" s="1241"/>
    </row>
    <row r="541200" spans="109:109" x14ac:dyDescent="0.35">
      <c r="DE541200" s="1242"/>
    </row>
    <row r="541201" spans="109:109" x14ac:dyDescent="0.35">
      <c r="DE541201" s="1241"/>
    </row>
    <row r="541225" spans="109:109" x14ac:dyDescent="0.35">
      <c r="DE541225" s="1242"/>
    </row>
    <row r="541226" spans="109:109" x14ac:dyDescent="0.35">
      <c r="DE541226" s="1241"/>
    </row>
    <row r="541250" spans="109:109" x14ac:dyDescent="0.35">
      <c r="DE541250" s="1242"/>
    </row>
    <row r="541251" spans="109:109" x14ac:dyDescent="0.35">
      <c r="DE541251" s="1241"/>
    </row>
    <row r="541275" spans="109:109" x14ac:dyDescent="0.35">
      <c r="DE541275" s="1242"/>
    </row>
    <row r="541276" spans="109:109" x14ac:dyDescent="0.35">
      <c r="DE541276" s="1241"/>
    </row>
    <row r="541300" spans="109:109" x14ac:dyDescent="0.35">
      <c r="DE541300" s="1242"/>
    </row>
    <row r="541301" spans="109:109" x14ac:dyDescent="0.35">
      <c r="DE541301" s="1241"/>
    </row>
    <row r="541325" spans="109:109" x14ac:dyDescent="0.35">
      <c r="DE541325" s="1242"/>
    </row>
    <row r="541326" spans="109:109" x14ac:dyDescent="0.35">
      <c r="DE541326" s="1241"/>
    </row>
    <row r="541350" spans="109:109" x14ac:dyDescent="0.35">
      <c r="DE541350" s="1242"/>
    </row>
    <row r="541351" spans="109:109" x14ac:dyDescent="0.35">
      <c r="DE541351" s="1241"/>
    </row>
    <row r="541375" spans="109:109" x14ac:dyDescent="0.35">
      <c r="DE541375" s="1242"/>
    </row>
    <row r="541376" spans="109:109" x14ac:dyDescent="0.35">
      <c r="DE541376" s="1241"/>
    </row>
    <row r="541400" spans="109:109" x14ac:dyDescent="0.35">
      <c r="DE541400" s="1242"/>
    </row>
    <row r="541401" spans="109:109" x14ac:dyDescent="0.35">
      <c r="DE541401" s="1241"/>
    </row>
    <row r="541425" spans="109:109" x14ac:dyDescent="0.35">
      <c r="DE541425" s="1242"/>
    </row>
    <row r="541426" spans="109:109" x14ac:dyDescent="0.35">
      <c r="DE541426" s="1241"/>
    </row>
    <row r="541450" spans="109:109" x14ac:dyDescent="0.35">
      <c r="DE541450" s="1242"/>
    </row>
    <row r="541451" spans="109:109" x14ac:dyDescent="0.35">
      <c r="DE541451" s="1241"/>
    </row>
    <row r="541475" spans="109:109" x14ac:dyDescent="0.35">
      <c r="DE541475" s="1242"/>
    </row>
    <row r="541476" spans="109:109" x14ac:dyDescent="0.35">
      <c r="DE541476" s="1241"/>
    </row>
    <row r="541500" spans="109:109" x14ac:dyDescent="0.35">
      <c r="DE541500" s="1242"/>
    </row>
    <row r="541501" spans="109:109" x14ac:dyDescent="0.35">
      <c r="DE541501" s="1241"/>
    </row>
    <row r="541525" spans="109:109" x14ac:dyDescent="0.35">
      <c r="DE541525" s="1242"/>
    </row>
    <row r="541526" spans="109:109" x14ac:dyDescent="0.35">
      <c r="DE541526" s="1241"/>
    </row>
    <row r="541550" spans="109:109" x14ac:dyDescent="0.35">
      <c r="DE541550" s="1242"/>
    </row>
    <row r="541551" spans="109:109" x14ac:dyDescent="0.35">
      <c r="DE541551" s="1241"/>
    </row>
    <row r="541575" spans="109:109" x14ac:dyDescent="0.35">
      <c r="DE541575" s="1242"/>
    </row>
    <row r="541576" spans="109:109" x14ac:dyDescent="0.35">
      <c r="DE541576" s="1241"/>
    </row>
    <row r="541600" spans="109:109" x14ac:dyDescent="0.35">
      <c r="DE541600" s="1242"/>
    </row>
    <row r="541601" spans="109:109" x14ac:dyDescent="0.35">
      <c r="DE541601" s="1241"/>
    </row>
    <row r="541625" spans="109:109" x14ac:dyDescent="0.35">
      <c r="DE541625" s="1242"/>
    </row>
    <row r="541626" spans="109:109" x14ac:dyDescent="0.35">
      <c r="DE541626" s="1241"/>
    </row>
    <row r="541650" spans="109:109" x14ac:dyDescent="0.35">
      <c r="DE541650" s="1242"/>
    </row>
    <row r="541651" spans="109:109" x14ac:dyDescent="0.35">
      <c r="DE541651" s="1241"/>
    </row>
    <row r="541675" spans="109:109" x14ac:dyDescent="0.35">
      <c r="DE541675" s="1242"/>
    </row>
    <row r="541676" spans="109:109" x14ac:dyDescent="0.35">
      <c r="DE541676" s="1241"/>
    </row>
    <row r="541700" spans="109:109" x14ac:dyDescent="0.35">
      <c r="DE541700" s="1242"/>
    </row>
    <row r="541701" spans="109:109" x14ac:dyDescent="0.35">
      <c r="DE541701" s="1241"/>
    </row>
    <row r="541725" spans="109:109" x14ac:dyDescent="0.35">
      <c r="DE541725" s="1242"/>
    </row>
    <row r="541726" spans="109:109" x14ac:dyDescent="0.35">
      <c r="DE541726" s="1241"/>
    </row>
    <row r="541750" spans="109:109" x14ac:dyDescent="0.35">
      <c r="DE541750" s="1242"/>
    </row>
    <row r="541751" spans="109:109" x14ac:dyDescent="0.35">
      <c r="DE541751" s="1241"/>
    </row>
    <row r="541775" spans="109:109" x14ac:dyDescent="0.35">
      <c r="DE541775" s="1242"/>
    </row>
    <row r="541776" spans="109:109" x14ac:dyDescent="0.35">
      <c r="DE541776" s="1241"/>
    </row>
    <row r="541800" spans="109:109" x14ac:dyDescent="0.35">
      <c r="DE541800" s="1242"/>
    </row>
    <row r="541801" spans="109:109" x14ac:dyDescent="0.35">
      <c r="DE541801" s="1241"/>
    </row>
    <row r="541825" spans="109:109" x14ac:dyDescent="0.35">
      <c r="DE541825" s="1242"/>
    </row>
    <row r="541826" spans="109:109" x14ac:dyDescent="0.35">
      <c r="DE541826" s="1241"/>
    </row>
    <row r="541850" spans="109:109" x14ac:dyDescent="0.35">
      <c r="DE541850" s="1242"/>
    </row>
    <row r="541851" spans="109:109" x14ac:dyDescent="0.35">
      <c r="DE541851" s="1241"/>
    </row>
    <row r="541875" spans="109:109" x14ac:dyDescent="0.35">
      <c r="DE541875" s="1242"/>
    </row>
    <row r="541876" spans="109:109" x14ac:dyDescent="0.35">
      <c r="DE541876" s="1241"/>
    </row>
    <row r="541900" spans="109:109" x14ac:dyDescent="0.35">
      <c r="DE541900" s="1242"/>
    </row>
    <row r="541901" spans="109:109" x14ac:dyDescent="0.35">
      <c r="DE541901" s="1241"/>
    </row>
    <row r="541925" spans="109:109" x14ac:dyDescent="0.35">
      <c r="DE541925" s="1242"/>
    </row>
    <row r="541926" spans="109:109" x14ac:dyDescent="0.35">
      <c r="DE541926" s="1241"/>
    </row>
    <row r="541950" spans="109:109" x14ac:dyDescent="0.35">
      <c r="DE541950" s="1242"/>
    </row>
    <row r="541951" spans="109:109" x14ac:dyDescent="0.35">
      <c r="DE541951" s="1241"/>
    </row>
    <row r="541975" spans="109:109" x14ac:dyDescent="0.35">
      <c r="DE541975" s="1242"/>
    </row>
    <row r="541976" spans="109:109" x14ac:dyDescent="0.35">
      <c r="DE541976" s="1241"/>
    </row>
    <row r="542000" spans="109:109" x14ac:dyDescent="0.35">
      <c r="DE542000" s="1242"/>
    </row>
    <row r="542001" spans="109:109" x14ac:dyDescent="0.35">
      <c r="DE542001" s="1241"/>
    </row>
    <row r="542025" spans="109:109" x14ac:dyDescent="0.35">
      <c r="DE542025" s="1242"/>
    </row>
    <row r="542026" spans="109:109" x14ac:dyDescent="0.35">
      <c r="DE542026" s="1241"/>
    </row>
    <row r="542050" spans="109:109" x14ac:dyDescent="0.35">
      <c r="DE542050" s="1242"/>
    </row>
    <row r="542051" spans="109:109" x14ac:dyDescent="0.35">
      <c r="DE542051" s="1241"/>
    </row>
    <row r="542075" spans="109:109" x14ac:dyDescent="0.35">
      <c r="DE542075" s="1242"/>
    </row>
    <row r="542076" spans="109:109" x14ac:dyDescent="0.35">
      <c r="DE542076" s="1241"/>
    </row>
    <row r="542100" spans="109:109" x14ac:dyDescent="0.35">
      <c r="DE542100" s="1242"/>
    </row>
    <row r="542101" spans="109:109" x14ac:dyDescent="0.35">
      <c r="DE542101" s="1241"/>
    </row>
    <row r="542125" spans="109:109" x14ac:dyDescent="0.35">
      <c r="DE542125" s="1242"/>
    </row>
    <row r="542126" spans="109:109" x14ac:dyDescent="0.35">
      <c r="DE542126" s="1241"/>
    </row>
    <row r="542150" spans="109:109" x14ac:dyDescent="0.35">
      <c r="DE542150" s="1242"/>
    </row>
    <row r="542151" spans="109:109" x14ac:dyDescent="0.35">
      <c r="DE542151" s="1241"/>
    </row>
    <row r="542175" spans="109:109" x14ac:dyDescent="0.35">
      <c r="DE542175" s="1242"/>
    </row>
    <row r="542176" spans="109:109" x14ac:dyDescent="0.35">
      <c r="DE542176" s="1241"/>
    </row>
    <row r="542200" spans="109:109" x14ac:dyDescent="0.35">
      <c r="DE542200" s="1242"/>
    </row>
    <row r="542201" spans="109:109" x14ac:dyDescent="0.35">
      <c r="DE542201" s="1241"/>
    </row>
    <row r="542225" spans="109:109" x14ac:dyDescent="0.35">
      <c r="DE542225" s="1242"/>
    </row>
    <row r="542226" spans="109:109" x14ac:dyDescent="0.35">
      <c r="DE542226" s="1241"/>
    </row>
    <row r="542250" spans="109:109" x14ac:dyDescent="0.35">
      <c r="DE542250" s="1242"/>
    </row>
    <row r="542251" spans="109:109" x14ac:dyDescent="0.35">
      <c r="DE542251" s="1241"/>
    </row>
    <row r="542275" spans="109:109" x14ac:dyDescent="0.35">
      <c r="DE542275" s="1242"/>
    </row>
    <row r="542276" spans="109:109" x14ac:dyDescent="0.35">
      <c r="DE542276" s="1241"/>
    </row>
    <row r="542300" spans="109:109" x14ac:dyDescent="0.35">
      <c r="DE542300" s="1242"/>
    </row>
    <row r="542301" spans="109:109" x14ac:dyDescent="0.35">
      <c r="DE542301" s="1241"/>
    </row>
    <row r="542325" spans="109:109" x14ac:dyDescent="0.35">
      <c r="DE542325" s="1242"/>
    </row>
    <row r="542326" spans="109:109" x14ac:dyDescent="0.35">
      <c r="DE542326" s="1241"/>
    </row>
    <row r="542350" spans="109:109" x14ac:dyDescent="0.35">
      <c r="DE542350" s="1242"/>
    </row>
    <row r="542351" spans="109:109" x14ac:dyDescent="0.35">
      <c r="DE542351" s="1241"/>
    </row>
    <row r="542375" spans="109:109" x14ac:dyDescent="0.35">
      <c r="DE542375" s="1242"/>
    </row>
    <row r="542376" spans="109:109" x14ac:dyDescent="0.35">
      <c r="DE542376" s="1241"/>
    </row>
    <row r="542400" spans="109:109" x14ac:dyDescent="0.35">
      <c r="DE542400" s="1242"/>
    </row>
    <row r="542401" spans="109:109" x14ac:dyDescent="0.35">
      <c r="DE542401" s="1241"/>
    </row>
    <row r="542425" spans="109:109" x14ac:dyDescent="0.35">
      <c r="DE542425" s="1242"/>
    </row>
    <row r="542426" spans="109:109" x14ac:dyDescent="0.35">
      <c r="DE542426" s="1241"/>
    </row>
    <row r="542450" spans="109:109" x14ac:dyDescent="0.35">
      <c r="DE542450" s="1242"/>
    </row>
    <row r="542451" spans="109:109" x14ac:dyDescent="0.35">
      <c r="DE542451" s="1241"/>
    </row>
    <row r="542475" spans="109:109" x14ac:dyDescent="0.35">
      <c r="DE542475" s="1242"/>
    </row>
    <row r="542476" spans="109:109" x14ac:dyDescent="0.35">
      <c r="DE542476" s="1241"/>
    </row>
    <row r="542500" spans="109:109" x14ac:dyDescent="0.35">
      <c r="DE542500" s="1242"/>
    </row>
    <row r="542501" spans="109:109" x14ac:dyDescent="0.35">
      <c r="DE542501" s="1241"/>
    </row>
    <row r="542525" spans="109:109" x14ac:dyDescent="0.35">
      <c r="DE542525" s="1242"/>
    </row>
    <row r="542526" spans="109:109" x14ac:dyDescent="0.35">
      <c r="DE542526" s="1241"/>
    </row>
    <row r="542550" spans="109:109" x14ac:dyDescent="0.35">
      <c r="DE542550" s="1242"/>
    </row>
    <row r="542551" spans="109:109" x14ac:dyDescent="0.35">
      <c r="DE542551" s="1241"/>
    </row>
    <row r="542575" spans="109:109" x14ac:dyDescent="0.35">
      <c r="DE542575" s="1242"/>
    </row>
    <row r="542576" spans="109:109" x14ac:dyDescent="0.35">
      <c r="DE542576" s="1241"/>
    </row>
    <row r="542600" spans="109:109" x14ac:dyDescent="0.35">
      <c r="DE542600" s="1242"/>
    </row>
    <row r="542601" spans="109:109" x14ac:dyDescent="0.35">
      <c r="DE542601" s="1241"/>
    </row>
    <row r="542625" spans="109:109" x14ac:dyDescent="0.35">
      <c r="DE542625" s="1242"/>
    </row>
    <row r="542626" spans="109:109" x14ac:dyDescent="0.35">
      <c r="DE542626" s="1241"/>
    </row>
    <row r="542650" spans="109:109" x14ac:dyDescent="0.35">
      <c r="DE542650" s="1242"/>
    </row>
    <row r="542651" spans="109:109" x14ac:dyDescent="0.35">
      <c r="DE542651" s="1241"/>
    </row>
    <row r="542675" spans="109:109" x14ac:dyDescent="0.35">
      <c r="DE542675" s="1242"/>
    </row>
    <row r="542676" spans="109:109" x14ac:dyDescent="0.35">
      <c r="DE542676" s="1241"/>
    </row>
    <row r="542700" spans="109:109" x14ac:dyDescent="0.35">
      <c r="DE542700" s="1242"/>
    </row>
    <row r="542701" spans="109:109" x14ac:dyDescent="0.35">
      <c r="DE542701" s="1241"/>
    </row>
    <row r="542725" spans="109:109" x14ac:dyDescent="0.35">
      <c r="DE542725" s="1242"/>
    </row>
    <row r="542726" spans="109:109" x14ac:dyDescent="0.35">
      <c r="DE542726" s="1241"/>
    </row>
    <row r="542750" spans="109:109" x14ac:dyDescent="0.35">
      <c r="DE542750" s="1242"/>
    </row>
    <row r="542751" spans="109:109" x14ac:dyDescent="0.35">
      <c r="DE542751" s="1241"/>
    </row>
    <row r="542775" spans="109:109" x14ac:dyDescent="0.35">
      <c r="DE542775" s="1242"/>
    </row>
    <row r="542776" spans="109:109" x14ac:dyDescent="0.35">
      <c r="DE542776" s="1241"/>
    </row>
    <row r="542800" spans="109:109" x14ac:dyDescent="0.35">
      <c r="DE542800" s="1242"/>
    </row>
    <row r="542801" spans="109:109" x14ac:dyDescent="0.35">
      <c r="DE542801" s="1241"/>
    </row>
    <row r="542825" spans="109:109" x14ac:dyDescent="0.35">
      <c r="DE542825" s="1242"/>
    </row>
    <row r="542826" spans="109:109" x14ac:dyDescent="0.35">
      <c r="DE542826" s="1241"/>
    </row>
    <row r="542850" spans="109:109" x14ac:dyDescent="0.35">
      <c r="DE542850" s="1242"/>
    </row>
    <row r="542851" spans="109:109" x14ac:dyDescent="0.35">
      <c r="DE542851" s="1241"/>
    </row>
    <row r="542875" spans="109:109" x14ac:dyDescent="0.35">
      <c r="DE542875" s="1242"/>
    </row>
    <row r="542876" spans="109:109" x14ac:dyDescent="0.35">
      <c r="DE542876" s="1241"/>
    </row>
    <row r="542900" spans="109:109" x14ac:dyDescent="0.35">
      <c r="DE542900" s="1242"/>
    </row>
    <row r="542901" spans="109:109" x14ac:dyDescent="0.35">
      <c r="DE542901" s="1241"/>
    </row>
    <row r="542925" spans="109:109" x14ac:dyDescent="0.35">
      <c r="DE542925" s="1242"/>
    </row>
    <row r="542926" spans="109:109" x14ac:dyDescent="0.35">
      <c r="DE542926" s="1241"/>
    </row>
    <row r="542950" spans="109:109" x14ac:dyDescent="0.35">
      <c r="DE542950" s="1242"/>
    </row>
    <row r="542951" spans="109:109" x14ac:dyDescent="0.35">
      <c r="DE542951" s="1241"/>
    </row>
    <row r="542975" spans="109:109" x14ac:dyDescent="0.35">
      <c r="DE542975" s="1242"/>
    </row>
    <row r="542976" spans="109:109" x14ac:dyDescent="0.35">
      <c r="DE542976" s="1241"/>
    </row>
    <row r="543000" spans="109:109" x14ac:dyDescent="0.35">
      <c r="DE543000" s="1242"/>
    </row>
    <row r="543001" spans="109:109" x14ac:dyDescent="0.35">
      <c r="DE543001" s="1241"/>
    </row>
    <row r="543025" spans="109:109" x14ac:dyDescent="0.35">
      <c r="DE543025" s="1242"/>
    </row>
    <row r="543026" spans="109:109" x14ac:dyDescent="0.35">
      <c r="DE543026" s="1241"/>
    </row>
    <row r="543050" spans="109:109" x14ac:dyDescent="0.35">
      <c r="DE543050" s="1242"/>
    </row>
    <row r="543051" spans="109:109" x14ac:dyDescent="0.35">
      <c r="DE543051" s="1241"/>
    </row>
    <row r="543075" spans="109:109" x14ac:dyDescent="0.35">
      <c r="DE543075" s="1242"/>
    </row>
    <row r="543076" spans="109:109" x14ac:dyDescent="0.35">
      <c r="DE543076" s="1241"/>
    </row>
    <row r="543100" spans="109:109" x14ac:dyDescent="0.35">
      <c r="DE543100" s="1242"/>
    </row>
    <row r="543101" spans="109:109" x14ac:dyDescent="0.35">
      <c r="DE543101" s="1241"/>
    </row>
    <row r="543125" spans="109:109" x14ac:dyDescent="0.35">
      <c r="DE543125" s="1242"/>
    </row>
    <row r="543126" spans="109:109" x14ac:dyDescent="0.35">
      <c r="DE543126" s="1241"/>
    </row>
    <row r="543150" spans="109:109" x14ac:dyDescent="0.35">
      <c r="DE543150" s="1242"/>
    </row>
    <row r="543151" spans="109:109" x14ac:dyDescent="0.35">
      <c r="DE543151" s="1241"/>
    </row>
    <row r="543175" spans="109:109" x14ac:dyDescent="0.35">
      <c r="DE543175" s="1242"/>
    </row>
    <row r="543176" spans="109:109" x14ac:dyDescent="0.35">
      <c r="DE543176" s="1241"/>
    </row>
    <row r="543200" spans="109:109" x14ac:dyDescent="0.35">
      <c r="DE543200" s="1242"/>
    </row>
    <row r="543201" spans="109:109" x14ac:dyDescent="0.35">
      <c r="DE543201" s="1241"/>
    </row>
    <row r="543225" spans="109:109" x14ac:dyDescent="0.35">
      <c r="DE543225" s="1242"/>
    </row>
    <row r="543226" spans="109:109" x14ac:dyDescent="0.35">
      <c r="DE543226" s="1241"/>
    </row>
    <row r="543250" spans="109:109" x14ac:dyDescent="0.35">
      <c r="DE543250" s="1242"/>
    </row>
    <row r="543251" spans="109:109" x14ac:dyDescent="0.35">
      <c r="DE543251" s="1241"/>
    </row>
    <row r="543275" spans="109:109" x14ac:dyDescent="0.35">
      <c r="DE543275" s="1242"/>
    </row>
    <row r="543276" spans="109:109" x14ac:dyDescent="0.35">
      <c r="DE543276" s="1241"/>
    </row>
    <row r="543300" spans="109:109" x14ac:dyDescent="0.35">
      <c r="DE543300" s="1242"/>
    </row>
    <row r="543301" spans="109:109" x14ac:dyDescent="0.35">
      <c r="DE543301" s="1241"/>
    </row>
    <row r="543325" spans="109:109" x14ac:dyDescent="0.35">
      <c r="DE543325" s="1242"/>
    </row>
    <row r="543326" spans="109:109" x14ac:dyDescent="0.35">
      <c r="DE543326" s="1241"/>
    </row>
    <row r="543350" spans="109:109" x14ac:dyDescent="0.35">
      <c r="DE543350" s="1242"/>
    </row>
    <row r="543351" spans="109:109" x14ac:dyDescent="0.35">
      <c r="DE543351" s="1241"/>
    </row>
    <row r="543375" spans="109:109" x14ac:dyDescent="0.35">
      <c r="DE543375" s="1242"/>
    </row>
    <row r="543376" spans="109:109" x14ac:dyDescent="0.35">
      <c r="DE543376" s="1241"/>
    </row>
    <row r="543400" spans="109:109" x14ac:dyDescent="0.35">
      <c r="DE543400" s="1242"/>
    </row>
    <row r="543401" spans="109:109" x14ac:dyDescent="0.35">
      <c r="DE543401" s="1241"/>
    </row>
    <row r="543425" spans="109:109" x14ac:dyDescent="0.35">
      <c r="DE543425" s="1242"/>
    </row>
    <row r="543426" spans="109:109" x14ac:dyDescent="0.35">
      <c r="DE543426" s="1241"/>
    </row>
    <row r="543450" spans="109:109" x14ac:dyDescent="0.35">
      <c r="DE543450" s="1242"/>
    </row>
    <row r="543451" spans="109:109" x14ac:dyDescent="0.35">
      <c r="DE543451" s="1241"/>
    </row>
    <row r="543475" spans="109:109" x14ac:dyDescent="0.35">
      <c r="DE543475" s="1242"/>
    </row>
    <row r="543476" spans="109:109" x14ac:dyDescent="0.35">
      <c r="DE543476" s="1241"/>
    </row>
    <row r="543500" spans="109:109" x14ac:dyDescent="0.35">
      <c r="DE543500" s="1242"/>
    </row>
    <row r="543501" spans="109:109" x14ac:dyDescent="0.35">
      <c r="DE543501" s="1241"/>
    </row>
    <row r="543525" spans="109:109" x14ac:dyDescent="0.35">
      <c r="DE543525" s="1242"/>
    </row>
    <row r="543526" spans="109:109" x14ac:dyDescent="0.35">
      <c r="DE543526" s="1241"/>
    </row>
    <row r="543550" spans="109:109" x14ac:dyDescent="0.35">
      <c r="DE543550" s="1242"/>
    </row>
    <row r="543551" spans="109:109" x14ac:dyDescent="0.35">
      <c r="DE543551" s="1241"/>
    </row>
    <row r="543575" spans="109:109" x14ac:dyDescent="0.35">
      <c r="DE543575" s="1242"/>
    </row>
    <row r="543576" spans="109:109" x14ac:dyDescent="0.35">
      <c r="DE543576" s="1241"/>
    </row>
    <row r="543600" spans="109:109" x14ac:dyDescent="0.35">
      <c r="DE543600" s="1242"/>
    </row>
    <row r="543601" spans="109:109" x14ac:dyDescent="0.35">
      <c r="DE543601" s="1241"/>
    </row>
    <row r="543625" spans="109:109" x14ac:dyDescent="0.35">
      <c r="DE543625" s="1242"/>
    </row>
    <row r="543626" spans="109:109" x14ac:dyDescent="0.35">
      <c r="DE543626" s="1241"/>
    </row>
    <row r="543650" spans="109:109" x14ac:dyDescent="0.35">
      <c r="DE543650" s="1242"/>
    </row>
    <row r="543651" spans="109:109" x14ac:dyDescent="0.35">
      <c r="DE543651" s="1241"/>
    </row>
    <row r="543675" spans="109:109" x14ac:dyDescent="0.35">
      <c r="DE543675" s="1242"/>
    </row>
    <row r="543676" spans="109:109" x14ac:dyDescent="0.35">
      <c r="DE543676" s="1241"/>
    </row>
    <row r="543700" spans="109:109" x14ac:dyDescent="0.35">
      <c r="DE543700" s="1242"/>
    </row>
    <row r="543701" spans="109:109" x14ac:dyDescent="0.35">
      <c r="DE543701" s="1241"/>
    </row>
    <row r="543725" spans="109:109" x14ac:dyDescent="0.35">
      <c r="DE543725" s="1242"/>
    </row>
    <row r="543726" spans="109:109" x14ac:dyDescent="0.35">
      <c r="DE543726" s="1241"/>
    </row>
    <row r="543750" spans="109:109" x14ac:dyDescent="0.35">
      <c r="DE543750" s="1242"/>
    </row>
    <row r="543751" spans="109:109" x14ac:dyDescent="0.35">
      <c r="DE543751" s="1241"/>
    </row>
    <row r="543775" spans="109:109" x14ac:dyDescent="0.35">
      <c r="DE543775" s="1242"/>
    </row>
    <row r="543776" spans="109:109" x14ac:dyDescent="0.35">
      <c r="DE543776" s="1241"/>
    </row>
    <row r="543800" spans="109:109" x14ac:dyDescent="0.35">
      <c r="DE543800" s="1242"/>
    </row>
    <row r="543801" spans="109:109" x14ac:dyDescent="0.35">
      <c r="DE543801" s="1241"/>
    </row>
    <row r="543825" spans="109:109" x14ac:dyDescent="0.35">
      <c r="DE543825" s="1242"/>
    </row>
    <row r="543826" spans="109:109" x14ac:dyDescent="0.35">
      <c r="DE543826" s="1241"/>
    </row>
    <row r="543850" spans="109:109" x14ac:dyDescent="0.35">
      <c r="DE543850" s="1242"/>
    </row>
    <row r="543851" spans="109:109" x14ac:dyDescent="0.35">
      <c r="DE543851" s="1241"/>
    </row>
    <row r="543875" spans="109:109" x14ac:dyDescent="0.35">
      <c r="DE543875" s="1242"/>
    </row>
    <row r="543876" spans="109:109" x14ac:dyDescent="0.35">
      <c r="DE543876" s="1241"/>
    </row>
    <row r="543900" spans="109:109" x14ac:dyDescent="0.35">
      <c r="DE543900" s="1242"/>
    </row>
    <row r="543901" spans="109:109" x14ac:dyDescent="0.35">
      <c r="DE543901" s="1241"/>
    </row>
    <row r="543925" spans="109:109" x14ac:dyDescent="0.35">
      <c r="DE543925" s="1242"/>
    </row>
    <row r="543926" spans="109:109" x14ac:dyDescent="0.35">
      <c r="DE543926" s="1241"/>
    </row>
    <row r="543950" spans="109:109" x14ac:dyDescent="0.35">
      <c r="DE543950" s="1242"/>
    </row>
    <row r="543951" spans="109:109" x14ac:dyDescent="0.35">
      <c r="DE543951" s="1241"/>
    </row>
    <row r="543975" spans="109:109" x14ac:dyDescent="0.35">
      <c r="DE543975" s="1242"/>
    </row>
    <row r="543976" spans="109:109" x14ac:dyDescent="0.35">
      <c r="DE543976" s="1241"/>
    </row>
    <row r="544000" spans="109:109" x14ac:dyDescent="0.35">
      <c r="DE544000" s="1242"/>
    </row>
    <row r="544001" spans="109:109" x14ac:dyDescent="0.35">
      <c r="DE544001" s="1241"/>
    </row>
    <row r="544025" spans="109:109" x14ac:dyDescent="0.35">
      <c r="DE544025" s="1242"/>
    </row>
    <row r="544026" spans="109:109" x14ac:dyDescent="0.35">
      <c r="DE544026" s="1241"/>
    </row>
    <row r="544050" spans="109:109" x14ac:dyDescent="0.35">
      <c r="DE544050" s="1242"/>
    </row>
    <row r="544051" spans="109:109" x14ac:dyDescent="0.35">
      <c r="DE544051" s="1241"/>
    </row>
    <row r="544075" spans="109:109" x14ac:dyDescent="0.35">
      <c r="DE544075" s="1242"/>
    </row>
    <row r="544076" spans="109:109" x14ac:dyDescent="0.35">
      <c r="DE544076" s="1241"/>
    </row>
    <row r="544100" spans="109:109" x14ac:dyDescent="0.35">
      <c r="DE544100" s="1242"/>
    </row>
    <row r="544101" spans="109:109" x14ac:dyDescent="0.35">
      <c r="DE544101" s="1241"/>
    </row>
    <row r="544125" spans="109:109" x14ac:dyDescent="0.35">
      <c r="DE544125" s="1242"/>
    </row>
    <row r="544126" spans="109:109" x14ac:dyDescent="0.35">
      <c r="DE544126" s="1241"/>
    </row>
    <row r="544150" spans="109:109" x14ac:dyDescent="0.35">
      <c r="DE544150" s="1242"/>
    </row>
    <row r="544151" spans="109:109" x14ac:dyDescent="0.35">
      <c r="DE544151" s="1241"/>
    </row>
    <row r="544175" spans="109:109" x14ac:dyDescent="0.35">
      <c r="DE544175" s="1242"/>
    </row>
    <row r="544176" spans="109:109" x14ac:dyDescent="0.35">
      <c r="DE544176" s="1241"/>
    </row>
    <row r="544200" spans="109:109" x14ac:dyDescent="0.35">
      <c r="DE544200" s="1242"/>
    </row>
    <row r="544201" spans="109:109" x14ac:dyDescent="0.35">
      <c r="DE544201" s="1241"/>
    </row>
    <row r="544225" spans="109:109" x14ac:dyDescent="0.35">
      <c r="DE544225" s="1242"/>
    </row>
    <row r="544226" spans="109:109" x14ac:dyDescent="0.35">
      <c r="DE544226" s="1241"/>
    </row>
    <row r="544250" spans="109:109" x14ac:dyDescent="0.35">
      <c r="DE544250" s="1242"/>
    </row>
    <row r="544251" spans="109:109" x14ac:dyDescent="0.35">
      <c r="DE544251" s="1241"/>
    </row>
    <row r="544275" spans="109:109" x14ac:dyDescent="0.35">
      <c r="DE544275" s="1242"/>
    </row>
    <row r="544276" spans="109:109" x14ac:dyDescent="0.35">
      <c r="DE544276" s="1241"/>
    </row>
    <row r="544300" spans="109:109" x14ac:dyDescent="0.35">
      <c r="DE544300" s="1242"/>
    </row>
    <row r="544301" spans="109:109" x14ac:dyDescent="0.35">
      <c r="DE544301" s="1241"/>
    </row>
    <row r="544325" spans="109:109" x14ac:dyDescent="0.35">
      <c r="DE544325" s="1242"/>
    </row>
    <row r="544326" spans="109:109" x14ac:dyDescent="0.35">
      <c r="DE544326" s="1241"/>
    </row>
    <row r="544350" spans="109:109" x14ac:dyDescent="0.35">
      <c r="DE544350" s="1242"/>
    </row>
    <row r="544351" spans="109:109" x14ac:dyDescent="0.35">
      <c r="DE544351" s="1241"/>
    </row>
    <row r="544375" spans="109:109" x14ac:dyDescent="0.35">
      <c r="DE544375" s="1242"/>
    </row>
    <row r="544376" spans="109:109" x14ac:dyDescent="0.35">
      <c r="DE544376" s="1241"/>
    </row>
    <row r="544400" spans="109:109" x14ac:dyDescent="0.35">
      <c r="DE544400" s="1242"/>
    </row>
    <row r="544401" spans="109:109" x14ac:dyDescent="0.35">
      <c r="DE544401" s="1241"/>
    </row>
    <row r="544425" spans="109:109" x14ac:dyDescent="0.35">
      <c r="DE544425" s="1242"/>
    </row>
    <row r="544426" spans="109:109" x14ac:dyDescent="0.35">
      <c r="DE544426" s="1241"/>
    </row>
    <row r="544450" spans="109:109" x14ac:dyDescent="0.35">
      <c r="DE544450" s="1242"/>
    </row>
    <row r="544451" spans="109:109" x14ac:dyDescent="0.35">
      <c r="DE544451" s="1241"/>
    </row>
    <row r="544475" spans="109:109" x14ac:dyDescent="0.35">
      <c r="DE544475" s="1242"/>
    </row>
    <row r="544476" spans="109:109" x14ac:dyDescent="0.35">
      <c r="DE544476" s="1241"/>
    </row>
    <row r="544500" spans="109:109" x14ac:dyDescent="0.35">
      <c r="DE544500" s="1242"/>
    </row>
    <row r="544501" spans="109:109" x14ac:dyDescent="0.35">
      <c r="DE544501" s="1241"/>
    </row>
    <row r="544525" spans="109:109" x14ac:dyDescent="0.35">
      <c r="DE544525" s="1242"/>
    </row>
    <row r="544526" spans="109:109" x14ac:dyDescent="0.35">
      <c r="DE544526" s="1241"/>
    </row>
    <row r="544550" spans="109:109" x14ac:dyDescent="0.35">
      <c r="DE544550" s="1242"/>
    </row>
    <row r="544551" spans="109:109" x14ac:dyDescent="0.35">
      <c r="DE544551" s="1241"/>
    </row>
    <row r="544575" spans="109:109" x14ac:dyDescent="0.35">
      <c r="DE544575" s="1242"/>
    </row>
    <row r="544576" spans="109:109" x14ac:dyDescent="0.35">
      <c r="DE544576" s="1241"/>
    </row>
    <row r="544600" spans="109:109" x14ac:dyDescent="0.35">
      <c r="DE544600" s="1242"/>
    </row>
    <row r="544601" spans="109:109" x14ac:dyDescent="0.35">
      <c r="DE544601" s="1241"/>
    </row>
    <row r="544625" spans="109:109" x14ac:dyDescent="0.35">
      <c r="DE544625" s="1242"/>
    </row>
    <row r="544626" spans="109:109" x14ac:dyDescent="0.35">
      <c r="DE544626" s="1241"/>
    </row>
    <row r="544650" spans="109:109" x14ac:dyDescent="0.35">
      <c r="DE544650" s="1242"/>
    </row>
    <row r="544651" spans="109:109" x14ac:dyDescent="0.35">
      <c r="DE544651" s="1241"/>
    </row>
    <row r="544675" spans="109:109" x14ac:dyDescent="0.35">
      <c r="DE544675" s="1242"/>
    </row>
    <row r="544676" spans="109:109" x14ac:dyDescent="0.35">
      <c r="DE544676" s="1241"/>
    </row>
    <row r="544700" spans="109:109" x14ac:dyDescent="0.35">
      <c r="DE544700" s="1242"/>
    </row>
    <row r="544701" spans="109:109" x14ac:dyDescent="0.35">
      <c r="DE544701" s="1241"/>
    </row>
    <row r="544725" spans="109:109" x14ac:dyDescent="0.35">
      <c r="DE544725" s="1242"/>
    </row>
    <row r="544726" spans="109:109" x14ac:dyDescent="0.35">
      <c r="DE544726" s="1241"/>
    </row>
    <row r="544750" spans="109:109" x14ac:dyDescent="0.35">
      <c r="DE544750" s="1242"/>
    </row>
    <row r="544751" spans="109:109" x14ac:dyDescent="0.35">
      <c r="DE544751" s="1241"/>
    </row>
    <row r="544775" spans="109:109" x14ac:dyDescent="0.35">
      <c r="DE544775" s="1242"/>
    </row>
    <row r="544776" spans="109:109" x14ac:dyDescent="0.35">
      <c r="DE544776" s="1241"/>
    </row>
    <row r="544800" spans="109:109" x14ac:dyDescent="0.35">
      <c r="DE544800" s="1242"/>
    </row>
    <row r="544801" spans="109:109" x14ac:dyDescent="0.35">
      <c r="DE544801" s="1241"/>
    </row>
    <row r="544825" spans="109:109" x14ac:dyDescent="0.35">
      <c r="DE544825" s="1242"/>
    </row>
    <row r="544826" spans="109:109" x14ac:dyDescent="0.35">
      <c r="DE544826" s="1241"/>
    </row>
    <row r="544850" spans="109:109" x14ac:dyDescent="0.35">
      <c r="DE544850" s="1242"/>
    </row>
    <row r="544851" spans="109:109" x14ac:dyDescent="0.35">
      <c r="DE544851" s="1241"/>
    </row>
    <row r="544875" spans="109:109" x14ac:dyDescent="0.35">
      <c r="DE544875" s="1242"/>
    </row>
    <row r="544876" spans="109:109" x14ac:dyDescent="0.35">
      <c r="DE544876" s="1241"/>
    </row>
    <row r="544900" spans="109:109" x14ac:dyDescent="0.35">
      <c r="DE544900" s="1242"/>
    </row>
    <row r="544901" spans="109:109" x14ac:dyDescent="0.35">
      <c r="DE544901" s="1241"/>
    </row>
    <row r="544925" spans="109:109" x14ac:dyDescent="0.35">
      <c r="DE544925" s="1242"/>
    </row>
    <row r="544926" spans="109:109" x14ac:dyDescent="0.35">
      <c r="DE544926" s="1241"/>
    </row>
    <row r="544950" spans="109:109" x14ac:dyDescent="0.35">
      <c r="DE544950" s="1242"/>
    </row>
    <row r="544951" spans="109:109" x14ac:dyDescent="0.35">
      <c r="DE544951" s="1241"/>
    </row>
    <row r="544975" spans="109:109" x14ac:dyDescent="0.35">
      <c r="DE544975" s="1242"/>
    </row>
    <row r="544976" spans="109:109" x14ac:dyDescent="0.35">
      <c r="DE544976" s="1241"/>
    </row>
    <row r="545000" spans="109:109" x14ac:dyDescent="0.35">
      <c r="DE545000" s="1242"/>
    </row>
    <row r="545001" spans="109:109" x14ac:dyDescent="0.35">
      <c r="DE545001" s="1241"/>
    </row>
    <row r="545025" spans="109:109" x14ac:dyDescent="0.35">
      <c r="DE545025" s="1242"/>
    </row>
    <row r="545026" spans="109:109" x14ac:dyDescent="0.35">
      <c r="DE545026" s="1241"/>
    </row>
    <row r="545050" spans="109:109" x14ac:dyDescent="0.35">
      <c r="DE545050" s="1242"/>
    </row>
    <row r="545051" spans="109:109" x14ac:dyDescent="0.35">
      <c r="DE545051" s="1241"/>
    </row>
    <row r="545075" spans="109:109" x14ac:dyDescent="0.35">
      <c r="DE545075" s="1242"/>
    </row>
    <row r="545076" spans="109:109" x14ac:dyDescent="0.35">
      <c r="DE545076" s="1241"/>
    </row>
    <row r="545100" spans="109:109" x14ac:dyDescent="0.35">
      <c r="DE545100" s="1242"/>
    </row>
    <row r="545101" spans="109:109" x14ac:dyDescent="0.35">
      <c r="DE545101" s="1241"/>
    </row>
    <row r="545125" spans="109:109" x14ac:dyDescent="0.35">
      <c r="DE545125" s="1242"/>
    </row>
    <row r="545126" spans="109:109" x14ac:dyDescent="0.35">
      <c r="DE545126" s="1241"/>
    </row>
    <row r="545150" spans="109:109" x14ac:dyDescent="0.35">
      <c r="DE545150" s="1242"/>
    </row>
    <row r="545151" spans="109:109" x14ac:dyDescent="0.35">
      <c r="DE545151" s="1241"/>
    </row>
    <row r="545175" spans="109:109" x14ac:dyDescent="0.35">
      <c r="DE545175" s="1242"/>
    </row>
    <row r="545176" spans="109:109" x14ac:dyDescent="0.35">
      <c r="DE545176" s="1241"/>
    </row>
    <row r="545200" spans="109:109" x14ac:dyDescent="0.35">
      <c r="DE545200" s="1242"/>
    </row>
    <row r="545201" spans="109:109" x14ac:dyDescent="0.35">
      <c r="DE545201" s="1241"/>
    </row>
    <row r="545225" spans="109:109" x14ac:dyDescent="0.35">
      <c r="DE545225" s="1242"/>
    </row>
    <row r="545226" spans="109:109" x14ac:dyDescent="0.35">
      <c r="DE545226" s="1241"/>
    </row>
    <row r="545250" spans="109:109" x14ac:dyDescent="0.35">
      <c r="DE545250" s="1242"/>
    </row>
    <row r="545251" spans="109:109" x14ac:dyDescent="0.35">
      <c r="DE545251" s="1241"/>
    </row>
    <row r="545275" spans="109:109" x14ac:dyDescent="0.35">
      <c r="DE545275" s="1242"/>
    </row>
    <row r="545276" spans="109:109" x14ac:dyDescent="0.35">
      <c r="DE545276" s="1241"/>
    </row>
    <row r="545300" spans="109:109" x14ac:dyDescent="0.35">
      <c r="DE545300" s="1242"/>
    </row>
    <row r="545301" spans="109:109" x14ac:dyDescent="0.35">
      <c r="DE545301" s="1241"/>
    </row>
    <row r="545325" spans="109:109" x14ac:dyDescent="0.35">
      <c r="DE545325" s="1242"/>
    </row>
    <row r="545326" spans="109:109" x14ac:dyDescent="0.35">
      <c r="DE545326" s="1241"/>
    </row>
    <row r="545350" spans="109:109" x14ac:dyDescent="0.35">
      <c r="DE545350" s="1242"/>
    </row>
    <row r="545351" spans="109:109" x14ac:dyDescent="0.35">
      <c r="DE545351" s="1241"/>
    </row>
    <row r="545375" spans="109:109" x14ac:dyDescent="0.35">
      <c r="DE545375" s="1242"/>
    </row>
    <row r="545376" spans="109:109" x14ac:dyDescent="0.35">
      <c r="DE545376" s="1241"/>
    </row>
    <row r="545400" spans="109:109" x14ac:dyDescent="0.35">
      <c r="DE545400" s="1242"/>
    </row>
    <row r="545401" spans="109:109" x14ac:dyDescent="0.35">
      <c r="DE545401" s="1241"/>
    </row>
    <row r="545425" spans="109:109" x14ac:dyDescent="0.35">
      <c r="DE545425" s="1242"/>
    </row>
    <row r="545426" spans="109:109" x14ac:dyDescent="0.35">
      <c r="DE545426" s="1241"/>
    </row>
    <row r="545450" spans="109:109" x14ac:dyDescent="0.35">
      <c r="DE545450" s="1242"/>
    </row>
    <row r="545451" spans="109:109" x14ac:dyDescent="0.35">
      <c r="DE545451" s="1241"/>
    </row>
    <row r="545475" spans="109:109" x14ac:dyDescent="0.35">
      <c r="DE545475" s="1242"/>
    </row>
    <row r="545476" spans="109:109" x14ac:dyDescent="0.35">
      <c r="DE545476" s="1241"/>
    </row>
    <row r="545500" spans="109:109" x14ac:dyDescent="0.35">
      <c r="DE545500" s="1242"/>
    </row>
    <row r="545501" spans="109:109" x14ac:dyDescent="0.35">
      <c r="DE545501" s="1241"/>
    </row>
    <row r="545525" spans="109:109" x14ac:dyDescent="0.35">
      <c r="DE545525" s="1242"/>
    </row>
    <row r="545526" spans="109:109" x14ac:dyDescent="0.35">
      <c r="DE545526" s="1241"/>
    </row>
    <row r="545550" spans="109:109" x14ac:dyDescent="0.35">
      <c r="DE545550" s="1242"/>
    </row>
    <row r="545551" spans="109:109" x14ac:dyDescent="0.35">
      <c r="DE545551" s="1241"/>
    </row>
    <row r="545575" spans="109:109" x14ac:dyDescent="0.35">
      <c r="DE545575" s="1242"/>
    </row>
    <row r="545576" spans="109:109" x14ac:dyDescent="0.35">
      <c r="DE545576" s="1241"/>
    </row>
    <row r="545600" spans="109:109" x14ac:dyDescent="0.35">
      <c r="DE545600" s="1242"/>
    </row>
    <row r="545601" spans="109:109" x14ac:dyDescent="0.35">
      <c r="DE545601" s="1241"/>
    </row>
    <row r="545625" spans="109:109" x14ac:dyDescent="0.35">
      <c r="DE545625" s="1242"/>
    </row>
    <row r="545626" spans="109:109" x14ac:dyDescent="0.35">
      <c r="DE545626" s="1241"/>
    </row>
    <row r="545650" spans="109:109" x14ac:dyDescent="0.35">
      <c r="DE545650" s="1242"/>
    </row>
    <row r="545651" spans="109:109" x14ac:dyDescent="0.35">
      <c r="DE545651" s="1241"/>
    </row>
    <row r="545675" spans="109:109" x14ac:dyDescent="0.35">
      <c r="DE545675" s="1242"/>
    </row>
    <row r="545676" spans="109:109" x14ac:dyDescent="0.35">
      <c r="DE545676" s="1241"/>
    </row>
    <row r="545700" spans="109:109" x14ac:dyDescent="0.35">
      <c r="DE545700" s="1242"/>
    </row>
    <row r="545701" spans="109:109" x14ac:dyDescent="0.35">
      <c r="DE545701" s="1241"/>
    </row>
    <row r="545725" spans="109:109" x14ac:dyDescent="0.35">
      <c r="DE545725" s="1242"/>
    </row>
    <row r="545726" spans="109:109" x14ac:dyDescent="0.35">
      <c r="DE545726" s="1241"/>
    </row>
    <row r="545750" spans="109:109" x14ac:dyDescent="0.35">
      <c r="DE545750" s="1242"/>
    </row>
    <row r="545751" spans="109:109" x14ac:dyDescent="0.35">
      <c r="DE545751" s="1241"/>
    </row>
    <row r="545775" spans="109:109" x14ac:dyDescent="0.35">
      <c r="DE545775" s="1242"/>
    </row>
    <row r="545776" spans="109:109" x14ac:dyDescent="0.35">
      <c r="DE545776" s="1241"/>
    </row>
    <row r="545800" spans="109:109" x14ac:dyDescent="0.35">
      <c r="DE545800" s="1242"/>
    </row>
    <row r="545801" spans="109:109" x14ac:dyDescent="0.35">
      <c r="DE545801" s="1241"/>
    </row>
    <row r="545825" spans="109:109" x14ac:dyDescent="0.35">
      <c r="DE545825" s="1242"/>
    </row>
    <row r="545826" spans="109:109" x14ac:dyDescent="0.35">
      <c r="DE545826" s="1241"/>
    </row>
    <row r="545850" spans="109:109" x14ac:dyDescent="0.35">
      <c r="DE545850" s="1242"/>
    </row>
    <row r="545851" spans="109:109" x14ac:dyDescent="0.35">
      <c r="DE545851" s="1241"/>
    </row>
    <row r="545875" spans="109:109" x14ac:dyDescent="0.35">
      <c r="DE545875" s="1242"/>
    </row>
    <row r="545876" spans="109:109" x14ac:dyDescent="0.35">
      <c r="DE545876" s="1241"/>
    </row>
    <row r="545900" spans="109:109" x14ac:dyDescent="0.35">
      <c r="DE545900" s="1242"/>
    </row>
    <row r="545901" spans="109:109" x14ac:dyDescent="0.35">
      <c r="DE545901" s="1241"/>
    </row>
    <row r="545925" spans="109:109" x14ac:dyDescent="0.35">
      <c r="DE545925" s="1242"/>
    </row>
    <row r="545926" spans="109:109" x14ac:dyDescent="0.35">
      <c r="DE545926" s="1241"/>
    </row>
    <row r="545950" spans="109:109" x14ac:dyDescent="0.35">
      <c r="DE545950" s="1242"/>
    </row>
    <row r="545951" spans="109:109" x14ac:dyDescent="0.35">
      <c r="DE545951" s="1241"/>
    </row>
    <row r="545975" spans="109:109" x14ac:dyDescent="0.35">
      <c r="DE545975" s="1242"/>
    </row>
    <row r="545976" spans="109:109" x14ac:dyDescent="0.35">
      <c r="DE545976" s="1241"/>
    </row>
    <row r="546000" spans="109:109" x14ac:dyDescent="0.35">
      <c r="DE546000" s="1242"/>
    </row>
    <row r="546001" spans="109:109" x14ac:dyDescent="0.35">
      <c r="DE546001" s="1241"/>
    </row>
    <row r="546025" spans="109:109" x14ac:dyDescent="0.35">
      <c r="DE546025" s="1242"/>
    </row>
    <row r="546026" spans="109:109" x14ac:dyDescent="0.35">
      <c r="DE546026" s="1241"/>
    </row>
    <row r="546050" spans="109:109" x14ac:dyDescent="0.35">
      <c r="DE546050" s="1242"/>
    </row>
    <row r="546051" spans="109:109" x14ac:dyDescent="0.35">
      <c r="DE546051" s="1241"/>
    </row>
    <row r="546075" spans="109:109" x14ac:dyDescent="0.35">
      <c r="DE546075" s="1242"/>
    </row>
    <row r="546076" spans="109:109" x14ac:dyDescent="0.35">
      <c r="DE546076" s="1241"/>
    </row>
    <row r="546100" spans="109:109" x14ac:dyDescent="0.35">
      <c r="DE546100" s="1242"/>
    </row>
    <row r="546101" spans="109:109" x14ac:dyDescent="0.35">
      <c r="DE546101" s="1241"/>
    </row>
    <row r="546125" spans="109:109" x14ac:dyDescent="0.35">
      <c r="DE546125" s="1242"/>
    </row>
    <row r="546126" spans="109:109" x14ac:dyDescent="0.35">
      <c r="DE546126" s="1241"/>
    </row>
    <row r="546150" spans="109:109" x14ac:dyDescent="0.35">
      <c r="DE546150" s="1242"/>
    </row>
    <row r="546151" spans="109:109" x14ac:dyDescent="0.35">
      <c r="DE546151" s="1241"/>
    </row>
    <row r="546175" spans="109:109" x14ac:dyDescent="0.35">
      <c r="DE546175" s="1242"/>
    </row>
    <row r="546176" spans="109:109" x14ac:dyDescent="0.35">
      <c r="DE546176" s="1241"/>
    </row>
    <row r="546200" spans="109:109" x14ac:dyDescent="0.35">
      <c r="DE546200" s="1242"/>
    </row>
    <row r="546201" spans="109:109" x14ac:dyDescent="0.35">
      <c r="DE546201" s="1241"/>
    </row>
    <row r="546225" spans="109:109" x14ac:dyDescent="0.35">
      <c r="DE546225" s="1242"/>
    </row>
    <row r="546226" spans="109:109" x14ac:dyDescent="0.35">
      <c r="DE546226" s="1241"/>
    </row>
    <row r="546250" spans="109:109" x14ac:dyDescent="0.35">
      <c r="DE546250" s="1242"/>
    </row>
    <row r="546251" spans="109:109" x14ac:dyDescent="0.35">
      <c r="DE546251" s="1241"/>
    </row>
    <row r="546275" spans="109:109" x14ac:dyDescent="0.35">
      <c r="DE546275" s="1242"/>
    </row>
    <row r="546276" spans="109:109" x14ac:dyDescent="0.35">
      <c r="DE546276" s="1241"/>
    </row>
    <row r="546300" spans="109:109" x14ac:dyDescent="0.35">
      <c r="DE546300" s="1242"/>
    </row>
    <row r="546301" spans="109:109" x14ac:dyDescent="0.35">
      <c r="DE546301" s="1241"/>
    </row>
    <row r="546325" spans="109:109" x14ac:dyDescent="0.35">
      <c r="DE546325" s="1242"/>
    </row>
    <row r="546326" spans="109:109" x14ac:dyDescent="0.35">
      <c r="DE546326" s="1241"/>
    </row>
    <row r="546350" spans="109:109" x14ac:dyDescent="0.35">
      <c r="DE546350" s="1242"/>
    </row>
    <row r="546351" spans="109:109" x14ac:dyDescent="0.35">
      <c r="DE546351" s="1241"/>
    </row>
    <row r="546375" spans="109:109" x14ac:dyDescent="0.35">
      <c r="DE546375" s="1242"/>
    </row>
    <row r="546376" spans="109:109" x14ac:dyDescent="0.35">
      <c r="DE546376" s="1241"/>
    </row>
    <row r="546400" spans="109:109" x14ac:dyDescent="0.35">
      <c r="DE546400" s="1242"/>
    </row>
    <row r="546401" spans="109:109" x14ac:dyDescent="0.35">
      <c r="DE546401" s="1241"/>
    </row>
    <row r="546425" spans="109:109" x14ac:dyDescent="0.35">
      <c r="DE546425" s="1242"/>
    </row>
    <row r="546426" spans="109:109" x14ac:dyDescent="0.35">
      <c r="DE546426" s="1241"/>
    </row>
    <row r="546450" spans="109:109" x14ac:dyDescent="0.35">
      <c r="DE546450" s="1242"/>
    </row>
    <row r="546451" spans="109:109" x14ac:dyDescent="0.35">
      <c r="DE546451" s="1241"/>
    </row>
    <row r="546475" spans="109:109" x14ac:dyDescent="0.35">
      <c r="DE546475" s="1242"/>
    </row>
    <row r="546476" spans="109:109" x14ac:dyDescent="0.35">
      <c r="DE546476" s="1241"/>
    </row>
    <row r="546500" spans="109:109" x14ac:dyDescent="0.35">
      <c r="DE546500" s="1242"/>
    </row>
    <row r="546501" spans="109:109" x14ac:dyDescent="0.35">
      <c r="DE546501" s="1241"/>
    </row>
    <row r="546525" spans="109:109" x14ac:dyDescent="0.35">
      <c r="DE546525" s="1242"/>
    </row>
    <row r="546526" spans="109:109" x14ac:dyDescent="0.35">
      <c r="DE546526" s="1241"/>
    </row>
    <row r="546550" spans="109:109" x14ac:dyDescent="0.35">
      <c r="DE546550" s="1242"/>
    </row>
    <row r="546551" spans="109:109" x14ac:dyDescent="0.35">
      <c r="DE546551" s="1241"/>
    </row>
    <row r="546575" spans="109:109" x14ac:dyDescent="0.35">
      <c r="DE546575" s="1242"/>
    </row>
    <row r="546576" spans="109:109" x14ac:dyDescent="0.35">
      <c r="DE546576" s="1241"/>
    </row>
    <row r="546600" spans="109:109" x14ac:dyDescent="0.35">
      <c r="DE546600" s="1242"/>
    </row>
    <row r="546601" spans="109:109" x14ac:dyDescent="0.35">
      <c r="DE546601" s="1241"/>
    </row>
    <row r="546625" spans="109:109" x14ac:dyDescent="0.35">
      <c r="DE546625" s="1242"/>
    </row>
    <row r="546626" spans="109:109" x14ac:dyDescent="0.35">
      <c r="DE546626" s="1241"/>
    </row>
    <row r="546650" spans="109:109" x14ac:dyDescent="0.35">
      <c r="DE546650" s="1242"/>
    </row>
    <row r="546651" spans="109:109" x14ac:dyDescent="0.35">
      <c r="DE546651" s="1241"/>
    </row>
    <row r="546675" spans="109:109" x14ac:dyDescent="0.35">
      <c r="DE546675" s="1242"/>
    </row>
    <row r="546676" spans="109:109" x14ac:dyDescent="0.35">
      <c r="DE546676" s="1241"/>
    </row>
    <row r="546700" spans="109:109" x14ac:dyDescent="0.35">
      <c r="DE546700" s="1242"/>
    </row>
    <row r="546701" spans="109:109" x14ac:dyDescent="0.35">
      <c r="DE546701" s="1241"/>
    </row>
    <row r="546725" spans="109:109" x14ac:dyDescent="0.35">
      <c r="DE546725" s="1242"/>
    </row>
    <row r="546726" spans="109:109" x14ac:dyDescent="0.35">
      <c r="DE546726" s="1241"/>
    </row>
    <row r="546750" spans="109:109" x14ac:dyDescent="0.35">
      <c r="DE546750" s="1242"/>
    </row>
    <row r="546751" spans="109:109" x14ac:dyDescent="0.35">
      <c r="DE546751" s="1241"/>
    </row>
    <row r="546775" spans="109:109" x14ac:dyDescent="0.35">
      <c r="DE546775" s="1242"/>
    </row>
    <row r="546776" spans="109:109" x14ac:dyDescent="0.35">
      <c r="DE546776" s="1241"/>
    </row>
    <row r="546800" spans="109:109" x14ac:dyDescent="0.35">
      <c r="DE546800" s="1242"/>
    </row>
    <row r="546801" spans="109:109" x14ac:dyDescent="0.35">
      <c r="DE546801" s="1241"/>
    </row>
    <row r="546825" spans="109:109" x14ac:dyDescent="0.35">
      <c r="DE546825" s="1242"/>
    </row>
    <row r="546826" spans="109:109" x14ac:dyDescent="0.35">
      <c r="DE546826" s="1241"/>
    </row>
    <row r="546850" spans="109:109" x14ac:dyDescent="0.35">
      <c r="DE546850" s="1242"/>
    </row>
    <row r="546851" spans="109:109" x14ac:dyDescent="0.35">
      <c r="DE546851" s="1241"/>
    </row>
    <row r="546875" spans="109:109" x14ac:dyDescent="0.35">
      <c r="DE546875" s="1242"/>
    </row>
    <row r="546876" spans="109:109" x14ac:dyDescent="0.35">
      <c r="DE546876" s="1241"/>
    </row>
    <row r="546900" spans="109:109" x14ac:dyDescent="0.35">
      <c r="DE546900" s="1242"/>
    </row>
    <row r="546901" spans="109:109" x14ac:dyDescent="0.35">
      <c r="DE546901" s="1241"/>
    </row>
    <row r="546925" spans="109:109" x14ac:dyDescent="0.35">
      <c r="DE546925" s="1242"/>
    </row>
    <row r="546926" spans="109:109" x14ac:dyDescent="0.35">
      <c r="DE546926" s="1241"/>
    </row>
    <row r="546950" spans="109:109" x14ac:dyDescent="0.35">
      <c r="DE546950" s="1242"/>
    </row>
    <row r="546951" spans="109:109" x14ac:dyDescent="0.35">
      <c r="DE546951" s="1241"/>
    </row>
    <row r="546975" spans="109:109" x14ac:dyDescent="0.35">
      <c r="DE546975" s="1242"/>
    </row>
    <row r="546976" spans="109:109" x14ac:dyDescent="0.35">
      <c r="DE546976" s="1241"/>
    </row>
    <row r="547000" spans="109:109" x14ac:dyDescent="0.35">
      <c r="DE547000" s="1242"/>
    </row>
    <row r="547001" spans="109:109" x14ac:dyDescent="0.35">
      <c r="DE547001" s="1241"/>
    </row>
    <row r="547025" spans="109:109" x14ac:dyDescent="0.35">
      <c r="DE547025" s="1242"/>
    </row>
    <row r="547026" spans="109:109" x14ac:dyDescent="0.35">
      <c r="DE547026" s="1241"/>
    </row>
    <row r="547050" spans="109:109" x14ac:dyDescent="0.35">
      <c r="DE547050" s="1242"/>
    </row>
    <row r="547051" spans="109:109" x14ac:dyDescent="0.35">
      <c r="DE547051" s="1241"/>
    </row>
    <row r="547075" spans="109:109" x14ac:dyDescent="0.35">
      <c r="DE547075" s="1242"/>
    </row>
    <row r="547076" spans="109:109" x14ac:dyDescent="0.35">
      <c r="DE547076" s="1241"/>
    </row>
    <row r="547100" spans="109:109" x14ac:dyDescent="0.35">
      <c r="DE547100" s="1242"/>
    </row>
    <row r="547101" spans="109:109" x14ac:dyDescent="0.35">
      <c r="DE547101" s="1241"/>
    </row>
    <row r="547125" spans="109:109" x14ac:dyDescent="0.35">
      <c r="DE547125" s="1242"/>
    </row>
    <row r="547126" spans="109:109" x14ac:dyDescent="0.35">
      <c r="DE547126" s="1241"/>
    </row>
    <row r="547150" spans="109:109" x14ac:dyDescent="0.35">
      <c r="DE547150" s="1242"/>
    </row>
    <row r="547151" spans="109:109" x14ac:dyDescent="0.35">
      <c r="DE547151" s="1241"/>
    </row>
    <row r="547175" spans="109:109" x14ac:dyDescent="0.35">
      <c r="DE547175" s="1242"/>
    </row>
    <row r="547176" spans="109:109" x14ac:dyDescent="0.35">
      <c r="DE547176" s="1241"/>
    </row>
    <row r="547200" spans="109:109" x14ac:dyDescent="0.35">
      <c r="DE547200" s="1242"/>
    </row>
    <row r="547201" spans="109:109" x14ac:dyDescent="0.35">
      <c r="DE547201" s="1241"/>
    </row>
    <row r="547225" spans="109:109" x14ac:dyDescent="0.35">
      <c r="DE547225" s="1242"/>
    </row>
    <row r="547226" spans="109:109" x14ac:dyDescent="0.35">
      <c r="DE547226" s="1241"/>
    </row>
    <row r="547250" spans="109:109" x14ac:dyDescent="0.35">
      <c r="DE547250" s="1242"/>
    </row>
    <row r="547251" spans="109:109" x14ac:dyDescent="0.35">
      <c r="DE547251" s="1241"/>
    </row>
    <row r="547275" spans="109:109" x14ac:dyDescent="0.35">
      <c r="DE547275" s="1242"/>
    </row>
    <row r="547276" spans="109:109" x14ac:dyDescent="0.35">
      <c r="DE547276" s="1241"/>
    </row>
    <row r="547300" spans="109:109" x14ac:dyDescent="0.35">
      <c r="DE547300" s="1242"/>
    </row>
    <row r="547301" spans="109:109" x14ac:dyDescent="0.35">
      <c r="DE547301" s="1241"/>
    </row>
    <row r="547325" spans="109:109" x14ac:dyDescent="0.35">
      <c r="DE547325" s="1242"/>
    </row>
    <row r="547326" spans="109:109" x14ac:dyDescent="0.35">
      <c r="DE547326" s="1241"/>
    </row>
    <row r="547350" spans="109:109" x14ac:dyDescent="0.35">
      <c r="DE547350" s="1242"/>
    </row>
    <row r="547351" spans="109:109" x14ac:dyDescent="0.35">
      <c r="DE547351" s="1241"/>
    </row>
    <row r="547375" spans="109:109" x14ac:dyDescent="0.35">
      <c r="DE547375" s="1242"/>
    </row>
    <row r="547376" spans="109:109" x14ac:dyDescent="0.35">
      <c r="DE547376" s="1241"/>
    </row>
    <row r="547400" spans="109:109" x14ac:dyDescent="0.35">
      <c r="DE547400" s="1242"/>
    </row>
    <row r="547401" spans="109:109" x14ac:dyDescent="0.35">
      <c r="DE547401" s="1241"/>
    </row>
    <row r="547425" spans="109:109" x14ac:dyDescent="0.35">
      <c r="DE547425" s="1242"/>
    </row>
    <row r="547426" spans="109:109" x14ac:dyDescent="0.35">
      <c r="DE547426" s="1241"/>
    </row>
    <row r="547450" spans="109:109" x14ac:dyDescent="0.35">
      <c r="DE547450" s="1242"/>
    </row>
    <row r="547451" spans="109:109" x14ac:dyDescent="0.35">
      <c r="DE547451" s="1241"/>
    </row>
    <row r="547475" spans="109:109" x14ac:dyDescent="0.35">
      <c r="DE547475" s="1242"/>
    </row>
    <row r="547476" spans="109:109" x14ac:dyDescent="0.35">
      <c r="DE547476" s="1241"/>
    </row>
    <row r="547500" spans="109:109" x14ac:dyDescent="0.35">
      <c r="DE547500" s="1242"/>
    </row>
    <row r="547501" spans="109:109" x14ac:dyDescent="0.35">
      <c r="DE547501" s="1241"/>
    </row>
    <row r="547525" spans="109:109" x14ac:dyDescent="0.35">
      <c r="DE547525" s="1242"/>
    </row>
    <row r="547526" spans="109:109" x14ac:dyDescent="0.35">
      <c r="DE547526" s="1241"/>
    </row>
    <row r="547550" spans="109:109" x14ac:dyDescent="0.35">
      <c r="DE547550" s="1242"/>
    </row>
    <row r="547551" spans="109:109" x14ac:dyDescent="0.35">
      <c r="DE547551" s="1241"/>
    </row>
    <row r="547575" spans="109:109" x14ac:dyDescent="0.35">
      <c r="DE547575" s="1242"/>
    </row>
    <row r="547576" spans="109:109" x14ac:dyDescent="0.35">
      <c r="DE547576" s="1241"/>
    </row>
    <row r="547600" spans="109:109" x14ac:dyDescent="0.35">
      <c r="DE547600" s="1242"/>
    </row>
    <row r="547601" spans="109:109" x14ac:dyDescent="0.35">
      <c r="DE547601" s="1241"/>
    </row>
    <row r="547625" spans="109:109" x14ac:dyDescent="0.35">
      <c r="DE547625" s="1242"/>
    </row>
    <row r="547626" spans="109:109" x14ac:dyDescent="0.35">
      <c r="DE547626" s="1241"/>
    </row>
    <row r="547650" spans="109:109" x14ac:dyDescent="0.35">
      <c r="DE547650" s="1242"/>
    </row>
    <row r="547651" spans="109:109" x14ac:dyDescent="0.35">
      <c r="DE547651" s="1241"/>
    </row>
    <row r="547675" spans="109:109" x14ac:dyDescent="0.35">
      <c r="DE547675" s="1242"/>
    </row>
    <row r="547676" spans="109:109" x14ac:dyDescent="0.35">
      <c r="DE547676" s="1241"/>
    </row>
    <row r="547700" spans="109:109" x14ac:dyDescent="0.35">
      <c r="DE547700" s="1242"/>
    </row>
    <row r="547701" spans="109:109" x14ac:dyDescent="0.35">
      <c r="DE547701" s="1241"/>
    </row>
    <row r="547725" spans="109:109" x14ac:dyDescent="0.35">
      <c r="DE547725" s="1242"/>
    </row>
    <row r="547726" spans="109:109" x14ac:dyDescent="0.35">
      <c r="DE547726" s="1241"/>
    </row>
    <row r="547750" spans="109:109" x14ac:dyDescent="0.35">
      <c r="DE547750" s="1242"/>
    </row>
    <row r="547751" spans="109:109" x14ac:dyDescent="0.35">
      <c r="DE547751" s="1241"/>
    </row>
    <row r="547775" spans="109:109" x14ac:dyDescent="0.35">
      <c r="DE547775" s="1242"/>
    </row>
    <row r="547776" spans="109:109" x14ac:dyDescent="0.35">
      <c r="DE547776" s="1241"/>
    </row>
    <row r="547800" spans="109:109" x14ac:dyDescent="0.35">
      <c r="DE547800" s="1242"/>
    </row>
    <row r="547801" spans="109:109" x14ac:dyDescent="0.35">
      <c r="DE547801" s="1241"/>
    </row>
    <row r="547825" spans="109:109" x14ac:dyDescent="0.35">
      <c r="DE547825" s="1242"/>
    </row>
    <row r="547826" spans="109:109" x14ac:dyDescent="0.35">
      <c r="DE547826" s="1241"/>
    </row>
    <row r="547850" spans="109:109" x14ac:dyDescent="0.35">
      <c r="DE547850" s="1242"/>
    </row>
    <row r="547851" spans="109:109" x14ac:dyDescent="0.35">
      <c r="DE547851" s="1241"/>
    </row>
    <row r="547875" spans="109:109" x14ac:dyDescent="0.35">
      <c r="DE547875" s="1242"/>
    </row>
    <row r="547876" spans="109:109" x14ac:dyDescent="0.35">
      <c r="DE547876" s="1241"/>
    </row>
    <row r="547900" spans="109:109" x14ac:dyDescent="0.35">
      <c r="DE547900" s="1242"/>
    </row>
    <row r="547901" spans="109:109" x14ac:dyDescent="0.35">
      <c r="DE547901" s="1241"/>
    </row>
    <row r="547925" spans="109:109" x14ac:dyDescent="0.35">
      <c r="DE547925" s="1242"/>
    </row>
    <row r="547926" spans="109:109" x14ac:dyDescent="0.35">
      <c r="DE547926" s="1241"/>
    </row>
    <row r="547950" spans="109:109" x14ac:dyDescent="0.35">
      <c r="DE547950" s="1242"/>
    </row>
    <row r="547951" spans="109:109" x14ac:dyDescent="0.35">
      <c r="DE547951" s="1241"/>
    </row>
    <row r="547975" spans="109:109" x14ac:dyDescent="0.35">
      <c r="DE547975" s="1242"/>
    </row>
    <row r="547976" spans="109:109" x14ac:dyDescent="0.35">
      <c r="DE547976" s="1241"/>
    </row>
    <row r="548000" spans="109:109" x14ac:dyDescent="0.35">
      <c r="DE548000" s="1242"/>
    </row>
    <row r="548001" spans="109:109" x14ac:dyDescent="0.35">
      <c r="DE548001" s="1241"/>
    </row>
    <row r="548025" spans="109:109" x14ac:dyDescent="0.35">
      <c r="DE548025" s="1242"/>
    </row>
    <row r="548026" spans="109:109" x14ac:dyDescent="0.35">
      <c r="DE548026" s="1241"/>
    </row>
    <row r="548050" spans="109:109" x14ac:dyDescent="0.35">
      <c r="DE548050" s="1242"/>
    </row>
    <row r="548051" spans="109:109" x14ac:dyDescent="0.35">
      <c r="DE548051" s="1241"/>
    </row>
    <row r="548075" spans="109:109" x14ac:dyDescent="0.35">
      <c r="DE548075" s="1242"/>
    </row>
    <row r="548076" spans="109:109" x14ac:dyDescent="0.35">
      <c r="DE548076" s="1241"/>
    </row>
    <row r="548100" spans="109:109" x14ac:dyDescent="0.35">
      <c r="DE548100" s="1242"/>
    </row>
    <row r="548101" spans="109:109" x14ac:dyDescent="0.35">
      <c r="DE548101" s="1241"/>
    </row>
    <row r="548125" spans="109:109" x14ac:dyDescent="0.35">
      <c r="DE548125" s="1242"/>
    </row>
    <row r="548126" spans="109:109" x14ac:dyDescent="0.35">
      <c r="DE548126" s="1241"/>
    </row>
    <row r="548150" spans="109:109" x14ac:dyDescent="0.35">
      <c r="DE548150" s="1242"/>
    </row>
    <row r="548151" spans="109:109" x14ac:dyDescent="0.35">
      <c r="DE548151" s="1241"/>
    </row>
    <row r="548175" spans="109:109" x14ac:dyDescent="0.35">
      <c r="DE548175" s="1242"/>
    </row>
    <row r="548176" spans="109:109" x14ac:dyDescent="0.35">
      <c r="DE548176" s="1241"/>
    </row>
    <row r="548200" spans="109:109" x14ac:dyDescent="0.35">
      <c r="DE548200" s="1242"/>
    </row>
    <row r="548201" spans="109:109" x14ac:dyDescent="0.35">
      <c r="DE548201" s="1241"/>
    </row>
    <row r="548225" spans="109:109" x14ac:dyDescent="0.35">
      <c r="DE548225" s="1242"/>
    </row>
    <row r="548226" spans="109:109" x14ac:dyDescent="0.35">
      <c r="DE548226" s="1241"/>
    </row>
    <row r="548250" spans="109:109" x14ac:dyDescent="0.35">
      <c r="DE548250" s="1242"/>
    </row>
    <row r="548251" spans="109:109" x14ac:dyDescent="0.35">
      <c r="DE548251" s="1241"/>
    </row>
    <row r="548275" spans="109:109" x14ac:dyDescent="0.35">
      <c r="DE548275" s="1242"/>
    </row>
    <row r="548276" spans="109:109" x14ac:dyDescent="0.35">
      <c r="DE548276" s="1241"/>
    </row>
    <row r="548300" spans="109:109" x14ac:dyDescent="0.35">
      <c r="DE548300" s="1242"/>
    </row>
    <row r="548301" spans="109:109" x14ac:dyDescent="0.35">
      <c r="DE548301" s="1241"/>
    </row>
    <row r="548325" spans="109:109" x14ac:dyDescent="0.35">
      <c r="DE548325" s="1242"/>
    </row>
    <row r="548326" spans="109:109" x14ac:dyDescent="0.35">
      <c r="DE548326" s="1241"/>
    </row>
    <row r="548350" spans="109:109" x14ac:dyDescent="0.35">
      <c r="DE548350" s="1242"/>
    </row>
    <row r="548351" spans="109:109" x14ac:dyDescent="0.35">
      <c r="DE548351" s="1241"/>
    </row>
    <row r="548375" spans="109:109" x14ac:dyDescent="0.35">
      <c r="DE548375" s="1242"/>
    </row>
    <row r="548376" spans="109:109" x14ac:dyDescent="0.35">
      <c r="DE548376" s="1241"/>
    </row>
    <row r="548400" spans="109:109" x14ac:dyDescent="0.35">
      <c r="DE548400" s="1242"/>
    </row>
    <row r="548401" spans="109:109" x14ac:dyDescent="0.35">
      <c r="DE548401" s="1241"/>
    </row>
    <row r="548425" spans="109:109" x14ac:dyDescent="0.35">
      <c r="DE548425" s="1242"/>
    </row>
    <row r="548426" spans="109:109" x14ac:dyDescent="0.35">
      <c r="DE548426" s="1241"/>
    </row>
    <row r="548450" spans="109:109" x14ac:dyDescent="0.35">
      <c r="DE548450" s="1242"/>
    </row>
    <row r="548451" spans="109:109" x14ac:dyDescent="0.35">
      <c r="DE548451" s="1241"/>
    </row>
    <row r="548475" spans="109:109" x14ac:dyDescent="0.35">
      <c r="DE548475" s="1242"/>
    </row>
    <row r="548476" spans="109:109" x14ac:dyDescent="0.35">
      <c r="DE548476" s="1241"/>
    </row>
    <row r="548500" spans="109:109" x14ac:dyDescent="0.35">
      <c r="DE548500" s="1242"/>
    </row>
    <row r="548501" spans="109:109" x14ac:dyDescent="0.35">
      <c r="DE548501" s="1241"/>
    </row>
    <row r="548525" spans="109:109" x14ac:dyDescent="0.35">
      <c r="DE548525" s="1242"/>
    </row>
    <row r="548526" spans="109:109" x14ac:dyDescent="0.35">
      <c r="DE548526" s="1241"/>
    </row>
    <row r="548550" spans="109:109" x14ac:dyDescent="0.35">
      <c r="DE548550" s="1242"/>
    </row>
    <row r="548551" spans="109:109" x14ac:dyDescent="0.35">
      <c r="DE548551" s="1241"/>
    </row>
    <row r="548575" spans="109:109" x14ac:dyDescent="0.35">
      <c r="DE548575" s="1242"/>
    </row>
    <row r="548576" spans="109:109" x14ac:dyDescent="0.35">
      <c r="DE548576" s="1241"/>
    </row>
    <row r="548600" spans="109:109" x14ac:dyDescent="0.35">
      <c r="DE548600" s="1242"/>
    </row>
    <row r="548601" spans="109:109" x14ac:dyDescent="0.35">
      <c r="DE548601" s="1241"/>
    </row>
    <row r="548625" spans="109:109" x14ac:dyDescent="0.35">
      <c r="DE548625" s="1242"/>
    </row>
    <row r="548626" spans="109:109" x14ac:dyDescent="0.35">
      <c r="DE548626" s="1241"/>
    </row>
    <row r="548650" spans="109:109" x14ac:dyDescent="0.35">
      <c r="DE548650" s="1242"/>
    </row>
    <row r="548651" spans="109:109" x14ac:dyDescent="0.35">
      <c r="DE548651" s="1241"/>
    </row>
    <row r="548675" spans="109:109" x14ac:dyDescent="0.35">
      <c r="DE548675" s="1242"/>
    </row>
    <row r="548676" spans="109:109" x14ac:dyDescent="0.35">
      <c r="DE548676" s="1241"/>
    </row>
    <row r="548700" spans="109:109" x14ac:dyDescent="0.35">
      <c r="DE548700" s="1242"/>
    </row>
    <row r="548701" spans="109:109" x14ac:dyDescent="0.35">
      <c r="DE548701" s="1241"/>
    </row>
    <row r="548725" spans="109:109" x14ac:dyDescent="0.35">
      <c r="DE548725" s="1242"/>
    </row>
    <row r="548726" spans="109:109" x14ac:dyDescent="0.35">
      <c r="DE548726" s="1241"/>
    </row>
    <row r="548750" spans="109:109" x14ac:dyDescent="0.35">
      <c r="DE548750" s="1242"/>
    </row>
    <row r="548751" spans="109:109" x14ac:dyDescent="0.35">
      <c r="DE548751" s="1241"/>
    </row>
    <row r="548775" spans="109:109" x14ac:dyDescent="0.35">
      <c r="DE548775" s="1242"/>
    </row>
    <row r="548776" spans="109:109" x14ac:dyDescent="0.35">
      <c r="DE548776" s="1241"/>
    </row>
    <row r="548800" spans="109:109" x14ac:dyDescent="0.35">
      <c r="DE548800" s="1242"/>
    </row>
    <row r="548801" spans="109:109" x14ac:dyDescent="0.35">
      <c r="DE548801" s="1241"/>
    </row>
    <row r="548825" spans="109:109" x14ac:dyDescent="0.35">
      <c r="DE548825" s="1242"/>
    </row>
    <row r="548826" spans="109:109" x14ac:dyDescent="0.35">
      <c r="DE548826" s="1241"/>
    </row>
    <row r="548850" spans="109:109" x14ac:dyDescent="0.35">
      <c r="DE548850" s="1242"/>
    </row>
    <row r="548851" spans="109:109" x14ac:dyDescent="0.35">
      <c r="DE548851" s="1241"/>
    </row>
    <row r="548875" spans="109:109" x14ac:dyDescent="0.35">
      <c r="DE548875" s="1242"/>
    </row>
    <row r="548876" spans="109:109" x14ac:dyDescent="0.35">
      <c r="DE548876" s="1241"/>
    </row>
    <row r="548900" spans="109:109" x14ac:dyDescent="0.35">
      <c r="DE548900" s="1242"/>
    </row>
    <row r="548901" spans="109:109" x14ac:dyDescent="0.35">
      <c r="DE548901" s="1241"/>
    </row>
    <row r="548925" spans="109:109" x14ac:dyDescent="0.35">
      <c r="DE548925" s="1242"/>
    </row>
    <row r="548926" spans="109:109" x14ac:dyDescent="0.35">
      <c r="DE548926" s="1241"/>
    </row>
    <row r="548950" spans="109:109" x14ac:dyDescent="0.35">
      <c r="DE548950" s="1242"/>
    </row>
    <row r="548951" spans="109:109" x14ac:dyDescent="0.35">
      <c r="DE548951" s="1241"/>
    </row>
    <row r="548975" spans="109:109" x14ac:dyDescent="0.35">
      <c r="DE548975" s="1242"/>
    </row>
    <row r="548976" spans="109:109" x14ac:dyDescent="0.35">
      <c r="DE548976" s="1241"/>
    </row>
    <row r="549000" spans="109:109" x14ac:dyDescent="0.35">
      <c r="DE549000" s="1242"/>
    </row>
    <row r="549001" spans="109:109" x14ac:dyDescent="0.35">
      <c r="DE549001" s="1241"/>
    </row>
    <row r="549025" spans="109:109" x14ac:dyDescent="0.35">
      <c r="DE549025" s="1242"/>
    </row>
    <row r="549026" spans="109:109" x14ac:dyDescent="0.35">
      <c r="DE549026" s="1241"/>
    </row>
    <row r="549050" spans="109:109" x14ac:dyDescent="0.35">
      <c r="DE549050" s="1242"/>
    </row>
    <row r="549051" spans="109:109" x14ac:dyDescent="0.35">
      <c r="DE549051" s="1241"/>
    </row>
    <row r="549075" spans="109:109" x14ac:dyDescent="0.35">
      <c r="DE549075" s="1242"/>
    </row>
    <row r="549076" spans="109:109" x14ac:dyDescent="0.35">
      <c r="DE549076" s="1241"/>
    </row>
    <row r="549100" spans="109:109" x14ac:dyDescent="0.35">
      <c r="DE549100" s="1242"/>
    </row>
    <row r="549101" spans="109:109" x14ac:dyDescent="0.35">
      <c r="DE549101" s="1241"/>
    </row>
    <row r="549125" spans="109:109" x14ac:dyDescent="0.35">
      <c r="DE549125" s="1242"/>
    </row>
    <row r="549126" spans="109:109" x14ac:dyDescent="0.35">
      <c r="DE549126" s="1241"/>
    </row>
    <row r="549150" spans="109:109" x14ac:dyDescent="0.35">
      <c r="DE549150" s="1242"/>
    </row>
    <row r="549151" spans="109:109" x14ac:dyDescent="0.35">
      <c r="DE549151" s="1241"/>
    </row>
    <row r="549175" spans="109:109" x14ac:dyDescent="0.35">
      <c r="DE549175" s="1242"/>
    </row>
    <row r="549176" spans="109:109" x14ac:dyDescent="0.35">
      <c r="DE549176" s="1241"/>
    </row>
    <row r="549200" spans="109:109" x14ac:dyDescent="0.35">
      <c r="DE549200" s="1242"/>
    </row>
    <row r="549201" spans="109:109" x14ac:dyDescent="0.35">
      <c r="DE549201" s="1241"/>
    </row>
    <row r="549225" spans="109:109" x14ac:dyDescent="0.35">
      <c r="DE549225" s="1242"/>
    </row>
    <row r="549226" spans="109:109" x14ac:dyDescent="0.35">
      <c r="DE549226" s="1241"/>
    </row>
    <row r="549250" spans="109:109" x14ac:dyDescent="0.35">
      <c r="DE549250" s="1242"/>
    </row>
    <row r="549251" spans="109:109" x14ac:dyDescent="0.35">
      <c r="DE549251" s="1241"/>
    </row>
    <row r="549275" spans="109:109" x14ac:dyDescent="0.35">
      <c r="DE549275" s="1242"/>
    </row>
    <row r="549276" spans="109:109" x14ac:dyDescent="0.35">
      <c r="DE549276" s="1241"/>
    </row>
    <row r="549300" spans="109:109" x14ac:dyDescent="0.35">
      <c r="DE549300" s="1242"/>
    </row>
    <row r="549301" spans="109:109" x14ac:dyDescent="0.35">
      <c r="DE549301" s="1241"/>
    </row>
    <row r="549325" spans="109:109" x14ac:dyDescent="0.35">
      <c r="DE549325" s="1242"/>
    </row>
    <row r="549326" spans="109:109" x14ac:dyDescent="0.35">
      <c r="DE549326" s="1241"/>
    </row>
    <row r="549350" spans="109:109" x14ac:dyDescent="0.35">
      <c r="DE549350" s="1242"/>
    </row>
    <row r="549351" spans="109:109" x14ac:dyDescent="0.35">
      <c r="DE549351" s="1241"/>
    </row>
    <row r="549375" spans="109:109" x14ac:dyDescent="0.35">
      <c r="DE549375" s="1242"/>
    </row>
    <row r="549376" spans="109:109" x14ac:dyDescent="0.35">
      <c r="DE549376" s="1241"/>
    </row>
    <row r="549400" spans="109:109" x14ac:dyDescent="0.35">
      <c r="DE549400" s="1242"/>
    </row>
    <row r="549401" spans="109:109" x14ac:dyDescent="0.35">
      <c r="DE549401" s="1241"/>
    </row>
    <row r="549425" spans="109:109" x14ac:dyDescent="0.35">
      <c r="DE549425" s="1242"/>
    </row>
    <row r="549426" spans="109:109" x14ac:dyDescent="0.35">
      <c r="DE549426" s="1241"/>
    </row>
    <row r="549450" spans="109:109" x14ac:dyDescent="0.35">
      <c r="DE549450" s="1242"/>
    </row>
    <row r="549451" spans="109:109" x14ac:dyDescent="0.35">
      <c r="DE549451" s="1241"/>
    </row>
    <row r="549475" spans="109:109" x14ac:dyDescent="0.35">
      <c r="DE549475" s="1242"/>
    </row>
    <row r="549476" spans="109:109" x14ac:dyDescent="0.35">
      <c r="DE549476" s="1241"/>
    </row>
    <row r="549500" spans="109:109" x14ac:dyDescent="0.35">
      <c r="DE549500" s="1242"/>
    </row>
    <row r="549501" spans="109:109" x14ac:dyDescent="0.35">
      <c r="DE549501" s="1241"/>
    </row>
    <row r="549525" spans="109:109" x14ac:dyDescent="0.35">
      <c r="DE549525" s="1242"/>
    </row>
    <row r="549526" spans="109:109" x14ac:dyDescent="0.35">
      <c r="DE549526" s="1241"/>
    </row>
    <row r="549550" spans="109:109" x14ac:dyDescent="0.35">
      <c r="DE549550" s="1242"/>
    </row>
    <row r="549551" spans="109:109" x14ac:dyDescent="0.35">
      <c r="DE549551" s="1241"/>
    </row>
    <row r="549575" spans="109:109" x14ac:dyDescent="0.35">
      <c r="DE549575" s="1242"/>
    </row>
    <row r="549576" spans="109:109" x14ac:dyDescent="0.35">
      <c r="DE549576" s="1241"/>
    </row>
    <row r="549600" spans="109:109" x14ac:dyDescent="0.35">
      <c r="DE549600" s="1242"/>
    </row>
    <row r="549601" spans="109:109" x14ac:dyDescent="0.35">
      <c r="DE549601" s="1241"/>
    </row>
    <row r="549625" spans="109:109" x14ac:dyDescent="0.35">
      <c r="DE549625" s="1242"/>
    </row>
    <row r="549626" spans="109:109" x14ac:dyDescent="0.35">
      <c r="DE549626" s="1241"/>
    </row>
    <row r="549650" spans="109:109" x14ac:dyDescent="0.35">
      <c r="DE549650" s="1242"/>
    </row>
    <row r="549651" spans="109:109" x14ac:dyDescent="0.35">
      <c r="DE549651" s="1241"/>
    </row>
    <row r="549675" spans="109:109" x14ac:dyDescent="0.35">
      <c r="DE549675" s="1242"/>
    </row>
    <row r="549676" spans="109:109" x14ac:dyDescent="0.35">
      <c r="DE549676" s="1241"/>
    </row>
    <row r="549700" spans="109:109" x14ac:dyDescent="0.35">
      <c r="DE549700" s="1242"/>
    </row>
    <row r="549701" spans="109:109" x14ac:dyDescent="0.35">
      <c r="DE549701" s="1241"/>
    </row>
    <row r="549725" spans="109:109" x14ac:dyDescent="0.35">
      <c r="DE549725" s="1242"/>
    </row>
    <row r="549726" spans="109:109" x14ac:dyDescent="0.35">
      <c r="DE549726" s="1241"/>
    </row>
    <row r="549750" spans="109:109" x14ac:dyDescent="0.35">
      <c r="DE549750" s="1242"/>
    </row>
    <row r="549751" spans="109:109" x14ac:dyDescent="0.35">
      <c r="DE549751" s="1241"/>
    </row>
    <row r="549775" spans="109:109" x14ac:dyDescent="0.35">
      <c r="DE549775" s="1242"/>
    </row>
    <row r="549776" spans="109:109" x14ac:dyDescent="0.35">
      <c r="DE549776" s="1241"/>
    </row>
    <row r="549800" spans="109:109" x14ac:dyDescent="0.35">
      <c r="DE549800" s="1242"/>
    </row>
    <row r="549801" spans="109:109" x14ac:dyDescent="0.35">
      <c r="DE549801" s="1241"/>
    </row>
    <row r="549825" spans="109:109" x14ac:dyDescent="0.35">
      <c r="DE549825" s="1242"/>
    </row>
    <row r="549826" spans="109:109" x14ac:dyDescent="0.35">
      <c r="DE549826" s="1241"/>
    </row>
    <row r="549850" spans="109:109" x14ac:dyDescent="0.35">
      <c r="DE549850" s="1242"/>
    </row>
    <row r="549851" spans="109:109" x14ac:dyDescent="0.35">
      <c r="DE549851" s="1241"/>
    </row>
    <row r="549875" spans="109:109" x14ac:dyDescent="0.35">
      <c r="DE549875" s="1242"/>
    </row>
    <row r="549876" spans="109:109" x14ac:dyDescent="0.35">
      <c r="DE549876" s="1241"/>
    </row>
    <row r="549900" spans="109:109" x14ac:dyDescent="0.35">
      <c r="DE549900" s="1242"/>
    </row>
    <row r="549901" spans="109:109" x14ac:dyDescent="0.35">
      <c r="DE549901" s="1241"/>
    </row>
    <row r="549925" spans="109:109" x14ac:dyDescent="0.35">
      <c r="DE549925" s="1242"/>
    </row>
    <row r="549926" spans="109:109" x14ac:dyDescent="0.35">
      <c r="DE549926" s="1241"/>
    </row>
    <row r="549950" spans="109:109" x14ac:dyDescent="0.35">
      <c r="DE549950" s="1242"/>
    </row>
    <row r="549951" spans="109:109" x14ac:dyDescent="0.35">
      <c r="DE549951" s="1241"/>
    </row>
    <row r="549975" spans="109:109" x14ac:dyDescent="0.35">
      <c r="DE549975" s="1242"/>
    </row>
    <row r="549976" spans="109:109" x14ac:dyDescent="0.35">
      <c r="DE549976" s="1241"/>
    </row>
    <row r="550000" spans="109:109" x14ac:dyDescent="0.35">
      <c r="DE550000" s="1242"/>
    </row>
    <row r="550001" spans="109:109" x14ac:dyDescent="0.35">
      <c r="DE550001" s="1241"/>
    </row>
    <row r="550025" spans="109:109" x14ac:dyDescent="0.35">
      <c r="DE550025" s="1242"/>
    </row>
    <row r="550026" spans="109:109" x14ac:dyDescent="0.35">
      <c r="DE550026" s="1241"/>
    </row>
    <row r="550050" spans="109:109" x14ac:dyDescent="0.35">
      <c r="DE550050" s="1242"/>
    </row>
    <row r="550051" spans="109:109" x14ac:dyDescent="0.35">
      <c r="DE550051" s="1241"/>
    </row>
    <row r="550075" spans="109:109" x14ac:dyDescent="0.35">
      <c r="DE550075" s="1242"/>
    </row>
    <row r="550076" spans="109:109" x14ac:dyDescent="0.35">
      <c r="DE550076" s="1241"/>
    </row>
    <row r="550100" spans="109:109" x14ac:dyDescent="0.35">
      <c r="DE550100" s="1242"/>
    </row>
    <row r="550101" spans="109:109" x14ac:dyDescent="0.35">
      <c r="DE550101" s="1241"/>
    </row>
    <row r="550125" spans="109:109" x14ac:dyDescent="0.35">
      <c r="DE550125" s="1242"/>
    </row>
    <row r="550126" spans="109:109" x14ac:dyDescent="0.35">
      <c r="DE550126" s="1241"/>
    </row>
    <row r="550150" spans="109:109" x14ac:dyDescent="0.35">
      <c r="DE550150" s="1242"/>
    </row>
    <row r="550151" spans="109:109" x14ac:dyDescent="0.35">
      <c r="DE550151" s="1241"/>
    </row>
    <row r="550175" spans="109:109" x14ac:dyDescent="0.35">
      <c r="DE550175" s="1242"/>
    </row>
    <row r="550176" spans="109:109" x14ac:dyDescent="0.35">
      <c r="DE550176" s="1241"/>
    </row>
    <row r="550200" spans="109:109" x14ac:dyDescent="0.35">
      <c r="DE550200" s="1242"/>
    </row>
    <row r="550201" spans="109:109" x14ac:dyDescent="0.35">
      <c r="DE550201" s="1241"/>
    </row>
    <row r="550225" spans="109:109" x14ac:dyDescent="0.35">
      <c r="DE550225" s="1242"/>
    </row>
    <row r="550226" spans="109:109" x14ac:dyDescent="0.35">
      <c r="DE550226" s="1241"/>
    </row>
    <row r="550250" spans="109:109" x14ac:dyDescent="0.35">
      <c r="DE550250" s="1242"/>
    </row>
    <row r="550251" spans="109:109" x14ac:dyDescent="0.35">
      <c r="DE550251" s="1241"/>
    </row>
    <row r="550275" spans="109:109" x14ac:dyDescent="0.35">
      <c r="DE550275" s="1242"/>
    </row>
    <row r="550276" spans="109:109" x14ac:dyDescent="0.35">
      <c r="DE550276" s="1241"/>
    </row>
    <row r="550300" spans="109:109" x14ac:dyDescent="0.35">
      <c r="DE550300" s="1242"/>
    </row>
    <row r="550301" spans="109:109" x14ac:dyDescent="0.35">
      <c r="DE550301" s="1241"/>
    </row>
    <row r="550325" spans="109:109" x14ac:dyDescent="0.35">
      <c r="DE550325" s="1242"/>
    </row>
    <row r="550326" spans="109:109" x14ac:dyDescent="0.35">
      <c r="DE550326" s="1241"/>
    </row>
    <row r="550350" spans="109:109" x14ac:dyDescent="0.35">
      <c r="DE550350" s="1242"/>
    </row>
    <row r="550351" spans="109:109" x14ac:dyDescent="0.35">
      <c r="DE550351" s="1241"/>
    </row>
    <row r="550375" spans="109:109" x14ac:dyDescent="0.35">
      <c r="DE550375" s="1242"/>
    </row>
    <row r="550376" spans="109:109" x14ac:dyDescent="0.35">
      <c r="DE550376" s="1241"/>
    </row>
    <row r="550400" spans="109:109" x14ac:dyDescent="0.35">
      <c r="DE550400" s="1242"/>
    </row>
    <row r="550401" spans="109:109" x14ac:dyDescent="0.35">
      <c r="DE550401" s="1241"/>
    </row>
    <row r="550425" spans="109:109" x14ac:dyDescent="0.35">
      <c r="DE550425" s="1242"/>
    </row>
    <row r="550426" spans="109:109" x14ac:dyDescent="0.35">
      <c r="DE550426" s="1241"/>
    </row>
    <row r="550450" spans="109:109" x14ac:dyDescent="0.35">
      <c r="DE550450" s="1242"/>
    </row>
    <row r="550451" spans="109:109" x14ac:dyDescent="0.35">
      <c r="DE550451" s="1241"/>
    </row>
    <row r="550475" spans="109:109" x14ac:dyDescent="0.35">
      <c r="DE550475" s="1242"/>
    </row>
    <row r="550476" spans="109:109" x14ac:dyDescent="0.35">
      <c r="DE550476" s="1241"/>
    </row>
    <row r="550500" spans="109:109" x14ac:dyDescent="0.35">
      <c r="DE550500" s="1242"/>
    </row>
    <row r="550501" spans="109:109" x14ac:dyDescent="0.35">
      <c r="DE550501" s="1241"/>
    </row>
    <row r="550525" spans="109:109" x14ac:dyDescent="0.35">
      <c r="DE550525" s="1242"/>
    </row>
    <row r="550526" spans="109:109" x14ac:dyDescent="0.35">
      <c r="DE550526" s="1241"/>
    </row>
    <row r="550550" spans="109:109" x14ac:dyDescent="0.35">
      <c r="DE550550" s="1242"/>
    </row>
    <row r="550551" spans="109:109" x14ac:dyDescent="0.35">
      <c r="DE550551" s="1241"/>
    </row>
    <row r="550575" spans="109:109" x14ac:dyDescent="0.35">
      <c r="DE550575" s="1242"/>
    </row>
    <row r="550576" spans="109:109" x14ac:dyDescent="0.35">
      <c r="DE550576" s="1241"/>
    </row>
    <row r="550600" spans="109:109" x14ac:dyDescent="0.35">
      <c r="DE550600" s="1242"/>
    </row>
    <row r="550601" spans="109:109" x14ac:dyDescent="0.35">
      <c r="DE550601" s="1241"/>
    </row>
    <row r="550625" spans="109:109" x14ac:dyDescent="0.35">
      <c r="DE550625" s="1242"/>
    </row>
    <row r="550626" spans="109:109" x14ac:dyDescent="0.35">
      <c r="DE550626" s="1241"/>
    </row>
    <row r="550650" spans="109:109" x14ac:dyDescent="0.35">
      <c r="DE550650" s="1242"/>
    </row>
    <row r="550651" spans="109:109" x14ac:dyDescent="0.35">
      <c r="DE550651" s="1241"/>
    </row>
    <row r="550675" spans="109:109" x14ac:dyDescent="0.35">
      <c r="DE550675" s="1242"/>
    </row>
    <row r="550676" spans="109:109" x14ac:dyDescent="0.35">
      <c r="DE550676" s="1241"/>
    </row>
    <row r="550700" spans="109:109" x14ac:dyDescent="0.35">
      <c r="DE550700" s="1242"/>
    </row>
    <row r="550701" spans="109:109" x14ac:dyDescent="0.35">
      <c r="DE550701" s="1241"/>
    </row>
    <row r="550725" spans="109:109" x14ac:dyDescent="0.35">
      <c r="DE550725" s="1242"/>
    </row>
    <row r="550726" spans="109:109" x14ac:dyDescent="0.35">
      <c r="DE550726" s="1241"/>
    </row>
    <row r="550750" spans="109:109" x14ac:dyDescent="0.35">
      <c r="DE550750" s="1242"/>
    </row>
    <row r="550751" spans="109:109" x14ac:dyDescent="0.35">
      <c r="DE550751" s="1241"/>
    </row>
    <row r="550775" spans="109:109" x14ac:dyDescent="0.35">
      <c r="DE550775" s="1242"/>
    </row>
    <row r="550776" spans="109:109" x14ac:dyDescent="0.35">
      <c r="DE550776" s="1241"/>
    </row>
    <row r="550800" spans="109:109" x14ac:dyDescent="0.35">
      <c r="DE550800" s="1242"/>
    </row>
    <row r="550801" spans="109:109" x14ac:dyDescent="0.35">
      <c r="DE550801" s="1241"/>
    </row>
    <row r="550825" spans="109:109" x14ac:dyDescent="0.35">
      <c r="DE550825" s="1242"/>
    </row>
    <row r="550826" spans="109:109" x14ac:dyDescent="0.35">
      <c r="DE550826" s="1241"/>
    </row>
    <row r="550850" spans="109:109" x14ac:dyDescent="0.35">
      <c r="DE550850" s="1242"/>
    </row>
    <row r="550851" spans="109:109" x14ac:dyDescent="0.35">
      <c r="DE550851" s="1241"/>
    </row>
    <row r="550875" spans="109:109" x14ac:dyDescent="0.35">
      <c r="DE550875" s="1242"/>
    </row>
    <row r="550876" spans="109:109" x14ac:dyDescent="0.35">
      <c r="DE550876" s="1241"/>
    </row>
    <row r="550900" spans="109:109" x14ac:dyDescent="0.35">
      <c r="DE550900" s="1242"/>
    </row>
    <row r="550901" spans="109:109" x14ac:dyDescent="0.35">
      <c r="DE550901" s="1241"/>
    </row>
    <row r="550925" spans="109:109" x14ac:dyDescent="0.35">
      <c r="DE550925" s="1242"/>
    </row>
    <row r="550926" spans="109:109" x14ac:dyDescent="0.35">
      <c r="DE550926" s="1241"/>
    </row>
    <row r="550950" spans="109:109" x14ac:dyDescent="0.35">
      <c r="DE550950" s="1242"/>
    </row>
    <row r="550951" spans="109:109" x14ac:dyDescent="0.35">
      <c r="DE550951" s="1241"/>
    </row>
    <row r="550975" spans="109:109" x14ac:dyDescent="0.35">
      <c r="DE550975" s="1242"/>
    </row>
    <row r="550976" spans="109:109" x14ac:dyDescent="0.35">
      <c r="DE550976" s="1241"/>
    </row>
    <row r="551000" spans="109:109" x14ac:dyDescent="0.35">
      <c r="DE551000" s="1242"/>
    </row>
    <row r="551001" spans="109:109" x14ac:dyDescent="0.35">
      <c r="DE551001" s="1241"/>
    </row>
    <row r="551025" spans="109:109" x14ac:dyDescent="0.35">
      <c r="DE551025" s="1242"/>
    </row>
    <row r="551026" spans="109:109" x14ac:dyDescent="0.35">
      <c r="DE551026" s="1241"/>
    </row>
    <row r="551050" spans="109:109" x14ac:dyDescent="0.35">
      <c r="DE551050" s="1242"/>
    </row>
    <row r="551051" spans="109:109" x14ac:dyDescent="0.35">
      <c r="DE551051" s="1241"/>
    </row>
    <row r="551075" spans="109:109" x14ac:dyDescent="0.35">
      <c r="DE551075" s="1242"/>
    </row>
    <row r="551076" spans="109:109" x14ac:dyDescent="0.35">
      <c r="DE551076" s="1241"/>
    </row>
    <row r="551100" spans="109:109" x14ac:dyDescent="0.35">
      <c r="DE551100" s="1242"/>
    </row>
    <row r="551101" spans="109:109" x14ac:dyDescent="0.35">
      <c r="DE551101" s="1241"/>
    </row>
    <row r="551125" spans="109:109" x14ac:dyDescent="0.35">
      <c r="DE551125" s="1242"/>
    </row>
    <row r="551126" spans="109:109" x14ac:dyDescent="0.35">
      <c r="DE551126" s="1241"/>
    </row>
    <row r="551150" spans="109:109" x14ac:dyDescent="0.35">
      <c r="DE551150" s="1242"/>
    </row>
    <row r="551151" spans="109:109" x14ac:dyDescent="0.35">
      <c r="DE551151" s="1241"/>
    </row>
    <row r="551175" spans="109:109" x14ac:dyDescent="0.35">
      <c r="DE551175" s="1242"/>
    </row>
    <row r="551176" spans="109:109" x14ac:dyDescent="0.35">
      <c r="DE551176" s="1241"/>
    </row>
    <row r="551200" spans="109:109" x14ac:dyDescent="0.35">
      <c r="DE551200" s="1242"/>
    </row>
    <row r="551201" spans="109:109" x14ac:dyDescent="0.35">
      <c r="DE551201" s="1241"/>
    </row>
    <row r="551225" spans="109:109" x14ac:dyDescent="0.35">
      <c r="DE551225" s="1242"/>
    </row>
    <row r="551226" spans="109:109" x14ac:dyDescent="0.35">
      <c r="DE551226" s="1241"/>
    </row>
    <row r="551250" spans="109:109" x14ac:dyDescent="0.35">
      <c r="DE551250" s="1242"/>
    </row>
    <row r="551251" spans="109:109" x14ac:dyDescent="0.35">
      <c r="DE551251" s="1241"/>
    </row>
    <row r="551275" spans="109:109" x14ac:dyDescent="0.35">
      <c r="DE551275" s="1242"/>
    </row>
    <row r="551276" spans="109:109" x14ac:dyDescent="0.35">
      <c r="DE551276" s="1241"/>
    </row>
    <row r="551300" spans="109:109" x14ac:dyDescent="0.35">
      <c r="DE551300" s="1242"/>
    </row>
    <row r="551301" spans="109:109" x14ac:dyDescent="0.35">
      <c r="DE551301" s="1241"/>
    </row>
    <row r="551325" spans="109:109" x14ac:dyDescent="0.35">
      <c r="DE551325" s="1242"/>
    </row>
    <row r="551326" spans="109:109" x14ac:dyDescent="0.35">
      <c r="DE551326" s="1241"/>
    </row>
    <row r="551350" spans="109:109" x14ac:dyDescent="0.35">
      <c r="DE551350" s="1242"/>
    </row>
    <row r="551351" spans="109:109" x14ac:dyDescent="0.35">
      <c r="DE551351" s="1241"/>
    </row>
    <row r="551375" spans="109:109" x14ac:dyDescent="0.35">
      <c r="DE551375" s="1242"/>
    </row>
    <row r="551376" spans="109:109" x14ac:dyDescent="0.35">
      <c r="DE551376" s="1241"/>
    </row>
    <row r="551400" spans="109:109" x14ac:dyDescent="0.35">
      <c r="DE551400" s="1242"/>
    </row>
    <row r="551401" spans="109:109" x14ac:dyDescent="0.35">
      <c r="DE551401" s="1241"/>
    </row>
    <row r="551425" spans="109:109" x14ac:dyDescent="0.35">
      <c r="DE551425" s="1242"/>
    </row>
    <row r="551426" spans="109:109" x14ac:dyDescent="0.35">
      <c r="DE551426" s="1241"/>
    </row>
    <row r="551450" spans="109:109" x14ac:dyDescent="0.35">
      <c r="DE551450" s="1242"/>
    </row>
    <row r="551451" spans="109:109" x14ac:dyDescent="0.35">
      <c r="DE551451" s="1241"/>
    </row>
    <row r="551475" spans="109:109" x14ac:dyDescent="0.35">
      <c r="DE551475" s="1242"/>
    </row>
    <row r="551476" spans="109:109" x14ac:dyDescent="0.35">
      <c r="DE551476" s="1241"/>
    </row>
    <row r="551500" spans="109:109" x14ac:dyDescent="0.35">
      <c r="DE551500" s="1242"/>
    </row>
    <row r="551501" spans="109:109" x14ac:dyDescent="0.35">
      <c r="DE551501" s="1241"/>
    </row>
    <row r="551525" spans="109:109" x14ac:dyDescent="0.35">
      <c r="DE551525" s="1242"/>
    </row>
    <row r="551526" spans="109:109" x14ac:dyDescent="0.35">
      <c r="DE551526" s="1241"/>
    </row>
    <row r="551550" spans="109:109" x14ac:dyDescent="0.35">
      <c r="DE551550" s="1242"/>
    </row>
    <row r="551551" spans="109:109" x14ac:dyDescent="0.35">
      <c r="DE551551" s="1241"/>
    </row>
    <row r="551575" spans="109:109" x14ac:dyDescent="0.35">
      <c r="DE551575" s="1242"/>
    </row>
    <row r="551576" spans="109:109" x14ac:dyDescent="0.35">
      <c r="DE551576" s="1241"/>
    </row>
    <row r="551600" spans="109:109" x14ac:dyDescent="0.35">
      <c r="DE551600" s="1242"/>
    </row>
    <row r="551601" spans="109:109" x14ac:dyDescent="0.35">
      <c r="DE551601" s="1241"/>
    </row>
    <row r="551625" spans="109:109" x14ac:dyDescent="0.35">
      <c r="DE551625" s="1242"/>
    </row>
    <row r="551626" spans="109:109" x14ac:dyDescent="0.35">
      <c r="DE551626" s="1241"/>
    </row>
    <row r="551650" spans="109:109" x14ac:dyDescent="0.35">
      <c r="DE551650" s="1242"/>
    </row>
    <row r="551651" spans="109:109" x14ac:dyDescent="0.35">
      <c r="DE551651" s="1241"/>
    </row>
    <row r="551675" spans="109:109" x14ac:dyDescent="0.35">
      <c r="DE551675" s="1242"/>
    </row>
    <row r="551676" spans="109:109" x14ac:dyDescent="0.35">
      <c r="DE551676" s="1241"/>
    </row>
    <row r="551700" spans="109:109" x14ac:dyDescent="0.35">
      <c r="DE551700" s="1242"/>
    </row>
    <row r="551701" spans="109:109" x14ac:dyDescent="0.35">
      <c r="DE551701" s="1241"/>
    </row>
    <row r="551725" spans="109:109" x14ac:dyDescent="0.35">
      <c r="DE551725" s="1242"/>
    </row>
    <row r="551726" spans="109:109" x14ac:dyDescent="0.35">
      <c r="DE551726" s="1241"/>
    </row>
    <row r="551750" spans="109:109" x14ac:dyDescent="0.35">
      <c r="DE551750" s="1242"/>
    </row>
    <row r="551751" spans="109:109" x14ac:dyDescent="0.35">
      <c r="DE551751" s="1241"/>
    </row>
    <row r="551775" spans="109:109" x14ac:dyDescent="0.35">
      <c r="DE551775" s="1242"/>
    </row>
    <row r="551776" spans="109:109" x14ac:dyDescent="0.35">
      <c r="DE551776" s="1241"/>
    </row>
    <row r="551800" spans="109:109" x14ac:dyDescent="0.35">
      <c r="DE551800" s="1242"/>
    </row>
    <row r="551801" spans="109:109" x14ac:dyDescent="0.35">
      <c r="DE551801" s="1241"/>
    </row>
    <row r="551825" spans="109:109" x14ac:dyDescent="0.35">
      <c r="DE551825" s="1242"/>
    </row>
    <row r="551826" spans="109:109" x14ac:dyDescent="0.35">
      <c r="DE551826" s="1241"/>
    </row>
    <row r="551850" spans="109:109" x14ac:dyDescent="0.35">
      <c r="DE551850" s="1242"/>
    </row>
    <row r="551851" spans="109:109" x14ac:dyDescent="0.35">
      <c r="DE551851" s="1241"/>
    </row>
    <row r="551875" spans="109:109" x14ac:dyDescent="0.35">
      <c r="DE551875" s="1242"/>
    </row>
    <row r="551876" spans="109:109" x14ac:dyDescent="0.35">
      <c r="DE551876" s="1241"/>
    </row>
    <row r="551900" spans="109:109" x14ac:dyDescent="0.35">
      <c r="DE551900" s="1242"/>
    </row>
    <row r="551901" spans="109:109" x14ac:dyDescent="0.35">
      <c r="DE551901" s="1241"/>
    </row>
    <row r="551925" spans="109:109" x14ac:dyDescent="0.35">
      <c r="DE551925" s="1242"/>
    </row>
    <row r="551926" spans="109:109" x14ac:dyDescent="0.35">
      <c r="DE551926" s="1241"/>
    </row>
    <row r="551950" spans="109:109" x14ac:dyDescent="0.35">
      <c r="DE551950" s="1242"/>
    </row>
    <row r="551951" spans="109:109" x14ac:dyDescent="0.35">
      <c r="DE551951" s="1241"/>
    </row>
    <row r="551975" spans="109:109" x14ac:dyDescent="0.35">
      <c r="DE551975" s="1242"/>
    </row>
    <row r="551976" spans="109:109" x14ac:dyDescent="0.35">
      <c r="DE551976" s="1241"/>
    </row>
    <row r="552000" spans="109:109" x14ac:dyDescent="0.35">
      <c r="DE552000" s="1242"/>
    </row>
    <row r="552001" spans="109:109" x14ac:dyDescent="0.35">
      <c r="DE552001" s="1241"/>
    </row>
    <row r="552025" spans="109:109" x14ac:dyDescent="0.35">
      <c r="DE552025" s="1242"/>
    </row>
    <row r="552026" spans="109:109" x14ac:dyDescent="0.35">
      <c r="DE552026" s="1241"/>
    </row>
    <row r="552050" spans="109:109" x14ac:dyDescent="0.35">
      <c r="DE552050" s="1242"/>
    </row>
    <row r="552051" spans="109:109" x14ac:dyDescent="0.35">
      <c r="DE552051" s="1241"/>
    </row>
    <row r="552075" spans="109:109" x14ac:dyDescent="0.35">
      <c r="DE552075" s="1242"/>
    </row>
    <row r="552076" spans="109:109" x14ac:dyDescent="0.35">
      <c r="DE552076" s="1241"/>
    </row>
    <row r="552100" spans="109:109" x14ac:dyDescent="0.35">
      <c r="DE552100" s="1242"/>
    </row>
    <row r="552101" spans="109:109" x14ac:dyDescent="0.35">
      <c r="DE552101" s="1241"/>
    </row>
    <row r="552125" spans="109:109" x14ac:dyDescent="0.35">
      <c r="DE552125" s="1242"/>
    </row>
    <row r="552126" spans="109:109" x14ac:dyDescent="0.35">
      <c r="DE552126" s="1241"/>
    </row>
    <row r="552150" spans="109:109" x14ac:dyDescent="0.35">
      <c r="DE552150" s="1242"/>
    </row>
    <row r="552151" spans="109:109" x14ac:dyDescent="0.35">
      <c r="DE552151" s="1241"/>
    </row>
    <row r="552175" spans="109:109" x14ac:dyDescent="0.35">
      <c r="DE552175" s="1242"/>
    </row>
    <row r="552176" spans="109:109" x14ac:dyDescent="0.35">
      <c r="DE552176" s="1241"/>
    </row>
    <row r="552200" spans="109:109" x14ac:dyDescent="0.35">
      <c r="DE552200" s="1242"/>
    </row>
    <row r="552201" spans="109:109" x14ac:dyDescent="0.35">
      <c r="DE552201" s="1241"/>
    </row>
    <row r="552225" spans="109:109" x14ac:dyDescent="0.35">
      <c r="DE552225" s="1242"/>
    </row>
    <row r="552226" spans="109:109" x14ac:dyDescent="0.35">
      <c r="DE552226" s="1241"/>
    </row>
    <row r="552250" spans="109:109" x14ac:dyDescent="0.35">
      <c r="DE552250" s="1242"/>
    </row>
    <row r="552251" spans="109:109" x14ac:dyDescent="0.35">
      <c r="DE552251" s="1241"/>
    </row>
    <row r="552275" spans="109:109" x14ac:dyDescent="0.35">
      <c r="DE552275" s="1242"/>
    </row>
    <row r="552276" spans="109:109" x14ac:dyDescent="0.35">
      <c r="DE552276" s="1241"/>
    </row>
    <row r="552300" spans="109:109" x14ac:dyDescent="0.35">
      <c r="DE552300" s="1242"/>
    </row>
    <row r="552301" spans="109:109" x14ac:dyDescent="0.35">
      <c r="DE552301" s="1241"/>
    </row>
    <row r="552325" spans="109:109" x14ac:dyDescent="0.35">
      <c r="DE552325" s="1242"/>
    </row>
    <row r="552326" spans="109:109" x14ac:dyDescent="0.35">
      <c r="DE552326" s="1241"/>
    </row>
    <row r="552350" spans="109:109" x14ac:dyDescent="0.35">
      <c r="DE552350" s="1242"/>
    </row>
    <row r="552351" spans="109:109" x14ac:dyDescent="0.35">
      <c r="DE552351" s="1241"/>
    </row>
    <row r="552375" spans="109:109" x14ac:dyDescent="0.35">
      <c r="DE552375" s="1242"/>
    </row>
    <row r="552376" spans="109:109" x14ac:dyDescent="0.35">
      <c r="DE552376" s="1241"/>
    </row>
    <row r="552400" spans="109:109" x14ac:dyDescent="0.35">
      <c r="DE552400" s="1242"/>
    </row>
    <row r="552401" spans="109:109" x14ac:dyDescent="0.35">
      <c r="DE552401" s="1241"/>
    </row>
    <row r="552425" spans="109:109" x14ac:dyDescent="0.35">
      <c r="DE552425" s="1242"/>
    </row>
    <row r="552426" spans="109:109" x14ac:dyDescent="0.35">
      <c r="DE552426" s="1241"/>
    </row>
    <row r="552450" spans="109:109" x14ac:dyDescent="0.35">
      <c r="DE552450" s="1242"/>
    </row>
    <row r="552451" spans="109:109" x14ac:dyDescent="0.35">
      <c r="DE552451" s="1241"/>
    </row>
    <row r="552475" spans="109:109" x14ac:dyDescent="0.35">
      <c r="DE552475" s="1242"/>
    </row>
    <row r="552476" spans="109:109" x14ac:dyDescent="0.35">
      <c r="DE552476" s="1241"/>
    </row>
    <row r="552500" spans="109:109" x14ac:dyDescent="0.35">
      <c r="DE552500" s="1242"/>
    </row>
    <row r="552501" spans="109:109" x14ac:dyDescent="0.35">
      <c r="DE552501" s="1241"/>
    </row>
    <row r="552525" spans="109:109" x14ac:dyDescent="0.35">
      <c r="DE552525" s="1242"/>
    </row>
    <row r="552526" spans="109:109" x14ac:dyDescent="0.35">
      <c r="DE552526" s="1241"/>
    </row>
    <row r="552550" spans="109:109" x14ac:dyDescent="0.35">
      <c r="DE552550" s="1242"/>
    </row>
    <row r="552551" spans="109:109" x14ac:dyDescent="0.35">
      <c r="DE552551" s="1241"/>
    </row>
    <row r="552575" spans="109:109" x14ac:dyDescent="0.35">
      <c r="DE552575" s="1242"/>
    </row>
    <row r="552576" spans="109:109" x14ac:dyDescent="0.35">
      <c r="DE552576" s="1241"/>
    </row>
    <row r="552600" spans="109:109" x14ac:dyDescent="0.35">
      <c r="DE552600" s="1242"/>
    </row>
    <row r="552601" spans="109:109" x14ac:dyDescent="0.35">
      <c r="DE552601" s="1241"/>
    </row>
    <row r="552625" spans="109:109" x14ac:dyDescent="0.35">
      <c r="DE552625" s="1242"/>
    </row>
    <row r="552626" spans="109:109" x14ac:dyDescent="0.35">
      <c r="DE552626" s="1241"/>
    </row>
    <row r="552650" spans="109:109" x14ac:dyDescent="0.35">
      <c r="DE552650" s="1242"/>
    </row>
    <row r="552651" spans="109:109" x14ac:dyDescent="0.35">
      <c r="DE552651" s="1241"/>
    </row>
    <row r="552675" spans="109:109" x14ac:dyDescent="0.35">
      <c r="DE552675" s="1242"/>
    </row>
    <row r="552676" spans="109:109" x14ac:dyDescent="0.35">
      <c r="DE552676" s="1241"/>
    </row>
    <row r="552700" spans="109:109" x14ac:dyDescent="0.35">
      <c r="DE552700" s="1242"/>
    </row>
    <row r="552701" spans="109:109" x14ac:dyDescent="0.35">
      <c r="DE552701" s="1241"/>
    </row>
    <row r="552725" spans="109:109" x14ac:dyDescent="0.35">
      <c r="DE552725" s="1242"/>
    </row>
    <row r="552726" spans="109:109" x14ac:dyDescent="0.35">
      <c r="DE552726" s="1241"/>
    </row>
    <row r="552750" spans="109:109" x14ac:dyDescent="0.35">
      <c r="DE552750" s="1242"/>
    </row>
    <row r="552751" spans="109:109" x14ac:dyDescent="0.35">
      <c r="DE552751" s="1241"/>
    </row>
    <row r="552775" spans="109:109" x14ac:dyDescent="0.35">
      <c r="DE552775" s="1242"/>
    </row>
    <row r="552776" spans="109:109" x14ac:dyDescent="0.35">
      <c r="DE552776" s="1241"/>
    </row>
    <row r="552800" spans="109:109" x14ac:dyDescent="0.35">
      <c r="DE552800" s="1242"/>
    </row>
    <row r="552801" spans="109:109" x14ac:dyDescent="0.35">
      <c r="DE552801" s="1241"/>
    </row>
    <row r="552825" spans="109:109" x14ac:dyDescent="0.35">
      <c r="DE552825" s="1242"/>
    </row>
    <row r="552826" spans="109:109" x14ac:dyDescent="0.35">
      <c r="DE552826" s="1241"/>
    </row>
    <row r="552850" spans="109:109" x14ac:dyDescent="0.35">
      <c r="DE552850" s="1242"/>
    </row>
    <row r="552851" spans="109:109" x14ac:dyDescent="0.35">
      <c r="DE552851" s="1241"/>
    </row>
    <row r="552875" spans="109:109" x14ac:dyDescent="0.35">
      <c r="DE552875" s="1242"/>
    </row>
    <row r="552876" spans="109:109" x14ac:dyDescent="0.35">
      <c r="DE552876" s="1241"/>
    </row>
    <row r="552900" spans="109:109" x14ac:dyDescent="0.35">
      <c r="DE552900" s="1242"/>
    </row>
    <row r="552901" spans="109:109" x14ac:dyDescent="0.35">
      <c r="DE552901" s="1241"/>
    </row>
    <row r="552925" spans="109:109" x14ac:dyDescent="0.35">
      <c r="DE552925" s="1242"/>
    </row>
    <row r="552926" spans="109:109" x14ac:dyDescent="0.35">
      <c r="DE552926" s="1241"/>
    </row>
    <row r="552950" spans="109:109" x14ac:dyDescent="0.35">
      <c r="DE552950" s="1242"/>
    </row>
    <row r="552951" spans="109:109" x14ac:dyDescent="0.35">
      <c r="DE552951" s="1241"/>
    </row>
    <row r="552975" spans="109:109" x14ac:dyDescent="0.35">
      <c r="DE552975" s="1242"/>
    </row>
    <row r="552976" spans="109:109" x14ac:dyDescent="0.35">
      <c r="DE552976" s="1241"/>
    </row>
    <row r="553000" spans="109:109" x14ac:dyDescent="0.35">
      <c r="DE553000" s="1242"/>
    </row>
    <row r="553001" spans="109:109" x14ac:dyDescent="0.35">
      <c r="DE553001" s="1241"/>
    </row>
    <row r="553025" spans="109:109" x14ac:dyDescent="0.35">
      <c r="DE553025" s="1242"/>
    </row>
    <row r="553026" spans="109:109" x14ac:dyDescent="0.35">
      <c r="DE553026" s="1241"/>
    </row>
    <row r="553050" spans="109:109" x14ac:dyDescent="0.35">
      <c r="DE553050" s="1242"/>
    </row>
    <row r="553051" spans="109:109" x14ac:dyDescent="0.35">
      <c r="DE553051" s="1241"/>
    </row>
    <row r="553075" spans="109:109" x14ac:dyDescent="0.35">
      <c r="DE553075" s="1242"/>
    </row>
    <row r="553076" spans="109:109" x14ac:dyDescent="0.35">
      <c r="DE553076" s="1241"/>
    </row>
    <row r="553100" spans="109:109" x14ac:dyDescent="0.35">
      <c r="DE553100" s="1242"/>
    </row>
    <row r="553101" spans="109:109" x14ac:dyDescent="0.35">
      <c r="DE553101" s="1241"/>
    </row>
    <row r="553125" spans="109:109" x14ac:dyDescent="0.35">
      <c r="DE553125" s="1242"/>
    </row>
    <row r="553126" spans="109:109" x14ac:dyDescent="0.35">
      <c r="DE553126" s="1241"/>
    </row>
    <row r="553150" spans="109:109" x14ac:dyDescent="0.35">
      <c r="DE553150" s="1242"/>
    </row>
    <row r="553151" spans="109:109" x14ac:dyDescent="0.35">
      <c r="DE553151" s="1241"/>
    </row>
    <row r="553175" spans="109:109" x14ac:dyDescent="0.35">
      <c r="DE553175" s="1242"/>
    </row>
    <row r="553176" spans="109:109" x14ac:dyDescent="0.35">
      <c r="DE553176" s="1241"/>
    </row>
    <row r="553200" spans="109:109" x14ac:dyDescent="0.35">
      <c r="DE553200" s="1242"/>
    </row>
    <row r="553201" spans="109:109" x14ac:dyDescent="0.35">
      <c r="DE553201" s="1241"/>
    </row>
    <row r="553225" spans="109:109" x14ac:dyDescent="0.35">
      <c r="DE553225" s="1242"/>
    </row>
    <row r="553226" spans="109:109" x14ac:dyDescent="0.35">
      <c r="DE553226" s="1241"/>
    </row>
    <row r="553250" spans="109:109" x14ac:dyDescent="0.35">
      <c r="DE553250" s="1242"/>
    </row>
    <row r="553251" spans="109:109" x14ac:dyDescent="0.35">
      <c r="DE553251" s="1241"/>
    </row>
    <row r="553275" spans="109:109" x14ac:dyDescent="0.35">
      <c r="DE553275" s="1242"/>
    </row>
    <row r="553276" spans="109:109" x14ac:dyDescent="0.35">
      <c r="DE553276" s="1241"/>
    </row>
    <row r="553300" spans="109:109" x14ac:dyDescent="0.35">
      <c r="DE553300" s="1242"/>
    </row>
    <row r="553301" spans="109:109" x14ac:dyDescent="0.35">
      <c r="DE553301" s="1241"/>
    </row>
    <row r="553325" spans="109:109" x14ac:dyDescent="0.35">
      <c r="DE553325" s="1242"/>
    </row>
    <row r="553326" spans="109:109" x14ac:dyDescent="0.35">
      <c r="DE553326" s="1241"/>
    </row>
    <row r="553350" spans="109:109" x14ac:dyDescent="0.35">
      <c r="DE553350" s="1242"/>
    </row>
    <row r="553351" spans="109:109" x14ac:dyDescent="0.35">
      <c r="DE553351" s="1241"/>
    </row>
    <row r="553375" spans="109:109" x14ac:dyDescent="0.35">
      <c r="DE553375" s="1242"/>
    </row>
    <row r="553376" spans="109:109" x14ac:dyDescent="0.35">
      <c r="DE553376" s="1241"/>
    </row>
    <row r="553400" spans="109:109" x14ac:dyDescent="0.35">
      <c r="DE553400" s="1242"/>
    </row>
    <row r="553401" spans="109:109" x14ac:dyDescent="0.35">
      <c r="DE553401" s="1241"/>
    </row>
    <row r="553425" spans="109:109" x14ac:dyDescent="0.35">
      <c r="DE553425" s="1242"/>
    </row>
    <row r="553426" spans="109:109" x14ac:dyDescent="0.35">
      <c r="DE553426" s="1241"/>
    </row>
    <row r="553450" spans="109:109" x14ac:dyDescent="0.35">
      <c r="DE553450" s="1242"/>
    </row>
    <row r="553451" spans="109:109" x14ac:dyDescent="0.35">
      <c r="DE553451" s="1241"/>
    </row>
    <row r="553475" spans="109:109" x14ac:dyDescent="0.35">
      <c r="DE553475" s="1242"/>
    </row>
    <row r="553476" spans="109:109" x14ac:dyDescent="0.35">
      <c r="DE553476" s="1241"/>
    </row>
    <row r="553500" spans="109:109" x14ac:dyDescent="0.35">
      <c r="DE553500" s="1242"/>
    </row>
    <row r="553501" spans="109:109" x14ac:dyDescent="0.35">
      <c r="DE553501" s="1241"/>
    </row>
    <row r="553525" spans="109:109" x14ac:dyDescent="0.35">
      <c r="DE553525" s="1242"/>
    </row>
    <row r="553526" spans="109:109" x14ac:dyDescent="0.35">
      <c r="DE553526" s="1241"/>
    </row>
    <row r="553550" spans="109:109" x14ac:dyDescent="0.35">
      <c r="DE553550" s="1242"/>
    </row>
    <row r="553551" spans="109:109" x14ac:dyDescent="0.35">
      <c r="DE553551" s="1241"/>
    </row>
    <row r="553575" spans="109:109" x14ac:dyDescent="0.35">
      <c r="DE553575" s="1242"/>
    </row>
    <row r="553576" spans="109:109" x14ac:dyDescent="0.35">
      <c r="DE553576" s="1241"/>
    </row>
    <row r="553600" spans="109:109" x14ac:dyDescent="0.35">
      <c r="DE553600" s="1242"/>
    </row>
    <row r="553601" spans="109:109" x14ac:dyDescent="0.35">
      <c r="DE553601" s="1241"/>
    </row>
    <row r="553625" spans="109:109" x14ac:dyDescent="0.35">
      <c r="DE553625" s="1242"/>
    </row>
    <row r="553626" spans="109:109" x14ac:dyDescent="0.35">
      <c r="DE553626" s="1241"/>
    </row>
    <row r="553650" spans="109:109" x14ac:dyDescent="0.35">
      <c r="DE553650" s="1242"/>
    </row>
    <row r="553651" spans="109:109" x14ac:dyDescent="0.35">
      <c r="DE553651" s="1241"/>
    </row>
    <row r="553675" spans="109:109" x14ac:dyDescent="0.35">
      <c r="DE553675" s="1242"/>
    </row>
    <row r="553676" spans="109:109" x14ac:dyDescent="0.35">
      <c r="DE553676" s="1241"/>
    </row>
    <row r="553700" spans="109:109" x14ac:dyDescent="0.35">
      <c r="DE553700" s="1242"/>
    </row>
    <row r="553701" spans="109:109" x14ac:dyDescent="0.35">
      <c r="DE553701" s="1241"/>
    </row>
    <row r="553725" spans="109:109" x14ac:dyDescent="0.35">
      <c r="DE553725" s="1242"/>
    </row>
    <row r="553726" spans="109:109" x14ac:dyDescent="0.35">
      <c r="DE553726" s="1241"/>
    </row>
    <row r="553750" spans="109:109" x14ac:dyDescent="0.35">
      <c r="DE553750" s="1242"/>
    </row>
    <row r="553751" spans="109:109" x14ac:dyDescent="0.35">
      <c r="DE553751" s="1241"/>
    </row>
    <row r="553775" spans="109:109" x14ac:dyDescent="0.35">
      <c r="DE553775" s="1242"/>
    </row>
    <row r="553776" spans="109:109" x14ac:dyDescent="0.35">
      <c r="DE553776" s="1241"/>
    </row>
    <row r="553800" spans="109:109" x14ac:dyDescent="0.35">
      <c r="DE553800" s="1242"/>
    </row>
    <row r="553801" spans="109:109" x14ac:dyDescent="0.35">
      <c r="DE553801" s="1241"/>
    </row>
    <row r="553825" spans="109:109" x14ac:dyDescent="0.35">
      <c r="DE553825" s="1242"/>
    </row>
    <row r="553826" spans="109:109" x14ac:dyDescent="0.35">
      <c r="DE553826" s="1241"/>
    </row>
    <row r="553850" spans="109:109" x14ac:dyDescent="0.35">
      <c r="DE553850" s="1242"/>
    </row>
    <row r="553851" spans="109:109" x14ac:dyDescent="0.35">
      <c r="DE553851" s="1241"/>
    </row>
    <row r="553875" spans="109:109" x14ac:dyDescent="0.35">
      <c r="DE553875" s="1242"/>
    </row>
    <row r="553876" spans="109:109" x14ac:dyDescent="0.35">
      <c r="DE553876" s="1241"/>
    </row>
    <row r="553900" spans="109:109" x14ac:dyDescent="0.35">
      <c r="DE553900" s="1242"/>
    </row>
    <row r="553901" spans="109:109" x14ac:dyDescent="0.35">
      <c r="DE553901" s="1241"/>
    </row>
    <row r="553925" spans="109:109" x14ac:dyDescent="0.35">
      <c r="DE553925" s="1242"/>
    </row>
    <row r="553926" spans="109:109" x14ac:dyDescent="0.35">
      <c r="DE553926" s="1241"/>
    </row>
    <row r="553950" spans="109:109" x14ac:dyDescent="0.35">
      <c r="DE553950" s="1242"/>
    </row>
    <row r="553951" spans="109:109" x14ac:dyDescent="0.35">
      <c r="DE553951" s="1241"/>
    </row>
    <row r="553975" spans="109:109" x14ac:dyDescent="0.35">
      <c r="DE553975" s="1242"/>
    </row>
    <row r="553976" spans="109:109" x14ac:dyDescent="0.35">
      <c r="DE553976" s="1241"/>
    </row>
    <row r="554000" spans="109:109" x14ac:dyDescent="0.35">
      <c r="DE554000" s="1242"/>
    </row>
    <row r="554001" spans="109:109" x14ac:dyDescent="0.35">
      <c r="DE554001" s="1241"/>
    </row>
    <row r="554025" spans="109:109" x14ac:dyDescent="0.35">
      <c r="DE554025" s="1242"/>
    </row>
    <row r="554026" spans="109:109" x14ac:dyDescent="0.35">
      <c r="DE554026" s="1241"/>
    </row>
    <row r="554050" spans="109:109" x14ac:dyDescent="0.35">
      <c r="DE554050" s="1242"/>
    </row>
    <row r="554051" spans="109:109" x14ac:dyDescent="0.35">
      <c r="DE554051" s="1241"/>
    </row>
    <row r="554075" spans="109:109" x14ac:dyDescent="0.35">
      <c r="DE554075" s="1242"/>
    </row>
    <row r="554076" spans="109:109" x14ac:dyDescent="0.35">
      <c r="DE554076" s="1241"/>
    </row>
    <row r="554100" spans="109:109" x14ac:dyDescent="0.35">
      <c r="DE554100" s="1242"/>
    </row>
    <row r="554101" spans="109:109" x14ac:dyDescent="0.35">
      <c r="DE554101" s="1241"/>
    </row>
    <row r="554125" spans="109:109" x14ac:dyDescent="0.35">
      <c r="DE554125" s="1242"/>
    </row>
    <row r="554126" spans="109:109" x14ac:dyDescent="0.35">
      <c r="DE554126" s="1241"/>
    </row>
    <row r="554150" spans="109:109" x14ac:dyDescent="0.35">
      <c r="DE554150" s="1242"/>
    </row>
    <row r="554151" spans="109:109" x14ac:dyDescent="0.35">
      <c r="DE554151" s="1241"/>
    </row>
    <row r="554175" spans="109:109" x14ac:dyDescent="0.35">
      <c r="DE554175" s="1242"/>
    </row>
    <row r="554176" spans="109:109" x14ac:dyDescent="0.35">
      <c r="DE554176" s="1241"/>
    </row>
    <row r="554200" spans="109:109" x14ac:dyDescent="0.35">
      <c r="DE554200" s="1242"/>
    </row>
    <row r="554201" spans="109:109" x14ac:dyDescent="0.35">
      <c r="DE554201" s="1241"/>
    </row>
    <row r="554225" spans="109:109" x14ac:dyDescent="0.35">
      <c r="DE554225" s="1242"/>
    </row>
    <row r="554226" spans="109:109" x14ac:dyDescent="0.35">
      <c r="DE554226" s="1241"/>
    </row>
    <row r="554250" spans="109:109" x14ac:dyDescent="0.35">
      <c r="DE554250" s="1242"/>
    </row>
    <row r="554251" spans="109:109" x14ac:dyDescent="0.35">
      <c r="DE554251" s="1241"/>
    </row>
    <row r="554275" spans="109:109" x14ac:dyDescent="0.35">
      <c r="DE554275" s="1242"/>
    </row>
    <row r="554276" spans="109:109" x14ac:dyDescent="0.35">
      <c r="DE554276" s="1241"/>
    </row>
    <row r="554300" spans="109:109" x14ac:dyDescent="0.35">
      <c r="DE554300" s="1242"/>
    </row>
    <row r="554301" spans="109:109" x14ac:dyDescent="0.35">
      <c r="DE554301" s="1241"/>
    </row>
    <row r="554325" spans="109:109" x14ac:dyDescent="0.35">
      <c r="DE554325" s="1242"/>
    </row>
    <row r="554326" spans="109:109" x14ac:dyDescent="0.35">
      <c r="DE554326" s="1241"/>
    </row>
    <row r="554350" spans="109:109" x14ac:dyDescent="0.35">
      <c r="DE554350" s="1242"/>
    </row>
    <row r="554351" spans="109:109" x14ac:dyDescent="0.35">
      <c r="DE554351" s="1241"/>
    </row>
    <row r="554375" spans="109:109" x14ac:dyDescent="0.35">
      <c r="DE554375" s="1242"/>
    </row>
    <row r="554376" spans="109:109" x14ac:dyDescent="0.35">
      <c r="DE554376" s="1241"/>
    </row>
    <row r="554400" spans="109:109" x14ac:dyDescent="0.35">
      <c r="DE554400" s="1242"/>
    </row>
    <row r="554401" spans="109:109" x14ac:dyDescent="0.35">
      <c r="DE554401" s="1241"/>
    </row>
    <row r="554425" spans="109:109" x14ac:dyDescent="0.35">
      <c r="DE554425" s="1242"/>
    </row>
    <row r="554426" spans="109:109" x14ac:dyDescent="0.35">
      <c r="DE554426" s="1241"/>
    </row>
    <row r="554450" spans="109:109" x14ac:dyDescent="0.35">
      <c r="DE554450" s="1242"/>
    </row>
    <row r="554451" spans="109:109" x14ac:dyDescent="0.35">
      <c r="DE554451" s="1241"/>
    </row>
    <row r="554475" spans="109:109" x14ac:dyDescent="0.35">
      <c r="DE554475" s="1242"/>
    </row>
    <row r="554476" spans="109:109" x14ac:dyDescent="0.35">
      <c r="DE554476" s="1241"/>
    </row>
    <row r="554500" spans="109:109" x14ac:dyDescent="0.35">
      <c r="DE554500" s="1242"/>
    </row>
    <row r="554501" spans="109:109" x14ac:dyDescent="0.35">
      <c r="DE554501" s="1241"/>
    </row>
    <row r="554525" spans="109:109" x14ac:dyDescent="0.35">
      <c r="DE554525" s="1242"/>
    </row>
    <row r="554526" spans="109:109" x14ac:dyDescent="0.35">
      <c r="DE554526" s="1241"/>
    </row>
    <row r="554550" spans="109:109" x14ac:dyDescent="0.35">
      <c r="DE554550" s="1242"/>
    </row>
    <row r="554551" spans="109:109" x14ac:dyDescent="0.35">
      <c r="DE554551" s="1241"/>
    </row>
    <row r="554575" spans="109:109" x14ac:dyDescent="0.35">
      <c r="DE554575" s="1242"/>
    </row>
    <row r="554576" spans="109:109" x14ac:dyDescent="0.35">
      <c r="DE554576" s="1241"/>
    </row>
    <row r="554600" spans="109:109" x14ac:dyDescent="0.35">
      <c r="DE554600" s="1242"/>
    </row>
    <row r="554601" spans="109:109" x14ac:dyDescent="0.35">
      <c r="DE554601" s="1241"/>
    </row>
    <row r="554625" spans="109:109" x14ac:dyDescent="0.35">
      <c r="DE554625" s="1242"/>
    </row>
    <row r="554626" spans="109:109" x14ac:dyDescent="0.35">
      <c r="DE554626" s="1241"/>
    </row>
    <row r="554650" spans="109:109" x14ac:dyDescent="0.35">
      <c r="DE554650" s="1242"/>
    </row>
    <row r="554651" spans="109:109" x14ac:dyDescent="0.35">
      <c r="DE554651" s="1241"/>
    </row>
    <row r="554675" spans="109:109" x14ac:dyDescent="0.35">
      <c r="DE554675" s="1242"/>
    </row>
    <row r="554676" spans="109:109" x14ac:dyDescent="0.35">
      <c r="DE554676" s="1241"/>
    </row>
    <row r="554700" spans="109:109" x14ac:dyDescent="0.35">
      <c r="DE554700" s="1242"/>
    </row>
    <row r="554701" spans="109:109" x14ac:dyDescent="0.35">
      <c r="DE554701" s="1241"/>
    </row>
    <row r="554725" spans="109:109" x14ac:dyDescent="0.35">
      <c r="DE554725" s="1242"/>
    </row>
    <row r="554726" spans="109:109" x14ac:dyDescent="0.35">
      <c r="DE554726" s="1241"/>
    </row>
    <row r="554750" spans="109:109" x14ac:dyDescent="0.35">
      <c r="DE554750" s="1242"/>
    </row>
    <row r="554751" spans="109:109" x14ac:dyDescent="0.35">
      <c r="DE554751" s="1241"/>
    </row>
    <row r="554775" spans="109:109" x14ac:dyDescent="0.35">
      <c r="DE554775" s="1242"/>
    </row>
    <row r="554776" spans="109:109" x14ac:dyDescent="0.35">
      <c r="DE554776" s="1241"/>
    </row>
    <row r="554800" spans="109:109" x14ac:dyDescent="0.35">
      <c r="DE554800" s="1242"/>
    </row>
    <row r="554801" spans="109:109" x14ac:dyDescent="0.35">
      <c r="DE554801" s="1241"/>
    </row>
    <row r="554825" spans="109:109" x14ac:dyDescent="0.35">
      <c r="DE554825" s="1242"/>
    </row>
    <row r="554826" spans="109:109" x14ac:dyDescent="0.35">
      <c r="DE554826" s="1241"/>
    </row>
    <row r="554850" spans="109:109" x14ac:dyDescent="0.35">
      <c r="DE554850" s="1242"/>
    </row>
    <row r="554851" spans="109:109" x14ac:dyDescent="0.35">
      <c r="DE554851" s="1241"/>
    </row>
    <row r="554875" spans="109:109" x14ac:dyDescent="0.35">
      <c r="DE554875" s="1242"/>
    </row>
    <row r="554876" spans="109:109" x14ac:dyDescent="0.35">
      <c r="DE554876" s="1241"/>
    </row>
    <row r="554900" spans="109:109" x14ac:dyDescent="0.35">
      <c r="DE554900" s="1242"/>
    </row>
    <row r="554901" spans="109:109" x14ac:dyDescent="0.35">
      <c r="DE554901" s="1241"/>
    </row>
    <row r="554925" spans="109:109" x14ac:dyDescent="0.35">
      <c r="DE554925" s="1242"/>
    </row>
    <row r="554926" spans="109:109" x14ac:dyDescent="0.35">
      <c r="DE554926" s="1241"/>
    </row>
    <row r="554950" spans="109:109" x14ac:dyDescent="0.35">
      <c r="DE554950" s="1242"/>
    </row>
    <row r="554951" spans="109:109" x14ac:dyDescent="0.35">
      <c r="DE554951" s="1241"/>
    </row>
    <row r="554975" spans="109:109" x14ac:dyDescent="0.35">
      <c r="DE554975" s="1242"/>
    </row>
    <row r="554976" spans="109:109" x14ac:dyDescent="0.35">
      <c r="DE554976" s="1241"/>
    </row>
    <row r="555000" spans="109:109" x14ac:dyDescent="0.35">
      <c r="DE555000" s="1242"/>
    </row>
    <row r="555001" spans="109:109" x14ac:dyDescent="0.35">
      <c r="DE555001" s="1241"/>
    </row>
    <row r="555025" spans="109:109" x14ac:dyDescent="0.35">
      <c r="DE555025" s="1242"/>
    </row>
    <row r="555026" spans="109:109" x14ac:dyDescent="0.35">
      <c r="DE555026" s="1241"/>
    </row>
    <row r="555050" spans="109:109" x14ac:dyDescent="0.35">
      <c r="DE555050" s="1242"/>
    </row>
    <row r="555051" spans="109:109" x14ac:dyDescent="0.35">
      <c r="DE555051" s="1241"/>
    </row>
    <row r="555075" spans="109:109" x14ac:dyDescent="0.35">
      <c r="DE555075" s="1242"/>
    </row>
    <row r="555076" spans="109:109" x14ac:dyDescent="0.35">
      <c r="DE555076" s="1241"/>
    </row>
    <row r="555100" spans="109:109" x14ac:dyDescent="0.35">
      <c r="DE555100" s="1242"/>
    </row>
    <row r="555101" spans="109:109" x14ac:dyDescent="0.35">
      <c r="DE555101" s="1241"/>
    </row>
    <row r="555125" spans="109:109" x14ac:dyDescent="0.35">
      <c r="DE555125" s="1242"/>
    </row>
    <row r="555126" spans="109:109" x14ac:dyDescent="0.35">
      <c r="DE555126" s="1241"/>
    </row>
    <row r="555150" spans="109:109" x14ac:dyDescent="0.35">
      <c r="DE555150" s="1242"/>
    </row>
    <row r="555151" spans="109:109" x14ac:dyDescent="0.35">
      <c r="DE555151" s="1241"/>
    </row>
    <row r="555175" spans="109:109" x14ac:dyDescent="0.35">
      <c r="DE555175" s="1242"/>
    </row>
    <row r="555176" spans="109:109" x14ac:dyDescent="0.35">
      <c r="DE555176" s="1241"/>
    </row>
    <row r="555200" spans="109:109" x14ac:dyDescent="0.35">
      <c r="DE555200" s="1242"/>
    </row>
    <row r="555201" spans="109:109" x14ac:dyDescent="0.35">
      <c r="DE555201" s="1241"/>
    </row>
    <row r="555225" spans="109:109" x14ac:dyDescent="0.35">
      <c r="DE555225" s="1242"/>
    </row>
    <row r="555226" spans="109:109" x14ac:dyDescent="0.35">
      <c r="DE555226" s="1241"/>
    </row>
    <row r="555250" spans="109:109" x14ac:dyDescent="0.35">
      <c r="DE555250" s="1242"/>
    </row>
    <row r="555251" spans="109:109" x14ac:dyDescent="0.35">
      <c r="DE555251" s="1241"/>
    </row>
    <row r="555275" spans="109:109" x14ac:dyDescent="0.35">
      <c r="DE555275" s="1242"/>
    </row>
    <row r="555276" spans="109:109" x14ac:dyDescent="0.35">
      <c r="DE555276" s="1241"/>
    </row>
    <row r="555300" spans="109:109" x14ac:dyDescent="0.35">
      <c r="DE555300" s="1242"/>
    </row>
    <row r="555301" spans="109:109" x14ac:dyDescent="0.35">
      <c r="DE555301" s="1241"/>
    </row>
    <row r="555325" spans="109:109" x14ac:dyDescent="0.35">
      <c r="DE555325" s="1242"/>
    </row>
    <row r="555326" spans="109:109" x14ac:dyDescent="0.35">
      <c r="DE555326" s="1241"/>
    </row>
    <row r="555350" spans="109:109" x14ac:dyDescent="0.35">
      <c r="DE555350" s="1242"/>
    </row>
    <row r="555351" spans="109:109" x14ac:dyDescent="0.35">
      <c r="DE555351" s="1241"/>
    </row>
    <row r="555375" spans="109:109" x14ac:dyDescent="0.35">
      <c r="DE555375" s="1242"/>
    </row>
    <row r="555376" spans="109:109" x14ac:dyDescent="0.35">
      <c r="DE555376" s="1241"/>
    </row>
    <row r="555400" spans="109:109" x14ac:dyDescent="0.35">
      <c r="DE555400" s="1242"/>
    </row>
    <row r="555401" spans="109:109" x14ac:dyDescent="0.35">
      <c r="DE555401" s="1241"/>
    </row>
    <row r="555425" spans="109:109" x14ac:dyDescent="0.35">
      <c r="DE555425" s="1242"/>
    </row>
    <row r="555426" spans="109:109" x14ac:dyDescent="0.35">
      <c r="DE555426" s="1241"/>
    </row>
    <row r="555450" spans="109:109" x14ac:dyDescent="0.35">
      <c r="DE555450" s="1242"/>
    </row>
    <row r="555451" spans="109:109" x14ac:dyDescent="0.35">
      <c r="DE555451" s="1241"/>
    </row>
    <row r="555475" spans="109:109" x14ac:dyDescent="0.35">
      <c r="DE555475" s="1242"/>
    </row>
    <row r="555476" spans="109:109" x14ac:dyDescent="0.35">
      <c r="DE555476" s="1241"/>
    </row>
    <row r="555500" spans="109:109" x14ac:dyDescent="0.35">
      <c r="DE555500" s="1242"/>
    </row>
    <row r="555501" spans="109:109" x14ac:dyDescent="0.35">
      <c r="DE555501" s="1241"/>
    </row>
    <row r="555525" spans="109:109" x14ac:dyDescent="0.35">
      <c r="DE555525" s="1242"/>
    </row>
    <row r="555526" spans="109:109" x14ac:dyDescent="0.35">
      <c r="DE555526" s="1241"/>
    </row>
    <row r="555550" spans="109:109" x14ac:dyDescent="0.35">
      <c r="DE555550" s="1242"/>
    </row>
    <row r="555551" spans="109:109" x14ac:dyDescent="0.35">
      <c r="DE555551" s="1241"/>
    </row>
    <row r="555575" spans="109:109" x14ac:dyDescent="0.35">
      <c r="DE555575" s="1242"/>
    </row>
    <row r="555576" spans="109:109" x14ac:dyDescent="0.35">
      <c r="DE555576" s="1241"/>
    </row>
    <row r="555600" spans="109:109" x14ac:dyDescent="0.35">
      <c r="DE555600" s="1242"/>
    </row>
    <row r="555601" spans="109:109" x14ac:dyDescent="0.35">
      <c r="DE555601" s="1241"/>
    </row>
    <row r="555625" spans="109:109" x14ac:dyDescent="0.35">
      <c r="DE555625" s="1242"/>
    </row>
    <row r="555626" spans="109:109" x14ac:dyDescent="0.35">
      <c r="DE555626" s="1241"/>
    </row>
    <row r="555650" spans="109:109" x14ac:dyDescent="0.35">
      <c r="DE555650" s="1242"/>
    </row>
    <row r="555651" spans="109:109" x14ac:dyDescent="0.35">
      <c r="DE555651" s="1241"/>
    </row>
    <row r="555675" spans="109:109" x14ac:dyDescent="0.35">
      <c r="DE555675" s="1242"/>
    </row>
    <row r="555676" spans="109:109" x14ac:dyDescent="0.35">
      <c r="DE555676" s="1241"/>
    </row>
    <row r="555700" spans="109:109" x14ac:dyDescent="0.35">
      <c r="DE555700" s="1242"/>
    </row>
    <row r="555701" spans="109:109" x14ac:dyDescent="0.35">
      <c r="DE555701" s="1241"/>
    </row>
    <row r="555725" spans="109:109" x14ac:dyDescent="0.35">
      <c r="DE555725" s="1242"/>
    </row>
    <row r="555726" spans="109:109" x14ac:dyDescent="0.35">
      <c r="DE555726" s="1241"/>
    </row>
    <row r="555750" spans="109:109" x14ac:dyDescent="0.35">
      <c r="DE555750" s="1242"/>
    </row>
    <row r="555751" spans="109:109" x14ac:dyDescent="0.35">
      <c r="DE555751" s="1241"/>
    </row>
    <row r="555775" spans="109:109" x14ac:dyDescent="0.35">
      <c r="DE555775" s="1242"/>
    </row>
    <row r="555776" spans="109:109" x14ac:dyDescent="0.35">
      <c r="DE555776" s="1241"/>
    </row>
    <row r="555800" spans="109:109" x14ac:dyDescent="0.35">
      <c r="DE555800" s="1242"/>
    </row>
    <row r="555801" spans="109:109" x14ac:dyDescent="0.35">
      <c r="DE555801" s="1241"/>
    </row>
    <row r="555825" spans="109:109" x14ac:dyDescent="0.35">
      <c r="DE555825" s="1242"/>
    </row>
    <row r="555826" spans="109:109" x14ac:dyDescent="0.35">
      <c r="DE555826" s="1241"/>
    </row>
    <row r="555850" spans="109:109" x14ac:dyDescent="0.35">
      <c r="DE555850" s="1242"/>
    </row>
    <row r="555851" spans="109:109" x14ac:dyDescent="0.35">
      <c r="DE555851" s="1241"/>
    </row>
    <row r="555875" spans="109:109" x14ac:dyDescent="0.35">
      <c r="DE555875" s="1242"/>
    </row>
    <row r="555876" spans="109:109" x14ac:dyDescent="0.35">
      <c r="DE555876" s="1241"/>
    </row>
    <row r="555900" spans="109:109" x14ac:dyDescent="0.35">
      <c r="DE555900" s="1242"/>
    </row>
    <row r="555901" spans="109:109" x14ac:dyDescent="0.35">
      <c r="DE555901" s="1241"/>
    </row>
    <row r="555925" spans="109:109" x14ac:dyDescent="0.35">
      <c r="DE555925" s="1242"/>
    </row>
    <row r="555926" spans="109:109" x14ac:dyDescent="0.35">
      <c r="DE555926" s="1241"/>
    </row>
    <row r="555950" spans="109:109" x14ac:dyDescent="0.35">
      <c r="DE555950" s="1242"/>
    </row>
    <row r="555951" spans="109:109" x14ac:dyDescent="0.35">
      <c r="DE555951" s="1241"/>
    </row>
    <row r="555975" spans="109:109" x14ac:dyDescent="0.35">
      <c r="DE555975" s="1242"/>
    </row>
    <row r="555976" spans="109:109" x14ac:dyDescent="0.35">
      <c r="DE555976" s="1241"/>
    </row>
    <row r="556000" spans="109:109" x14ac:dyDescent="0.35">
      <c r="DE556000" s="1242"/>
    </row>
    <row r="556001" spans="109:109" x14ac:dyDescent="0.35">
      <c r="DE556001" s="1241"/>
    </row>
    <row r="556025" spans="109:109" x14ac:dyDescent="0.35">
      <c r="DE556025" s="1242"/>
    </row>
    <row r="556026" spans="109:109" x14ac:dyDescent="0.35">
      <c r="DE556026" s="1241"/>
    </row>
    <row r="556050" spans="109:109" x14ac:dyDescent="0.35">
      <c r="DE556050" s="1242"/>
    </row>
    <row r="556051" spans="109:109" x14ac:dyDescent="0.35">
      <c r="DE556051" s="1241"/>
    </row>
    <row r="556075" spans="109:109" x14ac:dyDescent="0.35">
      <c r="DE556075" s="1242"/>
    </row>
    <row r="556076" spans="109:109" x14ac:dyDescent="0.35">
      <c r="DE556076" s="1241"/>
    </row>
    <row r="556100" spans="109:109" x14ac:dyDescent="0.35">
      <c r="DE556100" s="1242"/>
    </row>
    <row r="556101" spans="109:109" x14ac:dyDescent="0.35">
      <c r="DE556101" s="1241"/>
    </row>
    <row r="556125" spans="109:109" x14ac:dyDescent="0.35">
      <c r="DE556125" s="1242"/>
    </row>
    <row r="556126" spans="109:109" x14ac:dyDescent="0.35">
      <c r="DE556126" s="1241"/>
    </row>
    <row r="556150" spans="109:109" x14ac:dyDescent="0.35">
      <c r="DE556150" s="1242"/>
    </row>
    <row r="556151" spans="109:109" x14ac:dyDescent="0.35">
      <c r="DE556151" s="1241"/>
    </row>
    <row r="556175" spans="109:109" x14ac:dyDescent="0.35">
      <c r="DE556175" s="1242"/>
    </row>
    <row r="556176" spans="109:109" x14ac:dyDescent="0.35">
      <c r="DE556176" s="1241"/>
    </row>
    <row r="556200" spans="109:109" x14ac:dyDescent="0.35">
      <c r="DE556200" s="1242"/>
    </row>
    <row r="556201" spans="109:109" x14ac:dyDescent="0.35">
      <c r="DE556201" s="1241"/>
    </row>
    <row r="556225" spans="109:109" x14ac:dyDescent="0.35">
      <c r="DE556225" s="1242"/>
    </row>
    <row r="556226" spans="109:109" x14ac:dyDescent="0.35">
      <c r="DE556226" s="1241"/>
    </row>
    <row r="556250" spans="109:109" x14ac:dyDescent="0.35">
      <c r="DE556250" s="1242"/>
    </row>
    <row r="556251" spans="109:109" x14ac:dyDescent="0.35">
      <c r="DE556251" s="1241"/>
    </row>
    <row r="556275" spans="109:109" x14ac:dyDescent="0.35">
      <c r="DE556275" s="1242"/>
    </row>
    <row r="556276" spans="109:109" x14ac:dyDescent="0.35">
      <c r="DE556276" s="1241"/>
    </row>
    <row r="556300" spans="109:109" x14ac:dyDescent="0.35">
      <c r="DE556300" s="1242"/>
    </row>
    <row r="556301" spans="109:109" x14ac:dyDescent="0.35">
      <c r="DE556301" s="1241"/>
    </row>
    <row r="556325" spans="109:109" x14ac:dyDescent="0.35">
      <c r="DE556325" s="1242"/>
    </row>
    <row r="556326" spans="109:109" x14ac:dyDescent="0.35">
      <c r="DE556326" s="1241"/>
    </row>
    <row r="556350" spans="109:109" x14ac:dyDescent="0.35">
      <c r="DE556350" s="1242"/>
    </row>
    <row r="556351" spans="109:109" x14ac:dyDescent="0.35">
      <c r="DE556351" s="1241"/>
    </row>
    <row r="556375" spans="109:109" x14ac:dyDescent="0.35">
      <c r="DE556375" s="1242"/>
    </row>
    <row r="556376" spans="109:109" x14ac:dyDescent="0.35">
      <c r="DE556376" s="1241"/>
    </row>
    <row r="556400" spans="109:109" x14ac:dyDescent="0.35">
      <c r="DE556400" s="1242"/>
    </row>
    <row r="556401" spans="109:109" x14ac:dyDescent="0.35">
      <c r="DE556401" s="1241"/>
    </row>
    <row r="556425" spans="109:109" x14ac:dyDescent="0.35">
      <c r="DE556425" s="1242"/>
    </row>
    <row r="556426" spans="109:109" x14ac:dyDescent="0.35">
      <c r="DE556426" s="1241"/>
    </row>
    <row r="556450" spans="109:109" x14ac:dyDescent="0.35">
      <c r="DE556450" s="1242"/>
    </row>
    <row r="556451" spans="109:109" x14ac:dyDescent="0.35">
      <c r="DE556451" s="1241"/>
    </row>
    <row r="556475" spans="109:109" x14ac:dyDescent="0.35">
      <c r="DE556475" s="1242"/>
    </row>
    <row r="556476" spans="109:109" x14ac:dyDescent="0.35">
      <c r="DE556476" s="1241"/>
    </row>
    <row r="556500" spans="109:109" x14ac:dyDescent="0.35">
      <c r="DE556500" s="1242"/>
    </row>
    <row r="556501" spans="109:109" x14ac:dyDescent="0.35">
      <c r="DE556501" s="1241"/>
    </row>
    <row r="556525" spans="109:109" x14ac:dyDescent="0.35">
      <c r="DE556525" s="1242"/>
    </row>
    <row r="556526" spans="109:109" x14ac:dyDescent="0.35">
      <c r="DE556526" s="1241"/>
    </row>
    <row r="556550" spans="109:109" x14ac:dyDescent="0.35">
      <c r="DE556550" s="1242"/>
    </row>
    <row r="556551" spans="109:109" x14ac:dyDescent="0.35">
      <c r="DE556551" s="1241"/>
    </row>
    <row r="556575" spans="109:109" x14ac:dyDescent="0.35">
      <c r="DE556575" s="1242"/>
    </row>
    <row r="556576" spans="109:109" x14ac:dyDescent="0.35">
      <c r="DE556576" s="1241"/>
    </row>
    <row r="556600" spans="109:109" x14ac:dyDescent="0.35">
      <c r="DE556600" s="1242"/>
    </row>
    <row r="556601" spans="109:109" x14ac:dyDescent="0.35">
      <c r="DE556601" s="1241"/>
    </row>
    <row r="556625" spans="109:109" x14ac:dyDescent="0.35">
      <c r="DE556625" s="1242"/>
    </row>
    <row r="556626" spans="109:109" x14ac:dyDescent="0.35">
      <c r="DE556626" s="1241"/>
    </row>
    <row r="556650" spans="109:109" x14ac:dyDescent="0.35">
      <c r="DE556650" s="1242"/>
    </row>
    <row r="556651" spans="109:109" x14ac:dyDescent="0.35">
      <c r="DE556651" s="1241"/>
    </row>
    <row r="556675" spans="109:109" x14ac:dyDescent="0.35">
      <c r="DE556675" s="1242"/>
    </row>
    <row r="556676" spans="109:109" x14ac:dyDescent="0.35">
      <c r="DE556676" s="1241"/>
    </row>
    <row r="556700" spans="109:109" x14ac:dyDescent="0.35">
      <c r="DE556700" s="1242"/>
    </row>
    <row r="556701" spans="109:109" x14ac:dyDescent="0.35">
      <c r="DE556701" s="1241"/>
    </row>
    <row r="556725" spans="109:109" x14ac:dyDescent="0.35">
      <c r="DE556725" s="1242"/>
    </row>
    <row r="556726" spans="109:109" x14ac:dyDescent="0.35">
      <c r="DE556726" s="1241"/>
    </row>
    <row r="556750" spans="109:109" x14ac:dyDescent="0.35">
      <c r="DE556750" s="1242"/>
    </row>
    <row r="556751" spans="109:109" x14ac:dyDescent="0.35">
      <c r="DE556751" s="1241"/>
    </row>
    <row r="556775" spans="109:109" x14ac:dyDescent="0.35">
      <c r="DE556775" s="1242"/>
    </row>
    <row r="556776" spans="109:109" x14ac:dyDescent="0.35">
      <c r="DE556776" s="1241"/>
    </row>
    <row r="556800" spans="109:109" x14ac:dyDescent="0.35">
      <c r="DE556800" s="1242"/>
    </row>
    <row r="556801" spans="109:109" x14ac:dyDescent="0.35">
      <c r="DE556801" s="1241"/>
    </row>
    <row r="556825" spans="109:109" x14ac:dyDescent="0.35">
      <c r="DE556825" s="1242"/>
    </row>
    <row r="556826" spans="109:109" x14ac:dyDescent="0.35">
      <c r="DE556826" s="1241"/>
    </row>
    <row r="556850" spans="109:109" x14ac:dyDescent="0.35">
      <c r="DE556850" s="1242"/>
    </row>
    <row r="556851" spans="109:109" x14ac:dyDescent="0.35">
      <c r="DE556851" s="1241"/>
    </row>
    <row r="556875" spans="109:109" x14ac:dyDescent="0.35">
      <c r="DE556875" s="1242"/>
    </row>
    <row r="556876" spans="109:109" x14ac:dyDescent="0.35">
      <c r="DE556876" s="1241"/>
    </row>
    <row r="556900" spans="109:109" x14ac:dyDescent="0.35">
      <c r="DE556900" s="1242"/>
    </row>
    <row r="556901" spans="109:109" x14ac:dyDescent="0.35">
      <c r="DE556901" s="1241"/>
    </row>
    <row r="556925" spans="109:109" x14ac:dyDescent="0.35">
      <c r="DE556925" s="1242"/>
    </row>
    <row r="556926" spans="109:109" x14ac:dyDescent="0.35">
      <c r="DE556926" s="1241"/>
    </row>
    <row r="556950" spans="109:109" x14ac:dyDescent="0.35">
      <c r="DE556950" s="1242"/>
    </row>
    <row r="556951" spans="109:109" x14ac:dyDescent="0.35">
      <c r="DE556951" s="1241"/>
    </row>
    <row r="556975" spans="109:109" x14ac:dyDescent="0.35">
      <c r="DE556975" s="1242"/>
    </row>
    <row r="556976" spans="109:109" x14ac:dyDescent="0.35">
      <c r="DE556976" s="1241"/>
    </row>
    <row r="557000" spans="109:109" x14ac:dyDescent="0.35">
      <c r="DE557000" s="1242"/>
    </row>
    <row r="557001" spans="109:109" x14ac:dyDescent="0.35">
      <c r="DE557001" s="1241"/>
    </row>
    <row r="557025" spans="109:109" x14ac:dyDescent="0.35">
      <c r="DE557025" s="1242"/>
    </row>
    <row r="557026" spans="109:109" x14ac:dyDescent="0.35">
      <c r="DE557026" s="1241"/>
    </row>
    <row r="557050" spans="109:109" x14ac:dyDescent="0.35">
      <c r="DE557050" s="1242"/>
    </row>
    <row r="557051" spans="109:109" x14ac:dyDescent="0.35">
      <c r="DE557051" s="1241"/>
    </row>
    <row r="557075" spans="109:109" x14ac:dyDescent="0.35">
      <c r="DE557075" s="1242"/>
    </row>
    <row r="557076" spans="109:109" x14ac:dyDescent="0.35">
      <c r="DE557076" s="1241"/>
    </row>
    <row r="557100" spans="109:109" x14ac:dyDescent="0.35">
      <c r="DE557100" s="1242"/>
    </row>
    <row r="557101" spans="109:109" x14ac:dyDescent="0.35">
      <c r="DE557101" s="1241"/>
    </row>
    <row r="557125" spans="109:109" x14ac:dyDescent="0.35">
      <c r="DE557125" s="1242"/>
    </row>
    <row r="557126" spans="109:109" x14ac:dyDescent="0.35">
      <c r="DE557126" s="1241"/>
    </row>
    <row r="557150" spans="109:109" x14ac:dyDescent="0.35">
      <c r="DE557150" s="1242"/>
    </row>
    <row r="557151" spans="109:109" x14ac:dyDescent="0.35">
      <c r="DE557151" s="1241"/>
    </row>
    <row r="557175" spans="109:109" x14ac:dyDescent="0.35">
      <c r="DE557175" s="1242"/>
    </row>
    <row r="557176" spans="109:109" x14ac:dyDescent="0.35">
      <c r="DE557176" s="1241"/>
    </row>
    <row r="557200" spans="109:109" x14ac:dyDescent="0.35">
      <c r="DE557200" s="1242"/>
    </row>
    <row r="557201" spans="109:109" x14ac:dyDescent="0.35">
      <c r="DE557201" s="1241"/>
    </row>
    <row r="557225" spans="109:109" x14ac:dyDescent="0.35">
      <c r="DE557225" s="1242"/>
    </row>
    <row r="557226" spans="109:109" x14ac:dyDescent="0.35">
      <c r="DE557226" s="1241"/>
    </row>
    <row r="557250" spans="109:109" x14ac:dyDescent="0.35">
      <c r="DE557250" s="1242"/>
    </row>
    <row r="557251" spans="109:109" x14ac:dyDescent="0.35">
      <c r="DE557251" s="1241"/>
    </row>
    <row r="557275" spans="109:109" x14ac:dyDescent="0.35">
      <c r="DE557275" s="1242"/>
    </row>
    <row r="557276" spans="109:109" x14ac:dyDescent="0.35">
      <c r="DE557276" s="1241"/>
    </row>
    <row r="557300" spans="109:109" x14ac:dyDescent="0.35">
      <c r="DE557300" s="1242"/>
    </row>
    <row r="557301" spans="109:109" x14ac:dyDescent="0.35">
      <c r="DE557301" s="1241"/>
    </row>
    <row r="557325" spans="109:109" x14ac:dyDescent="0.35">
      <c r="DE557325" s="1242"/>
    </row>
    <row r="557326" spans="109:109" x14ac:dyDescent="0.35">
      <c r="DE557326" s="1241"/>
    </row>
    <row r="557350" spans="109:109" x14ac:dyDescent="0.35">
      <c r="DE557350" s="1242"/>
    </row>
    <row r="557351" spans="109:109" x14ac:dyDescent="0.35">
      <c r="DE557351" s="1241"/>
    </row>
    <row r="557375" spans="109:109" x14ac:dyDescent="0.35">
      <c r="DE557375" s="1242"/>
    </row>
    <row r="557376" spans="109:109" x14ac:dyDescent="0.35">
      <c r="DE557376" s="1241"/>
    </row>
    <row r="557400" spans="109:109" x14ac:dyDescent="0.35">
      <c r="DE557400" s="1242"/>
    </row>
    <row r="557401" spans="109:109" x14ac:dyDescent="0.35">
      <c r="DE557401" s="1241"/>
    </row>
    <row r="557425" spans="109:109" x14ac:dyDescent="0.35">
      <c r="DE557425" s="1242"/>
    </row>
    <row r="557426" spans="109:109" x14ac:dyDescent="0.35">
      <c r="DE557426" s="1241"/>
    </row>
    <row r="557450" spans="109:109" x14ac:dyDescent="0.35">
      <c r="DE557450" s="1242"/>
    </row>
    <row r="557451" spans="109:109" x14ac:dyDescent="0.35">
      <c r="DE557451" s="1241"/>
    </row>
    <row r="557475" spans="109:109" x14ac:dyDescent="0.35">
      <c r="DE557475" s="1242"/>
    </row>
    <row r="557476" spans="109:109" x14ac:dyDescent="0.35">
      <c r="DE557476" s="1241"/>
    </row>
    <row r="557500" spans="109:109" x14ac:dyDescent="0.35">
      <c r="DE557500" s="1242"/>
    </row>
    <row r="557501" spans="109:109" x14ac:dyDescent="0.35">
      <c r="DE557501" s="1241"/>
    </row>
    <row r="557525" spans="109:109" x14ac:dyDescent="0.35">
      <c r="DE557525" s="1242"/>
    </row>
    <row r="557526" spans="109:109" x14ac:dyDescent="0.35">
      <c r="DE557526" s="1241"/>
    </row>
    <row r="557550" spans="109:109" x14ac:dyDescent="0.35">
      <c r="DE557550" s="1242"/>
    </row>
    <row r="557551" spans="109:109" x14ac:dyDescent="0.35">
      <c r="DE557551" s="1241"/>
    </row>
    <row r="557575" spans="109:109" x14ac:dyDescent="0.35">
      <c r="DE557575" s="1242"/>
    </row>
    <row r="557576" spans="109:109" x14ac:dyDescent="0.35">
      <c r="DE557576" s="1241"/>
    </row>
    <row r="557600" spans="109:109" x14ac:dyDescent="0.35">
      <c r="DE557600" s="1242"/>
    </row>
    <row r="557601" spans="109:109" x14ac:dyDescent="0.35">
      <c r="DE557601" s="1241"/>
    </row>
    <row r="557625" spans="109:109" x14ac:dyDescent="0.35">
      <c r="DE557625" s="1242"/>
    </row>
    <row r="557626" spans="109:109" x14ac:dyDescent="0.35">
      <c r="DE557626" s="1241"/>
    </row>
    <row r="557650" spans="109:109" x14ac:dyDescent="0.35">
      <c r="DE557650" s="1242"/>
    </row>
    <row r="557651" spans="109:109" x14ac:dyDescent="0.35">
      <c r="DE557651" s="1241"/>
    </row>
    <row r="557675" spans="109:109" x14ac:dyDescent="0.35">
      <c r="DE557675" s="1242"/>
    </row>
    <row r="557676" spans="109:109" x14ac:dyDescent="0.35">
      <c r="DE557676" s="1241"/>
    </row>
    <row r="557700" spans="109:109" x14ac:dyDescent="0.35">
      <c r="DE557700" s="1242"/>
    </row>
    <row r="557701" spans="109:109" x14ac:dyDescent="0.35">
      <c r="DE557701" s="1241"/>
    </row>
    <row r="557725" spans="109:109" x14ac:dyDescent="0.35">
      <c r="DE557725" s="1242"/>
    </row>
    <row r="557726" spans="109:109" x14ac:dyDescent="0.35">
      <c r="DE557726" s="1241"/>
    </row>
    <row r="557750" spans="109:109" x14ac:dyDescent="0.35">
      <c r="DE557750" s="1242"/>
    </row>
    <row r="557751" spans="109:109" x14ac:dyDescent="0.35">
      <c r="DE557751" s="1241"/>
    </row>
    <row r="557775" spans="109:109" x14ac:dyDescent="0.35">
      <c r="DE557775" s="1242"/>
    </row>
    <row r="557776" spans="109:109" x14ac:dyDescent="0.35">
      <c r="DE557776" s="1241"/>
    </row>
    <row r="557800" spans="109:109" x14ac:dyDescent="0.35">
      <c r="DE557800" s="1242"/>
    </row>
    <row r="557801" spans="109:109" x14ac:dyDescent="0.35">
      <c r="DE557801" s="1241"/>
    </row>
    <row r="557825" spans="109:109" x14ac:dyDescent="0.35">
      <c r="DE557825" s="1242"/>
    </row>
    <row r="557826" spans="109:109" x14ac:dyDescent="0.35">
      <c r="DE557826" s="1241"/>
    </row>
    <row r="557850" spans="109:109" x14ac:dyDescent="0.35">
      <c r="DE557850" s="1242"/>
    </row>
    <row r="557851" spans="109:109" x14ac:dyDescent="0.35">
      <c r="DE557851" s="1241"/>
    </row>
    <row r="557875" spans="109:109" x14ac:dyDescent="0.35">
      <c r="DE557875" s="1242"/>
    </row>
    <row r="557876" spans="109:109" x14ac:dyDescent="0.35">
      <c r="DE557876" s="1241"/>
    </row>
    <row r="557900" spans="109:109" x14ac:dyDescent="0.35">
      <c r="DE557900" s="1242"/>
    </row>
    <row r="557901" spans="109:109" x14ac:dyDescent="0.35">
      <c r="DE557901" s="1241"/>
    </row>
    <row r="557925" spans="109:109" x14ac:dyDescent="0.35">
      <c r="DE557925" s="1242"/>
    </row>
    <row r="557926" spans="109:109" x14ac:dyDescent="0.35">
      <c r="DE557926" s="1241"/>
    </row>
    <row r="557950" spans="109:109" x14ac:dyDescent="0.35">
      <c r="DE557950" s="1242"/>
    </row>
    <row r="557951" spans="109:109" x14ac:dyDescent="0.35">
      <c r="DE557951" s="1241"/>
    </row>
    <row r="557975" spans="109:109" x14ac:dyDescent="0.35">
      <c r="DE557975" s="1242"/>
    </row>
    <row r="557976" spans="109:109" x14ac:dyDescent="0.35">
      <c r="DE557976" s="1241"/>
    </row>
    <row r="558000" spans="109:109" x14ac:dyDescent="0.35">
      <c r="DE558000" s="1242"/>
    </row>
    <row r="558001" spans="109:109" x14ac:dyDescent="0.35">
      <c r="DE558001" s="1241"/>
    </row>
    <row r="558025" spans="109:109" x14ac:dyDescent="0.35">
      <c r="DE558025" s="1242"/>
    </row>
    <row r="558026" spans="109:109" x14ac:dyDescent="0.35">
      <c r="DE558026" s="1241"/>
    </row>
    <row r="558050" spans="109:109" x14ac:dyDescent="0.35">
      <c r="DE558050" s="1242"/>
    </row>
    <row r="558051" spans="109:109" x14ac:dyDescent="0.35">
      <c r="DE558051" s="1241"/>
    </row>
    <row r="558075" spans="109:109" x14ac:dyDescent="0.35">
      <c r="DE558075" s="1242"/>
    </row>
    <row r="558076" spans="109:109" x14ac:dyDescent="0.35">
      <c r="DE558076" s="1241"/>
    </row>
    <row r="558100" spans="109:109" x14ac:dyDescent="0.35">
      <c r="DE558100" s="1242"/>
    </row>
    <row r="558101" spans="109:109" x14ac:dyDescent="0.35">
      <c r="DE558101" s="1241"/>
    </row>
    <row r="558125" spans="109:109" x14ac:dyDescent="0.35">
      <c r="DE558125" s="1242"/>
    </row>
    <row r="558126" spans="109:109" x14ac:dyDescent="0.35">
      <c r="DE558126" s="1241"/>
    </row>
    <row r="558150" spans="109:109" x14ac:dyDescent="0.35">
      <c r="DE558150" s="1242"/>
    </row>
    <row r="558151" spans="109:109" x14ac:dyDescent="0.35">
      <c r="DE558151" s="1241"/>
    </row>
    <row r="558175" spans="109:109" x14ac:dyDescent="0.35">
      <c r="DE558175" s="1242"/>
    </row>
    <row r="558176" spans="109:109" x14ac:dyDescent="0.35">
      <c r="DE558176" s="1241"/>
    </row>
    <row r="558200" spans="109:109" x14ac:dyDescent="0.35">
      <c r="DE558200" s="1242"/>
    </row>
    <row r="558201" spans="109:109" x14ac:dyDescent="0.35">
      <c r="DE558201" s="1241"/>
    </row>
    <row r="558225" spans="109:109" x14ac:dyDescent="0.35">
      <c r="DE558225" s="1242"/>
    </row>
    <row r="558226" spans="109:109" x14ac:dyDescent="0.35">
      <c r="DE558226" s="1241"/>
    </row>
    <row r="558250" spans="109:109" x14ac:dyDescent="0.35">
      <c r="DE558250" s="1242"/>
    </row>
    <row r="558251" spans="109:109" x14ac:dyDescent="0.35">
      <c r="DE558251" s="1241"/>
    </row>
    <row r="558275" spans="109:109" x14ac:dyDescent="0.35">
      <c r="DE558275" s="1242"/>
    </row>
    <row r="558276" spans="109:109" x14ac:dyDescent="0.35">
      <c r="DE558276" s="1241"/>
    </row>
    <row r="558300" spans="109:109" x14ac:dyDescent="0.35">
      <c r="DE558300" s="1242"/>
    </row>
    <row r="558301" spans="109:109" x14ac:dyDescent="0.35">
      <c r="DE558301" s="1241"/>
    </row>
    <row r="558325" spans="109:109" x14ac:dyDescent="0.35">
      <c r="DE558325" s="1242"/>
    </row>
    <row r="558326" spans="109:109" x14ac:dyDescent="0.35">
      <c r="DE558326" s="1241"/>
    </row>
    <row r="558350" spans="109:109" x14ac:dyDescent="0.35">
      <c r="DE558350" s="1242"/>
    </row>
    <row r="558351" spans="109:109" x14ac:dyDescent="0.35">
      <c r="DE558351" s="1241"/>
    </row>
    <row r="558375" spans="109:109" x14ac:dyDescent="0.35">
      <c r="DE558375" s="1242"/>
    </row>
    <row r="558376" spans="109:109" x14ac:dyDescent="0.35">
      <c r="DE558376" s="1241"/>
    </row>
    <row r="558400" spans="109:109" x14ac:dyDescent="0.35">
      <c r="DE558400" s="1242"/>
    </row>
    <row r="558401" spans="109:109" x14ac:dyDescent="0.35">
      <c r="DE558401" s="1241"/>
    </row>
    <row r="558425" spans="109:109" x14ac:dyDescent="0.35">
      <c r="DE558425" s="1242"/>
    </row>
    <row r="558426" spans="109:109" x14ac:dyDescent="0.35">
      <c r="DE558426" s="1241"/>
    </row>
    <row r="558450" spans="109:109" x14ac:dyDescent="0.35">
      <c r="DE558450" s="1242"/>
    </row>
    <row r="558451" spans="109:109" x14ac:dyDescent="0.35">
      <c r="DE558451" s="1241"/>
    </row>
    <row r="558475" spans="109:109" x14ac:dyDescent="0.35">
      <c r="DE558475" s="1242"/>
    </row>
    <row r="558476" spans="109:109" x14ac:dyDescent="0.35">
      <c r="DE558476" s="1241"/>
    </row>
    <row r="558500" spans="109:109" x14ac:dyDescent="0.35">
      <c r="DE558500" s="1242"/>
    </row>
    <row r="558501" spans="109:109" x14ac:dyDescent="0.35">
      <c r="DE558501" s="1241"/>
    </row>
    <row r="558525" spans="109:109" x14ac:dyDescent="0.35">
      <c r="DE558525" s="1242"/>
    </row>
    <row r="558526" spans="109:109" x14ac:dyDescent="0.35">
      <c r="DE558526" s="1241"/>
    </row>
    <row r="558550" spans="109:109" x14ac:dyDescent="0.35">
      <c r="DE558550" s="1242"/>
    </row>
    <row r="558551" spans="109:109" x14ac:dyDescent="0.35">
      <c r="DE558551" s="1241"/>
    </row>
    <row r="558575" spans="109:109" x14ac:dyDescent="0.35">
      <c r="DE558575" s="1242"/>
    </row>
    <row r="558576" spans="109:109" x14ac:dyDescent="0.35">
      <c r="DE558576" s="1241"/>
    </row>
    <row r="558600" spans="109:109" x14ac:dyDescent="0.35">
      <c r="DE558600" s="1242"/>
    </row>
    <row r="558601" spans="109:109" x14ac:dyDescent="0.35">
      <c r="DE558601" s="1241"/>
    </row>
    <row r="558625" spans="109:109" x14ac:dyDescent="0.35">
      <c r="DE558625" s="1242"/>
    </row>
    <row r="558626" spans="109:109" x14ac:dyDescent="0.35">
      <c r="DE558626" s="1241"/>
    </row>
    <row r="558650" spans="109:109" x14ac:dyDescent="0.35">
      <c r="DE558650" s="1242"/>
    </row>
    <row r="558651" spans="109:109" x14ac:dyDescent="0.35">
      <c r="DE558651" s="1241"/>
    </row>
    <row r="558675" spans="109:109" x14ac:dyDescent="0.35">
      <c r="DE558675" s="1242"/>
    </row>
    <row r="558676" spans="109:109" x14ac:dyDescent="0.35">
      <c r="DE558676" s="1241"/>
    </row>
    <row r="558700" spans="109:109" x14ac:dyDescent="0.35">
      <c r="DE558700" s="1242"/>
    </row>
    <row r="558701" spans="109:109" x14ac:dyDescent="0.35">
      <c r="DE558701" s="1241"/>
    </row>
    <row r="558725" spans="109:109" x14ac:dyDescent="0.35">
      <c r="DE558725" s="1242"/>
    </row>
    <row r="558726" spans="109:109" x14ac:dyDescent="0.35">
      <c r="DE558726" s="1241"/>
    </row>
    <row r="558750" spans="109:109" x14ac:dyDescent="0.35">
      <c r="DE558750" s="1242"/>
    </row>
    <row r="558751" spans="109:109" x14ac:dyDescent="0.35">
      <c r="DE558751" s="1241"/>
    </row>
    <row r="558775" spans="109:109" x14ac:dyDescent="0.35">
      <c r="DE558775" s="1242"/>
    </row>
    <row r="558776" spans="109:109" x14ac:dyDescent="0.35">
      <c r="DE558776" s="1241"/>
    </row>
    <row r="558800" spans="109:109" x14ac:dyDescent="0.35">
      <c r="DE558800" s="1242"/>
    </row>
    <row r="558801" spans="109:109" x14ac:dyDescent="0.35">
      <c r="DE558801" s="1241"/>
    </row>
    <row r="558825" spans="109:109" x14ac:dyDescent="0.35">
      <c r="DE558825" s="1242"/>
    </row>
    <row r="558826" spans="109:109" x14ac:dyDescent="0.35">
      <c r="DE558826" s="1241"/>
    </row>
    <row r="558850" spans="109:109" x14ac:dyDescent="0.35">
      <c r="DE558850" s="1242"/>
    </row>
    <row r="558851" spans="109:109" x14ac:dyDescent="0.35">
      <c r="DE558851" s="1241"/>
    </row>
    <row r="558875" spans="109:109" x14ac:dyDescent="0.35">
      <c r="DE558875" s="1242"/>
    </row>
    <row r="558876" spans="109:109" x14ac:dyDescent="0.35">
      <c r="DE558876" s="1241"/>
    </row>
    <row r="558900" spans="109:109" x14ac:dyDescent="0.35">
      <c r="DE558900" s="1242"/>
    </row>
    <row r="558901" spans="109:109" x14ac:dyDescent="0.35">
      <c r="DE558901" s="1241"/>
    </row>
    <row r="558925" spans="109:109" x14ac:dyDescent="0.35">
      <c r="DE558925" s="1242"/>
    </row>
    <row r="558926" spans="109:109" x14ac:dyDescent="0.35">
      <c r="DE558926" s="1241"/>
    </row>
    <row r="558950" spans="109:109" x14ac:dyDescent="0.35">
      <c r="DE558950" s="1242"/>
    </row>
    <row r="558951" spans="109:109" x14ac:dyDescent="0.35">
      <c r="DE558951" s="1241"/>
    </row>
    <row r="558975" spans="109:109" x14ac:dyDescent="0.35">
      <c r="DE558975" s="1242"/>
    </row>
    <row r="558976" spans="109:109" x14ac:dyDescent="0.35">
      <c r="DE558976" s="1241"/>
    </row>
    <row r="559000" spans="109:109" x14ac:dyDescent="0.35">
      <c r="DE559000" s="1242"/>
    </row>
    <row r="559001" spans="109:109" x14ac:dyDescent="0.35">
      <c r="DE559001" s="1241"/>
    </row>
    <row r="559025" spans="109:109" x14ac:dyDescent="0.35">
      <c r="DE559025" s="1242"/>
    </row>
    <row r="559026" spans="109:109" x14ac:dyDescent="0.35">
      <c r="DE559026" s="1241"/>
    </row>
    <row r="559050" spans="109:109" x14ac:dyDescent="0.35">
      <c r="DE559050" s="1242"/>
    </row>
    <row r="559051" spans="109:109" x14ac:dyDescent="0.35">
      <c r="DE559051" s="1241"/>
    </row>
    <row r="559075" spans="109:109" x14ac:dyDescent="0.35">
      <c r="DE559075" s="1242"/>
    </row>
    <row r="559076" spans="109:109" x14ac:dyDescent="0.35">
      <c r="DE559076" s="1241"/>
    </row>
    <row r="559100" spans="109:109" x14ac:dyDescent="0.35">
      <c r="DE559100" s="1242"/>
    </row>
    <row r="559101" spans="109:109" x14ac:dyDescent="0.35">
      <c r="DE559101" s="1241"/>
    </row>
    <row r="559125" spans="109:109" x14ac:dyDescent="0.35">
      <c r="DE559125" s="1242"/>
    </row>
    <row r="559126" spans="109:109" x14ac:dyDescent="0.35">
      <c r="DE559126" s="1241"/>
    </row>
    <row r="559150" spans="109:109" x14ac:dyDescent="0.35">
      <c r="DE559150" s="1242"/>
    </row>
    <row r="559151" spans="109:109" x14ac:dyDescent="0.35">
      <c r="DE559151" s="1241"/>
    </row>
    <row r="559175" spans="109:109" x14ac:dyDescent="0.35">
      <c r="DE559175" s="1242"/>
    </row>
    <row r="559176" spans="109:109" x14ac:dyDescent="0.35">
      <c r="DE559176" s="1241"/>
    </row>
    <row r="559200" spans="109:109" x14ac:dyDescent="0.35">
      <c r="DE559200" s="1242"/>
    </row>
    <row r="559201" spans="109:109" x14ac:dyDescent="0.35">
      <c r="DE559201" s="1241"/>
    </row>
    <row r="559225" spans="109:109" x14ac:dyDescent="0.35">
      <c r="DE559225" s="1242"/>
    </row>
    <row r="559226" spans="109:109" x14ac:dyDescent="0.35">
      <c r="DE559226" s="1241"/>
    </row>
    <row r="559250" spans="109:109" x14ac:dyDescent="0.35">
      <c r="DE559250" s="1242"/>
    </row>
    <row r="559251" spans="109:109" x14ac:dyDescent="0.35">
      <c r="DE559251" s="1241"/>
    </row>
    <row r="559275" spans="109:109" x14ac:dyDescent="0.35">
      <c r="DE559275" s="1242"/>
    </row>
    <row r="559276" spans="109:109" x14ac:dyDescent="0.35">
      <c r="DE559276" s="1241"/>
    </row>
    <row r="559300" spans="109:109" x14ac:dyDescent="0.35">
      <c r="DE559300" s="1242"/>
    </row>
    <row r="559301" spans="109:109" x14ac:dyDescent="0.35">
      <c r="DE559301" s="1241"/>
    </row>
    <row r="559325" spans="109:109" x14ac:dyDescent="0.35">
      <c r="DE559325" s="1242"/>
    </row>
    <row r="559326" spans="109:109" x14ac:dyDescent="0.35">
      <c r="DE559326" s="1241"/>
    </row>
    <row r="559350" spans="109:109" x14ac:dyDescent="0.35">
      <c r="DE559350" s="1242"/>
    </row>
    <row r="559351" spans="109:109" x14ac:dyDescent="0.35">
      <c r="DE559351" s="1241"/>
    </row>
    <row r="559375" spans="109:109" x14ac:dyDescent="0.35">
      <c r="DE559375" s="1242"/>
    </row>
    <row r="559376" spans="109:109" x14ac:dyDescent="0.35">
      <c r="DE559376" s="1241"/>
    </row>
    <row r="559400" spans="109:109" x14ac:dyDescent="0.35">
      <c r="DE559400" s="1242"/>
    </row>
    <row r="559401" spans="109:109" x14ac:dyDescent="0.35">
      <c r="DE559401" s="1241"/>
    </row>
    <row r="559425" spans="109:109" x14ac:dyDescent="0.35">
      <c r="DE559425" s="1242"/>
    </row>
    <row r="559426" spans="109:109" x14ac:dyDescent="0.35">
      <c r="DE559426" s="1241"/>
    </row>
    <row r="559450" spans="109:109" x14ac:dyDescent="0.35">
      <c r="DE559450" s="1242"/>
    </row>
    <row r="559451" spans="109:109" x14ac:dyDescent="0.35">
      <c r="DE559451" s="1241"/>
    </row>
    <row r="559475" spans="109:109" x14ac:dyDescent="0.35">
      <c r="DE559475" s="1242"/>
    </row>
    <row r="559476" spans="109:109" x14ac:dyDescent="0.35">
      <c r="DE559476" s="1241"/>
    </row>
    <row r="559500" spans="109:109" x14ac:dyDescent="0.35">
      <c r="DE559500" s="1242"/>
    </row>
    <row r="559501" spans="109:109" x14ac:dyDescent="0.35">
      <c r="DE559501" s="1241"/>
    </row>
    <row r="559525" spans="109:109" x14ac:dyDescent="0.35">
      <c r="DE559525" s="1242"/>
    </row>
    <row r="559526" spans="109:109" x14ac:dyDescent="0.35">
      <c r="DE559526" s="1241"/>
    </row>
    <row r="559550" spans="109:109" x14ac:dyDescent="0.35">
      <c r="DE559550" s="1242"/>
    </row>
    <row r="559551" spans="109:109" x14ac:dyDescent="0.35">
      <c r="DE559551" s="1241"/>
    </row>
    <row r="559575" spans="109:109" x14ac:dyDescent="0.35">
      <c r="DE559575" s="1242"/>
    </row>
    <row r="559576" spans="109:109" x14ac:dyDescent="0.35">
      <c r="DE559576" s="1241"/>
    </row>
    <row r="559600" spans="109:109" x14ac:dyDescent="0.35">
      <c r="DE559600" s="1242"/>
    </row>
    <row r="559601" spans="109:109" x14ac:dyDescent="0.35">
      <c r="DE559601" s="1241"/>
    </row>
    <row r="559625" spans="109:109" x14ac:dyDescent="0.35">
      <c r="DE559625" s="1242"/>
    </row>
    <row r="559626" spans="109:109" x14ac:dyDescent="0.35">
      <c r="DE559626" s="1241"/>
    </row>
    <row r="559650" spans="109:109" x14ac:dyDescent="0.35">
      <c r="DE559650" s="1242"/>
    </row>
    <row r="559651" spans="109:109" x14ac:dyDescent="0.35">
      <c r="DE559651" s="1241"/>
    </row>
    <row r="559675" spans="109:109" x14ac:dyDescent="0.35">
      <c r="DE559675" s="1242"/>
    </row>
    <row r="559676" spans="109:109" x14ac:dyDescent="0.35">
      <c r="DE559676" s="1241"/>
    </row>
    <row r="559700" spans="109:109" x14ac:dyDescent="0.35">
      <c r="DE559700" s="1242"/>
    </row>
    <row r="559701" spans="109:109" x14ac:dyDescent="0.35">
      <c r="DE559701" s="1241"/>
    </row>
    <row r="559725" spans="109:109" x14ac:dyDescent="0.35">
      <c r="DE559725" s="1242"/>
    </row>
    <row r="559726" spans="109:109" x14ac:dyDescent="0.35">
      <c r="DE559726" s="1241"/>
    </row>
    <row r="559750" spans="109:109" x14ac:dyDescent="0.35">
      <c r="DE559750" s="1242"/>
    </row>
    <row r="559751" spans="109:109" x14ac:dyDescent="0.35">
      <c r="DE559751" s="1241"/>
    </row>
    <row r="559775" spans="109:109" x14ac:dyDescent="0.35">
      <c r="DE559775" s="1242"/>
    </row>
    <row r="559776" spans="109:109" x14ac:dyDescent="0.35">
      <c r="DE559776" s="1241"/>
    </row>
    <row r="559800" spans="109:109" x14ac:dyDescent="0.35">
      <c r="DE559800" s="1242"/>
    </row>
    <row r="559801" spans="109:109" x14ac:dyDescent="0.35">
      <c r="DE559801" s="1241"/>
    </row>
    <row r="559825" spans="109:109" x14ac:dyDescent="0.35">
      <c r="DE559825" s="1242"/>
    </row>
    <row r="559826" spans="109:109" x14ac:dyDescent="0.35">
      <c r="DE559826" s="1241"/>
    </row>
    <row r="559850" spans="109:109" x14ac:dyDescent="0.35">
      <c r="DE559850" s="1242"/>
    </row>
    <row r="559851" spans="109:109" x14ac:dyDescent="0.35">
      <c r="DE559851" s="1241"/>
    </row>
    <row r="559875" spans="109:109" x14ac:dyDescent="0.35">
      <c r="DE559875" s="1242"/>
    </row>
    <row r="559876" spans="109:109" x14ac:dyDescent="0.35">
      <c r="DE559876" s="1241"/>
    </row>
    <row r="559900" spans="109:109" x14ac:dyDescent="0.35">
      <c r="DE559900" s="1242"/>
    </row>
    <row r="559901" spans="109:109" x14ac:dyDescent="0.35">
      <c r="DE559901" s="1241"/>
    </row>
    <row r="559925" spans="109:109" x14ac:dyDescent="0.35">
      <c r="DE559925" s="1242"/>
    </row>
    <row r="559926" spans="109:109" x14ac:dyDescent="0.35">
      <c r="DE559926" s="1241"/>
    </row>
    <row r="559950" spans="109:109" x14ac:dyDescent="0.35">
      <c r="DE559950" s="1242"/>
    </row>
    <row r="559951" spans="109:109" x14ac:dyDescent="0.35">
      <c r="DE559951" s="1241"/>
    </row>
    <row r="559975" spans="109:109" x14ac:dyDescent="0.35">
      <c r="DE559975" s="1242"/>
    </row>
    <row r="559976" spans="109:109" x14ac:dyDescent="0.35">
      <c r="DE559976" s="1241"/>
    </row>
    <row r="560000" spans="109:109" x14ac:dyDescent="0.35">
      <c r="DE560000" s="1242"/>
    </row>
    <row r="560001" spans="109:109" x14ac:dyDescent="0.35">
      <c r="DE560001" s="1241"/>
    </row>
    <row r="560025" spans="109:109" x14ac:dyDescent="0.35">
      <c r="DE560025" s="1242"/>
    </row>
    <row r="560026" spans="109:109" x14ac:dyDescent="0.35">
      <c r="DE560026" s="1241"/>
    </row>
    <row r="560050" spans="109:109" x14ac:dyDescent="0.35">
      <c r="DE560050" s="1242"/>
    </row>
    <row r="560051" spans="109:109" x14ac:dyDescent="0.35">
      <c r="DE560051" s="1241"/>
    </row>
    <row r="560075" spans="109:109" x14ac:dyDescent="0.35">
      <c r="DE560075" s="1242"/>
    </row>
    <row r="560076" spans="109:109" x14ac:dyDescent="0.35">
      <c r="DE560076" s="1241"/>
    </row>
    <row r="560100" spans="109:109" x14ac:dyDescent="0.35">
      <c r="DE560100" s="1242"/>
    </row>
    <row r="560101" spans="109:109" x14ac:dyDescent="0.35">
      <c r="DE560101" s="1241"/>
    </row>
    <row r="560125" spans="109:109" x14ac:dyDescent="0.35">
      <c r="DE560125" s="1242"/>
    </row>
    <row r="560126" spans="109:109" x14ac:dyDescent="0.35">
      <c r="DE560126" s="1241"/>
    </row>
    <row r="560150" spans="109:109" x14ac:dyDescent="0.35">
      <c r="DE560150" s="1242"/>
    </row>
    <row r="560151" spans="109:109" x14ac:dyDescent="0.35">
      <c r="DE560151" s="1241"/>
    </row>
    <row r="560175" spans="109:109" x14ac:dyDescent="0.35">
      <c r="DE560175" s="1242"/>
    </row>
    <row r="560176" spans="109:109" x14ac:dyDescent="0.35">
      <c r="DE560176" s="1241"/>
    </row>
    <row r="560200" spans="109:109" x14ac:dyDescent="0.35">
      <c r="DE560200" s="1242"/>
    </row>
    <row r="560201" spans="109:109" x14ac:dyDescent="0.35">
      <c r="DE560201" s="1241"/>
    </row>
    <row r="560225" spans="109:109" x14ac:dyDescent="0.35">
      <c r="DE560225" s="1242"/>
    </row>
    <row r="560226" spans="109:109" x14ac:dyDescent="0.35">
      <c r="DE560226" s="1241"/>
    </row>
    <row r="560250" spans="109:109" x14ac:dyDescent="0.35">
      <c r="DE560250" s="1242"/>
    </row>
    <row r="560251" spans="109:109" x14ac:dyDescent="0.35">
      <c r="DE560251" s="1241"/>
    </row>
    <row r="560275" spans="109:109" x14ac:dyDescent="0.35">
      <c r="DE560275" s="1242"/>
    </row>
    <row r="560276" spans="109:109" x14ac:dyDescent="0.35">
      <c r="DE560276" s="1241"/>
    </row>
    <row r="560300" spans="109:109" x14ac:dyDescent="0.35">
      <c r="DE560300" s="1242"/>
    </row>
    <row r="560301" spans="109:109" x14ac:dyDescent="0.35">
      <c r="DE560301" s="1241"/>
    </row>
    <row r="560325" spans="109:109" x14ac:dyDescent="0.35">
      <c r="DE560325" s="1242"/>
    </row>
    <row r="560326" spans="109:109" x14ac:dyDescent="0.35">
      <c r="DE560326" s="1241"/>
    </row>
    <row r="560350" spans="109:109" x14ac:dyDescent="0.35">
      <c r="DE560350" s="1242"/>
    </row>
    <row r="560351" spans="109:109" x14ac:dyDescent="0.35">
      <c r="DE560351" s="1241"/>
    </row>
    <row r="560375" spans="109:109" x14ac:dyDescent="0.35">
      <c r="DE560375" s="1242"/>
    </row>
    <row r="560376" spans="109:109" x14ac:dyDescent="0.35">
      <c r="DE560376" s="1241"/>
    </row>
    <row r="560400" spans="109:109" x14ac:dyDescent="0.35">
      <c r="DE560400" s="1242"/>
    </row>
    <row r="560401" spans="109:109" x14ac:dyDescent="0.35">
      <c r="DE560401" s="1241"/>
    </row>
    <row r="560425" spans="109:109" x14ac:dyDescent="0.35">
      <c r="DE560425" s="1242"/>
    </row>
    <row r="560426" spans="109:109" x14ac:dyDescent="0.35">
      <c r="DE560426" s="1241"/>
    </row>
    <row r="560450" spans="109:109" x14ac:dyDescent="0.35">
      <c r="DE560450" s="1242"/>
    </row>
    <row r="560451" spans="109:109" x14ac:dyDescent="0.35">
      <c r="DE560451" s="1241"/>
    </row>
    <row r="560475" spans="109:109" x14ac:dyDescent="0.35">
      <c r="DE560475" s="1242"/>
    </row>
    <row r="560476" spans="109:109" x14ac:dyDescent="0.35">
      <c r="DE560476" s="1241"/>
    </row>
    <row r="560500" spans="109:109" x14ac:dyDescent="0.35">
      <c r="DE560500" s="1242"/>
    </row>
    <row r="560501" spans="109:109" x14ac:dyDescent="0.35">
      <c r="DE560501" s="1241"/>
    </row>
    <row r="560525" spans="109:109" x14ac:dyDescent="0.35">
      <c r="DE560525" s="1242"/>
    </row>
    <row r="560526" spans="109:109" x14ac:dyDescent="0.35">
      <c r="DE560526" s="1241"/>
    </row>
    <row r="560550" spans="109:109" x14ac:dyDescent="0.35">
      <c r="DE560550" s="1242"/>
    </row>
    <row r="560551" spans="109:109" x14ac:dyDescent="0.35">
      <c r="DE560551" s="1241"/>
    </row>
    <row r="560575" spans="109:109" x14ac:dyDescent="0.35">
      <c r="DE560575" s="1242"/>
    </row>
    <row r="560576" spans="109:109" x14ac:dyDescent="0.35">
      <c r="DE560576" s="1241"/>
    </row>
    <row r="560600" spans="109:109" x14ac:dyDescent="0.35">
      <c r="DE560600" s="1242"/>
    </row>
    <row r="560601" spans="109:109" x14ac:dyDescent="0.35">
      <c r="DE560601" s="1241"/>
    </row>
    <row r="560625" spans="109:109" x14ac:dyDescent="0.35">
      <c r="DE560625" s="1242"/>
    </row>
    <row r="560626" spans="109:109" x14ac:dyDescent="0.35">
      <c r="DE560626" s="1241"/>
    </row>
    <row r="560650" spans="109:109" x14ac:dyDescent="0.35">
      <c r="DE560650" s="1242"/>
    </row>
    <row r="560651" spans="109:109" x14ac:dyDescent="0.35">
      <c r="DE560651" s="1241"/>
    </row>
    <row r="560675" spans="109:109" x14ac:dyDescent="0.35">
      <c r="DE560675" s="1242"/>
    </row>
    <row r="560676" spans="109:109" x14ac:dyDescent="0.35">
      <c r="DE560676" s="1241"/>
    </row>
    <row r="560700" spans="109:109" x14ac:dyDescent="0.35">
      <c r="DE560700" s="1242"/>
    </row>
    <row r="560701" spans="109:109" x14ac:dyDescent="0.35">
      <c r="DE560701" s="1241"/>
    </row>
    <row r="560725" spans="109:109" x14ac:dyDescent="0.35">
      <c r="DE560725" s="1242"/>
    </row>
    <row r="560726" spans="109:109" x14ac:dyDescent="0.35">
      <c r="DE560726" s="1241"/>
    </row>
    <row r="560750" spans="109:109" x14ac:dyDescent="0.35">
      <c r="DE560750" s="1242"/>
    </row>
    <row r="560751" spans="109:109" x14ac:dyDescent="0.35">
      <c r="DE560751" s="1241"/>
    </row>
    <row r="560775" spans="109:109" x14ac:dyDescent="0.35">
      <c r="DE560775" s="1242"/>
    </row>
    <row r="560776" spans="109:109" x14ac:dyDescent="0.35">
      <c r="DE560776" s="1241"/>
    </row>
    <row r="560800" spans="109:109" x14ac:dyDescent="0.35">
      <c r="DE560800" s="1242"/>
    </row>
    <row r="560801" spans="109:109" x14ac:dyDescent="0.35">
      <c r="DE560801" s="1241"/>
    </row>
    <row r="560825" spans="109:109" x14ac:dyDescent="0.35">
      <c r="DE560825" s="1242"/>
    </row>
    <row r="560826" spans="109:109" x14ac:dyDescent="0.35">
      <c r="DE560826" s="1241"/>
    </row>
    <row r="560850" spans="109:109" x14ac:dyDescent="0.35">
      <c r="DE560850" s="1242"/>
    </row>
    <row r="560851" spans="109:109" x14ac:dyDescent="0.35">
      <c r="DE560851" s="1241"/>
    </row>
    <row r="560875" spans="109:109" x14ac:dyDescent="0.35">
      <c r="DE560875" s="1242"/>
    </row>
    <row r="560876" spans="109:109" x14ac:dyDescent="0.35">
      <c r="DE560876" s="1241"/>
    </row>
    <row r="560900" spans="109:109" x14ac:dyDescent="0.35">
      <c r="DE560900" s="1242"/>
    </row>
    <row r="560901" spans="109:109" x14ac:dyDescent="0.35">
      <c r="DE560901" s="1241"/>
    </row>
    <row r="560925" spans="109:109" x14ac:dyDescent="0.35">
      <c r="DE560925" s="1242"/>
    </row>
    <row r="560926" spans="109:109" x14ac:dyDescent="0.35">
      <c r="DE560926" s="1241"/>
    </row>
    <row r="560950" spans="109:109" x14ac:dyDescent="0.35">
      <c r="DE560950" s="1242"/>
    </row>
    <row r="560951" spans="109:109" x14ac:dyDescent="0.35">
      <c r="DE560951" s="1241"/>
    </row>
    <row r="560975" spans="109:109" x14ac:dyDescent="0.35">
      <c r="DE560975" s="1242"/>
    </row>
    <row r="560976" spans="109:109" x14ac:dyDescent="0.35">
      <c r="DE560976" s="1241"/>
    </row>
    <row r="561000" spans="109:109" x14ac:dyDescent="0.35">
      <c r="DE561000" s="1242"/>
    </row>
    <row r="561001" spans="109:109" x14ac:dyDescent="0.35">
      <c r="DE561001" s="1241"/>
    </row>
    <row r="561025" spans="109:109" x14ac:dyDescent="0.35">
      <c r="DE561025" s="1242"/>
    </row>
    <row r="561026" spans="109:109" x14ac:dyDescent="0.35">
      <c r="DE561026" s="1241"/>
    </row>
    <row r="561050" spans="109:109" x14ac:dyDescent="0.35">
      <c r="DE561050" s="1242"/>
    </row>
    <row r="561051" spans="109:109" x14ac:dyDescent="0.35">
      <c r="DE561051" s="1241"/>
    </row>
    <row r="561075" spans="109:109" x14ac:dyDescent="0.35">
      <c r="DE561075" s="1242"/>
    </row>
    <row r="561076" spans="109:109" x14ac:dyDescent="0.35">
      <c r="DE561076" s="1241"/>
    </row>
    <row r="561100" spans="109:109" x14ac:dyDescent="0.35">
      <c r="DE561100" s="1242"/>
    </row>
    <row r="561101" spans="109:109" x14ac:dyDescent="0.35">
      <c r="DE561101" s="1241"/>
    </row>
    <row r="561125" spans="109:109" x14ac:dyDescent="0.35">
      <c r="DE561125" s="1242"/>
    </row>
    <row r="561126" spans="109:109" x14ac:dyDescent="0.35">
      <c r="DE561126" s="1241"/>
    </row>
    <row r="561150" spans="109:109" x14ac:dyDescent="0.35">
      <c r="DE561150" s="1242"/>
    </row>
    <row r="561151" spans="109:109" x14ac:dyDescent="0.35">
      <c r="DE561151" s="1241"/>
    </row>
    <row r="561175" spans="109:109" x14ac:dyDescent="0.35">
      <c r="DE561175" s="1242"/>
    </row>
    <row r="561176" spans="109:109" x14ac:dyDescent="0.35">
      <c r="DE561176" s="1241"/>
    </row>
    <row r="561200" spans="109:109" x14ac:dyDescent="0.35">
      <c r="DE561200" s="1242"/>
    </row>
    <row r="561201" spans="109:109" x14ac:dyDescent="0.35">
      <c r="DE561201" s="1241"/>
    </row>
    <row r="561225" spans="109:109" x14ac:dyDescent="0.35">
      <c r="DE561225" s="1242"/>
    </row>
    <row r="561226" spans="109:109" x14ac:dyDescent="0.35">
      <c r="DE561226" s="1241"/>
    </row>
    <row r="561250" spans="109:109" x14ac:dyDescent="0.35">
      <c r="DE561250" s="1242"/>
    </row>
    <row r="561251" spans="109:109" x14ac:dyDescent="0.35">
      <c r="DE561251" s="1241"/>
    </row>
    <row r="561275" spans="109:109" x14ac:dyDescent="0.35">
      <c r="DE561275" s="1242"/>
    </row>
    <row r="561276" spans="109:109" x14ac:dyDescent="0.35">
      <c r="DE561276" s="1241"/>
    </row>
    <row r="561300" spans="109:109" x14ac:dyDescent="0.35">
      <c r="DE561300" s="1242"/>
    </row>
    <row r="561301" spans="109:109" x14ac:dyDescent="0.35">
      <c r="DE561301" s="1241"/>
    </row>
    <row r="561325" spans="109:109" x14ac:dyDescent="0.35">
      <c r="DE561325" s="1242"/>
    </row>
    <row r="561326" spans="109:109" x14ac:dyDescent="0.35">
      <c r="DE561326" s="1241"/>
    </row>
    <row r="561350" spans="109:109" x14ac:dyDescent="0.35">
      <c r="DE561350" s="1242"/>
    </row>
    <row r="561351" spans="109:109" x14ac:dyDescent="0.35">
      <c r="DE561351" s="1241"/>
    </row>
    <row r="561375" spans="109:109" x14ac:dyDescent="0.35">
      <c r="DE561375" s="1242"/>
    </row>
    <row r="561376" spans="109:109" x14ac:dyDescent="0.35">
      <c r="DE561376" s="1241"/>
    </row>
    <row r="561400" spans="109:109" x14ac:dyDescent="0.35">
      <c r="DE561400" s="1242"/>
    </row>
    <row r="561401" spans="109:109" x14ac:dyDescent="0.35">
      <c r="DE561401" s="1241"/>
    </row>
    <row r="561425" spans="109:109" x14ac:dyDescent="0.35">
      <c r="DE561425" s="1242"/>
    </row>
    <row r="561426" spans="109:109" x14ac:dyDescent="0.35">
      <c r="DE561426" s="1241"/>
    </row>
    <row r="561450" spans="109:109" x14ac:dyDescent="0.35">
      <c r="DE561450" s="1242"/>
    </row>
    <row r="561451" spans="109:109" x14ac:dyDescent="0.35">
      <c r="DE561451" s="1241"/>
    </row>
    <row r="561475" spans="109:109" x14ac:dyDescent="0.35">
      <c r="DE561475" s="1242"/>
    </row>
    <row r="561476" spans="109:109" x14ac:dyDescent="0.35">
      <c r="DE561476" s="1241"/>
    </row>
    <row r="561500" spans="109:109" x14ac:dyDescent="0.35">
      <c r="DE561500" s="1242"/>
    </row>
    <row r="561501" spans="109:109" x14ac:dyDescent="0.35">
      <c r="DE561501" s="1241"/>
    </row>
    <row r="561525" spans="109:109" x14ac:dyDescent="0.35">
      <c r="DE561525" s="1242"/>
    </row>
    <row r="561526" spans="109:109" x14ac:dyDescent="0.35">
      <c r="DE561526" s="1241"/>
    </row>
    <row r="561550" spans="109:109" x14ac:dyDescent="0.35">
      <c r="DE561550" s="1242"/>
    </row>
    <row r="561551" spans="109:109" x14ac:dyDescent="0.35">
      <c r="DE561551" s="1241"/>
    </row>
    <row r="561575" spans="109:109" x14ac:dyDescent="0.35">
      <c r="DE561575" s="1242"/>
    </row>
    <row r="561576" spans="109:109" x14ac:dyDescent="0.35">
      <c r="DE561576" s="1241"/>
    </row>
    <row r="561600" spans="109:109" x14ac:dyDescent="0.35">
      <c r="DE561600" s="1242"/>
    </row>
    <row r="561601" spans="109:109" x14ac:dyDescent="0.35">
      <c r="DE561601" s="1241"/>
    </row>
    <row r="561625" spans="109:109" x14ac:dyDescent="0.35">
      <c r="DE561625" s="1242"/>
    </row>
    <row r="561626" spans="109:109" x14ac:dyDescent="0.35">
      <c r="DE561626" s="1241"/>
    </row>
    <row r="561650" spans="109:109" x14ac:dyDescent="0.35">
      <c r="DE561650" s="1242"/>
    </row>
    <row r="561651" spans="109:109" x14ac:dyDescent="0.35">
      <c r="DE561651" s="1241"/>
    </row>
    <row r="561675" spans="109:109" x14ac:dyDescent="0.35">
      <c r="DE561675" s="1242"/>
    </row>
    <row r="561676" spans="109:109" x14ac:dyDescent="0.35">
      <c r="DE561676" s="1241"/>
    </row>
    <row r="561700" spans="109:109" x14ac:dyDescent="0.35">
      <c r="DE561700" s="1242"/>
    </row>
    <row r="561701" spans="109:109" x14ac:dyDescent="0.35">
      <c r="DE561701" s="1241"/>
    </row>
    <row r="561725" spans="109:109" x14ac:dyDescent="0.35">
      <c r="DE561725" s="1242"/>
    </row>
    <row r="561726" spans="109:109" x14ac:dyDescent="0.35">
      <c r="DE561726" s="1241"/>
    </row>
    <row r="561750" spans="109:109" x14ac:dyDescent="0.35">
      <c r="DE561750" s="1242"/>
    </row>
    <row r="561751" spans="109:109" x14ac:dyDescent="0.35">
      <c r="DE561751" s="1241"/>
    </row>
    <row r="561775" spans="109:109" x14ac:dyDescent="0.35">
      <c r="DE561775" s="1242"/>
    </row>
    <row r="561776" spans="109:109" x14ac:dyDescent="0.35">
      <c r="DE561776" s="1241"/>
    </row>
    <row r="561800" spans="109:109" x14ac:dyDescent="0.35">
      <c r="DE561800" s="1242"/>
    </row>
    <row r="561801" spans="109:109" x14ac:dyDescent="0.35">
      <c r="DE561801" s="1241"/>
    </row>
    <row r="561825" spans="109:109" x14ac:dyDescent="0.35">
      <c r="DE561825" s="1242"/>
    </row>
    <row r="561826" spans="109:109" x14ac:dyDescent="0.35">
      <c r="DE561826" s="1241"/>
    </row>
    <row r="561850" spans="109:109" x14ac:dyDescent="0.35">
      <c r="DE561850" s="1242"/>
    </row>
    <row r="561851" spans="109:109" x14ac:dyDescent="0.35">
      <c r="DE561851" s="1241"/>
    </row>
    <row r="561875" spans="109:109" x14ac:dyDescent="0.35">
      <c r="DE561875" s="1242"/>
    </row>
    <row r="561876" spans="109:109" x14ac:dyDescent="0.35">
      <c r="DE561876" s="1241"/>
    </row>
    <row r="561900" spans="109:109" x14ac:dyDescent="0.35">
      <c r="DE561900" s="1242"/>
    </row>
    <row r="561901" spans="109:109" x14ac:dyDescent="0.35">
      <c r="DE561901" s="1241"/>
    </row>
    <row r="561925" spans="109:109" x14ac:dyDescent="0.35">
      <c r="DE561925" s="1242"/>
    </row>
    <row r="561926" spans="109:109" x14ac:dyDescent="0.35">
      <c r="DE561926" s="1241"/>
    </row>
    <row r="561950" spans="109:109" x14ac:dyDescent="0.35">
      <c r="DE561950" s="1242"/>
    </row>
    <row r="561951" spans="109:109" x14ac:dyDescent="0.35">
      <c r="DE561951" s="1241"/>
    </row>
    <row r="561975" spans="109:109" x14ac:dyDescent="0.35">
      <c r="DE561975" s="1242"/>
    </row>
    <row r="561976" spans="109:109" x14ac:dyDescent="0.35">
      <c r="DE561976" s="1241"/>
    </row>
    <row r="562000" spans="109:109" x14ac:dyDescent="0.35">
      <c r="DE562000" s="1242"/>
    </row>
    <row r="562001" spans="109:109" x14ac:dyDescent="0.35">
      <c r="DE562001" s="1241"/>
    </row>
    <row r="562025" spans="109:109" x14ac:dyDescent="0.35">
      <c r="DE562025" s="1242"/>
    </row>
    <row r="562026" spans="109:109" x14ac:dyDescent="0.35">
      <c r="DE562026" s="1241"/>
    </row>
    <row r="562050" spans="109:109" x14ac:dyDescent="0.35">
      <c r="DE562050" s="1242"/>
    </row>
    <row r="562051" spans="109:109" x14ac:dyDescent="0.35">
      <c r="DE562051" s="1241"/>
    </row>
    <row r="562075" spans="109:109" x14ac:dyDescent="0.35">
      <c r="DE562075" s="1242"/>
    </row>
    <row r="562076" spans="109:109" x14ac:dyDescent="0.35">
      <c r="DE562076" s="1241"/>
    </row>
    <row r="562100" spans="109:109" x14ac:dyDescent="0.35">
      <c r="DE562100" s="1242"/>
    </row>
    <row r="562101" spans="109:109" x14ac:dyDescent="0.35">
      <c r="DE562101" s="1241"/>
    </row>
    <row r="562125" spans="109:109" x14ac:dyDescent="0.35">
      <c r="DE562125" s="1242"/>
    </row>
    <row r="562126" spans="109:109" x14ac:dyDescent="0.35">
      <c r="DE562126" s="1241"/>
    </row>
    <row r="562150" spans="109:109" x14ac:dyDescent="0.35">
      <c r="DE562150" s="1242"/>
    </row>
    <row r="562151" spans="109:109" x14ac:dyDescent="0.35">
      <c r="DE562151" s="1241"/>
    </row>
    <row r="562175" spans="109:109" x14ac:dyDescent="0.35">
      <c r="DE562175" s="1242"/>
    </row>
    <row r="562176" spans="109:109" x14ac:dyDescent="0.35">
      <c r="DE562176" s="1241"/>
    </row>
    <row r="562200" spans="109:109" x14ac:dyDescent="0.35">
      <c r="DE562200" s="1242"/>
    </row>
    <row r="562201" spans="109:109" x14ac:dyDescent="0.35">
      <c r="DE562201" s="1241"/>
    </row>
    <row r="562225" spans="109:109" x14ac:dyDescent="0.35">
      <c r="DE562225" s="1242"/>
    </row>
    <row r="562226" spans="109:109" x14ac:dyDescent="0.35">
      <c r="DE562226" s="1241"/>
    </row>
    <row r="562250" spans="109:109" x14ac:dyDescent="0.35">
      <c r="DE562250" s="1242"/>
    </row>
    <row r="562251" spans="109:109" x14ac:dyDescent="0.35">
      <c r="DE562251" s="1241"/>
    </row>
    <row r="562275" spans="109:109" x14ac:dyDescent="0.35">
      <c r="DE562275" s="1242"/>
    </row>
    <row r="562276" spans="109:109" x14ac:dyDescent="0.35">
      <c r="DE562276" s="1241"/>
    </row>
    <row r="562300" spans="109:109" x14ac:dyDescent="0.35">
      <c r="DE562300" s="1242"/>
    </row>
    <row r="562301" spans="109:109" x14ac:dyDescent="0.35">
      <c r="DE562301" s="1241"/>
    </row>
    <row r="562325" spans="109:109" x14ac:dyDescent="0.35">
      <c r="DE562325" s="1242"/>
    </row>
    <row r="562326" spans="109:109" x14ac:dyDescent="0.35">
      <c r="DE562326" s="1241"/>
    </row>
    <row r="562350" spans="109:109" x14ac:dyDescent="0.35">
      <c r="DE562350" s="1242"/>
    </row>
    <row r="562351" spans="109:109" x14ac:dyDescent="0.35">
      <c r="DE562351" s="1241"/>
    </row>
    <row r="562375" spans="109:109" x14ac:dyDescent="0.35">
      <c r="DE562375" s="1242"/>
    </row>
    <row r="562376" spans="109:109" x14ac:dyDescent="0.35">
      <c r="DE562376" s="1241"/>
    </row>
    <row r="562400" spans="109:109" x14ac:dyDescent="0.35">
      <c r="DE562400" s="1242"/>
    </row>
    <row r="562401" spans="109:109" x14ac:dyDescent="0.35">
      <c r="DE562401" s="1241"/>
    </row>
    <row r="562425" spans="109:109" x14ac:dyDescent="0.35">
      <c r="DE562425" s="1242"/>
    </row>
    <row r="562426" spans="109:109" x14ac:dyDescent="0.35">
      <c r="DE562426" s="1241"/>
    </row>
    <row r="562450" spans="109:109" x14ac:dyDescent="0.35">
      <c r="DE562450" s="1242"/>
    </row>
    <row r="562451" spans="109:109" x14ac:dyDescent="0.35">
      <c r="DE562451" s="1241"/>
    </row>
    <row r="562475" spans="109:109" x14ac:dyDescent="0.35">
      <c r="DE562475" s="1242"/>
    </row>
    <row r="562476" spans="109:109" x14ac:dyDescent="0.35">
      <c r="DE562476" s="1241"/>
    </row>
    <row r="562500" spans="109:109" x14ac:dyDescent="0.35">
      <c r="DE562500" s="1242"/>
    </row>
    <row r="562501" spans="109:109" x14ac:dyDescent="0.35">
      <c r="DE562501" s="1241"/>
    </row>
    <row r="562525" spans="109:109" x14ac:dyDescent="0.35">
      <c r="DE562525" s="1242"/>
    </row>
    <row r="562526" spans="109:109" x14ac:dyDescent="0.35">
      <c r="DE562526" s="1241"/>
    </row>
    <row r="562550" spans="109:109" x14ac:dyDescent="0.35">
      <c r="DE562550" s="1242"/>
    </row>
    <row r="562551" spans="109:109" x14ac:dyDescent="0.35">
      <c r="DE562551" s="1241"/>
    </row>
    <row r="562575" spans="109:109" x14ac:dyDescent="0.35">
      <c r="DE562575" s="1242"/>
    </row>
    <row r="562576" spans="109:109" x14ac:dyDescent="0.35">
      <c r="DE562576" s="1241"/>
    </row>
    <row r="562600" spans="109:109" x14ac:dyDescent="0.35">
      <c r="DE562600" s="1242"/>
    </row>
    <row r="562601" spans="109:109" x14ac:dyDescent="0.35">
      <c r="DE562601" s="1241"/>
    </row>
    <row r="562625" spans="109:109" x14ac:dyDescent="0.35">
      <c r="DE562625" s="1242"/>
    </row>
    <row r="562626" spans="109:109" x14ac:dyDescent="0.35">
      <c r="DE562626" s="1241"/>
    </row>
    <row r="562650" spans="109:109" x14ac:dyDescent="0.35">
      <c r="DE562650" s="1242"/>
    </row>
    <row r="562651" spans="109:109" x14ac:dyDescent="0.35">
      <c r="DE562651" s="1241"/>
    </row>
    <row r="562675" spans="109:109" x14ac:dyDescent="0.35">
      <c r="DE562675" s="1242"/>
    </row>
    <row r="562676" spans="109:109" x14ac:dyDescent="0.35">
      <c r="DE562676" s="1241"/>
    </row>
    <row r="562700" spans="109:109" x14ac:dyDescent="0.35">
      <c r="DE562700" s="1242"/>
    </row>
    <row r="562701" spans="109:109" x14ac:dyDescent="0.35">
      <c r="DE562701" s="1241"/>
    </row>
    <row r="562725" spans="109:109" x14ac:dyDescent="0.35">
      <c r="DE562725" s="1242"/>
    </row>
    <row r="562726" spans="109:109" x14ac:dyDescent="0.35">
      <c r="DE562726" s="1241"/>
    </row>
    <row r="562750" spans="109:109" x14ac:dyDescent="0.35">
      <c r="DE562750" s="1242"/>
    </row>
    <row r="562751" spans="109:109" x14ac:dyDescent="0.35">
      <c r="DE562751" s="1241"/>
    </row>
    <row r="562775" spans="109:109" x14ac:dyDescent="0.35">
      <c r="DE562775" s="1242"/>
    </row>
    <row r="562776" spans="109:109" x14ac:dyDescent="0.35">
      <c r="DE562776" s="1241"/>
    </row>
    <row r="562800" spans="109:109" x14ac:dyDescent="0.35">
      <c r="DE562800" s="1242"/>
    </row>
    <row r="562801" spans="109:109" x14ac:dyDescent="0.35">
      <c r="DE562801" s="1241"/>
    </row>
    <row r="562825" spans="109:109" x14ac:dyDescent="0.35">
      <c r="DE562825" s="1242"/>
    </row>
    <row r="562826" spans="109:109" x14ac:dyDescent="0.35">
      <c r="DE562826" s="1241"/>
    </row>
    <row r="562850" spans="109:109" x14ac:dyDescent="0.35">
      <c r="DE562850" s="1242"/>
    </row>
    <row r="562851" spans="109:109" x14ac:dyDescent="0.35">
      <c r="DE562851" s="1241"/>
    </row>
    <row r="562875" spans="109:109" x14ac:dyDescent="0.35">
      <c r="DE562875" s="1242"/>
    </row>
    <row r="562876" spans="109:109" x14ac:dyDescent="0.35">
      <c r="DE562876" s="1241"/>
    </row>
    <row r="562900" spans="109:109" x14ac:dyDescent="0.35">
      <c r="DE562900" s="1242"/>
    </row>
    <row r="562901" spans="109:109" x14ac:dyDescent="0.35">
      <c r="DE562901" s="1241"/>
    </row>
    <row r="562925" spans="109:109" x14ac:dyDescent="0.35">
      <c r="DE562925" s="1242"/>
    </row>
    <row r="562926" spans="109:109" x14ac:dyDescent="0.35">
      <c r="DE562926" s="1241"/>
    </row>
    <row r="562950" spans="109:109" x14ac:dyDescent="0.35">
      <c r="DE562950" s="1242"/>
    </row>
    <row r="562951" spans="109:109" x14ac:dyDescent="0.35">
      <c r="DE562951" s="1241"/>
    </row>
    <row r="562975" spans="109:109" x14ac:dyDescent="0.35">
      <c r="DE562975" s="1242"/>
    </row>
    <row r="562976" spans="109:109" x14ac:dyDescent="0.35">
      <c r="DE562976" s="1241"/>
    </row>
    <row r="563000" spans="109:109" x14ac:dyDescent="0.35">
      <c r="DE563000" s="1242"/>
    </row>
    <row r="563001" spans="109:109" x14ac:dyDescent="0.35">
      <c r="DE563001" s="1241"/>
    </row>
    <row r="563025" spans="109:109" x14ac:dyDescent="0.35">
      <c r="DE563025" s="1242"/>
    </row>
    <row r="563026" spans="109:109" x14ac:dyDescent="0.35">
      <c r="DE563026" s="1241"/>
    </row>
    <row r="563050" spans="109:109" x14ac:dyDescent="0.35">
      <c r="DE563050" s="1242"/>
    </row>
    <row r="563051" spans="109:109" x14ac:dyDescent="0.35">
      <c r="DE563051" s="1241"/>
    </row>
    <row r="563075" spans="109:109" x14ac:dyDescent="0.35">
      <c r="DE563075" s="1242"/>
    </row>
    <row r="563076" spans="109:109" x14ac:dyDescent="0.35">
      <c r="DE563076" s="1241"/>
    </row>
    <row r="563100" spans="109:109" x14ac:dyDescent="0.35">
      <c r="DE563100" s="1242"/>
    </row>
    <row r="563101" spans="109:109" x14ac:dyDescent="0.35">
      <c r="DE563101" s="1241"/>
    </row>
    <row r="563125" spans="109:109" x14ac:dyDescent="0.35">
      <c r="DE563125" s="1242"/>
    </row>
    <row r="563126" spans="109:109" x14ac:dyDescent="0.35">
      <c r="DE563126" s="1241"/>
    </row>
    <row r="563150" spans="109:109" x14ac:dyDescent="0.35">
      <c r="DE563150" s="1242"/>
    </row>
    <row r="563151" spans="109:109" x14ac:dyDescent="0.35">
      <c r="DE563151" s="1241"/>
    </row>
    <row r="563175" spans="109:109" x14ac:dyDescent="0.35">
      <c r="DE563175" s="1242"/>
    </row>
    <row r="563176" spans="109:109" x14ac:dyDescent="0.35">
      <c r="DE563176" s="1241"/>
    </row>
    <row r="563200" spans="109:109" x14ac:dyDescent="0.35">
      <c r="DE563200" s="1242"/>
    </row>
    <row r="563201" spans="109:109" x14ac:dyDescent="0.35">
      <c r="DE563201" s="1241"/>
    </row>
    <row r="563225" spans="109:109" x14ac:dyDescent="0.35">
      <c r="DE563225" s="1242"/>
    </row>
    <row r="563226" spans="109:109" x14ac:dyDescent="0.35">
      <c r="DE563226" s="1241"/>
    </row>
    <row r="563250" spans="109:109" x14ac:dyDescent="0.35">
      <c r="DE563250" s="1242"/>
    </row>
    <row r="563251" spans="109:109" x14ac:dyDescent="0.35">
      <c r="DE563251" s="1241"/>
    </row>
    <row r="563275" spans="109:109" x14ac:dyDescent="0.35">
      <c r="DE563275" s="1242"/>
    </row>
    <row r="563276" spans="109:109" x14ac:dyDescent="0.35">
      <c r="DE563276" s="1241"/>
    </row>
    <row r="563300" spans="109:109" x14ac:dyDescent="0.35">
      <c r="DE563300" s="1242"/>
    </row>
    <row r="563301" spans="109:109" x14ac:dyDescent="0.35">
      <c r="DE563301" s="1241"/>
    </row>
    <row r="563325" spans="109:109" x14ac:dyDescent="0.35">
      <c r="DE563325" s="1242"/>
    </row>
    <row r="563326" spans="109:109" x14ac:dyDescent="0.35">
      <c r="DE563326" s="1241"/>
    </row>
    <row r="563350" spans="109:109" x14ac:dyDescent="0.35">
      <c r="DE563350" s="1242"/>
    </row>
    <row r="563351" spans="109:109" x14ac:dyDescent="0.35">
      <c r="DE563351" s="1241"/>
    </row>
    <row r="563375" spans="109:109" x14ac:dyDescent="0.35">
      <c r="DE563375" s="1242"/>
    </row>
    <row r="563376" spans="109:109" x14ac:dyDescent="0.35">
      <c r="DE563376" s="1241"/>
    </row>
    <row r="563400" spans="109:109" x14ac:dyDescent="0.35">
      <c r="DE563400" s="1242"/>
    </row>
    <row r="563401" spans="109:109" x14ac:dyDescent="0.35">
      <c r="DE563401" s="1241"/>
    </row>
    <row r="563425" spans="109:109" x14ac:dyDescent="0.35">
      <c r="DE563425" s="1242"/>
    </row>
    <row r="563426" spans="109:109" x14ac:dyDescent="0.35">
      <c r="DE563426" s="1241"/>
    </row>
    <row r="563450" spans="109:109" x14ac:dyDescent="0.35">
      <c r="DE563450" s="1242"/>
    </row>
    <row r="563451" spans="109:109" x14ac:dyDescent="0.35">
      <c r="DE563451" s="1241"/>
    </row>
    <row r="563475" spans="109:109" x14ac:dyDescent="0.35">
      <c r="DE563475" s="1242"/>
    </row>
    <row r="563476" spans="109:109" x14ac:dyDescent="0.35">
      <c r="DE563476" s="1241"/>
    </row>
    <row r="563500" spans="109:109" x14ac:dyDescent="0.35">
      <c r="DE563500" s="1242"/>
    </row>
    <row r="563501" spans="109:109" x14ac:dyDescent="0.35">
      <c r="DE563501" s="1241"/>
    </row>
    <row r="563525" spans="109:109" x14ac:dyDescent="0.35">
      <c r="DE563525" s="1242"/>
    </row>
    <row r="563526" spans="109:109" x14ac:dyDescent="0.35">
      <c r="DE563526" s="1241"/>
    </row>
    <row r="563550" spans="109:109" x14ac:dyDescent="0.35">
      <c r="DE563550" s="1242"/>
    </row>
    <row r="563551" spans="109:109" x14ac:dyDescent="0.35">
      <c r="DE563551" s="1241"/>
    </row>
    <row r="563575" spans="109:109" x14ac:dyDescent="0.35">
      <c r="DE563575" s="1242"/>
    </row>
    <row r="563576" spans="109:109" x14ac:dyDescent="0.35">
      <c r="DE563576" s="1241"/>
    </row>
    <row r="563600" spans="109:109" x14ac:dyDescent="0.35">
      <c r="DE563600" s="1242"/>
    </row>
    <row r="563601" spans="109:109" x14ac:dyDescent="0.35">
      <c r="DE563601" s="1241"/>
    </row>
    <row r="563625" spans="109:109" x14ac:dyDescent="0.35">
      <c r="DE563625" s="1242"/>
    </row>
    <row r="563626" spans="109:109" x14ac:dyDescent="0.35">
      <c r="DE563626" s="1241"/>
    </row>
    <row r="563650" spans="109:109" x14ac:dyDescent="0.35">
      <c r="DE563650" s="1242"/>
    </row>
    <row r="563651" spans="109:109" x14ac:dyDescent="0.35">
      <c r="DE563651" s="1241"/>
    </row>
    <row r="563675" spans="109:109" x14ac:dyDescent="0.35">
      <c r="DE563675" s="1242"/>
    </row>
    <row r="563676" spans="109:109" x14ac:dyDescent="0.35">
      <c r="DE563676" s="1241"/>
    </row>
    <row r="563700" spans="109:109" x14ac:dyDescent="0.35">
      <c r="DE563700" s="1242"/>
    </row>
    <row r="563701" spans="109:109" x14ac:dyDescent="0.35">
      <c r="DE563701" s="1241"/>
    </row>
    <row r="563725" spans="109:109" x14ac:dyDescent="0.35">
      <c r="DE563725" s="1242"/>
    </row>
    <row r="563726" spans="109:109" x14ac:dyDescent="0.35">
      <c r="DE563726" s="1241"/>
    </row>
    <row r="563750" spans="109:109" x14ac:dyDescent="0.35">
      <c r="DE563750" s="1242"/>
    </row>
    <row r="563751" spans="109:109" x14ac:dyDescent="0.35">
      <c r="DE563751" s="1241"/>
    </row>
    <row r="563775" spans="109:109" x14ac:dyDescent="0.35">
      <c r="DE563775" s="1242"/>
    </row>
    <row r="563776" spans="109:109" x14ac:dyDescent="0.35">
      <c r="DE563776" s="1241"/>
    </row>
    <row r="563800" spans="109:109" x14ac:dyDescent="0.35">
      <c r="DE563800" s="1242"/>
    </row>
    <row r="563801" spans="109:109" x14ac:dyDescent="0.35">
      <c r="DE563801" s="1241"/>
    </row>
    <row r="563825" spans="109:109" x14ac:dyDescent="0.35">
      <c r="DE563825" s="1242"/>
    </row>
    <row r="563826" spans="109:109" x14ac:dyDescent="0.35">
      <c r="DE563826" s="1241"/>
    </row>
    <row r="563850" spans="109:109" x14ac:dyDescent="0.35">
      <c r="DE563850" s="1242"/>
    </row>
    <row r="563851" spans="109:109" x14ac:dyDescent="0.35">
      <c r="DE563851" s="1241"/>
    </row>
    <row r="563875" spans="109:109" x14ac:dyDescent="0.35">
      <c r="DE563875" s="1242"/>
    </row>
    <row r="563876" spans="109:109" x14ac:dyDescent="0.35">
      <c r="DE563876" s="1241"/>
    </row>
    <row r="563900" spans="109:109" x14ac:dyDescent="0.35">
      <c r="DE563900" s="1242"/>
    </row>
    <row r="563901" spans="109:109" x14ac:dyDescent="0.35">
      <c r="DE563901" s="1241"/>
    </row>
    <row r="563925" spans="109:109" x14ac:dyDescent="0.35">
      <c r="DE563925" s="1242"/>
    </row>
    <row r="563926" spans="109:109" x14ac:dyDescent="0.35">
      <c r="DE563926" s="1241"/>
    </row>
    <row r="563950" spans="109:109" x14ac:dyDescent="0.35">
      <c r="DE563950" s="1242"/>
    </row>
    <row r="563951" spans="109:109" x14ac:dyDescent="0.35">
      <c r="DE563951" s="1241"/>
    </row>
    <row r="563975" spans="109:109" x14ac:dyDescent="0.35">
      <c r="DE563975" s="1242"/>
    </row>
    <row r="563976" spans="109:109" x14ac:dyDescent="0.35">
      <c r="DE563976" s="1241"/>
    </row>
    <row r="564000" spans="109:109" x14ac:dyDescent="0.35">
      <c r="DE564000" s="1242"/>
    </row>
    <row r="564001" spans="109:109" x14ac:dyDescent="0.35">
      <c r="DE564001" s="1241"/>
    </row>
    <row r="564025" spans="109:109" x14ac:dyDescent="0.35">
      <c r="DE564025" s="1242"/>
    </row>
    <row r="564026" spans="109:109" x14ac:dyDescent="0.35">
      <c r="DE564026" s="1241"/>
    </row>
    <row r="564050" spans="109:109" x14ac:dyDescent="0.35">
      <c r="DE564050" s="1242"/>
    </row>
    <row r="564051" spans="109:109" x14ac:dyDescent="0.35">
      <c r="DE564051" s="1241"/>
    </row>
    <row r="564075" spans="109:109" x14ac:dyDescent="0.35">
      <c r="DE564075" s="1242"/>
    </row>
    <row r="564076" spans="109:109" x14ac:dyDescent="0.35">
      <c r="DE564076" s="1241"/>
    </row>
    <row r="564100" spans="109:109" x14ac:dyDescent="0.35">
      <c r="DE564100" s="1242"/>
    </row>
    <row r="564101" spans="109:109" x14ac:dyDescent="0.35">
      <c r="DE564101" s="1241"/>
    </row>
    <row r="564125" spans="109:109" x14ac:dyDescent="0.35">
      <c r="DE564125" s="1242"/>
    </row>
    <row r="564126" spans="109:109" x14ac:dyDescent="0.35">
      <c r="DE564126" s="1241"/>
    </row>
    <row r="564150" spans="109:109" x14ac:dyDescent="0.35">
      <c r="DE564150" s="1242"/>
    </row>
    <row r="564151" spans="109:109" x14ac:dyDescent="0.35">
      <c r="DE564151" s="1241"/>
    </row>
    <row r="564175" spans="109:109" x14ac:dyDescent="0.35">
      <c r="DE564175" s="1242"/>
    </row>
    <row r="564176" spans="109:109" x14ac:dyDescent="0.35">
      <c r="DE564176" s="1241"/>
    </row>
    <row r="564200" spans="109:109" x14ac:dyDescent="0.35">
      <c r="DE564200" s="1242"/>
    </row>
    <row r="564201" spans="109:109" x14ac:dyDescent="0.35">
      <c r="DE564201" s="1241"/>
    </row>
    <row r="564225" spans="109:109" x14ac:dyDescent="0.35">
      <c r="DE564225" s="1242"/>
    </row>
    <row r="564226" spans="109:109" x14ac:dyDescent="0.35">
      <c r="DE564226" s="1241"/>
    </row>
    <row r="564250" spans="109:109" x14ac:dyDescent="0.35">
      <c r="DE564250" s="1242"/>
    </row>
    <row r="564251" spans="109:109" x14ac:dyDescent="0.35">
      <c r="DE564251" s="1241"/>
    </row>
    <row r="564275" spans="109:109" x14ac:dyDescent="0.35">
      <c r="DE564275" s="1242"/>
    </row>
    <row r="564276" spans="109:109" x14ac:dyDescent="0.35">
      <c r="DE564276" s="1241"/>
    </row>
    <row r="564300" spans="109:109" x14ac:dyDescent="0.35">
      <c r="DE564300" s="1242"/>
    </row>
    <row r="564301" spans="109:109" x14ac:dyDescent="0.35">
      <c r="DE564301" s="1241"/>
    </row>
    <row r="564325" spans="109:109" x14ac:dyDescent="0.35">
      <c r="DE564325" s="1242"/>
    </row>
    <row r="564326" spans="109:109" x14ac:dyDescent="0.35">
      <c r="DE564326" s="1241"/>
    </row>
    <row r="564350" spans="109:109" x14ac:dyDescent="0.35">
      <c r="DE564350" s="1242"/>
    </row>
    <row r="564351" spans="109:109" x14ac:dyDescent="0.35">
      <c r="DE564351" s="1241"/>
    </row>
    <row r="564375" spans="109:109" x14ac:dyDescent="0.35">
      <c r="DE564375" s="1242"/>
    </row>
    <row r="564376" spans="109:109" x14ac:dyDescent="0.35">
      <c r="DE564376" s="1241"/>
    </row>
    <row r="564400" spans="109:109" x14ac:dyDescent="0.35">
      <c r="DE564400" s="1242"/>
    </row>
    <row r="564401" spans="109:109" x14ac:dyDescent="0.35">
      <c r="DE564401" s="1241"/>
    </row>
    <row r="564425" spans="109:109" x14ac:dyDescent="0.35">
      <c r="DE564425" s="1242"/>
    </row>
    <row r="564426" spans="109:109" x14ac:dyDescent="0.35">
      <c r="DE564426" s="1241"/>
    </row>
    <row r="564450" spans="109:109" x14ac:dyDescent="0.35">
      <c r="DE564450" s="1242"/>
    </row>
    <row r="564451" spans="109:109" x14ac:dyDescent="0.35">
      <c r="DE564451" s="1241"/>
    </row>
    <row r="564475" spans="109:109" x14ac:dyDescent="0.35">
      <c r="DE564475" s="1242"/>
    </row>
    <row r="564476" spans="109:109" x14ac:dyDescent="0.35">
      <c r="DE564476" s="1241"/>
    </row>
    <row r="564500" spans="109:109" x14ac:dyDescent="0.35">
      <c r="DE564500" s="1242"/>
    </row>
    <row r="564501" spans="109:109" x14ac:dyDescent="0.35">
      <c r="DE564501" s="1241"/>
    </row>
    <row r="564525" spans="109:109" x14ac:dyDescent="0.35">
      <c r="DE564525" s="1242"/>
    </row>
    <row r="564526" spans="109:109" x14ac:dyDescent="0.35">
      <c r="DE564526" s="1241"/>
    </row>
    <row r="564550" spans="109:109" x14ac:dyDescent="0.35">
      <c r="DE564550" s="1242"/>
    </row>
    <row r="564551" spans="109:109" x14ac:dyDescent="0.35">
      <c r="DE564551" s="1241"/>
    </row>
    <row r="564575" spans="109:109" x14ac:dyDescent="0.35">
      <c r="DE564575" s="1242"/>
    </row>
    <row r="564576" spans="109:109" x14ac:dyDescent="0.35">
      <c r="DE564576" s="1241"/>
    </row>
    <row r="564600" spans="109:109" x14ac:dyDescent="0.35">
      <c r="DE564600" s="1242"/>
    </row>
    <row r="564601" spans="109:109" x14ac:dyDescent="0.35">
      <c r="DE564601" s="1241"/>
    </row>
    <row r="564625" spans="109:109" x14ac:dyDescent="0.35">
      <c r="DE564625" s="1242"/>
    </row>
    <row r="564626" spans="109:109" x14ac:dyDescent="0.35">
      <c r="DE564626" s="1241"/>
    </row>
    <row r="564650" spans="109:109" x14ac:dyDescent="0.35">
      <c r="DE564650" s="1242"/>
    </row>
    <row r="564651" spans="109:109" x14ac:dyDescent="0.35">
      <c r="DE564651" s="1241"/>
    </row>
    <row r="564675" spans="109:109" x14ac:dyDescent="0.35">
      <c r="DE564675" s="1242"/>
    </row>
    <row r="564676" spans="109:109" x14ac:dyDescent="0.35">
      <c r="DE564676" s="1241"/>
    </row>
    <row r="564700" spans="109:109" x14ac:dyDescent="0.35">
      <c r="DE564700" s="1242"/>
    </row>
    <row r="564701" spans="109:109" x14ac:dyDescent="0.35">
      <c r="DE564701" s="1241"/>
    </row>
    <row r="564725" spans="109:109" x14ac:dyDescent="0.35">
      <c r="DE564725" s="1242"/>
    </row>
    <row r="564726" spans="109:109" x14ac:dyDescent="0.35">
      <c r="DE564726" s="1241"/>
    </row>
    <row r="564750" spans="109:109" x14ac:dyDescent="0.35">
      <c r="DE564750" s="1242"/>
    </row>
    <row r="564751" spans="109:109" x14ac:dyDescent="0.35">
      <c r="DE564751" s="1241"/>
    </row>
    <row r="564775" spans="109:109" x14ac:dyDescent="0.35">
      <c r="DE564775" s="1242"/>
    </row>
    <row r="564776" spans="109:109" x14ac:dyDescent="0.35">
      <c r="DE564776" s="1241"/>
    </row>
    <row r="564800" spans="109:109" x14ac:dyDescent="0.35">
      <c r="DE564800" s="1242"/>
    </row>
    <row r="564801" spans="109:109" x14ac:dyDescent="0.35">
      <c r="DE564801" s="1241"/>
    </row>
    <row r="564825" spans="109:109" x14ac:dyDescent="0.35">
      <c r="DE564825" s="1242"/>
    </row>
    <row r="564826" spans="109:109" x14ac:dyDescent="0.35">
      <c r="DE564826" s="1241"/>
    </row>
    <row r="564850" spans="109:109" x14ac:dyDescent="0.35">
      <c r="DE564850" s="1242"/>
    </row>
    <row r="564851" spans="109:109" x14ac:dyDescent="0.35">
      <c r="DE564851" s="1241"/>
    </row>
    <row r="564875" spans="109:109" x14ac:dyDescent="0.35">
      <c r="DE564875" s="1242"/>
    </row>
    <row r="564876" spans="109:109" x14ac:dyDescent="0.35">
      <c r="DE564876" s="1241"/>
    </row>
    <row r="564900" spans="109:109" x14ac:dyDescent="0.35">
      <c r="DE564900" s="1242"/>
    </row>
    <row r="564901" spans="109:109" x14ac:dyDescent="0.35">
      <c r="DE564901" s="1241"/>
    </row>
    <row r="564925" spans="109:109" x14ac:dyDescent="0.35">
      <c r="DE564925" s="1242"/>
    </row>
    <row r="564926" spans="109:109" x14ac:dyDescent="0.35">
      <c r="DE564926" s="1241"/>
    </row>
    <row r="564950" spans="109:109" x14ac:dyDescent="0.35">
      <c r="DE564950" s="1242"/>
    </row>
    <row r="564951" spans="109:109" x14ac:dyDescent="0.35">
      <c r="DE564951" s="1241"/>
    </row>
    <row r="564975" spans="109:109" x14ac:dyDescent="0.35">
      <c r="DE564975" s="1242"/>
    </row>
    <row r="564976" spans="109:109" x14ac:dyDescent="0.35">
      <c r="DE564976" s="1241"/>
    </row>
    <row r="565000" spans="109:109" x14ac:dyDescent="0.35">
      <c r="DE565000" s="1242"/>
    </row>
    <row r="565001" spans="109:109" x14ac:dyDescent="0.35">
      <c r="DE565001" s="1241"/>
    </row>
    <row r="565025" spans="109:109" x14ac:dyDescent="0.35">
      <c r="DE565025" s="1242"/>
    </row>
    <row r="565026" spans="109:109" x14ac:dyDescent="0.35">
      <c r="DE565026" s="1241"/>
    </row>
    <row r="565050" spans="109:109" x14ac:dyDescent="0.35">
      <c r="DE565050" s="1242"/>
    </row>
    <row r="565051" spans="109:109" x14ac:dyDescent="0.35">
      <c r="DE565051" s="1241"/>
    </row>
    <row r="565075" spans="109:109" x14ac:dyDescent="0.35">
      <c r="DE565075" s="1242"/>
    </row>
    <row r="565076" spans="109:109" x14ac:dyDescent="0.35">
      <c r="DE565076" s="1241"/>
    </row>
    <row r="565100" spans="109:109" x14ac:dyDescent="0.35">
      <c r="DE565100" s="1242"/>
    </row>
    <row r="565101" spans="109:109" x14ac:dyDescent="0.35">
      <c r="DE565101" s="1241"/>
    </row>
    <row r="565125" spans="109:109" x14ac:dyDescent="0.35">
      <c r="DE565125" s="1242"/>
    </row>
    <row r="565126" spans="109:109" x14ac:dyDescent="0.35">
      <c r="DE565126" s="1241"/>
    </row>
    <row r="565150" spans="109:109" x14ac:dyDescent="0.35">
      <c r="DE565150" s="1242"/>
    </row>
    <row r="565151" spans="109:109" x14ac:dyDescent="0.35">
      <c r="DE565151" s="1241"/>
    </row>
    <row r="565175" spans="109:109" x14ac:dyDescent="0.35">
      <c r="DE565175" s="1242"/>
    </row>
    <row r="565176" spans="109:109" x14ac:dyDescent="0.35">
      <c r="DE565176" s="1241"/>
    </row>
    <row r="565200" spans="109:109" x14ac:dyDescent="0.35">
      <c r="DE565200" s="1242"/>
    </row>
    <row r="565201" spans="109:109" x14ac:dyDescent="0.35">
      <c r="DE565201" s="1241"/>
    </row>
    <row r="565225" spans="109:109" x14ac:dyDescent="0.35">
      <c r="DE565225" s="1242"/>
    </row>
    <row r="565226" spans="109:109" x14ac:dyDescent="0.35">
      <c r="DE565226" s="1241"/>
    </row>
    <row r="565250" spans="109:109" x14ac:dyDescent="0.35">
      <c r="DE565250" s="1242"/>
    </row>
    <row r="565251" spans="109:109" x14ac:dyDescent="0.35">
      <c r="DE565251" s="1241"/>
    </row>
    <row r="565275" spans="109:109" x14ac:dyDescent="0.35">
      <c r="DE565275" s="1242"/>
    </row>
    <row r="565276" spans="109:109" x14ac:dyDescent="0.35">
      <c r="DE565276" s="1241"/>
    </row>
    <row r="565300" spans="109:109" x14ac:dyDescent="0.35">
      <c r="DE565300" s="1242"/>
    </row>
    <row r="565301" spans="109:109" x14ac:dyDescent="0.35">
      <c r="DE565301" s="1241"/>
    </row>
    <row r="565325" spans="109:109" x14ac:dyDescent="0.35">
      <c r="DE565325" s="1242"/>
    </row>
    <row r="565326" spans="109:109" x14ac:dyDescent="0.35">
      <c r="DE565326" s="1241"/>
    </row>
    <row r="565350" spans="109:109" x14ac:dyDescent="0.35">
      <c r="DE565350" s="1242"/>
    </row>
    <row r="565351" spans="109:109" x14ac:dyDescent="0.35">
      <c r="DE565351" s="1241"/>
    </row>
    <row r="565375" spans="109:109" x14ac:dyDescent="0.35">
      <c r="DE565375" s="1242"/>
    </row>
    <row r="565376" spans="109:109" x14ac:dyDescent="0.35">
      <c r="DE565376" s="1241"/>
    </row>
    <row r="565400" spans="109:109" x14ac:dyDescent="0.35">
      <c r="DE565400" s="1242"/>
    </row>
    <row r="565401" spans="109:109" x14ac:dyDescent="0.35">
      <c r="DE565401" s="1241"/>
    </row>
    <row r="565425" spans="109:109" x14ac:dyDescent="0.35">
      <c r="DE565425" s="1242"/>
    </row>
    <row r="565426" spans="109:109" x14ac:dyDescent="0.35">
      <c r="DE565426" s="1241"/>
    </row>
    <row r="565450" spans="109:109" x14ac:dyDescent="0.35">
      <c r="DE565450" s="1242"/>
    </row>
    <row r="565451" spans="109:109" x14ac:dyDescent="0.35">
      <c r="DE565451" s="1241"/>
    </row>
    <row r="565475" spans="109:109" x14ac:dyDescent="0.35">
      <c r="DE565475" s="1242"/>
    </row>
    <row r="565476" spans="109:109" x14ac:dyDescent="0.35">
      <c r="DE565476" s="1241"/>
    </row>
    <row r="565500" spans="109:109" x14ac:dyDescent="0.35">
      <c r="DE565500" s="1242"/>
    </row>
    <row r="565501" spans="109:109" x14ac:dyDescent="0.35">
      <c r="DE565501" s="1241"/>
    </row>
    <row r="565525" spans="109:109" x14ac:dyDescent="0.35">
      <c r="DE565525" s="1242"/>
    </row>
    <row r="565526" spans="109:109" x14ac:dyDescent="0.35">
      <c r="DE565526" s="1241"/>
    </row>
    <row r="565550" spans="109:109" x14ac:dyDescent="0.35">
      <c r="DE565550" s="1242"/>
    </row>
    <row r="565551" spans="109:109" x14ac:dyDescent="0.35">
      <c r="DE565551" s="1241"/>
    </row>
    <row r="565575" spans="109:109" x14ac:dyDescent="0.35">
      <c r="DE565575" s="1242"/>
    </row>
    <row r="565576" spans="109:109" x14ac:dyDescent="0.35">
      <c r="DE565576" s="1241"/>
    </row>
    <row r="565600" spans="109:109" x14ac:dyDescent="0.35">
      <c r="DE565600" s="1242"/>
    </row>
    <row r="565601" spans="109:109" x14ac:dyDescent="0.35">
      <c r="DE565601" s="1241"/>
    </row>
    <row r="565625" spans="109:109" x14ac:dyDescent="0.35">
      <c r="DE565625" s="1242"/>
    </row>
    <row r="565626" spans="109:109" x14ac:dyDescent="0.35">
      <c r="DE565626" s="1241"/>
    </row>
    <row r="565650" spans="109:109" x14ac:dyDescent="0.35">
      <c r="DE565650" s="1242"/>
    </row>
    <row r="565651" spans="109:109" x14ac:dyDescent="0.35">
      <c r="DE565651" s="1241"/>
    </row>
    <row r="565675" spans="109:109" x14ac:dyDescent="0.35">
      <c r="DE565675" s="1242"/>
    </row>
    <row r="565676" spans="109:109" x14ac:dyDescent="0.35">
      <c r="DE565676" s="1241"/>
    </row>
    <row r="565700" spans="109:109" x14ac:dyDescent="0.35">
      <c r="DE565700" s="1242"/>
    </row>
    <row r="565701" spans="109:109" x14ac:dyDescent="0.35">
      <c r="DE565701" s="1241"/>
    </row>
    <row r="565725" spans="109:109" x14ac:dyDescent="0.35">
      <c r="DE565725" s="1242"/>
    </row>
    <row r="565726" spans="109:109" x14ac:dyDescent="0.35">
      <c r="DE565726" s="1241"/>
    </row>
    <row r="565750" spans="109:109" x14ac:dyDescent="0.35">
      <c r="DE565750" s="1242"/>
    </row>
    <row r="565751" spans="109:109" x14ac:dyDescent="0.35">
      <c r="DE565751" s="1241"/>
    </row>
    <row r="565775" spans="109:109" x14ac:dyDescent="0.35">
      <c r="DE565775" s="1242"/>
    </row>
    <row r="565776" spans="109:109" x14ac:dyDescent="0.35">
      <c r="DE565776" s="1241"/>
    </row>
    <row r="565800" spans="109:109" x14ac:dyDescent="0.35">
      <c r="DE565800" s="1242"/>
    </row>
    <row r="565801" spans="109:109" x14ac:dyDescent="0.35">
      <c r="DE565801" s="1241"/>
    </row>
    <row r="565825" spans="109:109" x14ac:dyDescent="0.35">
      <c r="DE565825" s="1242"/>
    </row>
    <row r="565826" spans="109:109" x14ac:dyDescent="0.35">
      <c r="DE565826" s="1241"/>
    </row>
    <row r="565850" spans="109:109" x14ac:dyDescent="0.35">
      <c r="DE565850" s="1242"/>
    </row>
    <row r="565851" spans="109:109" x14ac:dyDescent="0.35">
      <c r="DE565851" s="1241"/>
    </row>
    <row r="565875" spans="109:109" x14ac:dyDescent="0.35">
      <c r="DE565875" s="1242"/>
    </row>
    <row r="565876" spans="109:109" x14ac:dyDescent="0.35">
      <c r="DE565876" s="1241"/>
    </row>
    <row r="565900" spans="109:109" x14ac:dyDescent="0.35">
      <c r="DE565900" s="1242"/>
    </row>
    <row r="565901" spans="109:109" x14ac:dyDescent="0.35">
      <c r="DE565901" s="1241"/>
    </row>
    <row r="565925" spans="109:109" x14ac:dyDescent="0.35">
      <c r="DE565925" s="1242"/>
    </row>
    <row r="565926" spans="109:109" x14ac:dyDescent="0.35">
      <c r="DE565926" s="1241"/>
    </row>
    <row r="565950" spans="109:109" x14ac:dyDescent="0.35">
      <c r="DE565950" s="1242"/>
    </row>
    <row r="565951" spans="109:109" x14ac:dyDescent="0.35">
      <c r="DE565951" s="1241"/>
    </row>
    <row r="565975" spans="109:109" x14ac:dyDescent="0.35">
      <c r="DE565975" s="1242"/>
    </row>
    <row r="565976" spans="109:109" x14ac:dyDescent="0.35">
      <c r="DE565976" s="1241"/>
    </row>
    <row r="566000" spans="109:109" x14ac:dyDescent="0.35">
      <c r="DE566000" s="1242"/>
    </row>
    <row r="566001" spans="109:109" x14ac:dyDescent="0.35">
      <c r="DE566001" s="1241"/>
    </row>
    <row r="566025" spans="109:109" x14ac:dyDescent="0.35">
      <c r="DE566025" s="1242"/>
    </row>
    <row r="566026" spans="109:109" x14ac:dyDescent="0.35">
      <c r="DE566026" s="1241"/>
    </row>
    <row r="566050" spans="109:109" x14ac:dyDescent="0.35">
      <c r="DE566050" s="1242"/>
    </row>
    <row r="566051" spans="109:109" x14ac:dyDescent="0.35">
      <c r="DE566051" s="1241"/>
    </row>
    <row r="566075" spans="109:109" x14ac:dyDescent="0.35">
      <c r="DE566075" s="1242"/>
    </row>
    <row r="566076" spans="109:109" x14ac:dyDescent="0.35">
      <c r="DE566076" s="1241"/>
    </row>
    <row r="566100" spans="109:109" x14ac:dyDescent="0.35">
      <c r="DE566100" s="1242"/>
    </row>
    <row r="566101" spans="109:109" x14ac:dyDescent="0.35">
      <c r="DE566101" s="1241"/>
    </row>
    <row r="566125" spans="109:109" x14ac:dyDescent="0.35">
      <c r="DE566125" s="1242"/>
    </row>
    <row r="566126" spans="109:109" x14ac:dyDescent="0.35">
      <c r="DE566126" s="1241"/>
    </row>
    <row r="566150" spans="109:109" x14ac:dyDescent="0.35">
      <c r="DE566150" s="1242"/>
    </row>
    <row r="566151" spans="109:109" x14ac:dyDescent="0.35">
      <c r="DE566151" s="1241"/>
    </row>
    <row r="566175" spans="109:109" x14ac:dyDescent="0.35">
      <c r="DE566175" s="1242"/>
    </row>
    <row r="566176" spans="109:109" x14ac:dyDescent="0.35">
      <c r="DE566176" s="1241"/>
    </row>
    <row r="566200" spans="109:109" x14ac:dyDescent="0.35">
      <c r="DE566200" s="1242"/>
    </row>
    <row r="566201" spans="109:109" x14ac:dyDescent="0.35">
      <c r="DE566201" s="1241"/>
    </row>
    <row r="566225" spans="109:109" x14ac:dyDescent="0.35">
      <c r="DE566225" s="1242"/>
    </row>
    <row r="566226" spans="109:109" x14ac:dyDescent="0.35">
      <c r="DE566226" s="1241"/>
    </row>
    <row r="566250" spans="109:109" x14ac:dyDescent="0.35">
      <c r="DE566250" s="1242"/>
    </row>
    <row r="566251" spans="109:109" x14ac:dyDescent="0.35">
      <c r="DE566251" s="1241"/>
    </row>
    <row r="566275" spans="109:109" x14ac:dyDescent="0.35">
      <c r="DE566275" s="1242"/>
    </row>
    <row r="566276" spans="109:109" x14ac:dyDescent="0.35">
      <c r="DE566276" s="1241"/>
    </row>
    <row r="566300" spans="109:109" x14ac:dyDescent="0.35">
      <c r="DE566300" s="1242"/>
    </row>
    <row r="566301" spans="109:109" x14ac:dyDescent="0.35">
      <c r="DE566301" s="1241"/>
    </row>
    <row r="566325" spans="109:109" x14ac:dyDescent="0.35">
      <c r="DE566325" s="1242"/>
    </row>
    <row r="566326" spans="109:109" x14ac:dyDescent="0.35">
      <c r="DE566326" s="1241"/>
    </row>
    <row r="566350" spans="109:109" x14ac:dyDescent="0.35">
      <c r="DE566350" s="1242"/>
    </row>
    <row r="566351" spans="109:109" x14ac:dyDescent="0.35">
      <c r="DE566351" s="1241"/>
    </row>
    <row r="566375" spans="109:109" x14ac:dyDescent="0.35">
      <c r="DE566375" s="1242"/>
    </row>
    <row r="566376" spans="109:109" x14ac:dyDescent="0.35">
      <c r="DE566376" s="1241"/>
    </row>
    <row r="566400" spans="109:109" x14ac:dyDescent="0.35">
      <c r="DE566400" s="1242"/>
    </row>
    <row r="566401" spans="109:109" x14ac:dyDescent="0.35">
      <c r="DE566401" s="1241"/>
    </row>
    <row r="566425" spans="109:109" x14ac:dyDescent="0.35">
      <c r="DE566425" s="1242"/>
    </row>
    <row r="566426" spans="109:109" x14ac:dyDescent="0.35">
      <c r="DE566426" s="1241"/>
    </row>
    <row r="566450" spans="109:109" x14ac:dyDescent="0.35">
      <c r="DE566450" s="1242"/>
    </row>
    <row r="566451" spans="109:109" x14ac:dyDescent="0.35">
      <c r="DE566451" s="1241"/>
    </row>
    <row r="566475" spans="109:109" x14ac:dyDescent="0.35">
      <c r="DE566475" s="1242"/>
    </row>
    <row r="566476" spans="109:109" x14ac:dyDescent="0.35">
      <c r="DE566476" s="1241"/>
    </row>
    <row r="566500" spans="109:109" x14ac:dyDescent="0.35">
      <c r="DE566500" s="1242"/>
    </row>
    <row r="566501" spans="109:109" x14ac:dyDescent="0.35">
      <c r="DE566501" s="1241"/>
    </row>
    <row r="566525" spans="109:109" x14ac:dyDescent="0.35">
      <c r="DE566525" s="1242"/>
    </row>
    <row r="566526" spans="109:109" x14ac:dyDescent="0.35">
      <c r="DE566526" s="1241"/>
    </row>
    <row r="566550" spans="109:109" x14ac:dyDescent="0.35">
      <c r="DE566550" s="1242"/>
    </row>
    <row r="566551" spans="109:109" x14ac:dyDescent="0.35">
      <c r="DE566551" s="1241"/>
    </row>
    <row r="566575" spans="109:109" x14ac:dyDescent="0.35">
      <c r="DE566575" s="1242"/>
    </row>
    <row r="566576" spans="109:109" x14ac:dyDescent="0.35">
      <c r="DE566576" s="1241"/>
    </row>
    <row r="566600" spans="109:109" x14ac:dyDescent="0.35">
      <c r="DE566600" s="1242"/>
    </row>
    <row r="566601" spans="109:109" x14ac:dyDescent="0.35">
      <c r="DE566601" s="1241"/>
    </row>
    <row r="566625" spans="109:109" x14ac:dyDescent="0.35">
      <c r="DE566625" s="1242"/>
    </row>
    <row r="566626" spans="109:109" x14ac:dyDescent="0.35">
      <c r="DE566626" s="1241"/>
    </row>
    <row r="566650" spans="109:109" x14ac:dyDescent="0.35">
      <c r="DE566650" s="1242"/>
    </row>
    <row r="566651" spans="109:109" x14ac:dyDescent="0.35">
      <c r="DE566651" s="1241"/>
    </row>
    <row r="566675" spans="109:109" x14ac:dyDescent="0.35">
      <c r="DE566675" s="1242"/>
    </row>
    <row r="566676" spans="109:109" x14ac:dyDescent="0.35">
      <c r="DE566676" s="1241"/>
    </row>
    <row r="566700" spans="109:109" x14ac:dyDescent="0.35">
      <c r="DE566700" s="1242"/>
    </row>
    <row r="566701" spans="109:109" x14ac:dyDescent="0.35">
      <c r="DE566701" s="1241"/>
    </row>
    <row r="566725" spans="109:109" x14ac:dyDescent="0.35">
      <c r="DE566725" s="1242"/>
    </row>
    <row r="566726" spans="109:109" x14ac:dyDescent="0.35">
      <c r="DE566726" s="1241"/>
    </row>
    <row r="566750" spans="109:109" x14ac:dyDescent="0.35">
      <c r="DE566750" s="1242"/>
    </row>
    <row r="566751" spans="109:109" x14ac:dyDescent="0.35">
      <c r="DE566751" s="1241"/>
    </row>
    <row r="566775" spans="109:109" x14ac:dyDescent="0.35">
      <c r="DE566775" s="1242"/>
    </row>
    <row r="566776" spans="109:109" x14ac:dyDescent="0.35">
      <c r="DE566776" s="1241"/>
    </row>
    <row r="566800" spans="109:109" x14ac:dyDescent="0.35">
      <c r="DE566800" s="1242"/>
    </row>
    <row r="566801" spans="109:109" x14ac:dyDescent="0.35">
      <c r="DE566801" s="1241"/>
    </row>
    <row r="566825" spans="109:109" x14ac:dyDescent="0.35">
      <c r="DE566825" s="1242"/>
    </row>
    <row r="566826" spans="109:109" x14ac:dyDescent="0.35">
      <c r="DE566826" s="1241"/>
    </row>
    <row r="566850" spans="109:109" x14ac:dyDescent="0.35">
      <c r="DE566850" s="1242"/>
    </row>
    <row r="566851" spans="109:109" x14ac:dyDescent="0.35">
      <c r="DE566851" s="1241"/>
    </row>
    <row r="566875" spans="109:109" x14ac:dyDescent="0.35">
      <c r="DE566875" s="1242"/>
    </row>
    <row r="566876" spans="109:109" x14ac:dyDescent="0.35">
      <c r="DE566876" s="1241"/>
    </row>
    <row r="566900" spans="109:109" x14ac:dyDescent="0.35">
      <c r="DE566900" s="1242"/>
    </row>
    <row r="566901" spans="109:109" x14ac:dyDescent="0.35">
      <c r="DE566901" s="1241"/>
    </row>
    <row r="566925" spans="109:109" x14ac:dyDescent="0.35">
      <c r="DE566925" s="1242"/>
    </row>
    <row r="566926" spans="109:109" x14ac:dyDescent="0.35">
      <c r="DE566926" s="1241"/>
    </row>
    <row r="566950" spans="109:109" x14ac:dyDescent="0.35">
      <c r="DE566950" s="1242"/>
    </row>
    <row r="566951" spans="109:109" x14ac:dyDescent="0.35">
      <c r="DE566951" s="1241"/>
    </row>
    <row r="566975" spans="109:109" x14ac:dyDescent="0.35">
      <c r="DE566975" s="1242"/>
    </row>
    <row r="566976" spans="109:109" x14ac:dyDescent="0.35">
      <c r="DE566976" s="1241"/>
    </row>
    <row r="567000" spans="109:109" x14ac:dyDescent="0.35">
      <c r="DE567000" s="1242"/>
    </row>
    <row r="567001" spans="109:109" x14ac:dyDescent="0.35">
      <c r="DE567001" s="1241"/>
    </row>
    <row r="567025" spans="109:109" x14ac:dyDescent="0.35">
      <c r="DE567025" s="1242"/>
    </row>
    <row r="567026" spans="109:109" x14ac:dyDescent="0.35">
      <c r="DE567026" s="1241"/>
    </row>
    <row r="567050" spans="109:109" x14ac:dyDescent="0.35">
      <c r="DE567050" s="1242"/>
    </row>
    <row r="567051" spans="109:109" x14ac:dyDescent="0.35">
      <c r="DE567051" s="1241"/>
    </row>
    <row r="567075" spans="109:109" x14ac:dyDescent="0.35">
      <c r="DE567075" s="1242"/>
    </row>
    <row r="567076" spans="109:109" x14ac:dyDescent="0.35">
      <c r="DE567076" s="1241"/>
    </row>
    <row r="567100" spans="109:109" x14ac:dyDescent="0.35">
      <c r="DE567100" s="1242"/>
    </row>
    <row r="567101" spans="109:109" x14ac:dyDescent="0.35">
      <c r="DE567101" s="1241"/>
    </row>
    <row r="567125" spans="109:109" x14ac:dyDescent="0.35">
      <c r="DE567125" s="1242"/>
    </row>
    <row r="567126" spans="109:109" x14ac:dyDescent="0.35">
      <c r="DE567126" s="1241"/>
    </row>
    <row r="567150" spans="109:109" x14ac:dyDescent="0.35">
      <c r="DE567150" s="1242"/>
    </row>
    <row r="567151" spans="109:109" x14ac:dyDescent="0.35">
      <c r="DE567151" s="1241"/>
    </row>
    <row r="567175" spans="109:109" x14ac:dyDescent="0.35">
      <c r="DE567175" s="1242"/>
    </row>
    <row r="567176" spans="109:109" x14ac:dyDescent="0.35">
      <c r="DE567176" s="1241"/>
    </row>
    <row r="567200" spans="109:109" x14ac:dyDescent="0.35">
      <c r="DE567200" s="1242"/>
    </row>
    <row r="567201" spans="109:109" x14ac:dyDescent="0.35">
      <c r="DE567201" s="1241"/>
    </row>
    <row r="567225" spans="109:109" x14ac:dyDescent="0.35">
      <c r="DE567225" s="1242"/>
    </row>
    <row r="567226" spans="109:109" x14ac:dyDescent="0.35">
      <c r="DE567226" s="1241"/>
    </row>
    <row r="567250" spans="109:109" x14ac:dyDescent="0.35">
      <c r="DE567250" s="1242"/>
    </row>
    <row r="567251" spans="109:109" x14ac:dyDescent="0.35">
      <c r="DE567251" s="1241"/>
    </row>
    <row r="567275" spans="109:109" x14ac:dyDescent="0.35">
      <c r="DE567275" s="1242"/>
    </row>
    <row r="567276" spans="109:109" x14ac:dyDescent="0.35">
      <c r="DE567276" s="1241"/>
    </row>
    <row r="567300" spans="109:109" x14ac:dyDescent="0.35">
      <c r="DE567300" s="1242"/>
    </row>
    <row r="567301" spans="109:109" x14ac:dyDescent="0.35">
      <c r="DE567301" s="1241"/>
    </row>
    <row r="567325" spans="109:109" x14ac:dyDescent="0.35">
      <c r="DE567325" s="1242"/>
    </row>
    <row r="567326" spans="109:109" x14ac:dyDescent="0.35">
      <c r="DE567326" s="1241"/>
    </row>
    <row r="567350" spans="109:109" x14ac:dyDescent="0.35">
      <c r="DE567350" s="1242"/>
    </row>
    <row r="567351" spans="109:109" x14ac:dyDescent="0.35">
      <c r="DE567351" s="1241"/>
    </row>
    <row r="567375" spans="109:109" x14ac:dyDescent="0.35">
      <c r="DE567375" s="1242"/>
    </row>
    <row r="567376" spans="109:109" x14ac:dyDescent="0.35">
      <c r="DE567376" s="1241"/>
    </row>
    <row r="567400" spans="109:109" x14ac:dyDescent="0.35">
      <c r="DE567400" s="1242"/>
    </row>
    <row r="567401" spans="109:109" x14ac:dyDescent="0.35">
      <c r="DE567401" s="1241"/>
    </row>
    <row r="567425" spans="109:109" x14ac:dyDescent="0.35">
      <c r="DE567425" s="1242"/>
    </row>
    <row r="567426" spans="109:109" x14ac:dyDescent="0.35">
      <c r="DE567426" s="1241"/>
    </row>
    <row r="567450" spans="109:109" x14ac:dyDescent="0.35">
      <c r="DE567450" s="1242"/>
    </row>
    <row r="567451" spans="109:109" x14ac:dyDescent="0.35">
      <c r="DE567451" s="1241"/>
    </row>
    <row r="567475" spans="109:109" x14ac:dyDescent="0.35">
      <c r="DE567475" s="1242"/>
    </row>
    <row r="567476" spans="109:109" x14ac:dyDescent="0.35">
      <c r="DE567476" s="1241"/>
    </row>
    <row r="567500" spans="109:109" x14ac:dyDescent="0.35">
      <c r="DE567500" s="1242"/>
    </row>
    <row r="567501" spans="109:109" x14ac:dyDescent="0.35">
      <c r="DE567501" s="1241"/>
    </row>
    <row r="567525" spans="109:109" x14ac:dyDescent="0.35">
      <c r="DE567525" s="1242"/>
    </row>
    <row r="567526" spans="109:109" x14ac:dyDescent="0.35">
      <c r="DE567526" s="1241"/>
    </row>
    <row r="567550" spans="109:109" x14ac:dyDescent="0.35">
      <c r="DE567550" s="1242"/>
    </row>
    <row r="567551" spans="109:109" x14ac:dyDescent="0.35">
      <c r="DE567551" s="1241"/>
    </row>
    <row r="567575" spans="109:109" x14ac:dyDescent="0.35">
      <c r="DE567575" s="1242"/>
    </row>
    <row r="567576" spans="109:109" x14ac:dyDescent="0.35">
      <c r="DE567576" s="1241"/>
    </row>
    <row r="567600" spans="109:109" x14ac:dyDescent="0.35">
      <c r="DE567600" s="1242"/>
    </row>
    <row r="567601" spans="109:109" x14ac:dyDescent="0.35">
      <c r="DE567601" s="1241"/>
    </row>
    <row r="567625" spans="109:109" x14ac:dyDescent="0.35">
      <c r="DE567625" s="1242"/>
    </row>
    <row r="567626" spans="109:109" x14ac:dyDescent="0.35">
      <c r="DE567626" s="1241"/>
    </row>
    <row r="567650" spans="109:109" x14ac:dyDescent="0.35">
      <c r="DE567650" s="1242"/>
    </row>
    <row r="567651" spans="109:109" x14ac:dyDescent="0.35">
      <c r="DE567651" s="1241"/>
    </row>
    <row r="567675" spans="109:109" x14ac:dyDescent="0.35">
      <c r="DE567675" s="1242"/>
    </row>
    <row r="567676" spans="109:109" x14ac:dyDescent="0.35">
      <c r="DE567676" s="1241"/>
    </row>
    <row r="567700" spans="109:109" x14ac:dyDescent="0.35">
      <c r="DE567700" s="1242"/>
    </row>
    <row r="567701" spans="109:109" x14ac:dyDescent="0.35">
      <c r="DE567701" s="1241"/>
    </row>
    <row r="567725" spans="109:109" x14ac:dyDescent="0.35">
      <c r="DE567725" s="1242"/>
    </row>
    <row r="567726" spans="109:109" x14ac:dyDescent="0.35">
      <c r="DE567726" s="1241"/>
    </row>
    <row r="567750" spans="109:109" x14ac:dyDescent="0.35">
      <c r="DE567750" s="1242"/>
    </row>
    <row r="567751" spans="109:109" x14ac:dyDescent="0.35">
      <c r="DE567751" s="1241"/>
    </row>
    <row r="567775" spans="109:109" x14ac:dyDescent="0.35">
      <c r="DE567775" s="1242"/>
    </row>
    <row r="567776" spans="109:109" x14ac:dyDescent="0.35">
      <c r="DE567776" s="1241"/>
    </row>
    <row r="567800" spans="109:109" x14ac:dyDescent="0.35">
      <c r="DE567800" s="1242"/>
    </row>
    <row r="567801" spans="109:109" x14ac:dyDescent="0.35">
      <c r="DE567801" s="1241"/>
    </row>
    <row r="567825" spans="109:109" x14ac:dyDescent="0.35">
      <c r="DE567825" s="1242"/>
    </row>
    <row r="567826" spans="109:109" x14ac:dyDescent="0.35">
      <c r="DE567826" s="1241"/>
    </row>
    <row r="567850" spans="109:109" x14ac:dyDescent="0.35">
      <c r="DE567850" s="1242"/>
    </row>
    <row r="567851" spans="109:109" x14ac:dyDescent="0.35">
      <c r="DE567851" s="1241"/>
    </row>
    <row r="567875" spans="109:109" x14ac:dyDescent="0.35">
      <c r="DE567875" s="1242"/>
    </row>
    <row r="567876" spans="109:109" x14ac:dyDescent="0.35">
      <c r="DE567876" s="1241"/>
    </row>
    <row r="567900" spans="109:109" x14ac:dyDescent="0.35">
      <c r="DE567900" s="1242"/>
    </row>
    <row r="567901" spans="109:109" x14ac:dyDescent="0.35">
      <c r="DE567901" s="1241"/>
    </row>
    <row r="567925" spans="109:109" x14ac:dyDescent="0.35">
      <c r="DE567925" s="1242"/>
    </row>
    <row r="567926" spans="109:109" x14ac:dyDescent="0.35">
      <c r="DE567926" s="1241"/>
    </row>
    <row r="567950" spans="109:109" x14ac:dyDescent="0.35">
      <c r="DE567950" s="1242"/>
    </row>
    <row r="567951" spans="109:109" x14ac:dyDescent="0.35">
      <c r="DE567951" s="1241"/>
    </row>
    <row r="567975" spans="109:109" x14ac:dyDescent="0.35">
      <c r="DE567975" s="1242"/>
    </row>
    <row r="567976" spans="109:109" x14ac:dyDescent="0.35">
      <c r="DE567976" s="1241"/>
    </row>
    <row r="568000" spans="109:109" x14ac:dyDescent="0.35">
      <c r="DE568000" s="1242"/>
    </row>
    <row r="568001" spans="109:109" x14ac:dyDescent="0.35">
      <c r="DE568001" s="1241"/>
    </row>
    <row r="568025" spans="109:109" x14ac:dyDescent="0.35">
      <c r="DE568025" s="1242"/>
    </row>
    <row r="568026" spans="109:109" x14ac:dyDescent="0.35">
      <c r="DE568026" s="1241"/>
    </row>
    <row r="568050" spans="109:109" x14ac:dyDescent="0.35">
      <c r="DE568050" s="1242"/>
    </row>
    <row r="568051" spans="109:109" x14ac:dyDescent="0.35">
      <c r="DE568051" s="1241"/>
    </row>
    <row r="568075" spans="109:109" x14ac:dyDescent="0.35">
      <c r="DE568075" s="1242"/>
    </row>
    <row r="568076" spans="109:109" x14ac:dyDescent="0.35">
      <c r="DE568076" s="1241"/>
    </row>
    <row r="568100" spans="109:109" x14ac:dyDescent="0.35">
      <c r="DE568100" s="1242"/>
    </row>
    <row r="568101" spans="109:109" x14ac:dyDescent="0.35">
      <c r="DE568101" s="1241"/>
    </row>
    <row r="568125" spans="109:109" x14ac:dyDescent="0.35">
      <c r="DE568125" s="1242"/>
    </row>
    <row r="568126" spans="109:109" x14ac:dyDescent="0.35">
      <c r="DE568126" s="1241"/>
    </row>
    <row r="568150" spans="109:109" x14ac:dyDescent="0.35">
      <c r="DE568150" s="1242"/>
    </row>
    <row r="568151" spans="109:109" x14ac:dyDescent="0.35">
      <c r="DE568151" s="1241"/>
    </row>
    <row r="568175" spans="109:109" x14ac:dyDescent="0.35">
      <c r="DE568175" s="1242"/>
    </row>
    <row r="568176" spans="109:109" x14ac:dyDescent="0.35">
      <c r="DE568176" s="1241"/>
    </row>
    <row r="568200" spans="109:109" x14ac:dyDescent="0.35">
      <c r="DE568200" s="1242"/>
    </row>
    <row r="568201" spans="109:109" x14ac:dyDescent="0.35">
      <c r="DE568201" s="1241"/>
    </row>
    <row r="568225" spans="109:109" x14ac:dyDescent="0.35">
      <c r="DE568225" s="1242"/>
    </row>
    <row r="568226" spans="109:109" x14ac:dyDescent="0.35">
      <c r="DE568226" s="1241"/>
    </row>
    <row r="568250" spans="109:109" x14ac:dyDescent="0.35">
      <c r="DE568250" s="1242"/>
    </row>
    <row r="568251" spans="109:109" x14ac:dyDescent="0.35">
      <c r="DE568251" s="1241"/>
    </row>
    <row r="568275" spans="109:109" x14ac:dyDescent="0.35">
      <c r="DE568275" s="1242"/>
    </row>
    <row r="568276" spans="109:109" x14ac:dyDescent="0.35">
      <c r="DE568276" s="1241"/>
    </row>
    <row r="568300" spans="109:109" x14ac:dyDescent="0.35">
      <c r="DE568300" s="1242"/>
    </row>
    <row r="568301" spans="109:109" x14ac:dyDescent="0.35">
      <c r="DE568301" s="1241"/>
    </row>
    <row r="568325" spans="109:109" x14ac:dyDescent="0.35">
      <c r="DE568325" s="1242"/>
    </row>
    <row r="568326" spans="109:109" x14ac:dyDescent="0.35">
      <c r="DE568326" s="1241"/>
    </row>
    <row r="568350" spans="109:109" x14ac:dyDescent="0.35">
      <c r="DE568350" s="1242"/>
    </row>
    <row r="568351" spans="109:109" x14ac:dyDescent="0.35">
      <c r="DE568351" s="1241"/>
    </row>
    <row r="568375" spans="109:109" x14ac:dyDescent="0.35">
      <c r="DE568375" s="1242"/>
    </row>
    <row r="568376" spans="109:109" x14ac:dyDescent="0.35">
      <c r="DE568376" s="1241"/>
    </row>
    <row r="568400" spans="109:109" x14ac:dyDescent="0.35">
      <c r="DE568400" s="1242"/>
    </row>
    <row r="568401" spans="109:109" x14ac:dyDescent="0.35">
      <c r="DE568401" s="1241"/>
    </row>
    <row r="568425" spans="109:109" x14ac:dyDescent="0.35">
      <c r="DE568425" s="1242"/>
    </row>
    <row r="568426" spans="109:109" x14ac:dyDescent="0.35">
      <c r="DE568426" s="1241"/>
    </row>
    <row r="568450" spans="109:109" x14ac:dyDescent="0.35">
      <c r="DE568450" s="1242"/>
    </row>
    <row r="568451" spans="109:109" x14ac:dyDescent="0.35">
      <c r="DE568451" s="1241"/>
    </row>
    <row r="568475" spans="109:109" x14ac:dyDescent="0.35">
      <c r="DE568475" s="1242"/>
    </row>
    <row r="568476" spans="109:109" x14ac:dyDescent="0.35">
      <c r="DE568476" s="1241"/>
    </row>
    <row r="568500" spans="109:109" x14ac:dyDescent="0.35">
      <c r="DE568500" s="1242"/>
    </row>
    <row r="568501" spans="109:109" x14ac:dyDescent="0.35">
      <c r="DE568501" s="1241"/>
    </row>
    <row r="568525" spans="109:109" x14ac:dyDescent="0.35">
      <c r="DE568525" s="1242"/>
    </row>
    <row r="568526" spans="109:109" x14ac:dyDescent="0.35">
      <c r="DE568526" s="1241"/>
    </row>
    <row r="568550" spans="109:109" x14ac:dyDescent="0.35">
      <c r="DE568550" s="1242"/>
    </row>
    <row r="568551" spans="109:109" x14ac:dyDescent="0.35">
      <c r="DE568551" s="1241"/>
    </row>
    <row r="568575" spans="109:109" x14ac:dyDescent="0.35">
      <c r="DE568575" s="1242"/>
    </row>
    <row r="568576" spans="109:109" x14ac:dyDescent="0.35">
      <c r="DE568576" s="1241"/>
    </row>
    <row r="568600" spans="109:109" x14ac:dyDescent="0.35">
      <c r="DE568600" s="1242"/>
    </row>
    <row r="568601" spans="109:109" x14ac:dyDescent="0.35">
      <c r="DE568601" s="1241"/>
    </row>
    <row r="568625" spans="109:109" x14ac:dyDescent="0.35">
      <c r="DE568625" s="1242"/>
    </row>
    <row r="568626" spans="109:109" x14ac:dyDescent="0.35">
      <c r="DE568626" s="1241"/>
    </row>
    <row r="568650" spans="109:109" x14ac:dyDescent="0.35">
      <c r="DE568650" s="1242"/>
    </row>
    <row r="568651" spans="109:109" x14ac:dyDescent="0.35">
      <c r="DE568651" s="1241"/>
    </row>
    <row r="568675" spans="109:109" x14ac:dyDescent="0.35">
      <c r="DE568675" s="1242"/>
    </row>
    <row r="568676" spans="109:109" x14ac:dyDescent="0.35">
      <c r="DE568676" s="1241"/>
    </row>
    <row r="568700" spans="109:109" x14ac:dyDescent="0.35">
      <c r="DE568700" s="1242"/>
    </row>
    <row r="568701" spans="109:109" x14ac:dyDescent="0.35">
      <c r="DE568701" s="1241"/>
    </row>
    <row r="568725" spans="109:109" x14ac:dyDescent="0.35">
      <c r="DE568725" s="1242"/>
    </row>
    <row r="568726" spans="109:109" x14ac:dyDescent="0.35">
      <c r="DE568726" s="1241"/>
    </row>
    <row r="568750" spans="109:109" x14ac:dyDescent="0.35">
      <c r="DE568750" s="1242"/>
    </row>
    <row r="568751" spans="109:109" x14ac:dyDescent="0.35">
      <c r="DE568751" s="1241"/>
    </row>
    <row r="568775" spans="109:109" x14ac:dyDescent="0.35">
      <c r="DE568775" s="1242"/>
    </row>
    <row r="568776" spans="109:109" x14ac:dyDescent="0.35">
      <c r="DE568776" s="1241"/>
    </row>
    <row r="568800" spans="109:109" x14ac:dyDescent="0.35">
      <c r="DE568800" s="1242"/>
    </row>
    <row r="568801" spans="109:109" x14ac:dyDescent="0.35">
      <c r="DE568801" s="1241"/>
    </row>
    <row r="568825" spans="109:109" x14ac:dyDescent="0.35">
      <c r="DE568825" s="1242"/>
    </row>
    <row r="568826" spans="109:109" x14ac:dyDescent="0.35">
      <c r="DE568826" s="1241"/>
    </row>
    <row r="568850" spans="109:109" x14ac:dyDescent="0.35">
      <c r="DE568850" s="1242"/>
    </row>
    <row r="568851" spans="109:109" x14ac:dyDescent="0.35">
      <c r="DE568851" s="1241"/>
    </row>
    <row r="568875" spans="109:109" x14ac:dyDescent="0.35">
      <c r="DE568875" s="1242"/>
    </row>
    <row r="568876" spans="109:109" x14ac:dyDescent="0.35">
      <c r="DE568876" s="1241"/>
    </row>
    <row r="568900" spans="109:109" x14ac:dyDescent="0.35">
      <c r="DE568900" s="1242"/>
    </row>
    <row r="568901" spans="109:109" x14ac:dyDescent="0.35">
      <c r="DE568901" s="1241"/>
    </row>
    <row r="568925" spans="109:109" x14ac:dyDescent="0.35">
      <c r="DE568925" s="1242"/>
    </row>
    <row r="568926" spans="109:109" x14ac:dyDescent="0.35">
      <c r="DE568926" s="1241"/>
    </row>
    <row r="568950" spans="109:109" x14ac:dyDescent="0.35">
      <c r="DE568950" s="1242"/>
    </row>
    <row r="568951" spans="109:109" x14ac:dyDescent="0.35">
      <c r="DE568951" s="1241"/>
    </row>
    <row r="568975" spans="109:109" x14ac:dyDescent="0.35">
      <c r="DE568975" s="1242"/>
    </row>
    <row r="568976" spans="109:109" x14ac:dyDescent="0.35">
      <c r="DE568976" s="1241"/>
    </row>
    <row r="569000" spans="109:109" x14ac:dyDescent="0.35">
      <c r="DE569000" s="1242"/>
    </row>
    <row r="569001" spans="109:109" x14ac:dyDescent="0.35">
      <c r="DE569001" s="1241"/>
    </row>
    <row r="569025" spans="109:109" x14ac:dyDescent="0.35">
      <c r="DE569025" s="1242"/>
    </row>
    <row r="569026" spans="109:109" x14ac:dyDescent="0.35">
      <c r="DE569026" s="1241"/>
    </row>
    <row r="569050" spans="109:109" x14ac:dyDescent="0.35">
      <c r="DE569050" s="1242"/>
    </row>
    <row r="569051" spans="109:109" x14ac:dyDescent="0.35">
      <c r="DE569051" s="1241"/>
    </row>
    <row r="569075" spans="109:109" x14ac:dyDescent="0.35">
      <c r="DE569075" s="1242"/>
    </row>
    <row r="569076" spans="109:109" x14ac:dyDescent="0.35">
      <c r="DE569076" s="1241"/>
    </row>
    <row r="569100" spans="109:109" x14ac:dyDescent="0.35">
      <c r="DE569100" s="1242"/>
    </row>
    <row r="569101" spans="109:109" x14ac:dyDescent="0.35">
      <c r="DE569101" s="1241"/>
    </row>
    <row r="569125" spans="109:109" x14ac:dyDescent="0.35">
      <c r="DE569125" s="1242"/>
    </row>
    <row r="569126" spans="109:109" x14ac:dyDescent="0.35">
      <c r="DE569126" s="1241"/>
    </row>
    <row r="569150" spans="109:109" x14ac:dyDescent="0.35">
      <c r="DE569150" s="1242"/>
    </row>
    <row r="569151" spans="109:109" x14ac:dyDescent="0.35">
      <c r="DE569151" s="1241"/>
    </row>
    <row r="569175" spans="109:109" x14ac:dyDescent="0.35">
      <c r="DE569175" s="1242"/>
    </row>
    <row r="569176" spans="109:109" x14ac:dyDescent="0.35">
      <c r="DE569176" s="1241"/>
    </row>
    <row r="569200" spans="109:109" x14ac:dyDescent="0.35">
      <c r="DE569200" s="1242"/>
    </row>
    <row r="569201" spans="109:109" x14ac:dyDescent="0.35">
      <c r="DE569201" s="1241"/>
    </row>
    <row r="569225" spans="109:109" x14ac:dyDescent="0.35">
      <c r="DE569225" s="1242"/>
    </row>
    <row r="569226" spans="109:109" x14ac:dyDescent="0.35">
      <c r="DE569226" s="1241"/>
    </row>
    <row r="569250" spans="109:109" x14ac:dyDescent="0.35">
      <c r="DE569250" s="1242"/>
    </row>
    <row r="569251" spans="109:109" x14ac:dyDescent="0.35">
      <c r="DE569251" s="1241"/>
    </row>
    <row r="569275" spans="109:109" x14ac:dyDescent="0.35">
      <c r="DE569275" s="1242"/>
    </row>
    <row r="569276" spans="109:109" x14ac:dyDescent="0.35">
      <c r="DE569276" s="1241"/>
    </row>
    <row r="569300" spans="109:109" x14ac:dyDescent="0.35">
      <c r="DE569300" s="1242"/>
    </row>
    <row r="569301" spans="109:109" x14ac:dyDescent="0.35">
      <c r="DE569301" s="1241"/>
    </row>
    <row r="569325" spans="109:109" x14ac:dyDescent="0.35">
      <c r="DE569325" s="1242"/>
    </row>
    <row r="569326" spans="109:109" x14ac:dyDescent="0.35">
      <c r="DE569326" s="1241"/>
    </row>
    <row r="569350" spans="109:109" x14ac:dyDescent="0.35">
      <c r="DE569350" s="1242"/>
    </row>
    <row r="569351" spans="109:109" x14ac:dyDescent="0.35">
      <c r="DE569351" s="1241"/>
    </row>
    <row r="569375" spans="109:109" x14ac:dyDescent="0.35">
      <c r="DE569375" s="1242"/>
    </row>
    <row r="569376" spans="109:109" x14ac:dyDescent="0.35">
      <c r="DE569376" s="1241"/>
    </row>
    <row r="569400" spans="109:109" x14ac:dyDescent="0.35">
      <c r="DE569400" s="1242"/>
    </row>
    <row r="569401" spans="109:109" x14ac:dyDescent="0.35">
      <c r="DE569401" s="1241"/>
    </row>
    <row r="569425" spans="109:109" x14ac:dyDescent="0.35">
      <c r="DE569425" s="1242"/>
    </row>
    <row r="569426" spans="109:109" x14ac:dyDescent="0.35">
      <c r="DE569426" s="1241"/>
    </row>
    <row r="569450" spans="109:109" x14ac:dyDescent="0.35">
      <c r="DE569450" s="1242"/>
    </row>
    <row r="569451" spans="109:109" x14ac:dyDescent="0.35">
      <c r="DE569451" s="1241"/>
    </row>
    <row r="569475" spans="109:109" x14ac:dyDescent="0.35">
      <c r="DE569475" s="1242"/>
    </row>
    <row r="569476" spans="109:109" x14ac:dyDescent="0.35">
      <c r="DE569476" s="1241"/>
    </row>
    <row r="569500" spans="109:109" x14ac:dyDescent="0.35">
      <c r="DE569500" s="1242"/>
    </row>
    <row r="569501" spans="109:109" x14ac:dyDescent="0.35">
      <c r="DE569501" s="1241"/>
    </row>
    <row r="569525" spans="109:109" x14ac:dyDescent="0.35">
      <c r="DE569525" s="1242"/>
    </row>
    <row r="569526" spans="109:109" x14ac:dyDescent="0.35">
      <c r="DE569526" s="1241"/>
    </row>
    <row r="569550" spans="109:109" x14ac:dyDescent="0.35">
      <c r="DE569550" s="1242"/>
    </row>
    <row r="569551" spans="109:109" x14ac:dyDescent="0.35">
      <c r="DE569551" s="1241"/>
    </row>
    <row r="569575" spans="109:109" x14ac:dyDescent="0.35">
      <c r="DE569575" s="1242"/>
    </row>
    <row r="569576" spans="109:109" x14ac:dyDescent="0.35">
      <c r="DE569576" s="1241"/>
    </row>
    <row r="569600" spans="109:109" x14ac:dyDescent="0.35">
      <c r="DE569600" s="1242"/>
    </row>
    <row r="569601" spans="109:109" x14ac:dyDescent="0.35">
      <c r="DE569601" s="1241"/>
    </row>
    <row r="569625" spans="109:109" x14ac:dyDescent="0.35">
      <c r="DE569625" s="1242"/>
    </row>
    <row r="569626" spans="109:109" x14ac:dyDescent="0.35">
      <c r="DE569626" s="1241"/>
    </row>
    <row r="569650" spans="109:109" x14ac:dyDescent="0.35">
      <c r="DE569650" s="1242"/>
    </row>
    <row r="569651" spans="109:109" x14ac:dyDescent="0.35">
      <c r="DE569651" s="1241"/>
    </row>
    <row r="569675" spans="109:109" x14ac:dyDescent="0.35">
      <c r="DE569675" s="1242"/>
    </row>
    <row r="569676" spans="109:109" x14ac:dyDescent="0.35">
      <c r="DE569676" s="1241"/>
    </row>
    <row r="569700" spans="109:109" x14ac:dyDescent="0.35">
      <c r="DE569700" s="1242"/>
    </row>
    <row r="569701" spans="109:109" x14ac:dyDescent="0.35">
      <c r="DE569701" s="1241"/>
    </row>
    <row r="569725" spans="109:109" x14ac:dyDescent="0.35">
      <c r="DE569725" s="1242"/>
    </row>
    <row r="569726" spans="109:109" x14ac:dyDescent="0.35">
      <c r="DE569726" s="1241"/>
    </row>
    <row r="569750" spans="109:109" x14ac:dyDescent="0.35">
      <c r="DE569750" s="1242"/>
    </row>
    <row r="569751" spans="109:109" x14ac:dyDescent="0.35">
      <c r="DE569751" s="1241"/>
    </row>
    <row r="569775" spans="109:109" x14ac:dyDescent="0.35">
      <c r="DE569775" s="1242"/>
    </row>
    <row r="569776" spans="109:109" x14ac:dyDescent="0.35">
      <c r="DE569776" s="1241"/>
    </row>
    <row r="569800" spans="109:109" x14ac:dyDescent="0.35">
      <c r="DE569800" s="1242"/>
    </row>
    <row r="569801" spans="109:109" x14ac:dyDescent="0.35">
      <c r="DE569801" s="1241"/>
    </row>
    <row r="569825" spans="109:109" x14ac:dyDescent="0.35">
      <c r="DE569825" s="1242"/>
    </row>
    <row r="569826" spans="109:109" x14ac:dyDescent="0.35">
      <c r="DE569826" s="1241"/>
    </row>
    <row r="569850" spans="109:109" x14ac:dyDescent="0.35">
      <c r="DE569850" s="1242"/>
    </row>
    <row r="569851" spans="109:109" x14ac:dyDescent="0.35">
      <c r="DE569851" s="1241"/>
    </row>
    <row r="569875" spans="109:109" x14ac:dyDescent="0.35">
      <c r="DE569875" s="1242"/>
    </row>
    <row r="569876" spans="109:109" x14ac:dyDescent="0.35">
      <c r="DE569876" s="1241"/>
    </row>
    <row r="569900" spans="109:109" x14ac:dyDescent="0.35">
      <c r="DE569900" s="1242"/>
    </row>
    <row r="569901" spans="109:109" x14ac:dyDescent="0.35">
      <c r="DE569901" s="1241"/>
    </row>
    <row r="569925" spans="109:109" x14ac:dyDescent="0.35">
      <c r="DE569925" s="1242"/>
    </row>
    <row r="569926" spans="109:109" x14ac:dyDescent="0.35">
      <c r="DE569926" s="1241"/>
    </row>
    <row r="569950" spans="109:109" x14ac:dyDescent="0.35">
      <c r="DE569950" s="1242"/>
    </row>
    <row r="569951" spans="109:109" x14ac:dyDescent="0.35">
      <c r="DE569951" s="1241"/>
    </row>
    <row r="569975" spans="109:109" x14ac:dyDescent="0.35">
      <c r="DE569975" s="1242"/>
    </row>
    <row r="569976" spans="109:109" x14ac:dyDescent="0.35">
      <c r="DE569976" s="1241"/>
    </row>
    <row r="570000" spans="109:109" x14ac:dyDescent="0.35">
      <c r="DE570000" s="1242"/>
    </row>
    <row r="570001" spans="109:109" x14ac:dyDescent="0.35">
      <c r="DE570001" s="1241"/>
    </row>
    <row r="570025" spans="109:109" x14ac:dyDescent="0.35">
      <c r="DE570025" s="1242"/>
    </row>
    <row r="570026" spans="109:109" x14ac:dyDescent="0.35">
      <c r="DE570026" s="1241"/>
    </row>
    <row r="570050" spans="109:109" x14ac:dyDescent="0.35">
      <c r="DE570050" s="1242"/>
    </row>
    <row r="570051" spans="109:109" x14ac:dyDescent="0.35">
      <c r="DE570051" s="1241"/>
    </row>
    <row r="570075" spans="109:109" x14ac:dyDescent="0.35">
      <c r="DE570075" s="1242"/>
    </row>
    <row r="570076" spans="109:109" x14ac:dyDescent="0.35">
      <c r="DE570076" s="1241"/>
    </row>
    <row r="570100" spans="109:109" x14ac:dyDescent="0.35">
      <c r="DE570100" s="1242"/>
    </row>
    <row r="570101" spans="109:109" x14ac:dyDescent="0.35">
      <c r="DE570101" s="1241"/>
    </row>
    <row r="570125" spans="109:109" x14ac:dyDescent="0.35">
      <c r="DE570125" s="1242"/>
    </row>
    <row r="570126" spans="109:109" x14ac:dyDescent="0.35">
      <c r="DE570126" s="1241"/>
    </row>
    <row r="570150" spans="109:109" x14ac:dyDescent="0.35">
      <c r="DE570150" s="1242"/>
    </row>
    <row r="570151" spans="109:109" x14ac:dyDescent="0.35">
      <c r="DE570151" s="1241"/>
    </row>
    <row r="570175" spans="109:109" x14ac:dyDescent="0.35">
      <c r="DE570175" s="1242"/>
    </row>
    <row r="570176" spans="109:109" x14ac:dyDescent="0.35">
      <c r="DE570176" s="1241"/>
    </row>
    <row r="570200" spans="109:109" x14ac:dyDescent="0.35">
      <c r="DE570200" s="1242"/>
    </row>
    <row r="570201" spans="109:109" x14ac:dyDescent="0.35">
      <c r="DE570201" s="1241"/>
    </row>
    <row r="570225" spans="109:109" x14ac:dyDescent="0.35">
      <c r="DE570225" s="1242"/>
    </row>
    <row r="570226" spans="109:109" x14ac:dyDescent="0.35">
      <c r="DE570226" s="1241"/>
    </row>
    <row r="570250" spans="109:109" x14ac:dyDescent="0.35">
      <c r="DE570250" s="1242"/>
    </row>
    <row r="570251" spans="109:109" x14ac:dyDescent="0.35">
      <c r="DE570251" s="1241"/>
    </row>
    <row r="570275" spans="109:109" x14ac:dyDescent="0.35">
      <c r="DE570275" s="1242"/>
    </row>
    <row r="570276" spans="109:109" x14ac:dyDescent="0.35">
      <c r="DE570276" s="1241"/>
    </row>
    <row r="570300" spans="109:109" x14ac:dyDescent="0.35">
      <c r="DE570300" s="1242"/>
    </row>
    <row r="570301" spans="109:109" x14ac:dyDescent="0.35">
      <c r="DE570301" s="1241"/>
    </row>
    <row r="570325" spans="109:109" x14ac:dyDescent="0.35">
      <c r="DE570325" s="1242"/>
    </row>
    <row r="570326" spans="109:109" x14ac:dyDescent="0.35">
      <c r="DE570326" s="1241"/>
    </row>
    <row r="570350" spans="109:109" x14ac:dyDescent="0.35">
      <c r="DE570350" s="1242"/>
    </row>
    <row r="570351" spans="109:109" x14ac:dyDescent="0.35">
      <c r="DE570351" s="1241"/>
    </row>
    <row r="570375" spans="109:109" x14ac:dyDescent="0.35">
      <c r="DE570375" s="1242"/>
    </row>
    <row r="570376" spans="109:109" x14ac:dyDescent="0.35">
      <c r="DE570376" s="1241"/>
    </row>
    <row r="570400" spans="109:109" x14ac:dyDescent="0.35">
      <c r="DE570400" s="1242"/>
    </row>
    <row r="570401" spans="109:109" x14ac:dyDescent="0.35">
      <c r="DE570401" s="1241"/>
    </row>
    <row r="570425" spans="109:109" x14ac:dyDescent="0.35">
      <c r="DE570425" s="1242"/>
    </row>
    <row r="570426" spans="109:109" x14ac:dyDescent="0.35">
      <c r="DE570426" s="1241"/>
    </row>
    <row r="570450" spans="109:109" x14ac:dyDescent="0.35">
      <c r="DE570450" s="1242"/>
    </row>
    <row r="570451" spans="109:109" x14ac:dyDescent="0.35">
      <c r="DE570451" s="1241"/>
    </row>
    <row r="570475" spans="109:109" x14ac:dyDescent="0.35">
      <c r="DE570475" s="1242"/>
    </row>
    <row r="570476" spans="109:109" x14ac:dyDescent="0.35">
      <c r="DE570476" s="1241"/>
    </row>
    <row r="570500" spans="109:109" x14ac:dyDescent="0.35">
      <c r="DE570500" s="1242"/>
    </row>
    <row r="570501" spans="109:109" x14ac:dyDescent="0.35">
      <c r="DE570501" s="1241"/>
    </row>
    <row r="570525" spans="109:109" x14ac:dyDescent="0.35">
      <c r="DE570525" s="1242"/>
    </row>
    <row r="570526" spans="109:109" x14ac:dyDescent="0.35">
      <c r="DE570526" s="1241"/>
    </row>
    <row r="570550" spans="109:109" x14ac:dyDescent="0.35">
      <c r="DE570550" s="1242"/>
    </row>
    <row r="570551" spans="109:109" x14ac:dyDescent="0.35">
      <c r="DE570551" s="1241"/>
    </row>
    <row r="570575" spans="109:109" x14ac:dyDescent="0.35">
      <c r="DE570575" s="1242"/>
    </row>
    <row r="570576" spans="109:109" x14ac:dyDescent="0.35">
      <c r="DE570576" s="1241"/>
    </row>
    <row r="570600" spans="109:109" x14ac:dyDescent="0.35">
      <c r="DE570600" s="1242"/>
    </row>
    <row r="570601" spans="109:109" x14ac:dyDescent="0.35">
      <c r="DE570601" s="1241"/>
    </row>
    <row r="570625" spans="109:109" x14ac:dyDescent="0.35">
      <c r="DE570625" s="1242"/>
    </row>
    <row r="570626" spans="109:109" x14ac:dyDescent="0.35">
      <c r="DE570626" s="1241"/>
    </row>
    <row r="570650" spans="109:109" x14ac:dyDescent="0.35">
      <c r="DE570650" s="1242"/>
    </row>
    <row r="570651" spans="109:109" x14ac:dyDescent="0.35">
      <c r="DE570651" s="1241"/>
    </row>
    <row r="570675" spans="109:109" x14ac:dyDescent="0.35">
      <c r="DE570675" s="1242"/>
    </row>
    <row r="570676" spans="109:109" x14ac:dyDescent="0.35">
      <c r="DE570676" s="1241"/>
    </row>
    <row r="570700" spans="109:109" x14ac:dyDescent="0.35">
      <c r="DE570700" s="1242"/>
    </row>
    <row r="570701" spans="109:109" x14ac:dyDescent="0.35">
      <c r="DE570701" s="1241"/>
    </row>
    <row r="570725" spans="109:109" x14ac:dyDescent="0.35">
      <c r="DE570725" s="1242"/>
    </row>
    <row r="570726" spans="109:109" x14ac:dyDescent="0.35">
      <c r="DE570726" s="1241"/>
    </row>
    <row r="570750" spans="109:109" x14ac:dyDescent="0.35">
      <c r="DE570750" s="1242"/>
    </row>
    <row r="570751" spans="109:109" x14ac:dyDescent="0.35">
      <c r="DE570751" s="1241"/>
    </row>
    <row r="570775" spans="109:109" x14ac:dyDescent="0.35">
      <c r="DE570775" s="1242"/>
    </row>
    <row r="570776" spans="109:109" x14ac:dyDescent="0.35">
      <c r="DE570776" s="1241"/>
    </row>
    <row r="570800" spans="109:109" x14ac:dyDescent="0.35">
      <c r="DE570800" s="1242"/>
    </row>
    <row r="570801" spans="109:109" x14ac:dyDescent="0.35">
      <c r="DE570801" s="1241"/>
    </row>
    <row r="570825" spans="109:109" x14ac:dyDescent="0.35">
      <c r="DE570825" s="1242"/>
    </row>
    <row r="570826" spans="109:109" x14ac:dyDescent="0.35">
      <c r="DE570826" s="1241"/>
    </row>
    <row r="570850" spans="109:109" x14ac:dyDescent="0.35">
      <c r="DE570850" s="1242"/>
    </row>
    <row r="570851" spans="109:109" x14ac:dyDescent="0.35">
      <c r="DE570851" s="1241"/>
    </row>
    <row r="570875" spans="109:109" x14ac:dyDescent="0.35">
      <c r="DE570875" s="1242"/>
    </row>
    <row r="570876" spans="109:109" x14ac:dyDescent="0.35">
      <c r="DE570876" s="1241"/>
    </row>
    <row r="570900" spans="109:109" x14ac:dyDescent="0.35">
      <c r="DE570900" s="1242"/>
    </row>
    <row r="570901" spans="109:109" x14ac:dyDescent="0.35">
      <c r="DE570901" s="1241"/>
    </row>
    <row r="570925" spans="109:109" x14ac:dyDescent="0.35">
      <c r="DE570925" s="1242"/>
    </row>
    <row r="570926" spans="109:109" x14ac:dyDescent="0.35">
      <c r="DE570926" s="1241"/>
    </row>
    <row r="570950" spans="109:109" x14ac:dyDescent="0.35">
      <c r="DE570950" s="1242"/>
    </row>
    <row r="570951" spans="109:109" x14ac:dyDescent="0.35">
      <c r="DE570951" s="1241"/>
    </row>
    <row r="570975" spans="109:109" x14ac:dyDescent="0.35">
      <c r="DE570975" s="1242"/>
    </row>
    <row r="570976" spans="109:109" x14ac:dyDescent="0.35">
      <c r="DE570976" s="1241"/>
    </row>
    <row r="571000" spans="109:109" x14ac:dyDescent="0.35">
      <c r="DE571000" s="1242"/>
    </row>
    <row r="571001" spans="109:109" x14ac:dyDescent="0.35">
      <c r="DE571001" s="1241"/>
    </row>
    <row r="571025" spans="109:109" x14ac:dyDescent="0.35">
      <c r="DE571025" s="1242"/>
    </row>
    <row r="571026" spans="109:109" x14ac:dyDescent="0.35">
      <c r="DE571026" s="1241"/>
    </row>
    <row r="571050" spans="109:109" x14ac:dyDescent="0.35">
      <c r="DE571050" s="1242"/>
    </row>
    <row r="571051" spans="109:109" x14ac:dyDescent="0.35">
      <c r="DE571051" s="1241"/>
    </row>
    <row r="571075" spans="109:109" x14ac:dyDescent="0.35">
      <c r="DE571075" s="1242"/>
    </row>
    <row r="571076" spans="109:109" x14ac:dyDescent="0.35">
      <c r="DE571076" s="1241"/>
    </row>
    <row r="571100" spans="109:109" x14ac:dyDescent="0.35">
      <c r="DE571100" s="1242"/>
    </row>
    <row r="571101" spans="109:109" x14ac:dyDescent="0.35">
      <c r="DE571101" s="1241"/>
    </row>
    <row r="571125" spans="109:109" x14ac:dyDescent="0.35">
      <c r="DE571125" s="1242"/>
    </row>
    <row r="571126" spans="109:109" x14ac:dyDescent="0.35">
      <c r="DE571126" s="1241"/>
    </row>
    <row r="571150" spans="109:109" x14ac:dyDescent="0.35">
      <c r="DE571150" s="1242"/>
    </row>
    <row r="571151" spans="109:109" x14ac:dyDescent="0.35">
      <c r="DE571151" s="1241"/>
    </row>
    <row r="571175" spans="109:109" x14ac:dyDescent="0.35">
      <c r="DE571175" s="1242"/>
    </row>
    <row r="571176" spans="109:109" x14ac:dyDescent="0.35">
      <c r="DE571176" s="1241"/>
    </row>
    <row r="571200" spans="109:109" x14ac:dyDescent="0.35">
      <c r="DE571200" s="1242"/>
    </row>
    <row r="571201" spans="109:109" x14ac:dyDescent="0.35">
      <c r="DE571201" s="1241"/>
    </row>
    <row r="571225" spans="109:109" x14ac:dyDescent="0.35">
      <c r="DE571225" s="1242"/>
    </row>
    <row r="571226" spans="109:109" x14ac:dyDescent="0.35">
      <c r="DE571226" s="1241"/>
    </row>
    <row r="571250" spans="109:109" x14ac:dyDescent="0.35">
      <c r="DE571250" s="1242"/>
    </row>
    <row r="571251" spans="109:109" x14ac:dyDescent="0.35">
      <c r="DE571251" s="1241"/>
    </row>
    <row r="571275" spans="109:109" x14ac:dyDescent="0.35">
      <c r="DE571275" s="1242"/>
    </row>
    <row r="571276" spans="109:109" x14ac:dyDescent="0.35">
      <c r="DE571276" s="1241"/>
    </row>
    <row r="571300" spans="109:109" x14ac:dyDescent="0.35">
      <c r="DE571300" s="1242"/>
    </row>
    <row r="571301" spans="109:109" x14ac:dyDescent="0.35">
      <c r="DE571301" s="1241"/>
    </row>
    <row r="571325" spans="109:109" x14ac:dyDescent="0.35">
      <c r="DE571325" s="1242"/>
    </row>
    <row r="571326" spans="109:109" x14ac:dyDescent="0.35">
      <c r="DE571326" s="1241"/>
    </row>
    <row r="571350" spans="109:109" x14ac:dyDescent="0.35">
      <c r="DE571350" s="1242"/>
    </row>
    <row r="571351" spans="109:109" x14ac:dyDescent="0.35">
      <c r="DE571351" s="1241"/>
    </row>
    <row r="571375" spans="109:109" x14ac:dyDescent="0.35">
      <c r="DE571375" s="1242"/>
    </row>
    <row r="571376" spans="109:109" x14ac:dyDescent="0.35">
      <c r="DE571376" s="1241"/>
    </row>
    <row r="571400" spans="109:109" x14ac:dyDescent="0.35">
      <c r="DE571400" s="1242"/>
    </row>
    <row r="571401" spans="109:109" x14ac:dyDescent="0.35">
      <c r="DE571401" s="1241"/>
    </row>
    <row r="571425" spans="109:109" x14ac:dyDescent="0.35">
      <c r="DE571425" s="1242"/>
    </row>
    <row r="571426" spans="109:109" x14ac:dyDescent="0.35">
      <c r="DE571426" s="1241"/>
    </row>
    <row r="571450" spans="109:109" x14ac:dyDescent="0.35">
      <c r="DE571450" s="1242"/>
    </row>
    <row r="571451" spans="109:109" x14ac:dyDescent="0.35">
      <c r="DE571451" s="1241"/>
    </row>
    <row r="571475" spans="109:109" x14ac:dyDescent="0.35">
      <c r="DE571475" s="1242"/>
    </row>
    <row r="571476" spans="109:109" x14ac:dyDescent="0.35">
      <c r="DE571476" s="1241"/>
    </row>
    <row r="571500" spans="109:109" x14ac:dyDescent="0.35">
      <c r="DE571500" s="1242"/>
    </row>
    <row r="571501" spans="109:109" x14ac:dyDescent="0.35">
      <c r="DE571501" s="1241"/>
    </row>
    <row r="571525" spans="109:109" x14ac:dyDescent="0.35">
      <c r="DE571525" s="1242"/>
    </row>
    <row r="571526" spans="109:109" x14ac:dyDescent="0.35">
      <c r="DE571526" s="1241"/>
    </row>
    <row r="571550" spans="109:109" x14ac:dyDescent="0.35">
      <c r="DE571550" s="1242"/>
    </row>
    <row r="571551" spans="109:109" x14ac:dyDescent="0.35">
      <c r="DE571551" s="1241"/>
    </row>
    <row r="571575" spans="109:109" x14ac:dyDescent="0.35">
      <c r="DE571575" s="1242"/>
    </row>
    <row r="571576" spans="109:109" x14ac:dyDescent="0.35">
      <c r="DE571576" s="1241"/>
    </row>
    <row r="571600" spans="109:109" x14ac:dyDescent="0.35">
      <c r="DE571600" s="1242"/>
    </row>
    <row r="571601" spans="109:109" x14ac:dyDescent="0.35">
      <c r="DE571601" s="1241"/>
    </row>
    <row r="571625" spans="109:109" x14ac:dyDescent="0.35">
      <c r="DE571625" s="1242"/>
    </row>
    <row r="571626" spans="109:109" x14ac:dyDescent="0.35">
      <c r="DE571626" s="1241"/>
    </row>
    <row r="571650" spans="109:109" x14ac:dyDescent="0.35">
      <c r="DE571650" s="1242"/>
    </row>
    <row r="571651" spans="109:109" x14ac:dyDescent="0.35">
      <c r="DE571651" s="1241"/>
    </row>
    <row r="571675" spans="109:109" x14ac:dyDescent="0.35">
      <c r="DE571675" s="1242"/>
    </row>
    <row r="571676" spans="109:109" x14ac:dyDescent="0.35">
      <c r="DE571676" s="1241"/>
    </row>
    <row r="571700" spans="109:109" x14ac:dyDescent="0.35">
      <c r="DE571700" s="1242"/>
    </row>
    <row r="571701" spans="109:109" x14ac:dyDescent="0.35">
      <c r="DE571701" s="1241"/>
    </row>
    <row r="571725" spans="109:109" x14ac:dyDescent="0.35">
      <c r="DE571725" s="1242"/>
    </row>
    <row r="571726" spans="109:109" x14ac:dyDescent="0.35">
      <c r="DE571726" s="1241"/>
    </row>
    <row r="571750" spans="109:109" x14ac:dyDescent="0.35">
      <c r="DE571750" s="1242"/>
    </row>
    <row r="571751" spans="109:109" x14ac:dyDescent="0.35">
      <c r="DE571751" s="1241"/>
    </row>
    <row r="571775" spans="109:109" x14ac:dyDescent="0.35">
      <c r="DE571775" s="1242"/>
    </row>
    <row r="571776" spans="109:109" x14ac:dyDescent="0.35">
      <c r="DE571776" s="1241"/>
    </row>
    <row r="571800" spans="109:109" x14ac:dyDescent="0.35">
      <c r="DE571800" s="1242"/>
    </row>
    <row r="571801" spans="109:109" x14ac:dyDescent="0.35">
      <c r="DE571801" s="1241"/>
    </row>
    <row r="571825" spans="109:109" x14ac:dyDescent="0.35">
      <c r="DE571825" s="1242"/>
    </row>
    <row r="571826" spans="109:109" x14ac:dyDescent="0.35">
      <c r="DE571826" s="1241"/>
    </row>
    <row r="571850" spans="109:109" x14ac:dyDescent="0.35">
      <c r="DE571850" s="1242"/>
    </row>
    <row r="571851" spans="109:109" x14ac:dyDescent="0.35">
      <c r="DE571851" s="1241"/>
    </row>
    <row r="571875" spans="109:109" x14ac:dyDescent="0.35">
      <c r="DE571875" s="1242"/>
    </row>
    <row r="571876" spans="109:109" x14ac:dyDescent="0.35">
      <c r="DE571876" s="1241"/>
    </row>
    <row r="571900" spans="109:109" x14ac:dyDescent="0.35">
      <c r="DE571900" s="1242"/>
    </row>
    <row r="571901" spans="109:109" x14ac:dyDescent="0.35">
      <c r="DE571901" s="1241"/>
    </row>
    <row r="571925" spans="109:109" x14ac:dyDescent="0.35">
      <c r="DE571925" s="1242"/>
    </row>
    <row r="571926" spans="109:109" x14ac:dyDescent="0.35">
      <c r="DE571926" s="1241"/>
    </row>
    <row r="571950" spans="109:109" x14ac:dyDescent="0.35">
      <c r="DE571950" s="1242"/>
    </row>
    <row r="571951" spans="109:109" x14ac:dyDescent="0.35">
      <c r="DE571951" s="1241"/>
    </row>
    <row r="571975" spans="109:109" x14ac:dyDescent="0.35">
      <c r="DE571975" s="1242"/>
    </row>
    <row r="571976" spans="109:109" x14ac:dyDescent="0.35">
      <c r="DE571976" s="1241"/>
    </row>
    <row r="572000" spans="109:109" x14ac:dyDescent="0.35">
      <c r="DE572000" s="1242"/>
    </row>
    <row r="572001" spans="109:109" x14ac:dyDescent="0.35">
      <c r="DE572001" s="1241"/>
    </row>
    <row r="572025" spans="109:109" x14ac:dyDescent="0.35">
      <c r="DE572025" s="1242"/>
    </row>
    <row r="572026" spans="109:109" x14ac:dyDescent="0.35">
      <c r="DE572026" s="1241"/>
    </row>
    <row r="572050" spans="109:109" x14ac:dyDescent="0.35">
      <c r="DE572050" s="1242"/>
    </row>
    <row r="572051" spans="109:109" x14ac:dyDescent="0.35">
      <c r="DE572051" s="1241"/>
    </row>
    <row r="572075" spans="109:109" x14ac:dyDescent="0.35">
      <c r="DE572075" s="1242"/>
    </row>
    <row r="572076" spans="109:109" x14ac:dyDescent="0.35">
      <c r="DE572076" s="1241"/>
    </row>
    <row r="572100" spans="109:109" x14ac:dyDescent="0.35">
      <c r="DE572100" s="1242"/>
    </row>
    <row r="572101" spans="109:109" x14ac:dyDescent="0.35">
      <c r="DE572101" s="1241"/>
    </row>
    <row r="572125" spans="109:109" x14ac:dyDescent="0.35">
      <c r="DE572125" s="1242"/>
    </row>
    <row r="572126" spans="109:109" x14ac:dyDescent="0.35">
      <c r="DE572126" s="1241"/>
    </row>
    <row r="572150" spans="109:109" x14ac:dyDescent="0.35">
      <c r="DE572150" s="1242"/>
    </row>
    <row r="572151" spans="109:109" x14ac:dyDescent="0.35">
      <c r="DE572151" s="1241"/>
    </row>
    <row r="572175" spans="109:109" x14ac:dyDescent="0.35">
      <c r="DE572175" s="1242"/>
    </row>
    <row r="572176" spans="109:109" x14ac:dyDescent="0.35">
      <c r="DE572176" s="1241"/>
    </row>
    <row r="572200" spans="109:109" x14ac:dyDescent="0.35">
      <c r="DE572200" s="1242"/>
    </row>
    <row r="572201" spans="109:109" x14ac:dyDescent="0.35">
      <c r="DE572201" s="1241"/>
    </row>
    <row r="572225" spans="109:109" x14ac:dyDescent="0.35">
      <c r="DE572225" s="1242"/>
    </row>
    <row r="572226" spans="109:109" x14ac:dyDescent="0.35">
      <c r="DE572226" s="1241"/>
    </row>
    <row r="572250" spans="109:109" x14ac:dyDescent="0.35">
      <c r="DE572250" s="1242"/>
    </row>
    <row r="572251" spans="109:109" x14ac:dyDescent="0.35">
      <c r="DE572251" s="1241"/>
    </row>
    <row r="572275" spans="109:109" x14ac:dyDescent="0.35">
      <c r="DE572275" s="1242"/>
    </row>
    <row r="572276" spans="109:109" x14ac:dyDescent="0.35">
      <c r="DE572276" s="1241"/>
    </row>
    <row r="572300" spans="109:109" x14ac:dyDescent="0.35">
      <c r="DE572300" s="1242"/>
    </row>
    <row r="572301" spans="109:109" x14ac:dyDescent="0.35">
      <c r="DE572301" s="1241"/>
    </row>
    <row r="572325" spans="109:109" x14ac:dyDescent="0.35">
      <c r="DE572325" s="1242"/>
    </row>
    <row r="572326" spans="109:109" x14ac:dyDescent="0.35">
      <c r="DE572326" s="1241"/>
    </row>
    <row r="572350" spans="109:109" x14ac:dyDescent="0.35">
      <c r="DE572350" s="1242"/>
    </row>
    <row r="572351" spans="109:109" x14ac:dyDescent="0.35">
      <c r="DE572351" s="1241"/>
    </row>
    <row r="572375" spans="109:109" x14ac:dyDescent="0.35">
      <c r="DE572375" s="1242"/>
    </row>
    <row r="572376" spans="109:109" x14ac:dyDescent="0.35">
      <c r="DE572376" s="1241"/>
    </row>
    <row r="572400" spans="109:109" x14ac:dyDescent="0.35">
      <c r="DE572400" s="1242"/>
    </row>
    <row r="572401" spans="109:109" x14ac:dyDescent="0.35">
      <c r="DE572401" s="1241"/>
    </row>
    <row r="572425" spans="109:109" x14ac:dyDescent="0.35">
      <c r="DE572425" s="1242"/>
    </row>
    <row r="572426" spans="109:109" x14ac:dyDescent="0.35">
      <c r="DE572426" s="1241"/>
    </row>
    <row r="572450" spans="109:109" x14ac:dyDescent="0.35">
      <c r="DE572450" s="1242"/>
    </row>
    <row r="572451" spans="109:109" x14ac:dyDescent="0.35">
      <c r="DE572451" s="1241"/>
    </row>
    <row r="572475" spans="109:109" x14ac:dyDescent="0.35">
      <c r="DE572475" s="1242"/>
    </row>
    <row r="572476" spans="109:109" x14ac:dyDescent="0.35">
      <c r="DE572476" s="1241"/>
    </row>
    <row r="572500" spans="109:109" x14ac:dyDescent="0.35">
      <c r="DE572500" s="1242"/>
    </row>
    <row r="572501" spans="109:109" x14ac:dyDescent="0.35">
      <c r="DE572501" s="1241"/>
    </row>
    <row r="572525" spans="109:109" x14ac:dyDescent="0.35">
      <c r="DE572525" s="1242"/>
    </row>
    <row r="572526" spans="109:109" x14ac:dyDescent="0.35">
      <c r="DE572526" s="1241"/>
    </row>
    <row r="572550" spans="109:109" x14ac:dyDescent="0.35">
      <c r="DE572550" s="1242"/>
    </row>
    <row r="572551" spans="109:109" x14ac:dyDescent="0.35">
      <c r="DE572551" s="1241"/>
    </row>
    <row r="572575" spans="109:109" x14ac:dyDescent="0.35">
      <c r="DE572575" s="1242"/>
    </row>
    <row r="572576" spans="109:109" x14ac:dyDescent="0.35">
      <c r="DE572576" s="1241"/>
    </row>
    <row r="572600" spans="109:109" x14ac:dyDescent="0.35">
      <c r="DE572600" s="1242"/>
    </row>
    <row r="572601" spans="109:109" x14ac:dyDescent="0.35">
      <c r="DE572601" s="1241"/>
    </row>
    <row r="572625" spans="109:109" x14ac:dyDescent="0.35">
      <c r="DE572625" s="1242"/>
    </row>
    <row r="572626" spans="109:109" x14ac:dyDescent="0.35">
      <c r="DE572626" s="1241"/>
    </row>
    <row r="572650" spans="109:109" x14ac:dyDescent="0.35">
      <c r="DE572650" s="1242"/>
    </row>
    <row r="572651" spans="109:109" x14ac:dyDescent="0.35">
      <c r="DE572651" s="1241"/>
    </row>
    <row r="572675" spans="109:109" x14ac:dyDescent="0.35">
      <c r="DE572675" s="1242"/>
    </row>
    <row r="572676" spans="109:109" x14ac:dyDescent="0.35">
      <c r="DE572676" s="1241"/>
    </row>
    <row r="572700" spans="109:109" x14ac:dyDescent="0.35">
      <c r="DE572700" s="1242"/>
    </row>
    <row r="572701" spans="109:109" x14ac:dyDescent="0.35">
      <c r="DE572701" s="1241"/>
    </row>
    <row r="572725" spans="109:109" x14ac:dyDescent="0.35">
      <c r="DE572725" s="1242"/>
    </row>
    <row r="572726" spans="109:109" x14ac:dyDescent="0.35">
      <c r="DE572726" s="1241"/>
    </row>
    <row r="572750" spans="109:109" x14ac:dyDescent="0.35">
      <c r="DE572750" s="1242"/>
    </row>
    <row r="572751" spans="109:109" x14ac:dyDescent="0.35">
      <c r="DE572751" s="1241"/>
    </row>
    <row r="572775" spans="109:109" x14ac:dyDescent="0.35">
      <c r="DE572775" s="1242"/>
    </row>
    <row r="572776" spans="109:109" x14ac:dyDescent="0.35">
      <c r="DE572776" s="1241"/>
    </row>
    <row r="572800" spans="109:109" x14ac:dyDescent="0.35">
      <c r="DE572800" s="1242"/>
    </row>
    <row r="572801" spans="109:109" x14ac:dyDescent="0.35">
      <c r="DE572801" s="1241"/>
    </row>
    <row r="572825" spans="109:109" x14ac:dyDescent="0.35">
      <c r="DE572825" s="1242"/>
    </row>
    <row r="572826" spans="109:109" x14ac:dyDescent="0.35">
      <c r="DE572826" s="1241"/>
    </row>
    <row r="572850" spans="109:109" x14ac:dyDescent="0.35">
      <c r="DE572850" s="1242"/>
    </row>
    <row r="572851" spans="109:109" x14ac:dyDescent="0.35">
      <c r="DE572851" s="1241"/>
    </row>
    <row r="572875" spans="109:109" x14ac:dyDescent="0.35">
      <c r="DE572875" s="1242"/>
    </row>
    <row r="572876" spans="109:109" x14ac:dyDescent="0.35">
      <c r="DE572876" s="1241"/>
    </row>
    <row r="572900" spans="109:109" x14ac:dyDescent="0.35">
      <c r="DE572900" s="1242"/>
    </row>
    <row r="572901" spans="109:109" x14ac:dyDescent="0.35">
      <c r="DE572901" s="1241"/>
    </row>
    <row r="572925" spans="109:109" x14ac:dyDescent="0.35">
      <c r="DE572925" s="1242"/>
    </row>
    <row r="572926" spans="109:109" x14ac:dyDescent="0.35">
      <c r="DE572926" s="1241"/>
    </row>
    <row r="572950" spans="109:109" x14ac:dyDescent="0.35">
      <c r="DE572950" s="1242"/>
    </row>
    <row r="572951" spans="109:109" x14ac:dyDescent="0.35">
      <c r="DE572951" s="1241"/>
    </row>
    <row r="572975" spans="109:109" x14ac:dyDescent="0.35">
      <c r="DE572975" s="1242"/>
    </row>
    <row r="572976" spans="109:109" x14ac:dyDescent="0.35">
      <c r="DE572976" s="1241"/>
    </row>
    <row r="573000" spans="109:109" x14ac:dyDescent="0.35">
      <c r="DE573000" s="1242"/>
    </row>
    <row r="573001" spans="109:109" x14ac:dyDescent="0.35">
      <c r="DE573001" s="1241"/>
    </row>
    <row r="573025" spans="109:109" x14ac:dyDescent="0.35">
      <c r="DE573025" s="1242"/>
    </row>
    <row r="573026" spans="109:109" x14ac:dyDescent="0.35">
      <c r="DE573026" s="1241"/>
    </row>
    <row r="573050" spans="109:109" x14ac:dyDescent="0.35">
      <c r="DE573050" s="1242"/>
    </row>
    <row r="573051" spans="109:109" x14ac:dyDescent="0.35">
      <c r="DE573051" s="1241"/>
    </row>
    <row r="573075" spans="109:109" x14ac:dyDescent="0.35">
      <c r="DE573075" s="1242"/>
    </row>
    <row r="573076" spans="109:109" x14ac:dyDescent="0.35">
      <c r="DE573076" s="1241"/>
    </row>
    <row r="573100" spans="109:109" x14ac:dyDescent="0.35">
      <c r="DE573100" s="1242"/>
    </row>
    <row r="573101" spans="109:109" x14ac:dyDescent="0.35">
      <c r="DE573101" s="1241"/>
    </row>
    <row r="573125" spans="109:109" x14ac:dyDescent="0.35">
      <c r="DE573125" s="1242"/>
    </row>
    <row r="573126" spans="109:109" x14ac:dyDescent="0.35">
      <c r="DE573126" s="1241"/>
    </row>
    <row r="573150" spans="109:109" x14ac:dyDescent="0.35">
      <c r="DE573150" s="1242"/>
    </row>
    <row r="573151" spans="109:109" x14ac:dyDescent="0.35">
      <c r="DE573151" s="1241"/>
    </row>
    <row r="573175" spans="109:109" x14ac:dyDescent="0.35">
      <c r="DE573175" s="1242"/>
    </row>
    <row r="573176" spans="109:109" x14ac:dyDescent="0.35">
      <c r="DE573176" s="1241"/>
    </row>
    <row r="573200" spans="109:109" x14ac:dyDescent="0.35">
      <c r="DE573200" s="1242"/>
    </row>
    <row r="573201" spans="109:109" x14ac:dyDescent="0.35">
      <c r="DE573201" s="1241"/>
    </row>
    <row r="573225" spans="109:109" x14ac:dyDescent="0.35">
      <c r="DE573225" s="1242"/>
    </row>
    <row r="573226" spans="109:109" x14ac:dyDescent="0.35">
      <c r="DE573226" s="1241"/>
    </row>
    <row r="573250" spans="109:109" x14ac:dyDescent="0.35">
      <c r="DE573250" s="1242"/>
    </row>
    <row r="573251" spans="109:109" x14ac:dyDescent="0.35">
      <c r="DE573251" s="1241"/>
    </row>
    <row r="573275" spans="109:109" x14ac:dyDescent="0.35">
      <c r="DE573275" s="1242"/>
    </row>
    <row r="573276" spans="109:109" x14ac:dyDescent="0.35">
      <c r="DE573276" s="1241"/>
    </row>
    <row r="573300" spans="109:109" x14ac:dyDescent="0.35">
      <c r="DE573300" s="1242"/>
    </row>
    <row r="573301" spans="109:109" x14ac:dyDescent="0.35">
      <c r="DE573301" s="1241"/>
    </row>
    <row r="573325" spans="109:109" x14ac:dyDescent="0.35">
      <c r="DE573325" s="1242"/>
    </row>
    <row r="573326" spans="109:109" x14ac:dyDescent="0.35">
      <c r="DE573326" s="1241"/>
    </row>
    <row r="573350" spans="109:109" x14ac:dyDescent="0.35">
      <c r="DE573350" s="1242"/>
    </row>
    <row r="573351" spans="109:109" x14ac:dyDescent="0.35">
      <c r="DE573351" s="1241"/>
    </row>
    <row r="573375" spans="109:109" x14ac:dyDescent="0.35">
      <c r="DE573375" s="1242"/>
    </row>
    <row r="573376" spans="109:109" x14ac:dyDescent="0.35">
      <c r="DE573376" s="1241"/>
    </row>
    <row r="573400" spans="109:109" x14ac:dyDescent="0.35">
      <c r="DE573400" s="1242"/>
    </row>
    <row r="573401" spans="109:109" x14ac:dyDescent="0.35">
      <c r="DE573401" s="1241"/>
    </row>
    <row r="573425" spans="109:109" x14ac:dyDescent="0.35">
      <c r="DE573425" s="1242"/>
    </row>
    <row r="573426" spans="109:109" x14ac:dyDescent="0.35">
      <c r="DE573426" s="1241"/>
    </row>
    <row r="573450" spans="109:109" x14ac:dyDescent="0.35">
      <c r="DE573450" s="1242"/>
    </row>
    <row r="573451" spans="109:109" x14ac:dyDescent="0.35">
      <c r="DE573451" s="1241"/>
    </row>
    <row r="573475" spans="109:109" x14ac:dyDescent="0.35">
      <c r="DE573475" s="1242"/>
    </row>
    <row r="573476" spans="109:109" x14ac:dyDescent="0.35">
      <c r="DE573476" s="1241"/>
    </row>
    <row r="573500" spans="109:109" x14ac:dyDescent="0.35">
      <c r="DE573500" s="1242"/>
    </row>
    <row r="573501" spans="109:109" x14ac:dyDescent="0.35">
      <c r="DE573501" s="1241"/>
    </row>
    <row r="573525" spans="109:109" x14ac:dyDescent="0.35">
      <c r="DE573525" s="1242"/>
    </row>
    <row r="573526" spans="109:109" x14ac:dyDescent="0.35">
      <c r="DE573526" s="1241"/>
    </row>
    <row r="573550" spans="109:109" x14ac:dyDescent="0.35">
      <c r="DE573550" s="1242"/>
    </row>
    <row r="573551" spans="109:109" x14ac:dyDescent="0.35">
      <c r="DE573551" s="1241"/>
    </row>
    <row r="573575" spans="109:109" x14ac:dyDescent="0.35">
      <c r="DE573575" s="1242"/>
    </row>
    <row r="573576" spans="109:109" x14ac:dyDescent="0.35">
      <c r="DE573576" s="1241"/>
    </row>
    <row r="573600" spans="109:109" x14ac:dyDescent="0.35">
      <c r="DE573600" s="1242"/>
    </row>
    <row r="573601" spans="109:109" x14ac:dyDescent="0.35">
      <c r="DE573601" s="1241"/>
    </row>
    <row r="573625" spans="109:109" x14ac:dyDescent="0.35">
      <c r="DE573625" s="1242"/>
    </row>
    <row r="573626" spans="109:109" x14ac:dyDescent="0.35">
      <c r="DE573626" s="1241"/>
    </row>
    <row r="573650" spans="109:109" x14ac:dyDescent="0.35">
      <c r="DE573650" s="1242"/>
    </row>
    <row r="573651" spans="109:109" x14ac:dyDescent="0.35">
      <c r="DE573651" s="1241"/>
    </row>
    <row r="573675" spans="109:109" x14ac:dyDescent="0.35">
      <c r="DE573675" s="1242"/>
    </row>
    <row r="573676" spans="109:109" x14ac:dyDescent="0.35">
      <c r="DE573676" s="1241"/>
    </row>
    <row r="573700" spans="109:109" x14ac:dyDescent="0.35">
      <c r="DE573700" s="1242"/>
    </row>
    <row r="573701" spans="109:109" x14ac:dyDescent="0.35">
      <c r="DE573701" s="1241"/>
    </row>
    <row r="573725" spans="109:109" x14ac:dyDescent="0.35">
      <c r="DE573725" s="1242"/>
    </row>
    <row r="573726" spans="109:109" x14ac:dyDescent="0.35">
      <c r="DE573726" s="1241"/>
    </row>
    <row r="573750" spans="109:109" x14ac:dyDescent="0.35">
      <c r="DE573750" s="1242"/>
    </row>
    <row r="573751" spans="109:109" x14ac:dyDescent="0.35">
      <c r="DE573751" s="1241"/>
    </row>
    <row r="573775" spans="109:109" x14ac:dyDescent="0.35">
      <c r="DE573775" s="1242"/>
    </row>
    <row r="573776" spans="109:109" x14ac:dyDescent="0.35">
      <c r="DE573776" s="1241"/>
    </row>
    <row r="573800" spans="109:109" x14ac:dyDescent="0.35">
      <c r="DE573800" s="1242"/>
    </row>
    <row r="573801" spans="109:109" x14ac:dyDescent="0.35">
      <c r="DE573801" s="1241"/>
    </row>
    <row r="573825" spans="109:109" x14ac:dyDescent="0.35">
      <c r="DE573825" s="1242"/>
    </row>
    <row r="573826" spans="109:109" x14ac:dyDescent="0.35">
      <c r="DE573826" s="1241"/>
    </row>
    <row r="573850" spans="109:109" x14ac:dyDescent="0.35">
      <c r="DE573850" s="1242"/>
    </row>
    <row r="573851" spans="109:109" x14ac:dyDescent="0.35">
      <c r="DE573851" s="1241"/>
    </row>
    <row r="573875" spans="109:109" x14ac:dyDescent="0.35">
      <c r="DE573875" s="1242"/>
    </row>
    <row r="573876" spans="109:109" x14ac:dyDescent="0.35">
      <c r="DE573876" s="1241"/>
    </row>
    <row r="573900" spans="109:109" x14ac:dyDescent="0.35">
      <c r="DE573900" s="1242"/>
    </row>
    <row r="573901" spans="109:109" x14ac:dyDescent="0.35">
      <c r="DE573901" s="1241"/>
    </row>
    <row r="573925" spans="109:109" x14ac:dyDescent="0.35">
      <c r="DE573925" s="1242"/>
    </row>
    <row r="573926" spans="109:109" x14ac:dyDescent="0.35">
      <c r="DE573926" s="1241"/>
    </row>
    <row r="573950" spans="109:109" x14ac:dyDescent="0.35">
      <c r="DE573950" s="1242"/>
    </row>
    <row r="573951" spans="109:109" x14ac:dyDescent="0.35">
      <c r="DE573951" s="1241"/>
    </row>
    <row r="573975" spans="109:109" x14ac:dyDescent="0.35">
      <c r="DE573975" s="1242"/>
    </row>
    <row r="573976" spans="109:109" x14ac:dyDescent="0.35">
      <c r="DE573976" s="1241"/>
    </row>
    <row r="574000" spans="109:109" x14ac:dyDescent="0.35">
      <c r="DE574000" s="1242"/>
    </row>
    <row r="574001" spans="109:109" x14ac:dyDescent="0.35">
      <c r="DE574001" s="1241"/>
    </row>
    <row r="574025" spans="109:109" x14ac:dyDescent="0.35">
      <c r="DE574025" s="1242"/>
    </row>
    <row r="574026" spans="109:109" x14ac:dyDescent="0.35">
      <c r="DE574026" s="1241"/>
    </row>
    <row r="574050" spans="109:109" x14ac:dyDescent="0.35">
      <c r="DE574050" s="1242"/>
    </row>
    <row r="574051" spans="109:109" x14ac:dyDescent="0.35">
      <c r="DE574051" s="1241"/>
    </row>
    <row r="574075" spans="109:109" x14ac:dyDescent="0.35">
      <c r="DE574075" s="1242"/>
    </row>
    <row r="574076" spans="109:109" x14ac:dyDescent="0.35">
      <c r="DE574076" s="1241"/>
    </row>
    <row r="574100" spans="109:109" x14ac:dyDescent="0.35">
      <c r="DE574100" s="1242"/>
    </row>
    <row r="574101" spans="109:109" x14ac:dyDescent="0.35">
      <c r="DE574101" s="1241"/>
    </row>
    <row r="574125" spans="109:109" x14ac:dyDescent="0.35">
      <c r="DE574125" s="1242"/>
    </row>
    <row r="574126" spans="109:109" x14ac:dyDescent="0.35">
      <c r="DE574126" s="1241"/>
    </row>
    <row r="574150" spans="109:109" x14ac:dyDescent="0.35">
      <c r="DE574150" s="1242"/>
    </row>
    <row r="574151" spans="109:109" x14ac:dyDescent="0.35">
      <c r="DE574151" s="1241"/>
    </row>
    <row r="574175" spans="109:109" x14ac:dyDescent="0.35">
      <c r="DE574175" s="1242"/>
    </row>
    <row r="574176" spans="109:109" x14ac:dyDescent="0.35">
      <c r="DE574176" s="1241"/>
    </row>
    <row r="574200" spans="109:109" x14ac:dyDescent="0.35">
      <c r="DE574200" s="1242"/>
    </row>
    <row r="574201" spans="109:109" x14ac:dyDescent="0.35">
      <c r="DE574201" s="1241"/>
    </row>
    <row r="574225" spans="109:109" x14ac:dyDescent="0.35">
      <c r="DE574225" s="1242"/>
    </row>
    <row r="574226" spans="109:109" x14ac:dyDescent="0.35">
      <c r="DE574226" s="1241"/>
    </row>
    <row r="574250" spans="109:109" x14ac:dyDescent="0.35">
      <c r="DE574250" s="1242"/>
    </row>
    <row r="574251" spans="109:109" x14ac:dyDescent="0.35">
      <c r="DE574251" s="1241"/>
    </row>
    <row r="574275" spans="109:109" x14ac:dyDescent="0.35">
      <c r="DE574275" s="1242"/>
    </row>
    <row r="574276" spans="109:109" x14ac:dyDescent="0.35">
      <c r="DE574276" s="1241"/>
    </row>
    <row r="574300" spans="109:109" x14ac:dyDescent="0.35">
      <c r="DE574300" s="1242"/>
    </row>
    <row r="574301" spans="109:109" x14ac:dyDescent="0.35">
      <c r="DE574301" s="1241"/>
    </row>
    <row r="574325" spans="109:109" x14ac:dyDescent="0.35">
      <c r="DE574325" s="1242"/>
    </row>
    <row r="574326" spans="109:109" x14ac:dyDescent="0.35">
      <c r="DE574326" s="1241"/>
    </row>
    <row r="574350" spans="109:109" x14ac:dyDescent="0.35">
      <c r="DE574350" s="1242"/>
    </row>
    <row r="574351" spans="109:109" x14ac:dyDescent="0.35">
      <c r="DE574351" s="1241"/>
    </row>
    <row r="574375" spans="109:109" x14ac:dyDescent="0.35">
      <c r="DE574375" s="1242"/>
    </row>
    <row r="574376" spans="109:109" x14ac:dyDescent="0.35">
      <c r="DE574376" s="1241"/>
    </row>
    <row r="574400" spans="109:109" x14ac:dyDescent="0.35">
      <c r="DE574400" s="1242"/>
    </row>
    <row r="574401" spans="109:109" x14ac:dyDescent="0.35">
      <c r="DE574401" s="1241"/>
    </row>
    <row r="574425" spans="109:109" x14ac:dyDescent="0.35">
      <c r="DE574425" s="1242"/>
    </row>
    <row r="574426" spans="109:109" x14ac:dyDescent="0.35">
      <c r="DE574426" s="1241"/>
    </row>
    <row r="574450" spans="109:109" x14ac:dyDescent="0.35">
      <c r="DE574450" s="1242"/>
    </row>
    <row r="574451" spans="109:109" x14ac:dyDescent="0.35">
      <c r="DE574451" s="1241"/>
    </row>
    <row r="574475" spans="109:109" x14ac:dyDescent="0.35">
      <c r="DE574475" s="1242"/>
    </row>
    <row r="574476" spans="109:109" x14ac:dyDescent="0.35">
      <c r="DE574476" s="1241"/>
    </row>
    <row r="574500" spans="109:109" x14ac:dyDescent="0.35">
      <c r="DE574500" s="1242"/>
    </row>
    <row r="574501" spans="109:109" x14ac:dyDescent="0.35">
      <c r="DE574501" s="1241"/>
    </row>
    <row r="574525" spans="109:109" x14ac:dyDescent="0.35">
      <c r="DE574525" s="1242"/>
    </row>
    <row r="574526" spans="109:109" x14ac:dyDescent="0.35">
      <c r="DE574526" s="1241"/>
    </row>
    <row r="574550" spans="109:109" x14ac:dyDescent="0.35">
      <c r="DE574550" s="1242"/>
    </row>
    <row r="574551" spans="109:109" x14ac:dyDescent="0.35">
      <c r="DE574551" s="1241"/>
    </row>
    <row r="574575" spans="109:109" x14ac:dyDescent="0.35">
      <c r="DE574575" s="1242"/>
    </row>
    <row r="574576" spans="109:109" x14ac:dyDescent="0.35">
      <c r="DE574576" s="1241"/>
    </row>
    <row r="574600" spans="109:109" x14ac:dyDescent="0.35">
      <c r="DE574600" s="1242"/>
    </row>
    <row r="574601" spans="109:109" x14ac:dyDescent="0.35">
      <c r="DE574601" s="1241"/>
    </row>
    <row r="574625" spans="109:109" x14ac:dyDescent="0.35">
      <c r="DE574625" s="1242"/>
    </row>
    <row r="574626" spans="109:109" x14ac:dyDescent="0.35">
      <c r="DE574626" s="1241"/>
    </row>
    <row r="574650" spans="109:109" x14ac:dyDescent="0.35">
      <c r="DE574650" s="1242"/>
    </row>
    <row r="574651" spans="109:109" x14ac:dyDescent="0.35">
      <c r="DE574651" s="1241"/>
    </row>
    <row r="574675" spans="109:109" x14ac:dyDescent="0.35">
      <c r="DE574675" s="1242"/>
    </row>
    <row r="574676" spans="109:109" x14ac:dyDescent="0.35">
      <c r="DE574676" s="1241"/>
    </row>
    <row r="574700" spans="109:109" x14ac:dyDescent="0.35">
      <c r="DE574700" s="1242"/>
    </row>
    <row r="574701" spans="109:109" x14ac:dyDescent="0.35">
      <c r="DE574701" s="1241"/>
    </row>
    <row r="574725" spans="109:109" x14ac:dyDescent="0.35">
      <c r="DE574725" s="1242"/>
    </row>
    <row r="574726" spans="109:109" x14ac:dyDescent="0.35">
      <c r="DE574726" s="1241"/>
    </row>
    <row r="574750" spans="109:109" x14ac:dyDescent="0.35">
      <c r="DE574750" s="1242"/>
    </row>
    <row r="574751" spans="109:109" x14ac:dyDescent="0.35">
      <c r="DE574751" s="1241"/>
    </row>
    <row r="574775" spans="109:109" x14ac:dyDescent="0.35">
      <c r="DE574775" s="1242"/>
    </row>
    <row r="574776" spans="109:109" x14ac:dyDescent="0.35">
      <c r="DE574776" s="1241"/>
    </row>
    <row r="574800" spans="109:109" x14ac:dyDescent="0.35">
      <c r="DE574800" s="1242"/>
    </row>
    <row r="574801" spans="109:109" x14ac:dyDescent="0.35">
      <c r="DE574801" s="1241"/>
    </row>
    <row r="574825" spans="109:109" x14ac:dyDescent="0.35">
      <c r="DE574825" s="1242"/>
    </row>
    <row r="574826" spans="109:109" x14ac:dyDescent="0.35">
      <c r="DE574826" s="1241"/>
    </row>
    <row r="574850" spans="109:109" x14ac:dyDescent="0.35">
      <c r="DE574850" s="1242"/>
    </row>
    <row r="574851" spans="109:109" x14ac:dyDescent="0.35">
      <c r="DE574851" s="1241"/>
    </row>
    <row r="574875" spans="109:109" x14ac:dyDescent="0.35">
      <c r="DE574875" s="1242"/>
    </row>
    <row r="574876" spans="109:109" x14ac:dyDescent="0.35">
      <c r="DE574876" s="1241"/>
    </row>
    <row r="574900" spans="109:109" x14ac:dyDescent="0.35">
      <c r="DE574900" s="1242"/>
    </row>
    <row r="574901" spans="109:109" x14ac:dyDescent="0.35">
      <c r="DE574901" s="1241"/>
    </row>
    <row r="574925" spans="109:109" x14ac:dyDescent="0.35">
      <c r="DE574925" s="1242"/>
    </row>
    <row r="574926" spans="109:109" x14ac:dyDescent="0.35">
      <c r="DE574926" s="1241"/>
    </row>
    <row r="574950" spans="109:109" x14ac:dyDescent="0.35">
      <c r="DE574950" s="1242"/>
    </row>
    <row r="574951" spans="109:109" x14ac:dyDescent="0.35">
      <c r="DE574951" s="1241"/>
    </row>
    <row r="574975" spans="109:109" x14ac:dyDescent="0.35">
      <c r="DE574975" s="1242"/>
    </row>
    <row r="574976" spans="109:109" x14ac:dyDescent="0.35">
      <c r="DE574976" s="1241"/>
    </row>
    <row r="575000" spans="109:109" x14ac:dyDescent="0.35">
      <c r="DE575000" s="1242"/>
    </row>
    <row r="575001" spans="109:109" x14ac:dyDescent="0.35">
      <c r="DE575001" s="1241"/>
    </row>
    <row r="575025" spans="109:109" x14ac:dyDescent="0.35">
      <c r="DE575025" s="1242"/>
    </row>
    <row r="575026" spans="109:109" x14ac:dyDescent="0.35">
      <c r="DE575026" s="1241"/>
    </row>
    <row r="575050" spans="109:109" x14ac:dyDescent="0.35">
      <c r="DE575050" s="1242"/>
    </row>
    <row r="575051" spans="109:109" x14ac:dyDescent="0.35">
      <c r="DE575051" s="1241"/>
    </row>
    <row r="575075" spans="109:109" x14ac:dyDescent="0.35">
      <c r="DE575075" s="1242"/>
    </row>
    <row r="575076" spans="109:109" x14ac:dyDescent="0.35">
      <c r="DE575076" s="1241"/>
    </row>
    <row r="575100" spans="109:109" x14ac:dyDescent="0.35">
      <c r="DE575100" s="1242"/>
    </row>
    <row r="575101" spans="109:109" x14ac:dyDescent="0.35">
      <c r="DE575101" s="1241"/>
    </row>
    <row r="575125" spans="109:109" x14ac:dyDescent="0.35">
      <c r="DE575125" s="1242"/>
    </row>
    <row r="575126" spans="109:109" x14ac:dyDescent="0.35">
      <c r="DE575126" s="1241"/>
    </row>
    <row r="575150" spans="109:109" x14ac:dyDescent="0.35">
      <c r="DE575150" s="1242"/>
    </row>
    <row r="575151" spans="109:109" x14ac:dyDescent="0.35">
      <c r="DE575151" s="1241"/>
    </row>
    <row r="575175" spans="109:109" x14ac:dyDescent="0.35">
      <c r="DE575175" s="1242"/>
    </row>
    <row r="575176" spans="109:109" x14ac:dyDescent="0.35">
      <c r="DE575176" s="1241"/>
    </row>
    <row r="575200" spans="109:109" x14ac:dyDescent="0.35">
      <c r="DE575200" s="1242"/>
    </row>
    <row r="575201" spans="109:109" x14ac:dyDescent="0.35">
      <c r="DE575201" s="1241"/>
    </row>
    <row r="575225" spans="109:109" x14ac:dyDescent="0.35">
      <c r="DE575225" s="1242"/>
    </row>
    <row r="575226" spans="109:109" x14ac:dyDescent="0.35">
      <c r="DE575226" s="1241"/>
    </row>
    <row r="575250" spans="109:109" x14ac:dyDescent="0.35">
      <c r="DE575250" s="1242"/>
    </row>
    <row r="575251" spans="109:109" x14ac:dyDescent="0.35">
      <c r="DE575251" s="1241"/>
    </row>
    <row r="575275" spans="109:109" x14ac:dyDescent="0.35">
      <c r="DE575275" s="1242"/>
    </row>
    <row r="575276" spans="109:109" x14ac:dyDescent="0.35">
      <c r="DE575276" s="1241"/>
    </row>
    <row r="575300" spans="109:109" x14ac:dyDescent="0.35">
      <c r="DE575300" s="1242"/>
    </row>
    <row r="575301" spans="109:109" x14ac:dyDescent="0.35">
      <c r="DE575301" s="1241"/>
    </row>
    <row r="575325" spans="109:109" x14ac:dyDescent="0.35">
      <c r="DE575325" s="1242"/>
    </row>
    <row r="575326" spans="109:109" x14ac:dyDescent="0.35">
      <c r="DE575326" s="1241"/>
    </row>
    <row r="575350" spans="109:109" x14ac:dyDescent="0.35">
      <c r="DE575350" s="1242"/>
    </row>
    <row r="575351" spans="109:109" x14ac:dyDescent="0.35">
      <c r="DE575351" s="1241"/>
    </row>
    <row r="575375" spans="109:109" x14ac:dyDescent="0.35">
      <c r="DE575375" s="1242"/>
    </row>
    <row r="575376" spans="109:109" x14ac:dyDescent="0.35">
      <c r="DE575376" s="1241"/>
    </row>
    <row r="575400" spans="109:109" x14ac:dyDescent="0.35">
      <c r="DE575400" s="1242"/>
    </row>
    <row r="575401" spans="109:109" x14ac:dyDescent="0.35">
      <c r="DE575401" s="1241"/>
    </row>
    <row r="575425" spans="109:109" x14ac:dyDescent="0.35">
      <c r="DE575425" s="1242"/>
    </row>
    <row r="575426" spans="109:109" x14ac:dyDescent="0.35">
      <c r="DE575426" s="1241"/>
    </row>
    <row r="575450" spans="109:109" x14ac:dyDescent="0.35">
      <c r="DE575450" s="1242"/>
    </row>
    <row r="575451" spans="109:109" x14ac:dyDescent="0.35">
      <c r="DE575451" s="1241"/>
    </row>
    <row r="575475" spans="109:109" x14ac:dyDescent="0.35">
      <c r="DE575475" s="1242"/>
    </row>
    <row r="575476" spans="109:109" x14ac:dyDescent="0.35">
      <c r="DE575476" s="1241"/>
    </row>
    <row r="575500" spans="109:109" x14ac:dyDescent="0.35">
      <c r="DE575500" s="1242"/>
    </row>
    <row r="575501" spans="109:109" x14ac:dyDescent="0.35">
      <c r="DE575501" s="1241"/>
    </row>
    <row r="575525" spans="109:109" x14ac:dyDescent="0.35">
      <c r="DE575525" s="1242"/>
    </row>
    <row r="575526" spans="109:109" x14ac:dyDescent="0.35">
      <c r="DE575526" s="1241"/>
    </row>
    <row r="575550" spans="109:109" x14ac:dyDescent="0.35">
      <c r="DE575550" s="1242"/>
    </row>
    <row r="575551" spans="109:109" x14ac:dyDescent="0.35">
      <c r="DE575551" s="1241"/>
    </row>
    <row r="575575" spans="109:109" x14ac:dyDescent="0.35">
      <c r="DE575575" s="1242"/>
    </row>
    <row r="575576" spans="109:109" x14ac:dyDescent="0.35">
      <c r="DE575576" s="1241"/>
    </row>
    <row r="575600" spans="109:109" x14ac:dyDescent="0.35">
      <c r="DE575600" s="1242"/>
    </row>
    <row r="575601" spans="109:109" x14ac:dyDescent="0.35">
      <c r="DE575601" s="1241"/>
    </row>
    <row r="575625" spans="109:109" x14ac:dyDescent="0.35">
      <c r="DE575625" s="1242"/>
    </row>
    <row r="575626" spans="109:109" x14ac:dyDescent="0.35">
      <c r="DE575626" s="1241"/>
    </row>
    <row r="575650" spans="109:109" x14ac:dyDescent="0.35">
      <c r="DE575650" s="1242"/>
    </row>
    <row r="575651" spans="109:109" x14ac:dyDescent="0.35">
      <c r="DE575651" s="1241"/>
    </row>
    <row r="575675" spans="109:109" x14ac:dyDescent="0.35">
      <c r="DE575675" s="1242"/>
    </row>
    <row r="575676" spans="109:109" x14ac:dyDescent="0.35">
      <c r="DE575676" s="1241"/>
    </row>
    <row r="575700" spans="109:109" x14ac:dyDescent="0.35">
      <c r="DE575700" s="1242"/>
    </row>
    <row r="575701" spans="109:109" x14ac:dyDescent="0.35">
      <c r="DE575701" s="1241"/>
    </row>
    <row r="575725" spans="109:109" x14ac:dyDescent="0.35">
      <c r="DE575725" s="1242"/>
    </row>
    <row r="575726" spans="109:109" x14ac:dyDescent="0.35">
      <c r="DE575726" s="1241"/>
    </row>
    <row r="575750" spans="109:109" x14ac:dyDescent="0.35">
      <c r="DE575750" s="1242"/>
    </row>
    <row r="575751" spans="109:109" x14ac:dyDescent="0.35">
      <c r="DE575751" s="1241"/>
    </row>
    <row r="575775" spans="109:109" x14ac:dyDescent="0.35">
      <c r="DE575775" s="1242"/>
    </row>
    <row r="575776" spans="109:109" x14ac:dyDescent="0.35">
      <c r="DE575776" s="1241"/>
    </row>
    <row r="575800" spans="109:109" x14ac:dyDescent="0.35">
      <c r="DE575800" s="1242"/>
    </row>
    <row r="575801" spans="109:109" x14ac:dyDescent="0.35">
      <c r="DE575801" s="1241"/>
    </row>
    <row r="575825" spans="109:109" x14ac:dyDescent="0.35">
      <c r="DE575825" s="1242"/>
    </row>
    <row r="575826" spans="109:109" x14ac:dyDescent="0.35">
      <c r="DE575826" s="1241"/>
    </row>
    <row r="575850" spans="109:109" x14ac:dyDescent="0.35">
      <c r="DE575850" s="1242"/>
    </row>
    <row r="575851" spans="109:109" x14ac:dyDescent="0.35">
      <c r="DE575851" s="1241"/>
    </row>
    <row r="575875" spans="109:109" x14ac:dyDescent="0.35">
      <c r="DE575875" s="1242"/>
    </row>
    <row r="575876" spans="109:109" x14ac:dyDescent="0.35">
      <c r="DE575876" s="1241"/>
    </row>
    <row r="575900" spans="109:109" x14ac:dyDescent="0.35">
      <c r="DE575900" s="1242"/>
    </row>
    <row r="575901" spans="109:109" x14ac:dyDescent="0.35">
      <c r="DE575901" s="1241"/>
    </row>
    <row r="575925" spans="109:109" x14ac:dyDescent="0.35">
      <c r="DE575925" s="1242"/>
    </row>
    <row r="575926" spans="109:109" x14ac:dyDescent="0.35">
      <c r="DE575926" s="1241"/>
    </row>
    <row r="575950" spans="109:109" x14ac:dyDescent="0.35">
      <c r="DE575950" s="1242"/>
    </row>
    <row r="575951" spans="109:109" x14ac:dyDescent="0.35">
      <c r="DE575951" s="1241"/>
    </row>
    <row r="575975" spans="109:109" x14ac:dyDescent="0.35">
      <c r="DE575975" s="1242"/>
    </row>
    <row r="575976" spans="109:109" x14ac:dyDescent="0.35">
      <c r="DE575976" s="1241"/>
    </row>
    <row r="576000" spans="109:109" x14ac:dyDescent="0.35">
      <c r="DE576000" s="1242"/>
    </row>
    <row r="576001" spans="109:109" x14ac:dyDescent="0.35">
      <c r="DE576001" s="1241"/>
    </row>
    <row r="576025" spans="109:109" x14ac:dyDescent="0.35">
      <c r="DE576025" s="1242"/>
    </row>
    <row r="576026" spans="109:109" x14ac:dyDescent="0.35">
      <c r="DE576026" s="1241"/>
    </row>
    <row r="576050" spans="109:109" x14ac:dyDescent="0.35">
      <c r="DE576050" s="1242"/>
    </row>
    <row r="576051" spans="109:109" x14ac:dyDescent="0.35">
      <c r="DE576051" s="1241"/>
    </row>
    <row r="576075" spans="109:109" x14ac:dyDescent="0.35">
      <c r="DE576075" s="1242"/>
    </row>
    <row r="576076" spans="109:109" x14ac:dyDescent="0.35">
      <c r="DE576076" s="1241"/>
    </row>
    <row r="576100" spans="109:109" x14ac:dyDescent="0.35">
      <c r="DE576100" s="1242"/>
    </row>
    <row r="576101" spans="109:109" x14ac:dyDescent="0.35">
      <c r="DE576101" s="1241"/>
    </row>
    <row r="576125" spans="109:109" x14ac:dyDescent="0.35">
      <c r="DE576125" s="1242"/>
    </row>
    <row r="576126" spans="109:109" x14ac:dyDescent="0.35">
      <c r="DE576126" s="1241"/>
    </row>
    <row r="576150" spans="109:109" x14ac:dyDescent="0.35">
      <c r="DE576150" s="1242"/>
    </row>
    <row r="576151" spans="109:109" x14ac:dyDescent="0.35">
      <c r="DE576151" s="1241"/>
    </row>
    <row r="576175" spans="109:109" x14ac:dyDescent="0.35">
      <c r="DE576175" s="1242"/>
    </row>
    <row r="576176" spans="109:109" x14ac:dyDescent="0.35">
      <c r="DE576176" s="1241"/>
    </row>
    <row r="576200" spans="109:109" x14ac:dyDescent="0.35">
      <c r="DE576200" s="1242"/>
    </row>
    <row r="576201" spans="109:109" x14ac:dyDescent="0.35">
      <c r="DE576201" s="1241"/>
    </row>
    <row r="576225" spans="109:109" x14ac:dyDescent="0.35">
      <c r="DE576225" s="1242"/>
    </row>
    <row r="576226" spans="109:109" x14ac:dyDescent="0.35">
      <c r="DE576226" s="1241"/>
    </row>
    <row r="576250" spans="109:109" x14ac:dyDescent="0.35">
      <c r="DE576250" s="1242"/>
    </row>
    <row r="576251" spans="109:109" x14ac:dyDescent="0.35">
      <c r="DE576251" s="1241"/>
    </row>
    <row r="576275" spans="109:109" x14ac:dyDescent="0.35">
      <c r="DE576275" s="1242"/>
    </row>
    <row r="576276" spans="109:109" x14ac:dyDescent="0.35">
      <c r="DE576276" s="1241"/>
    </row>
    <row r="576300" spans="109:109" x14ac:dyDescent="0.35">
      <c r="DE576300" s="1242"/>
    </row>
    <row r="576301" spans="109:109" x14ac:dyDescent="0.35">
      <c r="DE576301" s="1241"/>
    </row>
    <row r="576325" spans="109:109" x14ac:dyDescent="0.35">
      <c r="DE576325" s="1242"/>
    </row>
    <row r="576326" spans="109:109" x14ac:dyDescent="0.35">
      <c r="DE576326" s="1241"/>
    </row>
    <row r="576350" spans="109:109" x14ac:dyDescent="0.35">
      <c r="DE576350" s="1242"/>
    </row>
    <row r="576351" spans="109:109" x14ac:dyDescent="0.35">
      <c r="DE576351" s="1241"/>
    </row>
    <row r="576375" spans="109:109" x14ac:dyDescent="0.35">
      <c r="DE576375" s="1242"/>
    </row>
    <row r="576376" spans="109:109" x14ac:dyDescent="0.35">
      <c r="DE576376" s="1241"/>
    </row>
    <row r="576400" spans="109:109" x14ac:dyDescent="0.35">
      <c r="DE576400" s="1242"/>
    </row>
    <row r="576401" spans="109:109" x14ac:dyDescent="0.35">
      <c r="DE576401" s="1241"/>
    </row>
    <row r="576425" spans="109:109" x14ac:dyDescent="0.35">
      <c r="DE576425" s="1242"/>
    </row>
    <row r="576426" spans="109:109" x14ac:dyDescent="0.35">
      <c r="DE576426" s="1241"/>
    </row>
    <row r="576450" spans="109:109" x14ac:dyDescent="0.35">
      <c r="DE576450" s="1242"/>
    </row>
    <row r="576451" spans="109:109" x14ac:dyDescent="0.35">
      <c r="DE576451" s="1241"/>
    </row>
    <row r="576475" spans="109:109" x14ac:dyDescent="0.35">
      <c r="DE576475" s="1242"/>
    </row>
    <row r="576476" spans="109:109" x14ac:dyDescent="0.35">
      <c r="DE576476" s="1241"/>
    </row>
    <row r="576500" spans="109:109" x14ac:dyDescent="0.35">
      <c r="DE576500" s="1242"/>
    </row>
    <row r="576501" spans="109:109" x14ac:dyDescent="0.35">
      <c r="DE576501" s="1241"/>
    </row>
    <row r="576525" spans="109:109" x14ac:dyDescent="0.35">
      <c r="DE576525" s="1242"/>
    </row>
    <row r="576526" spans="109:109" x14ac:dyDescent="0.35">
      <c r="DE576526" s="1241"/>
    </row>
    <row r="576550" spans="109:109" x14ac:dyDescent="0.35">
      <c r="DE576550" s="1242"/>
    </row>
    <row r="576551" spans="109:109" x14ac:dyDescent="0.35">
      <c r="DE576551" s="1241"/>
    </row>
    <row r="576575" spans="109:109" x14ac:dyDescent="0.35">
      <c r="DE576575" s="1242"/>
    </row>
    <row r="576576" spans="109:109" x14ac:dyDescent="0.35">
      <c r="DE576576" s="1241"/>
    </row>
    <row r="576600" spans="109:109" x14ac:dyDescent="0.35">
      <c r="DE576600" s="1242"/>
    </row>
    <row r="576601" spans="109:109" x14ac:dyDescent="0.35">
      <c r="DE576601" s="1241"/>
    </row>
    <row r="576625" spans="109:109" x14ac:dyDescent="0.35">
      <c r="DE576625" s="1242"/>
    </row>
    <row r="576626" spans="109:109" x14ac:dyDescent="0.35">
      <c r="DE576626" s="1241"/>
    </row>
    <row r="576650" spans="109:109" x14ac:dyDescent="0.35">
      <c r="DE576650" s="1242"/>
    </row>
    <row r="576651" spans="109:109" x14ac:dyDescent="0.35">
      <c r="DE576651" s="1241"/>
    </row>
    <row r="576675" spans="109:109" x14ac:dyDescent="0.35">
      <c r="DE576675" s="1242"/>
    </row>
    <row r="576676" spans="109:109" x14ac:dyDescent="0.35">
      <c r="DE576676" s="1241"/>
    </row>
    <row r="576700" spans="109:109" x14ac:dyDescent="0.35">
      <c r="DE576700" s="1242"/>
    </row>
    <row r="576701" spans="109:109" x14ac:dyDescent="0.35">
      <c r="DE576701" s="1241"/>
    </row>
    <row r="576725" spans="109:109" x14ac:dyDescent="0.35">
      <c r="DE576725" s="1242"/>
    </row>
    <row r="576726" spans="109:109" x14ac:dyDescent="0.35">
      <c r="DE576726" s="1241"/>
    </row>
    <row r="576750" spans="109:109" x14ac:dyDescent="0.35">
      <c r="DE576750" s="1242"/>
    </row>
    <row r="576751" spans="109:109" x14ac:dyDescent="0.35">
      <c r="DE576751" s="1241"/>
    </row>
    <row r="576775" spans="109:109" x14ac:dyDescent="0.35">
      <c r="DE576775" s="1242"/>
    </row>
    <row r="576776" spans="109:109" x14ac:dyDescent="0.35">
      <c r="DE576776" s="1241"/>
    </row>
    <row r="576800" spans="109:109" x14ac:dyDescent="0.35">
      <c r="DE576800" s="1242"/>
    </row>
    <row r="576801" spans="109:109" x14ac:dyDescent="0.35">
      <c r="DE576801" s="1241"/>
    </row>
    <row r="576825" spans="109:109" x14ac:dyDescent="0.35">
      <c r="DE576825" s="1242"/>
    </row>
    <row r="576826" spans="109:109" x14ac:dyDescent="0.35">
      <c r="DE576826" s="1241"/>
    </row>
    <row r="576850" spans="109:109" x14ac:dyDescent="0.35">
      <c r="DE576850" s="1242"/>
    </row>
    <row r="576851" spans="109:109" x14ac:dyDescent="0.35">
      <c r="DE576851" s="1241"/>
    </row>
    <row r="576875" spans="109:109" x14ac:dyDescent="0.35">
      <c r="DE576875" s="1242"/>
    </row>
    <row r="576876" spans="109:109" x14ac:dyDescent="0.35">
      <c r="DE576876" s="1241"/>
    </row>
    <row r="576900" spans="109:109" x14ac:dyDescent="0.35">
      <c r="DE576900" s="1242"/>
    </row>
    <row r="576901" spans="109:109" x14ac:dyDescent="0.35">
      <c r="DE576901" s="1241"/>
    </row>
    <row r="576925" spans="109:109" x14ac:dyDescent="0.35">
      <c r="DE576925" s="1242"/>
    </row>
    <row r="576926" spans="109:109" x14ac:dyDescent="0.35">
      <c r="DE576926" s="1241"/>
    </row>
    <row r="576950" spans="109:109" x14ac:dyDescent="0.35">
      <c r="DE576950" s="1242"/>
    </row>
    <row r="576951" spans="109:109" x14ac:dyDescent="0.35">
      <c r="DE576951" s="1241"/>
    </row>
    <row r="576975" spans="109:109" x14ac:dyDescent="0.35">
      <c r="DE576975" s="1242"/>
    </row>
    <row r="576976" spans="109:109" x14ac:dyDescent="0.35">
      <c r="DE576976" s="1241"/>
    </row>
    <row r="577000" spans="109:109" x14ac:dyDescent="0.35">
      <c r="DE577000" s="1242"/>
    </row>
    <row r="577001" spans="109:109" x14ac:dyDescent="0.35">
      <c r="DE577001" s="1241"/>
    </row>
    <row r="577025" spans="109:109" x14ac:dyDescent="0.35">
      <c r="DE577025" s="1242"/>
    </row>
    <row r="577026" spans="109:109" x14ac:dyDescent="0.35">
      <c r="DE577026" s="1241"/>
    </row>
    <row r="577050" spans="109:109" x14ac:dyDescent="0.35">
      <c r="DE577050" s="1242"/>
    </row>
    <row r="577051" spans="109:109" x14ac:dyDescent="0.35">
      <c r="DE577051" s="1241"/>
    </row>
    <row r="577075" spans="109:109" x14ac:dyDescent="0.35">
      <c r="DE577075" s="1242"/>
    </row>
    <row r="577076" spans="109:109" x14ac:dyDescent="0.35">
      <c r="DE577076" s="1241"/>
    </row>
    <row r="577100" spans="109:109" x14ac:dyDescent="0.35">
      <c r="DE577100" s="1242"/>
    </row>
    <row r="577101" spans="109:109" x14ac:dyDescent="0.35">
      <c r="DE577101" s="1241"/>
    </row>
    <row r="577125" spans="109:109" x14ac:dyDescent="0.35">
      <c r="DE577125" s="1242"/>
    </row>
    <row r="577126" spans="109:109" x14ac:dyDescent="0.35">
      <c r="DE577126" s="1241"/>
    </row>
    <row r="577150" spans="109:109" x14ac:dyDescent="0.35">
      <c r="DE577150" s="1242"/>
    </row>
    <row r="577151" spans="109:109" x14ac:dyDescent="0.35">
      <c r="DE577151" s="1241"/>
    </row>
    <row r="577175" spans="109:109" x14ac:dyDescent="0.35">
      <c r="DE577175" s="1242"/>
    </row>
    <row r="577176" spans="109:109" x14ac:dyDescent="0.35">
      <c r="DE577176" s="1241"/>
    </row>
    <row r="577200" spans="109:109" x14ac:dyDescent="0.35">
      <c r="DE577200" s="1242"/>
    </row>
    <row r="577201" spans="109:109" x14ac:dyDescent="0.35">
      <c r="DE577201" s="1241"/>
    </row>
    <row r="577225" spans="109:109" x14ac:dyDescent="0.35">
      <c r="DE577225" s="1242"/>
    </row>
    <row r="577226" spans="109:109" x14ac:dyDescent="0.35">
      <c r="DE577226" s="1241"/>
    </row>
    <row r="577250" spans="109:109" x14ac:dyDescent="0.35">
      <c r="DE577250" s="1242"/>
    </row>
    <row r="577251" spans="109:109" x14ac:dyDescent="0.35">
      <c r="DE577251" s="1241"/>
    </row>
    <row r="577275" spans="109:109" x14ac:dyDescent="0.35">
      <c r="DE577275" s="1242"/>
    </row>
    <row r="577276" spans="109:109" x14ac:dyDescent="0.35">
      <c r="DE577276" s="1241"/>
    </row>
    <row r="577300" spans="109:109" x14ac:dyDescent="0.35">
      <c r="DE577300" s="1242"/>
    </row>
    <row r="577301" spans="109:109" x14ac:dyDescent="0.35">
      <c r="DE577301" s="1241"/>
    </row>
    <row r="577325" spans="109:109" x14ac:dyDescent="0.35">
      <c r="DE577325" s="1242"/>
    </row>
    <row r="577326" spans="109:109" x14ac:dyDescent="0.35">
      <c r="DE577326" s="1241"/>
    </row>
    <row r="577350" spans="109:109" x14ac:dyDescent="0.35">
      <c r="DE577350" s="1242"/>
    </row>
    <row r="577351" spans="109:109" x14ac:dyDescent="0.35">
      <c r="DE577351" s="1241"/>
    </row>
    <row r="577375" spans="109:109" x14ac:dyDescent="0.35">
      <c r="DE577375" s="1242"/>
    </row>
    <row r="577376" spans="109:109" x14ac:dyDescent="0.35">
      <c r="DE577376" s="1241"/>
    </row>
    <row r="577400" spans="109:109" x14ac:dyDescent="0.35">
      <c r="DE577400" s="1242"/>
    </row>
    <row r="577401" spans="109:109" x14ac:dyDescent="0.35">
      <c r="DE577401" s="1241"/>
    </row>
    <row r="577425" spans="109:109" x14ac:dyDescent="0.35">
      <c r="DE577425" s="1242"/>
    </row>
    <row r="577426" spans="109:109" x14ac:dyDescent="0.35">
      <c r="DE577426" s="1241"/>
    </row>
    <row r="577450" spans="109:109" x14ac:dyDescent="0.35">
      <c r="DE577450" s="1242"/>
    </row>
    <row r="577451" spans="109:109" x14ac:dyDescent="0.35">
      <c r="DE577451" s="1241"/>
    </row>
    <row r="577475" spans="109:109" x14ac:dyDescent="0.35">
      <c r="DE577475" s="1242"/>
    </row>
    <row r="577476" spans="109:109" x14ac:dyDescent="0.35">
      <c r="DE577476" s="1241"/>
    </row>
    <row r="577500" spans="109:109" x14ac:dyDescent="0.35">
      <c r="DE577500" s="1242"/>
    </row>
    <row r="577501" spans="109:109" x14ac:dyDescent="0.35">
      <c r="DE577501" s="1241"/>
    </row>
    <row r="577525" spans="109:109" x14ac:dyDescent="0.35">
      <c r="DE577525" s="1242"/>
    </row>
    <row r="577526" spans="109:109" x14ac:dyDescent="0.35">
      <c r="DE577526" s="1241"/>
    </row>
    <row r="577550" spans="109:109" x14ac:dyDescent="0.35">
      <c r="DE577550" s="1242"/>
    </row>
    <row r="577551" spans="109:109" x14ac:dyDescent="0.35">
      <c r="DE577551" s="1241"/>
    </row>
    <row r="577575" spans="109:109" x14ac:dyDescent="0.35">
      <c r="DE577575" s="1242"/>
    </row>
    <row r="577576" spans="109:109" x14ac:dyDescent="0.35">
      <c r="DE577576" s="1241"/>
    </row>
    <row r="577600" spans="109:109" x14ac:dyDescent="0.35">
      <c r="DE577600" s="1242"/>
    </row>
    <row r="577601" spans="109:109" x14ac:dyDescent="0.35">
      <c r="DE577601" s="1241"/>
    </row>
    <row r="577625" spans="109:109" x14ac:dyDescent="0.35">
      <c r="DE577625" s="1242"/>
    </row>
    <row r="577626" spans="109:109" x14ac:dyDescent="0.35">
      <c r="DE577626" s="1241"/>
    </row>
    <row r="577650" spans="109:109" x14ac:dyDescent="0.35">
      <c r="DE577650" s="1242"/>
    </row>
    <row r="577651" spans="109:109" x14ac:dyDescent="0.35">
      <c r="DE577651" s="1241"/>
    </row>
    <row r="577675" spans="109:109" x14ac:dyDescent="0.35">
      <c r="DE577675" s="1242"/>
    </row>
    <row r="577676" spans="109:109" x14ac:dyDescent="0.35">
      <c r="DE577676" s="1241"/>
    </row>
    <row r="577700" spans="109:109" x14ac:dyDescent="0.35">
      <c r="DE577700" s="1242"/>
    </row>
    <row r="577701" spans="109:109" x14ac:dyDescent="0.35">
      <c r="DE577701" s="1241"/>
    </row>
    <row r="577725" spans="109:109" x14ac:dyDescent="0.35">
      <c r="DE577725" s="1242"/>
    </row>
    <row r="577726" spans="109:109" x14ac:dyDescent="0.35">
      <c r="DE577726" s="1241"/>
    </row>
    <row r="577750" spans="109:109" x14ac:dyDescent="0.35">
      <c r="DE577750" s="1242"/>
    </row>
    <row r="577751" spans="109:109" x14ac:dyDescent="0.35">
      <c r="DE577751" s="1241"/>
    </row>
    <row r="577775" spans="109:109" x14ac:dyDescent="0.35">
      <c r="DE577775" s="1242"/>
    </row>
    <row r="577776" spans="109:109" x14ac:dyDescent="0.35">
      <c r="DE577776" s="1241"/>
    </row>
    <row r="577800" spans="109:109" x14ac:dyDescent="0.35">
      <c r="DE577800" s="1242"/>
    </row>
    <row r="577801" spans="109:109" x14ac:dyDescent="0.35">
      <c r="DE577801" s="1241"/>
    </row>
    <row r="577825" spans="109:109" x14ac:dyDescent="0.35">
      <c r="DE577825" s="1242"/>
    </row>
    <row r="577826" spans="109:109" x14ac:dyDescent="0.35">
      <c r="DE577826" s="1241"/>
    </row>
    <row r="577850" spans="109:109" x14ac:dyDescent="0.35">
      <c r="DE577850" s="1242"/>
    </row>
    <row r="577851" spans="109:109" x14ac:dyDescent="0.35">
      <c r="DE577851" s="1241"/>
    </row>
    <row r="577875" spans="109:109" x14ac:dyDescent="0.35">
      <c r="DE577875" s="1242"/>
    </row>
    <row r="577876" spans="109:109" x14ac:dyDescent="0.35">
      <c r="DE577876" s="1241"/>
    </row>
    <row r="577900" spans="109:109" x14ac:dyDescent="0.35">
      <c r="DE577900" s="1242"/>
    </row>
    <row r="577901" spans="109:109" x14ac:dyDescent="0.35">
      <c r="DE577901" s="1241"/>
    </row>
    <row r="577925" spans="109:109" x14ac:dyDescent="0.35">
      <c r="DE577925" s="1242"/>
    </row>
    <row r="577926" spans="109:109" x14ac:dyDescent="0.35">
      <c r="DE577926" s="1241"/>
    </row>
    <row r="577950" spans="109:109" x14ac:dyDescent="0.35">
      <c r="DE577950" s="1242"/>
    </row>
    <row r="577951" spans="109:109" x14ac:dyDescent="0.35">
      <c r="DE577951" s="1241"/>
    </row>
    <row r="577975" spans="109:109" x14ac:dyDescent="0.35">
      <c r="DE577975" s="1242"/>
    </row>
    <row r="577976" spans="109:109" x14ac:dyDescent="0.35">
      <c r="DE577976" s="1241"/>
    </row>
    <row r="578000" spans="109:109" x14ac:dyDescent="0.35">
      <c r="DE578000" s="1242"/>
    </row>
    <row r="578001" spans="109:109" x14ac:dyDescent="0.35">
      <c r="DE578001" s="1241"/>
    </row>
    <row r="578025" spans="109:109" x14ac:dyDescent="0.35">
      <c r="DE578025" s="1242"/>
    </row>
    <row r="578026" spans="109:109" x14ac:dyDescent="0.35">
      <c r="DE578026" s="1241"/>
    </row>
    <row r="578050" spans="109:109" x14ac:dyDescent="0.35">
      <c r="DE578050" s="1242"/>
    </row>
    <row r="578051" spans="109:109" x14ac:dyDescent="0.35">
      <c r="DE578051" s="1241"/>
    </row>
    <row r="578075" spans="109:109" x14ac:dyDescent="0.35">
      <c r="DE578075" s="1242"/>
    </row>
    <row r="578076" spans="109:109" x14ac:dyDescent="0.35">
      <c r="DE578076" s="1241"/>
    </row>
    <row r="578100" spans="109:109" x14ac:dyDescent="0.35">
      <c r="DE578100" s="1242"/>
    </row>
    <row r="578101" spans="109:109" x14ac:dyDescent="0.35">
      <c r="DE578101" s="1241"/>
    </row>
    <row r="578125" spans="109:109" x14ac:dyDescent="0.35">
      <c r="DE578125" s="1242"/>
    </row>
    <row r="578126" spans="109:109" x14ac:dyDescent="0.35">
      <c r="DE578126" s="1241"/>
    </row>
    <row r="578150" spans="109:109" x14ac:dyDescent="0.35">
      <c r="DE578150" s="1242"/>
    </row>
    <row r="578151" spans="109:109" x14ac:dyDescent="0.35">
      <c r="DE578151" s="1241"/>
    </row>
    <row r="578175" spans="109:109" x14ac:dyDescent="0.35">
      <c r="DE578175" s="1242"/>
    </row>
    <row r="578176" spans="109:109" x14ac:dyDescent="0.35">
      <c r="DE578176" s="1241"/>
    </row>
    <row r="578200" spans="109:109" x14ac:dyDescent="0.35">
      <c r="DE578200" s="1242"/>
    </row>
    <row r="578201" spans="109:109" x14ac:dyDescent="0.35">
      <c r="DE578201" s="1241"/>
    </row>
    <row r="578225" spans="109:109" x14ac:dyDescent="0.35">
      <c r="DE578225" s="1242"/>
    </row>
    <row r="578226" spans="109:109" x14ac:dyDescent="0.35">
      <c r="DE578226" s="1241"/>
    </row>
    <row r="578250" spans="109:109" x14ac:dyDescent="0.35">
      <c r="DE578250" s="1242"/>
    </row>
    <row r="578251" spans="109:109" x14ac:dyDescent="0.35">
      <c r="DE578251" s="1241"/>
    </row>
    <row r="578275" spans="109:109" x14ac:dyDescent="0.35">
      <c r="DE578275" s="1242"/>
    </row>
    <row r="578276" spans="109:109" x14ac:dyDescent="0.35">
      <c r="DE578276" s="1241"/>
    </row>
    <row r="578300" spans="109:109" x14ac:dyDescent="0.35">
      <c r="DE578300" s="1242"/>
    </row>
    <row r="578301" spans="109:109" x14ac:dyDescent="0.35">
      <c r="DE578301" s="1241"/>
    </row>
    <row r="578325" spans="109:109" x14ac:dyDescent="0.35">
      <c r="DE578325" s="1242"/>
    </row>
    <row r="578326" spans="109:109" x14ac:dyDescent="0.35">
      <c r="DE578326" s="1241"/>
    </row>
    <row r="578350" spans="109:109" x14ac:dyDescent="0.35">
      <c r="DE578350" s="1242"/>
    </row>
    <row r="578351" spans="109:109" x14ac:dyDescent="0.35">
      <c r="DE578351" s="1241"/>
    </row>
    <row r="578375" spans="109:109" x14ac:dyDescent="0.35">
      <c r="DE578375" s="1242"/>
    </row>
    <row r="578376" spans="109:109" x14ac:dyDescent="0.35">
      <c r="DE578376" s="1241"/>
    </row>
    <row r="578400" spans="109:109" x14ac:dyDescent="0.35">
      <c r="DE578400" s="1242"/>
    </row>
    <row r="578401" spans="109:109" x14ac:dyDescent="0.35">
      <c r="DE578401" s="1241"/>
    </row>
    <row r="578425" spans="109:109" x14ac:dyDescent="0.35">
      <c r="DE578425" s="1242"/>
    </row>
    <row r="578426" spans="109:109" x14ac:dyDescent="0.35">
      <c r="DE578426" s="1241"/>
    </row>
    <row r="578450" spans="109:109" x14ac:dyDescent="0.35">
      <c r="DE578450" s="1242"/>
    </row>
    <row r="578451" spans="109:109" x14ac:dyDescent="0.35">
      <c r="DE578451" s="1241"/>
    </row>
    <row r="578475" spans="109:109" x14ac:dyDescent="0.35">
      <c r="DE578475" s="1242"/>
    </row>
    <row r="578476" spans="109:109" x14ac:dyDescent="0.35">
      <c r="DE578476" s="1241"/>
    </row>
    <row r="578500" spans="109:109" x14ac:dyDescent="0.35">
      <c r="DE578500" s="1242"/>
    </row>
    <row r="578501" spans="109:109" x14ac:dyDescent="0.35">
      <c r="DE578501" s="1241"/>
    </row>
    <row r="578525" spans="109:109" x14ac:dyDescent="0.35">
      <c r="DE578525" s="1242"/>
    </row>
    <row r="578526" spans="109:109" x14ac:dyDescent="0.35">
      <c r="DE578526" s="1241"/>
    </row>
    <row r="578550" spans="109:109" x14ac:dyDescent="0.35">
      <c r="DE578550" s="1242"/>
    </row>
    <row r="578551" spans="109:109" x14ac:dyDescent="0.35">
      <c r="DE578551" s="1241"/>
    </row>
    <row r="578575" spans="109:109" x14ac:dyDescent="0.35">
      <c r="DE578575" s="1242"/>
    </row>
    <row r="578576" spans="109:109" x14ac:dyDescent="0.35">
      <c r="DE578576" s="1241"/>
    </row>
    <row r="578600" spans="109:109" x14ac:dyDescent="0.35">
      <c r="DE578600" s="1242"/>
    </row>
    <row r="578601" spans="109:109" x14ac:dyDescent="0.35">
      <c r="DE578601" s="1241"/>
    </row>
    <row r="578625" spans="109:109" x14ac:dyDescent="0.35">
      <c r="DE578625" s="1242"/>
    </row>
    <row r="578626" spans="109:109" x14ac:dyDescent="0.35">
      <c r="DE578626" s="1241"/>
    </row>
    <row r="578650" spans="109:109" x14ac:dyDescent="0.35">
      <c r="DE578650" s="1242"/>
    </row>
    <row r="578651" spans="109:109" x14ac:dyDescent="0.35">
      <c r="DE578651" s="1241"/>
    </row>
    <row r="578675" spans="109:109" x14ac:dyDescent="0.35">
      <c r="DE578675" s="1242"/>
    </row>
    <row r="578676" spans="109:109" x14ac:dyDescent="0.35">
      <c r="DE578676" s="1241"/>
    </row>
    <row r="578700" spans="109:109" x14ac:dyDescent="0.35">
      <c r="DE578700" s="1242"/>
    </row>
    <row r="578701" spans="109:109" x14ac:dyDescent="0.35">
      <c r="DE578701" s="1241"/>
    </row>
    <row r="578725" spans="109:109" x14ac:dyDescent="0.35">
      <c r="DE578725" s="1242"/>
    </row>
    <row r="578726" spans="109:109" x14ac:dyDescent="0.35">
      <c r="DE578726" s="1241"/>
    </row>
    <row r="578750" spans="109:109" x14ac:dyDescent="0.35">
      <c r="DE578750" s="1242"/>
    </row>
    <row r="578751" spans="109:109" x14ac:dyDescent="0.35">
      <c r="DE578751" s="1241"/>
    </row>
    <row r="578775" spans="109:109" x14ac:dyDescent="0.35">
      <c r="DE578775" s="1242"/>
    </row>
    <row r="578776" spans="109:109" x14ac:dyDescent="0.35">
      <c r="DE578776" s="1241"/>
    </row>
    <row r="578800" spans="109:109" x14ac:dyDescent="0.35">
      <c r="DE578800" s="1242"/>
    </row>
    <row r="578801" spans="109:109" x14ac:dyDescent="0.35">
      <c r="DE578801" s="1241"/>
    </row>
    <row r="578825" spans="109:109" x14ac:dyDescent="0.35">
      <c r="DE578825" s="1242"/>
    </row>
    <row r="578826" spans="109:109" x14ac:dyDescent="0.35">
      <c r="DE578826" s="1241"/>
    </row>
    <row r="578850" spans="109:109" x14ac:dyDescent="0.35">
      <c r="DE578850" s="1242"/>
    </row>
    <row r="578851" spans="109:109" x14ac:dyDescent="0.35">
      <c r="DE578851" s="1241"/>
    </row>
    <row r="578875" spans="109:109" x14ac:dyDescent="0.35">
      <c r="DE578875" s="1242"/>
    </row>
    <row r="578876" spans="109:109" x14ac:dyDescent="0.35">
      <c r="DE578876" s="1241"/>
    </row>
    <row r="578900" spans="109:109" x14ac:dyDescent="0.35">
      <c r="DE578900" s="1242"/>
    </row>
    <row r="578901" spans="109:109" x14ac:dyDescent="0.35">
      <c r="DE578901" s="1241"/>
    </row>
    <row r="578925" spans="109:109" x14ac:dyDescent="0.35">
      <c r="DE578925" s="1242"/>
    </row>
    <row r="578926" spans="109:109" x14ac:dyDescent="0.35">
      <c r="DE578926" s="1241"/>
    </row>
    <row r="578950" spans="109:109" x14ac:dyDescent="0.35">
      <c r="DE578950" s="1242"/>
    </row>
    <row r="578951" spans="109:109" x14ac:dyDescent="0.35">
      <c r="DE578951" s="1241"/>
    </row>
    <row r="578975" spans="109:109" x14ac:dyDescent="0.35">
      <c r="DE578975" s="1242"/>
    </row>
    <row r="578976" spans="109:109" x14ac:dyDescent="0.35">
      <c r="DE578976" s="1241"/>
    </row>
    <row r="579000" spans="109:109" x14ac:dyDescent="0.35">
      <c r="DE579000" s="1242"/>
    </row>
    <row r="579001" spans="109:109" x14ac:dyDescent="0.35">
      <c r="DE579001" s="1241"/>
    </row>
    <row r="579025" spans="109:109" x14ac:dyDescent="0.35">
      <c r="DE579025" s="1242"/>
    </row>
    <row r="579026" spans="109:109" x14ac:dyDescent="0.35">
      <c r="DE579026" s="1241"/>
    </row>
    <row r="579050" spans="109:109" x14ac:dyDescent="0.35">
      <c r="DE579050" s="1242"/>
    </row>
    <row r="579051" spans="109:109" x14ac:dyDescent="0.35">
      <c r="DE579051" s="1241"/>
    </row>
    <row r="579075" spans="109:109" x14ac:dyDescent="0.35">
      <c r="DE579075" s="1242"/>
    </row>
    <row r="579076" spans="109:109" x14ac:dyDescent="0.35">
      <c r="DE579076" s="1241"/>
    </row>
    <row r="579100" spans="109:109" x14ac:dyDescent="0.35">
      <c r="DE579100" s="1242"/>
    </row>
    <row r="579101" spans="109:109" x14ac:dyDescent="0.35">
      <c r="DE579101" s="1241"/>
    </row>
    <row r="579125" spans="109:109" x14ac:dyDescent="0.35">
      <c r="DE579125" s="1242"/>
    </row>
    <row r="579126" spans="109:109" x14ac:dyDescent="0.35">
      <c r="DE579126" s="1241"/>
    </row>
    <row r="579150" spans="109:109" x14ac:dyDescent="0.35">
      <c r="DE579150" s="1242"/>
    </row>
    <row r="579151" spans="109:109" x14ac:dyDescent="0.35">
      <c r="DE579151" s="1241"/>
    </row>
    <row r="579175" spans="109:109" x14ac:dyDescent="0.35">
      <c r="DE579175" s="1242"/>
    </row>
    <row r="579176" spans="109:109" x14ac:dyDescent="0.35">
      <c r="DE579176" s="1241"/>
    </row>
    <row r="579200" spans="109:109" x14ac:dyDescent="0.35">
      <c r="DE579200" s="1242"/>
    </row>
    <row r="579201" spans="109:109" x14ac:dyDescent="0.35">
      <c r="DE579201" s="1241"/>
    </row>
    <row r="579225" spans="109:109" x14ac:dyDescent="0.35">
      <c r="DE579225" s="1242"/>
    </row>
    <row r="579226" spans="109:109" x14ac:dyDescent="0.35">
      <c r="DE579226" s="1241"/>
    </row>
    <row r="579250" spans="109:109" x14ac:dyDescent="0.35">
      <c r="DE579250" s="1242"/>
    </row>
    <row r="579251" spans="109:109" x14ac:dyDescent="0.35">
      <c r="DE579251" s="1241"/>
    </row>
    <row r="579275" spans="109:109" x14ac:dyDescent="0.35">
      <c r="DE579275" s="1242"/>
    </row>
    <row r="579276" spans="109:109" x14ac:dyDescent="0.35">
      <c r="DE579276" s="1241"/>
    </row>
    <row r="579300" spans="109:109" x14ac:dyDescent="0.35">
      <c r="DE579300" s="1242"/>
    </row>
    <row r="579301" spans="109:109" x14ac:dyDescent="0.35">
      <c r="DE579301" s="1241"/>
    </row>
    <row r="579325" spans="109:109" x14ac:dyDescent="0.35">
      <c r="DE579325" s="1242"/>
    </row>
    <row r="579326" spans="109:109" x14ac:dyDescent="0.35">
      <c r="DE579326" s="1241"/>
    </row>
    <row r="579350" spans="109:109" x14ac:dyDescent="0.35">
      <c r="DE579350" s="1242"/>
    </row>
    <row r="579351" spans="109:109" x14ac:dyDescent="0.35">
      <c r="DE579351" s="1241"/>
    </row>
    <row r="579375" spans="109:109" x14ac:dyDescent="0.35">
      <c r="DE579375" s="1242"/>
    </row>
    <row r="579376" spans="109:109" x14ac:dyDescent="0.35">
      <c r="DE579376" s="1241"/>
    </row>
    <row r="579400" spans="109:109" x14ac:dyDescent="0.35">
      <c r="DE579400" s="1242"/>
    </row>
    <row r="579401" spans="109:109" x14ac:dyDescent="0.35">
      <c r="DE579401" s="1241"/>
    </row>
    <row r="579425" spans="109:109" x14ac:dyDescent="0.35">
      <c r="DE579425" s="1242"/>
    </row>
    <row r="579426" spans="109:109" x14ac:dyDescent="0.35">
      <c r="DE579426" s="1241"/>
    </row>
    <row r="579450" spans="109:109" x14ac:dyDescent="0.35">
      <c r="DE579450" s="1242"/>
    </row>
    <row r="579451" spans="109:109" x14ac:dyDescent="0.35">
      <c r="DE579451" s="1241"/>
    </row>
    <row r="579475" spans="109:109" x14ac:dyDescent="0.35">
      <c r="DE579475" s="1242"/>
    </row>
    <row r="579476" spans="109:109" x14ac:dyDescent="0.35">
      <c r="DE579476" s="1241"/>
    </row>
    <row r="579500" spans="109:109" x14ac:dyDescent="0.35">
      <c r="DE579500" s="1242"/>
    </row>
    <row r="579501" spans="109:109" x14ac:dyDescent="0.35">
      <c r="DE579501" s="1241"/>
    </row>
    <row r="579525" spans="109:109" x14ac:dyDescent="0.35">
      <c r="DE579525" s="1242"/>
    </row>
    <row r="579526" spans="109:109" x14ac:dyDescent="0.35">
      <c r="DE579526" s="1241"/>
    </row>
    <row r="579550" spans="109:109" x14ac:dyDescent="0.35">
      <c r="DE579550" s="1242"/>
    </row>
    <row r="579551" spans="109:109" x14ac:dyDescent="0.35">
      <c r="DE579551" s="1241"/>
    </row>
    <row r="579575" spans="109:109" x14ac:dyDescent="0.35">
      <c r="DE579575" s="1242"/>
    </row>
    <row r="579576" spans="109:109" x14ac:dyDescent="0.35">
      <c r="DE579576" s="1241"/>
    </row>
    <row r="579600" spans="109:109" x14ac:dyDescent="0.35">
      <c r="DE579600" s="1242"/>
    </row>
    <row r="579601" spans="109:109" x14ac:dyDescent="0.35">
      <c r="DE579601" s="1241"/>
    </row>
    <row r="579625" spans="109:109" x14ac:dyDescent="0.35">
      <c r="DE579625" s="1242"/>
    </row>
    <row r="579626" spans="109:109" x14ac:dyDescent="0.35">
      <c r="DE579626" s="1241"/>
    </row>
    <row r="579650" spans="109:109" x14ac:dyDescent="0.35">
      <c r="DE579650" s="1242"/>
    </row>
    <row r="579651" spans="109:109" x14ac:dyDescent="0.35">
      <c r="DE579651" s="1241"/>
    </row>
    <row r="579675" spans="109:109" x14ac:dyDescent="0.35">
      <c r="DE579675" s="1242"/>
    </row>
    <row r="579676" spans="109:109" x14ac:dyDescent="0.35">
      <c r="DE579676" s="1241"/>
    </row>
    <row r="579700" spans="109:109" x14ac:dyDescent="0.35">
      <c r="DE579700" s="1242"/>
    </row>
    <row r="579701" spans="109:109" x14ac:dyDescent="0.35">
      <c r="DE579701" s="1241"/>
    </row>
    <row r="579725" spans="109:109" x14ac:dyDescent="0.35">
      <c r="DE579725" s="1242"/>
    </row>
    <row r="579726" spans="109:109" x14ac:dyDescent="0.35">
      <c r="DE579726" s="1241"/>
    </row>
    <row r="579750" spans="109:109" x14ac:dyDescent="0.35">
      <c r="DE579750" s="1242"/>
    </row>
    <row r="579751" spans="109:109" x14ac:dyDescent="0.35">
      <c r="DE579751" s="1241"/>
    </row>
    <row r="579775" spans="109:109" x14ac:dyDescent="0.35">
      <c r="DE579775" s="1242"/>
    </row>
    <row r="579776" spans="109:109" x14ac:dyDescent="0.35">
      <c r="DE579776" s="1241"/>
    </row>
    <row r="579800" spans="109:109" x14ac:dyDescent="0.35">
      <c r="DE579800" s="1242"/>
    </row>
    <row r="579801" spans="109:109" x14ac:dyDescent="0.35">
      <c r="DE579801" s="1241"/>
    </row>
    <row r="579825" spans="109:109" x14ac:dyDescent="0.35">
      <c r="DE579825" s="1242"/>
    </row>
    <row r="579826" spans="109:109" x14ac:dyDescent="0.35">
      <c r="DE579826" s="1241"/>
    </row>
    <row r="579850" spans="109:109" x14ac:dyDescent="0.35">
      <c r="DE579850" s="1242"/>
    </row>
    <row r="579851" spans="109:109" x14ac:dyDescent="0.35">
      <c r="DE579851" s="1241"/>
    </row>
    <row r="579875" spans="109:109" x14ac:dyDescent="0.35">
      <c r="DE579875" s="1242"/>
    </row>
    <row r="579876" spans="109:109" x14ac:dyDescent="0.35">
      <c r="DE579876" s="1241"/>
    </row>
    <row r="579900" spans="109:109" x14ac:dyDescent="0.35">
      <c r="DE579900" s="1242"/>
    </row>
    <row r="579901" spans="109:109" x14ac:dyDescent="0.35">
      <c r="DE579901" s="1241"/>
    </row>
    <row r="579925" spans="109:109" x14ac:dyDescent="0.35">
      <c r="DE579925" s="1242"/>
    </row>
    <row r="579926" spans="109:109" x14ac:dyDescent="0.35">
      <c r="DE579926" s="1241"/>
    </row>
    <row r="579950" spans="109:109" x14ac:dyDescent="0.35">
      <c r="DE579950" s="1242"/>
    </row>
    <row r="579951" spans="109:109" x14ac:dyDescent="0.35">
      <c r="DE579951" s="1241"/>
    </row>
    <row r="579975" spans="109:109" x14ac:dyDescent="0.35">
      <c r="DE579975" s="1242"/>
    </row>
    <row r="579976" spans="109:109" x14ac:dyDescent="0.35">
      <c r="DE579976" s="1241"/>
    </row>
    <row r="580000" spans="109:109" x14ac:dyDescent="0.35">
      <c r="DE580000" s="1242"/>
    </row>
    <row r="580001" spans="109:109" x14ac:dyDescent="0.35">
      <c r="DE580001" s="1241"/>
    </row>
    <row r="580025" spans="109:109" x14ac:dyDescent="0.35">
      <c r="DE580025" s="1242"/>
    </row>
    <row r="580026" spans="109:109" x14ac:dyDescent="0.35">
      <c r="DE580026" s="1241"/>
    </row>
    <row r="580050" spans="109:109" x14ac:dyDescent="0.35">
      <c r="DE580050" s="1242"/>
    </row>
    <row r="580051" spans="109:109" x14ac:dyDescent="0.35">
      <c r="DE580051" s="1241"/>
    </row>
    <row r="580075" spans="109:109" x14ac:dyDescent="0.35">
      <c r="DE580075" s="1242"/>
    </row>
    <row r="580076" spans="109:109" x14ac:dyDescent="0.35">
      <c r="DE580076" s="1241"/>
    </row>
    <row r="580100" spans="109:109" x14ac:dyDescent="0.35">
      <c r="DE580100" s="1242"/>
    </row>
    <row r="580101" spans="109:109" x14ac:dyDescent="0.35">
      <c r="DE580101" s="1241"/>
    </row>
    <row r="580125" spans="109:109" x14ac:dyDescent="0.35">
      <c r="DE580125" s="1242"/>
    </row>
    <row r="580126" spans="109:109" x14ac:dyDescent="0.35">
      <c r="DE580126" s="1241"/>
    </row>
    <row r="580150" spans="109:109" x14ac:dyDescent="0.35">
      <c r="DE580150" s="1242"/>
    </row>
    <row r="580151" spans="109:109" x14ac:dyDescent="0.35">
      <c r="DE580151" s="1241"/>
    </row>
    <row r="580175" spans="109:109" x14ac:dyDescent="0.35">
      <c r="DE580175" s="1242"/>
    </row>
    <row r="580176" spans="109:109" x14ac:dyDescent="0.35">
      <c r="DE580176" s="1241"/>
    </row>
    <row r="580200" spans="109:109" x14ac:dyDescent="0.35">
      <c r="DE580200" s="1242"/>
    </row>
    <row r="580201" spans="109:109" x14ac:dyDescent="0.35">
      <c r="DE580201" s="1241"/>
    </row>
    <row r="580225" spans="109:109" x14ac:dyDescent="0.35">
      <c r="DE580225" s="1242"/>
    </row>
    <row r="580226" spans="109:109" x14ac:dyDescent="0.35">
      <c r="DE580226" s="1241"/>
    </row>
    <row r="580250" spans="109:109" x14ac:dyDescent="0.35">
      <c r="DE580250" s="1242"/>
    </row>
    <row r="580251" spans="109:109" x14ac:dyDescent="0.35">
      <c r="DE580251" s="1241"/>
    </row>
    <row r="580275" spans="109:109" x14ac:dyDescent="0.35">
      <c r="DE580275" s="1242"/>
    </row>
    <row r="580276" spans="109:109" x14ac:dyDescent="0.35">
      <c r="DE580276" s="1241"/>
    </row>
    <row r="580300" spans="109:109" x14ac:dyDescent="0.35">
      <c r="DE580300" s="1242"/>
    </row>
    <row r="580301" spans="109:109" x14ac:dyDescent="0.35">
      <c r="DE580301" s="1241"/>
    </row>
    <row r="580325" spans="109:109" x14ac:dyDescent="0.35">
      <c r="DE580325" s="1242"/>
    </row>
    <row r="580326" spans="109:109" x14ac:dyDescent="0.35">
      <c r="DE580326" s="1241"/>
    </row>
    <row r="580350" spans="109:109" x14ac:dyDescent="0.35">
      <c r="DE580350" s="1242"/>
    </row>
    <row r="580351" spans="109:109" x14ac:dyDescent="0.35">
      <c r="DE580351" s="1241"/>
    </row>
    <row r="580375" spans="109:109" x14ac:dyDescent="0.35">
      <c r="DE580375" s="1242"/>
    </row>
    <row r="580376" spans="109:109" x14ac:dyDescent="0.35">
      <c r="DE580376" s="1241"/>
    </row>
    <row r="580400" spans="109:109" x14ac:dyDescent="0.35">
      <c r="DE580400" s="1242"/>
    </row>
    <row r="580401" spans="109:109" x14ac:dyDescent="0.35">
      <c r="DE580401" s="1241"/>
    </row>
    <row r="580425" spans="109:109" x14ac:dyDescent="0.35">
      <c r="DE580425" s="1242"/>
    </row>
    <row r="580426" spans="109:109" x14ac:dyDescent="0.35">
      <c r="DE580426" s="1241"/>
    </row>
    <row r="580450" spans="109:109" x14ac:dyDescent="0.35">
      <c r="DE580450" s="1242"/>
    </row>
    <row r="580451" spans="109:109" x14ac:dyDescent="0.35">
      <c r="DE580451" s="1241"/>
    </row>
    <row r="580475" spans="109:109" x14ac:dyDescent="0.35">
      <c r="DE580475" s="1242"/>
    </row>
    <row r="580476" spans="109:109" x14ac:dyDescent="0.35">
      <c r="DE580476" s="1241"/>
    </row>
    <row r="580500" spans="109:109" x14ac:dyDescent="0.35">
      <c r="DE580500" s="1242"/>
    </row>
    <row r="580501" spans="109:109" x14ac:dyDescent="0.35">
      <c r="DE580501" s="1241"/>
    </row>
    <row r="580525" spans="109:109" x14ac:dyDescent="0.35">
      <c r="DE580525" s="1242"/>
    </row>
    <row r="580526" spans="109:109" x14ac:dyDescent="0.35">
      <c r="DE580526" s="1241"/>
    </row>
    <row r="580550" spans="109:109" x14ac:dyDescent="0.35">
      <c r="DE580550" s="1242"/>
    </row>
    <row r="580551" spans="109:109" x14ac:dyDescent="0.35">
      <c r="DE580551" s="1241"/>
    </row>
    <row r="580575" spans="109:109" x14ac:dyDescent="0.35">
      <c r="DE580575" s="1242"/>
    </row>
    <row r="580576" spans="109:109" x14ac:dyDescent="0.35">
      <c r="DE580576" s="1241"/>
    </row>
    <row r="580600" spans="109:109" x14ac:dyDescent="0.35">
      <c r="DE580600" s="1242"/>
    </row>
    <row r="580601" spans="109:109" x14ac:dyDescent="0.35">
      <c r="DE580601" s="1241"/>
    </row>
    <row r="580625" spans="109:109" x14ac:dyDescent="0.35">
      <c r="DE580625" s="1242"/>
    </row>
    <row r="580626" spans="109:109" x14ac:dyDescent="0.35">
      <c r="DE580626" s="1241"/>
    </row>
    <row r="580650" spans="109:109" x14ac:dyDescent="0.35">
      <c r="DE580650" s="1242"/>
    </row>
    <row r="580651" spans="109:109" x14ac:dyDescent="0.35">
      <c r="DE580651" s="1241"/>
    </row>
    <row r="580675" spans="109:109" x14ac:dyDescent="0.35">
      <c r="DE580675" s="1242"/>
    </row>
    <row r="580676" spans="109:109" x14ac:dyDescent="0.35">
      <c r="DE580676" s="1241"/>
    </row>
    <row r="580700" spans="109:109" x14ac:dyDescent="0.35">
      <c r="DE580700" s="1242"/>
    </row>
    <row r="580701" spans="109:109" x14ac:dyDescent="0.35">
      <c r="DE580701" s="1241"/>
    </row>
    <row r="580725" spans="109:109" x14ac:dyDescent="0.35">
      <c r="DE580725" s="1242"/>
    </row>
    <row r="580726" spans="109:109" x14ac:dyDescent="0.35">
      <c r="DE580726" s="1241"/>
    </row>
    <row r="580750" spans="109:109" x14ac:dyDescent="0.35">
      <c r="DE580750" s="1242"/>
    </row>
    <row r="580751" spans="109:109" x14ac:dyDescent="0.35">
      <c r="DE580751" s="1241"/>
    </row>
    <row r="580775" spans="109:109" x14ac:dyDescent="0.35">
      <c r="DE580775" s="1242"/>
    </row>
    <row r="580776" spans="109:109" x14ac:dyDescent="0.35">
      <c r="DE580776" s="1241"/>
    </row>
    <row r="580800" spans="109:109" x14ac:dyDescent="0.35">
      <c r="DE580800" s="1242"/>
    </row>
    <row r="580801" spans="109:109" x14ac:dyDescent="0.35">
      <c r="DE580801" s="1241"/>
    </row>
    <row r="580825" spans="109:109" x14ac:dyDescent="0.35">
      <c r="DE580825" s="1242"/>
    </row>
    <row r="580826" spans="109:109" x14ac:dyDescent="0.35">
      <c r="DE580826" s="1241"/>
    </row>
    <row r="580850" spans="109:109" x14ac:dyDescent="0.35">
      <c r="DE580850" s="1242"/>
    </row>
    <row r="580851" spans="109:109" x14ac:dyDescent="0.35">
      <c r="DE580851" s="1241"/>
    </row>
    <row r="580875" spans="109:109" x14ac:dyDescent="0.35">
      <c r="DE580875" s="1242"/>
    </row>
    <row r="580876" spans="109:109" x14ac:dyDescent="0.35">
      <c r="DE580876" s="1241"/>
    </row>
    <row r="580900" spans="109:109" x14ac:dyDescent="0.35">
      <c r="DE580900" s="1242"/>
    </row>
    <row r="580901" spans="109:109" x14ac:dyDescent="0.35">
      <c r="DE580901" s="1241"/>
    </row>
    <row r="580925" spans="109:109" x14ac:dyDescent="0.35">
      <c r="DE580925" s="1242"/>
    </row>
    <row r="580926" spans="109:109" x14ac:dyDescent="0.35">
      <c r="DE580926" s="1241"/>
    </row>
    <row r="580950" spans="109:109" x14ac:dyDescent="0.35">
      <c r="DE580950" s="1242"/>
    </row>
    <row r="580951" spans="109:109" x14ac:dyDescent="0.35">
      <c r="DE580951" s="1241"/>
    </row>
    <row r="580975" spans="109:109" x14ac:dyDescent="0.35">
      <c r="DE580975" s="1242"/>
    </row>
    <row r="580976" spans="109:109" x14ac:dyDescent="0.35">
      <c r="DE580976" s="1241"/>
    </row>
    <row r="581000" spans="109:109" x14ac:dyDescent="0.35">
      <c r="DE581000" s="1242"/>
    </row>
    <row r="581001" spans="109:109" x14ac:dyDescent="0.35">
      <c r="DE581001" s="1241"/>
    </row>
    <row r="581025" spans="109:109" x14ac:dyDescent="0.35">
      <c r="DE581025" s="1242"/>
    </row>
    <row r="581026" spans="109:109" x14ac:dyDescent="0.35">
      <c r="DE581026" s="1241"/>
    </row>
    <row r="581050" spans="109:109" x14ac:dyDescent="0.35">
      <c r="DE581050" s="1242"/>
    </row>
    <row r="581051" spans="109:109" x14ac:dyDescent="0.35">
      <c r="DE581051" s="1241"/>
    </row>
    <row r="581075" spans="109:109" x14ac:dyDescent="0.35">
      <c r="DE581075" s="1242"/>
    </row>
    <row r="581076" spans="109:109" x14ac:dyDescent="0.35">
      <c r="DE581076" s="1241"/>
    </row>
    <row r="581100" spans="109:109" x14ac:dyDescent="0.35">
      <c r="DE581100" s="1242"/>
    </row>
    <row r="581101" spans="109:109" x14ac:dyDescent="0.35">
      <c r="DE581101" s="1241"/>
    </row>
    <row r="581125" spans="109:109" x14ac:dyDescent="0.35">
      <c r="DE581125" s="1242"/>
    </row>
    <row r="581126" spans="109:109" x14ac:dyDescent="0.35">
      <c r="DE581126" s="1241"/>
    </row>
    <row r="581150" spans="109:109" x14ac:dyDescent="0.35">
      <c r="DE581150" s="1242"/>
    </row>
    <row r="581151" spans="109:109" x14ac:dyDescent="0.35">
      <c r="DE581151" s="1241"/>
    </row>
    <row r="581175" spans="109:109" x14ac:dyDescent="0.35">
      <c r="DE581175" s="1242"/>
    </row>
    <row r="581176" spans="109:109" x14ac:dyDescent="0.35">
      <c r="DE581176" s="1241"/>
    </row>
    <row r="581200" spans="109:109" x14ac:dyDescent="0.35">
      <c r="DE581200" s="1242"/>
    </row>
    <row r="581201" spans="109:109" x14ac:dyDescent="0.35">
      <c r="DE581201" s="1241"/>
    </row>
    <row r="581225" spans="109:109" x14ac:dyDescent="0.35">
      <c r="DE581225" s="1242"/>
    </row>
    <row r="581226" spans="109:109" x14ac:dyDescent="0.35">
      <c r="DE581226" s="1241"/>
    </row>
    <row r="581250" spans="109:109" x14ac:dyDescent="0.35">
      <c r="DE581250" s="1242"/>
    </row>
    <row r="581251" spans="109:109" x14ac:dyDescent="0.35">
      <c r="DE581251" s="1241"/>
    </row>
    <row r="581275" spans="109:109" x14ac:dyDescent="0.35">
      <c r="DE581275" s="1242"/>
    </row>
    <row r="581276" spans="109:109" x14ac:dyDescent="0.35">
      <c r="DE581276" s="1241"/>
    </row>
    <row r="581300" spans="109:109" x14ac:dyDescent="0.35">
      <c r="DE581300" s="1242"/>
    </row>
    <row r="581301" spans="109:109" x14ac:dyDescent="0.35">
      <c r="DE581301" s="1241"/>
    </row>
    <row r="581325" spans="109:109" x14ac:dyDescent="0.35">
      <c r="DE581325" s="1242"/>
    </row>
    <row r="581326" spans="109:109" x14ac:dyDescent="0.35">
      <c r="DE581326" s="1241"/>
    </row>
    <row r="581350" spans="109:109" x14ac:dyDescent="0.35">
      <c r="DE581350" s="1242"/>
    </row>
    <row r="581351" spans="109:109" x14ac:dyDescent="0.35">
      <c r="DE581351" s="1241"/>
    </row>
    <row r="581375" spans="109:109" x14ac:dyDescent="0.35">
      <c r="DE581375" s="1242"/>
    </row>
    <row r="581376" spans="109:109" x14ac:dyDescent="0.35">
      <c r="DE581376" s="1241"/>
    </row>
    <row r="581400" spans="109:109" x14ac:dyDescent="0.35">
      <c r="DE581400" s="1242"/>
    </row>
    <row r="581401" spans="109:109" x14ac:dyDescent="0.35">
      <c r="DE581401" s="1241"/>
    </row>
    <row r="581425" spans="109:109" x14ac:dyDescent="0.35">
      <c r="DE581425" s="1242"/>
    </row>
    <row r="581426" spans="109:109" x14ac:dyDescent="0.35">
      <c r="DE581426" s="1241"/>
    </row>
    <row r="581450" spans="109:109" x14ac:dyDescent="0.35">
      <c r="DE581450" s="1242"/>
    </row>
    <row r="581451" spans="109:109" x14ac:dyDescent="0.35">
      <c r="DE581451" s="1241"/>
    </row>
    <row r="581475" spans="109:109" x14ac:dyDescent="0.35">
      <c r="DE581475" s="1242"/>
    </row>
    <row r="581476" spans="109:109" x14ac:dyDescent="0.35">
      <c r="DE581476" s="1241"/>
    </row>
    <row r="581500" spans="109:109" x14ac:dyDescent="0.35">
      <c r="DE581500" s="1242"/>
    </row>
    <row r="581501" spans="109:109" x14ac:dyDescent="0.35">
      <c r="DE581501" s="1241"/>
    </row>
    <row r="581525" spans="109:109" x14ac:dyDescent="0.35">
      <c r="DE581525" s="1242"/>
    </row>
    <row r="581526" spans="109:109" x14ac:dyDescent="0.35">
      <c r="DE581526" s="1241"/>
    </row>
    <row r="581550" spans="109:109" x14ac:dyDescent="0.35">
      <c r="DE581550" s="1242"/>
    </row>
    <row r="581551" spans="109:109" x14ac:dyDescent="0.35">
      <c r="DE581551" s="1241"/>
    </row>
    <row r="581575" spans="109:109" x14ac:dyDescent="0.35">
      <c r="DE581575" s="1242"/>
    </row>
    <row r="581576" spans="109:109" x14ac:dyDescent="0.35">
      <c r="DE581576" s="1241"/>
    </row>
    <row r="581600" spans="109:109" x14ac:dyDescent="0.35">
      <c r="DE581600" s="1242"/>
    </row>
    <row r="581601" spans="109:109" x14ac:dyDescent="0.35">
      <c r="DE581601" s="1241"/>
    </row>
    <row r="581625" spans="109:109" x14ac:dyDescent="0.35">
      <c r="DE581625" s="1242"/>
    </row>
    <row r="581626" spans="109:109" x14ac:dyDescent="0.35">
      <c r="DE581626" s="1241"/>
    </row>
    <row r="581650" spans="109:109" x14ac:dyDescent="0.35">
      <c r="DE581650" s="1242"/>
    </row>
    <row r="581651" spans="109:109" x14ac:dyDescent="0.35">
      <c r="DE581651" s="1241"/>
    </row>
    <row r="581675" spans="109:109" x14ac:dyDescent="0.35">
      <c r="DE581675" s="1242"/>
    </row>
    <row r="581676" spans="109:109" x14ac:dyDescent="0.35">
      <c r="DE581676" s="1241"/>
    </row>
    <row r="581700" spans="109:109" x14ac:dyDescent="0.35">
      <c r="DE581700" s="1242"/>
    </row>
    <row r="581701" spans="109:109" x14ac:dyDescent="0.35">
      <c r="DE581701" s="1241"/>
    </row>
    <row r="581725" spans="109:109" x14ac:dyDescent="0.35">
      <c r="DE581725" s="1242"/>
    </row>
    <row r="581726" spans="109:109" x14ac:dyDescent="0.35">
      <c r="DE581726" s="1241"/>
    </row>
    <row r="581750" spans="109:109" x14ac:dyDescent="0.35">
      <c r="DE581750" s="1242"/>
    </row>
    <row r="581751" spans="109:109" x14ac:dyDescent="0.35">
      <c r="DE581751" s="1241"/>
    </row>
    <row r="581775" spans="109:109" x14ac:dyDescent="0.35">
      <c r="DE581775" s="1242"/>
    </row>
    <row r="581776" spans="109:109" x14ac:dyDescent="0.35">
      <c r="DE581776" s="1241"/>
    </row>
    <row r="581800" spans="109:109" x14ac:dyDescent="0.35">
      <c r="DE581800" s="1242"/>
    </row>
    <row r="581801" spans="109:109" x14ac:dyDescent="0.35">
      <c r="DE581801" s="1241"/>
    </row>
    <row r="581825" spans="109:109" x14ac:dyDescent="0.35">
      <c r="DE581825" s="1242"/>
    </row>
    <row r="581826" spans="109:109" x14ac:dyDescent="0.35">
      <c r="DE581826" s="1241"/>
    </row>
    <row r="581850" spans="109:109" x14ac:dyDescent="0.35">
      <c r="DE581850" s="1242"/>
    </row>
    <row r="581851" spans="109:109" x14ac:dyDescent="0.35">
      <c r="DE581851" s="1241"/>
    </row>
    <row r="581875" spans="109:109" x14ac:dyDescent="0.35">
      <c r="DE581875" s="1242"/>
    </row>
    <row r="581876" spans="109:109" x14ac:dyDescent="0.35">
      <c r="DE581876" s="1241"/>
    </row>
    <row r="581900" spans="109:109" x14ac:dyDescent="0.35">
      <c r="DE581900" s="1242"/>
    </row>
    <row r="581901" spans="109:109" x14ac:dyDescent="0.35">
      <c r="DE581901" s="1241"/>
    </row>
    <row r="581925" spans="109:109" x14ac:dyDescent="0.35">
      <c r="DE581925" s="1242"/>
    </row>
    <row r="581926" spans="109:109" x14ac:dyDescent="0.35">
      <c r="DE581926" s="1241"/>
    </row>
    <row r="581950" spans="109:109" x14ac:dyDescent="0.35">
      <c r="DE581950" s="1242"/>
    </row>
    <row r="581951" spans="109:109" x14ac:dyDescent="0.35">
      <c r="DE581951" s="1241"/>
    </row>
    <row r="581975" spans="109:109" x14ac:dyDescent="0.35">
      <c r="DE581975" s="1242"/>
    </row>
    <row r="581976" spans="109:109" x14ac:dyDescent="0.35">
      <c r="DE581976" s="1241"/>
    </row>
    <row r="582000" spans="109:109" x14ac:dyDescent="0.35">
      <c r="DE582000" s="1242"/>
    </row>
    <row r="582001" spans="109:109" x14ac:dyDescent="0.35">
      <c r="DE582001" s="1241"/>
    </row>
    <row r="582025" spans="109:109" x14ac:dyDescent="0.35">
      <c r="DE582025" s="1242"/>
    </row>
    <row r="582026" spans="109:109" x14ac:dyDescent="0.35">
      <c r="DE582026" s="1241"/>
    </row>
    <row r="582050" spans="109:109" x14ac:dyDescent="0.35">
      <c r="DE582050" s="1242"/>
    </row>
    <row r="582051" spans="109:109" x14ac:dyDescent="0.35">
      <c r="DE582051" s="1241"/>
    </row>
    <row r="582075" spans="109:109" x14ac:dyDescent="0.35">
      <c r="DE582075" s="1242"/>
    </row>
    <row r="582076" spans="109:109" x14ac:dyDescent="0.35">
      <c r="DE582076" s="1241"/>
    </row>
    <row r="582100" spans="109:109" x14ac:dyDescent="0.35">
      <c r="DE582100" s="1242"/>
    </row>
    <row r="582101" spans="109:109" x14ac:dyDescent="0.35">
      <c r="DE582101" s="1241"/>
    </row>
    <row r="582125" spans="109:109" x14ac:dyDescent="0.35">
      <c r="DE582125" s="1242"/>
    </row>
    <row r="582126" spans="109:109" x14ac:dyDescent="0.35">
      <c r="DE582126" s="1241"/>
    </row>
    <row r="582150" spans="109:109" x14ac:dyDescent="0.35">
      <c r="DE582150" s="1242"/>
    </row>
    <row r="582151" spans="109:109" x14ac:dyDescent="0.35">
      <c r="DE582151" s="1241"/>
    </row>
    <row r="582175" spans="109:109" x14ac:dyDescent="0.35">
      <c r="DE582175" s="1242"/>
    </row>
    <row r="582176" spans="109:109" x14ac:dyDescent="0.35">
      <c r="DE582176" s="1241"/>
    </row>
    <row r="582200" spans="109:109" x14ac:dyDescent="0.35">
      <c r="DE582200" s="1242"/>
    </row>
    <row r="582201" spans="109:109" x14ac:dyDescent="0.35">
      <c r="DE582201" s="1241"/>
    </row>
    <row r="582225" spans="109:109" x14ac:dyDescent="0.35">
      <c r="DE582225" s="1242"/>
    </row>
    <row r="582226" spans="109:109" x14ac:dyDescent="0.35">
      <c r="DE582226" s="1241"/>
    </row>
    <row r="582250" spans="109:109" x14ac:dyDescent="0.35">
      <c r="DE582250" s="1242"/>
    </row>
    <row r="582251" spans="109:109" x14ac:dyDescent="0.35">
      <c r="DE582251" s="1241"/>
    </row>
    <row r="582275" spans="109:109" x14ac:dyDescent="0.35">
      <c r="DE582275" s="1242"/>
    </row>
    <row r="582276" spans="109:109" x14ac:dyDescent="0.35">
      <c r="DE582276" s="1241"/>
    </row>
    <row r="582300" spans="109:109" x14ac:dyDescent="0.35">
      <c r="DE582300" s="1242"/>
    </row>
    <row r="582301" spans="109:109" x14ac:dyDescent="0.35">
      <c r="DE582301" s="1241"/>
    </row>
    <row r="582325" spans="109:109" x14ac:dyDescent="0.35">
      <c r="DE582325" s="1242"/>
    </row>
    <row r="582326" spans="109:109" x14ac:dyDescent="0.35">
      <c r="DE582326" s="1241"/>
    </row>
    <row r="582350" spans="109:109" x14ac:dyDescent="0.35">
      <c r="DE582350" s="1242"/>
    </row>
    <row r="582351" spans="109:109" x14ac:dyDescent="0.35">
      <c r="DE582351" s="1241"/>
    </row>
    <row r="582375" spans="109:109" x14ac:dyDescent="0.35">
      <c r="DE582375" s="1242"/>
    </row>
    <row r="582376" spans="109:109" x14ac:dyDescent="0.35">
      <c r="DE582376" s="1241"/>
    </row>
    <row r="582400" spans="109:109" x14ac:dyDescent="0.35">
      <c r="DE582400" s="1242"/>
    </row>
    <row r="582401" spans="109:109" x14ac:dyDescent="0.35">
      <c r="DE582401" s="1241"/>
    </row>
    <row r="582425" spans="109:109" x14ac:dyDescent="0.35">
      <c r="DE582425" s="1242"/>
    </row>
    <row r="582426" spans="109:109" x14ac:dyDescent="0.35">
      <c r="DE582426" s="1241"/>
    </row>
    <row r="582450" spans="109:109" x14ac:dyDescent="0.35">
      <c r="DE582450" s="1242"/>
    </row>
    <row r="582451" spans="109:109" x14ac:dyDescent="0.35">
      <c r="DE582451" s="1241"/>
    </row>
    <row r="582475" spans="109:109" x14ac:dyDescent="0.35">
      <c r="DE582475" s="1242"/>
    </row>
    <row r="582476" spans="109:109" x14ac:dyDescent="0.35">
      <c r="DE582476" s="1241"/>
    </row>
    <row r="582500" spans="109:109" x14ac:dyDescent="0.35">
      <c r="DE582500" s="1242"/>
    </row>
    <row r="582501" spans="109:109" x14ac:dyDescent="0.35">
      <c r="DE582501" s="1241"/>
    </row>
    <row r="582525" spans="109:109" x14ac:dyDescent="0.35">
      <c r="DE582525" s="1242"/>
    </row>
    <row r="582526" spans="109:109" x14ac:dyDescent="0.35">
      <c r="DE582526" s="1241"/>
    </row>
    <row r="582550" spans="109:109" x14ac:dyDescent="0.35">
      <c r="DE582550" s="1242"/>
    </row>
    <row r="582551" spans="109:109" x14ac:dyDescent="0.35">
      <c r="DE582551" s="1241"/>
    </row>
    <row r="582575" spans="109:109" x14ac:dyDescent="0.35">
      <c r="DE582575" s="1242"/>
    </row>
    <row r="582576" spans="109:109" x14ac:dyDescent="0.35">
      <c r="DE582576" s="1241"/>
    </row>
    <row r="582600" spans="109:109" x14ac:dyDescent="0.35">
      <c r="DE582600" s="1242"/>
    </row>
    <row r="582601" spans="109:109" x14ac:dyDescent="0.35">
      <c r="DE582601" s="1241"/>
    </row>
    <row r="582625" spans="109:109" x14ac:dyDescent="0.35">
      <c r="DE582625" s="1242"/>
    </row>
    <row r="582626" spans="109:109" x14ac:dyDescent="0.35">
      <c r="DE582626" s="1241"/>
    </row>
    <row r="582650" spans="109:109" x14ac:dyDescent="0.35">
      <c r="DE582650" s="1242"/>
    </row>
    <row r="582651" spans="109:109" x14ac:dyDescent="0.35">
      <c r="DE582651" s="1241"/>
    </row>
    <row r="582675" spans="109:109" x14ac:dyDescent="0.35">
      <c r="DE582675" s="1242"/>
    </row>
    <row r="582676" spans="109:109" x14ac:dyDescent="0.35">
      <c r="DE582676" s="1241"/>
    </row>
    <row r="582700" spans="109:109" x14ac:dyDescent="0.35">
      <c r="DE582700" s="1242"/>
    </row>
    <row r="582701" spans="109:109" x14ac:dyDescent="0.35">
      <c r="DE582701" s="1241"/>
    </row>
    <row r="582725" spans="109:109" x14ac:dyDescent="0.35">
      <c r="DE582725" s="1242"/>
    </row>
    <row r="582726" spans="109:109" x14ac:dyDescent="0.35">
      <c r="DE582726" s="1241"/>
    </row>
    <row r="582750" spans="109:109" x14ac:dyDescent="0.35">
      <c r="DE582750" s="1242"/>
    </row>
    <row r="582751" spans="109:109" x14ac:dyDescent="0.35">
      <c r="DE582751" s="1241"/>
    </row>
    <row r="582775" spans="109:109" x14ac:dyDescent="0.35">
      <c r="DE582775" s="1242"/>
    </row>
    <row r="582776" spans="109:109" x14ac:dyDescent="0.35">
      <c r="DE582776" s="1241"/>
    </row>
    <row r="582800" spans="109:109" x14ac:dyDescent="0.35">
      <c r="DE582800" s="1242"/>
    </row>
    <row r="582801" spans="109:109" x14ac:dyDescent="0.35">
      <c r="DE582801" s="1241"/>
    </row>
    <row r="582825" spans="109:109" x14ac:dyDescent="0.35">
      <c r="DE582825" s="1242"/>
    </row>
    <row r="582826" spans="109:109" x14ac:dyDescent="0.35">
      <c r="DE582826" s="1241"/>
    </row>
    <row r="582850" spans="109:109" x14ac:dyDescent="0.35">
      <c r="DE582850" s="1242"/>
    </row>
    <row r="582851" spans="109:109" x14ac:dyDescent="0.35">
      <c r="DE582851" s="1241"/>
    </row>
    <row r="582875" spans="109:109" x14ac:dyDescent="0.35">
      <c r="DE582875" s="1242"/>
    </row>
    <row r="582876" spans="109:109" x14ac:dyDescent="0.35">
      <c r="DE582876" s="1241"/>
    </row>
    <row r="582900" spans="109:109" x14ac:dyDescent="0.35">
      <c r="DE582900" s="1242"/>
    </row>
    <row r="582901" spans="109:109" x14ac:dyDescent="0.35">
      <c r="DE582901" s="1241"/>
    </row>
    <row r="582925" spans="109:109" x14ac:dyDescent="0.35">
      <c r="DE582925" s="1242"/>
    </row>
    <row r="582926" spans="109:109" x14ac:dyDescent="0.35">
      <c r="DE582926" s="1241"/>
    </row>
    <row r="582950" spans="109:109" x14ac:dyDescent="0.35">
      <c r="DE582950" s="1242"/>
    </row>
    <row r="582951" spans="109:109" x14ac:dyDescent="0.35">
      <c r="DE582951" s="1241"/>
    </row>
    <row r="582975" spans="109:109" x14ac:dyDescent="0.35">
      <c r="DE582975" s="1242"/>
    </row>
    <row r="582976" spans="109:109" x14ac:dyDescent="0.35">
      <c r="DE582976" s="1241"/>
    </row>
    <row r="583000" spans="109:109" x14ac:dyDescent="0.35">
      <c r="DE583000" s="1242"/>
    </row>
    <row r="583001" spans="109:109" x14ac:dyDescent="0.35">
      <c r="DE583001" s="1241"/>
    </row>
    <row r="583025" spans="109:109" x14ac:dyDescent="0.35">
      <c r="DE583025" s="1242"/>
    </row>
    <row r="583026" spans="109:109" x14ac:dyDescent="0.35">
      <c r="DE583026" s="1241"/>
    </row>
    <row r="583050" spans="109:109" x14ac:dyDescent="0.35">
      <c r="DE583050" s="1242"/>
    </row>
    <row r="583051" spans="109:109" x14ac:dyDescent="0.35">
      <c r="DE583051" s="1241"/>
    </row>
    <row r="583075" spans="109:109" x14ac:dyDescent="0.35">
      <c r="DE583075" s="1242"/>
    </row>
    <row r="583076" spans="109:109" x14ac:dyDescent="0.35">
      <c r="DE583076" s="1241"/>
    </row>
    <row r="583100" spans="109:109" x14ac:dyDescent="0.35">
      <c r="DE583100" s="1242"/>
    </row>
    <row r="583101" spans="109:109" x14ac:dyDescent="0.35">
      <c r="DE583101" s="1241"/>
    </row>
    <row r="583125" spans="109:109" x14ac:dyDescent="0.35">
      <c r="DE583125" s="1242"/>
    </row>
    <row r="583126" spans="109:109" x14ac:dyDescent="0.35">
      <c r="DE583126" s="1241"/>
    </row>
    <row r="583150" spans="109:109" x14ac:dyDescent="0.35">
      <c r="DE583150" s="1242"/>
    </row>
    <row r="583151" spans="109:109" x14ac:dyDescent="0.35">
      <c r="DE583151" s="1241"/>
    </row>
    <row r="583175" spans="109:109" x14ac:dyDescent="0.35">
      <c r="DE583175" s="1242"/>
    </row>
    <row r="583176" spans="109:109" x14ac:dyDescent="0.35">
      <c r="DE583176" s="1241"/>
    </row>
    <row r="583200" spans="109:109" x14ac:dyDescent="0.35">
      <c r="DE583200" s="1242"/>
    </row>
    <row r="583201" spans="109:109" x14ac:dyDescent="0.35">
      <c r="DE583201" s="1241"/>
    </row>
    <row r="583225" spans="109:109" x14ac:dyDescent="0.35">
      <c r="DE583225" s="1242"/>
    </row>
    <row r="583226" spans="109:109" x14ac:dyDescent="0.35">
      <c r="DE583226" s="1241"/>
    </row>
    <row r="583250" spans="109:109" x14ac:dyDescent="0.35">
      <c r="DE583250" s="1242"/>
    </row>
    <row r="583251" spans="109:109" x14ac:dyDescent="0.35">
      <c r="DE583251" s="1241"/>
    </row>
    <row r="583275" spans="109:109" x14ac:dyDescent="0.35">
      <c r="DE583275" s="1242"/>
    </row>
    <row r="583276" spans="109:109" x14ac:dyDescent="0.35">
      <c r="DE583276" s="1241"/>
    </row>
    <row r="583300" spans="109:109" x14ac:dyDescent="0.35">
      <c r="DE583300" s="1242"/>
    </row>
    <row r="583301" spans="109:109" x14ac:dyDescent="0.35">
      <c r="DE583301" s="1241"/>
    </row>
    <row r="583325" spans="109:109" x14ac:dyDescent="0.35">
      <c r="DE583325" s="1242"/>
    </row>
    <row r="583326" spans="109:109" x14ac:dyDescent="0.35">
      <c r="DE583326" s="1241"/>
    </row>
    <row r="583350" spans="109:109" x14ac:dyDescent="0.35">
      <c r="DE583350" s="1242"/>
    </row>
    <row r="583351" spans="109:109" x14ac:dyDescent="0.35">
      <c r="DE583351" s="1241"/>
    </row>
    <row r="583375" spans="109:109" x14ac:dyDescent="0.35">
      <c r="DE583375" s="1242"/>
    </row>
    <row r="583376" spans="109:109" x14ac:dyDescent="0.35">
      <c r="DE583376" s="1241"/>
    </row>
    <row r="583400" spans="109:109" x14ac:dyDescent="0.35">
      <c r="DE583400" s="1242"/>
    </row>
    <row r="583401" spans="109:109" x14ac:dyDescent="0.35">
      <c r="DE583401" s="1241"/>
    </row>
    <row r="583425" spans="109:109" x14ac:dyDescent="0.35">
      <c r="DE583425" s="1242"/>
    </row>
    <row r="583426" spans="109:109" x14ac:dyDescent="0.35">
      <c r="DE583426" s="1241"/>
    </row>
    <row r="583450" spans="109:109" x14ac:dyDescent="0.35">
      <c r="DE583450" s="1242"/>
    </row>
    <row r="583451" spans="109:109" x14ac:dyDescent="0.35">
      <c r="DE583451" s="1241"/>
    </row>
    <row r="583475" spans="109:109" x14ac:dyDescent="0.35">
      <c r="DE583475" s="1242"/>
    </row>
    <row r="583476" spans="109:109" x14ac:dyDescent="0.35">
      <c r="DE583476" s="1241"/>
    </row>
    <row r="583500" spans="109:109" x14ac:dyDescent="0.35">
      <c r="DE583500" s="1242"/>
    </row>
    <row r="583501" spans="109:109" x14ac:dyDescent="0.35">
      <c r="DE583501" s="1241"/>
    </row>
    <row r="583525" spans="109:109" x14ac:dyDescent="0.35">
      <c r="DE583525" s="1242"/>
    </row>
    <row r="583526" spans="109:109" x14ac:dyDescent="0.35">
      <c r="DE583526" s="1241"/>
    </row>
    <row r="583550" spans="109:109" x14ac:dyDescent="0.35">
      <c r="DE583550" s="1242"/>
    </row>
    <row r="583551" spans="109:109" x14ac:dyDescent="0.35">
      <c r="DE583551" s="1241"/>
    </row>
    <row r="583575" spans="109:109" x14ac:dyDescent="0.35">
      <c r="DE583575" s="1242"/>
    </row>
    <row r="583576" spans="109:109" x14ac:dyDescent="0.35">
      <c r="DE583576" s="1241"/>
    </row>
    <row r="583600" spans="109:109" x14ac:dyDescent="0.35">
      <c r="DE583600" s="1242"/>
    </row>
    <row r="583601" spans="109:109" x14ac:dyDescent="0.35">
      <c r="DE583601" s="1241"/>
    </row>
    <row r="583625" spans="109:109" x14ac:dyDescent="0.35">
      <c r="DE583625" s="1242"/>
    </row>
    <row r="583626" spans="109:109" x14ac:dyDescent="0.35">
      <c r="DE583626" s="1241"/>
    </row>
    <row r="583650" spans="109:109" x14ac:dyDescent="0.35">
      <c r="DE583650" s="1242"/>
    </row>
    <row r="583651" spans="109:109" x14ac:dyDescent="0.35">
      <c r="DE583651" s="1241"/>
    </row>
    <row r="583675" spans="109:109" x14ac:dyDescent="0.35">
      <c r="DE583675" s="1242"/>
    </row>
    <row r="583676" spans="109:109" x14ac:dyDescent="0.35">
      <c r="DE583676" s="1241"/>
    </row>
    <row r="583700" spans="109:109" x14ac:dyDescent="0.35">
      <c r="DE583700" s="1242"/>
    </row>
    <row r="583701" spans="109:109" x14ac:dyDescent="0.35">
      <c r="DE583701" s="1241"/>
    </row>
    <row r="583725" spans="109:109" x14ac:dyDescent="0.35">
      <c r="DE583725" s="1242"/>
    </row>
    <row r="583726" spans="109:109" x14ac:dyDescent="0.35">
      <c r="DE583726" s="1241"/>
    </row>
    <row r="583750" spans="109:109" x14ac:dyDescent="0.35">
      <c r="DE583750" s="1242"/>
    </row>
    <row r="583751" spans="109:109" x14ac:dyDescent="0.35">
      <c r="DE583751" s="1241"/>
    </row>
    <row r="583775" spans="109:109" x14ac:dyDescent="0.35">
      <c r="DE583775" s="1242"/>
    </row>
    <row r="583776" spans="109:109" x14ac:dyDescent="0.35">
      <c r="DE583776" s="1241"/>
    </row>
    <row r="583800" spans="109:109" x14ac:dyDescent="0.35">
      <c r="DE583800" s="1242"/>
    </row>
    <row r="583801" spans="109:109" x14ac:dyDescent="0.35">
      <c r="DE583801" s="1241"/>
    </row>
    <row r="583825" spans="109:109" x14ac:dyDescent="0.35">
      <c r="DE583825" s="1242"/>
    </row>
    <row r="583826" spans="109:109" x14ac:dyDescent="0.35">
      <c r="DE583826" s="1241"/>
    </row>
    <row r="583850" spans="109:109" x14ac:dyDescent="0.35">
      <c r="DE583850" s="1242"/>
    </row>
    <row r="583851" spans="109:109" x14ac:dyDescent="0.35">
      <c r="DE583851" s="1241"/>
    </row>
    <row r="583875" spans="109:109" x14ac:dyDescent="0.35">
      <c r="DE583875" s="1242"/>
    </row>
    <row r="583876" spans="109:109" x14ac:dyDescent="0.35">
      <c r="DE583876" s="1241"/>
    </row>
    <row r="583900" spans="109:109" x14ac:dyDescent="0.35">
      <c r="DE583900" s="1242"/>
    </row>
    <row r="583901" spans="109:109" x14ac:dyDescent="0.35">
      <c r="DE583901" s="1241"/>
    </row>
    <row r="583925" spans="109:109" x14ac:dyDescent="0.35">
      <c r="DE583925" s="1242"/>
    </row>
    <row r="583926" spans="109:109" x14ac:dyDescent="0.35">
      <c r="DE583926" s="1241"/>
    </row>
    <row r="583950" spans="109:109" x14ac:dyDescent="0.35">
      <c r="DE583950" s="1242"/>
    </row>
    <row r="583951" spans="109:109" x14ac:dyDescent="0.35">
      <c r="DE583951" s="1241"/>
    </row>
    <row r="583975" spans="109:109" x14ac:dyDescent="0.35">
      <c r="DE583975" s="1242"/>
    </row>
    <row r="583976" spans="109:109" x14ac:dyDescent="0.35">
      <c r="DE583976" s="1241"/>
    </row>
    <row r="584000" spans="109:109" x14ac:dyDescent="0.35">
      <c r="DE584000" s="1242"/>
    </row>
    <row r="584001" spans="109:109" x14ac:dyDescent="0.35">
      <c r="DE584001" s="1241"/>
    </row>
    <row r="584025" spans="109:109" x14ac:dyDescent="0.35">
      <c r="DE584025" s="1242"/>
    </row>
    <row r="584026" spans="109:109" x14ac:dyDescent="0.35">
      <c r="DE584026" s="1241"/>
    </row>
    <row r="584050" spans="109:109" x14ac:dyDescent="0.35">
      <c r="DE584050" s="1242"/>
    </row>
    <row r="584051" spans="109:109" x14ac:dyDescent="0.35">
      <c r="DE584051" s="1241"/>
    </row>
    <row r="584075" spans="109:109" x14ac:dyDescent="0.35">
      <c r="DE584075" s="1242"/>
    </row>
    <row r="584076" spans="109:109" x14ac:dyDescent="0.35">
      <c r="DE584076" s="1241"/>
    </row>
    <row r="584100" spans="109:109" x14ac:dyDescent="0.35">
      <c r="DE584100" s="1242"/>
    </row>
    <row r="584101" spans="109:109" x14ac:dyDescent="0.35">
      <c r="DE584101" s="1241"/>
    </row>
    <row r="584125" spans="109:109" x14ac:dyDescent="0.35">
      <c r="DE584125" s="1242"/>
    </row>
    <row r="584126" spans="109:109" x14ac:dyDescent="0.35">
      <c r="DE584126" s="1241"/>
    </row>
    <row r="584150" spans="109:109" x14ac:dyDescent="0.35">
      <c r="DE584150" s="1242"/>
    </row>
    <row r="584151" spans="109:109" x14ac:dyDescent="0.35">
      <c r="DE584151" s="1241"/>
    </row>
    <row r="584175" spans="109:109" x14ac:dyDescent="0.35">
      <c r="DE584175" s="1242"/>
    </row>
    <row r="584176" spans="109:109" x14ac:dyDescent="0.35">
      <c r="DE584176" s="1241"/>
    </row>
    <row r="584200" spans="109:109" x14ac:dyDescent="0.35">
      <c r="DE584200" s="1242"/>
    </row>
    <row r="584201" spans="109:109" x14ac:dyDescent="0.35">
      <c r="DE584201" s="1241"/>
    </row>
    <row r="584225" spans="109:109" x14ac:dyDescent="0.35">
      <c r="DE584225" s="1242"/>
    </row>
    <row r="584226" spans="109:109" x14ac:dyDescent="0.35">
      <c r="DE584226" s="1241"/>
    </row>
    <row r="584250" spans="109:109" x14ac:dyDescent="0.35">
      <c r="DE584250" s="1242"/>
    </row>
    <row r="584251" spans="109:109" x14ac:dyDescent="0.35">
      <c r="DE584251" s="1241"/>
    </row>
    <row r="584275" spans="109:109" x14ac:dyDescent="0.35">
      <c r="DE584275" s="1242"/>
    </row>
    <row r="584276" spans="109:109" x14ac:dyDescent="0.35">
      <c r="DE584276" s="1241"/>
    </row>
    <row r="584300" spans="109:109" x14ac:dyDescent="0.35">
      <c r="DE584300" s="1242"/>
    </row>
    <row r="584301" spans="109:109" x14ac:dyDescent="0.35">
      <c r="DE584301" s="1241"/>
    </row>
    <row r="584325" spans="109:109" x14ac:dyDescent="0.35">
      <c r="DE584325" s="1242"/>
    </row>
    <row r="584326" spans="109:109" x14ac:dyDescent="0.35">
      <c r="DE584326" s="1241"/>
    </row>
    <row r="584350" spans="109:109" x14ac:dyDescent="0.35">
      <c r="DE584350" s="1242"/>
    </row>
    <row r="584351" spans="109:109" x14ac:dyDescent="0.35">
      <c r="DE584351" s="1241"/>
    </row>
    <row r="584375" spans="109:109" x14ac:dyDescent="0.35">
      <c r="DE584375" s="1242"/>
    </row>
    <row r="584376" spans="109:109" x14ac:dyDescent="0.35">
      <c r="DE584376" s="1241"/>
    </row>
    <row r="584400" spans="109:109" x14ac:dyDescent="0.35">
      <c r="DE584400" s="1242"/>
    </row>
    <row r="584401" spans="109:109" x14ac:dyDescent="0.35">
      <c r="DE584401" s="1241"/>
    </row>
    <row r="584425" spans="109:109" x14ac:dyDescent="0.35">
      <c r="DE584425" s="1242"/>
    </row>
    <row r="584426" spans="109:109" x14ac:dyDescent="0.35">
      <c r="DE584426" s="1241"/>
    </row>
    <row r="584450" spans="109:109" x14ac:dyDescent="0.35">
      <c r="DE584450" s="1242"/>
    </row>
    <row r="584451" spans="109:109" x14ac:dyDescent="0.35">
      <c r="DE584451" s="1241"/>
    </row>
    <row r="584475" spans="109:109" x14ac:dyDescent="0.35">
      <c r="DE584475" s="1242"/>
    </row>
    <row r="584476" spans="109:109" x14ac:dyDescent="0.35">
      <c r="DE584476" s="1241"/>
    </row>
    <row r="584500" spans="109:109" x14ac:dyDescent="0.35">
      <c r="DE584500" s="1242"/>
    </row>
    <row r="584501" spans="109:109" x14ac:dyDescent="0.35">
      <c r="DE584501" s="1241"/>
    </row>
    <row r="584525" spans="109:109" x14ac:dyDescent="0.35">
      <c r="DE584525" s="1242"/>
    </row>
    <row r="584526" spans="109:109" x14ac:dyDescent="0.35">
      <c r="DE584526" s="1241"/>
    </row>
    <row r="584550" spans="109:109" x14ac:dyDescent="0.35">
      <c r="DE584550" s="1242"/>
    </row>
    <row r="584551" spans="109:109" x14ac:dyDescent="0.35">
      <c r="DE584551" s="1241"/>
    </row>
    <row r="584575" spans="109:109" x14ac:dyDescent="0.35">
      <c r="DE584575" s="1242"/>
    </row>
    <row r="584576" spans="109:109" x14ac:dyDescent="0.35">
      <c r="DE584576" s="1241"/>
    </row>
    <row r="584600" spans="109:109" x14ac:dyDescent="0.35">
      <c r="DE584600" s="1242"/>
    </row>
    <row r="584601" spans="109:109" x14ac:dyDescent="0.35">
      <c r="DE584601" s="1241"/>
    </row>
    <row r="584625" spans="109:109" x14ac:dyDescent="0.35">
      <c r="DE584625" s="1242"/>
    </row>
    <row r="584626" spans="109:109" x14ac:dyDescent="0.35">
      <c r="DE584626" s="1241"/>
    </row>
    <row r="584650" spans="109:109" x14ac:dyDescent="0.35">
      <c r="DE584650" s="1242"/>
    </row>
    <row r="584651" spans="109:109" x14ac:dyDescent="0.35">
      <c r="DE584651" s="1241"/>
    </row>
    <row r="584675" spans="109:109" x14ac:dyDescent="0.35">
      <c r="DE584675" s="1242"/>
    </row>
    <row r="584676" spans="109:109" x14ac:dyDescent="0.35">
      <c r="DE584676" s="1241"/>
    </row>
    <row r="584700" spans="109:109" x14ac:dyDescent="0.35">
      <c r="DE584700" s="1242"/>
    </row>
    <row r="584701" spans="109:109" x14ac:dyDescent="0.35">
      <c r="DE584701" s="1241"/>
    </row>
    <row r="584725" spans="109:109" x14ac:dyDescent="0.35">
      <c r="DE584725" s="1242"/>
    </row>
    <row r="584726" spans="109:109" x14ac:dyDescent="0.35">
      <c r="DE584726" s="1241"/>
    </row>
    <row r="584750" spans="109:109" x14ac:dyDescent="0.35">
      <c r="DE584750" s="1242"/>
    </row>
    <row r="584751" spans="109:109" x14ac:dyDescent="0.35">
      <c r="DE584751" s="1241"/>
    </row>
    <row r="584775" spans="109:109" x14ac:dyDescent="0.35">
      <c r="DE584775" s="1242"/>
    </row>
    <row r="584776" spans="109:109" x14ac:dyDescent="0.35">
      <c r="DE584776" s="1241"/>
    </row>
    <row r="584800" spans="109:109" x14ac:dyDescent="0.35">
      <c r="DE584800" s="1242"/>
    </row>
    <row r="584801" spans="109:109" x14ac:dyDescent="0.35">
      <c r="DE584801" s="1241"/>
    </row>
    <row r="584825" spans="109:109" x14ac:dyDescent="0.35">
      <c r="DE584825" s="1242"/>
    </row>
    <row r="584826" spans="109:109" x14ac:dyDescent="0.35">
      <c r="DE584826" s="1241"/>
    </row>
    <row r="584850" spans="109:109" x14ac:dyDescent="0.35">
      <c r="DE584850" s="1242"/>
    </row>
    <row r="584851" spans="109:109" x14ac:dyDescent="0.35">
      <c r="DE584851" s="1241"/>
    </row>
    <row r="584875" spans="109:109" x14ac:dyDescent="0.35">
      <c r="DE584875" s="1242"/>
    </row>
    <row r="584876" spans="109:109" x14ac:dyDescent="0.35">
      <c r="DE584876" s="1241"/>
    </row>
    <row r="584900" spans="109:109" x14ac:dyDescent="0.35">
      <c r="DE584900" s="1242"/>
    </row>
    <row r="584901" spans="109:109" x14ac:dyDescent="0.35">
      <c r="DE584901" s="1241"/>
    </row>
    <row r="584925" spans="109:109" x14ac:dyDescent="0.35">
      <c r="DE584925" s="1242"/>
    </row>
    <row r="584926" spans="109:109" x14ac:dyDescent="0.35">
      <c r="DE584926" s="1241"/>
    </row>
    <row r="584950" spans="109:109" x14ac:dyDescent="0.35">
      <c r="DE584950" s="1242"/>
    </row>
    <row r="584951" spans="109:109" x14ac:dyDescent="0.35">
      <c r="DE584951" s="1241"/>
    </row>
    <row r="584975" spans="109:109" x14ac:dyDescent="0.35">
      <c r="DE584975" s="1242"/>
    </row>
    <row r="584976" spans="109:109" x14ac:dyDescent="0.35">
      <c r="DE584976" s="1241"/>
    </row>
    <row r="585000" spans="109:109" x14ac:dyDescent="0.35">
      <c r="DE585000" s="1242"/>
    </row>
    <row r="585001" spans="109:109" x14ac:dyDescent="0.35">
      <c r="DE585001" s="1241"/>
    </row>
    <row r="585025" spans="109:109" x14ac:dyDescent="0.35">
      <c r="DE585025" s="1242"/>
    </row>
    <row r="585026" spans="109:109" x14ac:dyDescent="0.35">
      <c r="DE585026" s="1241"/>
    </row>
    <row r="585050" spans="109:109" x14ac:dyDescent="0.35">
      <c r="DE585050" s="1242"/>
    </row>
    <row r="585051" spans="109:109" x14ac:dyDescent="0.35">
      <c r="DE585051" s="1241"/>
    </row>
    <row r="585075" spans="109:109" x14ac:dyDescent="0.35">
      <c r="DE585075" s="1242"/>
    </row>
    <row r="585076" spans="109:109" x14ac:dyDescent="0.35">
      <c r="DE585076" s="1241"/>
    </row>
    <row r="585100" spans="109:109" x14ac:dyDescent="0.35">
      <c r="DE585100" s="1242"/>
    </row>
    <row r="585101" spans="109:109" x14ac:dyDescent="0.35">
      <c r="DE585101" s="1241"/>
    </row>
    <row r="585125" spans="109:109" x14ac:dyDescent="0.35">
      <c r="DE585125" s="1242"/>
    </row>
    <row r="585126" spans="109:109" x14ac:dyDescent="0.35">
      <c r="DE585126" s="1241"/>
    </row>
    <row r="585150" spans="109:109" x14ac:dyDescent="0.35">
      <c r="DE585150" s="1242"/>
    </row>
    <row r="585151" spans="109:109" x14ac:dyDescent="0.35">
      <c r="DE585151" s="1241"/>
    </row>
    <row r="585175" spans="109:109" x14ac:dyDescent="0.35">
      <c r="DE585175" s="1242"/>
    </row>
    <row r="585176" spans="109:109" x14ac:dyDescent="0.35">
      <c r="DE585176" s="1241"/>
    </row>
    <row r="585200" spans="109:109" x14ac:dyDescent="0.35">
      <c r="DE585200" s="1242"/>
    </row>
    <row r="585201" spans="109:109" x14ac:dyDescent="0.35">
      <c r="DE585201" s="1241"/>
    </row>
    <row r="585225" spans="109:109" x14ac:dyDescent="0.35">
      <c r="DE585225" s="1242"/>
    </row>
    <row r="585226" spans="109:109" x14ac:dyDescent="0.35">
      <c r="DE585226" s="1241"/>
    </row>
    <row r="585250" spans="109:109" x14ac:dyDescent="0.35">
      <c r="DE585250" s="1242"/>
    </row>
    <row r="585251" spans="109:109" x14ac:dyDescent="0.35">
      <c r="DE585251" s="1241"/>
    </row>
    <row r="585275" spans="109:109" x14ac:dyDescent="0.35">
      <c r="DE585275" s="1242"/>
    </row>
    <row r="585276" spans="109:109" x14ac:dyDescent="0.35">
      <c r="DE585276" s="1241"/>
    </row>
    <row r="585300" spans="109:109" x14ac:dyDescent="0.35">
      <c r="DE585300" s="1242"/>
    </row>
    <row r="585301" spans="109:109" x14ac:dyDescent="0.35">
      <c r="DE585301" s="1241"/>
    </row>
    <row r="585325" spans="109:109" x14ac:dyDescent="0.35">
      <c r="DE585325" s="1242"/>
    </row>
    <row r="585326" spans="109:109" x14ac:dyDescent="0.35">
      <c r="DE585326" s="1241"/>
    </row>
    <row r="585350" spans="109:109" x14ac:dyDescent="0.35">
      <c r="DE585350" s="1242"/>
    </row>
    <row r="585351" spans="109:109" x14ac:dyDescent="0.35">
      <c r="DE585351" s="1241"/>
    </row>
    <row r="585375" spans="109:109" x14ac:dyDescent="0.35">
      <c r="DE585375" s="1242"/>
    </row>
    <row r="585376" spans="109:109" x14ac:dyDescent="0.35">
      <c r="DE585376" s="1241"/>
    </row>
    <row r="585400" spans="109:109" x14ac:dyDescent="0.35">
      <c r="DE585400" s="1242"/>
    </row>
    <row r="585401" spans="109:109" x14ac:dyDescent="0.35">
      <c r="DE585401" s="1241"/>
    </row>
    <row r="585425" spans="109:109" x14ac:dyDescent="0.35">
      <c r="DE585425" s="1242"/>
    </row>
    <row r="585426" spans="109:109" x14ac:dyDescent="0.35">
      <c r="DE585426" s="1241"/>
    </row>
    <row r="585450" spans="109:109" x14ac:dyDescent="0.35">
      <c r="DE585450" s="1242"/>
    </row>
    <row r="585451" spans="109:109" x14ac:dyDescent="0.35">
      <c r="DE585451" s="1241"/>
    </row>
    <row r="585475" spans="109:109" x14ac:dyDescent="0.35">
      <c r="DE585475" s="1242"/>
    </row>
    <row r="585476" spans="109:109" x14ac:dyDescent="0.35">
      <c r="DE585476" s="1241"/>
    </row>
    <row r="585500" spans="109:109" x14ac:dyDescent="0.35">
      <c r="DE585500" s="1242"/>
    </row>
    <row r="585501" spans="109:109" x14ac:dyDescent="0.35">
      <c r="DE585501" s="1241"/>
    </row>
    <row r="585525" spans="109:109" x14ac:dyDescent="0.35">
      <c r="DE585525" s="1242"/>
    </row>
    <row r="585526" spans="109:109" x14ac:dyDescent="0.35">
      <c r="DE585526" s="1241"/>
    </row>
    <row r="585550" spans="109:109" x14ac:dyDescent="0.35">
      <c r="DE585550" s="1242"/>
    </row>
    <row r="585551" spans="109:109" x14ac:dyDescent="0.35">
      <c r="DE585551" s="1241"/>
    </row>
    <row r="585575" spans="109:109" x14ac:dyDescent="0.35">
      <c r="DE585575" s="1242"/>
    </row>
    <row r="585576" spans="109:109" x14ac:dyDescent="0.35">
      <c r="DE585576" s="1241"/>
    </row>
    <row r="585600" spans="109:109" x14ac:dyDescent="0.35">
      <c r="DE585600" s="1242"/>
    </row>
    <row r="585601" spans="109:109" x14ac:dyDescent="0.35">
      <c r="DE585601" s="1241"/>
    </row>
    <row r="585625" spans="109:109" x14ac:dyDescent="0.35">
      <c r="DE585625" s="1242"/>
    </row>
    <row r="585626" spans="109:109" x14ac:dyDescent="0.35">
      <c r="DE585626" s="1241"/>
    </row>
    <row r="585650" spans="109:109" x14ac:dyDescent="0.35">
      <c r="DE585650" s="1242"/>
    </row>
    <row r="585651" spans="109:109" x14ac:dyDescent="0.35">
      <c r="DE585651" s="1241"/>
    </row>
    <row r="585675" spans="109:109" x14ac:dyDescent="0.35">
      <c r="DE585675" s="1242"/>
    </row>
    <row r="585676" spans="109:109" x14ac:dyDescent="0.35">
      <c r="DE585676" s="1241"/>
    </row>
    <row r="585700" spans="109:109" x14ac:dyDescent="0.35">
      <c r="DE585700" s="1242"/>
    </row>
    <row r="585701" spans="109:109" x14ac:dyDescent="0.35">
      <c r="DE585701" s="1241"/>
    </row>
    <row r="585725" spans="109:109" x14ac:dyDescent="0.35">
      <c r="DE585725" s="1242"/>
    </row>
    <row r="585726" spans="109:109" x14ac:dyDescent="0.35">
      <c r="DE585726" s="1241"/>
    </row>
    <row r="585750" spans="109:109" x14ac:dyDescent="0.35">
      <c r="DE585750" s="1242"/>
    </row>
    <row r="585751" spans="109:109" x14ac:dyDescent="0.35">
      <c r="DE585751" s="1241"/>
    </row>
    <row r="585775" spans="109:109" x14ac:dyDescent="0.35">
      <c r="DE585775" s="1242"/>
    </row>
    <row r="585776" spans="109:109" x14ac:dyDescent="0.35">
      <c r="DE585776" s="1241"/>
    </row>
    <row r="585800" spans="109:109" x14ac:dyDescent="0.35">
      <c r="DE585800" s="1242"/>
    </row>
    <row r="585801" spans="109:109" x14ac:dyDescent="0.35">
      <c r="DE585801" s="1241"/>
    </row>
    <row r="585825" spans="109:109" x14ac:dyDescent="0.35">
      <c r="DE585825" s="1242"/>
    </row>
    <row r="585826" spans="109:109" x14ac:dyDescent="0.35">
      <c r="DE585826" s="1241"/>
    </row>
    <row r="585850" spans="109:109" x14ac:dyDescent="0.35">
      <c r="DE585850" s="1242"/>
    </row>
    <row r="585851" spans="109:109" x14ac:dyDescent="0.35">
      <c r="DE585851" s="1241"/>
    </row>
    <row r="585875" spans="109:109" x14ac:dyDescent="0.35">
      <c r="DE585875" s="1242"/>
    </row>
    <row r="585876" spans="109:109" x14ac:dyDescent="0.35">
      <c r="DE585876" s="1241"/>
    </row>
    <row r="585900" spans="109:109" x14ac:dyDescent="0.35">
      <c r="DE585900" s="1242"/>
    </row>
    <row r="585901" spans="109:109" x14ac:dyDescent="0.35">
      <c r="DE585901" s="1241"/>
    </row>
    <row r="585925" spans="109:109" x14ac:dyDescent="0.35">
      <c r="DE585925" s="1242"/>
    </row>
    <row r="585926" spans="109:109" x14ac:dyDescent="0.35">
      <c r="DE585926" s="1241"/>
    </row>
    <row r="585950" spans="109:109" x14ac:dyDescent="0.35">
      <c r="DE585950" s="1242"/>
    </row>
    <row r="585951" spans="109:109" x14ac:dyDescent="0.35">
      <c r="DE585951" s="1241"/>
    </row>
    <row r="585975" spans="109:109" x14ac:dyDescent="0.35">
      <c r="DE585975" s="1242"/>
    </row>
    <row r="585976" spans="109:109" x14ac:dyDescent="0.35">
      <c r="DE585976" s="1241"/>
    </row>
    <row r="586000" spans="109:109" x14ac:dyDescent="0.35">
      <c r="DE586000" s="1242"/>
    </row>
    <row r="586001" spans="109:109" x14ac:dyDescent="0.35">
      <c r="DE586001" s="1241"/>
    </row>
    <row r="586025" spans="109:109" x14ac:dyDescent="0.35">
      <c r="DE586025" s="1242"/>
    </row>
    <row r="586026" spans="109:109" x14ac:dyDescent="0.35">
      <c r="DE586026" s="1241"/>
    </row>
    <row r="586050" spans="109:109" x14ac:dyDescent="0.35">
      <c r="DE586050" s="1242"/>
    </row>
    <row r="586051" spans="109:109" x14ac:dyDescent="0.35">
      <c r="DE586051" s="1241"/>
    </row>
    <row r="586075" spans="109:109" x14ac:dyDescent="0.35">
      <c r="DE586075" s="1242"/>
    </row>
    <row r="586076" spans="109:109" x14ac:dyDescent="0.35">
      <c r="DE586076" s="1241"/>
    </row>
    <row r="586100" spans="109:109" x14ac:dyDescent="0.35">
      <c r="DE586100" s="1242"/>
    </row>
    <row r="586101" spans="109:109" x14ac:dyDescent="0.35">
      <c r="DE586101" s="1241"/>
    </row>
    <row r="586125" spans="109:109" x14ac:dyDescent="0.35">
      <c r="DE586125" s="1242"/>
    </row>
    <row r="586126" spans="109:109" x14ac:dyDescent="0.35">
      <c r="DE586126" s="1241"/>
    </row>
    <row r="586150" spans="109:109" x14ac:dyDescent="0.35">
      <c r="DE586150" s="1242"/>
    </row>
    <row r="586151" spans="109:109" x14ac:dyDescent="0.35">
      <c r="DE586151" s="1241"/>
    </row>
    <row r="586175" spans="109:109" x14ac:dyDescent="0.35">
      <c r="DE586175" s="1242"/>
    </row>
    <row r="586176" spans="109:109" x14ac:dyDescent="0.35">
      <c r="DE586176" s="1241"/>
    </row>
    <row r="586200" spans="109:109" x14ac:dyDescent="0.35">
      <c r="DE586200" s="1242"/>
    </row>
    <row r="586201" spans="109:109" x14ac:dyDescent="0.35">
      <c r="DE586201" s="1241"/>
    </row>
    <row r="586225" spans="109:109" x14ac:dyDescent="0.35">
      <c r="DE586225" s="1242"/>
    </row>
    <row r="586226" spans="109:109" x14ac:dyDescent="0.35">
      <c r="DE586226" s="1241"/>
    </row>
    <row r="586250" spans="109:109" x14ac:dyDescent="0.35">
      <c r="DE586250" s="1242"/>
    </row>
    <row r="586251" spans="109:109" x14ac:dyDescent="0.35">
      <c r="DE586251" s="1241"/>
    </row>
    <row r="586275" spans="109:109" x14ac:dyDescent="0.35">
      <c r="DE586275" s="1242"/>
    </row>
    <row r="586276" spans="109:109" x14ac:dyDescent="0.35">
      <c r="DE586276" s="1241"/>
    </row>
    <row r="586300" spans="109:109" x14ac:dyDescent="0.35">
      <c r="DE586300" s="1242"/>
    </row>
    <row r="586301" spans="109:109" x14ac:dyDescent="0.35">
      <c r="DE586301" s="1241"/>
    </row>
    <row r="586325" spans="109:109" x14ac:dyDescent="0.35">
      <c r="DE586325" s="1242"/>
    </row>
    <row r="586326" spans="109:109" x14ac:dyDescent="0.35">
      <c r="DE586326" s="1241"/>
    </row>
    <row r="586350" spans="109:109" x14ac:dyDescent="0.35">
      <c r="DE586350" s="1242"/>
    </row>
    <row r="586351" spans="109:109" x14ac:dyDescent="0.35">
      <c r="DE586351" s="1241"/>
    </row>
    <row r="586375" spans="109:109" x14ac:dyDescent="0.35">
      <c r="DE586375" s="1242"/>
    </row>
    <row r="586376" spans="109:109" x14ac:dyDescent="0.35">
      <c r="DE586376" s="1241"/>
    </row>
    <row r="586400" spans="109:109" x14ac:dyDescent="0.35">
      <c r="DE586400" s="1242"/>
    </row>
    <row r="586401" spans="109:109" x14ac:dyDescent="0.35">
      <c r="DE586401" s="1241"/>
    </row>
    <row r="586425" spans="109:109" x14ac:dyDescent="0.35">
      <c r="DE586425" s="1242"/>
    </row>
    <row r="586426" spans="109:109" x14ac:dyDescent="0.35">
      <c r="DE586426" s="1241"/>
    </row>
    <row r="586450" spans="109:109" x14ac:dyDescent="0.35">
      <c r="DE586450" s="1242"/>
    </row>
    <row r="586451" spans="109:109" x14ac:dyDescent="0.35">
      <c r="DE586451" s="1241"/>
    </row>
    <row r="586475" spans="109:109" x14ac:dyDescent="0.35">
      <c r="DE586475" s="1242"/>
    </row>
    <row r="586476" spans="109:109" x14ac:dyDescent="0.35">
      <c r="DE586476" s="1241"/>
    </row>
    <row r="586500" spans="109:109" x14ac:dyDescent="0.35">
      <c r="DE586500" s="1242"/>
    </row>
    <row r="586501" spans="109:109" x14ac:dyDescent="0.35">
      <c r="DE586501" s="1241"/>
    </row>
    <row r="586525" spans="109:109" x14ac:dyDescent="0.35">
      <c r="DE586525" s="1242"/>
    </row>
    <row r="586526" spans="109:109" x14ac:dyDescent="0.35">
      <c r="DE586526" s="1241"/>
    </row>
    <row r="586550" spans="109:109" x14ac:dyDescent="0.35">
      <c r="DE586550" s="1242"/>
    </row>
    <row r="586551" spans="109:109" x14ac:dyDescent="0.35">
      <c r="DE586551" s="1241"/>
    </row>
    <row r="586575" spans="109:109" x14ac:dyDescent="0.35">
      <c r="DE586575" s="1242"/>
    </row>
    <row r="586576" spans="109:109" x14ac:dyDescent="0.35">
      <c r="DE586576" s="1241"/>
    </row>
    <row r="586600" spans="109:109" x14ac:dyDescent="0.35">
      <c r="DE586600" s="1242"/>
    </row>
    <row r="586601" spans="109:109" x14ac:dyDescent="0.35">
      <c r="DE586601" s="1241"/>
    </row>
    <row r="586625" spans="109:109" x14ac:dyDescent="0.35">
      <c r="DE586625" s="1242"/>
    </row>
    <row r="586626" spans="109:109" x14ac:dyDescent="0.35">
      <c r="DE586626" s="1241"/>
    </row>
    <row r="586650" spans="109:109" x14ac:dyDescent="0.35">
      <c r="DE586650" s="1242"/>
    </row>
    <row r="586651" spans="109:109" x14ac:dyDescent="0.35">
      <c r="DE586651" s="1241"/>
    </row>
    <row r="586675" spans="109:109" x14ac:dyDescent="0.35">
      <c r="DE586675" s="1242"/>
    </row>
    <row r="586676" spans="109:109" x14ac:dyDescent="0.35">
      <c r="DE586676" s="1241"/>
    </row>
    <row r="586700" spans="109:109" x14ac:dyDescent="0.35">
      <c r="DE586700" s="1242"/>
    </row>
    <row r="586701" spans="109:109" x14ac:dyDescent="0.35">
      <c r="DE586701" s="1241"/>
    </row>
    <row r="586725" spans="109:109" x14ac:dyDescent="0.35">
      <c r="DE586725" s="1242"/>
    </row>
    <row r="586726" spans="109:109" x14ac:dyDescent="0.35">
      <c r="DE586726" s="1241"/>
    </row>
    <row r="586750" spans="109:109" x14ac:dyDescent="0.35">
      <c r="DE586750" s="1242"/>
    </row>
    <row r="586751" spans="109:109" x14ac:dyDescent="0.35">
      <c r="DE586751" s="1241"/>
    </row>
    <row r="586775" spans="109:109" x14ac:dyDescent="0.35">
      <c r="DE586775" s="1242"/>
    </row>
    <row r="586776" spans="109:109" x14ac:dyDescent="0.35">
      <c r="DE586776" s="1241"/>
    </row>
    <row r="586800" spans="109:109" x14ac:dyDescent="0.35">
      <c r="DE586800" s="1242"/>
    </row>
    <row r="586801" spans="109:109" x14ac:dyDescent="0.35">
      <c r="DE586801" s="1241"/>
    </row>
    <row r="586825" spans="109:109" x14ac:dyDescent="0.35">
      <c r="DE586825" s="1242"/>
    </row>
    <row r="586826" spans="109:109" x14ac:dyDescent="0.35">
      <c r="DE586826" s="1241"/>
    </row>
    <row r="586850" spans="109:109" x14ac:dyDescent="0.35">
      <c r="DE586850" s="1242"/>
    </row>
    <row r="586851" spans="109:109" x14ac:dyDescent="0.35">
      <c r="DE586851" s="1241"/>
    </row>
    <row r="586875" spans="109:109" x14ac:dyDescent="0.35">
      <c r="DE586875" s="1242"/>
    </row>
    <row r="586876" spans="109:109" x14ac:dyDescent="0.35">
      <c r="DE586876" s="1241"/>
    </row>
    <row r="586900" spans="109:109" x14ac:dyDescent="0.35">
      <c r="DE586900" s="1242"/>
    </row>
    <row r="586901" spans="109:109" x14ac:dyDescent="0.35">
      <c r="DE586901" s="1241"/>
    </row>
    <row r="586925" spans="109:109" x14ac:dyDescent="0.35">
      <c r="DE586925" s="1242"/>
    </row>
    <row r="586926" spans="109:109" x14ac:dyDescent="0.35">
      <c r="DE586926" s="1241"/>
    </row>
    <row r="586950" spans="109:109" x14ac:dyDescent="0.35">
      <c r="DE586950" s="1242"/>
    </row>
    <row r="586951" spans="109:109" x14ac:dyDescent="0.35">
      <c r="DE586951" s="1241"/>
    </row>
    <row r="586975" spans="109:109" x14ac:dyDescent="0.35">
      <c r="DE586975" s="1242"/>
    </row>
    <row r="586976" spans="109:109" x14ac:dyDescent="0.35">
      <c r="DE586976" s="1241"/>
    </row>
    <row r="587000" spans="109:109" x14ac:dyDescent="0.35">
      <c r="DE587000" s="1242"/>
    </row>
    <row r="587001" spans="109:109" x14ac:dyDescent="0.35">
      <c r="DE587001" s="1241"/>
    </row>
    <row r="587025" spans="109:109" x14ac:dyDescent="0.35">
      <c r="DE587025" s="1242"/>
    </row>
    <row r="587026" spans="109:109" x14ac:dyDescent="0.35">
      <c r="DE587026" s="1241"/>
    </row>
    <row r="587050" spans="109:109" x14ac:dyDescent="0.35">
      <c r="DE587050" s="1242"/>
    </row>
    <row r="587051" spans="109:109" x14ac:dyDescent="0.35">
      <c r="DE587051" s="1241"/>
    </row>
    <row r="587075" spans="109:109" x14ac:dyDescent="0.35">
      <c r="DE587075" s="1242"/>
    </row>
    <row r="587076" spans="109:109" x14ac:dyDescent="0.35">
      <c r="DE587076" s="1241"/>
    </row>
    <row r="587100" spans="109:109" x14ac:dyDescent="0.35">
      <c r="DE587100" s="1242"/>
    </row>
    <row r="587101" spans="109:109" x14ac:dyDescent="0.35">
      <c r="DE587101" s="1241"/>
    </row>
    <row r="587125" spans="109:109" x14ac:dyDescent="0.35">
      <c r="DE587125" s="1242"/>
    </row>
    <row r="587126" spans="109:109" x14ac:dyDescent="0.35">
      <c r="DE587126" s="1241"/>
    </row>
    <row r="587150" spans="109:109" x14ac:dyDescent="0.35">
      <c r="DE587150" s="1242"/>
    </row>
    <row r="587151" spans="109:109" x14ac:dyDescent="0.35">
      <c r="DE587151" s="1241"/>
    </row>
    <row r="587175" spans="109:109" x14ac:dyDescent="0.35">
      <c r="DE587175" s="1242"/>
    </row>
    <row r="587176" spans="109:109" x14ac:dyDescent="0.35">
      <c r="DE587176" s="1241"/>
    </row>
    <row r="587200" spans="109:109" x14ac:dyDescent="0.35">
      <c r="DE587200" s="1242"/>
    </row>
    <row r="587201" spans="109:109" x14ac:dyDescent="0.35">
      <c r="DE587201" s="1241"/>
    </row>
    <row r="587225" spans="109:109" x14ac:dyDescent="0.35">
      <c r="DE587225" s="1242"/>
    </row>
    <row r="587226" spans="109:109" x14ac:dyDescent="0.35">
      <c r="DE587226" s="1241"/>
    </row>
    <row r="587250" spans="109:109" x14ac:dyDescent="0.35">
      <c r="DE587250" s="1242"/>
    </row>
    <row r="587251" spans="109:109" x14ac:dyDescent="0.35">
      <c r="DE587251" s="1241"/>
    </row>
    <row r="587275" spans="109:109" x14ac:dyDescent="0.35">
      <c r="DE587275" s="1242"/>
    </row>
    <row r="587276" spans="109:109" x14ac:dyDescent="0.35">
      <c r="DE587276" s="1241"/>
    </row>
    <row r="587300" spans="109:109" x14ac:dyDescent="0.35">
      <c r="DE587300" s="1242"/>
    </row>
    <row r="587301" spans="109:109" x14ac:dyDescent="0.35">
      <c r="DE587301" s="1241"/>
    </row>
    <row r="587325" spans="109:109" x14ac:dyDescent="0.35">
      <c r="DE587325" s="1242"/>
    </row>
    <row r="587326" spans="109:109" x14ac:dyDescent="0.35">
      <c r="DE587326" s="1241"/>
    </row>
    <row r="587350" spans="109:109" x14ac:dyDescent="0.35">
      <c r="DE587350" s="1242"/>
    </row>
    <row r="587351" spans="109:109" x14ac:dyDescent="0.35">
      <c r="DE587351" s="1241"/>
    </row>
    <row r="587375" spans="109:109" x14ac:dyDescent="0.35">
      <c r="DE587375" s="1242"/>
    </row>
    <row r="587376" spans="109:109" x14ac:dyDescent="0.35">
      <c r="DE587376" s="1241"/>
    </row>
    <row r="587400" spans="109:109" x14ac:dyDescent="0.35">
      <c r="DE587400" s="1242"/>
    </row>
    <row r="587401" spans="109:109" x14ac:dyDescent="0.35">
      <c r="DE587401" s="1241"/>
    </row>
    <row r="587425" spans="109:109" x14ac:dyDescent="0.35">
      <c r="DE587425" s="1242"/>
    </row>
    <row r="587426" spans="109:109" x14ac:dyDescent="0.35">
      <c r="DE587426" s="1241"/>
    </row>
    <row r="587450" spans="109:109" x14ac:dyDescent="0.35">
      <c r="DE587450" s="1242"/>
    </row>
    <row r="587451" spans="109:109" x14ac:dyDescent="0.35">
      <c r="DE587451" s="1241"/>
    </row>
    <row r="587475" spans="109:109" x14ac:dyDescent="0.35">
      <c r="DE587475" s="1242"/>
    </row>
    <row r="587476" spans="109:109" x14ac:dyDescent="0.35">
      <c r="DE587476" s="1241"/>
    </row>
    <row r="587500" spans="109:109" x14ac:dyDescent="0.35">
      <c r="DE587500" s="1242"/>
    </row>
    <row r="587501" spans="109:109" x14ac:dyDescent="0.35">
      <c r="DE587501" s="1241"/>
    </row>
    <row r="587525" spans="109:109" x14ac:dyDescent="0.35">
      <c r="DE587525" s="1242"/>
    </row>
    <row r="587526" spans="109:109" x14ac:dyDescent="0.35">
      <c r="DE587526" s="1241"/>
    </row>
    <row r="587550" spans="109:109" x14ac:dyDescent="0.35">
      <c r="DE587550" s="1242"/>
    </row>
    <row r="587551" spans="109:109" x14ac:dyDescent="0.35">
      <c r="DE587551" s="1241"/>
    </row>
    <row r="587575" spans="109:109" x14ac:dyDescent="0.35">
      <c r="DE587575" s="1242"/>
    </row>
    <row r="587576" spans="109:109" x14ac:dyDescent="0.35">
      <c r="DE587576" s="1241"/>
    </row>
    <row r="587600" spans="109:109" x14ac:dyDescent="0.35">
      <c r="DE587600" s="1242"/>
    </row>
    <row r="587601" spans="109:109" x14ac:dyDescent="0.35">
      <c r="DE587601" s="1241"/>
    </row>
    <row r="587625" spans="109:109" x14ac:dyDescent="0.35">
      <c r="DE587625" s="1242"/>
    </row>
    <row r="587626" spans="109:109" x14ac:dyDescent="0.35">
      <c r="DE587626" s="1241"/>
    </row>
    <row r="587650" spans="109:109" x14ac:dyDescent="0.35">
      <c r="DE587650" s="1242"/>
    </row>
    <row r="587651" spans="109:109" x14ac:dyDescent="0.35">
      <c r="DE587651" s="1241"/>
    </row>
    <row r="587675" spans="109:109" x14ac:dyDescent="0.35">
      <c r="DE587675" s="1242"/>
    </row>
    <row r="587676" spans="109:109" x14ac:dyDescent="0.35">
      <c r="DE587676" s="1241"/>
    </row>
    <row r="587700" spans="109:109" x14ac:dyDescent="0.35">
      <c r="DE587700" s="1242"/>
    </row>
    <row r="587701" spans="109:109" x14ac:dyDescent="0.35">
      <c r="DE587701" s="1241"/>
    </row>
    <row r="587725" spans="109:109" x14ac:dyDescent="0.35">
      <c r="DE587725" s="1242"/>
    </row>
    <row r="587726" spans="109:109" x14ac:dyDescent="0.35">
      <c r="DE587726" s="1241"/>
    </row>
    <row r="587750" spans="109:109" x14ac:dyDescent="0.35">
      <c r="DE587750" s="1242"/>
    </row>
    <row r="587751" spans="109:109" x14ac:dyDescent="0.35">
      <c r="DE587751" s="1241"/>
    </row>
    <row r="587775" spans="109:109" x14ac:dyDescent="0.35">
      <c r="DE587775" s="1242"/>
    </row>
    <row r="587776" spans="109:109" x14ac:dyDescent="0.35">
      <c r="DE587776" s="1241"/>
    </row>
    <row r="587800" spans="109:109" x14ac:dyDescent="0.35">
      <c r="DE587800" s="1242"/>
    </row>
    <row r="587801" spans="109:109" x14ac:dyDescent="0.35">
      <c r="DE587801" s="1241"/>
    </row>
    <row r="587825" spans="109:109" x14ac:dyDescent="0.35">
      <c r="DE587825" s="1242"/>
    </row>
    <row r="587826" spans="109:109" x14ac:dyDescent="0.35">
      <c r="DE587826" s="1241"/>
    </row>
    <row r="587850" spans="109:109" x14ac:dyDescent="0.35">
      <c r="DE587850" s="1242"/>
    </row>
    <row r="587851" spans="109:109" x14ac:dyDescent="0.35">
      <c r="DE587851" s="1241"/>
    </row>
    <row r="587875" spans="109:109" x14ac:dyDescent="0.35">
      <c r="DE587875" s="1242"/>
    </row>
    <row r="587876" spans="109:109" x14ac:dyDescent="0.35">
      <c r="DE587876" s="1241"/>
    </row>
    <row r="587900" spans="109:109" x14ac:dyDescent="0.35">
      <c r="DE587900" s="1242"/>
    </row>
    <row r="587901" spans="109:109" x14ac:dyDescent="0.35">
      <c r="DE587901" s="1241"/>
    </row>
    <row r="587925" spans="109:109" x14ac:dyDescent="0.35">
      <c r="DE587925" s="1242"/>
    </row>
    <row r="587926" spans="109:109" x14ac:dyDescent="0.35">
      <c r="DE587926" s="1241"/>
    </row>
    <row r="587950" spans="109:109" x14ac:dyDescent="0.35">
      <c r="DE587950" s="1242"/>
    </row>
    <row r="587951" spans="109:109" x14ac:dyDescent="0.35">
      <c r="DE587951" s="1241"/>
    </row>
    <row r="587975" spans="109:109" x14ac:dyDescent="0.35">
      <c r="DE587975" s="1242"/>
    </row>
    <row r="587976" spans="109:109" x14ac:dyDescent="0.35">
      <c r="DE587976" s="1241"/>
    </row>
    <row r="588000" spans="109:109" x14ac:dyDescent="0.35">
      <c r="DE588000" s="1242"/>
    </row>
    <row r="588001" spans="109:109" x14ac:dyDescent="0.35">
      <c r="DE588001" s="1241"/>
    </row>
    <row r="588025" spans="109:109" x14ac:dyDescent="0.35">
      <c r="DE588025" s="1242"/>
    </row>
    <row r="588026" spans="109:109" x14ac:dyDescent="0.35">
      <c r="DE588026" s="1241"/>
    </row>
    <row r="588050" spans="109:109" x14ac:dyDescent="0.35">
      <c r="DE588050" s="1242"/>
    </row>
    <row r="588051" spans="109:109" x14ac:dyDescent="0.35">
      <c r="DE588051" s="1241"/>
    </row>
    <row r="588075" spans="109:109" x14ac:dyDescent="0.35">
      <c r="DE588075" s="1242"/>
    </row>
    <row r="588076" spans="109:109" x14ac:dyDescent="0.35">
      <c r="DE588076" s="1241"/>
    </row>
    <row r="588100" spans="109:109" x14ac:dyDescent="0.35">
      <c r="DE588100" s="1242"/>
    </row>
    <row r="588101" spans="109:109" x14ac:dyDescent="0.35">
      <c r="DE588101" s="1241"/>
    </row>
    <row r="588125" spans="109:109" x14ac:dyDescent="0.35">
      <c r="DE588125" s="1242"/>
    </row>
    <row r="588126" spans="109:109" x14ac:dyDescent="0.35">
      <c r="DE588126" s="1241"/>
    </row>
    <row r="588150" spans="109:109" x14ac:dyDescent="0.35">
      <c r="DE588150" s="1242"/>
    </row>
    <row r="588151" spans="109:109" x14ac:dyDescent="0.35">
      <c r="DE588151" s="1241"/>
    </row>
    <row r="588175" spans="109:109" x14ac:dyDescent="0.35">
      <c r="DE588175" s="1242"/>
    </row>
    <row r="588176" spans="109:109" x14ac:dyDescent="0.35">
      <c r="DE588176" s="1241"/>
    </row>
    <row r="588200" spans="109:109" x14ac:dyDescent="0.35">
      <c r="DE588200" s="1242"/>
    </row>
    <row r="588201" spans="109:109" x14ac:dyDescent="0.35">
      <c r="DE588201" s="1241"/>
    </row>
    <row r="588225" spans="109:109" x14ac:dyDescent="0.35">
      <c r="DE588225" s="1242"/>
    </row>
    <row r="588226" spans="109:109" x14ac:dyDescent="0.35">
      <c r="DE588226" s="1241"/>
    </row>
    <row r="588250" spans="109:109" x14ac:dyDescent="0.35">
      <c r="DE588250" s="1242"/>
    </row>
    <row r="588251" spans="109:109" x14ac:dyDescent="0.35">
      <c r="DE588251" s="1241"/>
    </row>
    <row r="588275" spans="109:109" x14ac:dyDescent="0.35">
      <c r="DE588275" s="1242"/>
    </row>
    <row r="588276" spans="109:109" x14ac:dyDescent="0.35">
      <c r="DE588276" s="1241"/>
    </row>
    <row r="588300" spans="109:109" x14ac:dyDescent="0.35">
      <c r="DE588300" s="1242"/>
    </row>
    <row r="588301" spans="109:109" x14ac:dyDescent="0.35">
      <c r="DE588301" s="1241"/>
    </row>
    <row r="588325" spans="109:109" x14ac:dyDescent="0.35">
      <c r="DE588325" s="1242"/>
    </row>
    <row r="588326" spans="109:109" x14ac:dyDescent="0.35">
      <c r="DE588326" s="1241"/>
    </row>
    <row r="588350" spans="109:109" x14ac:dyDescent="0.35">
      <c r="DE588350" s="1242"/>
    </row>
    <row r="588351" spans="109:109" x14ac:dyDescent="0.35">
      <c r="DE588351" s="1241"/>
    </row>
    <row r="588375" spans="109:109" x14ac:dyDescent="0.35">
      <c r="DE588375" s="1242"/>
    </row>
    <row r="588376" spans="109:109" x14ac:dyDescent="0.35">
      <c r="DE588376" s="1241"/>
    </row>
    <row r="588400" spans="109:109" x14ac:dyDescent="0.35">
      <c r="DE588400" s="1242"/>
    </row>
    <row r="588401" spans="109:109" x14ac:dyDescent="0.35">
      <c r="DE588401" s="1241"/>
    </row>
    <row r="588425" spans="109:109" x14ac:dyDescent="0.35">
      <c r="DE588425" s="1242"/>
    </row>
    <row r="588426" spans="109:109" x14ac:dyDescent="0.35">
      <c r="DE588426" s="1241"/>
    </row>
    <row r="588450" spans="109:109" x14ac:dyDescent="0.35">
      <c r="DE588450" s="1242"/>
    </row>
    <row r="588451" spans="109:109" x14ac:dyDescent="0.35">
      <c r="DE588451" s="1241"/>
    </row>
    <row r="588475" spans="109:109" x14ac:dyDescent="0.35">
      <c r="DE588475" s="1242"/>
    </row>
    <row r="588476" spans="109:109" x14ac:dyDescent="0.35">
      <c r="DE588476" s="1241"/>
    </row>
    <row r="588500" spans="109:109" x14ac:dyDescent="0.35">
      <c r="DE588500" s="1242"/>
    </row>
    <row r="588501" spans="109:109" x14ac:dyDescent="0.35">
      <c r="DE588501" s="1241"/>
    </row>
    <row r="588525" spans="109:109" x14ac:dyDescent="0.35">
      <c r="DE588525" s="1242"/>
    </row>
    <row r="588526" spans="109:109" x14ac:dyDescent="0.35">
      <c r="DE588526" s="1241"/>
    </row>
    <row r="588550" spans="109:109" x14ac:dyDescent="0.35">
      <c r="DE588550" s="1242"/>
    </row>
    <row r="588551" spans="109:109" x14ac:dyDescent="0.35">
      <c r="DE588551" s="1241"/>
    </row>
    <row r="588575" spans="109:109" x14ac:dyDescent="0.35">
      <c r="DE588575" s="1242"/>
    </row>
    <row r="588576" spans="109:109" x14ac:dyDescent="0.35">
      <c r="DE588576" s="1241"/>
    </row>
    <row r="588600" spans="109:109" x14ac:dyDescent="0.35">
      <c r="DE588600" s="1242"/>
    </row>
    <row r="588601" spans="109:109" x14ac:dyDescent="0.35">
      <c r="DE588601" s="1241"/>
    </row>
    <row r="588625" spans="109:109" x14ac:dyDescent="0.35">
      <c r="DE588625" s="1242"/>
    </row>
    <row r="588626" spans="109:109" x14ac:dyDescent="0.35">
      <c r="DE588626" s="1241"/>
    </row>
    <row r="588650" spans="109:109" x14ac:dyDescent="0.35">
      <c r="DE588650" s="1242"/>
    </row>
    <row r="588651" spans="109:109" x14ac:dyDescent="0.35">
      <c r="DE588651" s="1241"/>
    </row>
    <row r="588675" spans="109:109" x14ac:dyDescent="0.35">
      <c r="DE588675" s="1242"/>
    </row>
    <row r="588676" spans="109:109" x14ac:dyDescent="0.35">
      <c r="DE588676" s="1241"/>
    </row>
    <row r="588700" spans="109:109" x14ac:dyDescent="0.35">
      <c r="DE588700" s="1242"/>
    </row>
    <row r="588701" spans="109:109" x14ac:dyDescent="0.35">
      <c r="DE588701" s="1241"/>
    </row>
    <row r="588725" spans="109:109" x14ac:dyDescent="0.35">
      <c r="DE588725" s="1242"/>
    </row>
    <row r="588726" spans="109:109" x14ac:dyDescent="0.35">
      <c r="DE588726" s="1241"/>
    </row>
    <row r="588750" spans="109:109" x14ac:dyDescent="0.35">
      <c r="DE588750" s="1242"/>
    </row>
    <row r="588751" spans="109:109" x14ac:dyDescent="0.35">
      <c r="DE588751" s="1241"/>
    </row>
    <row r="588775" spans="109:109" x14ac:dyDescent="0.35">
      <c r="DE588775" s="1242"/>
    </row>
    <row r="588776" spans="109:109" x14ac:dyDescent="0.35">
      <c r="DE588776" s="1241"/>
    </row>
    <row r="588800" spans="109:109" x14ac:dyDescent="0.35">
      <c r="DE588800" s="1242"/>
    </row>
    <row r="588801" spans="109:109" x14ac:dyDescent="0.35">
      <c r="DE588801" s="1241"/>
    </row>
    <row r="588825" spans="109:109" x14ac:dyDescent="0.35">
      <c r="DE588825" s="1242"/>
    </row>
    <row r="588826" spans="109:109" x14ac:dyDescent="0.35">
      <c r="DE588826" s="1241"/>
    </row>
    <row r="588850" spans="109:109" x14ac:dyDescent="0.35">
      <c r="DE588850" s="1242"/>
    </row>
    <row r="588851" spans="109:109" x14ac:dyDescent="0.35">
      <c r="DE588851" s="1241"/>
    </row>
    <row r="588875" spans="109:109" x14ac:dyDescent="0.35">
      <c r="DE588875" s="1242"/>
    </row>
    <row r="588876" spans="109:109" x14ac:dyDescent="0.35">
      <c r="DE588876" s="1241"/>
    </row>
    <row r="588900" spans="109:109" x14ac:dyDescent="0.35">
      <c r="DE588900" s="1242"/>
    </row>
    <row r="588901" spans="109:109" x14ac:dyDescent="0.35">
      <c r="DE588901" s="1241"/>
    </row>
    <row r="588925" spans="109:109" x14ac:dyDescent="0.35">
      <c r="DE588925" s="1242"/>
    </row>
    <row r="588926" spans="109:109" x14ac:dyDescent="0.35">
      <c r="DE588926" s="1241"/>
    </row>
    <row r="588950" spans="109:109" x14ac:dyDescent="0.35">
      <c r="DE588950" s="1242"/>
    </row>
    <row r="588951" spans="109:109" x14ac:dyDescent="0.35">
      <c r="DE588951" s="1241"/>
    </row>
    <row r="588975" spans="109:109" x14ac:dyDescent="0.35">
      <c r="DE588975" s="1242"/>
    </row>
    <row r="588976" spans="109:109" x14ac:dyDescent="0.35">
      <c r="DE588976" s="1241"/>
    </row>
    <row r="589000" spans="109:109" x14ac:dyDescent="0.35">
      <c r="DE589000" s="1242"/>
    </row>
    <row r="589001" spans="109:109" x14ac:dyDescent="0.35">
      <c r="DE589001" s="1241"/>
    </row>
    <row r="589025" spans="109:109" x14ac:dyDescent="0.35">
      <c r="DE589025" s="1242"/>
    </row>
    <row r="589026" spans="109:109" x14ac:dyDescent="0.35">
      <c r="DE589026" s="1241"/>
    </row>
    <row r="589050" spans="109:109" x14ac:dyDescent="0.35">
      <c r="DE589050" s="1242"/>
    </row>
    <row r="589051" spans="109:109" x14ac:dyDescent="0.35">
      <c r="DE589051" s="1241"/>
    </row>
    <row r="589075" spans="109:109" x14ac:dyDescent="0.35">
      <c r="DE589075" s="1242"/>
    </row>
    <row r="589076" spans="109:109" x14ac:dyDescent="0.35">
      <c r="DE589076" s="1241"/>
    </row>
    <row r="589100" spans="109:109" x14ac:dyDescent="0.35">
      <c r="DE589100" s="1242"/>
    </row>
    <row r="589101" spans="109:109" x14ac:dyDescent="0.35">
      <c r="DE589101" s="1241"/>
    </row>
    <row r="589125" spans="109:109" x14ac:dyDescent="0.35">
      <c r="DE589125" s="1242"/>
    </row>
    <row r="589126" spans="109:109" x14ac:dyDescent="0.35">
      <c r="DE589126" s="1241"/>
    </row>
    <row r="589150" spans="109:109" x14ac:dyDescent="0.35">
      <c r="DE589150" s="1242"/>
    </row>
    <row r="589151" spans="109:109" x14ac:dyDescent="0.35">
      <c r="DE589151" s="1241"/>
    </row>
    <row r="589175" spans="109:109" x14ac:dyDescent="0.35">
      <c r="DE589175" s="1242"/>
    </row>
    <row r="589176" spans="109:109" x14ac:dyDescent="0.35">
      <c r="DE589176" s="1241"/>
    </row>
    <row r="589200" spans="109:109" x14ac:dyDescent="0.35">
      <c r="DE589200" s="1242"/>
    </row>
    <row r="589201" spans="109:109" x14ac:dyDescent="0.35">
      <c r="DE589201" s="1241"/>
    </row>
    <row r="589225" spans="109:109" x14ac:dyDescent="0.35">
      <c r="DE589225" s="1242"/>
    </row>
    <row r="589226" spans="109:109" x14ac:dyDescent="0.35">
      <c r="DE589226" s="1241"/>
    </row>
    <row r="589250" spans="109:109" x14ac:dyDescent="0.35">
      <c r="DE589250" s="1242"/>
    </row>
    <row r="589251" spans="109:109" x14ac:dyDescent="0.35">
      <c r="DE589251" s="1241"/>
    </row>
    <row r="589275" spans="109:109" x14ac:dyDescent="0.35">
      <c r="DE589275" s="1242"/>
    </row>
    <row r="589276" spans="109:109" x14ac:dyDescent="0.35">
      <c r="DE589276" s="1241"/>
    </row>
    <row r="589300" spans="109:109" x14ac:dyDescent="0.35">
      <c r="DE589300" s="1242"/>
    </row>
    <row r="589301" spans="109:109" x14ac:dyDescent="0.35">
      <c r="DE589301" s="1241"/>
    </row>
    <row r="589325" spans="109:109" x14ac:dyDescent="0.35">
      <c r="DE589325" s="1242"/>
    </row>
    <row r="589326" spans="109:109" x14ac:dyDescent="0.35">
      <c r="DE589326" s="1241"/>
    </row>
    <row r="589350" spans="109:109" x14ac:dyDescent="0.35">
      <c r="DE589350" s="1242"/>
    </row>
    <row r="589351" spans="109:109" x14ac:dyDescent="0.35">
      <c r="DE589351" s="1241"/>
    </row>
    <row r="589375" spans="109:109" x14ac:dyDescent="0.35">
      <c r="DE589375" s="1242"/>
    </row>
    <row r="589376" spans="109:109" x14ac:dyDescent="0.35">
      <c r="DE589376" s="1241"/>
    </row>
    <row r="589400" spans="109:109" x14ac:dyDescent="0.35">
      <c r="DE589400" s="1242"/>
    </row>
    <row r="589401" spans="109:109" x14ac:dyDescent="0.35">
      <c r="DE589401" s="1241"/>
    </row>
    <row r="589425" spans="109:109" x14ac:dyDescent="0.35">
      <c r="DE589425" s="1242"/>
    </row>
    <row r="589426" spans="109:109" x14ac:dyDescent="0.35">
      <c r="DE589426" s="1241"/>
    </row>
    <row r="589450" spans="109:109" x14ac:dyDescent="0.35">
      <c r="DE589450" s="1242"/>
    </row>
    <row r="589451" spans="109:109" x14ac:dyDescent="0.35">
      <c r="DE589451" s="1241"/>
    </row>
    <row r="589475" spans="109:109" x14ac:dyDescent="0.35">
      <c r="DE589475" s="1242"/>
    </row>
    <row r="589476" spans="109:109" x14ac:dyDescent="0.35">
      <c r="DE589476" s="1241"/>
    </row>
    <row r="589500" spans="109:109" x14ac:dyDescent="0.35">
      <c r="DE589500" s="1242"/>
    </row>
    <row r="589501" spans="109:109" x14ac:dyDescent="0.35">
      <c r="DE589501" s="1241"/>
    </row>
    <row r="589525" spans="109:109" x14ac:dyDescent="0.35">
      <c r="DE589525" s="1242"/>
    </row>
    <row r="589526" spans="109:109" x14ac:dyDescent="0.35">
      <c r="DE589526" s="1241"/>
    </row>
    <row r="589550" spans="109:109" x14ac:dyDescent="0.35">
      <c r="DE589550" s="1242"/>
    </row>
    <row r="589551" spans="109:109" x14ac:dyDescent="0.35">
      <c r="DE589551" s="1241"/>
    </row>
    <row r="589575" spans="109:109" x14ac:dyDescent="0.35">
      <c r="DE589575" s="1242"/>
    </row>
    <row r="589576" spans="109:109" x14ac:dyDescent="0.35">
      <c r="DE589576" s="1241"/>
    </row>
    <row r="589600" spans="109:109" x14ac:dyDescent="0.35">
      <c r="DE589600" s="1242"/>
    </row>
    <row r="589601" spans="109:109" x14ac:dyDescent="0.35">
      <c r="DE589601" s="1241"/>
    </row>
    <row r="589625" spans="109:109" x14ac:dyDescent="0.35">
      <c r="DE589625" s="1242"/>
    </row>
    <row r="589626" spans="109:109" x14ac:dyDescent="0.35">
      <c r="DE589626" s="1241"/>
    </row>
    <row r="589650" spans="109:109" x14ac:dyDescent="0.35">
      <c r="DE589650" s="1242"/>
    </row>
    <row r="589651" spans="109:109" x14ac:dyDescent="0.35">
      <c r="DE589651" s="1241"/>
    </row>
    <row r="589675" spans="109:109" x14ac:dyDescent="0.35">
      <c r="DE589675" s="1242"/>
    </row>
    <row r="589676" spans="109:109" x14ac:dyDescent="0.35">
      <c r="DE589676" s="1241"/>
    </row>
    <row r="589700" spans="109:109" x14ac:dyDescent="0.35">
      <c r="DE589700" s="1242"/>
    </row>
    <row r="589701" spans="109:109" x14ac:dyDescent="0.35">
      <c r="DE589701" s="1241"/>
    </row>
    <row r="589725" spans="109:109" x14ac:dyDescent="0.35">
      <c r="DE589725" s="1242"/>
    </row>
    <row r="589726" spans="109:109" x14ac:dyDescent="0.35">
      <c r="DE589726" s="1241"/>
    </row>
    <row r="589750" spans="109:109" x14ac:dyDescent="0.35">
      <c r="DE589750" s="1242"/>
    </row>
    <row r="589751" spans="109:109" x14ac:dyDescent="0.35">
      <c r="DE589751" s="1241"/>
    </row>
    <row r="589775" spans="109:109" x14ac:dyDescent="0.35">
      <c r="DE589775" s="1242"/>
    </row>
    <row r="589776" spans="109:109" x14ac:dyDescent="0.35">
      <c r="DE589776" s="1241"/>
    </row>
    <row r="589800" spans="109:109" x14ac:dyDescent="0.35">
      <c r="DE589800" s="1242"/>
    </row>
    <row r="589801" spans="109:109" x14ac:dyDescent="0.35">
      <c r="DE589801" s="1241"/>
    </row>
    <row r="589825" spans="109:109" x14ac:dyDescent="0.35">
      <c r="DE589825" s="1242"/>
    </row>
    <row r="589826" spans="109:109" x14ac:dyDescent="0.35">
      <c r="DE589826" s="1241"/>
    </row>
    <row r="589850" spans="109:109" x14ac:dyDescent="0.35">
      <c r="DE589850" s="1242"/>
    </row>
    <row r="589851" spans="109:109" x14ac:dyDescent="0.35">
      <c r="DE589851" s="1241"/>
    </row>
    <row r="589875" spans="109:109" x14ac:dyDescent="0.35">
      <c r="DE589875" s="1242"/>
    </row>
    <row r="589876" spans="109:109" x14ac:dyDescent="0.35">
      <c r="DE589876" s="1241"/>
    </row>
    <row r="589900" spans="109:109" x14ac:dyDescent="0.35">
      <c r="DE589900" s="1242"/>
    </row>
    <row r="589901" spans="109:109" x14ac:dyDescent="0.35">
      <c r="DE589901" s="1241"/>
    </row>
    <row r="589925" spans="109:109" x14ac:dyDescent="0.35">
      <c r="DE589925" s="1242"/>
    </row>
    <row r="589926" spans="109:109" x14ac:dyDescent="0.35">
      <c r="DE589926" s="1241"/>
    </row>
    <row r="589950" spans="109:109" x14ac:dyDescent="0.35">
      <c r="DE589950" s="1242"/>
    </row>
    <row r="589951" spans="109:109" x14ac:dyDescent="0.35">
      <c r="DE589951" s="1241"/>
    </row>
    <row r="589975" spans="109:109" x14ac:dyDescent="0.35">
      <c r="DE589975" s="1242"/>
    </row>
    <row r="589976" spans="109:109" x14ac:dyDescent="0.35">
      <c r="DE589976" s="1241"/>
    </row>
    <row r="590000" spans="109:109" x14ac:dyDescent="0.35">
      <c r="DE590000" s="1242"/>
    </row>
    <row r="590001" spans="109:109" x14ac:dyDescent="0.35">
      <c r="DE590001" s="1241"/>
    </row>
    <row r="590025" spans="109:109" x14ac:dyDescent="0.35">
      <c r="DE590025" s="1242"/>
    </row>
    <row r="590026" spans="109:109" x14ac:dyDescent="0.35">
      <c r="DE590026" s="1241"/>
    </row>
    <row r="590050" spans="109:109" x14ac:dyDescent="0.35">
      <c r="DE590050" s="1242"/>
    </row>
    <row r="590051" spans="109:109" x14ac:dyDescent="0.35">
      <c r="DE590051" s="1241"/>
    </row>
    <row r="590075" spans="109:109" x14ac:dyDescent="0.35">
      <c r="DE590075" s="1242"/>
    </row>
    <row r="590076" spans="109:109" x14ac:dyDescent="0.35">
      <c r="DE590076" s="1241"/>
    </row>
    <row r="590100" spans="109:109" x14ac:dyDescent="0.35">
      <c r="DE590100" s="1242"/>
    </row>
    <row r="590101" spans="109:109" x14ac:dyDescent="0.35">
      <c r="DE590101" s="1241"/>
    </row>
    <row r="590125" spans="109:109" x14ac:dyDescent="0.35">
      <c r="DE590125" s="1242"/>
    </row>
    <row r="590126" spans="109:109" x14ac:dyDescent="0.35">
      <c r="DE590126" s="1241"/>
    </row>
    <row r="590150" spans="109:109" x14ac:dyDescent="0.35">
      <c r="DE590150" s="1242"/>
    </row>
    <row r="590151" spans="109:109" x14ac:dyDescent="0.35">
      <c r="DE590151" s="1241"/>
    </row>
    <row r="590175" spans="109:109" x14ac:dyDescent="0.35">
      <c r="DE590175" s="1242"/>
    </row>
    <row r="590176" spans="109:109" x14ac:dyDescent="0.35">
      <c r="DE590176" s="1241"/>
    </row>
    <row r="590200" spans="109:109" x14ac:dyDescent="0.35">
      <c r="DE590200" s="1242"/>
    </row>
    <row r="590201" spans="109:109" x14ac:dyDescent="0.35">
      <c r="DE590201" s="1241"/>
    </row>
    <row r="590225" spans="109:109" x14ac:dyDescent="0.35">
      <c r="DE590225" s="1242"/>
    </row>
    <row r="590226" spans="109:109" x14ac:dyDescent="0.35">
      <c r="DE590226" s="1241"/>
    </row>
    <row r="590250" spans="109:109" x14ac:dyDescent="0.35">
      <c r="DE590250" s="1242"/>
    </row>
    <row r="590251" spans="109:109" x14ac:dyDescent="0.35">
      <c r="DE590251" s="1241"/>
    </row>
    <row r="590275" spans="109:109" x14ac:dyDescent="0.35">
      <c r="DE590275" s="1242"/>
    </row>
    <row r="590276" spans="109:109" x14ac:dyDescent="0.35">
      <c r="DE590276" s="1241"/>
    </row>
    <row r="590300" spans="109:109" x14ac:dyDescent="0.35">
      <c r="DE590300" s="1242"/>
    </row>
    <row r="590301" spans="109:109" x14ac:dyDescent="0.35">
      <c r="DE590301" s="1241"/>
    </row>
    <row r="590325" spans="109:109" x14ac:dyDescent="0.35">
      <c r="DE590325" s="1242"/>
    </row>
    <row r="590326" spans="109:109" x14ac:dyDescent="0.35">
      <c r="DE590326" s="1241"/>
    </row>
    <row r="590350" spans="109:109" x14ac:dyDescent="0.35">
      <c r="DE590350" s="1242"/>
    </row>
    <row r="590351" spans="109:109" x14ac:dyDescent="0.35">
      <c r="DE590351" s="1241"/>
    </row>
    <row r="590375" spans="109:109" x14ac:dyDescent="0.35">
      <c r="DE590375" s="1242"/>
    </row>
    <row r="590376" spans="109:109" x14ac:dyDescent="0.35">
      <c r="DE590376" s="1241"/>
    </row>
    <row r="590400" spans="109:109" x14ac:dyDescent="0.35">
      <c r="DE590400" s="1242"/>
    </row>
    <row r="590401" spans="109:109" x14ac:dyDescent="0.35">
      <c r="DE590401" s="1241"/>
    </row>
    <row r="590425" spans="109:109" x14ac:dyDescent="0.35">
      <c r="DE590425" s="1242"/>
    </row>
    <row r="590426" spans="109:109" x14ac:dyDescent="0.35">
      <c r="DE590426" s="1241"/>
    </row>
    <row r="590450" spans="109:109" x14ac:dyDescent="0.35">
      <c r="DE590450" s="1242"/>
    </row>
    <row r="590451" spans="109:109" x14ac:dyDescent="0.35">
      <c r="DE590451" s="1241"/>
    </row>
    <row r="590475" spans="109:109" x14ac:dyDescent="0.35">
      <c r="DE590475" s="1242"/>
    </row>
    <row r="590476" spans="109:109" x14ac:dyDescent="0.35">
      <c r="DE590476" s="1241"/>
    </row>
    <row r="590500" spans="109:109" x14ac:dyDescent="0.35">
      <c r="DE590500" s="1242"/>
    </row>
    <row r="590501" spans="109:109" x14ac:dyDescent="0.35">
      <c r="DE590501" s="1241"/>
    </row>
    <row r="590525" spans="109:109" x14ac:dyDescent="0.35">
      <c r="DE590525" s="1242"/>
    </row>
    <row r="590526" spans="109:109" x14ac:dyDescent="0.35">
      <c r="DE590526" s="1241"/>
    </row>
    <row r="590550" spans="109:109" x14ac:dyDescent="0.35">
      <c r="DE590550" s="1242"/>
    </row>
    <row r="590551" spans="109:109" x14ac:dyDescent="0.35">
      <c r="DE590551" s="1241"/>
    </row>
    <row r="590575" spans="109:109" x14ac:dyDescent="0.35">
      <c r="DE590575" s="1242"/>
    </row>
    <row r="590576" spans="109:109" x14ac:dyDescent="0.35">
      <c r="DE590576" s="1241"/>
    </row>
    <row r="590600" spans="109:109" x14ac:dyDescent="0.35">
      <c r="DE590600" s="1242"/>
    </row>
    <row r="590601" spans="109:109" x14ac:dyDescent="0.35">
      <c r="DE590601" s="1241"/>
    </row>
    <row r="590625" spans="109:109" x14ac:dyDescent="0.35">
      <c r="DE590625" s="1242"/>
    </row>
    <row r="590626" spans="109:109" x14ac:dyDescent="0.35">
      <c r="DE590626" s="1241"/>
    </row>
    <row r="590650" spans="109:109" x14ac:dyDescent="0.35">
      <c r="DE590650" s="1242"/>
    </row>
    <row r="590651" spans="109:109" x14ac:dyDescent="0.35">
      <c r="DE590651" s="1241"/>
    </row>
    <row r="590675" spans="109:109" x14ac:dyDescent="0.35">
      <c r="DE590675" s="1242"/>
    </row>
    <row r="590676" spans="109:109" x14ac:dyDescent="0.35">
      <c r="DE590676" s="1241"/>
    </row>
    <row r="590700" spans="109:109" x14ac:dyDescent="0.35">
      <c r="DE590700" s="1242"/>
    </row>
    <row r="590701" spans="109:109" x14ac:dyDescent="0.35">
      <c r="DE590701" s="1241"/>
    </row>
    <row r="590725" spans="109:109" x14ac:dyDescent="0.35">
      <c r="DE590725" s="1242"/>
    </row>
    <row r="590726" spans="109:109" x14ac:dyDescent="0.35">
      <c r="DE590726" s="1241"/>
    </row>
    <row r="590750" spans="109:109" x14ac:dyDescent="0.35">
      <c r="DE590750" s="1242"/>
    </row>
    <row r="590751" spans="109:109" x14ac:dyDescent="0.35">
      <c r="DE590751" s="1241"/>
    </row>
    <row r="590775" spans="109:109" x14ac:dyDescent="0.35">
      <c r="DE590775" s="1242"/>
    </row>
    <row r="590776" spans="109:109" x14ac:dyDescent="0.35">
      <c r="DE590776" s="1241"/>
    </row>
    <row r="590800" spans="109:109" x14ac:dyDescent="0.35">
      <c r="DE590800" s="1242"/>
    </row>
    <row r="590801" spans="109:109" x14ac:dyDescent="0.35">
      <c r="DE590801" s="1241"/>
    </row>
    <row r="590825" spans="109:109" x14ac:dyDescent="0.35">
      <c r="DE590825" s="1242"/>
    </row>
    <row r="590826" spans="109:109" x14ac:dyDescent="0.35">
      <c r="DE590826" s="1241"/>
    </row>
    <row r="590850" spans="109:109" x14ac:dyDescent="0.35">
      <c r="DE590850" s="1242"/>
    </row>
    <row r="590851" spans="109:109" x14ac:dyDescent="0.35">
      <c r="DE590851" s="1241"/>
    </row>
    <row r="590875" spans="109:109" x14ac:dyDescent="0.35">
      <c r="DE590875" s="1242"/>
    </row>
    <row r="590876" spans="109:109" x14ac:dyDescent="0.35">
      <c r="DE590876" s="1241"/>
    </row>
    <row r="590900" spans="109:109" x14ac:dyDescent="0.35">
      <c r="DE590900" s="1242"/>
    </row>
    <row r="590901" spans="109:109" x14ac:dyDescent="0.35">
      <c r="DE590901" s="1241"/>
    </row>
    <row r="590925" spans="109:109" x14ac:dyDescent="0.35">
      <c r="DE590925" s="1242"/>
    </row>
    <row r="590926" spans="109:109" x14ac:dyDescent="0.35">
      <c r="DE590926" s="1241"/>
    </row>
    <row r="590950" spans="109:109" x14ac:dyDescent="0.35">
      <c r="DE590950" s="1242"/>
    </row>
    <row r="590951" spans="109:109" x14ac:dyDescent="0.35">
      <c r="DE590951" s="1241"/>
    </row>
    <row r="590975" spans="109:109" x14ac:dyDescent="0.35">
      <c r="DE590975" s="1242"/>
    </row>
    <row r="590976" spans="109:109" x14ac:dyDescent="0.35">
      <c r="DE590976" s="1241"/>
    </row>
    <row r="591000" spans="109:109" x14ac:dyDescent="0.35">
      <c r="DE591000" s="1242"/>
    </row>
    <row r="591001" spans="109:109" x14ac:dyDescent="0.35">
      <c r="DE591001" s="1241"/>
    </row>
    <row r="591025" spans="109:109" x14ac:dyDescent="0.35">
      <c r="DE591025" s="1242"/>
    </row>
    <row r="591026" spans="109:109" x14ac:dyDescent="0.35">
      <c r="DE591026" s="1241"/>
    </row>
    <row r="591050" spans="109:109" x14ac:dyDescent="0.35">
      <c r="DE591050" s="1242"/>
    </row>
    <row r="591051" spans="109:109" x14ac:dyDescent="0.35">
      <c r="DE591051" s="1241"/>
    </row>
    <row r="591075" spans="109:109" x14ac:dyDescent="0.35">
      <c r="DE591075" s="1242"/>
    </row>
    <row r="591076" spans="109:109" x14ac:dyDescent="0.35">
      <c r="DE591076" s="1241"/>
    </row>
    <row r="591100" spans="109:109" x14ac:dyDescent="0.35">
      <c r="DE591100" s="1242"/>
    </row>
    <row r="591101" spans="109:109" x14ac:dyDescent="0.35">
      <c r="DE591101" s="1241"/>
    </row>
    <row r="591125" spans="109:109" x14ac:dyDescent="0.35">
      <c r="DE591125" s="1242"/>
    </row>
    <row r="591126" spans="109:109" x14ac:dyDescent="0.35">
      <c r="DE591126" s="1241"/>
    </row>
    <row r="591150" spans="109:109" x14ac:dyDescent="0.35">
      <c r="DE591150" s="1242"/>
    </row>
    <row r="591151" spans="109:109" x14ac:dyDescent="0.35">
      <c r="DE591151" s="1241"/>
    </row>
    <row r="591175" spans="109:109" x14ac:dyDescent="0.35">
      <c r="DE591175" s="1242"/>
    </row>
    <row r="591176" spans="109:109" x14ac:dyDescent="0.35">
      <c r="DE591176" s="1241"/>
    </row>
    <row r="591200" spans="109:109" x14ac:dyDescent="0.35">
      <c r="DE591200" s="1242"/>
    </row>
    <row r="591201" spans="109:109" x14ac:dyDescent="0.35">
      <c r="DE591201" s="1241"/>
    </row>
    <row r="591225" spans="109:109" x14ac:dyDescent="0.35">
      <c r="DE591225" s="1242"/>
    </row>
    <row r="591226" spans="109:109" x14ac:dyDescent="0.35">
      <c r="DE591226" s="1241"/>
    </row>
    <row r="591250" spans="109:109" x14ac:dyDescent="0.35">
      <c r="DE591250" s="1242"/>
    </row>
    <row r="591251" spans="109:109" x14ac:dyDescent="0.35">
      <c r="DE591251" s="1241"/>
    </row>
    <row r="591275" spans="109:109" x14ac:dyDescent="0.35">
      <c r="DE591275" s="1242"/>
    </row>
    <row r="591276" spans="109:109" x14ac:dyDescent="0.35">
      <c r="DE591276" s="1241"/>
    </row>
    <row r="591300" spans="109:109" x14ac:dyDescent="0.35">
      <c r="DE591300" s="1242"/>
    </row>
    <row r="591301" spans="109:109" x14ac:dyDescent="0.35">
      <c r="DE591301" s="1241"/>
    </row>
    <row r="591325" spans="109:109" x14ac:dyDescent="0.35">
      <c r="DE591325" s="1242"/>
    </row>
    <row r="591326" spans="109:109" x14ac:dyDescent="0.35">
      <c r="DE591326" s="1241"/>
    </row>
    <row r="591350" spans="109:109" x14ac:dyDescent="0.35">
      <c r="DE591350" s="1242"/>
    </row>
    <row r="591351" spans="109:109" x14ac:dyDescent="0.35">
      <c r="DE591351" s="1241"/>
    </row>
    <row r="591375" spans="109:109" x14ac:dyDescent="0.35">
      <c r="DE591375" s="1242"/>
    </row>
    <row r="591376" spans="109:109" x14ac:dyDescent="0.35">
      <c r="DE591376" s="1241"/>
    </row>
    <row r="591400" spans="109:109" x14ac:dyDescent="0.35">
      <c r="DE591400" s="1242"/>
    </row>
    <row r="591401" spans="109:109" x14ac:dyDescent="0.35">
      <c r="DE591401" s="1241"/>
    </row>
    <row r="591425" spans="109:109" x14ac:dyDescent="0.35">
      <c r="DE591425" s="1242"/>
    </row>
    <row r="591426" spans="109:109" x14ac:dyDescent="0.35">
      <c r="DE591426" s="1241"/>
    </row>
    <row r="591450" spans="109:109" x14ac:dyDescent="0.35">
      <c r="DE591450" s="1242"/>
    </row>
    <row r="591451" spans="109:109" x14ac:dyDescent="0.35">
      <c r="DE591451" s="1241"/>
    </row>
    <row r="591475" spans="109:109" x14ac:dyDescent="0.35">
      <c r="DE591475" s="1242"/>
    </row>
    <row r="591476" spans="109:109" x14ac:dyDescent="0.35">
      <c r="DE591476" s="1241"/>
    </row>
    <row r="591500" spans="109:109" x14ac:dyDescent="0.35">
      <c r="DE591500" s="1242"/>
    </row>
    <row r="591501" spans="109:109" x14ac:dyDescent="0.35">
      <c r="DE591501" s="1241"/>
    </row>
    <row r="591525" spans="109:109" x14ac:dyDescent="0.35">
      <c r="DE591525" s="1242"/>
    </row>
    <row r="591526" spans="109:109" x14ac:dyDescent="0.35">
      <c r="DE591526" s="1241"/>
    </row>
    <row r="591550" spans="109:109" x14ac:dyDescent="0.35">
      <c r="DE591550" s="1242"/>
    </row>
    <row r="591551" spans="109:109" x14ac:dyDescent="0.35">
      <c r="DE591551" s="1241"/>
    </row>
    <row r="591575" spans="109:109" x14ac:dyDescent="0.35">
      <c r="DE591575" s="1242"/>
    </row>
    <row r="591576" spans="109:109" x14ac:dyDescent="0.35">
      <c r="DE591576" s="1241"/>
    </row>
    <row r="591600" spans="109:109" x14ac:dyDescent="0.35">
      <c r="DE591600" s="1242"/>
    </row>
    <row r="591601" spans="109:109" x14ac:dyDescent="0.35">
      <c r="DE591601" s="1241"/>
    </row>
    <row r="591625" spans="109:109" x14ac:dyDescent="0.35">
      <c r="DE591625" s="1242"/>
    </row>
    <row r="591626" spans="109:109" x14ac:dyDescent="0.35">
      <c r="DE591626" s="1241"/>
    </row>
    <row r="591650" spans="109:109" x14ac:dyDescent="0.35">
      <c r="DE591650" s="1242"/>
    </row>
    <row r="591651" spans="109:109" x14ac:dyDescent="0.35">
      <c r="DE591651" s="1241"/>
    </row>
    <row r="591675" spans="109:109" x14ac:dyDescent="0.35">
      <c r="DE591675" s="1242"/>
    </row>
    <row r="591676" spans="109:109" x14ac:dyDescent="0.35">
      <c r="DE591676" s="1241"/>
    </row>
    <row r="591700" spans="109:109" x14ac:dyDescent="0.35">
      <c r="DE591700" s="1242"/>
    </row>
    <row r="591701" spans="109:109" x14ac:dyDescent="0.35">
      <c r="DE591701" s="1241"/>
    </row>
    <row r="591725" spans="109:109" x14ac:dyDescent="0.35">
      <c r="DE591725" s="1242"/>
    </row>
    <row r="591726" spans="109:109" x14ac:dyDescent="0.35">
      <c r="DE591726" s="1241"/>
    </row>
    <row r="591750" spans="109:109" x14ac:dyDescent="0.35">
      <c r="DE591750" s="1242"/>
    </row>
    <row r="591751" spans="109:109" x14ac:dyDescent="0.35">
      <c r="DE591751" s="1241"/>
    </row>
    <row r="591775" spans="109:109" x14ac:dyDescent="0.35">
      <c r="DE591775" s="1242"/>
    </row>
    <row r="591776" spans="109:109" x14ac:dyDescent="0.35">
      <c r="DE591776" s="1241"/>
    </row>
    <row r="591800" spans="109:109" x14ac:dyDescent="0.35">
      <c r="DE591800" s="1242"/>
    </row>
    <row r="591801" spans="109:109" x14ac:dyDescent="0.35">
      <c r="DE591801" s="1241"/>
    </row>
    <row r="591825" spans="109:109" x14ac:dyDescent="0.35">
      <c r="DE591825" s="1242"/>
    </row>
    <row r="591826" spans="109:109" x14ac:dyDescent="0.35">
      <c r="DE591826" s="1241"/>
    </row>
    <row r="591850" spans="109:109" x14ac:dyDescent="0.35">
      <c r="DE591850" s="1242"/>
    </row>
    <row r="591851" spans="109:109" x14ac:dyDescent="0.35">
      <c r="DE591851" s="1241"/>
    </row>
    <row r="591875" spans="109:109" x14ac:dyDescent="0.35">
      <c r="DE591875" s="1242"/>
    </row>
    <row r="591876" spans="109:109" x14ac:dyDescent="0.35">
      <c r="DE591876" s="1241"/>
    </row>
    <row r="591900" spans="109:109" x14ac:dyDescent="0.35">
      <c r="DE591900" s="1242"/>
    </row>
    <row r="591901" spans="109:109" x14ac:dyDescent="0.35">
      <c r="DE591901" s="1241"/>
    </row>
    <row r="591925" spans="109:109" x14ac:dyDescent="0.35">
      <c r="DE591925" s="1242"/>
    </row>
    <row r="591926" spans="109:109" x14ac:dyDescent="0.35">
      <c r="DE591926" s="1241"/>
    </row>
    <row r="591950" spans="109:109" x14ac:dyDescent="0.35">
      <c r="DE591950" s="1242"/>
    </row>
    <row r="591951" spans="109:109" x14ac:dyDescent="0.35">
      <c r="DE591951" s="1241"/>
    </row>
    <row r="591975" spans="109:109" x14ac:dyDescent="0.35">
      <c r="DE591975" s="1242"/>
    </row>
    <row r="591976" spans="109:109" x14ac:dyDescent="0.35">
      <c r="DE591976" s="1241"/>
    </row>
    <row r="592000" spans="109:109" x14ac:dyDescent="0.35">
      <c r="DE592000" s="1242"/>
    </row>
    <row r="592001" spans="109:109" x14ac:dyDescent="0.35">
      <c r="DE592001" s="1241"/>
    </row>
    <row r="592025" spans="109:109" x14ac:dyDescent="0.35">
      <c r="DE592025" s="1242"/>
    </row>
    <row r="592026" spans="109:109" x14ac:dyDescent="0.35">
      <c r="DE592026" s="1241"/>
    </row>
    <row r="592050" spans="109:109" x14ac:dyDescent="0.35">
      <c r="DE592050" s="1242"/>
    </row>
    <row r="592051" spans="109:109" x14ac:dyDescent="0.35">
      <c r="DE592051" s="1241"/>
    </row>
    <row r="592075" spans="109:109" x14ac:dyDescent="0.35">
      <c r="DE592075" s="1242"/>
    </row>
    <row r="592076" spans="109:109" x14ac:dyDescent="0.35">
      <c r="DE592076" s="1241"/>
    </row>
    <row r="592100" spans="109:109" x14ac:dyDescent="0.35">
      <c r="DE592100" s="1242"/>
    </row>
    <row r="592101" spans="109:109" x14ac:dyDescent="0.35">
      <c r="DE592101" s="1241"/>
    </row>
    <row r="592125" spans="109:109" x14ac:dyDescent="0.35">
      <c r="DE592125" s="1242"/>
    </row>
    <row r="592126" spans="109:109" x14ac:dyDescent="0.35">
      <c r="DE592126" s="1241"/>
    </row>
    <row r="592150" spans="109:109" x14ac:dyDescent="0.35">
      <c r="DE592150" s="1242"/>
    </row>
    <row r="592151" spans="109:109" x14ac:dyDescent="0.35">
      <c r="DE592151" s="1241"/>
    </row>
    <row r="592175" spans="109:109" x14ac:dyDescent="0.35">
      <c r="DE592175" s="1242"/>
    </row>
    <row r="592176" spans="109:109" x14ac:dyDescent="0.35">
      <c r="DE592176" s="1241"/>
    </row>
    <row r="592200" spans="109:109" x14ac:dyDescent="0.35">
      <c r="DE592200" s="1242"/>
    </row>
    <row r="592201" spans="109:109" x14ac:dyDescent="0.35">
      <c r="DE592201" s="1241"/>
    </row>
    <row r="592225" spans="109:109" x14ac:dyDescent="0.35">
      <c r="DE592225" s="1242"/>
    </row>
    <row r="592226" spans="109:109" x14ac:dyDescent="0.35">
      <c r="DE592226" s="1241"/>
    </row>
    <row r="592250" spans="109:109" x14ac:dyDescent="0.35">
      <c r="DE592250" s="1242"/>
    </row>
    <row r="592251" spans="109:109" x14ac:dyDescent="0.35">
      <c r="DE592251" s="1241"/>
    </row>
    <row r="592275" spans="109:109" x14ac:dyDescent="0.35">
      <c r="DE592275" s="1242"/>
    </row>
    <row r="592276" spans="109:109" x14ac:dyDescent="0.35">
      <c r="DE592276" s="1241"/>
    </row>
    <row r="592300" spans="109:109" x14ac:dyDescent="0.35">
      <c r="DE592300" s="1242"/>
    </row>
    <row r="592301" spans="109:109" x14ac:dyDescent="0.35">
      <c r="DE592301" s="1241"/>
    </row>
    <row r="592325" spans="109:109" x14ac:dyDescent="0.35">
      <c r="DE592325" s="1242"/>
    </row>
    <row r="592326" spans="109:109" x14ac:dyDescent="0.35">
      <c r="DE592326" s="1241"/>
    </row>
    <row r="592350" spans="109:109" x14ac:dyDescent="0.35">
      <c r="DE592350" s="1242"/>
    </row>
    <row r="592351" spans="109:109" x14ac:dyDescent="0.35">
      <c r="DE592351" s="1241"/>
    </row>
    <row r="592375" spans="109:109" x14ac:dyDescent="0.35">
      <c r="DE592375" s="1242"/>
    </row>
    <row r="592376" spans="109:109" x14ac:dyDescent="0.35">
      <c r="DE592376" s="1241"/>
    </row>
    <row r="592400" spans="109:109" x14ac:dyDescent="0.35">
      <c r="DE592400" s="1242"/>
    </row>
    <row r="592401" spans="109:109" x14ac:dyDescent="0.35">
      <c r="DE592401" s="1241"/>
    </row>
    <row r="592425" spans="109:109" x14ac:dyDescent="0.35">
      <c r="DE592425" s="1242"/>
    </row>
    <row r="592426" spans="109:109" x14ac:dyDescent="0.35">
      <c r="DE592426" s="1241"/>
    </row>
    <row r="592450" spans="109:109" x14ac:dyDescent="0.35">
      <c r="DE592450" s="1242"/>
    </row>
    <row r="592451" spans="109:109" x14ac:dyDescent="0.35">
      <c r="DE592451" s="1241"/>
    </row>
    <row r="592475" spans="109:109" x14ac:dyDescent="0.35">
      <c r="DE592475" s="1242"/>
    </row>
    <row r="592476" spans="109:109" x14ac:dyDescent="0.35">
      <c r="DE592476" s="1241"/>
    </row>
    <row r="592500" spans="109:109" x14ac:dyDescent="0.35">
      <c r="DE592500" s="1242"/>
    </row>
    <row r="592501" spans="109:109" x14ac:dyDescent="0.35">
      <c r="DE592501" s="1241"/>
    </row>
    <row r="592525" spans="109:109" x14ac:dyDescent="0.35">
      <c r="DE592525" s="1242"/>
    </row>
    <row r="592526" spans="109:109" x14ac:dyDescent="0.35">
      <c r="DE592526" s="1241"/>
    </row>
    <row r="592550" spans="109:109" x14ac:dyDescent="0.35">
      <c r="DE592550" s="1242"/>
    </row>
    <row r="592551" spans="109:109" x14ac:dyDescent="0.35">
      <c r="DE592551" s="1241"/>
    </row>
    <row r="592575" spans="109:109" x14ac:dyDescent="0.35">
      <c r="DE592575" s="1242"/>
    </row>
    <row r="592576" spans="109:109" x14ac:dyDescent="0.35">
      <c r="DE592576" s="1241"/>
    </row>
    <row r="592600" spans="109:109" x14ac:dyDescent="0.35">
      <c r="DE592600" s="1242"/>
    </row>
    <row r="592601" spans="109:109" x14ac:dyDescent="0.35">
      <c r="DE592601" s="1241"/>
    </row>
    <row r="592625" spans="109:109" x14ac:dyDescent="0.35">
      <c r="DE592625" s="1242"/>
    </row>
    <row r="592626" spans="109:109" x14ac:dyDescent="0.35">
      <c r="DE592626" s="1241"/>
    </row>
    <row r="592650" spans="109:109" x14ac:dyDescent="0.35">
      <c r="DE592650" s="1242"/>
    </row>
    <row r="592651" spans="109:109" x14ac:dyDescent="0.35">
      <c r="DE592651" s="1241"/>
    </row>
    <row r="592675" spans="109:109" x14ac:dyDescent="0.35">
      <c r="DE592675" s="1242"/>
    </row>
    <row r="592676" spans="109:109" x14ac:dyDescent="0.35">
      <c r="DE592676" s="1241"/>
    </row>
    <row r="592700" spans="109:109" x14ac:dyDescent="0.35">
      <c r="DE592700" s="1242"/>
    </row>
    <row r="592701" spans="109:109" x14ac:dyDescent="0.35">
      <c r="DE592701" s="1241"/>
    </row>
    <row r="592725" spans="109:109" x14ac:dyDescent="0.35">
      <c r="DE592725" s="1242"/>
    </row>
    <row r="592726" spans="109:109" x14ac:dyDescent="0.35">
      <c r="DE592726" s="1241"/>
    </row>
    <row r="592750" spans="109:109" x14ac:dyDescent="0.35">
      <c r="DE592750" s="1242"/>
    </row>
    <row r="592751" spans="109:109" x14ac:dyDescent="0.35">
      <c r="DE592751" s="1241"/>
    </row>
    <row r="592775" spans="109:109" x14ac:dyDescent="0.35">
      <c r="DE592775" s="1242"/>
    </row>
    <row r="592776" spans="109:109" x14ac:dyDescent="0.35">
      <c r="DE592776" s="1241"/>
    </row>
    <row r="592800" spans="109:109" x14ac:dyDescent="0.35">
      <c r="DE592800" s="1242"/>
    </row>
    <row r="592801" spans="109:109" x14ac:dyDescent="0.35">
      <c r="DE592801" s="1241"/>
    </row>
    <row r="592825" spans="109:109" x14ac:dyDescent="0.35">
      <c r="DE592825" s="1242"/>
    </row>
    <row r="592826" spans="109:109" x14ac:dyDescent="0.35">
      <c r="DE592826" s="1241"/>
    </row>
    <row r="592850" spans="109:109" x14ac:dyDescent="0.35">
      <c r="DE592850" s="1242"/>
    </row>
    <row r="592851" spans="109:109" x14ac:dyDescent="0.35">
      <c r="DE592851" s="1241"/>
    </row>
    <row r="592875" spans="109:109" x14ac:dyDescent="0.35">
      <c r="DE592875" s="1242"/>
    </row>
    <row r="592876" spans="109:109" x14ac:dyDescent="0.35">
      <c r="DE592876" s="1241"/>
    </row>
    <row r="592900" spans="109:109" x14ac:dyDescent="0.35">
      <c r="DE592900" s="1242"/>
    </row>
    <row r="592901" spans="109:109" x14ac:dyDescent="0.35">
      <c r="DE592901" s="1241"/>
    </row>
    <row r="592925" spans="109:109" x14ac:dyDescent="0.35">
      <c r="DE592925" s="1242"/>
    </row>
    <row r="592926" spans="109:109" x14ac:dyDescent="0.35">
      <c r="DE592926" s="1241"/>
    </row>
    <row r="592950" spans="109:109" x14ac:dyDescent="0.35">
      <c r="DE592950" s="1242"/>
    </row>
    <row r="592951" spans="109:109" x14ac:dyDescent="0.35">
      <c r="DE592951" s="1241"/>
    </row>
    <row r="592975" spans="109:109" x14ac:dyDescent="0.35">
      <c r="DE592975" s="1242"/>
    </row>
    <row r="592976" spans="109:109" x14ac:dyDescent="0.35">
      <c r="DE592976" s="1241"/>
    </row>
    <row r="593000" spans="109:109" x14ac:dyDescent="0.35">
      <c r="DE593000" s="1242"/>
    </row>
    <row r="593001" spans="109:109" x14ac:dyDescent="0.35">
      <c r="DE593001" s="1241"/>
    </row>
    <row r="593025" spans="109:109" x14ac:dyDescent="0.35">
      <c r="DE593025" s="1242"/>
    </row>
    <row r="593026" spans="109:109" x14ac:dyDescent="0.35">
      <c r="DE593026" s="1241"/>
    </row>
    <row r="593050" spans="109:109" x14ac:dyDescent="0.35">
      <c r="DE593050" s="1242"/>
    </row>
    <row r="593051" spans="109:109" x14ac:dyDescent="0.35">
      <c r="DE593051" s="1241"/>
    </row>
    <row r="593075" spans="109:109" x14ac:dyDescent="0.35">
      <c r="DE593075" s="1242"/>
    </row>
    <row r="593076" spans="109:109" x14ac:dyDescent="0.35">
      <c r="DE593076" s="1241"/>
    </row>
    <row r="593100" spans="109:109" x14ac:dyDescent="0.35">
      <c r="DE593100" s="1242"/>
    </row>
    <row r="593101" spans="109:109" x14ac:dyDescent="0.35">
      <c r="DE593101" s="1241"/>
    </row>
    <row r="593125" spans="109:109" x14ac:dyDescent="0.35">
      <c r="DE593125" s="1242"/>
    </row>
    <row r="593126" spans="109:109" x14ac:dyDescent="0.35">
      <c r="DE593126" s="1241"/>
    </row>
    <row r="593150" spans="109:109" x14ac:dyDescent="0.35">
      <c r="DE593150" s="1242"/>
    </row>
    <row r="593151" spans="109:109" x14ac:dyDescent="0.35">
      <c r="DE593151" s="1241"/>
    </row>
    <row r="593175" spans="109:109" x14ac:dyDescent="0.35">
      <c r="DE593175" s="1242"/>
    </row>
    <row r="593176" spans="109:109" x14ac:dyDescent="0.35">
      <c r="DE593176" s="1241"/>
    </row>
    <row r="593200" spans="109:109" x14ac:dyDescent="0.35">
      <c r="DE593200" s="1242"/>
    </row>
    <row r="593201" spans="109:109" x14ac:dyDescent="0.35">
      <c r="DE593201" s="1241"/>
    </row>
    <row r="593225" spans="109:109" x14ac:dyDescent="0.35">
      <c r="DE593225" s="1242"/>
    </row>
    <row r="593226" spans="109:109" x14ac:dyDescent="0.35">
      <c r="DE593226" s="1241"/>
    </row>
    <row r="593250" spans="109:109" x14ac:dyDescent="0.35">
      <c r="DE593250" s="1242"/>
    </row>
    <row r="593251" spans="109:109" x14ac:dyDescent="0.35">
      <c r="DE593251" s="1241"/>
    </row>
    <row r="593275" spans="109:109" x14ac:dyDescent="0.35">
      <c r="DE593275" s="1242"/>
    </row>
    <row r="593276" spans="109:109" x14ac:dyDescent="0.35">
      <c r="DE593276" s="1241"/>
    </row>
    <row r="593300" spans="109:109" x14ac:dyDescent="0.35">
      <c r="DE593300" s="1242"/>
    </row>
    <row r="593301" spans="109:109" x14ac:dyDescent="0.35">
      <c r="DE593301" s="1241"/>
    </row>
    <row r="593325" spans="109:109" x14ac:dyDescent="0.35">
      <c r="DE593325" s="1242"/>
    </row>
    <row r="593326" spans="109:109" x14ac:dyDescent="0.35">
      <c r="DE593326" s="1241"/>
    </row>
    <row r="593350" spans="109:109" x14ac:dyDescent="0.35">
      <c r="DE593350" s="1242"/>
    </row>
    <row r="593351" spans="109:109" x14ac:dyDescent="0.35">
      <c r="DE593351" s="1241"/>
    </row>
    <row r="593375" spans="109:109" x14ac:dyDescent="0.35">
      <c r="DE593375" s="1242"/>
    </row>
    <row r="593376" spans="109:109" x14ac:dyDescent="0.35">
      <c r="DE593376" s="1241"/>
    </row>
    <row r="593400" spans="109:109" x14ac:dyDescent="0.35">
      <c r="DE593400" s="1242"/>
    </row>
    <row r="593401" spans="109:109" x14ac:dyDescent="0.35">
      <c r="DE593401" s="1241"/>
    </row>
    <row r="593425" spans="109:109" x14ac:dyDescent="0.35">
      <c r="DE593425" s="1242"/>
    </row>
    <row r="593426" spans="109:109" x14ac:dyDescent="0.35">
      <c r="DE593426" s="1241"/>
    </row>
    <row r="593450" spans="109:109" x14ac:dyDescent="0.35">
      <c r="DE593450" s="1242"/>
    </row>
    <row r="593451" spans="109:109" x14ac:dyDescent="0.35">
      <c r="DE593451" s="1241"/>
    </row>
    <row r="593475" spans="109:109" x14ac:dyDescent="0.35">
      <c r="DE593475" s="1242"/>
    </row>
    <row r="593476" spans="109:109" x14ac:dyDescent="0.35">
      <c r="DE593476" s="1241"/>
    </row>
    <row r="593500" spans="109:109" x14ac:dyDescent="0.35">
      <c r="DE593500" s="1242"/>
    </row>
    <row r="593501" spans="109:109" x14ac:dyDescent="0.35">
      <c r="DE593501" s="1241"/>
    </row>
    <row r="593525" spans="109:109" x14ac:dyDescent="0.35">
      <c r="DE593525" s="1242"/>
    </row>
    <row r="593526" spans="109:109" x14ac:dyDescent="0.35">
      <c r="DE593526" s="1241"/>
    </row>
    <row r="593550" spans="109:109" x14ac:dyDescent="0.35">
      <c r="DE593550" s="1242"/>
    </row>
    <row r="593551" spans="109:109" x14ac:dyDescent="0.35">
      <c r="DE593551" s="1241"/>
    </row>
    <row r="593575" spans="109:109" x14ac:dyDescent="0.35">
      <c r="DE593575" s="1242"/>
    </row>
    <row r="593576" spans="109:109" x14ac:dyDescent="0.35">
      <c r="DE593576" s="1241"/>
    </row>
    <row r="593600" spans="109:109" x14ac:dyDescent="0.35">
      <c r="DE593600" s="1242"/>
    </row>
    <row r="593601" spans="109:109" x14ac:dyDescent="0.35">
      <c r="DE593601" s="1241"/>
    </row>
    <row r="593625" spans="109:109" x14ac:dyDescent="0.35">
      <c r="DE593625" s="1242"/>
    </row>
    <row r="593626" spans="109:109" x14ac:dyDescent="0.35">
      <c r="DE593626" s="1241"/>
    </row>
    <row r="593650" spans="109:109" x14ac:dyDescent="0.35">
      <c r="DE593650" s="1242"/>
    </row>
    <row r="593651" spans="109:109" x14ac:dyDescent="0.35">
      <c r="DE593651" s="1241"/>
    </row>
    <row r="593675" spans="109:109" x14ac:dyDescent="0.35">
      <c r="DE593675" s="1242"/>
    </row>
    <row r="593676" spans="109:109" x14ac:dyDescent="0.35">
      <c r="DE593676" s="1241"/>
    </row>
    <row r="593700" spans="109:109" x14ac:dyDescent="0.35">
      <c r="DE593700" s="1242"/>
    </row>
    <row r="593701" spans="109:109" x14ac:dyDescent="0.35">
      <c r="DE593701" s="1241"/>
    </row>
    <row r="593725" spans="109:109" x14ac:dyDescent="0.35">
      <c r="DE593725" s="1242"/>
    </row>
    <row r="593726" spans="109:109" x14ac:dyDescent="0.35">
      <c r="DE593726" s="1241"/>
    </row>
    <row r="593750" spans="109:109" x14ac:dyDescent="0.35">
      <c r="DE593750" s="1242"/>
    </row>
    <row r="593751" spans="109:109" x14ac:dyDescent="0.35">
      <c r="DE593751" s="1241"/>
    </row>
    <row r="593775" spans="109:109" x14ac:dyDescent="0.35">
      <c r="DE593775" s="1242"/>
    </row>
    <row r="593776" spans="109:109" x14ac:dyDescent="0.35">
      <c r="DE593776" s="1241"/>
    </row>
    <row r="593800" spans="109:109" x14ac:dyDescent="0.35">
      <c r="DE593800" s="1242"/>
    </row>
    <row r="593801" spans="109:109" x14ac:dyDescent="0.35">
      <c r="DE593801" s="1241"/>
    </row>
    <row r="593825" spans="109:109" x14ac:dyDescent="0.35">
      <c r="DE593825" s="1242"/>
    </row>
    <row r="593826" spans="109:109" x14ac:dyDescent="0.35">
      <c r="DE593826" s="1241"/>
    </row>
    <row r="593850" spans="109:109" x14ac:dyDescent="0.35">
      <c r="DE593850" s="1242"/>
    </row>
    <row r="593851" spans="109:109" x14ac:dyDescent="0.35">
      <c r="DE593851" s="1241"/>
    </row>
    <row r="593875" spans="109:109" x14ac:dyDescent="0.35">
      <c r="DE593875" s="1242"/>
    </row>
    <row r="593876" spans="109:109" x14ac:dyDescent="0.35">
      <c r="DE593876" s="1241"/>
    </row>
    <row r="593900" spans="109:109" x14ac:dyDescent="0.35">
      <c r="DE593900" s="1242"/>
    </row>
    <row r="593901" spans="109:109" x14ac:dyDescent="0.35">
      <c r="DE593901" s="1241"/>
    </row>
    <row r="593925" spans="109:109" x14ac:dyDescent="0.35">
      <c r="DE593925" s="1242"/>
    </row>
    <row r="593926" spans="109:109" x14ac:dyDescent="0.35">
      <c r="DE593926" s="1241"/>
    </row>
    <row r="593950" spans="109:109" x14ac:dyDescent="0.35">
      <c r="DE593950" s="1242"/>
    </row>
    <row r="593951" spans="109:109" x14ac:dyDescent="0.35">
      <c r="DE593951" s="1241"/>
    </row>
    <row r="593975" spans="109:109" x14ac:dyDescent="0.35">
      <c r="DE593975" s="1242"/>
    </row>
    <row r="593976" spans="109:109" x14ac:dyDescent="0.35">
      <c r="DE593976" s="1241"/>
    </row>
    <row r="594000" spans="109:109" x14ac:dyDescent="0.35">
      <c r="DE594000" s="1242"/>
    </row>
    <row r="594001" spans="109:109" x14ac:dyDescent="0.35">
      <c r="DE594001" s="1241"/>
    </row>
    <row r="594025" spans="109:109" x14ac:dyDescent="0.35">
      <c r="DE594025" s="1242"/>
    </row>
    <row r="594026" spans="109:109" x14ac:dyDescent="0.35">
      <c r="DE594026" s="1241"/>
    </row>
    <row r="594050" spans="109:109" x14ac:dyDescent="0.35">
      <c r="DE594050" s="1242"/>
    </row>
    <row r="594051" spans="109:109" x14ac:dyDescent="0.35">
      <c r="DE594051" s="1241"/>
    </row>
    <row r="594075" spans="109:109" x14ac:dyDescent="0.35">
      <c r="DE594075" s="1242"/>
    </row>
    <row r="594076" spans="109:109" x14ac:dyDescent="0.35">
      <c r="DE594076" s="1241"/>
    </row>
    <row r="594100" spans="109:109" x14ac:dyDescent="0.35">
      <c r="DE594100" s="1242"/>
    </row>
    <row r="594101" spans="109:109" x14ac:dyDescent="0.35">
      <c r="DE594101" s="1241"/>
    </row>
    <row r="594125" spans="109:109" x14ac:dyDescent="0.35">
      <c r="DE594125" s="1242"/>
    </row>
    <row r="594126" spans="109:109" x14ac:dyDescent="0.35">
      <c r="DE594126" s="1241"/>
    </row>
    <row r="594150" spans="109:109" x14ac:dyDescent="0.35">
      <c r="DE594150" s="1242"/>
    </row>
    <row r="594151" spans="109:109" x14ac:dyDescent="0.35">
      <c r="DE594151" s="1241"/>
    </row>
    <row r="594175" spans="109:109" x14ac:dyDescent="0.35">
      <c r="DE594175" s="1242"/>
    </row>
    <row r="594176" spans="109:109" x14ac:dyDescent="0.35">
      <c r="DE594176" s="1241"/>
    </row>
    <row r="594200" spans="109:109" x14ac:dyDescent="0.35">
      <c r="DE594200" s="1242"/>
    </row>
    <row r="594201" spans="109:109" x14ac:dyDescent="0.35">
      <c r="DE594201" s="1241"/>
    </row>
    <row r="594225" spans="109:109" x14ac:dyDescent="0.35">
      <c r="DE594225" s="1242"/>
    </row>
    <row r="594226" spans="109:109" x14ac:dyDescent="0.35">
      <c r="DE594226" s="1241"/>
    </row>
    <row r="594250" spans="109:109" x14ac:dyDescent="0.35">
      <c r="DE594250" s="1242"/>
    </row>
    <row r="594251" spans="109:109" x14ac:dyDescent="0.35">
      <c r="DE594251" s="1241"/>
    </row>
    <row r="594275" spans="109:109" x14ac:dyDescent="0.35">
      <c r="DE594275" s="1242"/>
    </row>
    <row r="594276" spans="109:109" x14ac:dyDescent="0.35">
      <c r="DE594276" s="1241"/>
    </row>
    <row r="594300" spans="109:109" x14ac:dyDescent="0.35">
      <c r="DE594300" s="1242"/>
    </row>
    <row r="594301" spans="109:109" x14ac:dyDescent="0.35">
      <c r="DE594301" s="1241"/>
    </row>
    <row r="594325" spans="109:109" x14ac:dyDescent="0.35">
      <c r="DE594325" s="1242"/>
    </row>
    <row r="594326" spans="109:109" x14ac:dyDescent="0.35">
      <c r="DE594326" s="1241"/>
    </row>
    <row r="594350" spans="109:109" x14ac:dyDescent="0.35">
      <c r="DE594350" s="1242"/>
    </row>
    <row r="594351" spans="109:109" x14ac:dyDescent="0.35">
      <c r="DE594351" s="1241"/>
    </row>
    <row r="594375" spans="109:109" x14ac:dyDescent="0.35">
      <c r="DE594375" s="1242"/>
    </row>
    <row r="594376" spans="109:109" x14ac:dyDescent="0.35">
      <c r="DE594376" s="1241"/>
    </row>
    <row r="594400" spans="109:109" x14ac:dyDescent="0.35">
      <c r="DE594400" s="1242"/>
    </row>
    <row r="594401" spans="109:109" x14ac:dyDescent="0.35">
      <c r="DE594401" s="1241"/>
    </row>
    <row r="594425" spans="109:109" x14ac:dyDescent="0.35">
      <c r="DE594425" s="1242"/>
    </row>
    <row r="594426" spans="109:109" x14ac:dyDescent="0.35">
      <c r="DE594426" s="1241"/>
    </row>
    <row r="594450" spans="109:109" x14ac:dyDescent="0.35">
      <c r="DE594450" s="1242"/>
    </row>
    <row r="594451" spans="109:109" x14ac:dyDescent="0.35">
      <c r="DE594451" s="1241"/>
    </row>
    <row r="594475" spans="109:109" x14ac:dyDescent="0.35">
      <c r="DE594475" s="1242"/>
    </row>
    <row r="594476" spans="109:109" x14ac:dyDescent="0.35">
      <c r="DE594476" s="1241"/>
    </row>
    <row r="594500" spans="109:109" x14ac:dyDescent="0.35">
      <c r="DE594500" s="1242"/>
    </row>
    <row r="594501" spans="109:109" x14ac:dyDescent="0.35">
      <c r="DE594501" s="1241"/>
    </row>
    <row r="594525" spans="109:109" x14ac:dyDescent="0.35">
      <c r="DE594525" s="1242"/>
    </row>
    <row r="594526" spans="109:109" x14ac:dyDescent="0.35">
      <c r="DE594526" s="1241"/>
    </row>
    <row r="594550" spans="109:109" x14ac:dyDescent="0.35">
      <c r="DE594550" s="1242"/>
    </row>
    <row r="594551" spans="109:109" x14ac:dyDescent="0.35">
      <c r="DE594551" s="1241"/>
    </row>
    <row r="594575" spans="109:109" x14ac:dyDescent="0.35">
      <c r="DE594575" s="1242"/>
    </row>
    <row r="594576" spans="109:109" x14ac:dyDescent="0.35">
      <c r="DE594576" s="1241"/>
    </row>
    <row r="594600" spans="109:109" x14ac:dyDescent="0.35">
      <c r="DE594600" s="1242"/>
    </row>
    <row r="594601" spans="109:109" x14ac:dyDescent="0.35">
      <c r="DE594601" s="1241"/>
    </row>
    <row r="594625" spans="109:109" x14ac:dyDescent="0.35">
      <c r="DE594625" s="1242"/>
    </row>
    <row r="594626" spans="109:109" x14ac:dyDescent="0.35">
      <c r="DE594626" s="1241"/>
    </row>
    <row r="594650" spans="109:109" x14ac:dyDescent="0.35">
      <c r="DE594650" s="1242"/>
    </row>
    <row r="594651" spans="109:109" x14ac:dyDescent="0.35">
      <c r="DE594651" s="1241"/>
    </row>
    <row r="594675" spans="109:109" x14ac:dyDescent="0.35">
      <c r="DE594675" s="1242"/>
    </row>
    <row r="594676" spans="109:109" x14ac:dyDescent="0.35">
      <c r="DE594676" s="1241"/>
    </row>
    <row r="594700" spans="109:109" x14ac:dyDescent="0.35">
      <c r="DE594700" s="1242"/>
    </row>
    <row r="594701" spans="109:109" x14ac:dyDescent="0.35">
      <c r="DE594701" s="1241"/>
    </row>
    <row r="594725" spans="109:109" x14ac:dyDescent="0.35">
      <c r="DE594725" s="1242"/>
    </row>
    <row r="594726" spans="109:109" x14ac:dyDescent="0.35">
      <c r="DE594726" s="1241"/>
    </row>
    <row r="594750" spans="109:109" x14ac:dyDescent="0.35">
      <c r="DE594750" s="1242"/>
    </row>
    <row r="594751" spans="109:109" x14ac:dyDescent="0.35">
      <c r="DE594751" s="1241"/>
    </row>
    <row r="594775" spans="109:109" x14ac:dyDescent="0.35">
      <c r="DE594775" s="1242"/>
    </row>
    <row r="594776" spans="109:109" x14ac:dyDescent="0.35">
      <c r="DE594776" s="1241"/>
    </row>
    <row r="594800" spans="109:109" x14ac:dyDescent="0.35">
      <c r="DE594800" s="1242"/>
    </row>
    <row r="594801" spans="109:109" x14ac:dyDescent="0.35">
      <c r="DE594801" s="1241"/>
    </row>
    <row r="594825" spans="109:109" x14ac:dyDescent="0.35">
      <c r="DE594825" s="1242"/>
    </row>
    <row r="594826" spans="109:109" x14ac:dyDescent="0.35">
      <c r="DE594826" s="1241"/>
    </row>
    <row r="594850" spans="109:109" x14ac:dyDescent="0.35">
      <c r="DE594850" s="1242"/>
    </row>
    <row r="594851" spans="109:109" x14ac:dyDescent="0.35">
      <c r="DE594851" s="1241"/>
    </row>
    <row r="594875" spans="109:109" x14ac:dyDescent="0.35">
      <c r="DE594875" s="1242"/>
    </row>
    <row r="594876" spans="109:109" x14ac:dyDescent="0.35">
      <c r="DE594876" s="1241"/>
    </row>
    <row r="594900" spans="109:109" x14ac:dyDescent="0.35">
      <c r="DE594900" s="1242"/>
    </row>
    <row r="594901" spans="109:109" x14ac:dyDescent="0.35">
      <c r="DE594901" s="1241"/>
    </row>
    <row r="594925" spans="109:109" x14ac:dyDescent="0.35">
      <c r="DE594925" s="1242"/>
    </row>
    <row r="594926" spans="109:109" x14ac:dyDescent="0.35">
      <c r="DE594926" s="1241"/>
    </row>
    <row r="594950" spans="109:109" x14ac:dyDescent="0.35">
      <c r="DE594950" s="1242"/>
    </row>
    <row r="594951" spans="109:109" x14ac:dyDescent="0.35">
      <c r="DE594951" s="1241"/>
    </row>
    <row r="594975" spans="109:109" x14ac:dyDescent="0.35">
      <c r="DE594975" s="1242"/>
    </row>
    <row r="594976" spans="109:109" x14ac:dyDescent="0.35">
      <c r="DE594976" s="1241"/>
    </row>
    <row r="595000" spans="109:109" x14ac:dyDescent="0.35">
      <c r="DE595000" s="1242"/>
    </row>
    <row r="595001" spans="109:109" x14ac:dyDescent="0.35">
      <c r="DE595001" s="1241"/>
    </row>
    <row r="595025" spans="109:109" x14ac:dyDescent="0.35">
      <c r="DE595025" s="1242"/>
    </row>
    <row r="595026" spans="109:109" x14ac:dyDescent="0.35">
      <c r="DE595026" s="1241"/>
    </row>
    <row r="595050" spans="109:109" x14ac:dyDescent="0.35">
      <c r="DE595050" s="1242"/>
    </row>
    <row r="595051" spans="109:109" x14ac:dyDescent="0.35">
      <c r="DE595051" s="1241"/>
    </row>
    <row r="595075" spans="109:109" x14ac:dyDescent="0.35">
      <c r="DE595075" s="1242"/>
    </row>
    <row r="595076" spans="109:109" x14ac:dyDescent="0.35">
      <c r="DE595076" s="1241"/>
    </row>
    <row r="595100" spans="109:109" x14ac:dyDescent="0.35">
      <c r="DE595100" s="1242"/>
    </row>
    <row r="595101" spans="109:109" x14ac:dyDescent="0.35">
      <c r="DE595101" s="1241"/>
    </row>
    <row r="595125" spans="109:109" x14ac:dyDescent="0.35">
      <c r="DE595125" s="1242"/>
    </row>
    <row r="595126" spans="109:109" x14ac:dyDescent="0.35">
      <c r="DE595126" s="1241"/>
    </row>
    <row r="595150" spans="109:109" x14ac:dyDescent="0.35">
      <c r="DE595150" s="1242"/>
    </row>
    <row r="595151" spans="109:109" x14ac:dyDescent="0.35">
      <c r="DE595151" s="1241"/>
    </row>
    <row r="595175" spans="109:109" x14ac:dyDescent="0.35">
      <c r="DE595175" s="1242"/>
    </row>
    <row r="595176" spans="109:109" x14ac:dyDescent="0.35">
      <c r="DE595176" s="1241"/>
    </row>
    <row r="595200" spans="109:109" x14ac:dyDescent="0.35">
      <c r="DE595200" s="1242"/>
    </row>
    <row r="595201" spans="109:109" x14ac:dyDescent="0.35">
      <c r="DE595201" s="1241"/>
    </row>
    <row r="595225" spans="109:109" x14ac:dyDescent="0.35">
      <c r="DE595225" s="1242"/>
    </row>
    <row r="595226" spans="109:109" x14ac:dyDescent="0.35">
      <c r="DE595226" s="1241"/>
    </row>
    <row r="595250" spans="109:109" x14ac:dyDescent="0.35">
      <c r="DE595250" s="1242"/>
    </row>
    <row r="595251" spans="109:109" x14ac:dyDescent="0.35">
      <c r="DE595251" s="1241"/>
    </row>
    <row r="595275" spans="109:109" x14ac:dyDescent="0.35">
      <c r="DE595275" s="1242"/>
    </row>
    <row r="595276" spans="109:109" x14ac:dyDescent="0.35">
      <c r="DE595276" s="1241"/>
    </row>
    <row r="595300" spans="109:109" x14ac:dyDescent="0.35">
      <c r="DE595300" s="1242"/>
    </row>
    <row r="595301" spans="109:109" x14ac:dyDescent="0.35">
      <c r="DE595301" s="1241"/>
    </row>
    <row r="595325" spans="109:109" x14ac:dyDescent="0.35">
      <c r="DE595325" s="1242"/>
    </row>
    <row r="595326" spans="109:109" x14ac:dyDescent="0.35">
      <c r="DE595326" s="1241"/>
    </row>
    <row r="595350" spans="109:109" x14ac:dyDescent="0.35">
      <c r="DE595350" s="1242"/>
    </row>
    <row r="595351" spans="109:109" x14ac:dyDescent="0.35">
      <c r="DE595351" s="1241"/>
    </row>
    <row r="595375" spans="109:109" x14ac:dyDescent="0.35">
      <c r="DE595375" s="1242"/>
    </row>
    <row r="595376" spans="109:109" x14ac:dyDescent="0.35">
      <c r="DE595376" s="1241"/>
    </row>
    <row r="595400" spans="109:109" x14ac:dyDescent="0.35">
      <c r="DE595400" s="1242"/>
    </row>
    <row r="595401" spans="109:109" x14ac:dyDescent="0.35">
      <c r="DE595401" s="1241"/>
    </row>
    <row r="595425" spans="109:109" x14ac:dyDescent="0.35">
      <c r="DE595425" s="1242"/>
    </row>
    <row r="595426" spans="109:109" x14ac:dyDescent="0.35">
      <c r="DE595426" s="1241"/>
    </row>
    <row r="595450" spans="109:109" x14ac:dyDescent="0.35">
      <c r="DE595450" s="1242"/>
    </row>
    <row r="595451" spans="109:109" x14ac:dyDescent="0.35">
      <c r="DE595451" s="1241"/>
    </row>
    <row r="595475" spans="109:109" x14ac:dyDescent="0.35">
      <c r="DE595475" s="1242"/>
    </row>
    <row r="595476" spans="109:109" x14ac:dyDescent="0.35">
      <c r="DE595476" s="1241"/>
    </row>
    <row r="595500" spans="109:109" x14ac:dyDescent="0.35">
      <c r="DE595500" s="1242"/>
    </row>
    <row r="595501" spans="109:109" x14ac:dyDescent="0.35">
      <c r="DE595501" s="1241"/>
    </row>
    <row r="595525" spans="109:109" x14ac:dyDescent="0.35">
      <c r="DE595525" s="1242"/>
    </row>
    <row r="595526" spans="109:109" x14ac:dyDescent="0.35">
      <c r="DE595526" s="1241"/>
    </row>
    <row r="595550" spans="109:109" x14ac:dyDescent="0.35">
      <c r="DE595550" s="1242"/>
    </row>
    <row r="595551" spans="109:109" x14ac:dyDescent="0.35">
      <c r="DE595551" s="1241"/>
    </row>
    <row r="595575" spans="109:109" x14ac:dyDescent="0.35">
      <c r="DE595575" s="1242"/>
    </row>
    <row r="595576" spans="109:109" x14ac:dyDescent="0.35">
      <c r="DE595576" s="1241"/>
    </row>
    <row r="595600" spans="109:109" x14ac:dyDescent="0.35">
      <c r="DE595600" s="1242"/>
    </row>
    <row r="595601" spans="109:109" x14ac:dyDescent="0.35">
      <c r="DE595601" s="1241"/>
    </row>
    <row r="595625" spans="109:109" x14ac:dyDescent="0.35">
      <c r="DE595625" s="1242"/>
    </row>
    <row r="595626" spans="109:109" x14ac:dyDescent="0.35">
      <c r="DE595626" s="1241"/>
    </row>
    <row r="595650" spans="109:109" x14ac:dyDescent="0.35">
      <c r="DE595650" s="1242"/>
    </row>
    <row r="595651" spans="109:109" x14ac:dyDescent="0.35">
      <c r="DE595651" s="1241"/>
    </row>
    <row r="595675" spans="109:109" x14ac:dyDescent="0.35">
      <c r="DE595675" s="1242"/>
    </row>
    <row r="595676" spans="109:109" x14ac:dyDescent="0.35">
      <c r="DE595676" s="1241"/>
    </row>
    <row r="595700" spans="109:109" x14ac:dyDescent="0.35">
      <c r="DE595700" s="1242"/>
    </row>
    <row r="595701" spans="109:109" x14ac:dyDescent="0.35">
      <c r="DE595701" s="1241"/>
    </row>
    <row r="595725" spans="109:109" x14ac:dyDescent="0.35">
      <c r="DE595725" s="1242"/>
    </row>
    <row r="595726" spans="109:109" x14ac:dyDescent="0.35">
      <c r="DE595726" s="1241"/>
    </row>
    <row r="595750" spans="109:109" x14ac:dyDescent="0.35">
      <c r="DE595750" s="1242"/>
    </row>
    <row r="595751" spans="109:109" x14ac:dyDescent="0.35">
      <c r="DE595751" s="1241"/>
    </row>
    <row r="595775" spans="109:109" x14ac:dyDescent="0.35">
      <c r="DE595775" s="1242"/>
    </row>
    <row r="595776" spans="109:109" x14ac:dyDescent="0.35">
      <c r="DE595776" s="1241"/>
    </row>
    <row r="595800" spans="109:109" x14ac:dyDescent="0.35">
      <c r="DE595800" s="1242"/>
    </row>
    <row r="595801" spans="109:109" x14ac:dyDescent="0.35">
      <c r="DE595801" s="1241"/>
    </row>
    <row r="595825" spans="109:109" x14ac:dyDescent="0.35">
      <c r="DE595825" s="1242"/>
    </row>
    <row r="595826" spans="109:109" x14ac:dyDescent="0.35">
      <c r="DE595826" s="1241"/>
    </row>
    <row r="595850" spans="109:109" x14ac:dyDescent="0.35">
      <c r="DE595850" s="1242"/>
    </row>
    <row r="595851" spans="109:109" x14ac:dyDescent="0.35">
      <c r="DE595851" s="1241"/>
    </row>
    <row r="595875" spans="109:109" x14ac:dyDescent="0.35">
      <c r="DE595875" s="1242"/>
    </row>
    <row r="595876" spans="109:109" x14ac:dyDescent="0.35">
      <c r="DE595876" s="1241"/>
    </row>
    <row r="595900" spans="109:109" x14ac:dyDescent="0.35">
      <c r="DE595900" s="1242"/>
    </row>
    <row r="595901" spans="109:109" x14ac:dyDescent="0.35">
      <c r="DE595901" s="1241"/>
    </row>
    <row r="595925" spans="109:109" x14ac:dyDescent="0.35">
      <c r="DE595925" s="1242"/>
    </row>
    <row r="595926" spans="109:109" x14ac:dyDescent="0.35">
      <c r="DE595926" s="1241"/>
    </row>
    <row r="595950" spans="109:109" x14ac:dyDescent="0.35">
      <c r="DE595950" s="1242"/>
    </row>
    <row r="595951" spans="109:109" x14ac:dyDescent="0.35">
      <c r="DE595951" s="1241"/>
    </row>
    <row r="595975" spans="109:109" x14ac:dyDescent="0.35">
      <c r="DE595975" s="1242"/>
    </row>
    <row r="595976" spans="109:109" x14ac:dyDescent="0.35">
      <c r="DE595976" s="1241"/>
    </row>
    <row r="596000" spans="109:109" x14ac:dyDescent="0.35">
      <c r="DE596000" s="1242"/>
    </row>
    <row r="596001" spans="109:109" x14ac:dyDescent="0.35">
      <c r="DE596001" s="1241"/>
    </row>
    <row r="596025" spans="109:109" x14ac:dyDescent="0.35">
      <c r="DE596025" s="1242"/>
    </row>
    <row r="596026" spans="109:109" x14ac:dyDescent="0.35">
      <c r="DE596026" s="1241"/>
    </row>
    <row r="596050" spans="109:109" x14ac:dyDescent="0.35">
      <c r="DE596050" s="1242"/>
    </row>
    <row r="596051" spans="109:109" x14ac:dyDescent="0.35">
      <c r="DE596051" s="1241"/>
    </row>
    <row r="596075" spans="109:109" x14ac:dyDescent="0.35">
      <c r="DE596075" s="1242"/>
    </row>
    <row r="596076" spans="109:109" x14ac:dyDescent="0.35">
      <c r="DE596076" s="1241"/>
    </row>
    <row r="596100" spans="109:109" x14ac:dyDescent="0.35">
      <c r="DE596100" s="1242"/>
    </row>
    <row r="596101" spans="109:109" x14ac:dyDescent="0.35">
      <c r="DE596101" s="1241"/>
    </row>
    <row r="596125" spans="109:109" x14ac:dyDescent="0.35">
      <c r="DE596125" s="1242"/>
    </row>
    <row r="596126" spans="109:109" x14ac:dyDescent="0.35">
      <c r="DE596126" s="1241"/>
    </row>
    <row r="596150" spans="109:109" x14ac:dyDescent="0.35">
      <c r="DE596150" s="1242"/>
    </row>
    <row r="596151" spans="109:109" x14ac:dyDescent="0.35">
      <c r="DE596151" s="1241"/>
    </row>
    <row r="596175" spans="109:109" x14ac:dyDescent="0.35">
      <c r="DE596175" s="1242"/>
    </row>
    <row r="596176" spans="109:109" x14ac:dyDescent="0.35">
      <c r="DE596176" s="1241"/>
    </row>
    <row r="596200" spans="109:109" x14ac:dyDescent="0.35">
      <c r="DE596200" s="1242"/>
    </row>
    <row r="596201" spans="109:109" x14ac:dyDescent="0.35">
      <c r="DE596201" s="1241"/>
    </row>
    <row r="596225" spans="109:109" x14ac:dyDescent="0.35">
      <c r="DE596225" s="1242"/>
    </row>
    <row r="596226" spans="109:109" x14ac:dyDescent="0.35">
      <c r="DE596226" s="1241"/>
    </row>
    <row r="596250" spans="109:109" x14ac:dyDescent="0.35">
      <c r="DE596250" s="1242"/>
    </row>
    <row r="596251" spans="109:109" x14ac:dyDescent="0.35">
      <c r="DE596251" s="1241"/>
    </row>
    <row r="596275" spans="109:109" x14ac:dyDescent="0.35">
      <c r="DE596275" s="1242"/>
    </row>
    <row r="596276" spans="109:109" x14ac:dyDescent="0.35">
      <c r="DE596276" s="1241"/>
    </row>
    <row r="596300" spans="109:109" x14ac:dyDescent="0.35">
      <c r="DE596300" s="1242"/>
    </row>
    <row r="596301" spans="109:109" x14ac:dyDescent="0.35">
      <c r="DE596301" s="1241"/>
    </row>
    <row r="596325" spans="109:109" x14ac:dyDescent="0.35">
      <c r="DE596325" s="1242"/>
    </row>
    <row r="596326" spans="109:109" x14ac:dyDescent="0.35">
      <c r="DE596326" s="1241"/>
    </row>
    <row r="596350" spans="109:109" x14ac:dyDescent="0.35">
      <c r="DE596350" s="1242"/>
    </row>
    <row r="596351" spans="109:109" x14ac:dyDescent="0.35">
      <c r="DE596351" s="1241"/>
    </row>
    <row r="596375" spans="109:109" x14ac:dyDescent="0.35">
      <c r="DE596375" s="1242"/>
    </row>
    <row r="596376" spans="109:109" x14ac:dyDescent="0.35">
      <c r="DE596376" s="1241"/>
    </row>
    <row r="596400" spans="109:109" x14ac:dyDescent="0.35">
      <c r="DE596400" s="1242"/>
    </row>
    <row r="596401" spans="109:109" x14ac:dyDescent="0.35">
      <c r="DE596401" s="1241"/>
    </row>
    <row r="596425" spans="109:109" x14ac:dyDescent="0.35">
      <c r="DE596425" s="1242"/>
    </row>
    <row r="596426" spans="109:109" x14ac:dyDescent="0.35">
      <c r="DE596426" s="1241"/>
    </row>
    <row r="596450" spans="109:109" x14ac:dyDescent="0.35">
      <c r="DE596450" s="1242"/>
    </row>
    <row r="596451" spans="109:109" x14ac:dyDescent="0.35">
      <c r="DE596451" s="1241"/>
    </row>
    <row r="596475" spans="109:109" x14ac:dyDescent="0.35">
      <c r="DE596475" s="1242"/>
    </row>
    <row r="596476" spans="109:109" x14ac:dyDescent="0.35">
      <c r="DE596476" s="1241"/>
    </row>
    <row r="596500" spans="109:109" x14ac:dyDescent="0.35">
      <c r="DE596500" s="1242"/>
    </row>
    <row r="596501" spans="109:109" x14ac:dyDescent="0.35">
      <c r="DE596501" s="1241"/>
    </row>
    <row r="596525" spans="109:109" x14ac:dyDescent="0.35">
      <c r="DE596525" s="1242"/>
    </row>
    <row r="596526" spans="109:109" x14ac:dyDescent="0.35">
      <c r="DE596526" s="1241"/>
    </row>
    <row r="596550" spans="109:109" x14ac:dyDescent="0.35">
      <c r="DE596550" s="1242"/>
    </row>
    <row r="596551" spans="109:109" x14ac:dyDescent="0.35">
      <c r="DE596551" s="1241"/>
    </row>
    <row r="596575" spans="109:109" x14ac:dyDescent="0.35">
      <c r="DE596575" s="1242"/>
    </row>
    <row r="596576" spans="109:109" x14ac:dyDescent="0.35">
      <c r="DE596576" s="1241"/>
    </row>
    <row r="596600" spans="109:109" x14ac:dyDescent="0.35">
      <c r="DE596600" s="1242"/>
    </row>
    <row r="596601" spans="109:109" x14ac:dyDescent="0.35">
      <c r="DE596601" s="1241"/>
    </row>
    <row r="596625" spans="109:109" x14ac:dyDescent="0.35">
      <c r="DE596625" s="1242"/>
    </row>
    <row r="596626" spans="109:109" x14ac:dyDescent="0.35">
      <c r="DE596626" s="1241"/>
    </row>
    <row r="596650" spans="109:109" x14ac:dyDescent="0.35">
      <c r="DE596650" s="1242"/>
    </row>
    <row r="596651" spans="109:109" x14ac:dyDescent="0.35">
      <c r="DE596651" s="1241"/>
    </row>
    <row r="596675" spans="109:109" x14ac:dyDescent="0.35">
      <c r="DE596675" s="1242"/>
    </row>
    <row r="596676" spans="109:109" x14ac:dyDescent="0.35">
      <c r="DE596676" s="1241"/>
    </row>
    <row r="596700" spans="109:109" x14ac:dyDescent="0.35">
      <c r="DE596700" s="1242"/>
    </row>
    <row r="596701" spans="109:109" x14ac:dyDescent="0.35">
      <c r="DE596701" s="1241"/>
    </row>
    <row r="596725" spans="109:109" x14ac:dyDescent="0.35">
      <c r="DE596725" s="1242"/>
    </row>
    <row r="596726" spans="109:109" x14ac:dyDescent="0.35">
      <c r="DE596726" s="1241"/>
    </row>
    <row r="596750" spans="109:109" x14ac:dyDescent="0.35">
      <c r="DE596750" s="1242"/>
    </row>
    <row r="596751" spans="109:109" x14ac:dyDescent="0.35">
      <c r="DE596751" s="1241"/>
    </row>
    <row r="596775" spans="109:109" x14ac:dyDescent="0.35">
      <c r="DE596775" s="1242"/>
    </row>
    <row r="596776" spans="109:109" x14ac:dyDescent="0.35">
      <c r="DE596776" s="1241"/>
    </row>
    <row r="596800" spans="109:109" x14ac:dyDescent="0.35">
      <c r="DE596800" s="1242"/>
    </row>
    <row r="596801" spans="109:109" x14ac:dyDescent="0.35">
      <c r="DE596801" s="1241"/>
    </row>
    <row r="596825" spans="109:109" x14ac:dyDescent="0.35">
      <c r="DE596825" s="1242"/>
    </row>
    <row r="596826" spans="109:109" x14ac:dyDescent="0.35">
      <c r="DE596826" s="1241"/>
    </row>
    <row r="596850" spans="109:109" x14ac:dyDescent="0.35">
      <c r="DE596850" s="1242"/>
    </row>
    <row r="596851" spans="109:109" x14ac:dyDescent="0.35">
      <c r="DE596851" s="1241"/>
    </row>
    <row r="596875" spans="109:109" x14ac:dyDescent="0.35">
      <c r="DE596875" s="1242"/>
    </row>
    <row r="596876" spans="109:109" x14ac:dyDescent="0.35">
      <c r="DE596876" s="1241"/>
    </row>
    <row r="596900" spans="109:109" x14ac:dyDescent="0.35">
      <c r="DE596900" s="1242"/>
    </row>
    <row r="596901" spans="109:109" x14ac:dyDescent="0.35">
      <c r="DE596901" s="1241"/>
    </row>
    <row r="596925" spans="109:109" x14ac:dyDescent="0.35">
      <c r="DE596925" s="1242"/>
    </row>
    <row r="596926" spans="109:109" x14ac:dyDescent="0.35">
      <c r="DE596926" s="1241"/>
    </row>
    <row r="596950" spans="109:109" x14ac:dyDescent="0.35">
      <c r="DE596950" s="1242"/>
    </row>
    <row r="596951" spans="109:109" x14ac:dyDescent="0.35">
      <c r="DE596951" s="1241"/>
    </row>
    <row r="596975" spans="109:109" x14ac:dyDescent="0.35">
      <c r="DE596975" s="1242"/>
    </row>
    <row r="596976" spans="109:109" x14ac:dyDescent="0.35">
      <c r="DE596976" s="1241"/>
    </row>
    <row r="597000" spans="109:109" x14ac:dyDescent="0.35">
      <c r="DE597000" s="1242"/>
    </row>
    <row r="597001" spans="109:109" x14ac:dyDescent="0.35">
      <c r="DE597001" s="1241"/>
    </row>
    <row r="597025" spans="109:109" x14ac:dyDescent="0.35">
      <c r="DE597025" s="1242"/>
    </row>
    <row r="597026" spans="109:109" x14ac:dyDescent="0.35">
      <c r="DE597026" s="1241"/>
    </row>
    <row r="597050" spans="109:109" x14ac:dyDescent="0.35">
      <c r="DE597050" s="1242"/>
    </row>
    <row r="597051" spans="109:109" x14ac:dyDescent="0.35">
      <c r="DE597051" s="1241"/>
    </row>
    <row r="597075" spans="109:109" x14ac:dyDescent="0.35">
      <c r="DE597075" s="1242"/>
    </row>
    <row r="597076" spans="109:109" x14ac:dyDescent="0.35">
      <c r="DE597076" s="1241"/>
    </row>
    <row r="597100" spans="109:109" x14ac:dyDescent="0.35">
      <c r="DE597100" s="1242"/>
    </row>
    <row r="597101" spans="109:109" x14ac:dyDescent="0.35">
      <c r="DE597101" s="1241"/>
    </row>
    <row r="597125" spans="109:109" x14ac:dyDescent="0.35">
      <c r="DE597125" s="1242"/>
    </row>
    <row r="597126" spans="109:109" x14ac:dyDescent="0.35">
      <c r="DE597126" s="1241"/>
    </row>
    <row r="597150" spans="109:109" x14ac:dyDescent="0.35">
      <c r="DE597150" s="1242"/>
    </row>
    <row r="597151" spans="109:109" x14ac:dyDescent="0.35">
      <c r="DE597151" s="1241"/>
    </row>
    <row r="597175" spans="109:109" x14ac:dyDescent="0.35">
      <c r="DE597175" s="1242"/>
    </row>
    <row r="597176" spans="109:109" x14ac:dyDescent="0.35">
      <c r="DE597176" s="1241"/>
    </row>
    <row r="597200" spans="109:109" x14ac:dyDescent="0.35">
      <c r="DE597200" s="1242"/>
    </row>
    <row r="597201" spans="109:109" x14ac:dyDescent="0.35">
      <c r="DE597201" s="1241"/>
    </row>
    <row r="597225" spans="109:109" x14ac:dyDescent="0.35">
      <c r="DE597225" s="1242"/>
    </row>
    <row r="597226" spans="109:109" x14ac:dyDescent="0.35">
      <c r="DE597226" s="1241"/>
    </row>
    <row r="597250" spans="109:109" x14ac:dyDescent="0.35">
      <c r="DE597250" s="1242"/>
    </row>
    <row r="597251" spans="109:109" x14ac:dyDescent="0.35">
      <c r="DE597251" s="1241"/>
    </row>
    <row r="597275" spans="109:109" x14ac:dyDescent="0.35">
      <c r="DE597275" s="1242"/>
    </row>
    <row r="597276" spans="109:109" x14ac:dyDescent="0.35">
      <c r="DE597276" s="1241"/>
    </row>
    <row r="597300" spans="109:109" x14ac:dyDescent="0.35">
      <c r="DE597300" s="1242"/>
    </row>
    <row r="597301" spans="109:109" x14ac:dyDescent="0.35">
      <c r="DE597301" s="1241"/>
    </row>
    <row r="597325" spans="109:109" x14ac:dyDescent="0.35">
      <c r="DE597325" s="1242"/>
    </row>
    <row r="597326" spans="109:109" x14ac:dyDescent="0.35">
      <c r="DE597326" s="1241"/>
    </row>
    <row r="597350" spans="109:109" x14ac:dyDescent="0.35">
      <c r="DE597350" s="1242"/>
    </row>
    <row r="597351" spans="109:109" x14ac:dyDescent="0.35">
      <c r="DE597351" s="1241"/>
    </row>
    <row r="597375" spans="109:109" x14ac:dyDescent="0.35">
      <c r="DE597375" s="1242"/>
    </row>
    <row r="597376" spans="109:109" x14ac:dyDescent="0.35">
      <c r="DE597376" s="1241"/>
    </row>
    <row r="597400" spans="109:109" x14ac:dyDescent="0.35">
      <c r="DE597400" s="1242"/>
    </row>
    <row r="597401" spans="109:109" x14ac:dyDescent="0.35">
      <c r="DE597401" s="1241"/>
    </row>
    <row r="597425" spans="109:109" x14ac:dyDescent="0.35">
      <c r="DE597425" s="1242"/>
    </row>
    <row r="597426" spans="109:109" x14ac:dyDescent="0.35">
      <c r="DE597426" s="1241"/>
    </row>
    <row r="597450" spans="109:109" x14ac:dyDescent="0.35">
      <c r="DE597450" s="1242"/>
    </row>
    <row r="597451" spans="109:109" x14ac:dyDescent="0.35">
      <c r="DE597451" s="1241"/>
    </row>
    <row r="597475" spans="109:109" x14ac:dyDescent="0.35">
      <c r="DE597475" s="1242"/>
    </row>
    <row r="597476" spans="109:109" x14ac:dyDescent="0.35">
      <c r="DE597476" s="1241"/>
    </row>
    <row r="597500" spans="109:109" x14ac:dyDescent="0.35">
      <c r="DE597500" s="1242"/>
    </row>
    <row r="597501" spans="109:109" x14ac:dyDescent="0.35">
      <c r="DE597501" s="1241"/>
    </row>
    <row r="597525" spans="109:109" x14ac:dyDescent="0.35">
      <c r="DE597525" s="1242"/>
    </row>
    <row r="597526" spans="109:109" x14ac:dyDescent="0.35">
      <c r="DE597526" s="1241"/>
    </row>
    <row r="597550" spans="109:109" x14ac:dyDescent="0.35">
      <c r="DE597550" s="1242"/>
    </row>
    <row r="597551" spans="109:109" x14ac:dyDescent="0.35">
      <c r="DE597551" s="1241"/>
    </row>
    <row r="597575" spans="109:109" x14ac:dyDescent="0.35">
      <c r="DE597575" s="1242"/>
    </row>
    <row r="597576" spans="109:109" x14ac:dyDescent="0.35">
      <c r="DE597576" s="1241"/>
    </row>
    <row r="597600" spans="109:109" x14ac:dyDescent="0.35">
      <c r="DE597600" s="1242"/>
    </row>
    <row r="597601" spans="109:109" x14ac:dyDescent="0.35">
      <c r="DE597601" s="1241"/>
    </row>
    <row r="597625" spans="109:109" x14ac:dyDescent="0.35">
      <c r="DE597625" s="1242"/>
    </row>
    <row r="597626" spans="109:109" x14ac:dyDescent="0.35">
      <c r="DE597626" s="1241"/>
    </row>
    <row r="597650" spans="109:109" x14ac:dyDescent="0.35">
      <c r="DE597650" s="1242"/>
    </row>
    <row r="597651" spans="109:109" x14ac:dyDescent="0.35">
      <c r="DE597651" s="1241"/>
    </row>
    <row r="597675" spans="109:109" x14ac:dyDescent="0.35">
      <c r="DE597675" s="1242"/>
    </row>
    <row r="597676" spans="109:109" x14ac:dyDescent="0.35">
      <c r="DE597676" s="1241"/>
    </row>
    <row r="597700" spans="109:109" x14ac:dyDescent="0.35">
      <c r="DE597700" s="1242"/>
    </row>
    <row r="597701" spans="109:109" x14ac:dyDescent="0.35">
      <c r="DE597701" s="1241"/>
    </row>
    <row r="597725" spans="109:109" x14ac:dyDescent="0.35">
      <c r="DE597725" s="1242"/>
    </row>
    <row r="597726" spans="109:109" x14ac:dyDescent="0.35">
      <c r="DE597726" s="1241"/>
    </row>
    <row r="597750" spans="109:109" x14ac:dyDescent="0.35">
      <c r="DE597750" s="1242"/>
    </row>
    <row r="597751" spans="109:109" x14ac:dyDescent="0.35">
      <c r="DE597751" s="1241"/>
    </row>
    <row r="597775" spans="109:109" x14ac:dyDescent="0.35">
      <c r="DE597775" s="1242"/>
    </row>
    <row r="597776" spans="109:109" x14ac:dyDescent="0.35">
      <c r="DE597776" s="1241"/>
    </row>
    <row r="597800" spans="109:109" x14ac:dyDescent="0.35">
      <c r="DE597800" s="1242"/>
    </row>
    <row r="597801" spans="109:109" x14ac:dyDescent="0.35">
      <c r="DE597801" s="1241"/>
    </row>
    <row r="597825" spans="109:109" x14ac:dyDescent="0.35">
      <c r="DE597825" s="1242"/>
    </row>
    <row r="597826" spans="109:109" x14ac:dyDescent="0.35">
      <c r="DE597826" s="1241"/>
    </row>
    <row r="597850" spans="109:109" x14ac:dyDescent="0.35">
      <c r="DE597850" s="1242"/>
    </row>
    <row r="597851" spans="109:109" x14ac:dyDescent="0.35">
      <c r="DE597851" s="1241"/>
    </row>
    <row r="597875" spans="109:109" x14ac:dyDescent="0.35">
      <c r="DE597875" s="1242"/>
    </row>
    <row r="597876" spans="109:109" x14ac:dyDescent="0.35">
      <c r="DE597876" s="1241"/>
    </row>
    <row r="597900" spans="109:109" x14ac:dyDescent="0.35">
      <c r="DE597900" s="1242"/>
    </row>
    <row r="597901" spans="109:109" x14ac:dyDescent="0.35">
      <c r="DE597901" s="1241"/>
    </row>
    <row r="597925" spans="109:109" x14ac:dyDescent="0.35">
      <c r="DE597925" s="1242"/>
    </row>
    <row r="597926" spans="109:109" x14ac:dyDescent="0.35">
      <c r="DE597926" s="1241"/>
    </row>
    <row r="597950" spans="109:109" x14ac:dyDescent="0.35">
      <c r="DE597950" s="1242"/>
    </row>
    <row r="597951" spans="109:109" x14ac:dyDescent="0.35">
      <c r="DE597951" s="1241"/>
    </row>
    <row r="597975" spans="109:109" x14ac:dyDescent="0.35">
      <c r="DE597975" s="1242"/>
    </row>
    <row r="597976" spans="109:109" x14ac:dyDescent="0.35">
      <c r="DE597976" s="1241"/>
    </row>
    <row r="598000" spans="109:109" x14ac:dyDescent="0.35">
      <c r="DE598000" s="1242"/>
    </row>
    <row r="598001" spans="109:109" x14ac:dyDescent="0.35">
      <c r="DE598001" s="1241"/>
    </row>
    <row r="598025" spans="109:109" x14ac:dyDescent="0.35">
      <c r="DE598025" s="1242"/>
    </row>
    <row r="598026" spans="109:109" x14ac:dyDescent="0.35">
      <c r="DE598026" s="1241"/>
    </row>
    <row r="598050" spans="109:109" x14ac:dyDescent="0.35">
      <c r="DE598050" s="1242"/>
    </row>
    <row r="598051" spans="109:109" x14ac:dyDescent="0.35">
      <c r="DE598051" s="1241"/>
    </row>
    <row r="598075" spans="109:109" x14ac:dyDescent="0.35">
      <c r="DE598075" s="1242"/>
    </row>
    <row r="598076" spans="109:109" x14ac:dyDescent="0.35">
      <c r="DE598076" s="1241"/>
    </row>
    <row r="598100" spans="109:109" x14ac:dyDescent="0.35">
      <c r="DE598100" s="1242"/>
    </row>
    <row r="598101" spans="109:109" x14ac:dyDescent="0.35">
      <c r="DE598101" s="1241"/>
    </row>
    <row r="598125" spans="109:109" x14ac:dyDescent="0.35">
      <c r="DE598125" s="1242"/>
    </row>
    <row r="598126" spans="109:109" x14ac:dyDescent="0.35">
      <c r="DE598126" s="1241"/>
    </row>
    <row r="598150" spans="109:109" x14ac:dyDescent="0.35">
      <c r="DE598150" s="1242"/>
    </row>
    <row r="598151" spans="109:109" x14ac:dyDescent="0.35">
      <c r="DE598151" s="1241"/>
    </row>
    <row r="598175" spans="109:109" x14ac:dyDescent="0.35">
      <c r="DE598175" s="1242"/>
    </row>
    <row r="598176" spans="109:109" x14ac:dyDescent="0.35">
      <c r="DE598176" s="1241"/>
    </row>
    <row r="598200" spans="109:109" x14ac:dyDescent="0.35">
      <c r="DE598200" s="1242"/>
    </row>
    <row r="598201" spans="109:109" x14ac:dyDescent="0.35">
      <c r="DE598201" s="1241"/>
    </row>
    <row r="598225" spans="109:109" x14ac:dyDescent="0.35">
      <c r="DE598225" s="1242"/>
    </row>
    <row r="598226" spans="109:109" x14ac:dyDescent="0.35">
      <c r="DE598226" s="1241"/>
    </row>
    <row r="598250" spans="109:109" x14ac:dyDescent="0.35">
      <c r="DE598250" s="1242"/>
    </row>
    <row r="598251" spans="109:109" x14ac:dyDescent="0.35">
      <c r="DE598251" s="1241"/>
    </row>
    <row r="598275" spans="109:109" x14ac:dyDescent="0.35">
      <c r="DE598275" s="1242"/>
    </row>
    <row r="598276" spans="109:109" x14ac:dyDescent="0.35">
      <c r="DE598276" s="1241"/>
    </row>
    <row r="598300" spans="109:109" x14ac:dyDescent="0.35">
      <c r="DE598300" s="1242"/>
    </row>
    <row r="598301" spans="109:109" x14ac:dyDescent="0.35">
      <c r="DE598301" s="1241"/>
    </row>
    <row r="598325" spans="109:109" x14ac:dyDescent="0.35">
      <c r="DE598325" s="1242"/>
    </row>
    <row r="598326" spans="109:109" x14ac:dyDescent="0.35">
      <c r="DE598326" s="1241"/>
    </row>
    <row r="598350" spans="109:109" x14ac:dyDescent="0.35">
      <c r="DE598350" s="1242"/>
    </row>
    <row r="598351" spans="109:109" x14ac:dyDescent="0.35">
      <c r="DE598351" s="1241"/>
    </row>
    <row r="598375" spans="109:109" x14ac:dyDescent="0.35">
      <c r="DE598375" s="1242"/>
    </row>
    <row r="598376" spans="109:109" x14ac:dyDescent="0.35">
      <c r="DE598376" s="1241"/>
    </row>
    <row r="598400" spans="109:109" x14ac:dyDescent="0.35">
      <c r="DE598400" s="1242"/>
    </row>
    <row r="598401" spans="109:109" x14ac:dyDescent="0.35">
      <c r="DE598401" s="1241"/>
    </row>
    <row r="598425" spans="109:109" x14ac:dyDescent="0.35">
      <c r="DE598425" s="1242"/>
    </row>
    <row r="598426" spans="109:109" x14ac:dyDescent="0.35">
      <c r="DE598426" s="1241"/>
    </row>
    <row r="598450" spans="109:109" x14ac:dyDescent="0.35">
      <c r="DE598450" s="1242"/>
    </row>
    <row r="598451" spans="109:109" x14ac:dyDescent="0.35">
      <c r="DE598451" s="1241"/>
    </row>
    <row r="598475" spans="109:109" x14ac:dyDescent="0.35">
      <c r="DE598475" s="1242"/>
    </row>
    <row r="598476" spans="109:109" x14ac:dyDescent="0.35">
      <c r="DE598476" s="1241"/>
    </row>
    <row r="598500" spans="109:109" x14ac:dyDescent="0.35">
      <c r="DE598500" s="1242"/>
    </row>
    <row r="598501" spans="109:109" x14ac:dyDescent="0.35">
      <c r="DE598501" s="1241"/>
    </row>
    <row r="598525" spans="109:109" x14ac:dyDescent="0.35">
      <c r="DE598525" s="1242"/>
    </row>
    <row r="598526" spans="109:109" x14ac:dyDescent="0.35">
      <c r="DE598526" s="1241"/>
    </row>
    <row r="598550" spans="109:109" x14ac:dyDescent="0.35">
      <c r="DE598550" s="1242"/>
    </row>
    <row r="598551" spans="109:109" x14ac:dyDescent="0.35">
      <c r="DE598551" s="1241"/>
    </row>
    <row r="598575" spans="109:109" x14ac:dyDescent="0.35">
      <c r="DE598575" s="1242"/>
    </row>
    <row r="598576" spans="109:109" x14ac:dyDescent="0.35">
      <c r="DE598576" s="1241"/>
    </row>
    <row r="598600" spans="109:109" x14ac:dyDescent="0.35">
      <c r="DE598600" s="1242"/>
    </row>
    <row r="598601" spans="109:109" x14ac:dyDescent="0.35">
      <c r="DE598601" s="1241"/>
    </row>
    <row r="598625" spans="109:109" x14ac:dyDescent="0.35">
      <c r="DE598625" s="1242"/>
    </row>
    <row r="598626" spans="109:109" x14ac:dyDescent="0.35">
      <c r="DE598626" s="1241"/>
    </row>
    <row r="598650" spans="109:109" x14ac:dyDescent="0.35">
      <c r="DE598650" s="1242"/>
    </row>
    <row r="598651" spans="109:109" x14ac:dyDescent="0.35">
      <c r="DE598651" s="1241"/>
    </row>
    <row r="598675" spans="109:109" x14ac:dyDescent="0.35">
      <c r="DE598675" s="1242"/>
    </row>
    <row r="598676" spans="109:109" x14ac:dyDescent="0.35">
      <c r="DE598676" s="1241"/>
    </row>
    <row r="598700" spans="109:109" x14ac:dyDescent="0.35">
      <c r="DE598700" s="1242"/>
    </row>
    <row r="598701" spans="109:109" x14ac:dyDescent="0.35">
      <c r="DE598701" s="1241"/>
    </row>
    <row r="598725" spans="109:109" x14ac:dyDescent="0.35">
      <c r="DE598725" s="1242"/>
    </row>
    <row r="598726" spans="109:109" x14ac:dyDescent="0.35">
      <c r="DE598726" s="1241"/>
    </row>
    <row r="598750" spans="109:109" x14ac:dyDescent="0.35">
      <c r="DE598750" s="1242"/>
    </row>
    <row r="598751" spans="109:109" x14ac:dyDescent="0.35">
      <c r="DE598751" s="1241"/>
    </row>
    <row r="598775" spans="109:109" x14ac:dyDescent="0.35">
      <c r="DE598775" s="1242"/>
    </row>
    <row r="598776" spans="109:109" x14ac:dyDescent="0.35">
      <c r="DE598776" s="1241"/>
    </row>
    <row r="598800" spans="109:109" x14ac:dyDescent="0.35">
      <c r="DE598800" s="1242"/>
    </row>
    <row r="598801" spans="109:109" x14ac:dyDescent="0.35">
      <c r="DE598801" s="1241"/>
    </row>
    <row r="598825" spans="109:109" x14ac:dyDescent="0.35">
      <c r="DE598825" s="1242"/>
    </row>
    <row r="598826" spans="109:109" x14ac:dyDescent="0.35">
      <c r="DE598826" s="1241"/>
    </row>
    <row r="598850" spans="109:109" x14ac:dyDescent="0.35">
      <c r="DE598850" s="1242"/>
    </row>
    <row r="598851" spans="109:109" x14ac:dyDescent="0.35">
      <c r="DE598851" s="1241"/>
    </row>
    <row r="598875" spans="109:109" x14ac:dyDescent="0.35">
      <c r="DE598875" s="1242"/>
    </row>
    <row r="598876" spans="109:109" x14ac:dyDescent="0.35">
      <c r="DE598876" s="1241"/>
    </row>
    <row r="598900" spans="109:109" x14ac:dyDescent="0.35">
      <c r="DE598900" s="1242"/>
    </row>
    <row r="598901" spans="109:109" x14ac:dyDescent="0.35">
      <c r="DE598901" s="1241"/>
    </row>
    <row r="598925" spans="109:109" x14ac:dyDescent="0.35">
      <c r="DE598925" s="1242"/>
    </row>
    <row r="598926" spans="109:109" x14ac:dyDescent="0.35">
      <c r="DE598926" s="1241"/>
    </row>
    <row r="598950" spans="109:109" x14ac:dyDescent="0.35">
      <c r="DE598950" s="1242"/>
    </row>
    <row r="598951" spans="109:109" x14ac:dyDescent="0.35">
      <c r="DE598951" s="1241"/>
    </row>
    <row r="598975" spans="109:109" x14ac:dyDescent="0.35">
      <c r="DE598975" s="1242"/>
    </row>
    <row r="598976" spans="109:109" x14ac:dyDescent="0.35">
      <c r="DE598976" s="1241"/>
    </row>
    <row r="599000" spans="109:109" x14ac:dyDescent="0.35">
      <c r="DE599000" s="1242"/>
    </row>
    <row r="599001" spans="109:109" x14ac:dyDescent="0.35">
      <c r="DE599001" s="1241"/>
    </row>
    <row r="599025" spans="109:109" x14ac:dyDescent="0.35">
      <c r="DE599025" s="1242"/>
    </row>
    <row r="599026" spans="109:109" x14ac:dyDescent="0.35">
      <c r="DE599026" s="1241"/>
    </row>
    <row r="599050" spans="109:109" x14ac:dyDescent="0.35">
      <c r="DE599050" s="1242"/>
    </row>
    <row r="599051" spans="109:109" x14ac:dyDescent="0.35">
      <c r="DE599051" s="1241"/>
    </row>
    <row r="599075" spans="109:109" x14ac:dyDescent="0.35">
      <c r="DE599075" s="1242"/>
    </row>
    <row r="599076" spans="109:109" x14ac:dyDescent="0.35">
      <c r="DE599076" s="1241"/>
    </row>
    <row r="599100" spans="109:109" x14ac:dyDescent="0.35">
      <c r="DE599100" s="1242"/>
    </row>
    <row r="599101" spans="109:109" x14ac:dyDescent="0.35">
      <c r="DE599101" s="1241"/>
    </row>
    <row r="599125" spans="109:109" x14ac:dyDescent="0.35">
      <c r="DE599125" s="1242"/>
    </row>
    <row r="599126" spans="109:109" x14ac:dyDescent="0.35">
      <c r="DE599126" s="1241"/>
    </row>
    <row r="599150" spans="109:109" x14ac:dyDescent="0.35">
      <c r="DE599150" s="1242"/>
    </row>
    <row r="599151" spans="109:109" x14ac:dyDescent="0.35">
      <c r="DE599151" s="1241"/>
    </row>
    <row r="599175" spans="109:109" x14ac:dyDescent="0.35">
      <c r="DE599175" s="1242"/>
    </row>
    <row r="599176" spans="109:109" x14ac:dyDescent="0.35">
      <c r="DE599176" s="1241"/>
    </row>
    <row r="599200" spans="109:109" x14ac:dyDescent="0.35">
      <c r="DE599200" s="1242"/>
    </row>
    <row r="599201" spans="109:109" x14ac:dyDescent="0.35">
      <c r="DE599201" s="1241"/>
    </row>
    <row r="599225" spans="109:109" x14ac:dyDescent="0.35">
      <c r="DE599225" s="1242"/>
    </row>
    <row r="599226" spans="109:109" x14ac:dyDescent="0.35">
      <c r="DE599226" s="1241"/>
    </row>
    <row r="599250" spans="109:109" x14ac:dyDescent="0.35">
      <c r="DE599250" s="1242"/>
    </row>
    <row r="599251" spans="109:109" x14ac:dyDescent="0.35">
      <c r="DE599251" s="1241"/>
    </row>
    <row r="599275" spans="109:109" x14ac:dyDescent="0.35">
      <c r="DE599275" s="1242"/>
    </row>
    <row r="599276" spans="109:109" x14ac:dyDescent="0.35">
      <c r="DE599276" s="1241"/>
    </row>
    <row r="599300" spans="109:109" x14ac:dyDescent="0.35">
      <c r="DE599300" s="1242"/>
    </row>
    <row r="599301" spans="109:109" x14ac:dyDescent="0.35">
      <c r="DE599301" s="1241"/>
    </row>
    <row r="599325" spans="109:109" x14ac:dyDescent="0.35">
      <c r="DE599325" s="1242"/>
    </row>
    <row r="599326" spans="109:109" x14ac:dyDescent="0.35">
      <c r="DE599326" s="1241"/>
    </row>
    <row r="599350" spans="109:109" x14ac:dyDescent="0.35">
      <c r="DE599350" s="1242"/>
    </row>
    <row r="599351" spans="109:109" x14ac:dyDescent="0.35">
      <c r="DE599351" s="1241"/>
    </row>
    <row r="599375" spans="109:109" x14ac:dyDescent="0.35">
      <c r="DE599375" s="1242"/>
    </row>
    <row r="599376" spans="109:109" x14ac:dyDescent="0.35">
      <c r="DE599376" s="1241"/>
    </row>
    <row r="599400" spans="109:109" x14ac:dyDescent="0.35">
      <c r="DE599400" s="1242"/>
    </row>
    <row r="599401" spans="109:109" x14ac:dyDescent="0.35">
      <c r="DE599401" s="1241"/>
    </row>
    <row r="599425" spans="109:109" x14ac:dyDescent="0.35">
      <c r="DE599425" s="1242"/>
    </row>
    <row r="599426" spans="109:109" x14ac:dyDescent="0.35">
      <c r="DE599426" s="1241"/>
    </row>
    <row r="599450" spans="109:109" x14ac:dyDescent="0.35">
      <c r="DE599450" s="1242"/>
    </row>
    <row r="599451" spans="109:109" x14ac:dyDescent="0.35">
      <c r="DE599451" s="1241"/>
    </row>
    <row r="599475" spans="109:109" x14ac:dyDescent="0.35">
      <c r="DE599475" s="1242"/>
    </row>
    <row r="599476" spans="109:109" x14ac:dyDescent="0.35">
      <c r="DE599476" s="1241"/>
    </row>
    <row r="599500" spans="109:109" x14ac:dyDescent="0.35">
      <c r="DE599500" s="1242"/>
    </row>
    <row r="599501" spans="109:109" x14ac:dyDescent="0.35">
      <c r="DE599501" s="1241"/>
    </row>
    <row r="599525" spans="109:109" x14ac:dyDescent="0.35">
      <c r="DE599525" s="1242"/>
    </row>
    <row r="599526" spans="109:109" x14ac:dyDescent="0.35">
      <c r="DE599526" s="1241"/>
    </row>
    <row r="599550" spans="109:109" x14ac:dyDescent="0.35">
      <c r="DE599550" s="1242"/>
    </row>
    <row r="599551" spans="109:109" x14ac:dyDescent="0.35">
      <c r="DE599551" s="1241"/>
    </row>
    <row r="599575" spans="109:109" x14ac:dyDescent="0.35">
      <c r="DE599575" s="1242"/>
    </row>
    <row r="599576" spans="109:109" x14ac:dyDescent="0.35">
      <c r="DE599576" s="1241"/>
    </row>
    <row r="599600" spans="109:109" x14ac:dyDescent="0.35">
      <c r="DE599600" s="1242"/>
    </row>
    <row r="599601" spans="109:109" x14ac:dyDescent="0.35">
      <c r="DE599601" s="1241"/>
    </row>
    <row r="599625" spans="109:109" x14ac:dyDescent="0.35">
      <c r="DE599625" s="1242"/>
    </row>
    <row r="599626" spans="109:109" x14ac:dyDescent="0.35">
      <c r="DE599626" s="1241"/>
    </row>
    <row r="599650" spans="109:109" x14ac:dyDescent="0.35">
      <c r="DE599650" s="1242"/>
    </row>
    <row r="599651" spans="109:109" x14ac:dyDescent="0.35">
      <c r="DE599651" s="1241"/>
    </row>
    <row r="599675" spans="109:109" x14ac:dyDescent="0.35">
      <c r="DE599675" s="1242"/>
    </row>
    <row r="599676" spans="109:109" x14ac:dyDescent="0.35">
      <c r="DE599676" s="1241"/>
    </row>
    <row r="599700" spans="109:109" x14ac:dyDescent="0.35">
      <c r="DE599700" s="1242"/>
    </row>
    <row r="599701" spans="109:109" x14ac:dyDescent="0.35">
      <c r="DE599701" s="1241"/>
    </row>
    <row r="599725" spans="109:109" x14ac:dyDescent="0.35">
      <c r="DE599725" s="1242"/>
    </row>
    <row r="599726" spans="109:109" x14ac:dyDescent="0.35">
      <c r="DE599726" s="1241"/>
    </row>
    <row r="599750" spans="109:109" x14ac:dyDescent="0.35">
      <c r="DE599750" s="1242"/>
    </row>
    <row r="599751" spans="109:109" x14ac:dyDescent="0.35">
      <c r="DE599751" s="1241"/>
    </row>
    <row r="599775" spans="109:109" x14ac:dyDescent="0.35">
      <c r="DE599775" s="1242"/>
    </row>
    <row r="599776" spans="109:109" x14ac:dyDescent="0.35">
      <c r="DE599776" s="1241"/>
    </row>
    <row r="599800" spans="109:109" x14ac:dyDescent="0.35">
      <c r="DE599800" s="1242"/>
    </row>
    <row r="599801" spans="109:109" x14ac:dyDescent="0.35">
      <c r="DE599801" s="1241"/>
    </row>
    <row r="599825" spans="109:109" x14ac:dyDescent="0.35">
      <c r="DE599825" s="1242"/>
    </row>
    <row r="599826" spans="109:109" x14ac:dyDescent="0.35">
      <c r="DE599826" s="1241"/>
    </row>
    <row r="599850" spans="109:109" x14ac:dyDescent="0.35">
      <c r="DE599850" s="1242"/>
    </row>
    <row r="599851" spans="109:109" x14ac:dyDescent="0.35">
      <c r="DE599851" s="1241"/>
    </row>
    <row r="599875" spans="109:109" x14ac:dyDescent="0.35">
      <c r="DE599875" s="1242"/>
    </row>
    <row r="599876" spans="109:109" x14ac:dyDescent="0.35">
      <c r="DE599876" s="1241"/>
    </row>
    <row r="599900" spans="109:109" x14ac:dyDescent="0.35">
      <c r="DE599900" s="1242"/>
    </row>
    <row r="599901" spans="109:109" x14ac:dyDescent="0.35">
      <c r="DE599901" s="1241"/>
    </row>
    <row r="599925" spans="109:109" x14ac:dyDescent="0.35">
      <c r="DE599925" s="1242"/>
    </row>
    <row r="599926" spans="109:109" x14ac:dyDescent="0.35">
      <c r="DE599926" s="1241"/>
    </row>
    <row r="599950" spans="109:109" x14ac:dyDescent="0.35">
      <c r="DE599950" s="1242"/>
    </row>
    <row r="599951" spans="109:109" x14ac:dyDescent="0.35">
      <c r="DE599951" s="1241"/>
    </row>
    <row r="599975" spans="109:109" x14ac:dyDescent="0.35">
      <c r="DE599975" s="1242"/>
    </row>
    <row r="599976" spans="109:109" x14ac:dyDescent="0.35">
      <c r="DE599976" s="1241"/>
    </row>
    <row r="600000" spans="109:109" x14ac:dyDescent="0.35">
      <c r="DE600000" s="1242"/>
    </row>
    <row r="600001" spans="109:109" x14ac:dyDescent="0.35">
      <c r="DE600001" s="1241"/>
    </row>
    <row r="600025" spans="109:109" x14ac:dyDescent="0.35">
      <c r="DE600025" s="1242"/>
    </row>
    <row r="600026" spans="109:109" x14ac:dyDescent="0.35">
      <c r="DE600026" s="1241"/>
    </row>
    <row r="600050" spans="109:109" x14ac:dyDescent="0.35">
      <c r="DE600050" s="1242"/>
    </row>
    <row r="600051" spans="109:109" x14ac:dyDescent="0.35">
      <c r="DE600051" s="1241"/>
    </row>
    <row r="600075" spans="109:109" x14ac:dyDescent="0.35">
      <c r="DE600075" s="1242"/>
    </row>
    <row r="600076" spans="109:109" x14ac:dyDescent="0.35">
      <c r="DE600076" s="1241"/>
    </row>
    <row r="600100" spans="109:109" x14ac:dyDescent="0.35">
      <c r="DE600100" s="1242"/>
    </row>
    <row r="600101" spans="109:109" x14ac:dyDescent="0.35">
      <c r="DE600101" s="1241"/>
    </row>
    <row r="600125" spans="109:109" x14ac:dyDescent="0.35">
      <c r="DE600125" s="1242"/>
    </row>
    <row r="600126" spans="109:109" x14ac:dyDescent="0.35">
      <c r="DE600126" s="1241"/>
    </row>
    <row r="600150" spans="109:109" x14ac:dyDescent="0.35">
      <c r="DE600150" s="1242"/>
    </row>
    <row r="600151" spans="109:109" x14ac:dyDescent="0.35">
      <c r="DE600151" s="1241"/>
    </row>
    <row r="600175" spans="109:109" x14ac:dyDescent="0.35">
      <c r="DE600175" s="1242"/>
    </row>
    <row r="600176" spans="109:109" x14ac:dyDescent="0.35">
      <c r="DE600176" s="1241"/>
    </row>
    <row r="600200" spans="109:109" x14ac:dyDescent="0.35">
      <c r="DE600200" s="1242"/>
    </row>
    <row r="600201" spans="109:109" x14ac:dyDescent="0.35">
      <c r="DE600201" s="1241"/>
    </row>
    <row r="600225" spans="109:109" x14ac:dyDescent="0.35">
      <c r="DE600225" s="1242"/>
    </row>
    <row r="600226" spans="109:109" x14ac:dyDescent="0.35">
      <c r="DE600226" s="1241"/>
    </row>
    <row r="600250" spans="109:109" x14ac:dyDescent="0.35">
      <c r="DE600250" s="1242"/>
    </row>
    <row r="600251" spans="109:109" x14ac:dyDescent="0.35">
      <c r="DE600251" s="1241"/>
    </row>
    <row r="600275" spans="109:109" x14ac:dyDescent="0.35">
      <c r="DE600275" s="1242"/>
    </row>
    <row r="600276" spans="109:109" x14ac:dyDescent="0.35">
      <c r="DE600276" s="1241"/>
    </row>
    <row r="600300" spans="109:109" x14ac:dyDescent="0.35">
      <c r="DE600300" s="1242"/>
    </row>
    <row r="600301" spans="109:109" x14ac:dyDescent="0.35">
      <c r="DE600301" s="1241"/>
    </row>
    <row r="600325" spans="109:109" x14ac:dyDescent="0.35">
      <c r="DE600325" s="1242"/>
    </row>
    <row r="600326" spans="109:109" x14ac:dyDescent="0.35">
      <c r="DE600326" s="1241"/>
    </row>
    <row r="600350" spans="109:109" x14ac:dyDescent="0.35">
      <c r="DE600350" s="1242"/>
    </row>
    <row r="600351" spans="109:109" x14ac:dyDescent="0.35">
      <c r="DE600351" s="1241"/>
    </row>
    <row r="600375" spans="109:109" x14ac:dyDescent="0.35">
      <c r="DE600375" s="1242"/>
    </row>
    <row r="600376" spans="109:109" x14ac:dyDescent="0.35">
      <c r="DE600376" s="1241"/>
    </row>
    <row r="600400" spans="109:109" x14ac:dyDescent="0.35">
      <c r="DE600400" s="1242"/>
    </row>
    <row r="600401" spans="109:109" x14ac:dyDescent="0.35">
      <c r="DE600401" s="1241"/>
    </row>
    <row r="600425" spans="109:109" x14ac:dyDescent="0.35">
      <c r="DE600425" s="1242"/>
    </row>
    <row r="600426" spans="109:109" x14ac:dyDescent="0.35">
      <c r="DE600426" s="1241"/>
    </row>
    <row r="600450" spans="109:109" x14ac:dyDescent="0.35">
      <c r="DE600450" s="1242"/>
    </row>
    <row r="600451" spans="109:109" x14ac:dyDescent="0.35">
      <c r="DE600451" s="1241"/>
    </row>
    <row r="600475" spans="109:109" x14ac:dyDescent="0.35">
      <c r="DE600475" s="1242"/>
    </row>
    <row r="600476" spans="109:109" x14ac:dyDescent="0.35">
      <c r="DE600476" s="1241"/>
    </row>
    <row r="600500" spans="109:109" x14ac:dyDescent="0.35">
      <c r="DE600500" s="1242"/>
    </row>
    <row r="600501" spans="109:109" x14ac:dyDescent="0.35">
      <c r="DE600501" s="1241"/>
    </row>
    <row r="600525" spans="109:109" x14ac:dyDescent="0.35">
      <c r="DE600525" s="1242"/>
    </row>
    <row r="600526" spans="109:109" x14ac:dyDescent="0.35">
      <c r="DE600526" s="1241"/>
    </row>
    <row r="600550" spans="109:109" x14ac:dyDescent="0.35">
      <c r="DE600550" s="1242"/>
    </row>
    <row r="600551" spans="109:109" x14ac:dyDescent="0.35">
      <c r="DE600551" s="1241"/>
    </row>
    <row r="600575" spans="109:109" x14ac:dyDescent="0.35">
      <c r="DE600575" s="1242"/>
    </row>
    <row r="600576" spans="109:109" x14ac:dyDescent="0.35">
      <c r="DE600576" s="1241"/>
    </row>
    <row r="600600" spans="109:109" x14ac:dyDescent="0.35">
      <c r="DE600600" s="1242"/>
    </row>
    <row r="600601" spans="109:109" x14ac:dyDescent="0.35">
      <c r="DE600601" s="1241"/>
    </row>
    <row r="600625" spans="109:109" x14ac:dyDescent="0.35">
      <c r="DE600625" s="1242"/>
    </row>
    <row r="600626" spans="109:109" x14ac:dyDescent="0.35">
      <c r="DE600626" s="1241"/>
    </row>
    <row r="600650" spans="109:109" x14ac:dyDescent="0.35">
      <c r="DE600650" s="1242"/>
    </row>
    <row r="600651" spans="109:109" x14ac:dyDescent="0.35">
      <c r="DE600651" s="1241"/>
    </row>
    <row r="600675" spans="109:109" x14ac:dyDescent="0.35">
      <c r="DE600675" s="1242"/>
    </row>
    <row r="600676" spans="109:109" x14ac:dyDescent="0.35">
      <c r="DE600676" s="1241"/>
    </row>
    <row r="600700" spans="109:109" x14ac:dyDescent="0.35">
      <c r="DE600700" s="1242"/>
    </row>
    <row r="600701" spans="109:109" x14ac:dyDescent="0.35">
      <c r="DE600701" s="1241"/>
    </row>
    <row r="600725" spans="109:109" x14ac:dyDescent="0.35">
      <c r="DE600725" s="1242"/>
    </row>
    <row r="600726" spans="109:109" x14ac:dyDescent="0.35">
      <c r="DE600726" s="1241"/>
    </row>
    <row r="600750" spans="109:109" x14ac:dyDescent="0.35">
      <c r="DE600750" s="1242"/>
    </row>
    <row r="600751" spans="109:109" x14ac:dyDescent="0.35">
      <c r="DE600751" s="1241"/>
    </row>
    <row r="600775" spans="109:109" x14ac:dyDescent="0.35">
      <c r="DE600775" s="1242"/>
    </row>
    <row r="600776" spans="109:109" x14ac:dyDescent="0.35">
      <c r="DE600776" s="1241"/>
    </row>
    <row r="600800" spans="109:109" x14ac:dyDescent="0.35">
      <c r="DE600800" s="1242"/>
    </row>
    <row r="600801" spans="109:109" x14ac:dyDescent="0.35">
      <c r="DE600801" s="1241"/>
    </row>
    <row r="600825" spans="109:109" x14ac:dyDescent="0.35">
      <c r="DE600825" s="1242"/>
    </row>
    <row r="600826" spans="109:109" x14ac:dyDescent="0.35">
      <c r="DE600826" s="1241"/>
    </row>
    <row r="600850" spans="109:109" x14ac:dyDescent="0.35">
      <c r="DE600850" s="1242"/>
    </row>
    <row r="600851" spans="109:109" x14ac:dyDescent="0.35">
      <c r="DE600851" s="1241"/>
    </row>
    <row r="600875" spans="109:109" x14ac:dyDescent="0.35">
      <c r="DE600875" s="1242"/>
    </row>
    <row r="600876" spans="109:109" x14ac:dyDescent="0.35">
      <c r="DE600876" s="1241"/>
    </row>
    <row r="600900" spans="109:109" x14ac:dyDescent="0.35">
      <c r="DE600900" s="1242"/>
    </row>
    <row r="600901" spans="109:109" x14ac:dyDescent="0.35">
      <c r="DE600901" s="1241"/>
    </row>
    <row r="600925" spans="109:109" x14ac:dyDescent="0.35">
      <c r="DE600925" s="1242"/>
    </row>
    <row r="600926" spans="109:109" x14ac:dyDescent="0.35">
      <c r="DE600926" s="1241"/>
    </row>
    <row r="600950" spans="109:109" x14ac:dyDescent="0.35">
      <c r="DE600950" s="1242"/>
    </row>
    <row r="600951" spans="109:109" x14ac:dyDescent="0.35">
      <c r="DE600951" s="1241"/>
    </row>
    <row r="600975" spans="109:109" x14ac:dyDescent="0.35">
      <c r="DE600975" s="1242"/>
    </row>
    <row r="600976" spans="109:109" x14ac:dyDescent="0.35">
      <c r="DE600976" s="1241"/>
    </row>
    <row r="601000" spans="109:109" x14ac:dyDescent="0.35">
      <c r="DE601000" s="1242"/>
    </row>
    <row r="601001" spans="109:109" x14ac:dyDescent="0.35">
      <c r="DE601001" s="1241"/>
    </row>
    <row r="601025" spans="109:109" x14ac:dyDescent="0.35">
      <c r="DE601025" s="1242"/>
    </row>
    <row r="601026" spans="109:109" x14ac:dyDescent="0.35">
      <c r="DE601026" s="1241"/>
    </row>
    <row r="601050" spans="109:109" x14ac:dyDescent="0.35">
      <c r="DE601050" s="1242"/>
    </row>
    <row r="601051" spans="109:109" x14ac:dyDescent="0.35">
      <c r="DE601051" s="1241"/>
    </row>
    <row r="601075" spans="109:109" x14ac:dyDescent="0.35">
      <c r="DE601075" s="1242"/>
    </row>
    <row r="601076" spans="109:109" x14ac:dyDescent="0.35">
      <c r="DE601076" s="1241"/>
    </row>
    <row r="601100" spans="109:109" x14ac:dyDescent="0.35">
      <c r="DE601100" s="1242"/>
    </row>
    <row r="601101" spans="109:109" x14ac:dyDescent="0.35">
      <c r="DE601101" s="1241"/>
    </row>
    <row r="601125" spans="109:109" x14ac:dyDescent="0.35">
      <c r="DE601125" s="1242"/>
    </row>
    <row r="601126" spans="109:109" x14ac:dyDescent="0.35">
      <c r="DE601126" s="1241"/>
    </row>
    <row r="601150" spans="109:109" x14ac:dyDescent="0.35">
      <c r="DE601150" s="1242"/>
    </row>
    <row r="601151" spans="109:109" x14ac:dyDescent="0.35">
      <c r="DE601151" s="1241"/>
    </row>
    <row r="601175" spans="109:109" x14ac:dyDescent="0.35">
      <c r="DE601175" s="1242"/>
    </row>
    <row r="601176" spans="109:109" x14ac:dyDescent="0.35">
      <c r="DE601176" s="1241"/>
    </row>
    <row r="601200" spans="109:109" x14ac:dyDescent="0.35">
      <c r="DE601200" s="1242"/>
    </row>
    <row r="601201" spans="109:109" x14ac:dyDescent="0.35">
      <c r="DE601201" s="1241"/>
    </row>
    <row r="601225" spans="109:109" x14ac:dyDescent="0.35">
      <c r="DE601225" s="1242"/>
    </row>
    <row r="601226" spans="109:109" x14ac:dyDescent="0.35">
      <c r="DE601226" s="1241"/>
    </row>
    <row r="601250" spans="109:109" x14ac:dyDescent="0.35">
      <c r="DE601250" s="1242"/>
    </row>
    <row r="601251" spans="109:109" x14ac:dyDescent="0.35">
      <c r="DE601251" s="1241"/>
    </row>
    <row r="601275" spans="109:109" x14ac:dyDescent="0.35">
      <c r="DE601275" s="1242"/>
    </row>
    <row r="601276" spans="109:109" x14ac:dyDescent="0.35">
      <c r="DE601276" s="1241"/>
    </row>
    <row r="601300" spans="109:109" x14ac:dyDescent="0.35">
      <c r="DE601300" s="1242"/>
    </row>
    <row r="601301" spans="109:109" x14ac:dyDescent="0.35">
      <c r="DE601301" s="1241"/>
    </row>
    <row r="601325" spans="109:109" x14ac:dyDescent="0.35">
      <c r="DE601325" s="1242"/>
    </row>
    <row r="601326" spans="109:109" x14ac:dyDescent="0.35">
      <c r="DE601326" s="1241"/>
    </row>
    <row r="601350" spans="109:109" x14ac:dyDescent="0.35">
      <c r="DE601350" s="1242"/>
    </row>
    <row r="601351" spans="109:109" x14ac:dyDescent="0.35">
      <c r="DE601351" s="1241"/>
    </row>
    <row r="601375" spans="109:109" x14ac:dyDescent="0.35">
      <c r="DE601375" s="1242"/>
    </row>
    <row r="601376" spans="109:109" x14ac:dyDescent="0.35">
      <c r="DE601376" s="1241"/>
    </row>
    <row r="601400" spans="109:109" x14ac:dyDescent="0.35">
      <c r="DE601400" s="1242"/>
    </row>
    <row r="601401" spans="109:109" x14ac:dyDescent="0.35">
      <c r="DE601401" s="1241"/>
    </row>
    <row r="601425" spans="109:109" x14ac:dyDescent="0.35">
      <c r="DE601425" s="1242"/>
    </row>
    <row r="601426" spans="109:109" x14ac:dyDescent="0.35">
      <c r="DE601426" s="1241"/>
    </row>
    <row r="601450" spans="109:109" x14ac:dyDescent="0.35">
      <c r="DE601450" s="1242"/>
    </row>
    <row r="601451" spans="109:109" x14ac:dyDescent="0.35">
      <c r="DE601451" s="1241"/>
    </row>
    <row r="601475" spans="109:109" x14ac:dyDescent="0.35">
      <c r="DE601475" s="1242"/>
    </row>
    <row r="601476" spans="109:109" x14ac:dyDescent="0.35">
      <c r="DE601476" s="1241"/>
    </row>
    <row r="601500" spans="109:109" x14ac:dyDescent="0.35">
      <c r="DE601500" s="1242"/>
    </row>
    <row r="601501" spans="109:109" x14ac:dyDescent="0.35">
      <c r="DE601501" s="1241"/>
    </row>
    <row r="601525" spans="109:109" x14ac:dyDescent="0.35">
      <c r="DE601525" s="1242"/>
    </row>
    <row r="601526" spans="109:109" x14ac:dyDescent="0.35">
      <c r="DE601526" s="1241"/>
    </row>
    <row r="601550" spans="109:109" x14ac:dyDescent="0.35">
      <c r="DE601550" s="1242"/>
    </row>
    <row r="601551" spans="109:109" x14ac:dyDescent="0.35">
      <c r="DE601551" s="1241"/>
    </row>
    <row r="601575" spans="109:109" x14ac:dyDescent="0.35">
      <c r="DE601575" s="1242"/>
    </row>
    <row r="601576" spans="109:109" x14ac:dyDescent="0.35">
      <c r="DE601576" s="1241"/>
    </row>
    <row r="601600" spans="109:109" x14ac:dyDescent="0.35">
      <c r="DE601600" s="1242"/>
    </row>
    <row r="601601" spans="109:109" x14ac:dyDescent="0.35">
      <c r="DE601601" s="1241"/>
    </row>
    <row r="601625" spans="109:109" x14ac:dyDescent="0.35">
      <c r="DE601625" s="1242"/>
    </row>
    <row r="601626" spans="109:109" x14ac:dyDescent="0.35">
      <c r="DE601626" s="1241"/>
    </row>
    <row r="601650" spans="109:109" x14ac:dyDescent="0.35">
      <c r="DE601650" s="1242"/>
    </row>
    <row r="601651" spans="109:109" x14ac:dyDescent="0.35">
      <c r="DE601651" s="1241"/>
    </row>
    <row r="601675" spans="109:109" x14ac:dyDescent="0.35">
      <c r="DE601675" s="1242"/>
    </row>
    <row r="601676" spans="109:109" x14ac:dyDescent="0.35">
      <c r="DE601676" s="1241"/>
    </row>
    <row r="601700" spans="109:109" x14ac:dyDescent="0.35">
      <c r="DE601700" s="1242"/>
    </row>
    <row r="601701" spans="109:109" x14ac:dyDescent="0.35">
      <c r="DE601701" s="1241"/>
    </row>
    <row r="601725" spans="109:109" x14ac:dyDescent="0.35">
      <c r="DE601725" s="1242"/>
    </row>
    <row r="601726" spans="109:109" x14ac:dyDescent="0.35">
      <c r="DE601726" s="1241"/>
    </row>
    <row r="601750" spans="109:109" x14ac:dyDescent="0.35">
      <c r="DE601750" s="1242"/>
    </row>
    <row r="601751" spans="109:109" x14ac:dyDescent="0.35">
      <c r="DE601751" s="1241"/>
    </row>
    <row r="601775" spans="109:109" x14ac:dyDescent="0.35">
      <c r="DE601775" s="1242"/>
    </row>
    <row r="601776" spans="109:109" x14ac:dyDescent="0.35">
      <c r="DE601776" s="1241"/>
    </row>
    <row r="601800" spans="109:109" x14ac:dyDescent="0.35">
      <c r="DE601800" s="1242"/>
    </row>
    <row r="601801" spans="109:109" x14ac:dyDescent="0.35">
      <c r="DE601801" s="1241"/>
    </row>
    <row r="601825" spans="109:109" x14ac:dyDescent="0.35">
      <c r="DE601825" s="1242"/>
    </row>
    <row r="601826" spans="109:109" x14ac:dyDescent="0.35">
      <c r="DE601826" s="1241"/>
    </row>
    <row r="601850" spans="109:109" x14ac:dyDescent="0.35">
      <c r="DE601850" s="1242"/>
    </row>
    <row r="601851" spans="109:109" x14ac:dyDescent="0.35">
      <c r="DE601851" s="1241"/>
    </row>
    <row r="601875" spans="109:109" x14ac:dyDescent="0.35">
      <c r="DE601875" s="1242"/>
    </row>
    <row r="601876" spans="109:109" x14ac:dyDescent="0.35">
      <c r="DE601876" s="1241"/>
    </row>
    <row r="601900" spans="109:109" x14ac:dyDescent="0.35">
      <c r="DE601900" s="1242"/>
    </row>
    <row r="601901" spans="109:109" x14ac:dyDescent="0.35">
      <c r="DE601901" s="1241"/>
    </row>
    <row r="601925" spans="109:109" x14ac:dyDescent="0.35">
      <c r="DE601925" s="1242"/>
    </row>
    <row r="601926" spans="109:109" x14ac:dyDescent="0.35">
      <c r="DE601926" s="1241"/>
    </row>
    <row r="601950" spans="109:109" x14ac:dyDescent="0.35">
      <c r="DE601950" s="1242"/>
    </row>
    <row r="601951" spans="109:109" x14ac:dyDescent="0.35">
      <c r="DE601951" s="1241"/>
    </row>
    <row r="601975" spans="109:109" x14ac:dyDescent="0.35">
      <c r="DE601975" s="1242"/>
    </row>
    <row r="601976" spans="109:109" x14ac:dyDescent="0.35">
      <c r="DE601976" s="1241"/>
    </row>
    <row r="602000" spans="109:109" x14ac:dyDescent="0.35">
      <c r="DE602000" s="1242"/>
    </row>
    <row r="602001" spans="109:109" x14ac:dyDescent="0.35">
      <c r="DE602001" s="1241"/>
    </row>
    <row r="602025" spans="109:109" x14ac:dyDescent="0.35">
      <c r="DE602025" s="1242"/>
    </row>
    <row r="602026" spans="109:109" x14ac:dyDescent="0.35">
      <c r="DE602026" s="1241"/>
    </row>
    <row r="602050" spans="109:109" x14ac:dyDescent="0.35">
      <c r="DE602050" s="1242"/>
    </row>
    <row r="602051" spans="109:109" x14ac:dyDescent="0.35">
      <c r="DE602051" s="1241"/>
    </row>
    <row r="602075" spans="109:109" x14ac:dyDescent="0.35">
      <c r="DE602075" s="1242"/>
    </row>
    <row r="602076" spans="109:109" x14ac:dyDescent="0.35">
      <c r="DE602076" s="1241"/>
    </row>
    <row r="602100" spans="109:109" x14ac:dyDescent="0.35">
      <c r="DE602100" s="1242"/>
    </row>
    <row r="602101" spans="109:109" x14ac:dyDescent="0.35">
      <c r="DE602101" s="1241"/>
    </row>
    <row r="602125" spans="109:109" x14ac:dyDescent="0.35">
      <c r="DE602125" s="1242"/>
    </row>
    <row r="602126" spans="109:109" x14ac:dyDescent="0.35">
      <c r="DE602126" s="1241"/>
    </row>
    <row r="602150" spans="109:109" x14ac:dyDescent="0.35">
      <c r="DE602150" s="1242"/>
    </row>
    <row r="602151" spans="109:109" x14ac:dyDescent="0.35">
      <c r="DE602151" s="1241"/>
    </row>
    <row r="602175" spans="109:109" x14ac:dyDescent="0.35">
      <c r="DE602175" s="1242"/>
    </row>
    <row r="602176" spans="109:109" x14ac:dyDescent="0.35">
      <c r="DE602176" s="1241"/>
    </row>
    <row r="602200" spans="109:109" x14ac:dyDescent="0.35">
      <c r="DE602200" s="1242"/>
    </row>
    <row r="602201" spans="109:109" x14ac:dyDescent="0.35">
      <c r="DE602201" s="1241"/>
    </row>
    <row r="602225" spans="109:109" x14ac:dyDescent="0.35">
      <c r="DE602225" s="1242"/>
    </row>
    <row r="602226" spans="109:109" x14ac:dyDescent="0.35">
      <c r="DE602226" s="1241"/>
    </row>
    <row r="602250" spans="109:109" x14ac:dyDescent="0.35">
      <c r="DE602250" s="1242"/>
    </row>
    <row r="602251" spans="109:109" x14ac:dyDescent="0.35">
      <c r="DE602251" s="1241"/>
    </row>
    <row r="602275" spans="109:109" x14ac:dyDescent="0.35">
      <c r="DE602275" s="1242"/>
    </row>
    <row r="602276" spans="109:109" x14ac:dyDescent="0.35">
      <c r="DE602276" s="1241"/>
    </row>
    <row r="602300" spans="109:109" x14ac:dyDescent="0.35">
      <c r="DE602300" s="1242"/>
    </row>
    <row r="602301" spans="109:109" x14ac:dyDescent="0.35">
      <c r="DE602301" s="1241"/>
    </row>
    <row r="602325" spans="109:109" x14ac:dyDescent="0.35">
      <c r="DE602325" s="1242"/>
    </row>
    <row r="602326" spans="109:109" x14ac:dyDescent="0.35">
      <c r="DE602326" s="1241"/>
    </row>
    <row r="602350" spans="109:109" x14ac:dyDescent="0.35">
      <c r="DE602350" s="1242"/>
    </row>
    <row r="602351" spans="109:109" x14ac:dyDescent="0.35">
      <c r="DE602351" s="1241"/>
    </row>
    <row r="602375" spans="109:109" x14ac:dyDescent="0.35">
      <c r="DE602375" s="1242"/>
    </row>
    <row r="602376" spans="109:109" x14ac:dyDescent="0.35">
      <c r="DE602376" s="1241"/>
    </row>
    <row r="602400" spans="109:109" x14ac:dyDescent="0.35">
      <c r="DE602400" s="1242"/>
    </row>
    <row r="602401" spans="109:109" x14ac:dyDescent="0.35">
      <c r="DE602401" s="1241"/>
    </row>
    <row r="602425" spans="109:109" x14ac:dyDescent="0.35">
      <c r="DE602425" s="1242"/>
    </row>
    <row r="602426" spans="109:109" x14ac:dyDescent="0.35">
      <c r="DE602426" s="1241"/>
    </row>
    <row r="602450" spans="109:109" x14ac:dyDescent="0.35">
      <c r="DE602450" s="1242"/>
    </row>
    <row r="602451" spans="109:109" x14ac:dyDescent="0.35">
      <c r="DE602451" s="1241"/>
    </row>
    <row r="602475" spans="109:109" x14ac:dyDescent="0.35">
      <c r="DE602475" s="1242"/>
    </row>
    <row r="602476" spans="109:109" x14ac:dyDescent="0.35">
      <c r="DE602476" s="1241"/>
    </row>
    <row r="602500" spans="109:109" x14ac:dyDescent="0.35">
      <c r="DE602500" s="1242"/>
    </row>
    <row r="602501" spans="109:109" x14ac:dyDescent="0.35">
      <c r="DE602501" s="1241"/>
    </row>
    <row r="602525" spans="109:109" x14ac:dyDescent="0.35">
      <c r="DE602525" s="1242"/>
    </row>
    <row r="602526" spans="109:109" x14ac:dyDescent="0.35">
      <c r="DE602526" s="1241"/>
    </row>
    <row r="602550" spans="109:109" x14ac:dyDescent="0.35">
      <c r="DE602550" s="1242"/>
    </row>
    <row r="602551" spans="109:109" x14ac:dyDescent="0.35">
      <c r="DE602551" s="1241"/>
    </row>
    <row r="602575" spans="109:109" x14ac:dyDescent="0.35">
      <c r="DE602575" s="1242"/>
    </row>
    <row r="602576" spans="109:109" x14ac:dyDescent="0.35">
      <c r="DE602576" s="1241"/>
    </row>
    <row r="602600" spans="109:109" x14ac:dyDescent="0.35">
      <c r="DE602600" s="1242"/>
    </row>
    <row r="602601" spans="109:109" x14ac:dyDescent="0.35">
      <c r="DE602601" s="1241"/>
    </row>
    <row r="602625" spans="109:109" x14ac:dyDescent="0.35">
      <c r="DE602625" s="1242"/>
    </row>
    <row r="602626" spans="109:109" x14ac:dyDescent="0.35">
      <c r="DE602626" s="1241"/>
    </row>
    <row r="602650" spans="109:109" x14ac:dyDescent="0.35">
      <c r="DE602650" s="1242"/>
    </row>
    <row r="602651" spans="109:109" x14ac:dyDescent="0.35">
      <c r="DE602651" s="1241"/>
    </row>
    <row r="602675" spans="109:109" x14ac:dyDescent="0.35">
      <c r="DE602675" s="1242"/>
    </row>
    <row r="602676" spans="109:109" x14ac:dyDescent="0.35">
      <c r="DE602676" s="1241"/>
    </row>
    <row r="602700" spans="109:109" x14ac:dyDescent="0.35">
      <c r="DE602700" s="1242"/>
    </row>
    <row r="602701" spans="109:109" x14ac:dyDescent="0.35">
      <c r="DE602701" s="1241"/>
    </row>
    <row r="602725" spans="109:109" x14ac:dyDescent="0.35">
      <c r="DE602725" s="1242"/>
    </row>
    <row r="602726" spans="109:109" x14ac:dyDescent="0.35">
      <c r="DE602726" s="1241"/>
    </row>
    <row r="602750" spans="109:109" x14ac:dyDescent="0.35">
      <c r="DE602750" s="1242"/>
    </row>
    <row r="602751" spans="109:109" x14ac:dyDescent="0.35">
      <c r="DE602751" s="1241"/>
    </row>
    <row r="602775" spans="109:109" x14ac:dyDescent="0.35">
      <c r="DE602775" s="1242"/>
    </row>
    <row r="602776" spans="109:109" x14ac:dyDescent="0.35">
      <c r="DE602776" s="1241"/>
    </row>
    <row r="602800" spans="109:109" x14ac:dyDescent="0.35">
      <c r="DE602800" s="1242"/>
    </row>
    <row r="602801" spans="109:109" x14ac:dyDescent="0.35">
      <c r="DE602801" s="1241"/>
    </row>
    <row r="602825" spans="109:109" x14ac:dyDescent="0.35">
      <c r="DE602825" s="1242"/>
    </row>
    <row r="602826" spans="109:109" x14ac:dyDescent="0.35">
      <c r="DE602826" s="1241"/>
    </row>
    <row r="602850" spans="109:109" x14ac:dyDescent="0.35">
      <c r="DE602850" s="1242"/>
    </row>
    <row r="602851" spans="109:109" x14ac:dyDescent="0.35">
      <c r="DE602851" s="1241"/>
    </row>
    <row r="602875" spans="109:109" x14ac:dyDescent="0.35">
      <c r="DE602875" s="1242"/>
    </row>
    <row r="602876" spans="109:109" x14ac:dyDescent="0.35">
      <c r="DE602876" s="1241"/>
    </row>
    <row r="602900" spans="109:109" x14ac:dyDescent="0.35">
      <c r="DE602900" s="1242"/>
    </row>
    <row r="602901" spans="109:109" x14ac:dyDescent="0.35">
      <c r="DE602901" s="1241"/>
    </row>
    <row r="602925" spans="109:109" x14ac:dyDescent="0.35">
      <c r="DE602925" s="1242"/>
    </row>
    <row r="602926" spans="109:109" x14ac:dyDescent="0.35">
      <c r="DE602926" s="1241"/>
    </row>
    <row r="602950" spans="109:109" x14ac:dyDescent="0.35">
      <c r="DE602950" s="1242"/>
    </row>
    <row r="602951" spans="109:109" x14ac:dyDescent="0.35">
      <c r="DE602951" s="1241"/>
    </row>
    <row r="602975" spans="109:109" x14ac:dyDescent="0.35">
      <c r="DE602975" s="1242"/>
    </row>
    <row r="602976" spans="109:109" x14ac:dyDescent="0.35">
      <c r="DE602976" s="1241"/>
    </row>
    <row r="603000" spans="109:109" x14ac:dyDescent="0.35">
      <c r="DE603000" s="1242"/>
    </row>
    <row r="603001" spans="109:109" x14ac:dyDescent="0.35">
      <c r="DE603001" s="1241"/>
    </row>
    <row r="603025" spans="109:109" x14ac:dyDescent="0.35">
      <c r="DE603025" s="1242"/>
    </row>
    <row r="603026" spans="109:109" x14ac:dyDescent="0.35">
      <c r="DE603026" s="1241"/>
    </row>
    <row r="603050" spans="109:109" x14ac:dyDescent="0.35">
      <c r="DE603050" s="1242"/>
    </row>
    <row r="603051" spans="109:109" x14ac:dyDescent="0.35">
      <c r="DE603051" s="1241"/>
    </row>
    <row r="603075" spans="109:109" x14ac:dyDescent="0.35">
      <c r="DE603075" s="1242"/>
    </row>
    <row r="603076" spans="109:109" x14ac:dyDescent="0.35">
      <c r="DE603076" s="1241"/>
    </row>
    <row r="603100" spans="109:109" x14ac:dyDescent="0.35">
      <c r="DE603100" s="1242"/>
    </row>
    <row r="603101" spans="109:109" x14ac:dyDescent="0.35">
      <c r="DE603101" s="1241"/>
    </row>
    <row r="603125" spans="109:109" x14ac:dyDescent="0.35">
      <c r="DE603125" s="1242"/>
    </row>
    <row r="603126" spans="109:109" x14ac:dyDescent="0.35">
      <c r="DE603126" s="1241"/>
    </row>
    <row r="603150" spans="109:109" x14ac:dyDescent="0.35">
      <c r="DE603150" s="1242"/>
    </row>
    <row r="603151" spans="109:109" x14ac:dyDescent="0.35">
      <c r="DE603151" s="1241"/>
    </row>
    <row r="603175" spans="109:109" x14ac:dyDescent="0.35">
      <c r="DE603175" s="1242"/>
    </row>
    <row r="603176" spans="109:109" x14ac:dyDescent="0.35">
      <c r="DE603176" s="1241"/>
    </row>
    <row r="603200" spans="109:109" x14ac:dyDescent="0.35">
      <c r="DE603200" s="1242"/>
    </row>
    <row r="603201" spans="109:109" x14ac:dyDescent="0.35">
      <c r="DE603201" s="1241"/>
    </row>
    <row r="603225" spans="109:109" x14ac:dyDescent="0.35">
      <c r="DE603225" s="1242"/>
    </row>
    <row r="603226" spans="109:109" x14ac:dyDescent="0.35">
      <c r="DE603226" s="1241"/>
    </row>
    <row r="603250" spans="109:109" x14ac:dyDescent="0.35">
      <c r="DE603250" s="1242"/>
    </row>
    <row r="603251" spans="109:109" x14ac:dyDescent="0.35">
      <c r="DE603251" s="1241"/>
    </row>
    <row r="603275" spans="109:109" x14ac:dyDescent="0.35">
      <c r="DE603275" s="1242"/>
    </row>
    <row r="603276" spans="109:109" x14ac:dyDescent="0.35">
      <c r="DE603276" s="1241"/>
    </row>
    <row r="603300" spans="109:109" x14ac:dyDescent="0.35">
      <c r="DE603300" s="1242"/>
    </row>
    <row r="603301" spans="109:109" x14ac:dyDescent="0.35">
      <c r="DE603301" s="1241"/>
    </row>
    <row r="603325" spans="109:109" x14ac:dyDescent="0.35">
      <c r="DE603325" s="1242"/>
    </row>
    <row r="603326" spans="109:109" x14ac:dyDescent="0.35">
      <c r="DE603326" s="1241"/>
    </row>
    <row r="603350" spans="109:109" x14ac:dyDescent="0.35">
      <c r="DE603350" s="1242"/>
    </row>
    <row r="603351" spans="109:109" x14ac:dyDescent="0.35">
      <c r="DE603351" s="1241"/>
    </row>
    <row r="603375" spans="109:109" x14ac:dyDescent="0.35">
      <c r="DE603375" s="1242"/>
    </row>
    <row r="603376" spans="109:109" x14ac:dyDescent="0.35">
      <c r="DE603376" s="1241"/>
    </row>
    <row r="603400" spans="109:109" x14ac:dyDescent="0.35">
      <c r="DE603400" s="1242"/>
    </row>
    <row r="603401" spans="109:109" x14ac:dyDescent="0.35">
      <c r="DE603401" s="1241"/>
    </row>
    <row r="603425" spans="109:109" x14ac:dyDescent="0.35">
      <c r="DE603425" s="1242"/>
    </row>
    <row r="603426" spans="109:109" x14ac:dyDescent="0.35">
      <c r="DE603426" s="1241"/>
    </row>
    <row r="603450" spans="109:109" x14ac:dyDescent="0.35">
      <c r="DE603450" s="1242"/>
    </row>
    <row r="603451" spans="109:109" x14ac:dyDescent="0.35">
      <c r="DE603451" s="1241"/>
    </row>
    <row r="603475" spans="109:109" x14ac:dyDescent="0.35">
      <c r="DE603475" s="1242"/>
    </row>
    <row r="603476" spans="109:109" x14ac:dyDescent="0.35">
      <c r="DE603476" s="1241"/>
    </row>
    <row r="603500" spans="109:109" x14ac:dyDescent="0.35">
      <c r="DE603500" s="1242"/>
    </row>
    <row r="603501" spans="109:109" x14ac:dyDescent="0.35">
      <c r="DE603501" s="1241"/>
    </row>
    <row r="603525" spans="109:109" x14ac:dyDescent="0.35">
      <c r="DE603525" s="1242"/>
    </row>
    <row r="603526" spans="109:109" x14ac:dyDescent="0.35">
      <c r="DE603526" s="1241"/>
    </row>
    <row r="603550" spans="109:109" x14ac:dyDescent="0.35">
      <c r="DE603550" s="1242"/>
    </row>
    <row r="603551" spans="109:109" x14ac:dyDescent="0.35">
      <c r="DE603551" s="1241"/>
    </row>
    <row r="603575" spans="109:109" x14ac:dyDescent="0.35">
      <c r="DE603575" s="1242"/>
    </row>
    <row r="603576" spans="109:109" x14ac:dyDescent="0.35">
      <c r="DE603576" s="1241"/>
    </row>
    <row r="603600" spans="109:109" x14ac:dyDescent="0.35">
      <c r="DE603600" s="1242"/>
    </row>
    <row r="603601" spans="109:109" x14ac:dyDescent="0.35">
      <c r="DE603601" s="1241"/>
    </row>
    <row r="603625" spans="109:109" x14ac:dyDescent="0.35">
      <c r="DE603625" s="1242"/>
    </row>
    <row r="603626" spans="109:109" x14ac:dyDescent="0.35">
      <c r="DE603626" s="1241"/>
    </row>
    <row r="603650" spans="109:109" x14ac:dyDescent="0.35">
      <c r="DE603650" s="1242"/>
    </row>
    <row r="603651" spans="109:109" x14ac:dyDescent="0.35">
      <c r="DE603651" s="1241"/>
    </row>
    <row r="603675" spans="109:109" x14ac:dyDescent="0.35">
      <c r="DE603675" s="1242"/>
    </row>
    <row r="603676" spans="109:109" x14ac:dyDescent="0.35">
      <c r="DE603676" s="1241"/>
    </row>
    <row r="603700" spans="109:109" x14ac:dyDescent="0.35">
      <c r="DE603700" s="1242"/>
    </row>
    <row r="603701" spans="109:109" x14ac:dyDescent="0.35">
      <c r="DE603701" s="1241"/>
    </row>
    <row r="603725" spans="109:109" x14ac:dyDescent="0.35">
      <c r="DE603725" s="1242"/>
    </row>
    <row r="603726" spans="109:109" x14ac:dyDescent="0.35">
      <c r="DE603726" s="1241"/>
    </row>
    <row r="603750" spans="109:109" x14ac:dyDescent="0.35">
      <c r="DE603750" s="1242"/>
    </row>
    <row r="603751" spans="109:109" x14ac:dyDescent="0.35">
      <c r="DE603751" s="1241"/>
    </row>
    <row r="603775" spans="109:109" x14ac:dyDescent="0.35">
      <c r="DE603775" s="1242"/>
    </row>
    <row r="603776" spans="109:109" x14ac:dyDescent="0.35">
      <c r="DE603776" s="1241"/>
    </row>
    <row r="603800" spans="109:109" x14ac:dyDescent="0.35">
      <c r="DE603800" s="1242"/>
    </row>
    <row r="603801" spans="109:109" x14ac:dyDescent="0.35">
      <c r="DE603801" s="1241"/>
    </row>
    <row r="603825" spans="109:109" x14ac:dyDescent="0.35">
      <c r="DE603825" s="1242"/>
    </row>
    <row r="603826" spans="109:109" x14ac:dyDescent="0.35">
      <c r="DE603826" s="1241"/>
    </row>
    <row r="603850" spans="109:109" x14ac:dyDescent="0.35">
      <c r="DE603850" s="1242"/>
    </row>
    <row r="603851" spans="109:109" x14ac:dyDescent="0.35">
      <c r="DE603851" s="1241"/>
    </row>
    <row r="603875" spans="109:109" x14ac:dyDescent="0.35">
      <c r="DE603875" s="1242"/>
    </row>
    <row r="603876" spans="109:109" x14ac:dyDescent="0.35">
      <c r="DE603876" s="1241"/>
    </row>
    <row r="603900" spans="109:109" x14ac:dyDescent="0.35">
      <c r="DE603900" s="1242"/>
    </row>
    <row r="603901" spans="109:109" x14ac:dyDescent="0.35">
      <c r="DE603901" s="1241"/>
    </row>
    <row r="603925" spans="109:109" x14ac:dyDescent="0.35">
      <c r="DE603925" s="1242"/>
    </row>
    <row r="603926" spans="109:109" x14ac:dyDescent="0.35">
      <c r="DE603926" s="1241"/>
    </row>
    <row r="603950" spans="109:109" x14ac:dyDescent="0.35">
      <c r="DE603950" s="1242"/>
    </row>
    <row r="603951" spans="109:109" x14ac:dyDescent="0.35">
      <c r="DE603951" s="1241"/>
    </row>
    <row r="603975" spans="109:109" x14ac:dyDescent="0.35">
      <c r="DE603975" s="1242"/>
    </row>
    <row r="603976" spans="109:109" x14ac:dyDescent="0.35">
      <c r="DE603976" s="1241"/>
    </row>
    <row r="604000" spans="109:109" x14ac:dyDescent="0.35">
      <c r="DE604000" s="1242"/>
    </row>
    <row r="604001" spans="109:109" x14ac:dyDescent="0.35">
      <c r="DE604001" s="1241"/>
    </row>
    <row r="604025" spans="109:109" x14ac:dyDescent="0.35">
      <c r="DE604025" s="1242"/>
    </row>
    <row r="604026" spans="109:109" x14ac:dyDescent="0.35">
      <c r="DE604026" s="1241"/>
    </row>
    <row r="604050" spans="109:109" x14ac:dyDescent="0.35">
      <c r="DE604050" s="1242"/>
    </row>
    <row r="604051" spans="109:109" x14ac:dyDescent="0.35">
      <c r="DE604051" s="1241"/>
    </row>
    <row r="604075" spans="109:109" x14ac:dyDescent="0.35">
      <c r="DE604075" s="1242"/>
    </row>
    <row r="604076" spans="109:109" x14ac:dyDescent="0.35">
      <c r="DE604076" s="1241"/>
    </row>
    <row r="604100" spans="109:109" x14ac:dyDescent="0.35">
      <c r="DE604100" s="1242"/>
    </row>
    <row r="604101" spans="109:109" x14ac:dyDescent="0.35">
      <c r="DE604101" s="1241"/>
    </row>
    <row r="604125" spans="109:109" x14ac:dyDescent="0.35">
      <c r="DE604125" s="1242"/>
    </row>
    <row r="604126" spans="109:109" x14ac:dyDescent="0.35">
      <c r="DE604126" s="1241"/>
    </row>
    <row r="604150" spans="109:109" x14ac:dyDescent="0.35">
      <c r="DE604150" s="1242"/>
    </row>
    <row r="604151" spans="109:109" x14ac:dyDescent="0.35">
      <c r="DE604151" s="1241"/>
    </row>
    <row r="604175" spans="109:109" x14ac:dyDescent="0.35">
      <c r="DE604175" s="1242"/>
    </row>
    <row r="604176" spans="109:109" x14ac:dyDescent="0.35">
      <c r="DE604176" s="1241"/>
    </row>
    <row r="604200" spans="109:109" x14ac:dyDescent="0.35">
      <c r="DE604200" s="1242"/>
    </row>
    <row r="604201" spans="109:109" x14ac:dyDescent="0.35">
      <c r="DE604201" s="1241"/>
    </row>
    <row r="604225" spans="109:109" x14ac:dyDescent="0.35">
      <c r="DE604225" s="1242"/>
    </row>
    <row r="604226" spans="109:109" x14ac:dyDescent="0.35">
      <c r="DE604226" s="1241"/>
    </row>
    <row r="604250" spans="109:109" x14ac:dyDescent="0.35">
      <c r="DE604250" s="1242"/>
    </row>
    <row r="604251" spans="109:109" x14ac:dyDescent="0.35">
      <c r="DE604251" s="1241"/>
    </row>
    <row r="604275" spans="109:109" x14ac:dyDescent="0.35">
      <c r="DE604275" s="1242"/>
    </row>
    <row r="604276" spans="109:109" x14ac:dyDescent="0.35">
      <c r="DE604276" s="1241"/>
    </row>
    <row r="604300" spans="109:109" x14ac:dyDescent="0.35">
      <c r="DE604300" s="1242"/>
    </row>
    <row r="604301" spans="109:109" x14ac:dyDescent="0.35">
      <c r="DE604301" s="1241"/>
    </row>
    <row r="604325" spans="109:109" x14ac:dyDescent="0.35">
      <c r="DE604325" s="1242"/>
    </row>
    <row r="604326" spans="109:109" x14ac:dyDescent="0.35">
      <c r="DE604326" s="1241"/>
    </row>
    <row r="604350" spans="109:109" x14ac:dyDescent="0.35">
      <c r="DE604350" s="1242"/>
    </row>
    <row r="604351" spans="109:109" x14ac:dyDescent="0.35">
      <c r="DE604351" s="1241"/>
    </row>
    <row r="604375" spans="109:109" x14ac:dyDescent="0.35">
      <c r="DE604375" s="1242"/>
    </row>
    <row r="604376" spans="109:109" x14ac:dyDescent="0.35">
      <c r="DE604376" s="1241"/>
    </row>
    <row r="604400" spans="109:109" x14ac:dyDescent="0.35">
      <c r="DE604400" s="1242"/>
    </row>
    <row r="604401" spans="109:109" x14ac:dyDescent="0.35">
      <c r="DE604401" s="1241"/>
    </row>
    <row r="604425" spans="109:109" x14ac:dyDescent="0.35">
      <c r="DE604425" s="1242"/>
    </row>
    <row r="604426" spans="109:109" x14ac:dyDescent="0.35">
      <c r="DE604426" s="1241"/>
    </row>
    <row r="604450" spans="109:109" x14ac:dyDescent="0.35">
      <c r="DE604450" s="1242"/>
    </row>
    <row r="604451" spans="109:109" x14ac:dyDescent="0.35">
      <c r="DE604451" s="1241"/>
    </row>
    <row r="604475" spans="109:109" x14ac:dyDescent="0.35">
      <c r="DE604475" s="1242"/>
    </row>
    <row r="604476" spans="109:109" x14ac:dyDescent="0.35">
      <c r="DE604476" s="1241"/>
    </row>
    <row r="604500" spans="109:109" x14ac:dyDescent="0.35">
      <c r="DE604500" s="1242"/>
    </row>
    <row r="604501" spans="109:109" x14ac:dyDescent="0.35">
      <c r="DE604501" s="1241"/>
    </row>
    <row r="604525" spans="109:109" x14ac:dyDescent="0.35">
      <c r="DE604525" s="1242"/>
    </row>
    <row r="604526" spans="109:109" x14ac:dyDescent="0.35">
      <c r="DE604526" s="1241"/>
    </row>
    <row r="604550" spans="109:109" x14ac:dyDescent="0.35">
      <c r="DE604550" s="1242"/>
    </row>
    <row r="604551" spans="109:109" x14ac:dyDescent="0.35">
      <c r="DE604551" s="1241"/>
    </row>
    <row r="604575" spans="109:109" x14ac:dyDescent="0.35">
      <c r="DE604575" s="1242"/>
    </row>
    <row r="604576" spans="109:109" x14ac:dyDescent="0.35">
      <c r="DE604576" s="1241"/>
    </row>
    <row r="604600" spans="109:109" x14ac:dyDescent="0.35">
      <c r="DE604600" s="1242"/>
    </row>
    <row r="604601" spans="109:109" x14ac:dyDescent="0.35">
      <c r="DE604601" s="1241"/>
    </row>
    <row r="604625" spans="109:109" x14ac:dyDescent="0.35">
      <c r="DE604625" s="1242"/>
    </row>
    <row r="604626" spans="109:109" x14ac:dyDescent="0.35">
      <c r="DE604626" s="1241"/>
    </row>
    <row r="604650" spans="109:109" x14ac:dyDescent="0.35">
      <c r="DE604650" s="1242"/>
    </row>
    <row r="604651" spans="109:109" x14ac:dyDescent="0.35">
      <c r="DE604651" s="1241"/>
    </row>
    <row r="604675" spans="109:109" x14ac:dyDescent="0.35">
      <c r="DE604675" s="1242"/>
    </row>
    <row r="604676" spans="109:109" x14ac:dyDescent="0.35">
      <c r="DE604676" s="1241"/>
    </row>
    <row r="604700" spans="109:109" x14ac:dyDescent="0.35">
      <c r="DE604700" s="1242"/>
    </row>
    <row r="604701" spans="109:109" x14ac:dyDescent="0.35">
      <c r="DE604701" s="1241"/>
    </row>
    <row r="604725" spans="109:109" x14ac:dyDescent="0.35">
      <c r="DE604725" s="1242"/>
    </row>
    <row r="604726" spans="109:109" x14ac:dyDescent="0.35">
      <c r="DE604726" s="1241"/>
    </row>
    <row r="604750" spans="109:109" x14ac:dyDescent="0.35">
      <c r="DE604750" s="1242"/>
    </row>
    <row r="604751" spans="109:109" x14ac:dyDescent="0.35">
      <c r="DE604751" s="1241"/>
    </row>
    <row r="604775" spans="109:109" x14ac:dyDescent="0.35">
      <c r="DE604775" s="1242"/>
    </row>
    <row r="604776" spans="109:109" x14ac:dyDescent="0.35">
      <c r="DE604776" s="1241"/>
    </row>
    <row r="604800" spans="109:109" x14ac:dyDescent="0.35">
      <c r="DE604800" s="1242"/>
    </row>
    <row r="604801" spans="109:109" x14ac:dyDescent="0.35">
      <c r="DE604801" s="1241"/>
    </row>
    <row r="604825" spans="109:109" x14ac:dyDescent="0.35">
      <c r="DE604825" s="1242"/>
    </row>
    <row r="604826" spans="109:109" x14ac:dyDescent="0.35">
      <c r="DE604826" s="1241"/>
    </row>
    <row r="604850" spans="109:109" x14ac:dyDescent="0.35">
      <c r="DE604850" s="1242"/>
    </row>
    <row r="604851" spans="109:109" x14ac:dyDescent="0.35">
      <c r="DE604851" s="1241"/>
    </row>
    <row r="604875" spans="109:109" x14ac:dyDescent="0.35">
      <c r="DE604875" s="1242"/>
    </row>
    <row r="604876" spans="109:109" x14ac:dyDescent="0.35">
      <c r="DE604876" s="1241"/>
    </row>
    <row r="604900" spans="109:109" x14ac:dyDescent="0.35">
      <c r="DE604900" s="1242"/>
    </row>
    <row r="604901" spans="109:109" x14ac:dyDescent="0.35">
      <c r="DE604901" s="1241"/>
    </row>
    <row r="604925" spans="109:109" x14ac:dyDescent="0.35">
      <c r="DE604925" s="1242"/>
    </row>
    <row r="604926" spans="109:109" x14ac:dyDescent="0.35">
      <c r="DE604926" s="1241"/>
    </row>
    <row r="604950" spans="109:109" x14ac:dyDescent="0.35">
      <c r="DE604950" s="1242"/>
    </row>
    <row r="604951" spans="109:109" x14ac:dyDescent="0.35">
      <c r="DE604951" s="1241"/>
    </row>
    <row r="604975" spans="109:109" x14ac:dyDescent="0.35">
      <c r="DE604975" s="1242"/>
    </row>
    <row r="604976" spans="109:109" x14ac:dyDescent="0.35">
      <c r="DE604976" s="1241"/>
    </row>
    <row r="605000" spans="109:109" x14ac:dyDescent="0.35">
      <c r="DE605000" s="1242"/>
    </row>
    <row r="605001" spans="109:109" x14ac:dyDescent="0.35">
      <c r="DE605001" s="1241"/>
    </row>
    <row r="605025" spans="109:109" x14ac:dyDescent="0.35">
      <c r="DE605025" s="1242"/>
    </row>
    <row r="605026" spans="109:109" x14ac:dyDescent="0.35">
      <c r="DE605026" s="1241"/>
    </row>
    <row r="605050" spans="109:109" x14ac:dyDescent="0.35">
      <c r="DE605050" s="1242"/>
    </row>
    <row r="605051" spans="109:109" x14ac:dyDescent="0.35">
      <c r="DE605051" s="1241"/>
    </row>
    <row r="605075" spans="109:109" x14ac:dyDescent="0.35">
      <c r="DE605075" s="1242"/>
    </row>
    <row r="605076" spans="109:109" x14ac:dyDescent="0.35">
      <c r="DE605076" s="1241"/>
    </row>
    <row r="605100" spans="109:109" x14ac:dyDescent="0.35">
      <c r="DE605100" s="1242"/>
    </row>
    <row r="605101" spans="109:109" x14ac:dyDescent="0.35">
      <c r="DE605101" s="1241"/>
    </row>
    <row r="605125" spans="109:109" x14ac:dyDescent="0.35">
      <c r="DE605125" s="1242"/>
    </row>
    <row r="605126" spans="109:109" x14ac:dyDescent="0.35">
      <c r="DE605126" s="1241"/>
    </row>
    <row r="605150" spans="109:109" x14ac:dyDescent="0.35">
      <c r="DE605150" s="1242"/>
    </row>
    <row r="605151" spans="109:109" x14ac:dyDescent="0.35">
      <c r="DE605151" s="1241"/>
    </row>
    <row r="605175" spans="109:109" x14ac:dyDescent="0.35">
      <c r="DE605175" s="1242"/>
    </row>
    <row r="605176" spans="109:109" x14ac:dyDescent="0.35">
      <c r="DE605176" s="1241"/>
    </row>
    <row r="605200" spans="109:109" x14ac:dyDescent="0.35">
      <c r="DE605200" s="1242"/>
    </row>
    <row r="605201" spans="109:109" x14ac:dyDescent="0.35">
      <c r="DE605201" s="1241"/>
    </row>
    <row r="605225" spans="109:109" x14ac:dyDescent="0.35">
      <c r="DE605225" s="1242"/>
    </row>
    <row r="605226" spans="109:109" x14ac:dyDescent="0.35">
      <c r="DE605226" s="1241"/>
    </row>
    <row r="605250" spans="109:109" x14ac:dyDescent="0.35">
      <c r="DE605250" s="1242"/>
    </row>
    <row r="605251" spans="109:109" x14ac:dyDescent="0.35">
      <c r="DE605251" s="1241"/>
    </row>
    <row r="605275" spans="109:109" x14ac:dyDescent="0.35">
      <c r="DE605275" s="1242"/>
    </row>
    <row r="605276" spans="109:109" x14ac:dyDescent="0.35">
      <c r="DE605276" s="1241"/>
    </row>
    <row r="605300" spans="109:109" x14ac:dyDescent="0.35">
      <c r="DE605300" s="1242"/>
    </row>
    <row r="605301" spans="109:109" x14ac:dyDescent="0.35">
      <c r="DE605301" s="1241"/>
    </row>
    <row r="605325" spans="109:109" x14ac:dyDescent="0.35">
      <c r="DE605325" s="1242"/>
    </row>
    <row r="605326" spans="109:109" x14ac:dyDescent="0.35">
      <c r="DE605326" s="1241"/>
    </row>
    <row r="605350" spans="109:109" x14ac:dyDescent="0.35">
      <c r="DE605350" s="1242"/>
    </row>
    <row r="605351" spans="109:109" x14ac:dyDescent="0.35">
      <c r="DE605351" s="1241"/>
    </row>
    <row r="605375" spans="109:109" x14ac:dyDescent="0.35">
      <c r="DE605375" s="1242"/>
    </row>
    <row r="605376" spans="109:109" x14ac:dyDescent="0.35">
      <c r="DE605376" s="1241"/>
    </row>
    <row r="605400" spans="109:109" x14ac:dyDescent="0.35">
      <c r="DE605400" s="1242"/>
    </row>
    <row r="605401" spans="109:109" x14ac:dyDescent="0.35">
      <c r="DE605401" s="1241"/>
    </row>
    <row r="605425" spans="109:109" x14ac:dyDescent="0.35">
      <c r="DE605425" s="1242"/>
    </row>
    <row r="605426" spans="109:109" x14ac:dyDescent="0.35">
      <c r="DE605426" s="1241"/>
    </row>
    <row r="605450" spans="109:109" x14ac:dyDescent="0.35">
      <c r="DE605450" s="1242"/>
    </row>
    <row r="605451" spans="109:109" x14ac:dyDescent="0.35">
      <c r="DE605451" s="1241"/>
    </row>
    <row r="605475" spans="109:109" x14ac:dyDescent="0.35">
      <c r="DE605475" s="1242"/>
    </row>
    <row r="605476" spans="109:109" x14ac:dyDescent="0.35">
      <c r="DE605476" s="1241"/>
    </row>
    <row r="605500" spans="109:109" x14ac:dyDescent="0.35">
      <c r="DE605500" s="1242"/>
    </row>
    <row r="605501" spans="109:109" x14ac:dyDescent="0.35">
      <c r="DE605501" s="1241"/>
    </row>
    <row r="605525" spans="109:109" x14ac:dyDescent="0.35">
      <c r="DE605525" s="1242"/>
    </row>
    <row r="605526" spans="109:109" x14ac:dyDescent="0.35">
      <c r="DE605526" s="1241"/>
    </row>
    <row r="605550" spans="109:109" x14ac:dyDescent="0.35">
      <c r="DE605550" s="1242"/>
    </row>
    <row r="605551" spans="109:109" x14ac:dyDescent="0.35">
      <c r="DE605551" s="1241"/>
    </row>
    <row r="605575" spans="109:109" x14ac:dyDescent="0.35">
      <c r="DE605575" s="1242"/>
    </row>
    <row r="605576" spans="109:109" x14ac:dyDescent="0.35">
      <c r="DE605576" s="1241"/>
    </row>
    <row r="605600" spans="109:109" x14ac:dyDescent="0.35">
      <c r="DE605600" s="1242"/>
    </row>
    <row r="605601" spans="109:109" x14ac:dyDescent="0.35">
      <c r="DE605601" s="1241"/>
    </row>
    <row r="605625" spans="109:109" x14ac:dyDescent="0.35">
      <c r="DE605625" s="1242"/>
    </row>
    <row r="605626" spans="109:109" x14ac:dyDescent="0.35">
      <c r="DE605626" s="1241"/>
    </row>
    <row r="605650" spans="109:109" x14ac:dyDescent="0.35">
      <c r="DE605650" s="1242"/>
    </row>
    <row r="605651" spans="109:109" x14ac:dyDescent="0.35">
      <c r="DE605651" s="1241"/>
    </row>
    <row r="605675" spans="109:109" x14ac:dyDescent="0.35">
      <c r="DE605675" s="1242"/>
    </row>
    <row r="605676" spans="109:109" x14ac:dyDescent="0.35">
      <c r="DE605676" s="1241"/>
    </row>
    <row r="605700" spans="109:109" x14ac:dyDescent="0.35">
      <c r="DE605700" s="1242"/>
    </row>
    <row r="605701" spans="109:109" x14ac:dyDescent="0.35">
      <c r="DE605701" s="1241"/>
    </row>
    <row r="605725" spans="109:109" x14ac:dyDescent="0.35">
      <c r="DE605725" s="1242"/>
    </row>
    <row r="605726" spans="109:109" x14ac:dyDescent="0.35">
      <c r="DE605726" s="1241"/>
    </row>
    <row r="605750" spans="109:109" x14ac:dyDescent="0.35">
      <c r="DE605750" s="1242"/>
    </row>
    <row r="605751" spans="109:109" x14ac:dyDescent="0.35">
      <c r="DE605751" s="1241"/>
    </row>
    <row r="605775" spans="109:109" x14ac:dyDescent="0.35">
      <c r="DE605775" s="1242"/>
    </row>
    <row r="605776" spans="109:109" x14ac:dyDescent="0.35">
      <c r="DE605776" s="1241"/>
    </row>
    <row r="605800" spans="109:109" x14ac:dyDescent="0.35">
      <c r="DE605800" s="1242"/>
    </row>
    <row r="605801" spans="109:109" x14ac:dyDescent="0.35">
      <c r="DE605801" s="1241"/>
    </row>
    <row r="605825" spans="109:109" x14ac:dyDescent="0.35">
      <c r="DE605825" s="1242"/>
    </row>
    <row r="605826" spans="109:109" x14ac:dyDescent="0.35">
      <c r="DE605826" s="1241"/>
    </row>
    <row r="605850" spans="109:109" x14ac:dyDescent="0.35">
      <c r="DE605850" s="1242"/>
    </row>
    <row r="605851" spans="109:109" x14ac:dyDescent="0.35">
      <c r="DE605851" s="1241"/>
    </row>
    <row r="605875" spans="109:109" x14ac:dyDescent="0.35">
      <c r="DE605875" s="1242"/>
    </row>
    <row r="605876" spans="109:109" x14ac:dyDescent="0.35">
      <c r="DE605876" s="1241"/>
    </row>
    <row r="605900" spans="109:109" x14ac:dyDescent="0.35">
      <c r="DE605900" s="1242"/>
    </row>
    <row r="605901" spans="109:109" x14ac:dyDescent="0.35">
      <c r="DE605901" s="1241"/>
    </row>
    <row r="605925" spans="109:109" x14ac:dyDescent="0.35">
      <c r="DE605925" s="1242"/>
    </row>
    <row r="605926" spans="109:109" x14ac:dyDescent="0.35">
      <c r="DE605926" s="1241"/>
    </row>
    <row r="605950" spans="109:109" x14ac:dyDescent="0.35">
      <c r="DE605950" s="1242"/>
    </row>
    <row r="605951" spans="109:109" x14ac:dyDescent="0.35">
      <c r="DE605951" s="1241"/>
    </row>
    <row r="605975" spans="109:109" x14ac:dyDescent="0.35">
      <c r="DE605975" s="1242"/>
    </row>
    <row r="605976" spans="109:109" x14ac:dyDescent="0.35">
      <c r="DE605976" s="1241"/>
    </row>
    <row r="606000" spans="109:109" x14ac:dyDescent="0.35">
      <c r="DE606000" s="1242"/>
    </row>
    <row r="606001" spans="109:109" x14ac:dyDescent="0.35">
      <c r="DE606001" s="1241"/>
    </row>
    <row r="606025" spans="109:109" x14ac:dyDescent="0.35">
      <c r="DE606025" s="1242"/>
    </row>
    <row r="606026" spans="109:109" x14ac:dyDescent="0.35">
      <c r="DE606026" s="1241"/>
    </row>
    <row r="606050" spans="109:109" x14ac:dyDescent="0.35">
      <c r="DE606050" s="1242"/>
    </row>
    <row r="606051" spans="109:109" x14ac:dyDescent="0.35">
      <c r="DE606051" s="1241"/>
    </row>
    <row r="606075" spans="109:109" x14ac:dyDescent="0.35">
      <c r="DE606075" s="1242"/>
    </row>
    <row r="606076" spans="109:109" x14ac:dyDescent="0.35">
      <c r="DE606076" s="1241"/>
    </row>
    <row r="606100" spans="109:109" x14ac:dyDescent="0.35">
      <c r="DE606100" s="1242"/>
    </row>
    <row r="606101" spans="109:109" x14ac:dyDescent="0.35">
      <c r="DE606101" s="1241"/>
    </row>
    <row r="606125" spans="109:109" x14ac:dyDescent="0.35">
      <c r="DE606125" s="1242"/>
    </row>
    <row r="606126" spans="109:109" x14ac:dyDescent="0.35">
      <c r="DE606126" s="1241"/>
    </row>
    <row r="606150" spans="109:109" x14ac:dyDescent="0.35">
      <c r="DE606150" s="1242"/>
    </row>
    <row r="606151" spans="109:109" x14ac:dyDescent="0.35">
      <c r="DE606151" s="1241"/>
    </row>
    <row r="606175" spans="109:109" x14ac:dyDescent="0.35">
      <c r="DE606175" s="1242"/>
    </row>
    <row r="606176" spans="109:109" x14ac:dyDescent="0.35">
      <c r="DE606176" s="1241"/>
    </row>
    <row r="606200" spans="109:109" x14ac:dyDescent="0.35">
      <c r="DE606200" s="1242"/>
    </row>
    <row r="606201" spans="109:109" x14ac:dyDescent="0.35">
      <c r="DE606201" s="1241"/>
    </row>
    <row r="606225" spans="109:109" x14ac:dyDescent="0.35">
      <c r="DE606225" s="1242"/>
    </row>
    <row r="606226" spans="109:109" x14ac:dyDescent="0.35">
      <c r="DE606226" s="1241"/>
    </row>
    <row r="606250" spans="109:109" x14ac:dyDescent="0.35">
      <c r="DE606250" s="1242"/>
    </row>
    <row r="606251" spans="109:109" x14ac:dyDescent="0.35">
      <c r="DE606251" s="1241"/>
    </row>
    <row r="606275" spans="109:109" x14ac:dyDescent="0.35">
      <c r="DE606275" s="1242"/>
    </row>
    <row r="606276" spans="109:109" x14ac:dyDescent="0.35">
      <c r="DE606276" s="1241"/>
    </row>
    <row r="606300" spans="109:109" x14ac:dyDescent="0.35">
      <c r="DE606300" s="1242"/>
    </row>
    <row r="606301" spans="109:109" x14ac:dyDescent="0.35">
      <c r="DE606301" s="1241"/>
    </row>
    <row r="606325" spans="109:109" x14ac:dyDescent="0.35">
      <c r="DE606325" s="1242"/>
    </row>
    <row r="606326" spans="109:109" x14ac:dyDescent="0.35">
      <c r="DE606326" s="1241"/>
    </row>
    <row r="606350" spans="109:109" x14ac:dyDescent="0.35">
      <c r="DE606350" s="1242"/>
    </row>
    <row r="606351" spans="109:109" x14ac:dyDescent="0.35">
      <c r="DE606351" s="1241"/>
    </row>
    <row r="606375" spans="109:109" x14ac:dyDescent="0.35">
      <c r="DE606375" s="1242"/>
    </row>
    <row r="606376" spans="109:109" x14ac:dyDescent="0.35">
      <c r="DE606376" s="1241"/>
    </row>
    <row r="606400" spans="109:109" x14ac:dyDescent="0.35">
      <c r="DE606400" s="1242"/>
    </row>
    <row r="606401" spans="109:109" x14ac:dyDescent="0.35">
      <c r="DE606401" s="1241"/>
    </row>
    <row r="606425" spans="109:109" x14ac:dyDescent="0.35">
      <c r="DE606425" s="1242"/>
    </row>
    <row r="606426" spans="109:109" x14ac:dyDescent="0.35">
      <c r="DE606426" s="1241"/>
    </row>
    <row r="606450" spans="109:109" x14ac:dyDescent="0.35">
      <c r="DE606450" s="1242"/>
    </row>
    <row r="606451" spans="109:109" x14ac:dyDescent="0.35">
      <c r="DE606451" s="1241"/>
    </row>
    <row r="606475" spans="109:109" x14ac:dyDescent="0.35">
      <c r="DE606475" s="1242"/>
    </row>
    <row r="606476" spans="109:109" x14ac:dyDescent="0.35">
      <c r="DE606476" s="1241"/>
    </row>
    <row r="606500" spans="109:109" x14ac:dyDescent="0.35">
      <c r="DE606500" s="1242"/>
    </row>
    <row r="606501" spans="109:109" x14ac:dyDescent="0.35">
      <c r="DE606501" s="1241"/>
    </row>
    <row r="606525" spans="109:109" x14ac:dyDescent="0.35">
      <c r="DE606525" s="1242"/>
    </row>
    <row r="606526" spans="109:109" x14ac:dyDescent="0.35">
      <c r="DE606526" s="1241"/>
    </row>
    <row r="606550" spans="109:109" x14ac:dyDescent="0.35">
      <c r="DE606550" s="1242"/>
    </row>
    <row r="606551" spans="109:109" x14ac:dyDescent="0.35">
      <c r="DE606551" s="1241"/>
    </row>
    <row r="606575" spans="109:109" x14ac:dyDescent="0.35">
      <c r="DE606575" s="1242"/>
    </row>
    <row r="606576" spans="109:109" x14ac:dyDescent="0.35">
      <c r="DE606576" s="1241"/>
    </row>
    <row r="606600" spans="109:109" x14ac:dyDescent="0.35">
      <c r="DE606600" s="1242"/>
    </row>
    <row r="606601" spans="109:109" x14ac:dyDescent="0.35">
      <c r="DE606601" s="1241"/>
    </row>
    <row r="606625" spans="109:109" x14ac:dyDescent="0.35">
      <c r="DE606625" s="1242"/>
    </row>
    <row r="606626" spans="109:109" x14ac:dyDescent="0.35">
      <c r="DE606626" s="1241"/>
    </row>
    <row r="606650" spans="109:109" x14ac:dyDescent="0.35">
      <c r="DE606650" s="1242"/>
    </row>
    <row r="606651" spans="109:109" x14ac:dyDescent="0.35">
      <c r="DE606651" s="1241"/>
    </row>
    <row r="606675" spans="109:109" x14ac:dyDescent="0.35">
      <c r="DE606675" s="1242"/>
    </row>
    <row r="606676" spans="109:109" x14ac:dyDescent="0.35">
      <c r="DE606676" s="1241"/>
    </row>
    <row r="606700" spans="109:109" x14ac:dyDescent="0.35">
      <c r="DE606700" s="1242"/>
    </row>
    <row r="606701" spans="109:109" x14ac:dyDescent="0.35">
      <c r="DE606701" s="1241"/>
    </row>
    <row r="606725" spans="109:109" x14ac:dyDescent="0.35">
      <c r="DE606725" s="1242"/>
    </row>
    <row r="606726" spans="109:109" x14ac:dyDescent="0.35">
      <c r="DE606726" s="1241"/>
    </row>
    <row r="606750" spans="109:109" x14ac:dyDescent="0.35">
      <c r="DE606750" s="1242"/>
    </row>
    <row r="606751" spans="109:109" x14ac:dyDescent="0.35">
      <c r="DE606751" s="1241"/>
    </row>
    <row r="606775" spans="109:109" x14ac:dyDescent="0.35">
      <c r="DE606775" s="1242"/>
    </row>
    <row r="606776" spans="109:109" x14ac:dyDescent="0.35">
      <c r="DE606776" s="1241"/>
    </row>
    <row r="606800" spans="109:109" x14ac:dyDescent="0.35">
      <c r="DE606800" s="1242"/>
    </row>
    <row r="606801" spans="109:109" x14ac:dyDescent="0.35">
      <c r="DE606801" s="1241"/>
    </row>
    <row r="606825" spans="109:109" x14ac:dyDescent="0.35">
      <c r="DE606825" s="1242"/>
    </row>
    <row r="606826" spans="109:109" x14ac:dyDescent="0.35">
      <c r="DE606826" s="1241"/>
    </row>
    <row r="606850" spans="109:109" x14ac:dyDescent="0.35">
      <c r="DE606850" s="1242"/>
    </row>
    <row r="606851" spans="109:109" x14ac:dyDescent="0.35">
      <c r="DE606851" s="1241"/>
    </row>
    <row r="606875" spans="109:109" x14ac:dyDescent="0.35">
      <c r="DE606875" s="1242"/>
    </row>
    <row r="606876" spans="109:109" x14ac:dyDescent="0.35">
      <c r="DE606876" s="1241"/>
    </row>
    <row r="606900" spans="109:109" x14ac:dyDescent="0.35">
      <c r="DE606900" s="1242"/>
    </row>
    <row r="606901" spans="109:109" x14ac:dyDescent="0.35">
      <c r="DE606901" s="1241"/>
    </row>
    <row r="606925" spans="109:109" x14ac:dyDescent="0.35">
      <c r="DE606925" s="1242"/>
    </row>
    <row r="606926" spans="109:109" x14ac:dyDescent="0.35">
      <c r="DE606926" s="1241"/>
    </row>
    <row r="606950" spans="109:109" x14ac:dyDescent="0.35">
      <c r="DE606950" s="1242"/>
    </row>
    <row r="606951" spans="109:109" x14ac:dyDescent="0.35">
      <c r="DE606951" s="1241"/>
    </row>
    <row r="606975" spans="109:109" x14ac:dyDescent="0.35">
      <c r="DE606975" s="1242"/>
    </row>
    <row r="606976" spans="109:109" x14ac:dyDescent="0.35">
      <c r="DE606976" s="1241"/>
    </row>
    <row r="607000" spans="109:109" x14ac:dyDescent="0.35">
      <c r="DE607000" s="1242"/>
    </row>
    <row r="607001" spans="109:109" x14ac:dyDescent="0.35">
      <c r="DE607001" s="1241"/>
    </row>
    <row r="607025" spans="109:109" x14ac:dyDescent="0.35">
      <c r="DE607025" s="1242"/>
    </row>
    <row r="607026" spans="109:109" x14ac:dyDescent="0.35">
      <c r="DE607026" s="1241"/>
    </row>
    <row r="607050" spans="109:109" x14ac:dyDescent="0.35">
      <c r="DE607050" s="1242"/>
    </row>
    <row r="607051" spans="109:109" x14ac:dyDescent="0.35">
      <c r="DE607051" s="1241"/>
    </row>
    <row r="607075" spans="109:109" x14ac:dyDescent="0.35">
      <c r="DE607075" s="1242"/>
    </row>
    <row r="607076" spans="109:109" x14ac:dyDescent="0.35">
      <c r="DE607076" s="1241"/>
    </row>
    <row r="607100" spans="109:109" x14ac:dyDescent="0.35">
      <c r="DE607100" s="1242"/>
    </row>
    <row r="607101" spans="109:109" x14ac:dyDescent="0.35">
      <c r="DE607101" s="1241"/>
    </row>
    <row r="607125" spans="109:109" x14ac:dyDescent="0.35">
      <c r="DE607125" s="1242"/>
    </row>
    <row r="607126" spans="109:109" x14ac:dyDescent="0.35">
      <c r="DE607126" s="1241"/>
    </row>
    <row r="607150" spans="109:109" x14ac:dyDescent="0.35">
      <c r="DE607150" s="1242"/>
    </row>
    <row r="607151" spans="109:109" x14ac:dyDescent="0.35">
      <c r="DE607151" s="1241"/>
    </row>
    <row r="607175" spans="109:109" x14ac:dyDescent="0.35">
      <c r="DE607175" s="1242"/>
    </row>
    <row r="607176" spans="109:109" x14ac:dyDescent="0.35">
      <c r="DE607176" s="1241"/>
    </row>
    <row r="607200" spans="109:109" x14ac:dyDescent="0.35">
      <c r="DE607200" s="1242"/>
    </row>
    <row r="607201" spans="109:109" x14ac:dyDescent="0.35">
      <c r="DE607201" s="1241"/>
    </row>
    <row r="607225" spans="109:109" x14ac:dyDescent="0.35">
      <c r="DE607225" s="1242"/>
    </row>
    <row r="607226" spans="109:109" x14ac:dyDescent="0.35">
      <c r="DE607226" s="1241"/>
    </row>
    <row r="607250" spans="109:109" x14ac:dyDescent="0.35">
      <c r="DE607250" s="1242"/>
    </row>
    <row r="607251" spans="109:109" x14ac:dyDescent="0.35">
      <c r="DE607251" s="1241"/>
    </row>
    <row r="607275" spans="109:109" x14ac:dyDescent="0.35">
      <c r="DE607275" s="1242"/>
    </row>
    <row r="607276" spans="109:109" x14ac:dyDescent="0.35">
      <c r="DE607276" s="1241"/>
    </row>
    <row r="607300" spans="109:109" x14ac:dyDescent="0.35">
      <c r="DE607300" s="1242"/>
    </row>
    <row r="607301" spans="109:109" x14ac:dyDescent="0.35">
      <c r="DE607301" s="1241"/>
    </row>
    <row r="607325" spans="109:109" x14ac:dyDescent="0.35">
      <c r="DE607325" s="1242"/>
    </row>
    <row r="607326" spans="109:109" x14ac:dyDescent="0.35">
      <c r="DE607326" s="1241"/>
    </row>
    <row r="607350" spans="109:109" x14ac:dyDescent="0.35">
      <c r="DE607350" s="1242"/>
    </row>
    <row r="607351" spans="109:109" x14ac:dyDescent="0.35">
      <c r="DE607351" s="1241"/>
    </row>
    <row r="607375" spans="109:109" x14ac:dyDescent="0.35">
      <c r="DE607375" s="1242"/>
    </row>
    <row r="607376" spans="109:109" x14ac:dyDescent="0.35">
      <c r="DE607376" s="1241"/>
    </row>
    <row r="607400" spans="109:109" x14ac:dyDescent="0.35">
      <c r="DE607400" s="1242"/>
    </row>
    <row r="607401" spans="109:109" x14ac:dyDescent="0.35">
      <c r="DE607401" s="1241"/>
    </row>
    <row r="607425" spans="109:109" x14ac:dyDescent="0.35">
      <c r="DE607425" s="1242"/>
    </row>
    <row r="607426" spans="109:109" x14ac:dyDescent="0.35">
      <c r="DE607426" s="1241"/>
    </row>
    <row r="607450" spans="109:109" x14ac:dyDescent="0.35">
      <c r="DE607450" s="1242"/>
    </row>
    <row r="607451" spans="109:109" x14ac:dyDescent="0.35">
      <c r="DE607451" s="1241"/>
    </row>
    <row r="607475" spans="109:109" x14ac:dyDescent="0.35">
      <c r="DE607475" s="1242"/>
    </row>
    <row r="607476" spans="109:109" x14ac:dyDescent="0.35">
      <c r="DE607476" s="1241"/>
    </row>
    <row r="607500" spans="109:109" x14ac:dyDescent="0.35">
      <c r="DE607500" s="1242"/>
    </row>
    <row r="607501" spans="109:109" x14ac:dyDescent="0.35">
      <c r="DE607501" s="1241"/>
    </row>
    <row r="607525" spans="109:109" x14ac:dyDescent="0.35">
      <c r="DE607525" s="1242"/>
    </row>
    <row r="607526" spans="109:109" x14ac:dyDescent="0.35">
      <c r="DE607526" s="1241"/>
    </row>
    <row r="607550" spans="109:109" x14ac:dyDescent="0.35">
      <c r="DE607550" s="1242"/>
    </row>
    <row r="607551" spans="109:109" x14ac:dyDescent="0.35">
      <c r="DE607551" s="1241"/>
    </row>
    <row r="607575" spans="109:109" x14ac:dyDescent="0.35">
      <c r="DE607575" s="1242"/>
    </row>
    <row r="607576" spans="109:109" x14ac:dyDescent="0.35">
      <c r="DE607576" s="1241"/>
    </row>
    <row r="607600" spans="109:109" x14ac:dyDescent="0.35">
      <c r="DE607600" s="1242"/>
    </row>
    <row r="607601" spans="109:109" x14ac:dyDescent="0.35">
      <c r="DE607601" s="1241"/>
    </row>
    <row r="607625" spans="109:109" x14ac:dyDescent="0.35">
      <c r="DE607625" s="1242"/>
    </row>
    <row r="607626" spans="109:109" x14ac:dyDescent="0.35">
      <c r="DE607626" s="1241"/>
    </row>
    <row r="607650" spans="109:109" x14ac:dyDescent="0.35">
      <c r="DE607650" s="1242"/>
    </row>
    <row r="607651" spans="109:109" x14ac:dyDescent="0.35">
      <c r="DE607651" s="1241"/>
    </row>
    <row r="607675" spans="109:109" x14ac:dyDescent="0.35">
      <c r="DE607675" s="1242"/>
    </row>
    <row r="607676" spans="109:109" x14ac:dyDescent="0.35">
      <c r="DE607676" s="1241"/>
    </row>
    <row r="607700" spans="109:109" x14ac:dyDescent="0.35">
      <c r="DE607700" s="1242"/>
    </row>
    <row r="607701" spans="109:109" x14ac:dyDescent="0.35">
      <c r="DE607701" s="1241"/>
    </row>
    <row r="607725" spans="109:109" x14ac:dyDescent="0.35">
      <c r="DE607725" s="1242"/>
    </row>
    <row r="607726" spans="109:109" x14ac:dyDescent="0.35">
      <c r="DE607726" s="1241"/>
    </row>
    <row r="607750" spans="109:109" x14ac:dyDescent="0.35">
      <c r="DE607750" s="1242"/>
    </row>
    <row r="607751" spans="109:109" x14ac:dyDescent="0.35">
      <c r="DE607751" s="1241"/>
    </row>
    <row r="607775" spans="109:109" x14ac:dyDescent="0.35">
      <c r="DE607775" s="1242"/>
    </row>
    <row r="607776" spans="109:109" x14ac:dyDescent="0.35">
      <c r="DE607776" s="1241"/>
    </row>
    <row r="607800" spans="109:109" x14ac:dyDescent="0.35">
      <c r="DE607800" s="1242"/>
    </row>
    <row r="607801" spans="109:109" x14ac:dyDescent="0.35">
      <c r="DE607801" s="1241"/>
    </row>
    <row r="607825" spans="109:109" x14ac:dyDescent="0.35">
      <c r="DE607825" s="1242"/>
    </row>
    <row r="607826" spans="109:109" x14ac:dyDescent="0.35">
      <c r="DE607826" s="1241"/>
    </row>
    <row r="607850" spans="109:109" x14ac:dyDescent="0.35">
      <c r="DE607850" s="1242"/>
    </row>
    <row r="607851" spans="109:109" x14ac:dyDescent="0.35">
      <c r="DE607851" s="1241"/>
    </row>
    <row r="607875" spans="109:109" x14ac:dyDescent="0.35">
      <c r="DE607875" s="1242"/>
    </row>
    <row r="607876" spans="109:109" x14ac:dyDescent="0.35">
      <c r="DE607876" s="1241"/>
    </row>
    <row r="607900" spans="109:109" x14ac:dyDescent="0.35">
      <c r="DE607900" s="1242"/>
    </row>
    <row r="607901" spans="109:109" x14ac:dyDescent="0.35">
      <c r="DE607901" s="1241"/>
    </row>
    <row r="607925" spans="109:109" x14ac:dyDescent="0.35">
      <c r="DE607925" s="1242"/>
    </row>
    <row r="607926" spans="109:109" x14ac:dyDescent="0.35">
      <c r="DE607926" s="1241"/>
    </row>
    <row r="607950" spans="109:109" x14ac:dyDescent="0.35">
      <c r="DE607950" s="1242"/>
    </row>
    <row r="607951" spans="109:109" x14ac:dyDescent="0.35">
      <c r="DE607951" s="1241"/>
    </row>
    <row r="607975" spans="109:109" x14ac:dyDescent="0.35">
      <c r="DE607975" s="1242"/>
    </row>
    <row r="607976" spans="109:109" x14ac:dyDescent="0.35">
      <c r="DE607976" s="1241"/>
    </row>
    <row r="608000" spans="109:109" x14ac:dyDescent="0.35">
      <c r="DE608000" s="1242"/>
    </row>
    <row r="608001" spans="109:109" x14ac:dyDescent="0.35">
      <c r="DE608001" s="1241"/>
    </row>
    <row r="608025" spans="109:109" x14ac:dyDescent="0.35">
      <c r="DE608025" s="1242"/>
    </row>
    <row r="608026" spans="109:109" x14ac:dyDescent="0.35">
      <c r="DE608026" s="1241"/>
    </row>
    <row r="608050" spans="109:109" x14ac:dyDescent="0.35">
      <c r="DE608050" s="1242"/>
    </row>
    <row r="608051" spans="109:109" x14ac:dyDescent="0.35">
      <c r="DE608051" s="1241"/>
    </row>
    <row r="608075" spans="109:109" x14ac:dyDescent="0.35">
      <c r="DE608075" s="1242"/>
    </row>
    <row r="608076" spans="109:109" x14ac:dyDescent="0.35">
      <c r="DE608076" s="1241"/>
    </row>
    <row r="608100" spans="109:109" x14ac:dyDescent="0.35">
      <c r="DE608100" s="1242"/>
    </row>
    <row r="608101" spans="109:109" x14ac:dyDescent="0.35">
      <c r="DE608101" s="1241"/>
    </row>
    <row r="608125" spans="109:109" x14ac:dyDescent="0.35">
      <c r="DE608125" s="1242"/>
    </row>
    <row r="608126" spans="109:109" x14ac:dyDescent="0.35">
      <c r="DE608126" s="1241"/>
    </row>
    <row r="608150" spans="109:109" x14ac:dyDescent="0.35">
      <c r="DE608150" s="1242"/>
    </row>
    <row r="608151" spans="109:109" x14ac:dyDescent="0.35">
      <c r="DE608151" s="1241"/>
    </row>
    <row r="608175" spans="109:109" x14ac:dyDescent="0.35">
      <c r="DE608175" s="1242"/>
    </row>
    <row r="608176" spans="109:109" x14ac:dyDescent="0.35">
      <c r="DE608176" s="1241"/>
    </row>
    <row r="608200" spans="109:109" x14ac:dyDescent="0.35">
      <c r="DE608200" s="1242"/>
    </row>
    <row r="608201" spans="109:109" x14ac:dyDescent="0.35">
      <c r="DE608201" s="1241"/>
    </row>
    <row r="608225" spans="109:109" x14ac:dyDescent="0.35">
      <c r="DE608225" s="1242"/>
    </row>
    <row r="608226" spans="109:109" x14ac:dyDescent="0.35">
      <c r="DE608226" s="1241"/>
    </row>
    <row r="608250" spans="109:109" x14ac:dyDescent="0.35">
      <c r="DE608250" s="1242"/>
    </row>
    <row r="608251" spans="109:109" x14ac:dyDescent="0.35">
      <c r="DE608251" s="1241"/>
    </row>
    <row r="608275" spans="109:109" x14ac:dyDescent="0.35">
      <c r="DE608275" s="1242"/>
    </row>
    <row r="608276" spans="109:109" x14ac:dyDescent="0.35">
      <c r="DE608276" s="1241"/>
    </row>
    <row r="608300" spans="109:109" x14ac:dyDescent="0.35">
      <c r="DE608300" s="1242"/>
    </row>
    <row r="608301" spans="109:109" x14ac:dyDescent="0.35">
      <c r="DE608301" s="1241"/>
    </row>
    <row r="608325" spans="109:109" x14ac:dyDescent="0.35">
      <c r="DE608325" s="1242"/>
    </row>
    <row r="608326" spans="109:109" x14ac:dyDescent="0.35">
      <c r="DE608326" s="1241"/>
    </row>
    <row r="608350" spans="109:109" x14ac:dyDescent="0.35">
      <c r="DE608350" s="1242"/>
    </row>
    <row r="608351" spans="109:109" x14ac:dyDescent="0.35">
      <c r="DE608351" s="1241"/>
    </row>
    <row r="608375" spans="109:109" x14ac:dyDescent="0.35">
      <c r="DE608375" s="1242"/>
    </row>
    <row r="608376" spans="109:109" x14ac:dyDescent="0.35">
      <c r="DE608376" s="1241"/>
    </row>
    <row r="608400" spans="109:109" x14ac:dyDescent="0.35">
      <c r="DE608400" s="1242"/>
    </row>
    <row r="608401" spans="109:109" x14ac:dyDescent="0.35">
      <c r="DE608401" s="1241"/>
    </row>
    <row r="608425" spans="109:109" x14ac:dyDescent="0.35">
      <c r="DE608425" s="1242"/>
    </row>
    <row r="608426" spans="109:109" x14ac:dyDescent="0.35">
      <c r="DE608426" s="1241"/>
    </row>
    <row r="608450" spans="109:109" x14ac:dyDescent="0.35">
      <c r="DE608450" s="1242"/>
    </row>
    <row r="608451" spans="109:109" x14ac:dyDescent="0.35">
      <c r="DE608451" s="1241"/>
    </row>
    <row r="608475" spans="109:109" x14ac:dyDescent="0.35">
      <c r="DE608475" s="1242"/>
    </row>
    <row r="608476" spans="109:109" x14ac:dyDescent="0.35">
      <c r="DE608476" s="1241"/>
    </row>
    <row r="608500" spans="109:109" x14ac:dyDescent="0.35">
      <c r="DE608500" s="1242"/>
    </row>
    <row r="608501" spans="109:109" x14ac:dyDescent="0.35">
      <c r="DE608501" s="1241"/>
    </row>
    <row r="608525" spans="109:109" x14ac:dyDescent="0.35">
      <c r="DE608525" s="1242"/>
    </row>
    <row r="608526" spans="109:109" x14ac:dyDescent="0.35">
      <c r="DE608526" s="1241"/>
    </row>
    <row r="608550" spans="109:109" x14ac:dyDescent="0.35">
      <c r="DE608550" s="1242"/>
    </row>
    <row r="608551" spans="109:109" x14ac:dyDescent="0.35">
      <c r="DE608551" s="1241"/>
    </row>
    <row r="608575" spans="109:109" x14ac:dyDescent="0.35">
      <c r="DE608575" s="1242"/>
    </row>
    <row r="608576" spans="109:109" x14ac:dyDescent="0.35">
      <c r="DE608576" s="1241"/>
    </row>
    <row r="608600" spans="109:109" x14ac:dyDescent="0.35">
      <c r="DE608600" s="1242"/>
    </row>
    <row r="608601" spans="109:109" x14ac:dyDescent="0.35">
      <c r="DE608601" s="1241"/>
    </row>
    <row r="608625" spans="109:109" x14ac:dyDescent="0.35">
      <c r="DE608625" s="1242"/>
    </row>
    <row r="608626" spans="109:109" x14ac:dyDescent="0.35">
      <c r="DE608626" s="1241"/>
    </row>
    <row r="608650" spans="109:109" x14ac:dyDescent="0.35">
      <c r="DE608650" s="1242"/>
    </row>
    <row r="608651" spans="109:109" x14ac:dyDescent="0.35">
      <c r="DE608651" s="1241"/>
    </row>
    <row r="608675" spans="109:109" x14ac:dyDescent="0.35">
      <c r="DE608675" s="1242"/>
    </row>
    <row r="608676" spans="109:109" x14ac:dyDescent="0.35">
      <c r="DE608676" s="1241"/>
    </row>
    <row r="608700" spans="109:109" x14ac:dyDescent="0.35">
      <c r="DE608700" s="1242"/>
    </row>
    <row r="608701" spans="109:109" x14ac:dyDescent="0.35">
      <c r="DE608701" s="1241"/>
    </row>
    <row r="608725" spans="109:109" x14ac:dyDescent="0.35">
      <c r="DE608725" s="1242"/>
    </row>
    <row r="608726" spans="109:109" x14ac:dyDescent="0.35">
      <c r="DE608726" s="1241"/>
    </row>
    <row r="608750" spans="109:109" x14ac:dyDescent="0.35">
      <c r="DE608750" s="1242"/>
    </row>
    <row r="608751" spans="109:109" x14ac:dyDescent="0.35">
      <c r="DE608751" s="1241"/>
    </row>
    <row r="608775" spans="109:109" x14ac:dyDescent="0.35">
      <c r="DE608775" s="1242"/>
    </row>
    <row r="608776" spans="109:109" x14ac:dyDescent="0.35">
      <c r="DE608776" s="1241"/>
    </row>
    <row r="608800" spans="109:109" x14ac:dyDescent="0.35">
      <c r="DE608800" s="1242"/>
    </row>
    <row r="608801" spans="109:109" x14ac:dyDescent="0.35">
      <c r="DE608801" s="1241"/>
    </row>
    <row r="608825" spans="109:109" x14ac:dyDescent="0.35">
      <c r="DE608825" s="1242"/>
    </row>
    <row r="608826" spans="109:109" x14ac:dyDescent="0.35">
      <c r="DE608826" s="1241"/>
    </row>
    <row r="608850" spans="109:109" x14ac:dyDescent="0.35">
      <c r="DE608850" s="1242"/>
    </row>
    <row r="608851" spans="109:109" x14ac:dyDescent="0.35">
      <c r="DE608851" s="1241"/>
    </row>
    <row r="608875" spans="109:109" x14ac:dyDescent="0.35">
      <c r="DE608875" s="1242"/>
    </row>
    <row r="608876" spans="109:109" x14ac:dyDescent="0.35">
      <c r="DE608876" s="1241"/>
    </row>
    <row r="608900" spans="109:109" x14ac:dyDescent="0.35">
      <c r="DE608900" s="1242"/>
    </row>
    <row r="608901" spans="109:109" x14ac:dyDescent="0.35">
      <c r="DE608901" s="1241"/>
    </row>
    <row r="608925" spans="109:109" x14ac:dyDescent="0.35">
      <c r="DE608925" s="1242"/>
    </row>
    <row r="608926" spans="109:109" x14ac:dyDescent="0.35">
      <c r="DE608926" s="1241"/>
    </row>
    <row r="608950" spans="109:109" x14ac:dyDescent="0.35">
      <c r="DE608950" s="1242"/>
    </row>
    <row r="608951" spans="109:109" x14ac:dyDescent="0.35">
      <c r="DE608951" s="1241"/>
    </row>
    <row r="608975" spans="109:109" x14ac:dyDescent="0.35">
      <c r="DE608975" s="1242"/>
    </row>
    <row r="608976" spans="109:109" x14ac:dyDescent="0.35">
      <c r="DE608976" s="1241"/>
    </row>
    <row r="609000" spans="109:109" x14ac:dyDescent="0.35">
      <c r="DE609000" s="1242"/>
    </row>
    <row r="609001" spans="109:109" x14ac:dyDescent="0.35">
      <c r="DE609001" s="1241"/>
    </row>
    <row r="609025" spans="109:109" x14ac:dyDescent="0.35">
      <c r="DE609025" s="1242"/>
    </row>
    <row r="609026" spans="109:109" x14ac:dyDescent="0.35">
      <c r="DE609026" s="1241"/>
    </row>
    <row r="609050" spans="109:109" x14ac:dyDescent="0.35">
      <c r="DE609050" s="1242"/>
    </row>
    <row r="609051" spans="109:109" x14ac:dyDescent="0.35">
      <c r="DE609051" s="1241"/>
    </row>
    <row r="609075" spans="109:109" x14ac:dyDescent="0.35">
      <c r="DE609075" s="1242"/>
    </row>
    <row r="609076" spans="109:109" x14ac:dyDescent="0.35">
      <c r="DE609076" s="1241"/>
    </row>
    <row r="609100" spans="109:109" x14ac:dyDescent="0.35">
      <c r="DE609100" s="1242"/>
    </row>
    <row r="609101" spans="109:109" x14ac:dyDescent="0.35">
      <c r="DE609101" s="1241"/>
    </row>
    <row r="609125" spans="109:109" x14ac:dyDescent="0.35">
      <c r="DE609125" s="1242"/>
    </row>
    <row r="609126" spans="109:109" x14ac:dyDescent="0.35">
      <c r="DE609126" s="1241"/>
    </row>
    <row r="609150" spans="109:109" x14ac:dyDescent="0.35">
      <c r="DE609150" s="1242"/>
    </row>
    <row r="609151" spans="109:109" x14ac:dyDescent="0.35">
      <c r="DE609151" s="1241"/>
    </row>
    <row r="609175" spans="109:109" x14ac:dyDescent="0.35">
      <c r="DE609175" s="1242"/>
    </row>
    <row r="609176" spans="109:109" x14ac:dyDescent="0.35">
      <c r="DE609176" s="1241"/>
    </row>
    <row r="609200" spans="109:109" x14ac:dyDescent="0.35">
      <c r="DE609200" s="1242"/>
    </row>
    <row r="609201" spans="109:109" x14ac:dyDescent="0.35">
      <c r="DE609201" s="1241"/>
    </row>
    <row r="609225" spans="109:109" x14ac:dyDescent="0.35">
      <c r="DE609225" s="1242"/>
    </row>
    <row r="609226" spans="109:109" x14ac:dyDescent="0.35">
      <c r="DE609226" s="1241"/>
    </row>
    <row r="609250" spans="109:109" x14ac:dyDescent="0.35">
      <c r="DE609250" s="1242"/>
    </row>
    <row r="609251" spans="109:109" x14ac:dyDescent="0.35">
      <c r="DE609251" s="1241"/>
    </row>
    <row r="609275" spans="109:109" x14ac:dyDescent="0.35">
      <c r="DE609275" s="1242"/>
    </row>
    <row r="609276" spans="109:109" x14ac:dyDescent="0.35">
      <c r="DE609276" s="1241"/>
    </row>
    <row r="609300" spans="109:109" x14ac:dyDescent="0.35">
      <c r="DE609300" s="1242"/>
    </row>
    <row r="609301" spans="109:109" x14ac:dyDescent="0.35">
      <c r="DE609301" s="1241"/>
    </row>
    <row r="609325" spans="109:109" x14ac:dyDescent="0.35">
      <c r="DE609325" s="1242"/>
    </row>
    <row r="609326" spans="109:109" x14ac:dyDescent="0.35">
      <c r="DE609326" s="1241"/>
    </row>
    <row r="609350" spans="109:109" x14ac:dyDescent="0.35">
      <c r="DE609350" s="1242"/>
    </row>
    <row r="609351" spans="109:109" x14ac:dyDescent="0.35">
      <c r="DE609351" s="1241"/>
    </row>
    <row r="609375" spans="109:109" x14ac:dyDescent="0.35">
      <c r="DE609375" s="1242"/>
    </row>
    <row r="609376" spans="109:109" x14ac:dyDescent="0.35">
      <c r="DE609376" s="1241"/>
    </row>
    <row r="609400" spans="109:109" x14ac:dyDescent="0.35">
      <c r="DE609400" s="1242"/>
    </row>
    <row r="609401" spans="109:109" x14ac:dyDescent="0.35">
      <c r="DE609401" s="1241"/>
    </row>
    <row r="609425" spans="109:109" x14ac:dyDescent="0.35">
      <c r="DE609425" s="1242"/>
    </row>
    <row r="609426" spans="109:109" x14ac:dyDescent="0.35">
      <c r="DE609426" s="1241"/>
    </row>
    <row r="609450" spans="109:109" x14ac:dyDescent="0.35">
      <c r="DE609450" s="1242"/>
    </row>
    <row r="609451" spans="109:109" x14ac:dyDescent="0.35">
      <c r="DE609451" s="1241"/>
    </row>
    <row r="609475" spans="109:109" x14ac:dyDescent="0.35">
      <c r="DE609475" s="1242"/>
    </row>
    <row r="609476" spans="109:109" x14ac:dyDescent="0.35">
      <c r="DE609476" s="1241"/>
    </row>
    <row r="609500" spans="109:109" x14ac:dyDescent="0.35">
      <c r="DE609500" s="1242"/>
    </row>
    <row r="609501" spans="109:109" x14ac:dyDescent="0.35">
      <c r="DE609501" s="1241"/>
    </row>
    <row r="609525" spans="109:109" x14ac:dyDescent="0.35">
      <c r="DE609525" s="1242"/>
    </row>
    <row r="609526" spans="109:109" x14ac:dyDescent="0.35">
      <c r="DE609526" s="1241"/>
    </row>
    <row r="609550" spans="109:109" x14ac:dyDescent="0.35">
      <c r="DE609550" s="1242"/>
    </row>
    <row r="609551" spans="109:109" x14ac:dyDescent="0.35">
      <c r="DE609551" s="1241"/>
    </row>
    <row r="609575" spans="109:109" x14ac:dyDescent="0.35">
      <c r="DE609575" s="1242"/>
    </row>
    <row r="609576" spans="109:109" x14ac:dyDescent="0.35">
      <c r="DE609576" s="1241"/>
    </row>
    <row r="609600" spans="109:109" x14ac:dyDescent="0.35">
      <c r="DE609600" s="1242"/>
    </row>
    <row r="609601" spans="109:109" x14ac:dyDescent="0.35">
      <c r="DE609601" s="1241"/>
    </row>
    <row r="609625" spans="109:109" x14ac:dyDescent="0.35">
      <c r="DE609625" s="1242"/>
    </row>
    <row r="609626" spans="109:109" x14ac:dyDescent="0.35">
      <c r="DE609626" s="1241"/>
    </row>
    <row r="609650" spans="109:109" x14ac:dyDescent="0.35">
      <c r="DE609650" s="1242"/>
    </row>
    <row r="609651" spans="109:109" x14ac:dyDescent="0.35">
      <c r="DE609651" s="1241"/>
    </row>
    <row r="609675" spans="109:109" x14ac:dyDescent="0.35">
      <c r="DE609675" s="1242"/>
    </row>
    <row r="609676" spans="109:109" x14ac:dyDescent="0.35">
      <c r="DE609676" s="1241"/>
    </row>
    <row r="609700" spans="109:109" x14ac:dyDescent="0.35">
      <c r="DE609700" s="1242"/>
    </row>
    <row r="609701" spans="109:109" x14ac:dyDescent="0.35">
      <c r="DE609701" s="1241"/>
    </row>
    <row r="609725" spans="109:109" x14ac:dyDescent="0.35">
      <c r="DE609725" s="1242"/>
    </row>
    <row r="609726" spans="109:109" x14ac:dyDescent="0.35">
      <c r="DE609726" s="1241"/>
    </row>
    <row r="609750" spans="109:109" x14ac:dyDescent="0.35">
      <c r="DE609750" s="1242"/>
    </row>
    <row r="609751" spans="109:109" x14ac:dyDescent="0.35">
      <c r="DE609751" s="1241"/>
    </row>
    <row r="609775" spans="109:109" x14ac:dyDescent="0.35">
      <c r="DE609775" s="1242"/>
    </row>
    <row r="609776" spans="109:109" x14ac:dyDescent="0.35">
      <c r="DE609776" s="1241"/>
    </row>
    <row r="609800" spans="109:109" x14ac:dyDescent="0.35">
      <c r="DE609800" s="1242"/>
    </row>
    <row r="609801" spans="109:109" x14ac:dyDescent="0.35">
      <c r="DE609801" s="1241"/>
    </row>
    <row r="609825" spans="109:109" x14ac:dyDescent="0.35">
      <c r="DE609825" s="1242"/>
    </row>
    <row r="609826" spans="109:109" x14ac:dyDescent="0.35">
      <c r="DE609826" s="1241"/>
    </row>
    <row r="609850" spans="109:109" x14ac:dyDescent="0.35">
      <c r="DE609850" s="1242"/>
    </row>
    <row r="609851" spans="109:109" x14ac:dyDescent="0.35">
      <c r="DE609851" s="1241"/>
    </row>
    <row r="609875" spans="109:109" x14ac:dyDescent="0.35">
      <c r="DE609875" s="1242"/>
    </row>
    <row r="609876" spans="109:109" x14ac:dyDescent="0.35">
      <c r="DE609876" s="1241"/>
    </row>
    <row r="609900" spans="109:109" x14ac:dyDescent="0.35">
      <c r="DE609900" s="1242"/>
    </row>
    <row r="609901" spans="109:109" x14ac:dyDescent="0.35">
      <c r="DE609901" s="1241"/>
    </row>
    <row r="609925" spans="109:109" x14ac:dyDescent="0.35">
      <c r="DE609925" s="1242"/>
    </row>
    <row r="609926" spans="109:109" x14ac:dyDescent="0.35">
      <c r="DE609926" s="1241"/>
    </row>
    <row r="609950" spans="109:109" x14ac:dyDescent="0.35">
      <c r="DE609950" s="1242"/>
    </row>
    <row r="609951" spans="109:109" x14ac:dyDescent="0.35">
      <c r="DE609951" s="1241"/>
    </row>
    <row r="609975" spans="109:109" x14ac:dyDescent="0.35">
      <c r="DE609975" s="1242"/>
    </row>
    <row r="609976" spans="109:109" x14ac:dyDescent="0.35">
      <c r="DE609976" s="1241"/>
    </row>
    <row r="610000" spans="109:109" x14ac:dyDescent="0.35">
      <c r="DE610000" s="1242"/>
    </row>
    <row r="610001" spans="109:109" x14ac:dyDescent="0.35">
      <c r="DE610001" s="1241"/>
    </row>
    <row r="610025" spans="109:109" x14ac:dyDescent="0.35">
      <c r="DE610025" s="1242"/>
    </row>
    <row r="610026" spans="109:109" x14ac:dyDescent="0.35">
      <c r="DE610026" s="1241"/>
    </row>
    <row r="610050" spans="109:109" x14ac:dyDescent="0.35">
      <c r="DE610050" s="1242"/>
    </row>
    <row r="610051" spans="109:109" x14ac:dyDescent="0.35">
      <c r="DE610051" s="1241"/>
    </row>
    <row r="610075" spans="109:109" x14ac:dyDescent="0.35">
      <c r="DE610075" s="1242"/>
    </row>
    <row r="610076" spans="109:109" x14ac:dyDescent="0.35">
      <c r="DE610076" s="1241"/>
    </row>
    <row r="610100" spans="109:109" x14ac:dyDescent="0.35">
      <c r="DE610100" s="1242"/>
    </row>
    <row r="610101" spans="109:109" x14ac:dyDescent="0.35">
      <c r="DE610101" s="1241"/>
    </row>
    <row r="610125" spans="109:109" x14ac:dyDescent="0.35">
      <c r="DE610125" s="1242"/>
    </row>
    <row r="610126" spans="109:109" x14ac:dyDescent="0.35">
      <c r="DE610126" s="1241"/>
    </row>
    <row r="610150" spans="109:109" x14ac:dyDescent="0.35">
      <c r="DE610150" s="1242"/>
    </row>
    <row r="610151" spans="109:109" x14ac:dyDescent="0.35">
      <c r="DE610151" s="1241"/>
    </row>
    <row r="610175" spans="109:109" x14ac:dyDescent="0.35">
      <c r="DE610175" s="1242"/>
    </row>
    <row r="610176" spans="109:109" x14ac:dyDescent="0.35">
      <c r="DE610176" s="1241"/>
    </row>
    <row r="610200" spans="109:109" x14ac:dyDescent="0.35">
      <c r="DE610200" s="1242"/>
    </row>
    <row r="610201" spans="109:109" x14ac:dyDescent="0.35">
      <c r="DE610201" s="1241"/>
    </row>
    <row r="610225" spans="109:109" x14ac:dyDescent="0.35">
      <c r="DE610225" s="1242"/>
    </row>
    <row r="610226" spans="109:109" x14ac:dyDescent="0.35">
      <c r="DE610226" s="1241"/>
    </row>
    <row r="610250" spans="109:109" x14ac:dyDescent="0.35">
      <c r="DE610250" s="1242"/>
    </row>
    <row r="610251" spans="109:109" x14ac:dyDescent="0.35">
      <c r="DE610251" s="1241"/>
    </row>
    <row r="610275" spans="109:109" x14ac:dyDescent="0.35">
      <c r="DE610275" s="1242"/>
    </row>
    <row r="610276" spans="109:109" x14ac:dyDescent="0.35">
      <c r="DE610276" s="1241"/>
    </row>
    <row r="610300" spans="109:109" x14ac:dyDescent="0.35">
      <c r="DE610300" s="1242"/>
    </row>
    <row r="610301" spans="109:109" x14ac:dyDescent="0.35">
      <c r="DE610301" s="1241"/>
    </row>
    <row r="610325" spans="109:109" x14ac:dyDescent="0.35">
      <c r="DE610325" s="1242"/>
    </row>
    <row r="610326" spans="109:109" x14ac:dyDescent="0.35">
      <c r="DE610326" s="1241"/>
    </row>
    <row r="610350" spans="109:109" x14ac:dyDescent="0.35">
      <c r="DE610350" s="1242"/>
    </row>
    <row r="610351" spans="109:109" x14ac:dyDescent="0.35">
      <c r="DE610351" s="1241"/>
    </row>
    <row r="610375" spans="109:109" x14ac:dyDescent="0.35">
      <c r="DE610375" s="1242"/>
    </row>
    <row r="610376" spans="109:109" x14ac:dyDescent="0.35">
      <c r="DE610376" s="1241"/>
    </row>
    <row r="610400" spans="109:109" x14ac:dyDescent="0.35">
      <c r="DE610400" s="1242"/>
    </row>
    <row r="610401" spans="109:109" x14ac:dyDescent="0.35">
      <c r="DE610401" s="1241"/>
    </row>
    <row r="610425" spans="109:109" x14ac:dyDescent="0.35">
      <c r="DE610425" s="1242"/>
    </row>
    <row r="610426" spans="109:109" x14ac:dyDescent="0.35">
      <c r="DE610426" s="1241"/>
    </row>
    <row r="610450" spans="109:109" x14ac:dyDescent="0.35">
      <c r="DE610450" s="1242"/>
    </row>
    <row r="610451" spans="109:109" x14ac:dyDescent="0.35">
      <c r="DE610451" s="1241"/>
    </row>
    <row r="610475" spans="109:109" x14ac:dyDescent="0.35">
      <c r="DE610475" s="1242"/>
    </row>
    <row r="610476" spans="109:109" x14ac:dyDescent="0.35">
      <c r="DE610476" s="1241"/>
    </row>
    <row r="610500" spans="109:109" x14ac:dyDescent="0.35">
      <c r="DE610500" s="1242"/>
    </row>
    <row r="610501" spans="109:109" x14ac:dyDescent="0.35">
      <c r="DE610501" s="1241"/>
    </row>
    <row r="610525" spans="109:109" x14ac:dyDescent="0.35">
      <c r="DE610525" s="1242"/>
    </row>
    <row r="610526" spans="109:109" x14ac:dyDescent="0.35">
      <c r="DE610526" s="1241"/>
    </row>
    <row r="610550" spans="109:109" x14ac:dyDescent="0.35">
      <c r="DE610550" s="1242"/>
    </row>
    <row r="610551" spans="109:109" x14ac:dyDescent="0.35">
      <c r="DE610551" s="1241"/>
    </row>
    <row r="610575" spans="109:109" x14ac:dyDescent="0.35">
      <c r="DE610575" s="1242"/>
    </row>
    <row r="610576" spans="109:109" x14ac:dyDescent="0.35">
      <c r="DE610576" s="1241"/>
    </row>
    <row r="610600" spans="109:109" x14ac:dyDescent="0.35">
      <c r="DE610600" s="1242"/>
    </row>
    <row r="610601" spans="109:109" x14ac:dyDescent="0.35">
      <c r="DE610601" s="1241"/>
    </row>
    <row r="610625" spans="109:109" x14ac:dyDescent="0.35">
      <c r="DE610625" s="1242"/>
    </row>
    <row r="610626" spans="109:109" x14ac:dyDescent="0.35">
      <c r="DE610626" s="1241"/>
    </row>
    <row r="610650" spans="109:109" x14ac:dyDescent="0.35">
      <c r="DE610650" s="1242"/>
    </row>
    <row r="610651" spans="109:109" x14ac:dyDescent="0.35">
      <c r="DE610651" s="1241"/>
    </row>
    <row r="610675" spans="109:109" x14ac:dyDescent="0.35">
      <c r="DE610675" s="1242"/>
    </row>
    <row r="610676" spans="109:109" x14ac:dyDescent="0.35">
      <c r="DE610676" s="1241"/>
    </row>
    <row r="610700" spans="109:109" x14ac:dyDescent="0.35">
      <c r="DE610700" s="1242"/>
    </row>
    <row r="610701" spans="109:109" x14ac:dyDescent="0.35">
      <c r="DE610701" s="1241"/>
    </row>
    <row r="610725" spans="109:109" x14ac:dyDescent="0.35">
      <c r="DE610725" s="1242"/>
    </row>
    <row r="610726" spans="109:109" x14ac:dyDescent="0.35">
      <c r="DE610726" s="1241"/>
    </row>
    <row r="610750" spans="109:109" x14ac:dyDescent="0.35">
      <c r="DE610750" s="1242"/>
    </row>
    <row r="610751" spans="109:109" x14ac:dyDescent="0.35">
      <c r="DE610751" s="1241"/>
    </row>
    <row r="610775" spans="109:109" x14ac:dyDescent="0.35">
      <c r="DE610775" s="1242"/>
    </row>
    <row r="610776" spans="109:109" x14ac:dyDescent="0.35">
      <c r="DE610776" s="1241"/>
    </row>
    <row r="610800" spans="109:109" x14ac:dyDescent="0.35">
      <c r="DE610800" s="1242"/>
    </row>
    <row r="610801" spans="109:109" x14ac:dyDescent="0.35">
      <c r="DE610801" s="1241"/>
    </row>
    <row r="610825" spans="109:109" x14ac:dyDescent="0.35">
      <c r="DE610825" s="1242"/>
    </row>
    <row r="610826" spans="109:109" x14ac:dyDescent="0.35">
      <c r="DE610826" s="1241"/>
    </row>
    <row r="610850" spans="109:109" x14ac:dyDescent="0.35">
      <c r="DE610850" s="1242"/>
    </row>
    <row r="610851" spans="109:109" x14ac:dyDescent="0.35">
      <c r="DE610851" s="1241"/>
    </row>
    <row r="610875" spans="109:109" x14ac:dyDescent="0.35">
      <c r="DE610875" s="1242"/>
    </row>
    <row r="610876" spans="109:109" x14ac:dyDescent="0.35">
      <c r="DE610876" s="1241"/>
    </row>
    <row r="610900" spans="109:109" x14ac:dyDescent="0.35">
      <c r="DE610900" s="1242"/>
    </row>
    <row r="610901" spans="109:109" x14ac:dyDescent="0.35">
      <c r="DE610901" s="1241"/>
    </row>
    <row r="610925" spans="109:109" x14ac:dyDescent="0.35">
      <c r="DE610925" s="1242"/>
    </row>
    <row r="610926" spans="109:109" x14ac:dyDescent="0.35">
      <c r="DE610926" s="1241"/>
    </row>
    <row r="610950" spans="109:109" x14ac:dyDescent="0.35">
      <c r="DE610950" s="1242"/>
    </row>
    <row r="610951" spans="109:109" x14ac:dyDescent="0.35">
      <c r="DE610951" s="1241"/>
    </row>
    <row r="610975" spans="109:109" x14ac:dyDescent="0.35">
      <c r="DE610975" s="1242"/>
    </row>
    <row r="610976" spans="109:109" x14ac:dyDescent="0.35">
      <c r="DE610976" s="1241"/>
    </row>
    <row r="611000" spans="109:109" x14ac:dyDescent="0.35">
      <c r="DE611000" s="1242"/>
    </row>
    <row r="611001" spans="109:109" x14ac:dyDescent="0.35">
      <c r="DE611001" s="1241"/>
    </row>
    <row r="611025" spans="109:109" x14ac:dyDescent="0.35">
      <c r="DE611025" s="1242"/>
    </row>
    <row r="611026" spans="109:109" x14ac:dyDescent="0.35">
      <c r="DE611026" s="1241"/>
    </row>
    <row r="611050" spans="109:109" x14ac:dyDescent="0.35">
      <c r="DE611050" s="1242"/>
    </row>
    <row r="611051" spans="109:109" x14ac:dyDescent="0.35">
      <c r="DE611051" s="1241"/>
    </row>
    <row r="611075" spans="109:109" x14ac:dyDescent="0.35">
      <c r="DE611075" s="1242"/>
    </row>
    <row r="611076" spans="109:109" x14ac:dyDescent="0.35">
      <c r="DE611076" s="1241"/>
    </row>
    <row r="611100" spans="109:109" x14ac:dyDescent="0.35">
      <c r="DE611100" s="1242"/>
    </row>
    <row r="611101" spans="109:109" x14ac:dyDescent="0.35">
      <c r="DE611101" s="1241"/>
    </row>
    <row r="611125" spans="109:109" x14ac:dyDescent="0.35">
      <c r="DE611125" s="1242"/>
    </row>
    <row r="611126" spans="109:109" x14ac:dyDescent="0.35">
      <c r="DE611126" s="1241"/>
    </row>
    <row r="611150" spans="109:109" x14ac:dyDescent="0.35">
      <c r="DE611150" s="1242"/>
    </row>
    <row r="611151" spans="109:109" x14ac:dyDescent="0.35">
      <c r="DE611151" s="1241"/>
    </row>
    <row r="611175" spans="109:109" x14ac:dyDescent="0.35">
      <c r="DE611175" s="1242"/>
    </row>
    <row r="611176" spans="109:109" x14ac:dyDescent="0.35">
      <c r="DE611176" s="1241"/>
    </row>
    <row r="611200" spans="109:109" x14ac:dyDescent="0.35">
      <c r="DE611200" s="1242"/>
    </row>
    <row r="611201" spans="109:109" x14ac:dyDescent="0.35">
      <c r="DE611201" s="1241"/>
    </row>
    <row r="611225" spans="109:109" x14ac:dyDescent="0.35">
      <c r="DE611225" s="1242"/>
    </row>
    <row r="611226" spans="109:109" x14ac:dyDescent="0.35">
      <c r="DE611226" s="1241"/>
    </row>
    <row r="611250" spans="109:109" x14ac:dyDescent="0.35">
      <c r="DE611250" s="1242"/>
    </row>
    <row r="611251" spans="109:109" x14ac:dyDescent="0.35">
      <c r="DE611251" s="1241"/>
    </row>
    <row r="611275" spans="109:109" x14ac:dyDescent="0.35">
      <c r="DE611275" s="1242"/>
    </row>
    <row r="611276" spans="109:109" x14ac:dyDescent="0.35">
      <c r="DE611276" s="1241"/>
    </row>
    <row r="611300" spans="109:109" x14ac:dyDescent="0.35">
      <c r="DE611300" s="1242"/>
    </row>
    <row r="611301" spans="109:109" x14ac:dyDescent="0.35">
      <c r="DE611301" s="1241"/>
    </row>
    <row r="611325" spans="109:109" x14ac:dyDescent="0.35">
      <c r="DE611325" s="1242"/>
    </row>
    <row r="611326" spans="109:109" x14ac:dyDescent="0.35">
      <c r="DE611326" s="1241"/>
    </row>
    <row r="611350" spans="109:109" x14ac:dyDescent="0.35">
      <c r="DE611350" s="1242"/>
    </row>
    <row r="611351" spans="109:109" x14ac:dyDescent="0.35">
      <c r="DE611351" s="1241"/>
    </row>
    <row r="611375" spans="109:109" x14ac:dyDescent="0.35">
      <c r="DE611375" s="1242"/>
    </row>
    <row r="611376" spans="109:109" x14ac:dyDescent="0.35">
      <c r="DE611376" s="1241"/>
    </row>
    <row r="611400" spans="109:109" x14ac:dyDescent="0.35">
      <c r="DE611400" s="1242"/>
    </row>
    <row r="611401" spans="109:109" x14ac:dyDescent="0.35">
      <c r="DE611401" s="1241"/>
    </row>
    <row r="611425" spans="109:109" x14ac:dyDescent="0.35">
      <c r="DE611425" s="1242"/>
    </row>
    <row r="611426" spans="109:109" x14ac:dyDescent="0.35">
      <c r="DE611426" s="1241"/>
    </row>
    <row r="611450" spans="109:109" x14ac:dyDescent="0.35">
      <c r="DE611450" s="1242"/>
    </row>
    <row r="611451" spans="109:109" x14ac:dyDescent="0.35">
      <c r="DE611451" s="1241"/>
    </row>
    <row r="611475" spans="109:109" x14ac:dyDescent="0.35">
      <c r="DE611475" s="1242"/>
    </row>
    <row r="611476" spans="109:109" x14ac:dyDescent="0.35">
      <c r="DE611476" s="1241"/>
    </row>
    <row r="611500" spans="109:109" x14ac:dyDescent="0.35">
      <c r="DE611500" s="1242"/>
    </row>
    <row r="611501" spans="109:109" x14ac:dyDescent="0.35">
      <c r="DE611501" s="1241"/>
    </row>
    <row r="611525" spans="109:109" x14ac:dyDescent="0.35">
      <c r="DE611525" s="1242"/>
    </row>
    <row r="611526" spans="109:109" x14ac:dyDescent="0.35">
      <c r="DE611526" s="1241"/>
    </row>
    <row r="611550" spans="109:109" x14ac:dyDescent="0.35">
      <c r="DE611550" s="1242"/>
    </row>
    <row r="611551" spans="109:109" x14ac:dyDescent="0.35">
      <c r="DE611551" s="1241"/>
    </row>
    <row r="611575" spans="109:109" x14ac:dyDescent="0.35">
      <c r="DE611575" s="1242"/>
    </row>
    <row r="611576" spans="109:109" x14ac:dyDescent="0.35">
      <c r="DE611576" s="1241"/>
    </row>
    <row r="611600" spans="109:109" x14ac:dyDescent="0.35">
      <c r="DE611600" s="1242"/>
    </row>
    <row r="611601" spans="109:109" x14ac:dyDescent="0.35">
      <c r="DE611601" s="1241"/>
    </row>
    <row r="611625" spans="109:109" x14ac:dyDescent="0.35">
      <c r="DE611625" s="1242"/>
    </row>
    <row r="611626" spans="109:109" x14ac:dyDescent="0.35">
      <c r="DE611626" s="1241"/>
    </row>
    <row r="611650" spans="109:109" x14ac:dyDescent="0.35">
      <c r="DE611650" s="1242"/>
    </row>
    <row r="611651" spans="109:109" x14ac:dyDescent="0.35">
      <c r="DE611651" s="1241"/>
    </row>
    <row r="611675" spans="109:109" x14ac:dyDescent="0.35">
      <c r="DE611675" s="1242"/>
    </row>
    <row r="611676" spans="109:109" x14ac:dyDescent="0.35">
      <c r="DE611676" s="1241"/>
    </row>
    <row r="611700" spans="109:109" x14ac:dyDescent="0.35">
      <c r="DE611700" s="1242"/>
    </row>
    <row r="611701" spans="109:109" x14ac:dyDescent="0.35">
      <c r="DE611701" s="1241"/>
    </row>
    <row r="611725" spans="109:109" x14ac:dyDescent="0.35">
      <c r="DE611725" s="1242"/>
    </row>
    <row r="611726" spans="109:109" x14ac:dyDescent="0.35">
      <c r="DE611726" s="1241"/>
    </row>
    <row r="611750" spans="109:109" x14ac:dyDescent="0.35">
      <c r="DE611750" s="1242"/>
    </row>
    <row r="611751" spans="109:109" x14ac:dyDescent="0.35">
      <c r="DE611751" s="1241"/>
    </row>
    <row r="611775" spans="109:109" x14ac:dyDescent="0.35">
      <c r="DE611775" s="1242"/>
    </row>
    <row r="611776" spans="109:109" x14ac:dyDescent="0.35">
      <c r="DE611776" s="1241"/>
    </row>
    <row r="611800" spans="109:109" x14ac:dyDescent="0.35">
      <c r="DE611800" s="1242"/>
    </row>
    <row r="611801" spans="109:109" x14ac:dyDescent="0.35">
      <c r="DE611801" s="1241"/>
    </row>
    <row r="611825" spans="109:109" x14ac:dyDescent="0.35">
      <c r="DE611825" s="1242"/>
    </row>
    <row r="611826" spans="109:109" x14ac:dyDescent="0.35">
      <c r="DE611826" s="1241"/>
    </row>
    <row r="611850" spans="109:109" x14ac:dyDescent="0.35">
      <c r="DE611850" s="1242"/>
    </row>
    <row r="611851" spans="109:109" x14ac:dyDescent="0.35">
      <c r="DE611851" s="1241"/>
    </row>
    <row r="611875" spans="109:109" x14ac:dyDescent="0.35">
      <c r="DE611875" s="1242"/>
    </row>
    <row r="611876" spans="109:109" x14ac:dyDescent="0.35">
      <c r="DE611876" s="1241"/>
    </row>
    <row r="611900" spans="109:109" x14ac:dyDescent="0.35">
      <c r="DE611900" s="1242"/>
    </row>
    <row r="611901" spans="109:109" x14ac:dyDescent="0.35">
      <c r="DE611901" s="1241"/>
    </row>
    <row r="611925" spans="109:109" x14ac:dyDescent="0.35">
      <c r="DE611925" s="1242"/>
    </row>
    <row r="611926" spans="109:109" x14ac:dyDescent="0.35">
      <c r="DE611926" s="1241"/>
    </row>
    <row r="611950" spans="109:109" x14ac:dyDescent="0.35">
      <c r="DE611950" s="1242"/>
    </row>
    <row r="611951" spans="109:109" x14ac:dyDescent="0.35">
      <c r="DE611951" s="1241"/>
    </row>
    <row r="611975" spans="109:109" x14ac:dyDescent="0.35">
      <c r="DE611975" s="1242"/>
    </row>
    <row r="611976" spans="109:109" x14ac:dyDescent="0.35">
      <c r="DE611976" s="1241"/>
    </row>
    <row r="612000" spans="109:109" x14ac:dyDescent="0.35">
      <c r="DE612000" s="1242"/>
    </row>
    <row r="612001" spans="109:109" x14ac:dyDescent="0.35">
      <c r="DE612001" s="1241"/>
    </row>
    <row r="612025" spans="109:109" x14ac:dyDescent="0.35">
      <c r="DE612025" s="1242"/>
    </row>
    <row r="612026" spans="109:109" x14ac:dyDescent="0.35">
      <c r="DE612026" s="1241"/>
    </row>
    <row r="612050" spans="109:109" x14ac:dyDescent="0.35">
      <c r="DE612050" s="1242"/>
    </row>
    <row r="612051" spans="109:109" x14ac:dyDescent="0.35">
      <c r="DE612051" s="1241"/>
    </row>
    <row r="612075" spans="109:109" x14ac:dyDescent="0.35">
      <c r="DE612075" s="1242"/>
    </row>
    <row r="612076" spans="109:109" x14ac:dyDescent="0.35">
      <c r="DE612076" s="1241"/>
    </row>
    <row r="612100" spans="109:109" x14ac:dyDescent="0.35">
      <c r="DE612100" s="1242"/>
    </row>
    <row r="612101" spans="109:109" x14ac:dyDescent="0.35">
      <c r="DE612101" s="1241"/>
    </row>
    <row r="612125" spans="109:109" x14ac:dyDescent="0.35">
      <c r="DE612125" s="1242"/>
    </row>
    <row r="612126" spans="109:109" x14ac:dyDescent="0.35">
      <c r="DE612126" s="1241"/>
    </row>
    <row r="612150" spans="109:109" x14ac:dyDescent="0.35">
      <c r="DE612150" s="1242"/>
    </row>
    <row r="612151" spans="109:109" x14ac:dyDescent="0.35">
      <c r="DE612151" s="1241"/>
    </row>
    <row r="612175" spans="109:109" x14ac:dyDescent="0.35">
      <c r="DE612175" s="1242"/>
    </row>
    <row r="612176" spans="109:109" x14ac:dyDescent="0.35">
      <c r="DE612176" s="1241"/>
    </row>
    <row r="612200" spans="109:109" x14ac:dyDescent="0.35">
      <c r="DE612200" s="1242"/>
    </row>
    <row r="612201" spans="109:109" x14ac:dyDescent="0.35">
      <c r="DE612201" s="1241"/>
    </row>
    <row r="612225" spans="109:109" x14ac:dyDescent="0.35">
      <c r="DE612225" s="1242"/>
    </row>
    <row r="612226" spans="109:109" x14ac:dyDescent="0.35">
      <c r="DE612226" s="1241"/>
    </row>
    <row r="612250" spans="109:109" x14ac:dyDescent="0.35">
      <c r="DE612250" s="1242"/>
    </row>
    <row r="612251" spans="109:109" x14ac:dyDescent="0.35">
      <c r="DE612251" s="1241"/>
    </row>
    <row r="612275" spans="109:109" x14ac:dyDescent="0.35">
      <c r="DE612275" s="1242"/>
    </row>
    <row r="612276" spans="109:109" x14ac:dyDescent="0.35">
      <c r="DE612276" s="1241"/>
    </row>
    <row r="612300" spans="109:109" x14ac:dyDescent="0.35">
      <c r="DE612300" s="1242"/>
    </row>
    <row r="612301" spans="109:109" x14ac:dyDescent="0.35">
      <c r="DE612301" s="1241"/>
    </row>
    <row r="612325" spans="109:109" x14ac:dyDescent="0.35">
      <c r="DE612325" s="1242"/>
    </row>
    <row r="612326" spans="109:109" x14ac:dyDescent="0.35">
      <c r="DE612326" s="1241"/>
    </row>
    <row r="612350" spans="109:109" x14ac:dyDescent="0.35">
      <c r="DE612350" s="1242"/>
    </row>
    <row r="612351" spans="109:109" x14ac:dyDescent="0.35">
      <c r="DE612351" s="1241"/>
    </row>
    <row r="612375" spans="109:109" x14ac:dyDescent="0.35">
      <c r="DE612375" s="1242"/>
    </row>
    <row r="612376" spans="109:109" x14ac:dyDescent="0.35">
      <c r="DE612376" s="1241"/>
    </row>
    <row r="612400" spans="109:109" x14ac:dyDescent="0.35">
      <c r="DE612400" s="1242"/>
    </row>
    <row r="612401" spans="109:109" x14ac:dyDescent="0.35">
      <c r="DE612401" s="1241"/>
    </row>
    <row r="612425" spans="109:109" x14ac:dyDescent="0.35">
      <c r="DE612425" s="1242"/>
    </row>
    <row r="612426" spans="109:109" x14ac:dyDescent="0.35">
      <c r="DE612426" s="1241"/>
    </row>
    <row r="612450" spans="109:109" x14ac:dyDescent="0.35">
      <c r="DE612450" s="1242"/>
    </row>
    <row r="612451" spans="109:109" x14ac:dyDescent="0.35">
      <c r="DE612451" s="1241"/>
    </row>
    <row r="612475" spans="109:109" x14ac:dyDescent="0.35">
      <c r="DE612475" s="1242"/>
    </row>
    <row r="612476" spans="109:109" x14ac:dyDescent="0.35">
      <c r="DE612476" s="1241"/>
    </row>
    <row r="612500" spans="109:109" x14ac:dyDescent="0.35">
      <c r="DE612500" s="1242"/>
    </row>
    <row r="612501" spans="109:109" x14ac:dyDescent="0.35">
      <c r="DE612501" s="1241"/>
    </row>
    <row r="612525" spans="109:109" x14ac:dyDescent="0.35">
      <c r="DE612525" s="1242"/>
    </row>
    <row r="612526" spans="109:109" x14ac:dyDescent="0.35">
      <c r="DE612526" s="1241"/>
    </row>
    <row r="612550" spans="109:109" x14ac:dyDescent="0.35">
      <c r="DE612550" s="1242"/>
    </row>
    <row r="612551" spans="109:109" x14ac:dyDescent="0.35">
      <c r="DE612551" s="1241"/>
    </row>
    <row r="612575" spans="109:109" x14ac:dyDescent="0.35">
      <c r="DE612575" s="1242"/>
    </row>
    <row r="612576" spans="109:109" x14ac:dyDescent="0.35">
      <c r="DE612576" s="1241"/>
    </row>
    <row r="612600" spans="109:109" x14ac:dyDescent="0.35">
      <c r="DE612600" s="1242"/>
    </row>
    <row r="612601" spans="109:109" x14ac:dyDescent="0.35">
      <c r="DE612601" s="1241"/>
    </row>
    <row r="612625" spans="109:109" x14ac:dyDescent="0.35">
      <c r="DE612625" s="1242"/>
    </row>
    <row r="612626" spans="109:109" x14ac:dyDescent="0.35">
      <c r="DE612626" s="1241"/>
    </row>
    <row r="612650" spans="109:109" x14ac:dyDescent="0.35">
      <c r="DE612650" s="1242"/>
    </row>
    <row r="612651" spans="109:109" x14ac:dyDescent="0.35">
      <c r="DE612651" s="1241"/>
    </row>
    <row r="612675" spans="109:109" x14ac:dyDescent="0.35">
      <c r="DE612675" s="1242"/>
    </row>
    <row r="612676" spans="109:109" x14ac:dyDescent="0.35">
      <c r="DE612676" s="1241"/>
    </row>
    <row r="612700" spans="109:109" x14ac:dyDescent="0.35">
      <c r="DE612700" s="1242"/>
    </row>
    <row r="612701" spans="109:109" x14ac:dyDescent="0.35">
      <c r="DE612701" s="1241"/>
    </row>
    <row r="612725" spans="109:109" x14ac:dyDescent="0.35">
      <c r="DE612725" s="1242"/>
    </row>
    <row r="612726" spans="109:109" x14ac:dyDescent="0.35">
      <c r="DE612726" s="1241"/>
    </row>
    <row r="612750" spans="109:109" x14ac:dyDescent="0.35">
      <c r="DE612750" s="1242"/>
    </row>
    <row r="612751" spans="109:109" x14ac:dyDescent="0.35">
      <c r="DE612751" s="1241"/>
    </row>
    <row r="612775" spans="109:109" x14ac:dyDescent="0.35">
      <c r="DE612775" s="1242"/>
    </row>
    <row r="612776" spans="109:109" x14ac:dyDescent="0.35">
      <c r="DE612776" s="1241"/>
    </row>
    <row r="612800" spans="109:109" x14ac:dyDescent="0.35">
      <c r="DE612800" s="1242"/>
    </row>
    <row r="612801" spans="109:109" x14ac:dyDescent="0.35">
      <c r="DE612801" s="1241"/>
    </row>
    <row r="612825" spans="109:109" x14ac:dyDescent="0.35">
      <c r="DE612825" s="1242"/>
    </row>
    <row r="612826" spans="109:109" x14ac:dyDescent="0.35">
      <c r="DE612826" s="1241"/>
    </row>
    <row r="612850" spans="109:109" x14ac:dyDescent="0.35">
      <c r="DE612850" s="1242"/>
    </row>
    <row r="612851" spans="109:109" x14ac:dyDescent="0.35">
      <c r="DE612851" s="1241"/>
    </row>
    <row r="612875" spans="109:109" x14ac:dyDescent="0.35">
      <c r="DE612875" s="1242"/>
    </row>
    <row r="612876" spans="109:109" x14ac:dyDescent="0.35">
      <c r="DE612876" s="1241"/>
    </row>
    <row r="612900" spans="109:109" x14ac:dyDescent="0.35">
      <c r="DE612900" s="1242"/>
    </row>
    <row r="612901" spans="109:109" x14ac:dyDescent="0.35">
      <c r="DE612901" s="1241"/>
    </row>
    <row r="612925" spans="109:109" x14ac:dyDescent="0.35">
      <c r="DE612925" s="1242"/>
    </row>
    <row r="612926" spans="109:109" x14ac:dyDescent="0.35">
      <c r="DE612926" s="1241"/>
    </row>
    <row r="612950" spans="109:109" x14ac:dyDescent="0.35">
      <c r="DE612950" s="1242"/>
    </row>
    <row r="612951" spans="109:109" x14ac:dyDescent="0.35">
      <c r="DE612951" s="1241"/>
    </row>
    <row r="612975" spans="109:109" x14ac:dyDescent="0.35">
      <c r="DE612975" s="1242"/>
    </row>
    <row r="612976" spans="109:109" x14ac:dyDescent="0.35">
      <c r="DE612976" s="1241"/>
    </row>
    <row r="613000" spans="109:109" x14ac:dyDescent="0.35">
      <c r="DE613000" s="1242"/>
    </row>
    <row r="613001" spans="109:109" x14ac:dyDescent="0.35">
      <c r="DE613001" s="1241"/>
    </row>
    <row r="613025" spans="109:109" x14ac:dyDescent="0.35">
      <c r="DE613025" s="1242"/>
    </row>
    <row r="613026" spans="109:109" x14ac:dyDescent="0.35">
      <c r="DE613026" s="1241"/>
    </row>
    <row r="613050" spans="109:109" x14ac:dyDescent="0.35">
      <c r="DE613050" s="1242"/>
    </row>
    <row r="613051" spans="109:109" x14ac:dyDescent="0.35">
      <c r="DE613051" s="1241"/>
    </row>
    <row r="613075" spans="109:109" x14ac:dyDescent="0.35">
      <c r="DE613075" s="1242"/>
    </row>
    <row r="613076" spans="109:109" x14ac:dyDescent="0.35">
      <c r="DE613076" s="1241"/>
    </row>
    <row r="613100" spans="109:109" x14ac:dyDescent="0.35">
      <c r="DE613100" s="1242"/>
    </row>
    <row r="613101" spans="109:109" x14ac:dyDescent="0.35">
      <c r="DE613101" s="1241"/>
    </row>
    <row r="613125" spans="109:109" x14ac:dyDescent="0.35">
      <c r="DE613125" s="1242"/>
    </row>
    <row r="613126" spans="109:109" x14ac:dyDescent="0.35">
      <c r="DE613126" s="1241"/>
    </row>
    <row r="613150" spans="109:109" x14ac:dyDescent="0.35">
      <c r="DE613150" s="1242"/>
    </row>
    <row r="613151" spans="109:109" x14ac:dyDescent="0.35">
      <c r="DE613151" s="1241"/>
    </row>
    <row r="613175" spans="109:109" x14ac:dyDescent="0.35">
      <c r="DE613175" s="1242"/>
    </row>
    <row r="613176" spans="109:109" x14ac:dyDescent="0.35">
      <c r="DE613176" s="1241"/>
    </row>
    <row r="613200" spans="109:109" x14ac:dyDescent="0.35">
      <c r="DE613200" s="1242"/>
    </row>
    <row r="613201" spans="109:109" x14ac:dyDescent="0.35">
      <c r="DE613201" s="1241"/>
    </row>
    <row r="613225" spans="109:109" x14ac:dyDescent="0.35">
      <c r="DE613225" s="1242"/>
    </row>
    <row r="613226" spans="109:109" x14ac:dyDescent="0.35">
      <c r="DE613226" s="1241"/>
    </row>
    <row r="613250" spans="109:109" x14ac:dyDescent="0.35">
      <c r="DE613250" s="1242"/>
    </row>
    <row r="613251" spans="109:109" x14ac:dyDescent="0.35">
      <c r="DE613251" s="1241"/>
    </row>
    <row r="613275" spans="109:109" x14ac:dyDescent="0.35">
      <c r="DE613275" s="1242"/>
    </row>
    <row r="613276" spans="109:109" x14ac:dyDescent="0.35">
      <c r="DE613276" s="1241"/>
    </row>
    <row r="613300" spans="109:109" x14ac:dyDescent="0.35">
      <c r="DE613300" s="1242"/>
    </row>
    <row r="613301" spans="109:109" x14ac:dyDescent="0.35">
      <c r="DE613301" s="1241"/>
    </row>
    <row r="613325" spans="109:109" x14ac:dyDescent="0.35">
      <c r="DE613325" s="1242"/>
    </row>
    <row r="613326" spans="109:109" x14ac:dyDescent="0.35">
      <c r="DE613326" s="1241"/>
    </row>
    <row r="613350" spans="109:109" x14ac:dyDescent="0.35">
      <c r="DE613350" s="1242"/>
    </row>
    <row r="613351" spans="109:109" x14ac:dyDescent="0.35">
      <c r="DE613351" s="1241"/>
    </row>
    <row r="613375" spans="109:109" x14ac:dyDescent="0.35">
      <c r="DE613375" s="1242"/>
    </row>
    <row r="613376" spans="109:109" x14ac:dyDescent="0.35">
      <c r="DE613376" s="1241"/>
    </row>
    <row r="613400" spans="109:109" x14ac:dyDescent="0.35">
      <c r="DE613400" s="1242"/>
    </row>
    <row r="613401" spans="109:109" x14ac:dyDescent="0.35">
      <c r="DE613401" s="1241"/>
    </row>
    <row r="613425" spans="109:109" x14ac:dyDescent="0.35">
      <c r="DE613425" s="1242"/>
    </row>
    <row r="613426" spans="109:109" x14ac:dyDescent="0.35">
      <c r="DE613426" s="1241"/>
    </row>
    <row r="613450" spans="109:109" x14ac:dyDescent="0.35">
      <c r="DE613450" s="1242"/>
    </row>
    <row r="613451" spans="109:109" x14ac:dyDescent="0.35">
      <c r="DE613451" s="1241"/>
    </row>
    <row r="613475" spans="109:109" x14ac:dyDescent="0.35">
      <c r="DE613475" s="1242"/>
    </row>
    <row r="613476" spans="109:109" x14ac:dyDescent="0.35">
      <c r="DE613476" s="1241"/>
    </row>
    <row r="613500" spans="109:109" x14ac:dyDescent="0.35">
      <c r="DE613500" s="1242"/>
    </row>
    <row r="613501" spans="109:109" x14ac:dyDescent="0.35">
      <c r="DE613501" s="1241"/>
    </row>
    <row r="613525" spans="109:109" x14ac:dyDescent="0.35">
      <c r="DE613525" s="1242"/>
    </row>
    <row r="613526" spans="109:109" x14ac:dyDescent="0.35">
      <c r="DE613526" s="1241"/>
    </row>
    <row r="613550" spans="109:109" x14ac:dyDescent="0.35">
      <c r="DE613550" s="1242"/>
    </row>
    <row r="613551" spans="109:109" x14ac:dyDescent="0.35">
      <c r="DE613551" s="1241"/>
    </row>
    <row r="613575" spans="109:109" x14ac:dyDescent="0.35">
      <c r="DE613575" s="1242"/>
    </row>
    <row r="613576" spans="109:109" x14ac:dyDescent="0.35">
      <c r="DE613576" s="1241"/>
    </row>
    <row r="613600" spans="109:109" x14ac:dyDescent="0.35">
      <c r="DE613600" s="1242"/>
    </row>
    <row r="613601" spans="109:109" x14ac:dyDescent="0.35">
      <c r="DE613601" s="1241"/>
    </row>
    <row r="613625" spans="109:109" x14ac:dyDescent="0.35">
      <c r="DE613625" s="1242"/>
    </row>
    <row r="613626" spans="109:109" x14ac:dyDescent="0.35">
      <c r="DE613626" s="1241"/>
    </row>
    <row r="613650" spans="109:109" x14ac:dyDescent="0.35">
      <c r="DE613650" s="1242"/>
    </row>
    <row r="613651" spans="109:109" x14ac:dyDescent="0.35">
      <c r="DE613651" s="1241"/>
    </row>
    <row r="613675" spans="109:109" x14ac:dyDescent="0.35">
      <c r="DE613675" s="1242"/>
    </row>
    <row r="613676" spans="109:109" x14ac:dyDescent="0.35">
      <c r="DE613676" s="1241"/>
    </row>
    <row r="613700" spans="109:109" x14ac:dyDescent="0.35">
      <c r="DE613700" s="1242"/>
    </row>
    <row r="613701" spans="109:109" x14ac:dyDescent="0.35">
      <c r="DE613701" s="1241"/>
    </row>
    <row r="613725" spans="109:109" x14ac:dyDescent="0.35">
      <c r="DE613725" s="1242"/>
    </row>
    <row r="613726" spans="109:109" x14ac:dyDescent="0.35">
      <c r="DE613726" s="1241"/>
    </row>
    <row r="613750" spans="109:109" x14ac:dyDescent="0.35">
      <c r="DE613750" s="1242"/>
    </row>
    <row r="613751" spans="109:109" x14ac:dyDescent="0.35">
      <c r="DE613751" s="1241"/>
    </row>
    <row r="613775" spans="109:109" x14ac:dyDescent="0.35">
      <c r="DE613775" s="1242"/>
    </row>
    <row r="613776" spans="109:109" x14ac:dyDescent="0.35">
      <c r="DE613776" s="1241"/>
    </row>
    <row r="613800" spans="109:109" x14ac:dyDescent="0.35">
      <c r="DE613800" s="1242"/>
    </row>
    <row r="613801" spans="109:109" x14ac:dyDescent="0.35">
      <c r="DE613801" s="1241"/>
    </row>
    <row r="613825" spans="109:109" x14ac:dyDescent="0.35">
      <c r="DE613825" s="1242"/>
    </row>
    <row r="613826" spans="109:109" x14ac:dyDescent="0.35">
      <c r="DE613826" s="1241"/>
    </row>
    <row r="613850" spans="109:109" x14ac:dyDescent="0.35">
      <c r="DE613850" s="1242"/>
    </row>
    <row r="613851" spans="109:109" x14ac:dyDescent="0.35">
      <c r="DE613851" s="1241"/>
    </row>
    <row r="613875" spans="109:109" x14ac:dyDescent="0.35">
      <c r="DE613875" s="1242"/>
    </row>
    <row r="613876" spans="109:109" x14ac:dyDescent="0.35">
      <c r="DE613876" s="1241"/>
    </row>
    <row r="613900" spans="109:109" x14ac:dyDescent="0.35">
      <c r="DE613900" s="1242"/>
    </row>
    <row r="613901" spans="109:109" x14ac:dyDescent="0.35">
      <c r="DE613901" s="1241"/>
    </row>
    <row r="613925" spans="109:109" x14ac:dyDescent="0.35">
      <c r="DE613925" s="1242"/>
    </row>
    <row r="613926" spans="109:109" x14ac:dyDescent="0.35">
      <c r="DE613926" s="1241"/>
    </row>
    <row r="613950" spans="109:109" x14ac:dyDescent="0.35">
      <c r="DE613950" s="1242"/>
    </row>
    <row r="613951" spans="109:109" x14ac:dyDescent="0.35">
      <c r="DE613951" s="1241"/>
    </row>
    <row r="613975" spans="109:109" x14ac:dyDescent="0.35">
      <c r="DE613975" s="1242"/>
    </row>
    <row r="613976" spans="109:109" x14ac:dyDescent="0.35">
      <c r="DE613976" s="1241"/>
    </row>
    <row r="614000" spans="109:109" x14ac:dyDescent="0.35">
      <c r="DE614000" s="1242"/>
    </row>
    <row r="614001" spans="109:109" x14ac:dyDescent="0.35">
      <c r="DE614001" s="1241"/>
    </row>
    <row r="614025" spans="109:109" x14ac:dyDescent="0.35">
      <c r="DE614025" s="1242"/>
    </row>
    <row r="614026" spans="109:109" x14ac:dyDescent="0.35">
      <c r="DE614026" s="1241"/>
    </row>
    <row r="614050" spans="109:109" x14ac:dyDescent="0.35">
      <c r="DE614050" s="1242"/>
    </row>
    <row r="614051" spans="109:109" x14ac:dyDescent="0.35">
      <c r="DE614051" s="1241"/>
    </row>
    <row r="614075" spans="109:109" x14ac:dyDescent="0.35">
      <c r="DE614075" s="1242"/>
    </row>
    <row r="614076" spans="109:109" x14ac:dyDescent="0.35">
      <c r="DE614076" s="1241"/>
    </row>
    <row r="614100" spans="109:109" x14ac:dyDescent="0.35">
      <c r="DE614100" s="1242"/>
    </row>
    <row r="614101" spans="109:109" x14ac:dyDescent="0.35">
      <c r="DE614101" s="1241"/>
    </row>
    <row r="614125" spans="109:109" x14ac:dyDescent="0.35">
      <c r="DE614125" s="1242"/>
    </row>
    <row r="614126" spans="109:109" x14ac:dyDescent="0.35">
      <c r="DE614126" s="1241"/>
    </row>
    <row r="614150" spans="109:109" x14ac:dyDescent="0.35">
      <c r="DE614150" s="1242"/>
    </row>
    <row r="614151" spans="109:109" x14ac:dyDescent="0.35">
      <c r="DE614151" s="1241"/>
    </row>
    <row r="614175" spans="109:109" x14ac:dyDescent="0.35">
      <c r="DE614175" s="1242"/>
    </row>
    <row r="614176" spans="109:109" x14ac:dyDescent="0.35">
      <c r="DE614176" s="1241"/>
    </row>
    <row r="614200" spans="109:109" x14ac:dyDescent="0.35">
      <c r="DE614200" s="1242"/>
    </row>
    <row r="614201" spans="109:109" x14ac:dyDescent="0.35">
      <c r="DE614201" s="1241"/>
    </row>
    <row r="614225" spans="109:109" x14ac:dyDescent="0.35">
      <c r="DE614225" s="1242"/>
    </row>
    <row r="614226" spans="109:109" x14ac:dyDescent="0.35">
      <c r="DE614226" s="1241"/>
    </row>
    <row r="614250" spans="109:109" x14ac:dyDescent="0.35">
      <c r="DE614250" s="1242"/>
    </row>
    <row r="614251" spans="109:109" x14ac:dyDescent="0.35">
      <c r="DE614251" s="1241"/>
    </row>
    <row r="614275" spans="109:109" x14ac:dyDescent="0.35">
      <c r="DE614275" s="1242"/>
    </row>
    <row r="614276" spans="109:109" x14ac:dyDescent="0.35">
      <c r="DE614276" s="1241"/>
    </row>
    <row r="614300" spans="109:109" x14ac:dyDescent="0.35">
      <c r="DE614300" s="1242"/>
    </row>
    <row r="614301" spans="109:109" x14ac:dyDescent="0.35">
      <c r="DE614301" s="1241"/>
    </row>
    <row r="614325" spans="109:109" x14ac:dyDescent="0.35">
      <c r="DE614325" s="1242"/>
    </row>
    <row r="614326" spans="109:109" x14ac:dyDescent="0.35">
      <c r="DE614326" s="1241"/>
    </row>
    <row r="614350" spans="109:109" x14ac:dyDescent="0.35">
      <c r="DE614350" s="1242"/>
    </row>
    <row r="614351" spans="109:109" x14ac:dyDescent="0.35">
      <c r="DE614351" s="1241"/>
    </row>
    <row r="614375" spans="109:109" x14ac:dyDescent="0.35">
      <c r="DE614375" s="1242"/>
    </row>
    <row r="614376" spans="109:109" x14ac:dyDescent="0.35">
      <c r="DE614376" s="1241"/>
    </row>
    <row r="614400" spans="109:109" x14ac:dyDescent="0.35">
      <c r="DE614400" s="1242"/>
    </row>
    <row r="614401" spans="109:109" x14ac:dyDescent="0.35">
      <c r="DE614401" s="1241"/>
    </row>
    <row r="614425" spans="109:109" x14ac:dyDescent="0.35">
      <c r="DE614425" s="1242"/>
    </row>
    <row r="614426" spans="109:109" x14ac:dyDescent="0.35">
      <c r="DE614426" s="1241"/>
    </row>
    <row r="614450" spans="109:109" x14ac:dyDescent="0.35">
      <c r="DE614450" s="1242"/>
    </row>
    <row r="614451" spans="109:109" x14ac:dyDescent="0.35">
      <c r="DE614451" s="1241"/>
    </row>
    <row r="614475" spans="109:109" x14ac:dyDescent="0.35">
      <c r="DE614475" s="1242"/>
    </row>
    <row r="614476" spans="109:109" x14ac:dyDescent="0.35">
      <c r="DE614476" s="1241"/>
    </row>
    <row r="614500" spans="109:109" x14ac:dyDescent="0.35">
      <c r="DE614500" s="1242"/>
    </row>
    <row r="614501" spans="109:109" x14ac:dyDescent="0.35">
      <c r="DE614501" s="1241"/>
    </row>
    <row r="614525" spans="109:109" x14ac:dyDescent="0.35">
      <c r="DE614525" s="1242"/>
    </row>
    <row r="614526" spans="109:109" x14ac:dyDescent="0.35">
      <c r="DE614526" s="1241"/>
    </row>
    <row r="614550" spans="109:109" x14ac:dyDescent="0.35">
      <c r="DE614550" s="1242"/>
    </row>
    <row r="614551" spans="109:109" x14ac:dyDescent="0.35">
      <c r="DE614551" s="1241"/>
    </row>
    <row r="614575" spans="109:109" x14ac:dyDescent="0.35">
      <c r="DE614575" s="1242"/>
    </row>
    <row r="614576" spans="109:109" x14ac:dyDescent="0.35">
      <c r="DE614576" s="1241"/>
    </row>
    <row r="614600" spans="109:109" x14ac:dyDescent="0.35">
      <c r="DE614600" s="1242"/>
    </row>
    <row r="614601" spans="109:109" x14ac:dyDescent="0.35">
      <c r="DE614601" s="1241"/>
    </row>
    <row r="614625" spans="109:109" x14ac:dyDescent="0.35">
      <c r="DE614625" s="1242"/>
    </row>
    <row r="614626" spans="109:109" x14ac:dyDescent="0.35">
      <c r="DE614626" s="1241"/>
    </row>
    <row r="614650" spans="109:109" x14ac:dyDescent="0.35">
      <c r="DE614650" s="1242"/>
    </row>
    <row r="614651" spans="109:109" x14ac:dyDescent="0.35">
      <c r="DE614651" s="1241"/>
    </row>
    <row r="614675" spans="109:109" x14ac:dyDescent="0.35">
      <c r="DE614675" s="1242"/>
    </row>
    <row r="614676" spans="109:109" x14ac:dyDescent="0.35">
      <c r="DE614676" s="1241"/>
    </row>
    <row r="614700" spans="109:109" x14ac:dyDescent="0.35">
      <c r="DE614700" s="1242"/>
    </row>
    <row r="614701" spans="109:109" x14ac:dyDescent="0.35">
      <c r="DE614701" s="1241"/>
    </row>
    <row r="614725" spans="109:109" x14ac:dyDescent="0.35">
      <c r="DE614725" s="1242"/>
    </row>
    <row r="614726" spans="109:109" x14ac:dyDescent="0.35">
      <c r="DE614726" s="1241"/>
    </row>
    <row r="614750" spans="109:109" x14ac:dyDescent="0.35">
      <c r="DE614750" s="1242"/>
    </row>
    <row r="614751" spans="109:109" x14ac:dyDescent="0.35">
      <c r="DE614751" s="1241"/>
    </row>
    <row r="614775" spans="109:109" x14ac:dyDescent="0.35">
      <c r="DE614775" s="1242"/>
    </row>
    <row r="614776" spans="109:109" x14ac:dyDescent="0.35">
      <c r="DE614776" s="1241"/>
    </row>
    <row r="614800" spans="109:109" x14ac:dyDescent="0.35">
      <c r="DE614800" s="1242"/>
    </row>
    <row r="614801" spans="109:109" x14ac:dyDescent="0.35">
      <c r="DE614801" s="1241"/>
    </row>
    <row r="614825" spans="109:109" x14ac:dyDescent="0.35">
      <c r="DE614825" s="1242"/>
    </row>
    <row r="614826" spans="109:109" x14ac:dyDescent="0.35">
      <c r="DE614826" s="1241"/>
    </row>
    <row r="614850" spans="109:109" x14ac:dyDescent="0.35">
      <c r="DE614850" s="1242"/>
    </row>
    <row r="614851" spans="109:109" x14ac:dyDescent="0.35">
      <c r="DE614851" s="1241"/>
    </row>
    <row r="614875" spans="109:109" x14ac:dyDescent="0.35">
      <c r="DE614875" s="1242"/>
    </row>
    <row r="614876" spans="109:109" x14ac:dyDescent="0.35">
      <c r="DE614876" s="1241"/>
    </row>
    <row r="614900" spans="109:109" x14ac:dyDescent="0.35">
      <c r="DE614900" s="1242"/>
    </row>
    <row r="614901" spans="109:109" x14ac:dyDescent="0.35">
      <c r="DE614901" s="1241"/>
    </row>
    <row r="614925" spans="109:109" x14ac:dyDescent="0.35">
      <c r="DE614925" s="1242"/>
    </row>
    <row r="614926" spans="109:109" x14ac:dyDescent="0.35">
      <c r="DE614926" s="1241"/>
    </row>
    <row r="614950" spans="109:109" x14ac:dyDescent="0.35">
      <c r="DE614950" s="1242"/>
    </row>
    <row r="614951" spans="109:109" x14ac:dyDescent="0.35">
      <c r="DE614951" s="1241"/>
    </row>
    <row r="614975" spans="109:109" x14ac:dyDescent="0.35">
      <c r="DE614975" s="1242"/>
    </row>
    <row r="614976" spans="109:109" x14ac:dyDescent="0.35">
      <c r="DE614976" s="1241"/>
    </row>
    <row r="615000" spans="109:109" x14ac:dyDescent="0.35">
      <c r="DE615000" s="1242"/>
    </row>
    <row r="615001" spans="109:109" x14ac:dyDescent="0.35">
      <c r="DE615001" s="1241"/>
    </row>
    <row r="615025" spans="109:109" x14ac:dyDescent="0.35">
      <c r="DE615025" s="1242"/>
    </row>
    <row r="615026" spans="109:109" x14ac:dyDescent="0.35">
      <c r="DE615026" s="1241"/>
    </row>
    <row r="615050" spans="109:109" x14ac:dyDescent="0.35">
      <c r="DE615050" s="1242"/>
    </row>
    <row r="615051" spans="109:109" x14ac:dyDescent="0.35">
      <c r="DE615051" s="1241"/>
    </row>
    <row r="615075" spans="109:109" x14ac:dyDescent="0.35">
      <c r="DE615075" s="1242"/>
    </row>
    <row r="615076" spans="109:109" x14ac:dyDescent="0.35">
      <c r="DE615076" s="1241"/>
    </row>
    <row r="615100" spans="109:109" x14ac:dyDescent="0.35">
      <c r="DE615100" s="1242"/>
    </row>
    <row r="615101" spans="109:109" x14ac:dyDescent="0.35">
      <c r="DE615101" s="1241"/>
    </row>
    <row r="615125" spans="109:109" x14ac:dyDescent="0.35">
      <c r="DE615125" s="1242"/>
    </row>
    <row r="615126" spans="109:109" x14ac:dyDescent="0.35">
      <c r="DE615126" s="1241"/>
    </row>
    <row r="615150" spans="109:109" x14ac:dyDescent="0.35">
      <c r="DE615150" s="1242"/>
    </row>
    <row r="615151" spans="109:109" x14ac:dyDescent="0.35">
      <c r="DE615151" s="1241"/>
    </row>
    <row r="615175" spans="109:109" x14ac:dyDescent="0.35">
      <c r="DE615175" s="1242"/>
    </row>
    <row r="615176" spans="109:109" x14ac:dyDescent="0.35">
      <c r="DE615176" s="1241"/>
    </row>
    <row r="615200" spans="109:109" x14ac:dyDescent="0.35">
      <c r="DE615200" s="1242"/>
    </row>
    <row r="615201" spans="109:109" x14ac:dyDescent="0.35">
      <c r="DE615201" s="1241"/>
    </row>
    <row r="615225" spans="109:109" x14ac:dyDescent="0.35">
      <c r="DE615225" s="1242"/>
    </row>
    <row r="615226" spans="109:109" x14ac:dyDescent="0.35">
      <c r="DE615226" s="1241"/>
    </row>
    <row r="615250" spans="109:109" x14ac:dyDescent="0.35">
      <c r="DE615250" s="1242"/>
    </row>
    <row r="615251" spans="109:109" x14ac:dyDescent="0.35">
      <c r="DE615251" s="1241"/>
    </row>
    <row r="615275" spans="109:109" x14ac:dyDescent="0.35">
      <c r="DE615275" s="1242"/>
    </row>
    <row r="615276" spans="109:109" x14ac:dyDescent="0.35">
      <c r="DE615276" s="1241"/>
    </row>
    <row r="615300" spans="109:109" x14ac:dyDescent="0.35">
      <c r="DE615300" s="1242"/>
    </row>
    <row r="615301" spans="109:109" x14ac:dyDescent="0.35">
      <c r="DE615301" s="1241"/>
    </row>
    <row r="615325" spans="109:109" x14ac:dyDescent="0.35">
      <c r="DE615325" s="1242"/>
    </row>
    <row r="615326" spans="109:109" x14ac:dyDescent="0.35">
      <c r="DE615326" s="1241"/>
    </row>
    <row r="615350" spans="109:109" x14ac:dyDescent="0.35">
      <c r="DE615350" s="1242"/>
    </row>
    <row r="615351" spans="109:109" x14ac:dyDescent="0.35">
      <c r="DE615351" s="1241"/>
    </row>
    <row r="615375" spans="109:109" x14ac:dyDescent="0.35">
      <c r="DE615375" s="1242"/>
    </row>
    <row r="615376" spans="109:109" x14ac:dyDescent="0.35">
      <c r="DE615376" s="1241"/>
    </row>
    <row r="615400" spans="109:109" x14ac:dyDescent="0.35">
      <c r="DE615400" s="1242"/>
    </row>
    <row r="615401" spans="109:109" x14ac:dyDescent="0.35">
      <c r="DE615401" s="1241"/>
    </row>
    <row r="615425" spans="109:109" x14ac:dyDescent="0.35">
      <c r="DE615425" s="1242"/>
    </row>
    <row r="615426" spans="109:109" x14ac:dyDescent="0.35">
      <c r="DE615426" s="1241"/>
    </row>
    <row r="615450" spans="109:109" x14ac:dyDescent="0.35">
      <c r="DE615450" s="1242"/>
    </row>
    <row r="615451" spans="109:109" x14ac:dyDescent="0.35">
      <c r="DE615451" s="1241"/>
    </row>
    <row r="615475" spans="109:109" x14ac:dyDescent="0.35">
      <c r="DE615475" s="1242"/>
    </row>
    <row r="615476" spans="109:109" x14ac:dyDescent="0.35">
      <c r="DE615476" s="1241"/>
    </row>
    <row r="615500" spans="109:109" x14ac:dyDescent="0.35">
      <c r="DE615500" s="1242"/>
    </row>
    <row r="615501" spans="109:109" x14ac:dyDescent="0.35">
      <c r="DE615501" s="1241"/>
    </row>
    <row r="615525" spans="109:109" x14ac:dyDescent="0.35">
      <c r="DE615525" s="1242"/>
    </row>
    <row r="615526" spans="109:109" x14ac:dyDescent="0.35">
      <c r="DE615526" s="1241"/>
    </row>
    <row r="615550" spans="109:109" x14ac:dyDescent="0.35">
      <c r="DE615550" s="1242"/>
    </row>
    <row r="615551" spans="109:109" x14ac:dyDescent="0.35">
      <c r="DE615551" s="1241"/>
    </row>
    <row r="615575" spans="109:109" x14ac:dyDescent="0.35">
      <c r="DE615575" s="1242"/>
    </row>
    <row r="615576" spans="109:109" x14ac:dyDescent="0.35">
      <c r="DE615576" s="1241"/>
    </row>
    <row r="615600" spans="109:109" x14ac:dyDescent="0.35">
      <c r="DE615600" s="1242"/>
    </row>
    <row r="615601" spans="109:109" x14ac:dyDescent="0.35">
      <c r="DE615601" s="1241"/>
    </row>
    <row r="615625" spans="109:109" x14ac:dyDescent="0.35">
      <c r="DE615625" s="1242"/>
    </row>
    <row r="615626" spans="109:109" x14ac:dyDescent="0.35">
      <c r="DE615626" s="1241"/>
    </row>
    <row r="615650" spans="109:109" x14ac:dyDescent="0.35">
      <c r="DE615650" s="1242"/>
    </row>
    <row r="615651" spans="109:109" x14ac:dyDescent="0.35">
      <c r="DE615651" s="1241"/>
    </row>
    <row r="615675" spans="109:109" x14ac:dyDescent="0.35">
      <c r="DE615675" s="1242"/>
    </row>
    <row r="615676" spans="109:109" x14ac:dyDescent="0.35">
      <c r="DE615676" s="1241"/>
    </row>
    <row r="615700" spans="109:109" x14ac:dyDescent="0.35">
      <c r="DE615700" s="1242"/>
    </row>
    <row r="615701" spans="109:109" x14ac:dyDescent="0.35">
      <c r="DE615701" s="1241"/>
    </row>
    <row r="615725" spans="109:109" x14ac:dyDescent="0.35">
      <c r="DE615725" s="1242"/>
    </row>
    <row r="615726" spans="109:109" x14ac:dyDescent="0.35">
      <c r="DE615726" s="1241"/>
    </row>
    <row r="615750" spans="109:109" x14ac:dyDescent="0.35">
      <c r="DE615750" s="1242"/>
    </row>
    <row r="615751" spans="109:109" x14ac:dyDescent="0.35">
      <c r="DE615751" s="1241"/>
    </row>
    <row r="615775" spans="109:109" x14ac:dyDescent="0.35">
      <c r="DE615775" s="1242"/>
    </row>
    <row r="615776" spans="109:109" x14ac:dyDescent="0.35">
      <c r="DE615776" s="1241"/>
    </row>
    <row r="615800" spans="109:109" x14ac:dyDescent="0.35">
      <c r="DE615800" s="1242"/>
    </row>
    <row r="615801" spans="109:109" x14ac:dyDescent="0.35">
      <c r="DE615801" s="1241"/>
    </row>
    <row r="615825" spans="109:109" x14ac:dyDescent="0.35">
      <c r="DE615825" s="1242"/>
    </row>
    <row r="615826" spans="109:109" x14ac:dyDescent="0.35">
      <c r="DE615826" s="1241"/>
    </row>
    <row r="615850" spans="109:109" x14ac:dyDescent="0.35">
      <c r="DE615850" s="1242"/>
    </row>
    <row r="615851" spans="109:109" x14ac:dyDescent="0.35">
      <c r="DE615851" s="1241"/>
    </row>
    <row r="615875" spans="109:109" x14ac:dyDescent="0.35">
      <c r="DE615875" s="1242"/>
    </row>
    <row r="615876" spans="109:109" x14ac:dyDescent="0.35">
      <c r="DE615876" s="1241"/>
    </row>
    <row r="615900" spans="109:109" x14ac:dyDescent="0.35">
      <c r="DE615900" s="1242"/>
    </row>
    <row r="615901" spans="109:109" x14ac:dyDescent="0.35">
      <c r="DE615901" s="1241"/>
    </row>
    <row r="615925" spans="109:109" x14ac:dyDescent="0.35">
      <c r="DE615925" s="1242"/>
    </row>
    <row r="615926" spans="109:109" x14ac:dyDescent="0.35">
      <c r="DE615926" s="1241"/>
    </row>
    <row r="615950" spans="109:109" x14ac:dyDescent="0.35">
      <c r="DE615950" s="1242"/>
    </row>
    <row r="615951" spans="109:109" x14ac:dyDescent="0.35">
      <c r="DE615951" s="1241"/>
    </row>
    <row r="615975" spans="109:109" x14ac:dyDescent="0.35">
      <c r="DE615975" s="1242"/>
    </row>
    <row r="615976" spans="109:109" x14ac:dyDescent="0.35">
      <c r="DE615976" s="1241"/>
    </row>
    <row r="616000" spans="109:109" x14ac:dyDescent="0.35">
      <c r="DE616000" s="1242"/>
    </row>
    <row r="616001" spans="109:109" x14ac:dyDescent="0.35">
      <c r="DE616001" s="1241"/>
    </row>
    <row r="616025" spans="109:109" x14ac:dyDescent="0.35">
      <c r="DE616025" s="1242"/>
    </row>
    <row r="616026" spans="109:109" x14ac:dyDescent="0.35">
      <c r="DE616026" s="1241"/>
    </row>
    <row r="616050" spans="109:109" x14ac:dyDescent="0.35">
      <c r="DE616050" s="1242"/>
    </row>
    <row r="616051" spans="109:109" x14ac:dyDescent="0.35">
      <c r="DE616051" s="1241"/>
    </row>
    <row r="616075" spans="109:109" x14ac:dyDescent="0.35">
      <c r="DE616075" s="1242"/>
    </row>
    <row r="616076" spans="109:109" x14ac:dyDescent="0.35">
      <c r="DE616076" s="1241"/>
    </row>
    <row r="616100" spans="109:109" x14ac:dyDescent="0.35">
      <c r="DE616100" s="1242"/>
    </row>
    <row r="616101" spans="109:109" x14ac:dyDescent="0.35">
      <c r="DE616101" s="1241"/>
    </row>
    <row r="616125" spans="109:109" x14ac:dyDescent="0.35">
      <c r="DE616125" s="1242"/>
    </row>
    <row r="616126" spans="109:109" x14ac:dyDescent="0.35">
      <c r="DE616126" s="1241"/>
    </row>
    <row r="616150" spans="109:109" x14ac:dyDescent="0.35">
      <c r="DE616150" s="1242"/>
    </row>
    <row r="616151" spans="109:109" x14ac:dyDescent="0.35">
      <c r="DE616151" s="1241"/>
    </row>
    <row r="616175" spans="109:109" x14ac:dyDescent="0.35">
      <c r="DE616175" s="1242"/>
    </row>
    <row r="616176" spans="109:109" x14ac:dyDescent="0.35">
      <c r="DE616176" s="1241"/>
    </row>
    <row r="616200" spans="109:109" x14ac:dyDescent="0.35">
      <c r="DE616200" s="1242"/>
    </row>
    <row r="616201" spans="109:109" x14ac:dyDescent="0.35">
      <c r="DE616201" s="1241"/>
    </row>
    <row r="616225" spans="109:109" x14ac:dyDescent="0.35">
      <c r="DE616225" s="1242"/>
    </row>
    <row r="616226" spans="109:109" x14ac:dyDescent="0.35">
      <c r="DE616226" s="1241"/>
    </row>
    <row r="616250" spans="109:109" x14ac:dyDescent="0.35">
      <c r="DE616250" s="1242"/>
    </row>
    <row r="616251" spans="109:109" x14ac:dyDescent="0.35">
      <c r="DE616251" s="1241"/>
    </row>
    <row r="616275" spans="109:109" x14ac:dyDescent="0.35">
      <c r="DE616275" s="1242"/>
    </row>
    <row r="616276" spans="109:109" x14ac:dyDescent="0.35">
      <c r="DE616276" s="1241"/>
    </row>
    <row r="616300" spans="109:109" x14ac:dyDescent="0.35">
      <c r="DE616300" s="1242"/>
    </row>
    <row r="616301" spans="109:109" x14ac:dyDescent="0.35">
      <c r="DE616301" s="1241"/>
    </row>
    <row r="616325" spans="109:109" x14ac:dyDescent="0.35">
      <c r="DE616325" s="1242"/>
    </row>
    <row r="616326" spans="109:109" x14ac:dyDescent="0.35">
      <c r="DE616326" s="1241"/>
    </row>
    <row r="616350" spans="109:109" x14ac:dyDescent="0.35">
      <c r="DE616350" s="1242"/>
    </row>
    <row r="616351" spans="109:109" x14ac:dyDescent="0.35">
      <c r="DE616351" s="1241"/>
    </row>
    <row r="616375" spans="109:109" x14ac:dyDescent="0.35">
      <c r="DE616375" s="1242"/>
    </row>
    <row r="616376" spans="109:109" x14ac:dyDescent="0.35">
      <c r="DE616376" s="1241"/>
    </row>
    <row r="616400" spans="109:109" x14ac:dyDescent="0.35">
      <c r="DE616400" s="1242"/>
    </row>
    <row r="616401" spans="109:109" x14ac:dyDescent="0.35">
      <c r="DE616401" s="1241"/>
    </row>
    <row r="616425" spans="109:109" x14ac:dyDescent="0.35">
      <c r="DE616425" s="1242"/>
    </row>
    <row r="616426" spans="109:109" x14ac:dyDescent="0.35">
      <c r="DE616426" s="1241"/>
    </row>
    <row r="616450" spans="109:109" x14ac:dyDescent="0.35">
      <c r="DE616450" s="1242"/>
    </row>
    <row r="616451" spans="109:109" x14ac:dyDescent="0.35">
      <c r="DE616451" s="1241"/>
    </row>
    <row r="616475" spans="109:109" x14ac:dyDescent="0.35">
      <c r="DE616475" s="1242"/>
    </row>
    <row r="616476" spans="109:109" x14ac:dyDescent="0.35">
      <c r="DE616476" s="1241"/>
    </row>
    <row r="616500" spans="109:109" x14ac:dyDescent="0.35">
      <c r="DE616500" s="1242"/>
    </row>
    <row r="616501" spans="109:109" x14ac:dyDescent="0.35">
      <c r="DE616501" s="1241"/>
    </row>
    <row r="616525" spans="109:109" x14ac:dyDescent="0.35">
      <c r="DE616525" s="1242"/>
    </row>
    <row r="616526" spans="109:109" x14ac:dyDescent="0.35">
      <c r="DE616526" s="1241"/>
    </row>
    <row r="616550" spans="109:109" x14ac:dyDescent="0.35">
      <c r="DE616550" s="1242"/>
    </row>
    <row r="616551" spans="109:109" x14ac:dyDescent="0.35">
      <c r="DE616551" s="1241"/>
    </row>
    <row r="616575" spans="109:109" x14ac:dyDescent="0.35">
      <c r="DE616575" s="1242"/>
    </row>
    <row r="616576" spans="109:109" x14ac:dyDescent="0.35">
      <c r="DE616576" s="1241"/>
    </row>
    <row r="616600" spans="109:109" x14ac:dyDescent="0.35">
      <c r="DE616600" s="1242"/>
    </row>
    <row r="616601" spans="109:109" x14ac:dyDescent="0.35">
      <c r="DE616601" s="1241"/>
    </row>
    <row r="616625" spans="109:109" x14ac:dyDescent="0.35">
      <c r="DE616625" s="1242"/>
    </row>
    <row r="616626" spans="109:109" x14ac:dyDescent="0.35">
      <c r="DE616626" s="1241"/>
    </row>
    <row r="616650" spans="109:109" x14ac:dyDescent="0.35">
      <c r="DE616650" s="1242"/>
    </row>
    <row r="616651" spans="109:109" x14ac:dyDescent="0.35">
      <c r="DE616651" s="1241"/>
    </row>
    <row r="616675" spans="109:109" x14ac:dyDescent="0.35">
      <c r="DE616675" s="1242"/>
    </row>
    <row r="616676" spans="109:109" x14ac:dyDescent="0.35">
      <c r="DE616676" s="1241"/>
    </row>
    <row r="616700" spans="109:109" x14ac:dyDescent="0.35">
      <c r="DE616700" s="1242"/>
    </row>
    <row r="616701" spans="109:109" x14ac:dyDescent="0.35">
      <c r="DE616701" s="1241"/>
    </row>
    <row r="616725" spans="109:109" x14ac:dyDescent="0.35">
      <c r="DE616725" s="1242"/>
    </row>
    <row r="616726" spans="109:109" x14ac:dyDescent="0.35">
      <c r="DE616726" s="1241"/>
    </row>
    <row r="616750" spans="109:109" x14ac:dyDescent="0.35">
      <c r="DE616750" s="1242"/>
    </row>
    <row r="616751" spans="109:109" x14ac:dyDescent="0.35">
      <c r="DE616751" s="1241"/>
    </row>
    <row r="616775" spans="109:109" x14ac:dyDescent="0.35">
      <c r="DE616775" s="1242"/>
    </row>
    <row r="616776" spans="109:109" x14ac:dyDescent="0.35">
      <c r="DE616776" s="1241"/>
    </row>
    <row r="616800" spans="109:109" x14ac:dyDescent="0.35">
      <c r="DE616800" s="1242"/>
    </row>
    <row r="616801" spans="109:109" x14ac:dyDescent="0.35">
      <c r="DE616801" s="1241"/>
    </row>
    <row r="616825" spans="109:109" x14ac:dyDescent="0.35">
      <c r="DE616825" s="1242"/>
    </row>
    <row r="616826" spans="109:109" x14ac:dyDescent="0.35">
      <c r="DE616826" s="1241"/>
    </row>
    <row r="616850" spans="109:109" x14ac:dyDescent="0.35">
      <c r="DE616850" s="1242"/>
    </row>
    <row r="616851" spans="109:109" x14ac:dyDescent="0.35">
      <c r="DE616851" s="1241"/>
    </row>
    <row r="616875" spans="109:109" x14ac:dyDescent="0.35">
      <c r="DE616875" s="1242"/>
    </row>
    <row r="616876" spans="109:109" x14ac:dyDescent="0.35">
      <c r="DE616876" s="1241"/>
    </row>
    <row r="616900" spans="109:109" x14ac:dyDescent="0.35">
      <c r="DE616900" s="1242"/>
    </row>
    <row r="616901" spans="109:109" x14ac:dyDescent="0.35">
      <c r="DE616901" s="1241"/>
    </row>
    <row r="616925" spans="109:109" x14ac:dyDescent="0.35">
      <c r="DE616925" s="1242"/>
    </row>
    <row r="616926" spans="109:109" x14ac:dyDescent="0.35">
      <c r="DE616926" s="1241"/>
    </row>
    <row r="616950" spans="109:109" x14ac:dyDescent="0.35">
      <c r="DE616950" s="1242"/>
    </row>
    <row r="616951" spans="109:109" x14ac:dyDescent="0.35">
      <c r="DE616951" s="1241"/>
    </row>
    <row r="616975" spans="109:109" x14ac:dyDescent="0.35">
      <c r="DE616975" s="1242"/>
    </row>
    <row r="616976" spans="109:109" x14ac:dyDescent="0.35">
      <c r="DE616976" s="1241"/>
    </row>
    <row r="617000" spans="109:109" x14ac:dyDescent="0.35">
      <c r="DE617000" s="1242"/>
    </row>
    <row r="617001" spans="109:109" x14ac:dyDescent="0.35">
      <c r="DE617001" s="1241"/>
    </row>
    <row r="617025" spans="109:109" x14ac:dyDescent="0.35">
      <c r="DE617025" s="1242"/>
    </row>
    <row r="617026" spans="109:109" x14ac:dyDescent="0.35">
      <c r="DE617026" s="1241"/>
    </row>
    <row r="617050" spans="109:109" x14ac:dyDescent="0.35">
      <c r="DE617050" s="1242"/>
    </row>
    <row r="617051" spans="109:109" x14ac:dyDescent="0.35">
      <c r="DE617051" s="1241"/>
    </row>
    <row r="617075" spans="109:109" x14ac:dyDescent="0.35">
      <c r="DE617075" s="1242"/>
    </row>
    <row r="617076" spans="109:109" x14ac:dyDescent="0.35">
      <c r="DE617076" s="1241"/>
    </row>
    <row r="617100" spans="109:109" x14ac:dyDescent="0.35">
      <c r="DE617100" s="1242"/>
    </row>
    <row r="617101" spans="109:109" x14ac:dyDescent="0.35">
      <c r="DE617101" s="1241"/>
    </row>
    <row r="617125" spans="109:109" x14ac:dyDescent="0.35">
      <c r="DE617125" s="1242"/>
    </row>
    <row r="617126" spans="109:109" x14ac:dyDescent="0.35">
      <c r="DE617126" s="1241"/>
    </row>
    <row r="617150" spans="109:109" x14ac:dyDescent="0.35">
      <c r="DE617150" s="1242"/>
    </row>
    <row r="617151" spans="109:109" x14ac:dyDescent="0.35">
      <c r="DE617151" s="1241"/>
    </row>
    <row r="617175" spans="109:109" x14ac:dyDescent="0.35">
      <c r="DE617175" s="1242"/>
    </row>
    <row r="617176" spans="109:109" x14ac:dyDescent="0.35">
      <c r="DE617176" s="1241"/>
    </row>
    <row r="617200" spans="109:109" x14ac:dyDescent="0.35">
      <c r="DE617200" s="1242"/>
    </row>
    <row r="617201" spans="109:109" x14ac:dyDescent="0.35">
      <c r="DE617201" s="1241"/>
    </row>
    <row r="617225" spans="109:109" x14ac:dyDescent="0.35">
      <c r="DE617225" s="1242"/>
    </row>
    <row r="617226" spans="109:109" x14ac:dyDescent="0.35">
      <c r="DE617226" s="1241"/>
    </row>
    <row r="617250" spans="109:109" x14ac:dyDescent="0.35">
      <c r="DE617250" s="1242"/>
    </row>
    <row r="617251" spans="109:109" x14ac:dyDescent="0.35">
      <c r="DE617251" s="1241"/>
    </row>
    <row r="617275" spans="109:109" x14ac:dyDescent="0.35">
      <c r="DE617275" s="1242"/>
    </row>
    <row r="617276" spans="109:109" x14ac:dyDescent="0.35">
      <c r="DE617276" s="1241"/>
    </row>
    <row r="617300" spans="109:109" x14ac:dyDescent="0.35">
      <c r="DE617300" s="1242"/>
    </row>
    <row r="617301" spans="109:109" x14ac:dyDescent="0.35">
      <c r="DE617301" s="1241"/>
    </row>
    <row r="617325" spans="109:109" x14ac:dyDescent="0.35">
      <c r="DE617325" s="1242"/>
    </row>
    <row r="617326" spans="109:109" x14ac:dyDescent="0.35">
      <c r="DE617326" s="1241"/>
    </row>
    <row r="617350" spans="109:109" x14ac:dyDescent="0.35">
      <c r="DE617350" s="1242"/>
    </row>
    <row r="617351" spans="109:109" x14ac:dyDescent="0.35">
      <c r="DE617351" s="1241"/>
    </row>
    <row r="617375" spans="109:109" x14ac:dyDescent="0.35">
      <c r="DE617375" s="1242"/>
    </row>
    <row r="617376" spans="109:109" x14ac:dyDescent="0.35">
      <c r="DE617376" s="1241"/>
    </row>
    <row r="617400" spans="109:109" x14ac:dyDescent="0.35">
      <c r="DE617400" s="1242"/>
    </row>
    <row r="617401" spans="109:109" x14ac:dyDescent="0.35">
      <c r="DE617401" s="1241"/>
    </row>
    <row r="617425" spans="109:109" x14ac:dyDescent="0.35">
      <c r="DE617425" s="1242"/>
    </row>
    <row r="617426" spans="109:109" x14ac:dyDescent="0.35">
      <c r="DE617426" s="1241"/>
    </row>
    <row r="617450" spans="109:109" x14ac:dyDescent="0.35">
      <c r="DE617450" s="1242"/>
    </row>
    <row r="617451" spans="109:109" x14ac:dyDescent="0.35">
      <c r="DE617451" s="1241"/>
    </row>
    <row r="617475" spans="109:109" x14ac:dyDescent="0.35">
      <c r="DE617475" s="1242"/>
    </row>
    <row r="617476" spans="109:109" x14ac:dyDescent="0.35">
      <c r="DE617476" s="1241"/>
    </row>
    <row r="617500" spans="109:109" x14ac:dyDescent="0.35">
      <c r="DE617500" s="1242"/>
    </row>
    <row r="617501" spans="109:109" x14ac:dyDescent="0.35">
      <c r="DE617501" s="1241"/>
    </row>
    <row r="617525" spans="109:109" x14ac:dyDescent="0.35">
      <c r="DE617525" s="1242"/>
    </row>
    <row r="617526" spans="109:109" x14ac:dyDescent="0.35">
      <c r="DE617526" s="1241"/>
    </row>
    <row r="617550" spans="109:109" x14ac:dyDescent="0.35">
      <c r="DE617550" s="1242"/>
    </row>
    <row r="617551" spans="109:109" x14ac:dyDescent="0.35">
      <c r="DE617551" s="1241"/>
    </row>
    <row r="617575" spans="109:109" x14ac:dyDescent="0.35">
      <c r="DE617575" s="1242"/>
    </row>
    <row r="617576" spans="109:109" x14ac:dyDescent="0.35">
      <c r="DE617576" s="1241"/>
    </row>
    <row r="617600" spans="109:109" x14ac:dyDescent="0.35">
      <c r="DE617600" s="1242"/>
    </row>
    <row r="617601" spans="109:109" x14ac:dyDescent="0.35">
      <c r="DE617601" s="1241"/>
    </row>
    <row r="617625" spans="109:109" x14ac:dyDescent="0.35">
      <c r="DE617625" s="1242"/>
    </row>
    <row r="617626" spans="109:109" x14ac:dyDescent="0.35">
      <c r="DE617626" s="1241"/>
    </row>
    <row r="617650" spans="109:109" x14ac:dyDescent="0.35">
      <c r="DE617650" s="1242"/>
    </row>
    <row r="617651" spans="109:109" x14ac:dyDescent="0.35">
      <c r="DE617651" s="1241"/>
    </row>
    <row r="617675" spans="109:109" x14ac:dyDescent="0.35">
      <c r="DE617675" s="1242"/>
    </row>
    <row r="617676" spans="109:109" x14ac:dyDescent="0.35">
      <c r="DE617676" s="1241"/>
    </row>
    <row r="617700" spans="109:109" x14ac:dyDescent="0.35">
      <c r="DE617700" s="1242"/>
    </row>
    <row r="617701" spans="109:109" x14ac:dyDescent="0.35">
      <c r="DE617701" s="1241"/>
    </row>
    <row r="617725" spans="109:109" x14ac:dyDescent="0.35">
      <c r="DE617725" s="1242"/>
    </row>
    <row r="617726" spans="109:109" x14ac:dyDescent="0.35">
      <c r="DE617726" s="1241"/>
    </row>
    <row r="617750" spans="109:109" x14ac:dyDescent="0.35">
      <c r="DE617750" s="1242"/>
    </row>
    <row r="617751" spans="109:109" x14ac:dyDescent="0.35">
      <c r="DE617751" s="1241"/>
    </row>
    <row r="617775" spans="109:109" x14ac:dyDescent="0.35">
      <c r="DE617775" s="1242"/>
    </row>
    <row r="617776" spans="109:109" x14ac:dyDescent="0.35">
      <c r="DE617776" s="1241"/>
    </row>
    <row r="617800" spans="109:109" x14ac:dyDescent="0.35">
      <c r="DE617800" s="1242"/>
    </row>
    <row r="617801" spans="109:109" x14ac:dyDescent="0.35">
      <c r="DE617801" s="1241"/>
    </row>
    <row r="617825" spans="109:109" x14ac:dyDescent="0.35">
      <c r="DE617825" s="1242"/>
    </row>
    <row r="617826" spans="109:109" x14ac:dyDescent="0.35">
      <c r="DE617826" s="1241"/>
    </row>
    <row r="617850" spans="109:109" x14ac:dyDescent="0.35">
      <c r="DE617850" s="1242"/>
    </row>
    <row r="617851" spans="109:109" x14ac:dyDescent="0.35">
      <c r="DE617851" s="1241"/>
    </row>
    <row r="617875" spans="109:109" x14ac:dyDescent="0.35">
      <c r="DE617875" s="1242"/>
    </row>
    <row r="617876" spans="109:109" x14ac:dyDescent="0.35">
      <c r="DE617876" s="1241"/>
    </row>
    <row r="617900" spans="109:109" x14ac:dyDescent="0.35">
      <c r="DE617900" s="1242"/>
    </row>
    <row r="617901" spans="109:109" x14ac:dyDescent="0.35">
      <c r="DE617901" s="1241"/>
    </row>
    <row r="617925" spans="109:109" x14ac:dyDescent="0.35">
      <c r="DE617925" s="1242"/>
    </row>
    <row r="617926" spans="109:109" x14ac:dyDescent="0.35">
      <c r="DE617926" s="1241"/>
    </row>
    <row r="617950" spans="109:109" x14ac:dyDescent="0.35">
      <c r="DE617950" s="1242"/>
    </row>
    <row r="617951" spans="109:109" x14ac:dyDescent="0.35">
      <c r="DE617951" s="1241"/>
    </row>
    <row r="617975" spans="109:109" x14ac:dyDescent="0.35">
      <c r="DE617975" s="1242"/>
    </row>
    <row r="617976" spans="109:109" x14ac:dyDescent="0.35">
      <c r="DE617976" s="1241"/>
    </row>
    <row r="618000" spans="109:109" x14ac:dyDescent="0.35">
      <c r="DE618000" s="1242"/>
    </row>
    <row r="618001" spans="109:109" x14ac:dyDescent="0.35">
      <c r="DE618001" s="1241"/>
    </row>
    <row r="618025" spans="109:109" x14ac:dyDescent="0.35">
      <c r="DE618025" s="1242"/>
    </row>
    <row r="618026" spans="109:109" x14ac:dyDescent="0.35">
      <c r="DE618026" s="1241"/>
    </row>
    <row r="618050" spans="109:109" x14ac:dyDescent="0.35">
      <c r="DE618050" s="1242"/>
    </row>
    <row r="618051" spans="109:109" x14ac:dyDescent="0.35">
      <c r="DE618051" s="1241"/>
    </row>
    <row r="618075" spans="109:109" x14ac:dyDescent="0.35">
      <c r="DE618075" s="1242"/>
    </row>
    <row r="618076" spans="109:109" x14ac:dyDescent="0.35">
      <c r="DE618076" s="1241"/>
    </row>
    <row r="618100" spans="109:109" x14ac:dyDescent="0.35">
      <c r="DE618100" s="1242"/>
    </row>
    <row r="618101" spans="109:109" x14ac:dyDescent="0.35">
      <c r="DE618101" s="1241"/>
    </row>
    <row r="618125" spans="109:109" x14ac:dyDescent="0.35">
      <c r="DE618125" s="1242"/>
    </row>
    <row r="618126" spans="109:109" x14ac:dyDescent="0.35">
      <c r="DE618126" s="1241"/>
    </row>
    <row r="618150" spans="109:109" x14ac:dyDescent="0.35">
      <c r="DE618150" s="1242"/>
    </row>
    <row r="618151" spans="109:109" x14ac:dyDescent="0.35">
      <c r="DE618151" s="1241"/>
    </row>
    <row r="618175" spans="109:109" x14ac:dyDescent="0.35">
      <c r="DE618175" s="1242"/>
    </row>
    <row r="618176" spans="109:109" x14ac:dyDescent="0.35">
      <c r="DE618176" s="1241"/>
    </row>
    <row r="618200" spans="109:109" x14ac:dyDescent="0.35">
      <c r="DE618200" s="1242"/>
    </row>
    <row r="618201" spans="109:109" x14ac:dyDescent="0.35">
      <c r="DE618201" s="1241"/>
    </row>
    <row r="618225" spans="109:109" x14ac:dyDescent="0.35">
      <c r="DE618225" s="1242"/>
    </row>
    <row r="618226" spans="109:109" x14ac:dyDescent="0.35">
      <c r="DE618226" s="1241"/>
    </row>
    <row r="618250" spans="109:109" x14ac:dyDescent="0.35">
      <c r="DE618250" s="1242"/>
    </row>
    <row r="618251" spans="109:109" x14ac:dyDescent="0.35">
      <c r="DE618251" s="1241"/>
    </row>
    <row r="618275" spans="109:109" x14ac:dyDescent="0.35">
      <c r="DE618275" s="1242"/>
    </row>
    <row r="618276" spans="109:109" x14ac:dyDescent="0.35">
      <c r="DE618276" s="1241"/>
    </row>
    <row r="618300" spans="109:109" x14ac:dyDescent="0.35">
      <c r="DE618300" s="1242"/>
    </row>
    <row r="618301" spans="109:109" x14ac:dyDescent="0.35">
      <c r="DE618301" s="1241"/>
    </row>
    <row r="618325" spans="109:109" x14ac:dyDescent="0.35">
      <c r="DE618325" s="1242"/>
    </row>
    <row r="618326" spans="109:109" x14ac:dyDescent="0.35">
      <c r="DE618326" s="1241"/>
    </row>
    <row r="618350" spans="109:109" x14ac:dyDescent="0.35">
      <c r="DE618350" s="1242"/>
    </row>
    <row r="618351" spans="109:109" x14ac:dyDescent="0.35">
      <c r="DE618351" s="1241"/>
    </row>
    <row r="618375" spans="109:109" x14ac:dyDescent="0.35">
      <c r="DE618375" s="1242"/>
    </row>
    <row r="618376" spans="109:109" x14ac:dyDescent="0.35">
      <c r="DE618376" s="1241"/>
    </row>
    <row r="618400" spans="109:109" x14ac:dyDescent="0.35">
      <c r="DE618400" s="1242"/>
    </row>
    <row r="618401" spans="109:109" x14ac:dyDescent="0.35">
      <c r="DE618401" s="1241"/>
    </row>
    <row r="618425" spans="109:109" x14ac:dyDescent="0.35">
      <c r="DE618425" s="1242"/>
    </row>
    <row r="618426" spans="109:109" x14ac:dyDescent="0.35">
      <c r="DE618426" s="1241"/>
    </row>
    <row r="618450" spans="109:109" x14ac:dyDescent="0.35">
      <c r="DE618450" s="1242"/>
    </row>
    <row r="618451" spans="109:109" x14ac:dyDescent="0.35">
      <c r="DE618451" s="1241"/>
    </row>
    <row r="618475" spans="109:109" x14ac:dyDescent="0.35">
      <c r="DE618475" s="1242"/>
    </row>
    <row r="618476" spans="109:109" x14ac:dyDescent="0.35">
      <c r="DE618476" s="1241"/>
    </row>
    <row r="618500" spans="109:109" x14ac:dyDescent="0.35">
      <c r="DE618500" s="1242"/>
    </row>
    <row r="618501" spans="109:109" x14ac:dyDescent="0.35">
      <c r="DE618501" s="1241"/>
    </row>
    <row r="618525" spans="109:109" x14ac:dyDescent="0.35">
      <c r="DE618525" s="1242"/>
    </row>
    <row r="618526" spans="109:109" x14ac:dyDescent="0.35">
      <c r="DE618526" s="1241"/>
    </row>
    <row r="618550" spans="109:109" x14ac:dyDescent="0.35">
      <c r="DE618550" s="1242"/>
    </row>
    <row r="618551" spans="109:109" x14ac:dyDescent="0.35">
      <c r="DE618551" s="1241"/>
    </row>
    <row r="618575" spans="109:109" x14ac:dyDescent="0.35">
      <c r="DE618575" s="1242"/>
    </row>
    <row r="618576" spans="109:109" x14ac:dyDescent="0.35">
      <c r="DE618576" s="1241"/>
    </row>
    <row r="618600" spans="109:109" x14ac:dyDescent="0.35">
      <c r="DE618600" s="1242"/>
    </row>
    <row r="618601" spans="109:109" x14ac:dyDescent="0.35">
      <c r="DE618601" s="1241"/>
    </row>
    <row r="618625" spans="109:109" x14ac:dyDescent="0.35">
      <c r="DE618625" s="1242"/>
    </row>
    <row r="618626" spans="109:109" x14ac:dyDescent="0.35">
      <c r="DE618626" s="1241"/>
    </row>
    <row r="618650" spans="109:109" x14ac:dyDescent="0.35">
      <c r="DE618650" s="1242"/>
    </row>
    <row r="618651" spans="109:109" x14ac:dyDescent="0.35">
      <c r="DE618651" s="1241"/>
    </row>
    <row r="618675" spans="109:109" x14ac:dyDescent="0.35">
      <c r="DE618675" s="1242"/>
    </row>
    <row r="618676" spans="109:109" x14ac:dyDescent="0.35">
      <c r="DE618676" s="1241"/>
    </row>
    <row r="618700" spans="109:109" x14ac:dyDescent="0.35">
      <c r="DE618700" s="1242"/>
    </row>
    <row r="618701" spans="109:109" x14ac:dyDescent="0.35">
      <c r="DE618701" s="1241"/>
    </row>
    <row r="618725" spans="109:109" x14ac:dyDescent="0.35">
      <c r="DE618725" s="1242"/>
    </row>
    <row r="618726" spans="109:109" x14ac:dyDescent="0.35">
      <c r="DE618726" s="1241"/>
    </row>
    <row r="618750" spans="109:109" x14ac:dyDescent="0.35">
      <c r="DE618750" s="1242"/>
    </row>
    <row r="618751" spans="109:109" x14ac:dyDescent="0.35">
      <c r="DE618751" s="1241"/>
    </row>
    <row r="618775" spans="109:109" x14ac:dyDescent="0.35">
      <c r="DE618775" s="1242"/>
    </row>
    <row r="618776" spans="109:109" x14ac:dyDescent="0.35">
      <c r="DE618776" s="1241"/>
    </row>
    <row r="618800" spans="109:109" x14ac:dyDescent="0.35">
      <c r="DE618800" s="1242"/>
    </row>
    <row r="618801" spans="109:109" x14ac:dyDescent="0.35">
      <c r="DE618801" s="1241"/>
    </row>
    <row r="618825" spans="109:109" x14ac:dyDescent="0.35">
      <c r="DE618825" s="1242"/>
    </row>
    <row r="618826" spans="109:109" x14ac:dyDescent="0.35">
      <c r="DE618826" s="1241"/>
    </row>
    <row r="618850" spans="109:109" x14ac:dyDescent="0.35">
      <c r="DE618850" s="1242"/>
    </row>
    <row r="618851" spans="109:109" x14ac:dyDescent="0.35">
      <c r="DE618851" s="1241"/>
    </row>
    <row r="618875" spans="109:109" x14ac:dyDescent="0.35">
      <c r="DE618875" s="1242"/>
    </row>
    <row r="618876" spans="109:109" x14ac:dyDescent="0.35">
      <c r="DE618876" s="1241"/>
    </row>
    <row r="618900" spans="109:109" x14ac:dyDescent="0.35">
      <c r="DE618900" s="1242"/>
    </row>
    <row r="618901" spans="109:109" x14ac:dyDescent="0.35">
      <c r="DE618901" s="1241"/>
    </row>
    <row r="618925" spans="109:109" x14ac:dyDescent="0.35">
      <c r="DE618925" s="1242"/>
    </row>
    <row r="618926" spans="109:109" x14ac:dyDescent="0.35">
      <c r="DE618926" s="1241"/>
    </row>
    <row r="618950" spans="109:109" x14ac:dyDescent="0.35">
      <c r="DE618950" s="1242"/>
    </row>
    <row r="618951" spans="109:109" x14ac:dyDescent="0.35">
      <c r="DE618951" s="1241"/>
    </row>
    <row r="618975" spans="109:109" x14ac:dyDescent="0.35">
      <c r="DE618975" s="1242"/>
    </row>
    <row r="618976" spans="109:109" x14ac:dyDescent="0.35">
      <c r="DE618976" s="1241"/>
    </row>
    <row r="619000" spans="109:109" x14ac:dyDescent="0.35">
      <c r="DE619000" s="1242"/>
    </row>
    <row r="619001" spans="109:109" x14ac:dyDescent="0.35">
      <c r="DE619001" s="1241"/>
    </row>
    <row r="619025" spans="109:109" x14ac:dyDescent="0.35">
      <c r="DE619025" s="1242"/>
    </row>
    <row r="619026" spans="109:109" x14ac:dyDescent="0.35">
      <c r="DE619026" s="1241"/>
    </row>
    <row r="619050" spans="109:109" x14ac:dyDescent="0.35">
      <c r="DE619050" s="1242"/>
    </row>
    <row r="619051" spans="109:109" x14ac:dyDescent="0.35">
      <c r="DE619051" s="1241"/>
    </row>
    <row r="619075" spans="109:109" x14ac:dyDescent="0.35">
      <c r="DE619075" s="1242"/>
    </row>
    <row r="619076" spans="109:109" x14ac:dyDescent="0.35">
      <c r="DE619076" s="1241"/>
    </row>
    <row r="619100" spans="109:109" x14ac:dyDescent="0.35">
      <c r="DE619100" s="1242"/>
    </row>
    <row r="619101" spans="109:109" x14ac:dyDescent="0.35">
      <c r="DE619101" s="1241"/>
    </row>
    <row r="619125" spans="109:109" x14ac:dyDescent="0.35">
      <c r="DE619125" s="1242"/>
    </row>
    <row r="619126" spans="109:109" x14ac:dyDescent="0.35">
      <c r="DE619126" s="1241"/>
    </row>
    <row r="619150" spans="109:109" x14ac:dyDescent="0.35">
      <c r="DE619150" s="1242"/>
    </row>
    <row r="619151" spans="109:109" x14ac:dyDescent="0.35">
      <c r="DE619151" s="1241"/>
    </row>
    <row r="619175" spans="109:109" x14ac:dyDescent="0.35">
      <c r="DE619175" s="1242"/>
    </row>
    <row r="619176" spans="109:109" x14ac:dyDescent="0.35">
      <c r="DE619176" s="1241"/>
    </row>
    <row r="619200" spans="109:109" x14ac:dyDescent="0.35">
      <c r="DE619200" s="1242"/>
    </row>
    <row r="619201" spans="109:109" x14ac:dyDescent="0.35">
      <c r="DE619201" s="1241"/>
    </row>
    <row r="619225" spans="109:109" x14ac:dyDescent="0.35">
      <c r="DE619225" s="1242"/>
    </row>
    <row r="619226" spans="109:109" x14ac:dyDescent="0.35">
      <c r="DE619226" s="1241"/>
    </row>
    <row r="619250" spans="109:109" x14ac:dyDescent="0.35">
      <c r="DE619250" s="1242"/>
    </row>
    <row r="619251" spans="109:109" x14ac:dyDescent="0.35">
      <c r="DE619251" s="1241"/>
    </row>
    <row r="619275" spans="109:109" x14ac:dyDescent="0.35">
      <c r="DE619275" s="1242"/>
    </row>
    <row r="619276" spans="109:109" x14ac:dyDescent="0.35">
      <c r="DE619276" s="1241"/>
    </row>
    <row r="619300" spans="109:109" x14ac:dyDescent="0.35">
      <c r="DE619300" s="1242"/>
    </row>
    <row r="619301" spans="109:109" x14ac:dyDescent="0.35">
      <c r="DE619301" s="1241"/>
    </row>
    <row r="619325" spans="109:109" x14ac:dyDescent="0.35">
      <c r="DE619325" s="1242"/>
    </row>
    <row r="619326" spans="109:109" x14ac:dyDescent="0.35">
      <c r="DE619326" s="1241"/>
    </row>
    <row r="619350" spans="109:109" x14ac:dyDescent="0.35">
      <c r="DE619350" s="1242"/>
    </row>
    <row r="619351" spans="109:109" x14ac:dyDescent="0.35">
      <c r="DE619351" s="1241"/>
    </row>
    <row r="619375" spans="109:109" x14ac:dyDescent="0.35">
      <c r="DE619375" s="1242"/>
    </row>
    <row r="619376" spans="109:109" x14ac:dyDescent="0.35">
      <c r="DE619376" s="1241"/>
    </row>
    <row r="619400" spans="109:109" x14ac:dyDescent="0.35">
      <c r="DE619400" s="1242"/>
    </row>
    <row r="619401" spans="109:109" x14ac:dyDescent="0.35">
      <c r="DE619401" s="1241"/>
    </row>
    <row r="619425" spans="109:109" x14ac:dyDescent="0.35">
      <c r="DE619425" s="1242"/>
    </row>
    <row r="619426" spans="109:109" x14ac:dyDescent="0.35">
      <c r="DE619426" s="1241"/>
    </row>
    <row r="619450" spans="109:109" x14ac:dyDescent="0.35">
      <c r="DE619450" s="1242"/>
    </row>
    <row r="619451" spans="109:109" x14ac:dyDescent="0.35">
      <c r="DE619451" s="1241"/>
    </row>
    <row r="619475" spans="109:109" x14ac:dyDescent="0.35">
      <c r="DE619475" s="1242"/>
    </row>
    <row r="619476" spans="109:109" x14ac:dyDescent="0.35">
      <c r="DE619476" s="1241"/>
    </row>
    <row r="619500" spans="109:109" x14ac:dyDescent="0.35">
      <c r="DE619500" s="1242"/>
    </row>
    <row r="619501" spans="109:109" x14ac:dyDescent="0.35">
      <c r="DE619501" s="1241"/>
    </row>
    <row r="619525" spans="109:109" x14ac:dyDescent="0.35">
      <c r="DE619525" s="1242"/>
    </row>
    <row r="619526" spans="109:109" x14ac:dyDescent="0.35">
      <c r="DE619526" s="1241"/>
    </row>
    <row r="619550" spans="109:109" x14ac:dyDescent="0.35">
      <c r="DE619550" s="1242"/>
    </row>
    <row r="619551" spans="109:109" x14ac:dyDescent="0.35">
      <c r="DE619551" s="1241"/>
    </row>
    <row r="619575" spans="109:109" x14ac:dyDescent="0.35">
      <c r="DE619575" s="1242"/>
    </row>
    <row r="619576" spans="109:109" x14ac:dyDescent="0.35">
      <c r="DE619576" s="1241"/>
    </row>
    <row r="619600" spans="109:109" x14ac:dyDescent="0.35">
      <c r="DE619600" s="1242"/>
    </row>
    <row r="619601" spans="109:109" x14ac:dyDescent="0.35">
      <c r="DE619601" s="1241"/>
    </row>
    <row r="619625" spans="109:109" x14ac:dyDescent="0.35">
      <c r="DE619625" s="1242"/>
    </row>
    <row r="619626" spans="109:109" x14ac:dyDescent="0.35">
      <c r="DE619626" s="1241"/>
    </row>
    <row r="619650" spans="109:109" x14ac:dyDescent="0.35">
      <c r="DE619650" s="1242"/>
    </row>
    <row r="619651" spans="109:109" x14ac:dyDescent="0.35">
      <c r="DE619651" s="1241"/>
    </row>
    <row r="619675" spans="109:109" x14ac:dyDescent="0.35">
      <c r="DE619675" s="1242"/>
    </row>
    <row r="619676" spans="109:109" x14ac:dyDescent="0.35">
      <c r="DE619676" s="1241"/>
    </row>
    <row r="619700" spans="109:109" x14ac:dyDescent="0.35">
      <c r="DE619700" s="1242"/>
    </row>
    <row r="619701" spans="109:109" x14ac:dyDescent="0.35">
      <c r="DE619701" s="1241"/>
    </row>
    <row r="619725" spans="109:109" x14ac:dyDescent="0.35">
      <c r="DE619725" s="1242"/>
    </row>
    <row r="619726" spans="109:109" x14ac:dyDescent="0.35">
      <c r="DE619726" s="1241"/>
    </row>
    <row r="619750" spans="109:109" x14ac:dyDescent="0.35">
      <c r="DE619750" s="1242"/>
    </row>
    <row r="619751" spans="109:109" x14ac:dyDescent="0.35">
      <c r="DE619751" s="1241"/>
    </row>
    <row r="619775" spans="109:109" x14ac:dyDescent="0.35">
      <c r="DE619775" s="1242"/>
    </row>
    <row r="619776" spans="109:109" x14ac:dyDescent="0.35">
      <c r="DE619776" s="1241"/>
    </row>
    <row r="619800" spans="109:109" x14ac:dyDescent="0.35">
      <c r="DE619800" s="1242"/>
    </row>
    <row r="619801" spans="109:109" x14ac:dyDescent="0.35">
      <c r="DE619801" s="1241"/>
    </row>
    <row r="619825" spans="109:109" x14ac:dyDescent="0.35">
      <c r="DE619825" s="1242"/>
    </row>
    <row r="619826" spans="109:109" x14ac:dyDescent="0.35">
      <c r="DE619826" s="1241"/>
    </row>
    <row r="619850" spans="109:109" x14ac:dyDescent="0.35">
      <c r="DE619850" s="1242"/>
    </row>
    <row r="619851" spans="109:109" x14ac:dyDescent="0.35">
      <c r="DE619851" s="1241"/>
    </row>
    <row r="619875" spans="109:109" x14ac:dyDescent="0.35">
      <c r="DE619875" s="1242"/>
    </row>
    <row r="619876" spans="109:109" x14ac:dyDescent="0.35">
      <c r="DE619876" s="1241"/>
    </row>
    <row r="619900" spans="109:109" x14ac:dyDescent="0.35">
      <c r="DE619900" s="1242"/>
    </row>
    <row r="619901" spans="109:109" x14ac:dyDescent="0.35">
      <c r="DE619901" s="1241"/>
    </row>
    <row r="619925" spans="109:109" x14ac:dyDescent="0.35">
      <c r="DE619925" s="1242"/>
    </row>
    <row r="619926" spans="109:109" x14ac:dyDescent="0.35">
      <c r="DE619926" s="1241"/>
    </row>
    <row r="619950" spans="109:109" x14ac:dyDescent="0.35">
      <c r="DE619950" s="1242"/>
    </row>
    <row r="619951" spans="109:109" x14ac:dyDescent="0.35">
      <c r="DE619951" s="1241"/>
    </row>
    <row r="619975" spans="109:109" x14ac:dyDescent="0.35">
      <c r="DE619975" s="1242"/>
    </row>
    <row r="619976" spans="109:109" x14ac:dyDescent="0.35">
      <c r="DE619976" s="1241"/>
    </row>
    <row r="620000" spans="109:109" x14ac:dyDescent="0.35">
      <c r="DE620000" s="1242"/>
    </row>
    <row r="620001" spans="109:109" x14ac:dyDescent="0.35">
      <c r="DE620001" s="1241"/>
    </row>
    <row r="620025" spans="109:109" x14ac:dyDescent="0.35">
      <c r="DE620025" s="1242"/>
    </row>
    <row r="620026" spans="109:109" x14ac:dyDescent="0.35">
      <c r="DE620026" s="1241"/>
    </row>
    <row r="620050" spans="109:109" x14ac:dyDescent="0.35">
      <c r="DE620050" s="1242"/>
    </row>
    <row r="620051" spans="109:109" x14ac:dyDescent="0.35">
      <c r="DE620051" s="1241"/>
    </row>
    <row r="620075" spans="109:109" x14ac:dyDescent="0.35">
      <c r="DE620075" s="1242"/>
    </row>
    <row r="620076" spans="109:109" x14ac:dyDescent="0.35">
      <c r="DE620076" s="1241"/>
    </row>
    <row r="620100" spans="109:109" x14ac:dyDescent="0.35">
      <c r="DE620100" s="1242"/>
    </row>
    <row r="620101" spans="109:109" x14ac:dyDescent="0.35">
      <c r="DE620101" s="1241"/>
    </row>
    <row r="620125" spans="109:109" x14ac:dyDescent="0.35">
      <c r="DE620125" s="1242"/>
    </row>
    <row r="620126" spans="109:109" x14ac:dyDescent="0.35">
      <c r="DE620126" s="1241"/>
    </row>
    <row r="620150" spans="109:109" x14ac:dyDescent="0.35">
      <c r="DE620150" s="1242"/>
    </row>
    <row r="620151" spans="109:109" x14ac:dyDescent="0.35">
      <c r="DE620151" s="1241"/>
    </row>
    <row r="620175" spans="109:109" x14ac:dyDescent="0.35">
      <c r="DE620175" s="1242"/>
    </row>
    <row r="620176" spans="109:109" x14ac:dyDescent="0.35">
      <c r="DE620176" s="1241"/>
    </row>
    <row r="620200" spans="109:109" x14ac:dyDescent="0.35">
      <c r="DE620200" s="1242"/>
    </row>
    <row r="620201" spans="109:109" x14ac:dyDescent="0.35">
      <c r="DE620201" s="1241"/>
    </row>
    <row r="620225" spans="109:109" x14ac:dyDescent="0.35">
      <c r="DE620225" s="1242"/>
    </row>
    <row r="620226" spans="109:109" x14ac:dyDescent="0.35">
      <c r="DE620226" s="1241"/>
    </row>
    <row r="620250" spans="109:109" x14ac:dyDescent="0.35">
      <c r="DE620250" s="1242"/>
    </row>
    <row r="620251" spans="109:109" x14ac:dyDescent="0.35">
      <c r="DE620251" s="1241"/>
    </row>
    <row r="620275" spans="109:109" x14ac:dyDescent="0.35">
      <c r="DE620275" s="1242"/>
    </row>
    <row r="620276" spans="109:109" x14ac:dyDescent="0.35">
      <c r="DE620276" s="1241"/>
    </row>
    <row r="620300" spans="109:109" x14ac:dyDescent="0.35">
      <c r="DE620300" s="1242"/>
    </row>
    <row r="620301" spans="109:109" x14ac:dyDescent="0.35">
      <c r="DE620301" s="1241"/>
    </row>
    <row r="620325" spans="109:109" x14ac:dyDescent="0.35">
      <c r="DE620325" s="1242"/>
    </row>
    <row r="620326" spans="109:109" x14ac:dyDescent="0.35">
      <c r="DE620326" s="1241"/>
    </row>
    <row r="620350" spans="109:109" x14ac:dyDescent="0.35">
      <c r="DE620350" s="1242"/>
    </row>
    <row r="620351" spans="109:109" x14ac:dyDescent="0.35">
      <c r="DE620351" s="1241"/>
    </row>
    <row r="620375" spans="109:109" x14ac:dyDescent="0.35">
      <c r="DE620375" s="1242"/>
    </row>
    <row r="620376" spans="109:109" x14ac:dyDescent="0.35">
      <c r="DE620376" s="1241"/>
    </row>
    <row r="620400" spans="109:109" x14ac:dyDescent="0.35">
      <c r="DE620400" s="1242"/>
    </row>
    <row r="620401" spans="109:109" x14ac:dyDescent="0.35">
      <c r="DE620401" s="1241"/>
    </row>
    <row r="620425" spans="109:109" x14ac:dyDescent="0.35">
      <c r="DE620425" s="1242"/>
    </row>
    <row r="620426" spans="109:109" x14ac:dyDescent="0.35">
      <c r="DE620426" s="1241"/>
    </row>
    <row r="620450" spans="109:109" x14ac:dyDescent="0.35">
      <c r="DE620450" s="1242"/>
    </row>
    <row r="620451" spans="109:109" x14ac:dyDescent="0.35">
      <c r="DE620451" s="1241"/>
    </row>
    <row r="620475" spans="109:109" x14ac:dyDescent="0.35">
      <c r="DE620475" s="1242"/>
    </row>
    <row r="620476" spans="109:109" x14ac:dyDescent="0.35">
      <c r="DE620476" s="1241"/>
    </row>
    <row r="620500" spans="109:109" x14ac:dyDescent="0.35">
      <c r="DE620500" s="1242"/>
    </row>
    <row r="620501" spans="109:109" x14ac:dyDescent="0.35">
      <c r="DE620501" s="1241"/>
    </row>
    <row r="620525" spans="109:109" x14ac:dyDescent="0.35">
      <c r="DE620525" s="1242"/>
    </row>
    <row r="620526" spans="109:109" x14ac:dyDescent="0.35">
      <c r="DE620526" s="1241"/>
    </row>
    <row r="620550" spans="109:109" x14ac:dyDescent="0.35">
      <c r="DE620550" s="1242"/>
    </row>
    <row r="620551" spans="109:109" x14ac:dyDescent="0.35">
      <c r="DE620551" s="1241"/>
    </row>
    <row r="620575" spans="109:109" x14ac:dyDescent="0.35">
      <c r="DE620575" s="1242"/>
    </row>
    <row r="620576" spans="109:109" x14ac:dyDescent="0.35">
      <c r="DE620576" s="1241"/>
    </row>
    <row r="620600" spans="109:109" x14ac:dyDescent="0.35">
      <c r="DE620600" s="1242"/>
    </row>
    <row r="620601" spans="109:109" x14ac:dyDescent="0.35">
      <c r="DE620601" s="1241"/>
    </row>
    <row r="620625" spans="109:109" x14ac:dyDescent="0.35">
      <c r="DE620625" s="1242"/>
    </row>
    <row r="620626" spans="109:109" x14ac:dyDescent="0.35">
      <c r="DE620626" s="1241"/>
    </row>
    <row r="620650" spans="109:109" x14ac:dyDescent="0.35">
      <c r="DE620650" s="1242"/>
    </row>
    <row r="620651" spans="109:109" x14ac:dyDescent="0.35">
      <c r="DE620651" s="1241"/>
    </row>
    <row r="620675" spans="109:109" x14ac:dyDescent="0.35">
      <c r="DE620675" s="1242"/>
    </row>
    <row r="620676" spans="109:109" x14ac:dyDescent="0.35">
      <c r="DE620676" s="1241"/>
    </row>
    <row r="620700" spans="109:109" x14ac:dyDescent="0.35">
      <c r="DE620700" s="1242"/>
    </row>
    <row r="620701" spans="109:109" x14ac:dyDescent="0.35">
      <c r="DE620701" s="1241"/>
    </row>
    <row r="620725" spans="109:109" x14ac:dyDescent="0.35">
      <c r="DE620725" s="1242"/>
    </row>
    <row r="620726" spans="109:109" x14ac:dyDescent="0.35">
      <c r="DE620726" s="1241"/>
    </row>
    <row r="620750" spans="109:109" x14ac:dyDescent="0.35">
      <c r="DE620750" s="1242"/>
    </row>
    <row r="620751" spans="109:109" x14ac:dyDescent="0.35">
      <c r="DE620751" s="1241"/>
    </row>
    <row r="620775" spans="109:109" x14ac:dyDescent="0.35">
      <c r="DE620775" s="1242"/>
    </row>
    <row r="620776" spans="109:109" x14ac:dyDescent="0.35">
      <c r="DE620776" s="1241"/>
    </row>
    <row r="620800" spans="109:109" x14ac:dyDescent="0.35">
      <c r="DE620800" s="1242"/>
    </row>
    <row r="620801" spans="109:109" x14ac:dyDescent="0.35">
      <c r="DE620801" s="1241"/>
    </row>
    <row r="620825" spans="109:109" x14ac:dyDescent="0.35">
      <c r="DE620825" s="1242"/>
    </row>
    <row r="620826" spans="109:109" x14ac:dyDescent="0.35">
      <c r="DE620826" s="1241"/>
    </row>
    <row r="620850" spans="109:109" x14ac:dyDescent="0.35">
      <c r="DE620850" s="1242"/>
    </row>
    <row r="620851" spans="109:109" x14ac:dyDescent="0.35">
      <c r="DE620851" s="1241"/>
    </row>
    <row r="620875" spans="109:109" x14ac:dyDescent="0.35">
      <c r="DE620875" s="1242"/>
    </row>
    <row r="620876" spans="109:109" x14ac:dyDescent="0.35">
      <c r="DE620876" s="1241"/>
    </row>
    <row r="620900" spans="109:109" x14ac:dyDescent="0.35">
      <c r="DE620900" s="1242"/>
    </row>
    <row r="620901" spans="109:109" x14ac:dyDescent="0.35">
      <c r="DE620901" s="1241"/>
    </row>
    <row r="620925" spans="109:109" x14ac:dyDescent="0.35">
      <c r="DE620925" s="1242"/>
    </row>
    <row r="620926" spans="109:109" x14ac:dyDescent="0.35">
      <c r="DE620926" s="1241"/>
    </row>
    <row r="620950" spans="109:109" x14ac:dyDescent="0.35">
      <c r="DE620950" s="1242"/>
    </row>
    <row r="620951" spans="109:109" x14ac:dyDescent="0.35">
      <c r="DE620951" s="1241"/>
    </row>
    <row r="620975" spans="109:109" x14ac:dyDescent="0.35">
      <c r="DE620975" s="1242"/>
    </row>
    <row r="620976" spans="109:109" x14ac:dyDescent="0.35">
      <c r="DE620976" s="1241"/>
    </row>
    <row r="621000" spans="109:109" x14ac:dyDescent="0.35">
      <c r="DE621000" s="1242"/>
    </row>
    <row r="621001" spans="109:109" x14ac:dyDescent="0.35">
      <c r="DE621001" s="1241"/>
    </row>
    <row r="621025" spans="109:109" x14ac:dyDescent="0.35">
      <c r="DE621025" s="1242"/>
    </row>
    <row r="621026" spans="109:109" x14ac:dyDescent="0.35">
      <c r="DE621026" s="1241"/>
    </row>
    <row r="621050" spans="109:109" x14ac:dyDescent="0.35">
      <c r="DE621050" s="1242"/>
    </row>
    <row r="621051" spans="109:109" x14ac:dyDescent="0.35">
      <c r="DE621051" s="1241"/>
    </row>
    <row r="621075" spans="109:109" x14ac:dyDescent="0.35">
      <c r="DE621075" s="1242"/>
    </row>
    <row r="621076" spans="109:109" x14ac:dyDescent="0.35">
      <c r="DE621076" s="1241"/>
    </row>
    <row r="621100" spans="109:109" x14ac:dyDescent="0.35">
      <c r="DE621100" s="1242"/>
    </row>
    <row r="621101" spans="109:109" x14ac:dyDescent="0.35">
      <c r="DE621101" s="1241"/>
    </row>
    <row r="621125" spans="109:109" x14ac:dyDescent="0.35">
      <c r="DE621125" s="1242"/>
    </row>
    <row r="621126" spans="109:109" x14ac:dyDescent="0.35">
      <c r="DE621126" s="1241"/>
    </row>
    <row r="621150" spans="109:109" x14ac:dyDescent="0.35">
      <c r="DE621150" s="1242"/>
    </row>
    <row r="621151" spans="109:109" x14ac:dyDescent="0.35">
      <c r="DE621151" s="1241"/>
    </row>
    <row r="621175" spans="109:109" x14ac:dyDescent="0.35">
      <c r="DE621175" s="1242"/>
    </row>
    <row r="621176" spans="109:109" x14ac:dyDescent="0.35">
      <c r="DE621176" s="1241"/>
    </row>
    <row r="621200" spans="109:109" x14ac:dyDescent="0.35">
      <c r="DE621200" s="1242"/>
    </row>
    <row r="621201" spans="109:109" x14ac:dyDescent="0.35">
      <c r="DE621201" s="1241"/>
    </row>
    <row r="621225" spans="109:109" x14ac:dyDescent="0.35">
      <c r="DE621225" s="1242"/>
    </row>
    <row r="621226" spans="109:109" x14ac:dyDescent="0.35">
      <c r="DE621226" s="1241"/>
    </row>
    <row r="621250" spans="109:109" x14ac:dyDescent="0.35">
      <c r="DE621250" s="1242"/>
    </row>
    <row r="621251" spans="109:109" x14ac:dyDescent="0.35">
      <c r="DE621251" s="1241"/>
    </row>
    <row r="621275" spans="109:109" x14ac:dyDescent="0.35">
      <c r="DE621275" s="1242"/>
    </row>
    <row r="621276" spans="109:109" x14ac:dyDescent="0.35">
      <c r="DE621276" s="1241"/>
    </row>
    <row r="621300" spans="109:109" x14ac:dyDescent="0.35">
      <c r="DE621300" s="1242"/>
    </row>
    <row r="621301" spans="109:109" x14ac:dyDescent="0.35">
      <c r="DE621301" s="1241"/>
    </row>
    <row r="621325" spans="109:109" x14ac:dyDescent="0.35">
      <c r="DE621325" s="1242"/>
    </row>
    <row r="621326" spans="109:109" x14ac:dyDescent="0.35">
      <c r="DE621326" s="1241"/>
    </row>
    <row r="621350" spans="109:109" x14ac:dyDescent="0.35">
      <c r="DE621350" s="1242"/>
    </row>
    <row r="621351" spans="109:109" x14ac:dyDescent="0.35">
      <c r="DE621351" s="1241"/>
    </row>
    <row r="621375" spans="109:109" x14ac:dyDescent="0.35">
      <c r="DE621375" s="1242"/>
    </row>
    <row r="621376" spans="109:109" x14ac:dyDescent="0.35">
      <c r="DE621376" s="1241"/>
    </row>
    <row r="621400" spans="109:109" x14ac:dyDescent="0.35">
      <c r="DE621400" s="1242"/>
    </row>
    <row r="621401" spans="109:109" x14ac:dyDescent="0.35">
      <c r="DE621401" s="1241"/>
    </row>
    <row r="621425" spans="109:109" x14ac:dyDescent="0.35">
      <c r="DE621425" s="1242"/>
    </row>
    <row r="621426" spans="109:109" x14ac:dyDescent="0.35">
      <c r="DE621426" s="1241"/>
    </row>
    <row r="621450" spans="109:109" x14ac:dyDescent="0.35">
      <c r="DE621450" s="1242"/>
    </row>
    <row r="621451" spans="109:109" x14ac:dyDescent="0.35">
      <c r="DE621451" s="1241"/>
    </row>
    <row r="621475" spans="109:109" x14ac:dyDescent="0.35">
      <c r="DE621475" s="1242"/>
    </row>
    <row r="621476" spans="109:109" x14ac:dyDescent="0.35">
      <c r="DE621476" s="1241"/>
    </row>
    <row r="621500" spans="109:109" x14ac:dyDescent="0.35">
      <c r="DE621500" s="1242"/>
    </row>
    <row r="621501" spans="109:109" x14ac:dyDescent="0.35">
      <c r="DE621501" s="1241"/>
    </row>
    <row r="621525" spans="109:109" x14ac:dyDescent="0.35">
      <c r="DE621525" s="1242"/>
    </row>
    <row r="621526" spans="109:109" x14ac:dyDescent="0.35">
      <c r="DE621526" s="1241"/>
    </row>
    <row r="621550" spans="109:109" x14ac:dyDescent="0.35">
      <c r="DE621550" s="1242"/>
    </row>
    <row r="621551" spans="109:109" x14ac:dyDescent="0.35">
      <c r="DE621551" s="1241"/>
    </row>
    <row r="621575" spans="109:109" x14ac:dyDescent="0.35">
      <c r="DE621575" s="1242"/>
    </row>
    <row r="621576" spans="109:109" x14ac:dyDescent="0.35">
      <c r="DE621576" s="1241"/>
    </row>
    <row r="621600" spans="109:109" x14ac:dyDescent="0.35">
      <c r="DE621600" s="1242"/>
    </row>
    <row r="621601" spans="109:109" x14ac:dyDescent="0.35">
      <c r="DE621601" s="1241"/>
    </row>
    <row r="621625" spans="109:109" x14ac:dyDescent="0.35">
      <c r="DE621625" s="1242"/>
    </row>
    <row r="621626" spans="109:109" x14ac:dyDescent="0.35">
      <c r="DE621626" s="1241"/>
    </row>
    <row r="621650" spans="109:109" x14ac:dyDescent="0.35">
      <c r="DE621650" s="1242"/>
    </row>
    <row r="621651" spans="109:109" x14ac:dyDescent="0.35">
      <c r="DE621651" s="1241"/>
    </row>
    <row r="621675" spans="109:109" x14ac:dyDescent="0.35">
      <c r="DE621675" s="1242"/>
    </row>
    <row r="621676" spans="109:109" x14ac:dyDescent="0.35">
      <c r="DE621676" s="1241"/>
    </row>
    <row r="621700" spans="109:109" x14ac:dyDescent="0.35">
      <c r="DE621700" s="1242"/>
    </row>
    <row r="621701" spans="109:109" x14ac:dyDescent="0.35">
      <c r="DE621701" s="1241"/>
    </row>
    <row r="621725" spans="109:109" x14ac:dyDescent="0.35">
      <c r="DE621725" s="1242"/>
    </row>
    <row r="621726" spans="109:109" x14ac:dyDescent="0.35">
      <c r="DE621726" s="1241"/>
    </row>
    <row r="621750" spans="109:109" x14ac:dyDescent="0.35">
      <c r="DE621750" s="1242"/>
    </row>
    <row r="621751" spans="109:109" x14ac:dyDescent="0.35">
      <c r="DE621751" s="1241"/>
    </row>
    <row r="621775" spans="109:109" x14ac:dyDescent="0.35">
      <c r="DE621775" s="1242"/>
    </row>
    <row r="621776" spans="109:109" x14ac:dyDescent="0.35">
      <c r="DE621776" s="1241"/>
    </row>
    <row r="621800" spans="109:109" x14ac:dyDescent="0.35">
      <c r="DE621800" s="1242"/>
    </row>
    <row r="621801" spans="109:109" x14ac:dyDescent="0.35">
      <c r="DE621801" s="1241"/>
    </row>
    <row r="621825" spans="109:109" x14ac:dyDescent="0.35">
      <c r="DE621825" s="1242"/>
    </row>
    <row r="621826" spans="109:109" x14ac:dyDescent="0.35">
      <c r="DE621826" s="1241"/>
    </row>
    <row r="621850" spans="109:109" x14ac:dyDescent="0.35">
      <c r="DE621850" s="1242"/>
    </row>
    <row r="621851" spans="109:109" x14ac:dyDescent="0.35">
      <c r="DE621851" s="1241"/>
    </row>
    <row r="621875" spans="109:109" x14ac:dyDescent="0.35">
      <c r="DE621875" s="1242"/>
    </row>
    <row r="621876" spans="109:109" x14ac:dyDescent="0.35">
      <c r="DE621876" s="1241"/>
    </row>
    <row r="621900" spans="109:109" x14ac:dyDescent="0.35">
      <c r="DE621900" s="1242"/>
    </row>
    <row r="621901" spans="109:109" x14ac:dyDescent="0.35">
      <c r="DE621901" s="1241"/>
    </row>
    <row r="621925" spans="109:109" x14ac:dyDescent="0.35">
      <c r="DE621925" s="1242"/>
    </row>
    <row r="621926" spans="109:109" x14ac:dyDescent="0.35">
      <c r="DE621926" s="1241"/>
    </row>
    <row r="621950" spans="109:109" x14ac:dyDescent="0.35">
      <c r="DE621950" s="1242"/>
    </row>
    <row r="621951" spans="109:109" x14ac:dyDescent="0.35">
      <c r="DE621951" s="1241"/>
    </row>
    <row r="621975" spans="109:109" x14ac:dyDescent="0.35">
      <c r="DE621975" s="1242"/>
    </row>
    <row r="621976" spans="109:109" x14ac:dyDescent="0.35">
      <c r="DE621976" s="1241"/>
    </row>
    <row r="622000" spans="109:109" x14ac:dyDescent="0.35">
      <c r="DE622000" s="1242"/>
    </row>
    <row r="622001" spans="109:109" x14ac:dyDescent="0.35">
      <c r="DE622001" s="1241"/>
    </row>
    <row r="622025" spans="109:109" x14ac:dyDescent="0.35">
      <c r="DE622025" s="1242"/>
    </row>
    <row r="622026" spans="109:109" x14ac:dyDescent="0.35">
      <c r="DE622026" s="1241"/>
    </row>
    <row r="622050" spans="109:109" x14ac:dyDescent="0.35">
      <c r="DE622050" s="1242"/>
    </row>
    <row r="622051" spans="109:109" x14ac:dyDescent="0.35">
      <c r="DE622051" s="1241"/>
    </row>
    <row r="622075" spans="109:109" x14ac:dyDescent="0.35">
      <c r="DE622075" s="1242"/>
    </row>
    <row r="622076" spans="109:109" x14ac:dyDescent="0.35">
      <c r="DE622076" s="1241"/>
    </row>
    <row r="622100" spans="109:109" x14ac:dyDescent="0.35">
      <c r="DE622100" s="1242"/>
    </row>
    <row r="622101" spans="109:109" x14ac:dyDescent="0.35">
      <c r="DE622101" s="1241"/>
    </row>
    <row r="622125" spans="109:109" x14ac:dyDescent="0.35">
      <c r="DE622125" s="1242"/>
    </row>
    <row r="622126" spans="109:109" x14ac:dyDescent="0.35">
      <c r="DE622126" s="1241"/>
    </row>
    <row r="622150" spans="109:109" x14ac:dyDescent="0.35">
      <c r="DE622150" s="1242"/>
    </row>
    <row r="622151" spans="109:109" x14ac:dyDescent="0.35">
      <c r="DE622151" s="1241"/>
    </row>
    <row r="622175" spans="109:109" x14ac:dyDescent="0.35">
      <c r="DE622175" s="1242"/>
    </row>
    <row r="622176" spans="109:109" x14ac:dyDescent="0.35">
      <c r="DE622176" s="1241"/>
    </row>
    <row r="622200" spans="109:109" x14ac:dyDescent="0.35">
      <c r="DE622200" s="1242"/>
    </row>
    <row r="622201" spans="109:109" x14ac:dyDescent="0.35">
      <c r="DE622201" s="1241"/>
    </row>
    <row r="622225" spans="109:109" x14ac:dyDescent="0.35">
      <c r="DE622225" s="1242"/>
    </row>
    <row r="622226" spans="109:109" x14ac:dyDescent="0.35">
      <c r="DE622226" s="1241"/>
    </row>
    <row r="622250" spans="109:109" x14ac:dyDescent="0.35">
      <c r="DE622250" s="1242"/>
    </row>
    <row r="622251" spans="109:109" x14ac:dyDescent="0.35">
      <c r="DE622251" s="1241"/>
    </row>
    <row r="622275" spans="109:109" x14ac:dyDescent="0.35">
      <c r="DE622275" s="1242"/>
    </row>
    <row r="622276" spans="109:109" x14ac:dyDescent="0.35">
      <c r="DE622276" s="1241"/>
    </row>
    <row r="622300" spans="109:109" x14ac:dyDescent="0.35">
      <c r="DE622300" s="1242"/>
    </row>
    <row r="622301" spans="109:109" x14ac:dyDescent="0.35">
      <c r="DE622301" s="1241"/>
    </row>
    <row r="622325" spans="109:109" x14ac:dyDescent="0.35">
      <c r="DE622325" s="1242"/>
    </row>
    <row r="622326" spans="109:109" x14ac:dyDescent="0.35">
      <c r="DE622326" s="1241"/>
    </row>
    <row r="622350" spans="109:109" x14ac:dyDescent="0.35">
      <c r="DE622350" s="1242"/>
    </row>
    <row r="622351" spans="109:109" x14ac:dyDescent="0.35">
      <c r="DE622351" s="1241"/>
    </row>
    <row r="622375" spans="109:109" x14ac:dyDescent="0.35">
      <c r="DE622375" s="1242"/>
    </row>
    <row r="622376" spans="109:109" x14ac:dyDescent="0.35">
      <c r="DE622376" s="1241"/>
    </row>
    <row r="622400" spans="109:109" x14ac:dyDescent="0.35">
      <c r="DE622400" s="1242"/>
    </row>
    <row r="622401" spans="109:109" x14ac:dyDescent="0.35">
      <c r="DE622401" s="1241"/>
    </row>
    <row r="622425" spans="109:109" x14ac:dyDescent="0.35">
      <c r="DE622425" s="1242"/>
    </row>
    <row r="622426" spans="109:109" x14ac:dyDescent="0.35">
      <c r="DE622426" s="1241"/>
    </row>
    <row r="622450" spans="109:109" x14ac:dyDescent="0.35">
      <c r="DE622450" s="1242"/>
    </row>
    <row r="622451" spans="109:109" x14ac:dyDescent="0.35">
      <c r="DE622451" s="1241"/>
    </row>
    <row r="622475" spans="109:109" x14ac:dyDescent="0.35">
      <c r="DE622475" s="1242"/>
    </row>
    <row r="622476" spans="109:109" x14ac:dyDescent="0.35">
      <c r="DE622476" s="1241"/>
    </row>
    <row r="622500" spans="109:109" x14ac:dyDescent="0.35">
      <c r="DE622500" s="1242"/>
    </row>
    <row r="622501" spans="109:109" x14ac:dyDescent="0.35">
      <c r="DE622501" s="1241"/>
    </row>
    <row r="622525" spans="109:109" x14ac:dyDescent="0.35">
      <c r="DE622525" s="1242"/>
    </row>
    <row r="622526" spans="109:109" x14ac:dyDescent="0.35">
      <c r="DE622526" s="1241"/>
    </row>
    <row r="622550" spans="109:109" x14ac:dyDescent="0.35">
      <c r="DE622550" s="1242"/>
    </row>
    <row r="622551" spans="109:109" x14ac:dyDescent="0.35">
      <c r="DE622551" s="1241"/>
    </row>
    <row r="622575" spans="109:109" x14ac:dyDescent="0.35">
      <c r="DE622575" s="1242"/>
    </row>
    <row r="622576" spans="109:109" x14ac:dyDescent="0.35">
      <c r="DE622576" s="1241"/>
    </row>
    <row r="622600" spans="109:109" x14ac:dyDescent="0.35">
      <c r="DE622600" s="1242"/>
    </row>
    <row r="622601" spans="109:109" x14ac:dyDescent="0.35">
      <c r="DE622601" s="1241"/>
    </row>
    <row r="622625" spans="109:109" x14ac:dyDescent="0.35">
      <c r="DE622625" s="1242"/>
    </row>
    <row r="622626" spans="109:109" x14ac:dyDescent="0.35">
      <c r="DE622626" s="1241"/>
    </row>
    <row r="622650" spans="109:109" x14ac:dyDescent="0.35">
      <c r="DE622650" s="1242"/>
    </row>
    <row r="622651" spans="109:109" x14ac:dyDescent="0.35">
      <c r="DE622651" s="1241"/>
    </row>
    <row r="622675" spans="109:109" x14ac:dyDescent="0.35">
      <c r="DE622675" s="1242"/>
    </row>
    <row r="622676" spans="109:109" x14ac:dyDescent="0.35">
      <c r="DE622676" s="1241"/>
    </row>
    <row r="622700" spans="109:109" x14ac:dyDescent="0.35">
      <c r="DE622700" s="1242"/>
    </row>
    <row r="622701" spans="109:109" x14ac:dyDescent="0.35">
      <c r="DE622701" s="1241"/>
    </row>
    <row r="622725" spans="109:109" x14ac:dyDescent="0.35">
      <c r="DE622725" s="1242"/>
    </row>
    <row r="622726" spans="109:109" x14ac:dyDescent="0.35">
      <c r="DE622726" s="1241"/>
    </row>
    <row r="622750" spans="109:109" x14ac:dyDescent="0.35">
      <c r="DE622750" s="1242"/>
    </row>
    <row r="622751" spans="109:109" x14ac:dyDescent="0.35">
      <c r="DE622751" s="1241"/>
    </row>
    <row r="622775" spans="109:109" x14ac:dyDescent="0.35">
      <c r="DE622775" s="1242"/>
    </row>
    <row r="622776" spans="109:109" x14ac:dyDescent="0.35">
      <c r="DE622776" s="1241"/>
    </row>
    <row r="622800" spans="109:109" x14ac:dyDescent="0.35">
      <c r="DE622800" s="1242"/>
    </row>
    <row r="622801" spans="109:109" x14ac:dyDescent="0.35">
      <c r="DE622801" s="1241"/>
    </row>
    <row r="622825" spans="109:109" x14ac:dyDescent="0.35">
      <c r="DE622825" s="1242"/>
    </row>
    <row r="622826" spans="109:109" x14ac:dyDescent="0.35">
      <c r="DE622826" s="1241"/>
    </row>
    <row r="622850" spans="109:109" x14ac:dyDescent="0.35">
      <c r="DE622850" s="1242"/>
    </row>
    <row r="622851" spans="109:109" x14ac:dyDescent="0.35">
      <c r="DE622851" s="1241"/>
    </row>
    <row r="622875" spans="109:109" x14ac:dyDescent="0.35">
      <c r="DE622875" s="1242"/>
    </row>
    <row r="622876" spans="109:109" x14ac:dyDescent="0.35">
      <c r="DE622876" s="1241"/>
    </row>
    <row r="622900" spans="109:109" x14ac:dyDescent="0.35">
      <c r="DE622900" s="1242"/>
    </row>
    <row r="622901" spans="109:109" x14ac:dyDescent="0.35">
      <c r="DE622901" s="1241"/>
    </row>
    <row r="622925" spans="109:109" x14ac:dyDescent="0.35">
      <c r="DE622925" s="1242"/>
    </row>
    <row r="622926" spans="109:109" x14ac:dyDescent="0.35">
      <c r="DE622926" s="1241"/>
    </row>
    <row r="622950" spans="109:109" x14ac:dyDescent="0.35">
      <c r="DE622950" s="1242"/>
    </row>
    <row r="622951" spans="109:109" x14ac:dyDescent="0.35">
      <c r="DE622951" s="1241"/>
    </row>
    <row r="622975" spans="109:109" x14ac:dyDescent="0.35">
      <c r="DE622975" s="1242"/>
    </row>
    <row r="622976" spans="109:109" x14ac:dyDescent="0.35">
      <c r="DE622976" s="1241"/>
    </row>
    <row r="623000" spans="109:109" x14ac:dyDescent="0.35">
      <c r="DE623000" s="1242"/>
    </row>
    <row r="623001" spans="109:109" x14ac:dyDescent="0.35">
      <c r="DE623001" s="1241"/>
    </row>
    <row r="623025" spans="109:109" x14ac:dyDescent="0.35">
      <c r="DE623025" s="1242"/>
    </row>
    <row r="623026" spans="109:109" x14ac:dyDescent="0.35">
      <c r="DE623026" s="1241"/>
    </row>
    <row r="623050" spans="109:109" x14ac:dyDescent="0.35">
      <c r="DE623050" s="1242"/>
    </row>
    <row r="623051" spans="109:109" x14ac:dyDescent="0.35">
      <c r="DE623051" s="1241"/>
    </row>
    <row r="623075" spans="109:109" x14ac:dyDescent="0.35">
      <c r="DE623075" s="1242"/>
    </row>
    <row r="623076" spans="109:109" x14ac:dyDescent="0.35">
      <c r="DE623076" s="1241"/>
    </row>
    <row r="623100" spans="109:109" x14ac:dyDescent="0.35">
      <c r="DE623100" s="1242"/>
    </row>
    <row r="623101" spans="109:109" x14ac:dyDescent="0.35">
      <c r="DE623101" s="1241"/>
    </row>
    <row r="623125" spans="109:109" x14ac:dyDescent="0.35">
      <c r="DE623125" s="1242"/>
    </row>
    <row r="623126" spans="109:109" x14ac:dyDescent="0.35">
      <c r="DE623126" s="1241"/>
    </row>
    <row r="623150" spans="109:109" x14ac:dyDescent="0.35">
      <c r="DE623150" s="1242"/>
    </row>
    <row r="623151" spans="109:109" x14ac:dyDescent="0.35">
      <c r="DE623151" s="1241"/>
    </row>
    <row r="623175" spans="109:109" x14ac:dyDescent="0.35">
      <c r="DE623175" s="1242"/>
    </row>
    <row r="623176" spans="109:109" x14ac:dyDescent="0.35">
      <c r="DE623176" s="1241"/>
    </row>
    <row r="623200" spans="109:109" x14ac:dyDescent="0.35">
      <c r="DE623200" s="1242"/>
    </row>
    <row r="623201" spans="109:109" x14ac:dyDescent="0.35">
      <c r="DE623201" s="1241"/>
    </row>
    <row r="623225" spans="109:109" x14ac:dyDescent="0.35">
      <c r="DE623225" s="1242"/>
    </row>
    <row r="623226" spans="109:109" x14ac:dyDescent="0.35">
      <c r="DE623226" s="1241"/>
    </row>
    <row r="623250" spans="109:109" x14ac:dyDescent="0.35">
      <c r="DE623250" s="1242"/>
    </row>
    <row r="623251" spans="109:109" x14ac:dyDescent="0.35">
      <c r="DE623251" s="1241"/>
    </row>
    <row r="623275" spans="109:109" x14ac:dyDescent="0.35">
      <c r="DE623275" s="1242"/>
    </row>
    <row r="623276" spans="109:109" x14ac:dyDescent="0.35">
      <c r="DE623276" s="1241"/>
    </row>
    <row r="623300" spans="109:109" x14ac:dyDescent="0.35">
      <c r="DE623300" s="1242"/>
    </row>
    <row r="623301" spans="109:109" x14ac:dyDescent="0.35">
      <c r="DE623301" s="1241"/>
    </row>
    <row r="623325" spans="109:109" x14ac:dyDescent="0.35">
      <c r="DE623325" s="1242"/>
    </row>
    <row r="623326" spans="109:109" x14ac:dyDescent="0.35">
      <c r="DE623326" s="1241"/>
    </row>
    <row r="623350" spans="109:109" x14ac:dyDescent="0.35">
      <c r="DE623350" s="1242"/>
    </row>
    <row r="623351" spans="109:109" x14ac:dyDescent="0.35">
      <c r="DE623351" s="1241"/>
    </row>
    <row r="623375" spans="109:109" x14ac:dyDescent="0.35">
      <c r="DE623375" s="1242"/>
    </row>
    <row r="623376" spans="109:109" x14ac:dyDescent="0.35">
      <c r="DE623376" s="1241"/>
    </row>
    <row r="623400" spans="109:109" x14ac:dyDescent="0.35">
      <c r="DE623400" s="1242"/>
    </row>
    <row r="623401" spans="109:109" x14ac:dyDescent="0.35">
      <c r="DE623401" s="1241"/>
    </row>
    <row r="623425" spans="109:109" x14ac:dyDescent="0.35">
      <c r="DE623425" s="1242"/>
    </row>
    <row r="623426" spans="109:109" x14ac:dyDescent="0.35">
      <c r="DE623426" s="1241"/>
    </row>
    <row r="623450" spans="109:109" x14ac:dyDescent="0.35">
      <c r="DE623450" s="1242"/>
    </row>
    <row r="623451" spans="109:109" x14ac:dyDescent="0.35">
      <c r="DE623451" s="1241"/>
    </row>
    <row r="623475" spans="109:109" x14ac:dyDescent="0.35">
      <c r="DE623475" s="1242"/>
    </row>
    <row r="623476" spans="109:109" x14ac:dyDescent="0.35">
      <c r="DE623476" s="1241"/>
    </row>
    <row r="623500" spans="109:109" x14ac:dyDescent="0.35">
      <c r="DE623500" s="1242"/>
    </row>
    <row r="623501" spans="109:109" x14ac:dyDescent="0.35">
      <c r="DE623501" s="1241"/>
    </row>
    <row r="623525" spans="109:109" x14ac:dyDescent="0.35">
      <c r="DE623525" s="1242"/>
    </row>
    <row r="623526" spans="109:109" x14ac:dyDescent="0.35">
      <c r="DE623526" s="1241"/>
    </row>
    <row r="623550" spans="109:109" x14ac:dyDescent="0.35">
      <c r="DE623550" s="1242"/>
    </row>
    <row r="623551" spans="109:109" x14ac:dyDescent="0.35">
      <c r="DE623551" s="1241"/>
    </row>
    <row r="623575" spans="109:109" x14ac:dyDescent="0.35">
      <c r="DE623575" s="1242"/>
    </row>
    <row r="623576" spans="109:109" x14ac:dyDescent="0.35">
      <c r="DE623576" s="1241"/>
    </row>
    <row r="623600" spans="109:109" x14ac:dyDescent="0.35">
      <c r="DE623600" s="1242"/>
    </row>
    <row r="623601" spans="109:109" x14ac:dyDescent="0.35">
      <c r="DE623601" s="1241"/>
    </row>
    <row r="623625" spans="109:109" x14ac:dyDescent="0.35">
      <c r="DE623625" s="1242"/>
    </row>
    <row r="623626" spans="109:109" x14ac:dyDescent="0.35">
      <c r="DE623626" s="1241"/>
    </row>
    <row r="623650" spans="109:109" x14ac:dyDescent="0.35">
      <c r="DE623650" s="1242"/>
    </row>
    <row r="623651" spans="109:109" x14ac:dyDescent="0.35">
      <c r="DE623651" s="1241"/>
    </row>
    <row r="623675" spans="109:109" x14ac:dyDescent="0.35">
      <c r="DE623675" s="1242"/>
    </row>
    <row r="623676" spans="109:109" x14ac:dyDescent="0.35">
      <c r="DE623676" s="1241"/>
    </row>
    <row r="623700" spans="109:109" x14ac:dyDescent="0.35">
      <c r="DE623700" s="1242"/>
    </row>
    <row r="623701" spans="109:109" x14ac:dyDescent="0.35">
      <c r="DE623701" s="1241"/>
    </row>
    <row r="623725" spans="109:109" x14ac:dyDescent="0.35">
      <c r="DE623725" s="1242"/>
    </row>
    <row r="623726" spans="109:109" x14ac:dyDescent="0.35">
      <c r="DE623726" s="1241"/>
    </row>
    <row r="623750" spans="109:109" x14ac:dyDescent="0.35">
      <c r="DE623750" s="1242"/>
    </row>
    <row r="623751" spans="109:109" x14ac:dyDescent="0.35">
      <c r="DE623751" s="1241"/>
    </row>
    <row r="623775" spans="109:109" x14ac:dyDescent="0.35">
      <c r="DE623775" s="1242"/>
    </row>
    <row r="623776" spans="109:109" x14ac:dyDescent="0.35">
      <c r="DE623776" s="1241"/>
    </row>
    <row r="623800" spans="109:109" x14ac:dyDescent="0.35">
      <c r="DE623800" s="1242"/>
    </row>
    <row r="623801" spans="109:109" x14ac:dyDescent="0.35">
      <c r="DE623801" s="1241"/>
    </row>
    <row r="623825" spans="109:109" x14ac:dyDescent="0.35">
      <c r="DE623825" s="1242"/>
    </row>
    <row r="623826" spans="109:109" x14ac:dyDescent="0.35">
      <c r="DE623826" s="1241"/>
    </row>
    <row r="623850" spans="109:109" x14ac:dyDescent="0.35">
      <c r="DE623850" s="1242"/>
    </row>
    <row r="623851" spans="109:109" x14ac:dyDescent="0.35">
      <c r="DE623851" s="1241"/>
    </row>
    <row r="623875" spans="109:109" x14ac:dyDescent="0.35">
      <c r="DE623875" s="1242"/>
    </row>
    <row r="623876" spans="109:109" x14ac:dyDescent="0.35">
      <c r="DE623876" s="1241"/>
    </row>
    <row r="623900" spans="109:109" x14ac:dyDescent="0.35">
      <c r="DE623900" s="1242"/>
    </row>
    <row r="623901" spans="109:109" x14ac:dyDescent="0.35">
      <c r="DE623901" s="1241"/>
    </row>
    <row r="623925" spans="109:109" x14ac:dyDescent="0.35">
      <c r="DE623925" s="1242"/>
    </row>
    <row r="623926" spans="109:109" x14ac:dyDescent="0.35">
      <c r="DE623926" s="1241"/>
    </row>
    <row r="623950" spans="109:109" x14ac:dyDescent="0.35">
      <c r="DE623950" s="1242"/>
    </row>
    <row r="623951" spans="109:109" x14ac:dyDescent="0.35">
      <c r="DE623951" s="1241"/>
    </row>
    <row r="623975" spans="109:109" x14ac:dyDescent="0.35">
      <c r="DE623975" s="1242"/>
    </row>
    <row r="623976" spans="109:109" x14ac:dyDescent="0.35">
      <c r="DE623976" s="1241"/>
    </row>
    <row r="624000" spans="109:109" x14ac:dyDescent="0.35">
      <c r="DE624000" s="1242"/>
    </row>
    <row r="624001" spans="109:109" x14ac:dyDescent="0.35">
      <c r="DE624001" s="1241"/>
    </row>
    <row r="624025" spans="109:109" x14ac:dyDescent="0.35">
      <c r="DE624025" s="1242"/>
    </row>
    <row r="624026" spans="109:109" x14ac:dyDescent="0.35">
      <c r="DE624026" s="1241"/>
    </row>
    <row r="624050" spans="109:109" x14ac:dyDescent="0.35">
      <c r="DE624050" s="1242"/>
    </row>
    <row r="624051" spans="109:109" x14ac:dyDescent="0.35">
      <c r="DE624051" s="1241"/>
    </row>
    <row r="624075" spans="109:109" x14ac:dyDescent="0.35">
      <c r="DE624075" s="1242"/>
    </row>
    <row r="624076" spans="109:109" x14ac:dyDescent="0.35">
      <c r="DE624076" s="1241"/>
    </row>
    <row r="624100" spans="109:109" x14ac:dyDescent="0.35">
      <c r="DE624100" s="1242"/>
    </row>
    <row r="624101" spans="109:109" x14ac:dyDescent="0.35">
      <c r="DE624101" s="1241"/>
    </row>
    <row r="624125" spans="109:109" x14ac:dyDescent="0.35">
      <c r="DE624125" s="1242"/>
    </row>
    <row r="624126" spans="109:109" x14ac:dyDescent="0.35">
      <c r="DE624126" s="1241"/>
    </row>
    <row r="624150" spans="109:109" x14ac:dyDescent="0.35">
      <c r="DE624150" s="1242"/>
    </row>
    <row r="624151" spans="109:109" x14ac:dyDescent="0.35">
      <c r="DE624151" s="1241"/>
    </row>
    <row r="624175" spans="109:109" x14ac:dyDescent="0.35">
      <c r="DE624175" s="1242"/>
    </row>
    <row r="624176" spans="109:109" x14ac:dyDescent="0.35">
      <c r="DE624176" s="1241"/>
    </row>
    <row r="624200" spans="109:109" x14ac:dyDescent="0.35">
      <c r="DE624200" s="1242"/>
    </row>
    <row r="624201" spans="109:109" x14ac:dyDescent="0.35">
      <c r="DE624201" s="1241"/>
    </row>
    <row r="624225" spans="109:109" x14ac:dyDescent="0.35">
      <c r="DE624225" s="1242"/>
    </row>
    <row r="624226" spans="109:109" x14ac:dyDescent="0.35">
      <c r="DE624226" s="1241"/>
    </row>
    <row r="624250" spans="109:109" x14ac:dyDescent="0.35">
      <c r="DE624250" s="1242"/>
    </row>
    <row r="624251" spans="109:109" x14ac:dyDescent="0.35">
      <c r="DE624251" s="1241"/>
    </row>
    <row r="624275" spans="109:109" x14ac:dyDescent="0.35">
      <c r="DE624275" s="1242"/>
    </row>
    <row r="624276" spans="109:109" x14ac:dyDescent="0.35">
      <c r="DE624276" s="1241"/>
    </row>
    <row r="624300" spans="109:109" x14ac:dyDescent="0.35">
      <c r="DE624300" s="1242"/>
    </row>
    <row r="624301" spans="109:109" x14ac:dyDescent="0.35">
      <c r="DE624301" s="1241"/>
    </row>
    <row r="624325" spans="109:109" x14ac:dyDescent="0.35">
      <c r="DE624325" s="1242"/>
    </row>
    <row r="624326" spans="109:109" x14ac:dyDescent="0.35">
      <c r="DE624326" s="1241"/>
    </row>
    <row r="624350" spans="109:109" x14ac:dyDescent="0.35">
      <c r="DE624350" s="1242"/>
    </row>
    <row r="624351" spans="109:109" x14ac:dyDescent="0.35">
      <c r="DE624351" s="1241"/>
    </row>
    <row r="624375" spans="109:109" x14ac:dyDescent="0.35">
      <c r="DE624375" s="1242"/>
    </row>
    <row r="624376" spans="109:109" x14ac:dyDescent="0.35">
      <c r="DE624376" s="1241"/>
    </row>
    <row r="624400" spans="109:109" x14ac:dyDescent="0.35">
      <c r="DE624400" s="1242"/>
    </row>
    <row r="624401" spans="109:109" x14ac:dyDescent="0.35">
      <c r="DE624401" s="1241"/>
    </row>
    <row r="624425" spans="109:109" x14ac:dyDescent="0.35">
      <c r="DE624425" s="1242"/>
    </row>
    <row r="624426" spans="109:109" x14ac:dyDescent="0.35">
      <c r="DE624426" s="1241"/>
    </row>
    <row r="624450" spans="109:109" x14ac:dyDescent="0.35">
      <c r="DE624450" s="1242"/>
    </row>
    <row r="624451" spans="109:109" x14ac:dyDescent="0.35">
      <c r="DE624451" s="1241"/>
    </row>
    <row r="624475" spans="109:109" x14ac:dyDescent="0.35">
      <c r="DE624475" s="1242"/>
    </row>
    <row r="624476" spans="109:109" x14ac:dyDescent="0.35">
      <c r="DE624476" s="1241"/>
    </row>
    <row r="624500" spans="109:109" x14ac:dyDescent="0.35">
      <c r="DE624500" s="1242"/>
    </row>
    <row r="624501" spans="109:109" x14ac:dyDescent="0.35">
      <c r="DE624501" s="1241"/>
    </row>
    <row r="624525" spans="109:109" x14ac:dyDescent="0.35">
      <c r="DE624525" s="1242"/>
    </row>
    <row r="624526" spans="109:109" x14ac:dyDescent="0.35">
      <c r="DE624526" s="1241"/>
    </row>
    <row r="624550" spans="109:109" x14ac:dyDescent="0.35">
      <c r="DE624550" s="1242"/>
    </row>
    <row r="624551" spans="109:109" x14ac:dyDescent="0.35">
      <c r="DE624551" s="1241"/>
    </row>
    <row r="624575" spans="109:109" x14ac:dyDescent="0.35">
      <c r="DE624575" s="1242"/>
    </row>
    <row r="624576" spans="109:109" x14ac:dyDescent="0.35">
      <c r="DE624576" s="1241"/>
    </row>
    <row r="624600" spans="109:109" x14ac:dyDescent="0.35">
      <c r="DE624600" s="1242"/>
    </row>
    <row r="624601" spans="109:109" x14ac:dyDescent="0.35">
      <c r="DE624601" s="1241"/>
    </row>
    <row r="624625" spans="109:109" x14ac:dyDescent="0.35">
      <c r="DE624625" s="1242"/>
    </row>
    <row r="624626" spans="109:109" x14ac:dyDescent="0.35">
      <c r="DE624626" s="1241"/>
    </row>
    <row r="624650" spans="109:109" x14ac:dyDescent="0.35">
      <c r="DE624650" s="1242"/>
    </row>
    <row r="624651" spans="109:109" x14ac:dyDescent="0.35">
      <c r="DE624651" s="1241"/>
    </row>
    <row r="624675" spans="109:109" x14ac:dyDescent="0.35">
      <c r="DE624675" s="1242"/>
    </row>
    <row r="624676" spans="109:109" x14ac:dyDescent="0.35">
      <c r="DE624676" s="1241"/>
    </row>
    <row r="624700" spans="109:109" x14ac:dyDescent="0.35">
      <c r="DE624700" s="1242"/>
    </row>
    <row r="624701" spans="109:109" x14ac:dyDescent="0.35">
      <c r="DE624701" s="1241"/>
    </row>
    <row r="624725" spans="109:109" x14ac:dyDescent="0.35">
      <c r="DE624725" s="1242"/>
    </row>
    <row r="624726" spans="109:109" x14ac:dyDescent="0.35">
      <c r="DE624726" s="1241"/>
    </row>
    <row r="624750" spans="109:109" x14ac:dyDescent="0.35">
      <c r="DE624750" s="1242"/>
    </row>
    <row r="624751" spans="109:109" x14ac:dyDescent="0.35">
      <c r="DE624751" s="1241"/>
    </row>
    <row r="624775" spans="109:109" x14ac:dyDescent="0.35">
      <c r="DE624775" s="1242"/>
    </row>
    <row r="624776" spans="109:109" x14ac:dyDescent="0.35">
      <c r="DE624776" s="1241"/>
    </row>
    <row r="624800" spans="109:109" x14ac:dyDescent="0.35">
      <c r="DE624800" s="1242"/>
    </row>
    <row r="624801" spans="109:109" x14ac:dyDescent="0.35">
      <c r="DE624801" s="1241"/>
    </row>
    <row r="624825" spans="109:109" x14ac:dyDescent="0.35">
      <c r="DE624825" s="1242"/>
    </row>
    <row r="624826" spans="109:109" x14ac:dyDescent="0.35">
      <c r="DE624826" s="1241"/>
    </row>
    <row r="624850" spans="109:109" x14ac:dyDescent="0.35">
      <c r="DE624850" s="1242"/>
    </row>
    <row r="624851" spans="109:109" x14ac:dyDescent="0.35">
      <c r="DE624851" s="1241"/>
    </row>
    <row r="624875" spans="109:109" x14ac:dyDescent="0.35">
      <c r="DE624875" s="1242"/>
    </row>
    <row r="624876" spans="109:109" x14ac:dyDescent="0.35">
      <c r="DE624876" s="1241"/>
    </row>
    <row r="624900" spans="109:109" x14ac:dyDescent="0.35">
      <c r="DE624900" s="1242"/>
    </row>
    <row r="624901" spans="109:109" x14ac:dyDescent="0.35">
      <c r="DE624901" s="1241"/>
    </row>
    <row r="624925" spans="109:109" x14ac:dyDescent="0.35">
      <c r="DE624925" s="1242"/>
    </row>
    <row r="624926" spans="109:109" x14ac:dyDescent="0.35">
      <c r="DE624926" s="1241"/>
    </row>
    <row r="624950" spans="109:109" x14ac:dyDescent="0.35">
      <c r="DE624950" s="1242"/>
    </row>
    <row r="624951" spans="109:109" x14ac:dyDescent="0.35">
      <c r="DE624951" s="1241"/>
    </row>
    <row r="624975" spans="109:109" x14ac:dyDescent="0.35">
      <c r="DE624975" s="1242"/>
    </row>
    <row r="624976" spans="109:109" x14ac:dyDescent="0.35">
      <c r="DE624976" s="1241"/>
    </row>
    <row r="625000" spans="109:109" x14ac:dyDescent="0.35">
      <c r="DE625000" s="1242"/>
    </row>
    <row r="625001" spans="109:109" x14ac:dyDescent="0.35">
      <c r="DE625001" s="1241"/>
    </row>
    <row r="625025" spans="109:109" x14ac:dyDescent="0.35">
      <c r="DE625025" s="1242"/>
    </row>
    <row r="625026" spans="109:109" x14ac:dyDescent="0.35">
      <c r="DE625026" s="1241"/>
    </row>
    <row r="625050" spans="109:109" x14ac:dyDescent="0.35">
      <c r="DE625050" s="1242"/>
    </row>
    <row r="625051" spans="109:109" x14ac:dyDescent="0.35">
      <c r="DE625051" s="1241"/>
    </row>
    <row r="625075" spans="109:109" x14ac:dyDescent="0.35">
      <c r="DE625075" s="1242"/>
    </row>
    <row r="625076" spans="109:109" x14ac:dyDescent="0.35">
      <c r="DE625076" s="1241"/>
    </row>
    <row r="625100" spans="109:109" x14ac:dyDescent="0.35">
      <c r="DE625100" s="1242"/>
    </row>
    <row r="625101" spans="109:109" x14ac:dyDescent="0.35">
      <c r="DE625101" s="1241"/>
    </row>
    <row r="625125" spans="109:109" x14ac:dyDescent="0.35">
      <c r="DE625125" s="1242"/>
    </row>
    <row r="625126" spans="109:109" x14ac:dyDescent="0.35">
      <c r="DE625126" s="1241"/>
    </row>
    <row r="625150" spans="109:109" x14ac:dyDescent="0.35">
      <c r="DE625150" s="1242"/>
    </row>
    <row r="625151" spans="109:109" x14ac:dyDescent="0.35">
      <c r="DE625151" s="1241"/>
    </row>
    <row r="625175" spans="109:109" x14ac:dyDescent="0.35">
      <c r="DE625175" s="1242"/>
    </row>
    <row r="625176" spans="109:109" x14ac:dyDescent="0.35">
      <c r="DE625176" s="1241"/>
    </row>
    <row r="625200" spans="109:109" x14ac:dyDescent="0.35">
      <c r="DE625200" s="1242"/>
    </row>
    <row r="625201" spans="109:109" x14ac:dyDescent="0.35">
      <c r="DE625201" s="1241"/>
    </row>
    <row r="625225" spans="109:109" x14ac:dyDescent="0.35">
      <c r="DE625225" s="1242"/>
    </row>
    <row r="625226" spans="109:109" x14ac:dyDescent="0.35">
      <c r="DE625226" s="1241"/>
    </row>
    <row r="625250" spans="109:109" x14ac:dyDescent="0.35">
      <c r="DE625250" s="1242"/>
    </row>
    <row r="625251" spans="109:109" x14ac:dyDescent="0.35">
      <c r="DE625251" s="1241"/>
    </row>
    <row r="625275" spans="109:109" x14ac:dyDescent="0.35">
      <c r="DE625275" s="1242"/>
    </row>
    <row r="625276" spans="109:109" x14ac:dyDescent="0.35">
      <c r="DE625276" s="1241"/>
    </row>
    <row r="625300" spans="109:109" x14ac:dyDescent="0.35">
      <c r="DE625300" s="1242"/>
    </row>
    <row r="625301" spans="109:109" x14ac:dyDescent="0.35">
      <c r="DE625301" s="1241"/>
    </row>
    <row r="625325" spans="109:109" x14ac:dyDescent="0.35">
      <c r="DE625325" s="1242"/>
    </row>
    <row r="625326" spans="109:109" x14ac:dyDescent="0.35">
      <c r="DE625326" s="1241"/>
    </row>
    <row r="625350" spans="109:109" x14ac:dyDescent="0.35">
      <c r="DE625350" s="1242"/>
    </row>
    <row r="625351" spans="109:109" x14ac:dyDescent="0.35">
      <c r="DE625351" s="1241"/>
    </row>
    <row r="625375" spans="109:109" x14ac:dyDescent="0.35">
      <c r="DE625375" s="1242"/>
    </row>
    <row r="625376" spans="109:109" x14ac:dyDescent="0.35">
      <c r="DE625376" s="1241"/>
    </row>
    <row r="625400" spans="109:109" x14ac:dyDescent="0.35">
      <c r="DE625400" s="1242"/>
    </row>
    <row r="625401" spans="109:109" x14ac:dyDescent="0.35">
      <c r="DE625401" s="1241"/>
    </row>
    <row r="625425" spans="109:109" x14ac:dyDescent="0.35">
      <c r="DE625425" s="1242"/>
    </row>
    <row r="625426" spans="109:109" x14ac:dyDescent="0.35">
      <c r="DE625426" s="1241"/>
    </row>
    <row r="625450" spans="109:109" x14ac:dyDescent="0.35">
      <c r="DE625450" s="1242"/>
    </row>
    <row r="625451" spans="109:109" x14ac:dyDescent="0.35">
      <c r="DE625451" s="1241"/>
    </row>
    <row r="625475" spans="109:109" x14ac:dyDescent="0.35">
      <c r="DE625475" s="1242"/>
    </row>
    <row r="625476" spans="109:109" x14ac:dyDescent="0.35">
      <c r="DE625476" s="1241"/>
    </row>
    <row r="625500" spans="109:109" x14ac:dyDescent="0.35">
      <c r="DE625500" s="1242"/>
    </row>
    <row r="625501" spans="109:109" x14ac:dyDescent="0.35">
      <c r="DE625501" s="1241"/>
    </row>
    <row r="625525" spans="109:109" x14ac:dyDescent="0.35">
      <c r="DE625525" s="1242"/>
    </row>
    <row r="625526" spans="109:109" x14ac:dyDescent="0.35">
      <c r="DE625526" s="1241"/>
    </row>
    <row r="625550" spans="109:109" x14ac:dyDescent="0.35">
      <c r="DE625550" s="1242"/>
    </row>
    <row r="625551" spans="109:109" x14ac:dyDescent="0.35">
      <c r="DE625551" s="1241"/>
    </row>
    <row r="625575" spans="109:109" x14ac:dyDescent="0.35">
      <c r="DE625575" s="1242"/>
    </row>
    <row r="625576" spans="109:109" x14ac:dyDescent="0.35">
      <c r="DE625576" s="1241"/>
    </row>
    <row r="625600" spans="109:109" x14ac:dyDescent="0.35">
      <c r="DE625600" s="1242"/>
    </row>
    <row r="625601" spans="109:109" x14ac:dyDescent="0.35">
      <c r="DE625601" s="1241"/>
    </row>
    <row r="625625" spans="109:109" x14ac:dyDescent="0.35">
      <c r="DE625625" s="1242"/>
    </row>
    <row r="625626" spans="109:109" x14ac:dyDescent="0.35">
      <c r="DE625626" s="1241"/>
    </row>
    <row r="625650" spans="109:109" x14ac:dyDescent="0.35">
      <c r="DE625650" s="1242"/>
    </row>
    <row r="625651" spans="109:109" x14ac:dyDescent="0.35">
      <c r="DE625651" s="1241"/>
    </row>
    <row r="625675" spans="109:109" x14ac:dyDescent="0.35">
      <c r="DE625675" s="1242"/>
    </row>
    <row r="625676" spans="109:109" x14ac:dyDescent="0.35">
      <c r="DE625676" s="1241"/>
    </row>
    <row r="625700" spans="109:109" x14ac:dyDescent="0.35">
      <c r="DE625700" s="1242"/>
    </row>
    <row r="625701" spans="109:109" x14ac:dyDescent="0.35">
      <c r="DE625701" s="1241"/>
    </row>
    <row r="625725" spans="109:109" x14ac:dyDescent="0.35">
      <c r="DE625725" s="1242"/>
    </row>
    <row r="625726" spans="109:109" x14ac:dyDescent="0.35">
      <c r="DE625726" s="1241"/>
    </row>
    <row r="625750" spans="109:109" x14ac:dyDescent="0.35">
      <c r="DE625750" s="1242"/>
    </row>
    <row r="625751" spans="109:109" x14ac:dyDescent="0.35">
      <c r="DE625751" s="1241"/>
    </row>
    <row r="625775" spans="109:109" x14ac:dyDescent="0.35">
      <c r="DE625775" s="1242"/>
    </row>
    <row r="625776" spans="109:109" x14ac:dyDescent="0.35">
      <c r="DE625776" s="1241"/>
    </row>
    <row r="625800" spans="109:109" x14ac:dyDescent="0.35">
      <c r="DE625800" s="1242"/>
    </row>
    <row r="625801" spans="109:109" x14ac:dyDescent="0.35">
      <c r="DE625801" s="1241"/>
    </row>
    <row r="625825" spans="109:109" x14ac:dyDescent="0.35">
      <c r="DE625825" s="1242"/>
    </row>
    <row r="625826" spans="109:109" x14ac:dyDescent="0.35">
      <c r="DE625826" s="1241"/>
    </row>
    <row r="625850" spans="109:109" x14ac:dyDescent="0.35">
      <c r="DE625850" s="1242"/>
    </row>
    <row r="625851" spans="109:109" x14ac:dyDescent="0.35">
      <c r="DE625851" s="1241"/>
    </row>
    <row r="625875" spans="109:109" x14ac:dyDescent="0.35">
      <c r="DE625875" s="1242"/>
    </row>
    <row r="625876" spans="109:109" x14ac:dyDescent="0.35">
      <c r="DE625876" s="1241"/>
    </row>
    <row r="625900" spans="109:109" x14ac:dyDescent="0.35">
      <c r="DE625900" s="1242"/>
    </row>
    <row r="625901" spans="109:109" x14ac:dyDescent="0.35">
      <c r="DE625901" s="1241"/>
    </row>
    <row r="625925" spans="109:109" x14ac:dyDescent="0.35">
      <c r="DE625925" s="1242"/>
    </row>
    <row r="625926" spans="109:109" x14ac:dyDescent="0.35">
      <c r="DE625926" s="1241"/>
    </row>
    <row r="625950" spans="109:109" x14ac:dyDescent="0.35">
      <c r="DE625950" s="1242"/>
    </row>
    <row r="625951" spans="109:109" x14ac:dyDescent="0.35">
      <c r="DE625951" s="1241"/>
    </row>
    <row r="625975" spans="109:109" x14ac:dyDescent="0.35">
      <c r="DE625975" s="1242"/>
    </row>
    <row r="625976" spans="109:109" x14ac:dyDescent="0.35">
      <c r="DE625976" s="1241"/>
    </row>
    <row r="626000" spans="109:109" x14ac:dyDescent="0.35">
      <c r="DE626000" s="1242"/>
    </row>
    <row r="626001" spans="109:109" x14ac:dyDescent="0.35">
      <c r="DE626001" s="1241"/>
    </row>
    <row r="626025" spans="109:109" x14ac:dyDescent="0.35">
      <c r="DE626025" s="1242"/>
    </row>
    <row r="626026" spans="109:109" x14ac:dyDescent="0.35">
      <c r="DE626026" s="1241"/>
    </row>
    <row r="626050" spans="109:109" x14ac:dyDescent="0.35">
      <c r="DE626050" s="1242"/>
    </row>
    <row r="626051" spans="109:109" x14ac:dyDescent="0.35">
      <c r="DE626051" s="1241"/>
    </row>
    <row r="626075" spans="109:109" x14ac:dyDescent="0.35">
      <c r="DE626075" s="1242"/>
    </row>
    <row r="626076" spans="109:109" x14ac:dyDescent="0.35">
      <c r="DE626076" s="1241"/>
    </row>
    <row r="626100" spans="109:109" x14ac:dyDescent="0.35">
      <c r="DE626100" s="1242"/>
    </row>
    <row r="626101" spans="109:109" x14ac:dyDescent="0.35">
      <c r="DE626101" s="1241"/>
    </row>
    <row r="626125" spans="109:109" x14ac:dyDescent="0.35">
      <c r="DE626125" s="1242"/>
    </row>
    <row r="626126" spans="109:109" x14ac:dyDescent="0.35">
      <c r="DE626126" s="1241"/>
    </row>
    <row r="626150" spans="109:109" x14ac:dyDescent="0.35">
      <c r="DE626150" s="1242"/>
    </row>
    <row r="626151" spans="109:109" x14ac:dyDescent="0.35">
      <c r="DE626151" s="1241"/>
    </row>
    <row r="626175" spans="109:109" x14ac:dyDescent="0.35">
      <c r="DE626175" s="1242"/>
    </row>
    <row r="626176" spans="109:109" x14ac:dyDescent="0.35">
      <c r="DE626176" s="1241"/>
    </row>
    <row r="626200" spans="109:109" x14ac:dyDescent="0.35">
      <c r="DE626200" s="1242"/>
    </row>
    <row r="626201" spans="109:109" x14ac:dyDescent="0.35">
      <c r="DE626201" s="1241"/>
    </row>
    <row r="626225" spans="109:109" x14ac:dyDescent="0.35">
      <c r="DE626225" s="1242"/>
    </row>
    <row r="626226" spans="109:109" x14ac:dyDescent="0.35">
      <c r="DE626226" s="1241"/>
    </row>
    <row r="626250" spans="109:109" x14ac:dyDescent="0.35">
      <c r="DE626250" s="1242"/>
    </row>
    <row r="626251" spans="109:109" x14ac:dyDescent="0.35">
      <c r="DE626251" s="1241"/>
    </row>
    <row r="626275" spans="109:109" x14ac:dyDescent="0.35">
      <c r="DE626275" s="1242"/>
    </row>
    <row r="626276" spans="109:109" x14ac:dyDescent="0.35">
      <c r="DE626276" s="1241"/>
    </row>
    <row r="626300" spans="109:109" x14ac:dyDescent="0.35">
      <c r="DE626300" s="1242"/>
    </row>
    <row r="626301" spans="109:109" x14ac:dyDescent="0.35">
      <c r="DE626301" s="1241"/>
    </row>
    <row r="626325" spans="109:109" x14ac:dyDescent="0.35">
      <c r="DE626325" s="1242"/>
    </row>
    <row r="626326" spans="109:109" x14ac:dyDescent="0.35">
      <c r="DE626326" s="1241"/>
    </row>
    <row r="626350" spans="109:109" x14ac:dyDescent="0.35">
      <c r="DE626350" s="1242"/>
    </row>
    <row r="626351" spans="109:109" x14ac:dyDescent="0.35">
      <c r="DE626351" s="1241"/>
    </row>
    <row r="626375" spans="109:109" x14ac:dyDescent="0.35">
      <c r="DE626375" s="1242"/>
    </row>
    <row r="626376" spans="109:109" x14ac:dyDescent="0.35">
      <c r="DE626376" s="1241"/>
    </row>
    <row r="626400" spans="109:109" x14ac:dyDescent="0.35">
      <c r="DE626400" s="1242"/>
    </row>
    <row r="626401" spans="109:109" x14ac:dyDescent="0.35">
      <c r="DE626401" s="1241"/>
    </row>
    <row r="626425" spans="109:109" x14ac:dyDescent="0.35">
      <c r="DE626425" s="1242"/>
    </row>
    <row r="626426" spans="109:109" x14ac:dyDescent="0.35">
      <c r="DE626426" s="1241"/>
    </row>
    <row r="626450" spans="109:109" x14ac:dyDescent="0.35">
      <c r="DE626450" s="1242"/>
    </row>
    <row r="626451" spans="109:109" x14ac:dyDescent="0.35">
      <c r="DE626451" s="1241"/>
    </row>
    <row r="626475" spans="109:109" x14ac:dyDescent="0.35">
      <c r="DE626475" s="1242"/>
    </row>
    <row r="626476" spans="109:109" x14ac:dyDescent="0.35">
      <c r="DE626476" s="1241"/>
    </row>
    <row r="626500" spans="109:109" x14ac:dyDescent="0.35">
      <c r="DE626500" s="1242"/>
    </row>
    <row r="626501" spans="109:109" x14ac:dyDescent="0.35">
      <c r="DE626501" s="1241"/>
    </row>
    <row r="626525" spans="109:109" x14ac:dyDescent="0.35">
      <c r="DE626525" s="1242"/>
    </row>
    <row r="626526" spans="109:109" x14ac:dyDescent="0.35">
      <c r="DE626526" s="1241"/>
    </row>
    <row r="626550" spans="109:109" x14ac:dyDescent="0.35">
      <c r="DE626550" s="1242"/>
    </row>
    <row r="626551" spans="109:109" x14ac:dyDescent="0.35">
      <c r="DE626551" s="1241"/>
    </row>
    <row r="626575" spans="109:109" x14ac:dyDescent="0.35">
      <c r="DE626575" s="1242"/>
    </row>
    <row r="626576" spans="109:109" x14ac:dyDescent="0.35">
      <c r="DE626576" s="1241"/>
    </row>
    <row r="626600" spans="109:109" x14ac:dyDescent="0.35">
      <c r="DE626600" s="1242"/>
    </row>
    <row r="626601" spans="109:109" x14ac:dyDescent="0.35">
      <c r="DE626601" s="1241"/>
    </row>
    <row r="626625" spans="109:109" x14ac:dyDescent="0.35">
      <c r="DE626625" s="1242"/>
    </row>
    <row r="626626" spans="109:109" x14ac:dyDescent="0.35">
      <c r="DE626626" s="1241"/>
    </row>
    <row r="626650" spans="109:109" x14ac:dyDescent="0.35">
      <c r="DE626650" s="1242"/>
    </row>
    <row r="626651" spans="109:109" x14ac:dyDescent="0.35">
      <c r="DE626651" s="1241"/>
    </row>
    <row r="626675" spans="109:109" x14ac:dyDescent="0.35">
      <c r="DE626675" s="1242"/>
    </row>
    <row r="626676" spans="109:109" x14ac:dyDescent="0.35">
      <c r="DE626676" s="1241"/>
    </row>
    <row r="626700" spans="109:109" x14ac:dyDescent="0.35">
      <c r="DE626700" s="1242"/>
    </row>
    <row r="626701" spans="109:109" x14ac:dyDescent="0.35">
      <c r="DE626701" s="1241"/>
    </row>
    <row r="626725" spans="109:109" x14ac:dyDescent="0.35">
      <c r="DE626725" s="1242"/>
    </row>
    <row r="626726" spans="109:109" x14ac:dyDescent="0.35">
      <c r="DE626726" s="1241"/>
    </row>
    <row r="626750" spans="109:109" x14ac:dyDescent="0.35">
      <c r="DE626750" s="1242"/>
    </row>
    <row r="626751" spans="109:109" x14ac:dyDescent="0.35">
      <c r="DE626751" s="1241"/>
    </row>
    <row r="626775" spans="109:109" x14ac:dyDescent="0.35">
      <c r="DE626775" s="1242"/>
    </row>
    <row r="626776" spans="109:109" x14ac:dyDescent="0.35">
      <c r="DE626776" s="1241"/>
    </row>
    <row r="626800" spans="109:109" x14ac:dyDescent="0.35">
      <c r="DE626800" s="1242"/>
    </row>
    <row r="626801" spans="109:109" x14ac:dyDescent="0.35">
      <c r="DE626801" s="1241"/>
    </row>
    <row r="626825" spans="109:109" x14ac:dyDescent="0.35">
      <c r="DE626825" s="1242"/>
    </row>
    <row r="626826" spans="109:109" x14ac:dyDescent="0.35">
      <c r="DE626826" s="1241"/>
    </row>
    <row r="626850" spans="109:109" x14ac:dyDescent="0.35">
      <c r="DE626850" s="1242"/>
    </row>
    <row r="626851" spans="109:109" x14ac:dyDescent="0.35">
      <c r="DE626851" s="1241"/>
    </row>
    <row r="626875" spans="109:109" x14ac:dyDescent="0.35">
      <c r="DE626875" s="1242"/>
    </row>
    <row r="626876" spans="109:109" x14ac:dyDescent="0.35">
      <c r="DE626876" s="1241"/>
    </row>
    <row r="626900" spans="109:109" x14ac:dyDescent="0.35">
      <c r="DE626900" s="1242"/>
    </row>
    <row r="626901" spans="109:109" x14ac:dyDescent="0.35">
      <c r="DE626901" s="1241"/>
    </row>
    <row r="626925" spans="109:109" x14ac:dyDescent="0.35">
      <c r="DE626925" s="1242"/>
    </row>
    <row r="626926" spans="109:109" x14ac:dyDescent="0.35">
      <c r="DE626926" s="1241"/>
    </row>
    <row r="626950" spans="109:109" x14ac:dyDescent="0.35">
      <c r="DE626950" s="1242"/>
    </row>
    <row r="626951" spans="109:109" x14ac:dyDescent="0.35">
      <c r="DE626951" s="1241"/>
    </row>
    <row r="626975" spans="109:109" x14ac:dyDescent="0.35">
      <c r="DE626975" s="1242"/>
    </row>
    <row r="626976" spans="109:109" x14ac:dyDescent="0.35">
      <c r="DE626976" s="1241"/>
    </row>
    <row r="627000" spans="109:109" x14ac:dyDescent="0.35">
      <c r="DE627000" s="1242"/>
    </row>
    <row r="627001" spans="109:109" x14ac:dyDescent="0.35">
      <c r="DE627001" s="1241"/>
    </row>
    <row r="627025" spans="109:109" x14ac:dyDescent="0.35">
      <c r="DE627025" s="1242"/>
    </row>
    <row r="627026" spans="109:109" x14ac:dyDescent="0.35">
      <c r="DE627026" s="1241"/>
    </row>
    <row r="627050" spans="109:109" x14ac:dyDescent="0.35">
      <c r="DE627050" s="1242"/>
    </row>
    <row r="627051" spans="109:109" x14ac:dyDescent="0.35">
      <c r="DE627051" s="1241"/>
    </row>
    <row r="627075" spans="109:109" x14ac:dyDescent="0.35">
      <c r="DE627075" s="1242"/>
    </row>
    <row r="627076" spans="109:109" x14ac:dyDescent="0.35">
      <c r="DE627076" s="1241"/>
    </row>
    <row r="627100" spans="109:109" x14ac:dyDescent="0.35">
      <c r="DE627100" s="1242"/>
    </row>
    <row r="627101" spans="109:109" x14ac:dyDescent="0.35">
      <c r="DE627101" s="1241"/>
    </row>
    <row r="627125" spans="109:109" x14ac:dyDescent="0.35">
      <c r="DE627125" s="1242"/>
    </row>
    <row r="627126" spans="109:109" x14ac:dyDescent="0.35">
      <c r="DE627126" s="1241"/>
    </row>
    <row r="627150" spans="109:109" x14ac:dyDescent="0.35">
      <c r="DE627150" s="1242"/>
    </row>
    <row r="627151" spans="109:109" x14ac:dyDescent="0.35">
      <c r="DE627151" s="1241"/>
    </row>
    <row r="627175" spans="109:109" x14ac:dyDescent="0.35">
      <c r="DE627175" s="1242"/>
    </row>
    <row r="627176" spans="109:109" x14ac:dyDescent="0.35">
      <c r="DE627176" s="1241"/>
    </row>
    <row r="627200" spans="109:109" x14ac:dyDescent="0.35">
      <c r="DE627200" s="1242"/>
    </row>
    <row r="627201" spans="109:109" x14ac:dyDescent="0.35">
      <c r="DE627201" s="1241"/>
    </row>
    <row r="627225" spans="109:109" x14ac:dyDescent="0.35">
      <c r="DE627225" s="1242"/>
    </row>
    <row r="627226" spans="109:109" x14ac:dyDescent="0.35">
      <c r="DE627226" s="1241"/>
    </row>
    <row r="627250" spans="109:109" x14ac:dyDescent="0.35">
      <c r="DE627250" s="1242"/>
    </row>
    <row r="627251" spans="109:109" x14ac:dyDescent="0.35">
      <c r="DE627251" s="1241"/>
    </row>
    <row r="627275" spans="109:109" x14ac:dyDescent="0.35">
      <c r="DE627275" s="1242"/>
    </row>
    <row r="627276" spans="109:109" x14ac:dyDescent="0.35">
      <c r="DE627276" s="1241"/>
    </row>
    <row r="627300" spans="109:109" x14ac:dyDescent="0.35">
      <c r="DE627300" s="1242"/>
    </row>
    <row r="627301" spans="109:109" x14ac:dyDescent="0.35">
      <c r="DE627301" s="1241"/>
    </row>
    <row r="627325" spans="109:109" x14ac:dyDescent="0.35">
      <c r="DE627325" s="1242"/>
    </row>
    <row r="627326" spans="109:109" x14ac:dyDescent="0.35">
      <c r="DE627326" s="1241"/>
    </row>
    <row r="627350" spans="109:109" x14ac:dyDescent="0.35">
      <c r="DE627350" s="1242"/>
    </row>
    <row r="627351" spans="109:109" x14ac:dyDescent="0.35">
      <c r="DE627351" s="1241"/>
    </row>
    <row r="627375" spans="109:109" x14ac:dyDescent="0.35">
      <c r="DE627375" s="1242"/>
    </row>
    <row r="627376" spans="109:109" x14ac:dyDescent="0.35">
      <c r="DE627376" s="1241"/>
    </row>
    <row r="627400" spans="109:109" x14ac:dyDescent="0.35">
      <c r="DE627400" s="1242"/>
    </row>
    <row r="627401" spans="109:109" x14ac:dyDescent="0.35">
      <c r="DE627401" s="1241"/>
    </row>
    <row r="627425" spans="109:109" x14ac:dyDescent="0.35">
      <c r="DE627425" s="1242"/>
    </row>
    <row r="627426" spans="109:109" x14ac:dyDescent="0.35">
      <c r="DE627426" s="1241"/>
    </row>
    <row r="627450" spans="109:109" x14ac:dyDescent="0.35">
      <c r="DE627450" s="1242"/>
    </row>
    <row r="627451" spans="109:109" x14ac:dyDescent="0.35">
      <c r="DE627451" s="1241"/>
    </row>
    <row r="627475" spans="109:109" x14ac:dyDescent="0.35">
      <c r="DE627475" s="1242"/>
    </row>
    <row r="627476" spans="109:109" x14ac:dyDescent="0.35">
      <c r="DE627476" s="1241"/>
    </row>
    <row r="627500" spans="109:109" x14ac:dyDescent="0.35">
      <c r="DE627500" s="1242"/>
    </row>
    <row r="627501" spans="109:109" x14ac:dyDescent="0.35">
      <c r="DE627501" s="1241"/>
    </row>
    <row r="627525" spans="109:109" x14ac:dyDescent="0.35">
      <c r="DE627525" s="1242"/>
    </row>
    <row r="627526" spans="109:109" x14ac:dyDescent="0.35">
      <c r="DE627526" s="1241"/>
    </row>
    <row r="627550" spans="109:109" x14ac:dyDescent="0.35">
      <c r="DE627550" s="1242"/>
    </row>
    <row r="627551" spans="109:109" x14ac:dyDescent="0.35">
      <c r="DE627551" s="1241"/>
    </row>
    <row r="627575" spans="109:109" x14ac:dyDescent="0.35">
      <c r="DE627575" s="1242"/>
    </row>
    <row r="627576" spans="109:109" x14ac:dyDescent="0.35">
      <c r="DE627576" s="1241"/>
    </row>
    <row r="627600" spans="109:109" x14ac:dyDescent="0.35">
      <c r="DE627600" s="1242"/>
    </row>
    <row r="627601" spans="109:109" x14ac:dyDescent="0.35">
      <c r="DE627601" s="1241"/>
    </row>
    <row r="627625" spans="109:109" x14ac:dyDescent="0.35">
      <c r="DE627625" s="1242"/>
    </row>
    <row r="627626" spans="109:109" x14ac:dyDescent="0.35">
      <c r="DE627626" s="1241"/>
    </row>
    <row r="627650" spans="109:109" x14ac:dyDescent="0.35">
      <c r="DE627650" s="1242"/>
    </row>
    <row r="627651" spans="109:109" x14ac:dyDescent="0.35">
      <c r="DE627651" s="1241"/>
    </row>
    <row r="627675" spans="109:109" x14ac:dyDescent="0.35">
      <c r="DE627675" s="1242"/>
    </row>
    <row r="627676" spans="109:109" x14ac:dyDescent="0.35">
      <c r="DE627676" s="1241"/>
    </row>
    <row r="627700" spans="109:109" x14ac:dyDescent="0.35">
      <c r="DE627700" s="1242"/>
    </row>
    <row r="627701" spans="109:109" x14ac:dyDescent="0.35">
      <c r="DE627701" s="1241"/>
    </row>
    <row r="627725" spans="109:109" x14ac:dyDescent="0.35">
      <c r="DE627725" s="1242"/>
    </row>
    <row r="627726" spans="109:109" x14ac:dyDescent="0.35">
      <c r="DE627726" s="1241"/>
    </row>
    <row r="627750" spans="109:109" x14ac:dyDescent="0.35">
      <c r="DE627750" s="1242"/>
    </row>
    <row r="627751" spans="109:109" x14ac:dyDescent="0.35">
      <c r="DE627751" s="1241"/>
    </row>
    <row r="627775" spans="109:109" x14ac:dyDescent="0.35">
      <c r="DE627775" s="1242"/>
    </row>
    <row r="627776" spans="109:109" x14ac:dyDescent="0.35">
      <c r="DE627776" s="1241"/>
    </row>
    <row r="627800" spans="109:109" x14ac:dyDescent="0.35">
      <c r="DE627800" s="1242"/>
    </row>
    <row r="627801" spans="109:109" x14ac:dyDescent="0.35">
      <c r="DE627801" s="1241"/>
    </row>
    <row r="627825" spans="109:109" x14ac:dyDescent="0.35">
      <c r="DE627825" s="1242"/>
    </row>
    <row r="627826" spans="109:109" x14ac:dyDescent="0.35">
      <c r="DE627826" s="1241"/>
    </row>
    <row r="627850" spans="109:109" x14ac:dyDescent="0.35">
      <c r="DE627850" s="1242"/>
    </row>
    <row r="627851" spans="109:109" x14ac:dyDescent="0.35">
      <c r="DE627851" s="1241"/>
    </row>
    <row r="627875" spans="109:109" x14ac:dyDescent="0.35">
      <c r="DE627875" s="1242"/>
    </row>
    <row r="627876" spans="109:109" x14ac:dyDescent="0.35">
      <c r="DE627876" s="1241"/>
    </row>
    <row r="627900" spans="109:109" x14ac:dyDescent="0.35">
      <c r="DE627900" s="1242"/>
    </row>
    <row r="627901" spans="109:109" x14ac:dyDescent="0.35">
      <c r="DE627901" s="1241"/>
    </row>
    <row r="627925" spans="109:109" x14ac:dyDescent="0.35">
      <c r="DE627925" s="1242"/>
    </row>
    <row r="627926" spans="109:109" x14ac:dyDescent="0.35">
      <c r="DE627926" s="1241"/>
    </row>
    <row r="627950" spans="109:109" x14ac:dyDescent="0.35">
      <c r="DE627950" s="1242"/>
    </row>
    <row r="627951" spans="109:109" x14ac:dyDescent="0.35">
      <c r="DE627951" s="1241"/>
    </row>
    <row r="627975" spans="109:109" x14ac:dyDescent="0.35">
      <c r="DE627975" s="1242"/>
    </row>
    <row r="627976" spans="109:109" x14ac:dyDescent="0.35">
      <c r="DE627976" s="1241"/>
    </row>
    <row r="628000" spans="109:109" x14ac:dyDescent="0.35">
      <c r="DE628000" s="1242"/>
    </row>
    <row r="628001" spans="109:109" x14ac:dyDescent="0.35">
      <c r="DE628001" s="1241"/>
    </row>
    <row r="628025" spans="109:109" x14ac:dyDescent="0.35">
      <c r="DE628025" s="1242"/>
    </row>
    <row r="628026" spans="109:109" x14ac:dyDescent="0.35">
      <c r="DE628026" s="1241"/>
    </row>
    <row r="628050" spans="109:109" x14ac:dyDescent="0.35">
      <c r="DE628050" s="1242"/>
    </row>
    <row r="628051" spans="109:109" x14ac:dyDescent="0.35">
      <c r="DE628051" s="1241"/>
    </row>
    <row r="628075" spans="109:109" x14ac:dyDescent="0.35">
      <c r="DE628075" s="1242"/>
    </row>
    <row r="628076" spans="109:109" x14ac:dyDescent="0.35">
      <c r="DE628076" s="1241"/>
    </row>
    <row r="628100" spans="109:109" x14ac:dyDescent="0.35">
      <c r="DE628100" s="1242"/>
    </row>
    <row r="628101" spans="109:109" x14ac:dyDescent="0.35">
      <c r="DE628101" s="1241"/>
    </row>
    <row r="628125" spans="109:109" x14ac:dyDescent="0.35">
      <c r="DE628125" s="1242"/>
    </row>
    <row r="628126" spans="109:109" x14ac:dyDescent="0.35">
      <c r="DE628126" s="1241"/>
    </row>
    <row r="628150" spans="109:109" x14ac:dyDescent="0.35">
      <c r="DE628150" s="1242"/>
    </row>
    <row r="628151" spans="109:109" x14ac:dyDescent="0.35">
      <c r="DE628151" s="1241"/>
    </row>
    <row r="628175" spans="109:109" x14ac:dyDescent="0.35">
      <c r="DE628175" s="1242"/>
    </row>
    <row r="628176" spans="109:109" x14ac:dyDescent="0.35">
      <c r="DE628176" s="1241"/>
    </row>
    <row r="628200" spans="109:109" x14ac:dyDescent="0.35">
      <c r="DE628200" s="1242"/>
    </row>
    <row r="628201" spans="109:109" x14ac:dyDescent="0.35">
      <c r="DE628201" s="1241"/>
    </row>
    <row r="628225" spans="109:109" x14ac:dyDescent="0.35">
      <c r="DE628225" s="1242"/>
    </row>
    <row r="628226" spans="109:109" x14ac:dyDescent="0.35">
      <c r="DE628226" s="1241"/>
    </row>
    <row r="628250" spans="109:109" x14ac:dyDescent="0.35">
      <c r="DE628250" s="1242"/>
    </row>
    <row r="628251" spans="109:109" x14ac:dyDescent="0.35">
      <c r="DE628251" s="1241"/>
    </row>
    <row r="628275" spans="109:109" x14ac:dyDescent="0.35">
      <c r="DE628275" s="1242"/>
    </row>
    <row r="628276" spans="109:109" x14ac:dyDescent="0.35">
      <c r="DE628276" s="1241"/>
    </row>
    <row r="628300" spans="109:109" x14ac:dyDescent="0.35">
      <c r="DE628300" s="1242"/>
    </row>
    <row r="628301" spans="109:109" x14ac:dyDescent="0.35">
      <c r="DE628301" s="1241"/>
    </row>
    <row r="628325" spans="109:109" x14ac:dyDescent="0.35">
      <c r="DE628325" s="1242"/>
    </row>
    <row r="628326" spans="109:109" x14ac:dyDescent="0.35">
      <c r="DE628326" s="1241"/>
    </row>
    <row r="628350" spans="109:109" x14ac:dyDescent="0.35">
      <c r="DE628350" s="1242"/>
    </row>
    <row r="628351" spans="109:109" x14ac:dyDescent="0.35">
      <c r="DE628351" s="1241"/>
    </row>
    <row r="628375" spans="109:109" x14ac:dyDescent="0.35">
      <c r="DE628375" s="1242"/>
    </row>
    <row r="628376" spans="109:109" x14ac:dyDescent="0.35">
      <c r="DE628376" s="1241"/>
    </row>
    <row r="628400" spans="109:109" x14ac:dyDescent="0.35">
      <c r="DE628400" s="1242"/>
    </row>
    <row r="628401" spans="109:109" x14ac:dyDescent="0.35">
      <c r="DE628401" s="1241"/>
    </row>
    <row r="628425" spans="109:109" x14ac:dyDescent="0.35">
      <c r="DE628425" s="1242"/>
    </row>
    <row r="628426" spans="109:109" x14ac:dyDescent="0.35">
      <c r="DE628426" s="1241"/>
    </row>
    <row r="628450" spans="109:109" x14ac:dyDescent="0.35">
      <c r="DE628450" s="1242"/>
    </row>
    <row r="628451" spans="109:109" x14ac:dyDescent="0.35">
      <c r="DE628451" s="1241"/>
    </row>
    <row r="628475" spans="109:109" x14ac:dyDescent="0.35">
      <c r="DE628475" s="1242"/>
    </row>
    <row r="628476" spans="109:109" x14ac:dyDescent="0.35">
      <c r="DE628476" s="1241"/>
    </row>
    <row r="628500" spans="109:109" x14ac:dyDescent="0.35">
      <c r="DE628500" s="1242"/>
    </row>
    <row r="628501" spans="109:109" x14ac:dyDescent="0.35">
      <c r="DE628501" s="1241"/>
    </row>
    <row r="628525" spans="109:109" x14ac:dyDescent="0.35">
      <c r="DE628525" s="1242"/>
    </row>
    <row r="628526" spans="109:109" x14ac:dyDescent="0.35">
      <c r="DE628526" s="1241"/>
    </row>
    <row r="628550" spans="109:109" x14ac:dyDescent="0.35">
      <c r="DE628550" s="1242"/>
    </row>
    <row r="628551" spans="109:109" x14ac:dyDescent="0.35">
      <c r="DE628551" s="1241"/>
    </row>
    <row r="628575" spans="109:109" x14ac:dyDescent="0.35">
      <c r="DE628575" s="1242"/>
    </row>
    <row r="628576" spans="109:109" x14ac:dyDescent="0.35">
      <c r="DE628576" s="1241"/>
    </row>
    <row r="628600" spans="109:109" x14ac:dyDescent="0.35">
      <c r="DE628600" s="1242"/>
    </row>
    <row r="628601" spans="109:109" x14ac:dyDescent="0.35">
      <c r="DE628601" s="1241"/>
    </row>
    <row r="628625" spans="109:109" x14ac:dyDescent="0.35">
      <c r="DE628625" s="1242"/>
    </row>
    <row r="628626" spans="109:109" x14ac:dyDescent="0.35">
      <c r="DE628626" s="1241"/>
    </row>
    <row r="628650" spans="109:109" x14ac:dyDescent="0.35">
      <c r="DE628650" s="1242"/>
    </row>
    <row r="628651" spans="109:109" x14ac:dyDescent="0.35">
      <c r="DE628651" s="1241"/>
    </row>
    <row r="628675" spans="109:109" x14ac:dyDescent="0.35">
      <c r="DE628675" s="1242"/>
    </row>
    <row r="628676" spans="109:109" x14ac:dyDescent="0.35">
      <c r="DE628676" s="1241"/>
    </row>
    <row r="628700" spans="109:109" x14ac:dyDescent="0.35">
      <c r="DE628700" s="1242"/>
    </row>
    <row r="628701" spans="109:109" x14ac:dyDescent="0.35">
      <c r="DE628701" s="1241"/>
    </row>
    <row r="628725" spans="109:109" x14ac:dyDescent="0.35">
      <c r="DE628725" s="1242"/>
    </row>
    <row r="628726" spans="109:109" x14ac:dyDescent="0.35">
      <c r="DE628726" s="1241"/>
    </row>
    <row r="628750" spans="109:109" x14ac:dyDescent="0.35">
      <c r="DE628750" s="1242"/>
    </row>
    <row r="628751" spans="109:109" x14ac:dyDescent="0.35">
      <c r="DE628751" s="1241"/>
    </row>
    <row r="628775" spans="109:109" x14ac:dyDescent="0.35">
      <c r="DE628775" s="1242"/>
    </row>
    <row r="628776" spans="109:109" x14ac:dyDescent="0.35">
      <c r="DE628776" s="1241"/>
    </row>
    <row r="628800" spans="109:109" x14ac:dyDescent="0.35">
      <c r="DE628800" s="1242"/>
    </row>
    <row r="628801" spans="109:109" x14ac:dyDescent="0.35">
      <c r="DE628801" s="1241"/>
    </row>
    <row r="628825" spans="109:109" x14ac:dyDescent="0.35">
      <c r="DE628825" s="1242"/>
    </row>
    <row r="628826" spans="109:109" x14ac:dyDescent="0.35">
      <c r="DE628826" s="1241"/>
    </row>
    <row r="628850" spans="109:109" x14ac:dyDescent="0.35">
      <c r="DE628850" s="1242"/>
    </row>
    <row r="628851" spans="109:109" x14ac:dyDescent="0.35">
      <c r="DE628851" s="1241"/>
    </row>
    <row r="628875" spans="109:109" x14ac:dyDescent="0.35">
      <c r="DE628875" s="1242"/>
    </row>
    <row r="628876" spans="109:109" x14ac:dyDescent="0.35">
      <c r="DE628876" s="1241"/>
    </row>
    <row r="628900" spans="109:109" x14ac:dyDescent="0.35">
      <c r="DE628900" s="1242"/>
    </row>
    <row r="628901" spans="109:109" x14ac:dyDescent="0.35">
      <c r="DE628901" s="1241"/>
    </row>
    <row r="628925" spans="109:109" x14ac:dyDescent="0.35">
      <c r="DE628925" s="1242"/>
    </row>
    <row r="628926" spans="109:109" x14ac:dyDescent="0.35">
      <c r="DE628926" s="1241"/>
    </row>
    <row r="628950" spans="109:109" x14ac:dyDescent="0.35">
      <c r="DE628950" s="1242"/>
    </row>
    <row r="628951" spans="109:109" x14ac:dyDescent="0.35">
      <c r="DE628951" s="1241"/>
    </row>
    <row r="628975" spans="109:109" x14ac:dyDescent="0.35">
      <c r="DE628975" s="1242"/>
    </row>
    <row r="628976" spans="109:109" x14ac:dyDescent="0.35">
      <c r="DE628976" s="1241"/>
    </row>
    <row r="629000" spans="109:109" x14ac:dyDescent="0.35">
      <c r="DE629000" s="1242"/>
    </row>
    <row r="629001" spans="109:109" x14ac:dyDescent="0.35">
      <c r="DE629001" s="1241"/>
    </row>
    <row r="629025" spans="109:109" x14ac:dyDescent="0.35">
      <c r="DE629025" s="1242"/>
    </row>
    <row r="629026" spans="109:109" x14ac:dyDescent="0.35">
      <c r="DE629026" s="1241"/>
    </row>
    <row r="629050" spans="109:109" x14ac:dyDescent="0.35">
      <c r="DE629050" s="1242"/>
    </row>
    <row r="629051" spans="109:109" x14ac:dyDescent="0.35">
      <c r="DE629051" s="1241"/>
    </row>
    <row r="629075" spans="109:109" x14ac:dyDescent="0.35">
      <c r="DE629075" s="1242"/>
    </row>
    <row r="629076" spans="109:109" x14ac:dyDescent="0.35">
      <c r="DE629076" s="1241"/>
    </row>
    <row r="629100" spans="109:109" x14ac:dyDescent="0.35">
      <c r="DE629100" s="1242"/>
    </row>
    <row r="629101" spans="109:109" x14ac:dyDescent="0.35">
      <c r="DE629101" s="1241"/>
    </row>
    <row r="629125" spans="109:109" x14ac:dyDescent="0.35">
      <c r="DE629125" s="1242"/>
    </row>
    <row r="629126" spans="109:109" x14ac:dyDescent="0.35">
      <c r="DE629126" s="1241"/>
    </row>
    <row r="629150" spans="109:109" x14ac:dyDescent="0.35">
      <c r="DE629150" s="1242"/>
    </row>
    <row r="629151" spans="109:109" x14ac:dyDescent="0.35">
      <c r="DE629151" s="1241"/>
    </row>
    <row r="629175" spans="109:109" x14ac:dyDescent="0.35">
      <c r="DE629175" s="1242"/>
    </row>
    <row r="629176" spans="109:109" x14ac:dyDescent="0.35">
      <c r="DE629176" s="1241"/>
    </row>
    <row r="629200" spans="109:109" x14ac:dyDescent="0.35">
      <c r="DE629200" s="1242"/>
    </row>
    <row r="629201" spans="109:109" x14ac:dyDescent="0.35">
      <c r="DE629201" s="1241"/>
    </row>
    <row r="629225" spans="109:109" x14ac:dyDescent="0.35">
      <c r="DE629225" s="1242"/>
    </row>
    <row r="629226" spans="109:109" x14ac:dyDescent="0.35">
      <c r="DE629226" s="1241"/>
    </row>
    <row r="629250" spans="109:109" x14ac:dyDescent="0.35">
      <c r="DE629250" s="1242"/>
    </row>
    <row r="629251" spans="109:109" x14ac:dyDescent="0.35">
      <c r="DE629251" s="1241"/>
    </row>
    <row r="629275" spans="109:109" x14ac:dyDescent="0.35">
      <c r="DE629275" s="1242"/>
    </row>
    <row r="629276" spans="109:109" x14ac:dyDescent="0.35">
      <c r="DE629276" s="1241"/>
    </row>
    <row r="629300" spans="109:109" x14ac:dyDescent="0.35">
      <c r="DE629300" s="1242"/>
    </row>
    <row r="629301" spans="109:109" x14ac:dyDescent="0.35">
      <c r="DE629301" s="1241"/>
    </row>
    <row r="629325" spans="109:109" x14ac:dyDescent="0.35">
      <c r="DE629325" s="1242"/>
    </row>
    <row r="629326" spans="109:109" x14ac:dyDescent="0.35">
      <c r="DE629326" s="1241"/>
    </row>
    <row r="629350" spans="109:109" x14ac:dyDescent="0.35">
      <c r="DE629350" s="1242"/>
    </row>
    <row r="629351" spans="109:109" x14ac:dyDescent="0.35">
      <c r="DE629351" s="1241"/>
    </row>
    <row r="629375" spans="109:109" x14ac:dyDescent="0.35">
      <c r="DE629375" s="1242"/>
    </row>
    <row r="629376" spans="109:109" x14ac:dyDescent="0.35">
      <c r="DE629376" s="1241"/>
    </row>
    <row r="629400" spans="109:109" x14ac:dyDescent="0.35">
      <c r="DE629400" s="1242"/>
    </row>
    <row r="629401" spans="109:109" x14ac:dyDescent="0.35">
      <c r="DE629401" s="1241"/>
    </row>
    <row r="629425" spans="109:109" x14ac:dyDescent="0.35">
      <c r="DE629425" s="1242"/>
    </row>
    <row r="629426" spans="109:109" x14ac:dyDescent="0.35">
      <c r="DE629426" s="1241"/>
    </row>
    <row r="629450" spans="109:109" x14ac:dyDescent="0.35">
      <c r="DE629450" s="1242"/>
    </row>
    <row r="629451" spans="109:109" x14ac:dyDescent="0.35">
      <c r="DE629451" s="1241"/>
    </row>
    <row r="629475" spans="109:109" x14ac:dyDescent="0.35">
      <c r="DE629475" s="1242"/>
    </row>
    <row r="629476" spans="109:109" x14ac:dyDescent="0.35">
      <c r="DE629476" s="1241"/>
    </row>
    <row r="629500" spans="109:109" x14ac:dyDescent="0.35">
      <c r="DE629500" s="1242"/>
    </row>
    <row r="629501" spans="109:109" x14ac:dyDescent="0.35">
      <c r="DE629501" s="1241"/>
    </row>
    <row r="629525" spans="109:109" x14ac:dyDescent="0.35">
      <c r="DE629525" s="1242"/>
    </row>
    <row r="629526" spans="109:109" x14ac:dyDescent="0.35">
      <c r="DE629526" s="1241"/>
    </row>
    <row r="629550" spans="109:109" x14ac:dyDescent="0.35">
      <c r="DE629550" s="1242"/>
    </row>
    <row r="629551" spans="109:109" x14ac:dyDescent="0.35">
      <c r="DE629551" s="1241"/>
    </row>
    <row r="629575" spans="109:109" x14ac:dyDescent="0.35">
      <c r="DE629575" s="1242"/>
    </row>
    <row r="629576" spans="109:109" x14ac:dyDescent="0.35">
      <c r="DE629576" s="1241"/>
    </row>
    <row r="629600" spans="109:109" x14ac:dyDescent="0.35">
      <c r="DE629600" s="1242"/>
    </row>
    <row r="629601" spans="109:109" x14ac:dyDescent="0.35">
      <c r="DE629601" s="1241"/>
    </row>
    <row r="629625" spans="109:109" x14ac:dyDescent="0.35">
      <c r="DE629625" s="1242"/>
    </row>
    <row r="629626" spans="109:109" x14ac:dyDescent="0.35">
      <c r="DE629626" s="1241"/>
    </row>
    <row r="629650" spans="109:109" x14ac:dyDescent="0.35">
      <c r="DE629650" s="1242"/>
    </row>
    <row r="629651" spans="109:109" x14ac:dyDescent="0.35">
      <c r="DE629651" s="1241"/>
    </row>
    <row r="629675" spans="109:109" x14ac:dyDescent="0.35">
      <c r="DE629675" s="1242"/>
    </row>
    <row r="629676" spans="109:109" x14ac:dyDescent="0.35">
      <c r="DE629676" s="1241"/>
    </row>
    <row r="629700" spans="109:109" x14ac:dyDescent="0.35">
      <c r="DE629700" s="1242"/>
    </row>
    <row r="629701" spans="109:109" x14ac:dyDescent="0.35">
      <c r="DE629701" s="1241"/>
    </row>
    <row r="629725" spans="109:109" x14ac:dyDescent="0.35">
      <c r="DE629725" s="1242"/>
    </row>
    <row r="629726" spans="109:109" x14ac:dyDescent="0.35">
      <c r="DE629726" s="1241"/>
    </row>
    <row r="629750" spans="109:109" x14ac:dyDescent="0.35">
      <c r="DE629750" s="1242"/>
    </row>
    <row r="629751" spans="109:109" x14ac:dyDescent="0.35">
      <c r="DE629751" s="1241"/>
    </row>
    <row r="629775" spans="109:109" x14ac:dyDescent="0.35">
      <c r="DE629775" s="1242"/>
    </row>
    <row r="629776" spans="109:109" x14ac:dyDescent="0.35">
      <c r="DE629776" s="1241"/>
    </row>
    <row r="629800" spans="109:109" x14ac:dyDescent="0.35">
      <c r="DE629800" s="1242"/>
    </row>
    <row r="629801" spans="109:109" x14ac:dyDescent="0.35">
      <c r="DE629801" s="1241"/>
    </row>
    <row r="629825" spans="109:109" x14ac:dyDescent="0.35">
      <c r="DE629825" s="1242"/>
    </row>
    <row r="629826" spans="109:109" x14ac:dyDescent="0.35">
      <c r="DE629826" s="1241"/>
    </row>
    <row r="629850" spans="109:109" x14ac:dyDescent="0.35">
      <c r="DE629850" s="1242"/>
    </row>
    <row r="629851" spans="109:109" x14ac:dyDescent="0.35">
      <c r="DE629851" s="1241"/>
    </row>
    <row r="629875" spans="109:109" x14ac:dyDescent="0.35">
      <c r="DE629875" s="1242"/>
    </row>
    <row r="629876" spans="109:109" x14ac:dyDescent="0.35">
      <c r="DE629876" s="1241"/>
    </row>
    <row r="629900" spans="109:109" x14ac:dyDescent="0.35">
      <c r="DE629900" s="1242"/>
    </row>
    <row r="629901" spans="109:109" x14ac:dyDescent="0.35">
      <c r="DE629901" s="1241"/>
    </row>
    <row r="629925" spans="109:109" x14ac:dyDescent="0.35">
      <c r="DE629925" s="1242"/>
    </row>
    <row r="629926" spans="109:109" x14ac:dyDescent="0.35">
      <c r="DE629926" s="1241"/>
    </row>
    <row r="629950" spans="109:109" x14ac:dyDescent="0.35">
      <c r="DE629950" s="1242"/>
    </row>
    <row r="629951" spans="109:109" x14ac:dyDescent="0.35">
      <c r="DE629951" s="1241"/>
    </row>
    <row r="629975" spans="109:109" x14ac:dyDescent="0.35">
      <c r="DE629975" s="1242"/>
    </row>
    <row r="629976" spans="109:109" x14ac:dyDescent="0.35">
      <c r="DE629976" s="1241"/>
    </row>
    <row r="630000" spans="109:109" x14ac:dyDescent="0.35">
      <c r="DE630000" s="1242"/>
    </row>
    <row r="630001" spans="109:109" x14ac:dyDescent="0.35">
      <c r="DE630001" s="1241"/>
    </row>
    <row r="630025" spans="109:109" x14ac:dyDescent="0.35">
      <c r="DE630025" s="1242"/>
    </row>
    <row r="630026" spans="109:109" x14ac:dyDescent="0.35">
      <c r="DE630026" s="1241"/>
    </row>
    <row r="630050" spans="109:109" x14ac:dyDescent="0.35">
      <c r="DE630050" s="1242"/>
    </row>
    <row r="630051" spans="109:109" x14ac:dyDescent="0.35">
      <c r="DE630051" s="1241"/>
    </row>
    <row r="630075" spans="109:109" x14ac:dyDescent="0.35">
      <c r="DE630075" s="1242"/>
    </row>
    <row r="630076" spans="109:109" x14ac:dyDescent="0.35">
      <c r="DE630076" s="1241"/>
    </row>
    <row r="630100" spans="109:109" x14ac:dyDescent="0.35">
      <c r="DE630100" s="1242"/>
    </row>
    <row r="630101" spans="109:109" x14ac:dyDescent="0.35">
      <c r="DE630101" s="1241"/>
    </row>
    <row r="630125" spans="109:109" x14ac:dyDescent="0.35">
      <c r="DE630125" s="1242"/>
    </row>
    <row r="630126" spans="109:109" x14ac:dyDescent="0.35">
      <c r="DE630126" s="1241"/>
    </row>
    <row r="630150" spans="109:109" x14ac:dyDescent="0.35">
      <c r="DE630150" s="1242"/>
    </row>
    <row r="630151" spans="109:109" x14ac:dyDescent="0.35">
      <c r="DE630151" s="1241"/>
    </row>
    <row r="630175" spans="109:109" x14ac:dyDescent="0.35">
      <c r="DE630175" s="1242"/>
    </row>
    <row r="630176" spans="109:109" x14ac:dyDescent="0.35">
      <c r="DE630176" s="1241"/>
    </row>
    <row r="630200" spans="109:109" x14ac:dyDescent="0.35">
      <c r="DE630200" s="1242"/>
    </row>
    <row r="630201" spans="109:109" x14ac:dyDescent="0.35">
      <c r="DE630201" s="1241"/>
    </row>
    <row r="630225" spans="109:109" x14ac:dyDescent="0.35">
      <c r="DE630225" s="1242"/>
    </row>
    <row r="630226" spans="109:109" x14ac:dyDescent="0.35">
      <c r="DE630226" s="1241"/>
    </row>
    <row r="630250" spans="109:109" x14ac:dyDescent="0.35">
      <c r="DE630250" s="1242"/>
    </row>
    <row r="630251" spans="109:109" x14ac:dyDescent="0.35">
      <c r="DE630251" s="1241"/>
    </row>
    <row r="630275" spans="109:109" x14ac:dyDescent="0.35">
      <c r="DE630275" s="1242"/>
    </row>
    <row r="630276" spans="109:109" x14ac:dyDescent="0.35">
      <c r="DE630276" s="1241"/>
    </row>
    <row r="630300" spans="109:109" x14ac:dyDescent="0.35">
      <c r="DE630300" s="1242"/>
    </row>
    <row r="630301" spans="109:109" x14ac:dyDescent="0.35">
      <c r="DE630301" s="1241"/>
    </row>
    <row r="630325" spans="109:109" x14ac:dyDescent="0.35">
      <c r="DE630325" s="1242"/>
    </row>
    <row r="630326" spans="109:109" x14ac:dyDescent="0.35">
      <c r="DE630326" s="1241"/>
    </row>
    <row r="630350" spans="109:109" x14ac:dyDescent="0.35">
      <c r="DE630350" s="1242"/>
    </row>
    <row r="630351" spans="109:109" x14ac:dyDescent="0.35">
      <c r="DE630351" s="1241"/>
    </row>
    <row r="630375" spans="109:109" x14ac:dyDescent="0.35">
      <c r="DE630375" s="1242"/>
    </row>
    <row r="630376" spans="109:109" x14ac:dyDescent="0.35">
      <c r="DE630376" s="1241"/>
    </row>
    <row r="630400" spans="109:109" x14ac:dyDescent="0.35">
      <c r="DE630400" s="1242"/>
    </row>
    <row r="630401" spans="109:109" x14ac:dyDescent="0.35">
      <c r="DE630401" s="1241"/>
    </row>
    <row r="630425" spans="109:109" x14ac:dyDescent="0.35">
      <c r="DE630425" s="1242"/>
    </row>
    <row r="630426" spans="109:109" x14ac:dyDescent="0.35">
      <c r="DE630426" s="1241"/>
    </row>
    <row r="630450" spans="109:109" x14ac:dyDescent="0.35">
      <c r="DE630450" s="1242"/>
    </row>
    <row r="630451" spans="109:109" x14ac:dyDescent="0.35">
      <c r="DE630451" s="1241"/>
    </row>
    <row r="630475" spans="109:109" x14ac:dyDescent="0.35">
      <c r="DE630475" s="1242"/>
    </row>
    <row r="630476" spans="109:109" x14ac:dyDescent="0.35">
      <c r="DE630476" s="1241"/>
    </row>
    <row r="630500" spans="109:109" x14ac:dyDescent="0.35">
      <c r="DE630500" s="1242"/>
    </row>
    <row r="630501" spans="109:109" x14ac:dyDescent="0.35">
      <c r="DE630501" s="1241"/>
    </row>
    <row r="630525" spans="109:109" x14ac:dyDescent="0.35">
      <c r="DE630525" s="1242"/>
    </row>
    <row r="630526" spans="109:109" x14ac:dyDescent="0.35">
      <c r="DE630526" s="1241"/>
    </row>
    <row r="630550" spans="109:109" x14ac:dyDescent="0.35">
      <c r="DE630550" s="1242"/>
    </row>
    <row r="630551" spans="109:109" x14ac:dyDescent="0.35">
      <c r="DE630551" s="1241"/>
    </row>
    <row r="630575" spans="109:109" x14ac:dyDescent="0.35">
      <c r="DE630575" s="1242"/>
    </row>
    <row r="630576" spans="109:109" x14ac:dyDescent="0.35">
      <c r="DE630576" s="1241"/>
    </row>
    <row r="630600" spans="109:109" x14ac:dyDescent="0.35">
      <c r="DE630600" s="1242"/>
    </row>
    <row r="630601" spans="109:109" x14ac:dyDescent="0.35">
      <c r="DE630601" s="1241"/>
    </row>
    <row r="630625" spans="109:109" x14ac:dyDescent="0.35">
      <c r="DE630625" s="1242"/>
    </row>
    <row r="630626" spans="109:109" x14ac:dyDescent="0.35">
      <c r="DE630626" s="1241"/>
    </row>
    <row r="630650" spans="109:109" x14ac:dyDescent="0.35">
      <c r="DE630650" s="1242"/>
    </row>
    <row r="630651" spans="109:109" x14ac:dyDescent="0.35">
      <c r="DE630651" s="1241"/>
    </row>
    <row r="630675" spans="109:109" x14ac:dyDescent="0.35">
      <c r="DE630675" s="1242"/>
    </row>
    <row r="630676" spans="109:109" x14ac:dyDescent="0.35">
      <c r="DE630676" s="1241"/>
    </row>
    <row r="630700" spans="109:109" x14ac:dyDescent="0.35">
      <c r="DE630700" s="1242"/>
    </row>
    <row r="630701" spans="109:109" x14ac:dyDescent="0.35">
      <c r="DE630701" s="1241"/>
    </row>
    <row r="630725" spans="109:109" x14ac:dyDescent="0.35">
      <c r="DE630725" s="1242"/>
    </row>
    <row r="630726" spans="109:109" x14ac:dyDescent="0.35">
      <c r="DE630726" s="1241"/>
    </row>
    <row r="630750" spans="109:109" x14ac:dyDescent="0.35">
      <c r="DE630750" s="1242"/>
    </row>
    <row r="630751" spans="109:109" x14ac:dyDescent="0.35">
      <c r="DE630751" s="1241"/>
    </row>
    <row r="630775" spans="109:109" x14ac:dyDescent="0.35">
      <c r="DE630775" s="1242"/>
    </row>
    <row r="630776" spans="109:109" x14ac:dyDescent="0.35">
      <c r="DE630776" s="1241"/>
    </row>
    <row r="630800" spans="109:109" x14ac:dyDescent="0.35">
      <c r="DE630800" s="1242"/>
    </row>
    <row r="630801" spans="109:109" x14ac:dyDescent="0.35">
      <c r="DE630801" s="1241"/>
    </row>
    <row r="630825" spans="109:109" x14ac:dyDescent="0.35">
      <c r="DE630825" s="1242"/>
    </row>
    <row r="630826" spans="109:109" x14ac:dyDescent="0.35">
      <c r="DE630826" s="1241"/>
    </row>
    <row r="630850" spans="109:109" x14ac:dyDescent="0.35">
      <c r="DE630850" s="1242"/>
    </row>
    <row r="630851" spans="109:109" x14ac:dyDescent="0.35">
      <c r="DE630851" s="1241"/>
    </row>
    <row r="630875" spans="109:109" x14ac:dyDescent="0.35">
      <c r="DE630875" s="1242"/>
    </row>
    <row r="630876" spans="109:109" x14ac:dyDescent="0.35">
      <c r="DE630876" s="1241"/>
    </row>
    <row r="630900" spans="109:109" x14ac:dyDescent="0.35">
      <c r="DE630900" s="1242"/>
    </row>
    <row r="630901" spans="109:109" x14ac:dyDescent="0.35">
      <c r="DE630901" s="1241"/>
    </row>
    <row r="630925" spans="109:109" x14ac:dyDescent="0.35">
      <c r="DE630925" s="1242"/>
    </row>
    <row r="630926" spans="109:109" x14ac:dyDescent="0.35">
      <c r="DE630926" s="1241"/>
    </row>
    <row r="630950" spans="109:109" x14ac:dyDescent="0.35">
      <c r="DE630950" s="1242"/>
    </row>
    <row r="630951" spans="109:109" x14ac:dyDescent="0.35">
      <c r="DE630951" s="1241"/>
    </row>
    <row r="630975" spans="109:109" x14ac:dyDescent="0.35">
      <c r="DE630975" s="1242"/>
    </row>
    <row r="630976" spans="109:109" x14ac:dyDescent="0.35">
      <c r="DE630976" s="1241"/>
    </row>
    <row r="631000" spans="109:109" x14ac:dyDescent="0.35">
      <c r="DE631000" s="1242"/>
    </row>
    <row r="631001" spans="109:109" x14ac:dyDescent="0.35">
      <c r="DE631001" s="1241"/>
    </row>
    <row r="631025" spans="109:109" x14ac:dyDescent="0.35">
      <c r="DE631025" s="1242"/>
    </row>
    <row r="631026" spans="109:109" x14ac:dyDescent="0.35">
      <c r="DE631026" s="1241"/>
    </row>
    <row r="631050" spans="109:109" x14ac:dyDescent="0.35">
      <c r="DE631050" s="1242"/>
    </row>
    <row r="631051" spans="109:109" x14ac:dyDescent="0.35">
      <c r="DE631051" s="1241"/>
    </row>
    <row r="631075" spans="109:109" x14ac:dyDescent="0.35">
      <c r="DE631075" s="1242"/>
    </row>
    <row r="631076" spans="109:109" x14ac:dyDescent="0.35">
      <c r="DE631076" s="1241"/>
    </row>
    <row r="631100" spans="109:109" x14ac:dyDescent="0.35">
      <c r="DE631100" s="1242"/>
    </row>
    <row r="631101" spans="109:109" x14ac:dyDescent="0.35">
      <c r="DE631101" s="1241"/>
    </row>
    <row r="631125" spans="109:109" x14ac:dyDescent="0.35">
      <c r="DE631125" s="1242"/>
    </row>
    <row r="631126" spans="109:109" x14ac:dyDescent="0.35">
      <c r="DE631126" s="1241"/>
    </row>
    <row r="631150" spans="109:109" x14ac:dyDescent="0.35">
      <c r="DE631150" s="1242"/>
    </row>
    <row r="631151" spans="109:109" x14ac:dyDescent="0.35">
      <c r="DE631151" s="1241"/>
    </row>
    <row r="631175" spans="109:109" x14ac:dyDescent="0.35">
      <c r="DE631175" s="1242"/>
    </row>
    <row r="631176" spans="109:109" x14ac:dyDescent="0.35">
      <c r="DE631176" s="1241"/>
    </row>
    <row r="631200" spans="109:109" x14ac:dyDescent="0.35">
      <c r="DE631200" s="1242"/>
    </row>
    <row r="631201" spans="109:109" x14ac:dyDescent="0.35">
      <c r="DE631201" s="1241"/>
    </row>
    <row r="631225" spans="109:109" x14ac:dyDescent="0.35">
      <c r="DE631225" s="1242"/>
    </row>
    <row r="631226" spans="109:109" x14ac:dyDescent="0.35">
      <c r="DE631226" s="1241"/>
    </row>
    <row r="631250" spans="109:109" x14ac:dyDescent="0.35">
      <c r="DE631250" s="1242"/>
    </row>
    <row r="631251" spans="109:109" x14ac:dyDescent="0.35">
      <c r="DE631251" s="1241"/>
    </row>
    <row r="631275" spans="109:109" x14ac:dyDescent="0.35">
      <c r="DE631275" s="1242"/>
    </row>
    <row r="631276" spans="109:109" x14ac:dyDescent="0.35">
      <c r="DE631276" s="1241"/>
    </row>
    <row r="631300" spans="109:109" x14ac:dyDescent="0.35">
      <c r="DE631300" s="1242"/>
    </row>
    <row r="631301" spans="109:109" x14ac:dyDescent="0.35">
      <c r="DE631301" s="1241"/>
    </row>
    <row r="631325" spans="109:109" x14ac:dyDescent="0.35">
      <c r="DE631325" s="1242"/>
    </row>
    <row r="631326" spans="109:109" x14ac:dyDescent="0.35">
      <c r="DE631326" s="1241"/>
    </row>
    <row r="631350" spans="109:109" x14ac:dyDescent="0.35">
      <c r="DE631350" s="1242"/>
    </row>
    <row r="631351" spans="109:109" x14ac:dyDescent="0.35">
      <c r="DE631351" s="1241"/>
    </row>
    <row r="631375" spans="109:109" x14ac:dyDescent="0.35">
      <c r="DE631375" s="1242"/>
    </row>
    <row r="631376" spans="109:109" x14ac:dyDescent="0.35">
      <c r="DE631376" s="1241"/>
    </row>
    <row r="631400" spans="109:109" x14ac:dyDescent="0.35">
      <c r="DE631400" s="1242"/>
    </row>
    <row r="631401" spans="109:109" x14ac:dyDescent="0.35">
      <c r="DE631401" s="1241"/>
    </row>
    <row r="631425" spans="109:109" x14ac:dyDescent="0.35">
      <c r="DE631425" s="1242"/>
    </row>
    <row r="631426" spans="109:109" x14ac:dyDescent="0.35">
      <c r="DE631426" s="1241"/>
    </row>
    <row r="631450" spans="109:109" x14ac:dyDescent="0.35">
      <c r="DE631450" s="1242"/>
    </row>
    <row r="631451" spans="109:109" x14ac:dyDescent="0.35">
      <c r="DE631451" s="1241"/>
    </row>
    <row r="631475" spans="109:109" x14ac:dyDescent="0.35">
      <c r="DE631475" s="1242"/>
    </row>
    <row r="631476" spans="109:109" x14ac:dyDescent="0.35">
      <c r="DE631476" s="1241"/>
    </row>
    <row r="631500" spans="109:109" x14ac:dyDescent="0.35">
      <c r="DE631500" s="1242"/>
    </row>
    <row r="631501" spans="109:109" x14ac:dyDescent="0.35">
      <c r="DE631501" s="1241"/>
    </row>
    <row r="631525" spans="109:109" x14ac:dyDescent="0.35">
      <c r="DE631525" s="1242"/>
    </row>
    <row r="631526" spans="109:109" x14ac:dyDescent="0.35">
      <c r="DE631526" s="1241"/>
    </row>
    <row r="631550" spans="109:109" x14ac:dyDescent="0.35">
      <c r="DE631550" s="1242"/>
    </row>
    <row r="631551" spans="109:109" x14ac:dyDescent="0.35">
      <c r="DE631551" s="1241"/>
    </row>
    <row r="631575" spans="109:109" x14ac:dyDescent="0.35">
      <c r="DE631575" s="1242"/>
    </row>
    <row r="631576" spans="109:109" x14ac:dyDescent="0.35">
      <c r="DE631576" s="1241"/>
    </row>
    <row r="631600" spans="109:109" x14ac:dyDescent="0.35">
      <c r="DE631600" s="1242"/>
    </row>
    <row r="631601" spans="109:109" x14ac:dyDescent="0.35">
      <c r="DE631601" s="1241"/>
    </row>
    <row r="631625" spans="109:109" x14ac:dyDescent="0.35">
      <c r="DE631625" s="1242"/>
    </row>
    <row r="631626" spans="109:109" x14ac:dyDescent="0.35">
      <c r="DE631626" s="1241"/>
    </row>
    <row r="631650" spans="109:109" x14ac:dyDescent="0.35">
      <c r="DE631650" s="1242"/>
    </row>
    <row r="631651" spans="109:109" x14ac:dyDescent="0.35">
      <c r="DE631651" s="1241"/>
    </row>
    <row r="631675" spans="109:109" x14ac:dyDescent="0.35">
      <c r="DE631675" s="1242"/>
    </row>
    <row r="631676" spans="109:109" x14ac:dyDescent="0.35">
      <c r="DE631676" s="1241"/>
    </row>
    <row r="631700" spans="109:109" x14ac:dyDescent="0.35">
      <c r="DE631700" s="1242"/>
    </row>
    <row r="631701" spans="109:109" x14ac:dyDescent="0.35">
      <c r="DE631701" s="1241"/>
    </row>
    <row r="631725" spans="109:109" x14ac:dyDescent="0.35">
      <c r="DE631725" s="1242"/>
    </row>
    <row r="631726" spans="109:109" x14ac:dyDescent="0.35">
      <c r="DE631726" s="1241"/>
    </row>
    <row r="631750" spans="109:109" x14ac:dyDescent="0.35">
      <c r="DE631750" s="1242"/>
    </row>
    <row r="631751" spans="109:109" x14ac:dyDescent="0.35">
      <c r="DE631751" s="1241"/>
    </row>
    <row r="631775" spans="109:109" x14ac:dyDescent="0.35">
      <c r="DE631775" s="1242"/>
    </row>
    <row r="631776" spans="109:109" x14ac:dyDescent="0.35">
      <c r="DE631776" s="1241"/>
    </row>
    <row r="631800" spans="109:109" x14ac:dyDescent="0.35">
      <c r="DE631800" s="1242"/>
    </row>
    <row r="631801" spans="109:109" x14ac:dyDescent="0.35">
      <c r="DE631801" s="1241"/>
    </row>
    <row r="631825" spans="109:109" x14ac:dyDescent="0.35">
      <c r="DE631825" s="1242"/>
    </row>
    <row r="631826" spans="109:109" x14ac:dyDescent="0.35">
      <c r="DE631826" s="1241"/>
    </row>
    <row r="631850" spans="109:109" x14ac:dyDescent="0.35">
      <c r="DE631850" s="1242"/>
    </row>
    <row r="631851" spans="109:109" x14ac:dyDescent="0.35">
      <c r="DE631851" s="1241"/>
    </row>
    <row r="631875" spans="109:109" x14ac:dyDescent="0.35">
      <c r="DE631875" s="1242"/>
    </row>
    <row r="631876" spans="109:109" x14ac:dyDescent="0.35">
      <c r="DE631876" s="1241"/>
    </row>
    <row r="631900" spans="109:109" x14ac:dyDescent="0.35">
      <c r="DE631900" s="1242"/>
    </row>
    <row r="631901" spans="109:109" x14ac:dyDescent="0.35">
      <c r="DE631901" s="1241"/>
    </row>
    <row r="631925" spans="109:109" x14ac:dyDescent="0.35">
      <c r="DE631925" s="1242"/>
    </row>
    <row r="631926" spans="109:109" x14ac:dyDescent="0.35">
      <c r="DE631926" s="1241"/>
    </row>
    <row r="631950" spans="109:109" x14ac:dyDescent="0.35">
      <c r="DE631950" s="1242"/>
    </row>
    <row r="631951" spans="109:109" x14ac:dyDescent="0.35">
      <c r="DE631951" s="1241"/>
    </row>
    <row r="631975" spans="109:109" x14ac:dyDescent="0.35">
      <c r="DE631975" s="1242"/>
    </row>
    <row r="631976" spans="109:109" x14ac:dyDescent="0.35">
      <c r="DE631976" s="1241"/>
    </row>
    <row r="632000" spans="109:109" x14ac:dyDescent="0.35">
      <c r="DE632000" s="1242"/>
    </row>
    <row r="632001" spans="109:109" x14ac:dyDescent="0.35">
      <c r="DE632001" s="1241"/>
    </row>
    <row r="632025" spans="109:109" x14ac:dyDescent="0.35">
      <c r="DE632025" s="1242"/>
    </row>
    <row r="632026" spans="109:109" x14ac:dyDescent="0.35">
      <c r="DE632026" s="1241"/>
    </row>
    <row r="632050" spans="109:109" x14ac:dyDescent="0.35">
      <c r="DE632050" s="1242"/>
    </row>
    <row r="632051" spans="109:109" x14ac:dyDescent="0.35">
      <c r="DE632051" s="1241"/>
    </row>
    <row r="632075" spans="109:109" x14ac:dyDescent="0.35">
      <c r="DE632075" s="1242"/>
    </row>
    <row r="632076" spans="109:109" x14ac:dyDescent="0.35">
      <c r="DE632076" s="1241"/>
    </row>
    <row r="632100" spans="109:109" x14ac:dyDescent="0.35">
      <c r="DE632100" s="1242"/>
    </row>
    <row r="632101" spans="109:109" x14ac:dyDescent="0.35">
      <c r="DE632101" s="1241"/>
    </row>
    <row r="632125" spans="109:109" x14ac:dyDescent="0.35">
      <c r="DE632125" s="1242"/>
    </row>
    <row r="632126" spans="109:109" x14ac:dyDescent="0.35">
      <c r="DE632126" s="1241"/>
    </row>
    <row r="632150" spans="109:109" x14ac:dyDescent="0.35">
      <c r="DE632150" s="1242"/>
    </row>
    <row r="632151" spans="109:109" x14ac:dyDescent="0.35">
      <c r="DE632151" s="1241"/>
    </row>
    <row r="632175" spans="109:109" x14ac:dyDescent="0.35">
      <c r="DE632175" s="1242"/>
    </row>
    <row r="632176" spans="109:109" x14ac:dyDescent="0.35">
      <c r="DE632176" s="1241"/>
    </row>
    <row r="632200" spans="109:109" x14ac:dyDescent="0.35">
      <c r="DE632200" s="1242"/>
    </row>
    <row r="632201" spans="109:109" x14ac:dyDescent="0.35">
      <c r="DE632201" s="1241"/>
    </row>
    <row r="632225" spans="109:109" x14ac:dyDescent="0.35">
      <c r="DE632225" s="1242"/>
    </row>
    <row r="632226" spans="109:109" x14ac:dyDescent="0.35">
      <c r="DE632226" s="1241"/>
    </row>
    <row r="632250" spans="109:109" x14ac:dyDescent="0.35">
      <c r="DE632250" s="1242"/>
    </row>
    <row r="632251" spans="109:109" x14ac:dyDescent="0.35">
      <c r="DE632251" s="1241"/>
    </row>
    <row r="632275" spans="109:109" x14ac:dyDescent="0.35">
      <c r="DE632275" s="1242"/>
    </row>
    <row r="632276" spans="109:109" x14ac:dyDescent="0.35">
      <c r="DE632276" s="1241"/>
    </row>
    <row r="632300" spans="109:109" x14ac:dyDescent="0.35">
      <c r="DE632300" s="1242"/>
    </row>
    <row r="632301" spans="109:109" x14ac:dyDescent="0.35">
      <c r="DE632301" s="1241"/>
    </row>
    <row r="632325" spans="109:109" x14ac:dyDescent="0.35">
      <c r="DE632325" s="1242"/>
    </row>
    <row r="632326" spans="109:109" x14ac:dyDescent="0.35">
      <c r="DE632326" s="1241"/>
    </row>
    <row r="632350" spans="109:109" x14ac:dyDescent="0.35">
      <c r="DE632350" s="1242"/>
    </row>
    <row r="632351" spans="109:109" x14ac:dyDescent="0.35">
      <c r="DE632351" s="1241"/>
    </row>
    <row r="632375" spans="109:109" x14ac:dyDescent="0.35">
      <c r="DE632375" s="1242"/>
    </row>
    <row r="632376" spans="109:109" x14ac:dyDescent="0.35">
      <c r="DE632376" s="1241"/>
    </row>
    <row r="632400" spans="109:109" x14ac:dyDescent="0.35">
      <c r="DE632400" s="1242"/>
    </row>
    <row r="632401" spans="109:109" x14ac:dyDescent="0.35">
      <c r="DE632401" s="1241"/>
    </row>
    <row r="632425" spans="109:109" x14ac:dyDescent="0.35">
      <c r="DE632425" s="1242"/>
    </row>
    <row r="632426" spans="109:109" x14ac:dyDescent="0.35">
      <c r="DE632426" s="1241"/>
    </row>
    <row r="632450" spans="109:109" x14ac:dyDescent="0.35">
      <c r="DE632450" s="1242"/>
    </row>
    <row r="632451" spans="109:109" x14ac:dyDescent="0.35">
      <c r="DE632451" s="1241"/>
    </row>
    <row r="632475" spans="109:109" x14ac:dyDescent="0.35">
      <c r="DE632475" s="1242"/>
    </row>
    <row r="632476" spans="109:109" x14ac:dyDescent="0.35">
      <c r="DE632476" s="1241"/>
    </row>
    <row r="632500" spans="109:109" x14ac:dyDescent="0.35">
      <c r="DE632500" s="1242"/>
    </row>
    <row r="632501" spans="109:109" x14ac:dyDescent="0.35">
      <c r="DE632501" s="1241"/>
    </row>
    <row r="632525" spans="109:109" x14ac:dyDescent="0.35">
      <c r="DE632525" s="1242"/>
    </row>
    <row r="632526" spans="109:109" x14ac:dyDescent="0.35">
      <c r="DE632526" s="1241"/>
    </row>
    <row r="632550" spans="109:109" x14ac:dyDescent="0.35">
      <c r="DE632550" s="1242"/>
    </row>
    <row r="632551" spans="109:109" x14ac:dyDescent="0.35">
      <c r="DE632551" s="1241"/>
    </row>
    <row r="632575" spans="109:109" x14ac:dyDescent="0.35">
      <c r="DE632575" s="1242"/>
    </row>
    <row r="632576" spans="109:109" x14ac:dyDescent="0.35">
      <c r="DE632576" s="1241"/>
    </row>
    <row r="632600" spans="109:109" x14ac:dyDescent="0.35">
      <c r="DE632600" s="1242"/>
    </row>
    <row r="632601" spans="109:109" x14ac:dyDescent="0.35">
      <c r="DE632601" s="1241"/>
    </row>
    <row r="632625" spans="109:109" x14ac:dyDescent="0.35">
      <c r="DE632625" s="1242"/>
    </row>
    <row r="632626" spans="109:109" x14ac:dyDescent="0.35">
      <c r="DE632626" s="1241"/>
    </row>
    <row r="632650" spans="109:109" x14ac:dyDescent="0.35">
      <c r="DE632650" s="1242"/>
    </row>
    <row r="632651" spans="109:109" x14ac:dyDescent="0.35">
      <c r="DE632651" s="1241"/>
    </row>
    <row r="632675" spans="109:109" x14ac:dyDescent="0.35">
      <c r="DE632675" s="1242"/>
    </row>
    <row r="632676" spans="109:109" x14ac:dyDescent="0.35">
      <c r="DE632676" s="1241"/>
    </row>
    <row r="632700" spans="109:109" x14ac:dyDescent="0.35">
      <c r="DE632700" s="1242"/>
    </row>
    <row r="632701" spans="109:109" x14ac:dyDescent="0.35">
      <c r="DE632701" s="1241"/>
    </row>
    <row r="632725" spans="109:109" x14ac:dyDescent="0.35">
      <c r="DE632725" s="1242"/>
    </row>
    <row r="632726" spans="109:109" x14ac:dyDescent="0.35">
      <c r="DE632726" s="1241"/>
    </row>
    <row r="632750" spans="109:109" x14ac:dyDescent="0.35">
      <c r="DE632750" s="1242"/>
    </row>
    <row r="632751" spans="109:109" x14ac:dyDescent="0.35">
      <c r="DE632751" s="1241"/>
    </row>
    <row r="632775" spans="109:109" x14ac:dyDescent="0.35">
      <c r="DE632775" s="1242"/>
    </row>
    <row r="632776" spans="109:109" x14ac:dyDescent="0.35">
      <c r="DE632776" s="1241"/>
    </row>
    <row r="632800" spans="109:109" x14ac:dyDescent="0.35">
      <c r="DE632800" s="1242"/>
    </row>
    <row r="632801" spans="109:109" x14ac:dyDescent="0.35">
      <c r="DE632801" s="1241"/>
    </row>
    <row r="632825" spans="109:109" x14ac:dyDescent="0.35">
      <c r="DE632825" s="1242"/>
    </row>
    <row r="632826" spans="109:109" x14ac:dyDescent="0.35">
      <c r="DE632826" s="1241"/>
    </row>
    <row r="632850" spans="109:109" x14ac:dyDescent="0.35">
      <c r="DE632850" s="1242"/>
    </row>
    <row r="632851" spans="109:109" x14ac:dyDescent="0.35">
      <c r="DE632851" s="1241"/>
    </row>
    <row r="632875" spans="109:109" x14ac:dyDescent="0.35">
      <c r="DE632875" s="1242"/>
    </row>
    <row r="632876" spans="109:109" x14ac:dyDescent="0.35">
      <c r="DE632876" s="1241"/>
    </row>
    <row r="632900" spans="109:109" x14ac:dyDescent="0.35">
      <c r="DE632900" s="1242"/>
    </row>
    <row r="632901" spans="109:109" x14ac:dyDescent="0.35">
      <c r="DE632901" s="1241"/>
    </row>
    <row r="632925" spans="109:109" x14ac:dyDescent="0.35">
      <c r="DE632925" s="1242"/>
    </row>
    <row r="632926" spans="109:109" x14ac:dyDescent="0.35">
      <c r="DE632926" s="1241"/>
    </row>
    <row r="632950" spans="109:109" x14ac:dyDescent="0.35">
      <c r="DE632950" s="1242"/>
    </row>
    <row r="632951" spans="109:109" x14ac:dyDescent="0.35">
      <c r="DE632951" s="1241"/>
    </row>
    <row r="632975" spans="109:109" x14ac:dyDescent="0.35">
      <c r="DE632975" s="1242"/>
    </row>
    <row r="632976" spans="109:109" x14ac:dyDescent="0.35">
      <c r="DE632976" s="1241"/>
    </row>
    <row r="633000" spans="109:109" x14ac:dyDescent="0.35">
      <c r="DE633000" s="1242"/>
    </row>
    <row r="633001" spans="109:109" x14ac:dyDescent="0.35">
      <c r="DE633001" s="1241"/>
    </row>
    <row r="633025" spans="109:109" x14ac:dyDescent="0.35">
      <c r="DE633025" s="1242"/>
    </row>
    <row r="633026" spans="109:109" x14ac:dyDescent="0.35">
      <c r="DE633026" s="1241"/>
    </row>
    <row r="633050" spans="109:109" x14ac:dyDescent="0.35">
      <c r="DE633050" s="1242"/>
    </row>
    <row r="633051" spans="109:109" x14ac:dyDescent="0.35">
      <c r="DE633051" s="1241"/>
    </row>
    <row r="633075" spans="109:109" x14ac:dyDescent="0.35">
      <c r="DE633075" s="1242"/>
    </row>
    <row r="633076" spans="109:109" x14ac:dyDescent="0.35">
      <c r="DE633076" s="1241"/>
    </row>
    <row r="633100" spans="109:109" x14ac:dyDescent="0.35">
      <c r="DE633100" s="1242"/>
    </row>
    <row r="633101" spans="109:109" x14ac:dyDescent="0.35">
      <c r="DE633101" s="1241"/>
    </row>
    <row r="633125" spans="109:109" x14ac:dyDescent="0.35">
      <c r="DE633125" s="1242"/>
    </row>
    <row r="633126" spans="109:109" x14ac:dyDescent="0.35">
      <c r="DE633126" s="1241"/>
    </row>
    <row r="633150" spans="109:109" x14ac:dyDescent="0.35">
      <c r="DE633150" s="1242"/>
    </row>
    <row r="633151" spans="109:109" x14ac:dyDescent="0.35">
      <c r="DE633151" s="1241"/>
    </row>
    <row r="633175" spans="109:109" x14ac:dyDescent="0.35">
      <c r="DE633175" s="1242"/>
    </row>
    <row r="633176" spans="109:109" x14ac:dyDescent="0.35">
      <c r="DE633176" s="1241"/>
    </row>
    <row r="633200" spans="109:109" x14ac:dyDescent="0.35">
      <c r="DE633200" s="1242"/>
    </row>
    <row r="633201" spans="109:109" x14ac:dyDescent="0.35">
      <c r="DE633201" s="1241"/>
    </row>
    <row r="633225" spans="109:109" x14ac:dyDescent="0.35">
      <c r="DE633225" s="1242"/>
    </row>
    <row r="633226" spans="109:109" x14ac:dyDescent="0.35">
      <c r="DE633226" s="1241"/>
    </row>
    <row r="633250" spans="109:109" x14ac:dyDescent="0.35">
      <c r="DE633250" s="1242"/>
    </row>
    <row r="633251" spans="109:109" x14ac:dyDescent="0.35">
      <c r="DE633251" s="1241"/>
    </row>
    <row r="633275" spans="109:109" x14ac:dyDescent="0.35">
      <c r="DE633275" s="1242"/>
    </row>
    <row r="633276" spans="109:109" x14ac:dyDescent="0.35">
      <c r="DE633276" s="1241"/>
    </row>
    <row r="633300" spans="109:109" x14ac:dyDescent="0.35">
      <c r="DE633300" s="1242"/>
    </row>
    <row r="633301" spans="109:109" x14ac:dyDescent="0.35">
      <c r="DE633301" s="1241"/>
    </row>
    <row r="633325" spans="109:109" x14ac:dyDescent="0.35">
      <c r="DE633325" s="1242"/>
    </row>
    <row r="633326" spans="109:109" x14ac:dyDescent="0.35">
      <c r="DE633326" s="1241"/>
    </row>
    <row r="633350" spans="109:109" x14ac:dyDescent="0.35">
      <c r="DE633350" s="1242"/>
    </row>
    <row r="633351" spans="109:109" x14ac:dyDescent="0.35">
      <c r="DE633351" s="1241"/>
    </row>
    <row r="633375" spans="109:109" x14ac:dyDescent="0.35">
      <c r="DE633375" s="1242"/>
    </row>
    <row r="633376" spans="109:109" x14ac:dyDescent="0.35">
      <c r="DE633376" s="1241"/>
    </row>
    <row r="633400" spans="109:109" x14ac:dyDescent="0.35">
      <c r="DE633400" s="1242"/>
    </row>
    <row r="633401" spans="109:109" x14ac:dyDescent="0.35">
      <c r="DE633401" s="1241"/>
    </row>
    <row r="633425" spans="109:109" x14ac:dyDescent="0.35">
      <c r="DE633425" s="1242"/>
    </row>
    <row r="633426" spans="109:109" x14ac:dyDescent="0.35">
      <c r="DE633426" s="1241"/>
    </row>
    <row r="633450" spans="109:109" x14ac:dyDescent="0.35">
      <c r="DE633450" s="1242"/>
    </row>
    <row r="633451" spans="109:109" x14ac:dyDescent="0.35">
      <c r="DE633451" s="1241"/>
    </row>
    <row r="633475" spans="109:109" x14ac:dyDescent="0.35">
      <c r="DE633475" s="1242"/>
    </row>
    <row r="633476" spans="109:109" x14ac:dyDescent="0.35">
      <c r="DE633476" s="1241"/>
    </row>
    <row r="633500" spans="109:109" x14ac:dyDescent="0.35">
      <c r="DE633500" s="1242"/>
    </row>
    <row r="633501" spans="109:109" x14ac:dyDescent="0.35">
      <c r="DE633501" s="1241"/>
    </row>
    <row r="633525" spans="109:109" x14ac:dyDescent="0.35">
      <c r="DE633525" s="1242"/>
    </row>
    <row r="633526" spans="109:109" x14ac:dyDescent="0.35">
      <c r="DE633526" s="1241"/>
    </row>
    <row r="633550" spans="109:109" x14ac:dyDescent="0.35">
      <c r="DE633550" s="1242"/>
    </row>
    <row r="633551" spans="109:109" x14ac:dyDescent="0.35">
      <c r="DE633551" s="1241"/>
    </row>
    <row r="633575" spans="109:109" x14ac:dyDescent="0.35">
      <c r="DE633575" s="1242"/>
    </row>
    <row r="633576" spans="109:109" x14ac:dyDescent="0.35">
      <c r="DE633576" s="1241"/>
    </row>
    <row r="633600" spans="109:109" x14ac:dyDescent="0.35">
      <c r="DE633600" s="1242"/>
    </row>
    <row r="633601" spans="109:109" x14ac:dyDescent="0.35">
      <c r="DE633601" s="1241"/>
    </row>
    <row r="633625" spans="109:109" x14ac:dyDescent="0.35">
      <c r="DE633625" s="1242"/>
    </row>
    <row r="633626" spans="109:109" x14ac:dyDescent="0.35">
      <c r="DE633626" s="1241"/>
    </row>
    <row r="633650" spans="109:109" x14ac:dyDescent="0.35">
      <c r="DE633650" s="1242"/>
    </row>
    <row r="633651" spans="109:109" x14ac:dyDescent="0.35">
      <c r="DE633651" s="1241"/>
    </row>
    <row r="633675" spans="109:109" x14ac:dyDescent="0.35">
      <c r="DE633675" s="1242"/>
    </row>
    <row r="633676" spans="109:109" x14ac:dyDescent="0.35">
      <c r="DE633676" s="1241"/>
    </row>
    <row r="633700" spans="109:109" x14ac:dyDescent="0.35">
      <c r="DE633700" s="1242"/>
    </row>
    <row r="633701" spans="109:109" x14ac:dyDescent="0.35">
      <c r="DE633701" s="1241"/>
    </row>
    <row r="633725" spans="109:109" x14ac:dyDescent="0.35">
      <c r="DE633725" s="1242"/>
    </row>
    <row r="633726" spans="109:109" x14ac:dyDescent="0.35">
      <c r="DE633726" s="1241"/>
    </row>
    <row r="633750" spans="109:109" x14ac:dyDescent="0.35">
      <c r="DE633750" s="1242"/>
    </row>
    <row r="633751" spans="109:109" x14ac:dyDescent="0.35">
      <c r="DE633751" s="1241"/>
    </row>
    <row r="633775" spans="109:109" x14ac:dyDescent="0.35">
      <c r="DE633775" s="1242"/>
    </row>
    <row r="633776" spans="109:109" x14ac:dyDescent="0.35">
      <c r="DE633776" s="1241"/>
    </row>
    <row r="633800" spans="109:109" x14ac:dyDescent="0.35">
      <c r="DE633800" s="1242"/>
    </row>
    <row r="633801" spans="109:109" x14ac:dyDescent="0.35">
      <c r="DE633801" s="1241"/>
    </row>
    <row r="633825" spans="109:109" x14ac:dyDescent="0.35">
      <c r="DE633825" s="1242"/>
    </row>
    <row r="633826" spans="109:109" x14ac:dyDescent="0.35">
      <c r="DE633826" s="1241"/>
    </row>
    <row r="633850" spans="109:109" x14ac:dyDescent="0.35">
      <c r="DE633850" s="1242"/>
    </row>
    <row r="633851" spans="109:109" x14ac:dyDescent="0.35">
      <c r="DE633851" s="1241"/>
    </row>
    <row r="633875" spans="109:109" x14ac:dyDescent="0.35">
      <c r="DE633875" s="1242"/>
    </row>
    <row r="633876" spans="109:109" x14ac:dyDescent="0.35">
      <c r="DE633876" s="1241"/>
    </row>
    <row r="633900" spans="109:109" x14ac:dyDescent="0.35">
      <c r="DE633900" s="1242"/>
    </row>
    <row r="633901" spans="109:109" x14ac:dyDescent="0.35">
      <c r="DE633901" s="1241"/>
    </row>
    <row r="633925" spans="109:109" x14ac:dyDescent="0.35">
      <c r="DE633925" s="1242"/>
    </row>
    <row r="633926" spans="109:109" x14ac:dyDescent="0.35">
      <c r="DE633926" s="1241"/>
    </row>
    <row r="633950" spans="109:109" x14ac:dyDescent="0.35">
      <c r="DE633950" s="1242"/>
    </row>
    <row r="633951" spans="109:109" x14ac:dyDescent="0.35">
      <c r="DE633951" s="1241"/>
    </row>
    <row r="633975" spans="109:109" x14ac:dyDescent="0.35">
      <c r="DE633975" s="1242"/>
    </row>
    <row r="633976" spans="109:109" x14ac:dyDescent="0.35">
      <c r="DE633976" s="1241"/>
    </row>
    <row r="634000" spans="109:109" x14ac:dyDescent="0.35">
      <c r="DE634000" s="1242"/>
    </row>
    <row r="634001" spans="109:109" x14ac:dyDescent="0.35">
      <c r="DE634001" s="1241"/>
    </row>
    <row r="634025" spans="109:109" x14ac:dyDescent="0.35">
      <c r="DE634025" s="1242"/>
    </row>
    <row r="634026" spans="109:109" x14ac:dyDescent="0.35">
      <c r="DE634026" s="1241"/>
    </row>
    <row r="634050" spans="109:109" x14ac:dyDescent="0.35">
      <c r="DE634050" s="1242"/>
    </row>
    <row r="634051" spans="109:109" x14ac:dyDescent="0.35">
      <c r="DE634051" s="1241"/>
    </row>
    <row r="634075" spans="109:109" x14ac:dyDescent="0.35">
      <c r="DE634075" s="1242"/>
    </row>
    <row r="634076" spans="109:109" x14ac:dyDescent="0.35">
      <c r="DE634076" s="1241"/>
    </row>
    <row r="634100" spans="109:109" x14ac:dyDescent="0.35">
      <c r="DE634100" s="1242"/>
    </row>
    <row r="634101" spans="109:109" x14ac:dyDescent="0.35">
      <c r="DE634101" s="1241"/>
    </row>
    <row r="634125" spans="109:109" x14ac:dyDescent="0.35">
      <c r="DE634125" s="1242"/>
    </row>
    <row r="634126" spans="109:109" x14ac:dyDescent="0.35">
      <c r="DE634126" s="1241"/>
    </row>
    <row r="634150" spans="109:109" x14ac:dyDescent="0.35">
      <c r="DE634150" s="1242"/>
    </row>
    <row r="634151" spans="109:109" x14ac:dyDescent="0.35">
      <c r="DE634151" s="1241"/>
    </row>
    <row r="634175" spans="109:109" x14ac:dyDescent="0.35">
      <c r="DE634175" s="1242"/>
    </row>
    <row r="634176" spans="109:109" x14ac:dyDescent="0.35">
      <c r="DE634176" s="1241"/>
    </row>
    <row r="634200" spans="109:109" x14ac:dyDescent="0.35">
      <c r="DE634200" s="1242"/>
    </row>
    <row r="634201" spans="109:109" x14ac:dyDescent="0.35">
      <c r="DE634201" s="1241"/>
    </row>
    <row r="634225" spans="109:109" x14ac:dyDescent="0.35">
      <c r="DE634225" s="1242"/>
    </row>
    <row r="634226" spans="109:109" x14ac:dyDescent="0.35">
      <c r="DE634226" s="1241"/>
    </row>
    <row r="634250" spans="109:109" x14ac:dyDescent="0.35">
      <c r="DE634250" s="1242"/>
    </row>
    <row r="634251" spans="109:109" x14ac:dyDescent="0.35">
      <c r="DE634251" s="1241"/>
    </row>
    <row r="634275" spans="109:109" x14ac:dyDescent="0.35">
      <c r="DE634275" s="1242"/>
    </row>
    <row r="634276" spans="109:109" x14ac:dyDescent="0.35">
      <c r="DE634276" s="1241"/>
    </row>
    <row r="634300" spans="109:109" x14ac:dyDescent="0.35">
      <c r="DE634300" s="1242"/>
    </row>
    <row r="634301" spans="109:109" x14ac:dyDescent="0.35">
      <c r="DE634301" s="1241"/>
    </row>
    <row r="634325" spans="109:109" x14ac:dyDescent="0.35">
      <c r="DE634325" s="1242"/>
    </row>
    <row r="634326" spans="109:109" x14ac:dyDescent="0.35">
      <c r="DE634326" s="1241"/>
    </row>
    <row r="634350" spans="109:109" x14ac:dyDescent="0.35">
      <c r="DE634350" s="1242"/>
    </row>
    <row r="634351" spans="109:109" x14ac:dyDescent="0.35">
      <c r="DE634351" s="1241"/>
    </row>
    <row r="634375" spans="109:109" x14ac:dyDescent="0.35">
      <c r="DE634375" s="1242"/>
    </row>
    <row r="634376" spans="109:109" x14ac:dyDescent="0.35">
      <c r="DE634376" s="1241"/>
    </row>
    <row r="634400" spans="109:109" x14ac:dyDescent="0.35">
      <c r="DE634400" s="1242"/>
    </row>
    <row r="634401" spans="109:109" x14ac:dyDescent="0.35">
      <c r="DE634401" s="1241"/>
    </row>
    <row r="634425" spans="109:109" x14ac:dyDescent="0.35">
      <c r="DE634425" s="1242"/>
    </row>
    <row r="634426" spans="109:109" x14ac:dyDescent="0.35">
      <c r="DE634426" s="1241"/>
    </row>
    <row r="634450" spans="109:109" x14ac:dyDescent="0.35">
      <c r="DE634450" s="1242"/>
    </row>
    <row r="634451" spans="109:109" x14ac:dyDescent="0.35">
      <c r="DE634451" s="1241"/>
    </row>
    <row r="634475" spans="109:109" x14ac:dyDescent="0.35">
      <c r="DE634475" s="1242"/>
    </row>
    <row r="634476" spans="109:109" x14ac:dyDescent="0.35">
      <c r="DE634476" s="1241"/>
    </row>
    <row r="634500" spans="109:109" x14ac:dyDescent="0.35">
      <c r="DE634500" s="1242"/>
    </row>
    <row r="634501" spans="109:109" x14ac:dyDescent="0.35">
      <c r="DE634501" s="1241"/>
    </row>
    <row r="634525" spans="109:109" x14ac:dyDescent="0.35">
      <c r="DE634525" s="1242"/>
    </row>
    <row r="634526" spans="109:109" x14ac:dyDescent="0.35">
      <c r="DE634526" s="1241"/>
    </row>
    <row r="634550" spans="109:109" x14ac:dyDescent="0.35">
      <c r="DE634550" s="1242"/>
    </row>
    <row r="634551" spans="109:109" x14ac:dyDescent="0.35">
      <c r="DE634551" s="1241"/>
    </row>
    <row r="634575" spans="109:109" x14ac:dyDescent="0.35">
      <c r="DE634575" s="1242"/>
    </row>
    <row r="634576" spans="109:109" x14ac:dyDescent="0.35">
      <c r="DE634576" s="1241"/>
    </row>
    <row r="634600" spans="109:109" x14ac:dyDescent="0.35">
      <c r="DE634600" s="1242"/>
    </row>
    <row r="634601" spans="109:109" x14ac:dyDescent="0.35">
      <c r="DE634601" s="1241"/>
    </row>
    <row r="634625" spans="109:109" x14ac:dyDescent="0.35">
      <c r="DE634625" s="1242"/>
    </row>
    <row r="634626" spans="109:109" x14ac:dyDescent="0.35">
      <c r="DE634626" s="1241"/>
    </row>
    <row r="634650" spans="109:109" x14ac:dyDescent="0.35">
      <c r="DE634650" s="1242"/>
    </row>
    <row r="634651" spans="109:109" x14ac:dyDescent="0.35">
      <c r="DE634651" s="1241"/>
    </row>
    <row r="634675" spans="109:109" x14ac:dyDescent="0.35">
      <c r="DE634675" s="1242"/>
    </row>
    <row r="634676" spans="109:109" x14ac:dyDescent="0.35">
      <c r="DE634676" s="1241"/>
    </row>
    <row r="634700" spans="109:109" x14ac:dyDescent="0.35">
      <c r="DE634700" s="1242"/>
    </row>
    <row r="634701" spans="109:109" x14ac:dyDescent="0.35">
      <c r="DE634701" s="1241"/>
    </row>
    <row r="634725" spans="109:109" x14ac:dyDescent="0.35">
      <c r="DE634725" s="1242"/>
    </row>
    <row r="634726" spans="109:109" x14ac:dyDescent="0.35">
      <c r="DE634726" s="1241"/>
    </row>
    <row r="634750" spans="109:109" x14ac:dyDescent="0.35">
      <c r="DE634750" s="1242"/>
    </row>
    <row r="634751" spans="109:109" x14ac:dyDescent="0.35">
      <c r="DE634751" s="1241"/>
    </row>
    <row r="634775" spans="109:109" x14ac:dyDescent="0.35">
      <c r="DE634775" s="1242"/>
    </row>
    <row r="634776" spans="109:109" x14ac:dyDescent="0.35">
      <c r="DE634776" s="1241"/>
    </row>
    <row r="634800" spans="109:109" x14ac:dyDescent="0.35">
      <c r="DE634800" s="1242"/>
    </row>
    <row r="634801" spans="109:109" x14ac:dyDescent="0.35">
      <c r="DE634801" s="1241"/>
    </row>
    <row r="634825" spans="109:109" x14ac:dyDescent="0.35">
      <c r="DE634825" s="1242"/>
    </row>
    <row r="634826" spans="109:109" x14ac:dyDescent="0.35">
      <c r="DE634826" s="1241"/>
    </row>
    <row r="634850" spans="109:109" x14ac:dyDescent="0.35">
      <c r="DE634850" s="1242"/>
    </row>
    <row r="634851" spans="109:109" x14ac:dyDescent="0.35">
      <c r="DE634851" s="1241"/>
    </row>
    <row r="634875" spans="109:109" x14ac:dyDescent="0.35">
      <c r="DE634875" s="1242"/>
    </row>
    <row r="634876" spans="109:109" x14ac:dyDescent="0.35">
      <c r="DE634876" s="1241"/>
    </row>
    <row r="634900" spans="109:109" x14ac:dyDescent="0.35">
      <c r="DE634900" s="1242"/>
    </row>
    <row r="634901" spans="109:109" x14ac:dyDescent="0.35">
      <c r="DE634901" s="1241"/>
    </row>
    <row r="634925" spans="109:109" x14ac:dyDescent="0.35">
      <c r="DE634925" s="1242"/>
    </row>
    <row r="634926" spans="109:109" x14ac:dyDescent="0.35">
      <c r="DE634926" s="1241"/>
    </row>
    <row r="634950" spans="109:109" x14ac:dyDescent="0.35">
      <c r="DE634950" s="1242"/>
    </row>
    <row r="634951" spans="109:109" x14ac:dyDescent="0.35">
      <c r="DE634951" s="1241"/>
    </row>
    <row r="634975" spans="109:109" x14ac:dyDescent="0.35">
      <c r="DE634975" s="1242"/>
    </row>
    <row r="634976" spans="109:109" x14ac:dyDescent="0.35">
      <c r="DE634976" s="1241"/>
    </row>
    <row r="635000" spans="109:109" x14ac:dyDescent="0.35">
      <c r="DE635000" s="1242"/>
    </row>
    <row r="635001" spans="109:109" x14ac:dyDescent="0.35">
      <c r="DE635001" s="1241"/>
    </row>
    <row r="635025" spans="109:109" x14ac:dyDescent="0.35">
      <c r="DE635025" s="1242"/>
    </row>
    <row r="635026" spans="109:109" x14ac:dyDescent="0.35">
      <c r="DE635026" s="1241"/>
    </row>
    <row r="635050" spans="109:109" x14ac:dyDescent="0.35">
      <c r="DE635050" s="1242"/>
    </row>
    <row r="635051" spans="109:109" x14ac:dyDescent="0.35">
      <c r="DE635051" s="1241"/>
    </row>
    <row r="635075" spans="109:109" x14ac:dyDescent="0.35">
      <c r="DE635075" s="1242"/>
    </row>
    <row r="635076" spans="109:109" x14ac:dyDescent="0.35">
      <c r="DE635076" s="1241"/>
    </row>
    <row r="635100" spans="109:109" x14ac:dyDescent="0.35">
      <c r="DE635100" s="1242"/>
    </row>
    <row r="635101" spans="109:109" x14ac:dyDescent="0.35">
      <c r="DE635101" s="1241"/>
    </row>
    <row r="635125" spans="109:109" x14ac:dyDescent="0.35">
      <c r="DE635125" s="1242"/>
    </row>
    <row r="635126" spans="109:109" x14ac:dyDescent="0.35">
      <c r="DE635126" s="1241"/>
    </row>
    <row r="635150" spans="109:109" x14ac:dyDescent="0.35">
      <c r="DE635150" s="1242"/>
    </row>
    <row r="635151" spans="109:109" x14ac:dyDescent="0.35">
      <c r="DE635151" s="1241"/>
    </row>
    <row r="635175" spans="109:109" x14ac:dyDescent="0.35">
      <c r="DE635175" s="1242"/>
    </row>
    <row r="635176" spans="109:109" x14ac:dyDescent="0.35">
      <c r="DE635176" s="1241"/>
    </row>
    <row r="635200" spans="109:109" x14ac:dyDescent="0.35">
      <c r="DE635200" s="1242"/>
    </row>
    <row r="635201" spans="109:109" x14ac:dyDescent="0.35">
      <c r="DE635201" s="1241"/>
    </row>
    <row r="635225" spans="109:109" x14ac:dyDescent="0.35">
      <c r="DE635225" s="1242"/>
    </row>
    <row r="635226" spans="109:109" x14ac:dyDescent="0.35">
      <c r="DE635226" s="1241"/>
    </row>
    <row r="635250" spans="109:109" x14ac:dyDescent="0.35">
      <c r="DE635250" s="1242"/>
    </row>
    <row r="635251" spans="109:109" x14ac:dyDescent="0.35">
      <c r="DE635251" s="1241"/>
    </row>
    <row r="635275" spans="109:109" x14ac:dyDescent="0.35">
      <c r="DE635275" s="1242"/>
    </row>
    <row r="635276" spans="109:109" x14ac:dyDescent="0.35">
      <c r="DE635276" s="1241"/>
    </row>
    <row r="635300" spans="109:109" x14ac:dyDescent="0.35">
      <c r="DE635300" s="1242"/>
    </row>
    <row r="635301" spans="109:109" x14ac:dyDescent="0.35">
      <c r="DE635301" s="1241"/>
    </row>
    <row r="635325" spans="109:109" x14ac:dyDescent="0.35">
      <c r="DE635325" s="1242"/>
    </row>
    <row r="635326" spans="109:109" x14ac:dyDescent="0.35">
      <c r="DE635326" s="1241"/>
    </row>
    <row r="635350" spans="109:109" x14ac:dyDescent="0.35">
      <c r="DE635350" s="1242"/>
    </row>
    <row r="635351" spans="109:109" x14ac:dyDescent="0.35">
      <c r="DE635351" s="1241"/>
    </row>
    <row r="635375" spans="109:109" x14ac:dyDescent="0.35">
      <c r="DE635375" s="1242"/>
    </row>
    <row r="635376" spans="109:109" x14ac:dyDescent="0.35">
      <c r="DE635376" s="1241"/>
    </row>
    <row r="635400" spans="109:109" x14ac:dyDescent="0.35">
      <c r="DE635400" s="1242"/>
    </row>
    <row r="635401" spans="109:109" x14ac:dyDescent="0.35">
      <c r="DE635401" s="1241"/>
    </row>
    <row r="635425" spans="109:109" x14ac:dyDescent="0.35">
      <c r="DE635425" s="1242"/>
    </row>
    <row r="635426" spans="109:109" x14ac:dyDescent="0.35">
      <c r="DE635426" s="1241"/>
    </row>
    <row r="635450" spans="109:109" x14ac:dyDescent="0.35">
      <c r="DE635450" s="1242"/>
    </row>
    <row r="635451" spans="109:109" x14ac:dyDescent="0.35">
      <c r="DE635451" s="1241"/>
    </row>
    <row r="635475" spans="109:109" x14ac:dyDescent="0.35">
      <c r="DE635475" s="1242"/>
    </row>
    <row r="635476" spans="109:109" x14ac:dyDescent="0.35">
      <c r="DE635476" s="1241"/>
    </row>
    <row r="635500" spans="109:109" x14ac:dyDescent="0.35">
      <c r="DE635500" s="1242"/>
    </row>
    <row r="635501" spans="109:109" x14ac:dyDescent="0.35">
      <c r="DE635501" s="1241"/>
    </row>
    <row r="635525" spans="109:109" x14ac:dyDescent="0.35">
      <c r="DE635525" s="1242"/>
    </row>
    <row r="635526" spans="109:109" x14ac:dyDescent="0.35">
      <c r="DE635526" s="1241"/>
    </row>
    <row r="635550" spans="109:109" x14ac:dyDescent="0.35">
      <c r="DE635550" s="1242"/>
    </row>
    <row r="635551" spans="109:109" x14ac:dyDescent="0.35">
      <c r="DE635551" s="1241"/>
    </row>
    <row r="635575" spans="109:109" x14ac:dyDescent="0.35">
      <c r="DE635575" s="1242"/>
    </row>
    <row r="635576" spans="109:109" x14ac:dyDescent="0.35">
      <c r="DE635576" s="1241"/>
    </row>
    <row r="635600" spans="109:109" x14ac:dyDescent="0.35">
      <c r="DE635600" s="1242"/>
    </row>
    <row r="635601" spans="109:109" x14ac:dyDescent="0.35">
      <c r="DE635601" s="1241"/>
    </row>
    <row r="635625" spans="109:109" x14ac:dyDescent="0.35">
      <c r="DE635625" s="1242"/>
    </row>
    <row r="635626" spans="109:109" x14ac:dyDescent="0.35">
      <c r="DE635626" s="1241"/>
    </row>
    <row r="635650" spans="109:109" x14ac:dyDescent="0.35">
      <c r="DE635650" s="1242"/>
    </row>
    <row r="635651" spans="109:109" x14ac:dyDescent="0.35">
      <c r="DE635651" s="1241"/>
    </row>
    <row r="635675" spans="109:109" x14ac:dyDescent="0.35">
      <c r="DE635675" s="1242"/>
    </row>
    <row r="635676" spans="109:109" x14ac:dyDescent="0.35">
      <c r="DE635676" s="1241"/>
    </row>
    <row r="635700" spans="109:109" x14ac:dyDescent="0.35">
      <c r="DE635700" s="1242"/>
    </row>
    <row r="635701" spans="109:109" x14ac:dyDescent="0.35">
      <c r="DE635701" s="1241"/>
    </row>
    <row r="635725" spans="109:109" x14ac:dyDescent="0.35">
      <c r="DE635725" s="1242"/>
    </row>
    <row r="635726" spans="109:109" x14ac:dyDescent="0.35">
      <c r="DE635726" s="1241"/>
    </row>
    <row r="635750" spans="109:109" x14ac:dyDescent="0.35">
      <c r="DE635750" s="1242"/>
    </row>
    <row r="635751" spans="109:109" x14ac:dyDescent="0.35">
      <c r="DE635751" s="1241"/>
    </row>
    <row r="635775" spans="109:109" x14ac:dyDescent="0.35">
      <c r="DE635775" s="1242"/>
    </row>
    <row r="635776" spans="109:109" x14ac:dyDescent="0.35">
      <c r="DE635776" s="1241"/>
    </row>
    <row r="635800" spans="109:109" x14ac:dyDescent="0.35">
      <c r="DE635800" s="1242"/>
    </row>
    <row r="635801" spans="109:109" x14ac:dyDescent="0.35">
      <c r="DE635801" s="1241"/>
    </row>
    <row r="635825" spans="109:109" x14ac:dyDescent="0.35">
      <c r="DE635825" s="1242"/>
    </row>
    <row r="635826" spans="109:109" x14ac:dyDescent="0.35">
      <c r="DE635826" s="1241"/>
    </row>
    <row r="635850" spans="109:109" x14ac:dyDescent="0.35">
      <c r="DE635850" s="1242"/>
    </row>
    <row r="635851" spans="109:109" x14ac:dyDescent="0.35">
      <c r="DE635851" s="1241"/>
    </row>
    <row r="635875" spans="109:109" x14ac:dyDescent="0.35">
      <c r="DE635875" s="1242"/>
    </row>
    <row r="635876" spans="109:109" x14ac:dyDescent="0.35">
      <c r="DE635876" s="1241"/>
    </row>
    <row r="635900" spans="109:109" x14ac:dyDescent="0.35">
      <c r="DE635900" s="1242"/>
    </row>
    <row r="635901" spans="109:109" x14ac:dyDescent="0.35">
      <c r="DE635901" s="1241"/>
    </row>
    <row r="635925" spans="109:109" x14ac:dyDescent="0.35">
      <c r="DE635925" s="1242"/>
    </row>
    <row r="635926" spans="109:109" x14ac:dyDescent="0.35">
      <c r="DE635926" s="1241"/>
    </row>
    <row r="635950" spans="109:109" x14ac:dyDescent="0.35">
      <c r="DE635950" s="1242"/>
    </row>
    <row r="635951" spans="109:109" x14ac:dyDescent="0.35">
      <c r="DE635951" s="1241"/>
    </row>
    <row r="635975" spans="109:109" x14ac:dyDescent="0.35">
      <c r="DE635975" s="1242"/>
    </row>
    <row r="635976" spans="109:109" x14ac:dyDescent="0.35">
      <c r="DE635976" s="1241"/>
    </row>
    <row r="636000" spans="109:109" x14ac:dyDescent="0.35">
      <c r="DE636000" s="1242"/>
    </row>
    <row r="636001" spans="109:109" x14ac:dyDescent="0.35">
      <c r="DE636001" s="1241"/>
    </row>
    <row r="636025" spans="109:109" x14ac:dyDescent="0.35">
      <c r="DE636025" s="1242"/>
    </row>
    <row r="636026" spans="109:109" x14ac:dyDescent="0.35">
      <c r="DE636026" s="1241"/>
    </row>
    <row r="636050" spans="109:109" x14ac:dyDescent="0.35">
      <c r="DE636050" s="1242"/>
    </row>
    <row r="636051" spans="109:109" x14ac:dyDescent="0.35">
      <c r="DE636051" s="1241"/>
    </row>
    <row r="636075" spans="109:109" x14ac:dyDescent="0.35">
      <c r="DE636075" s="1242"/>
    </row>
    <row r="636076" spans="109:109" x14ac:dyDescent="0.35">
      <c r="DE636076" s="1241"/>
    </row>
    <row r="636100" spans="109:109" x14ac:dyDescent="0.35">
      <c r="DE636100" s="1242"/>
    </row>
    <row r="636101" spans="109:109" x14ac:dyDescent="0.35">
      <c r="DE636101" s="1241"/>
    </row>
    <row r="636125" spans="109:109" x14ac:dyDescent="0.35">
      <c r="DE636125" s="1242"/>
    </row>
    <row r="636126" spans="109:109" x14ac:dyDescent="0.35">
      <c r="DE636126" s="1241"/>
    </row>
    <row r="636150" spans="109:109" x14ac:dyDescent="0.35">
      <c r="DE636150" s="1242"/>
    </row>
    <row r="636151" spans="109:109" x14ac:dyDescent="0.35">
      <c r="DE636151" s="1241"/>
    </row>
    <row r="636175" spans="109:109" x14ac:dyDescent="0.35">
      <c r="DE636175" s="1242"/>
    </row>
    <row r="636176" spans="109:109" x14ac:dyDescent="0.35">
      <c r="DE636176" s="1241"/>
    </row>
    <row r="636200" spans="109:109" x14ac:dyDescent="0.35">
      <c r="DE636200" s="1242"/>
    </row>
    <row r="636201" spans="109:109" x14ac:dyDescent="0.35">
      <c r="DE636201" s="1241"/>
    </row>
    <row r="636225" spans="109:109" x14ac:dyDescent="0.35">
      <c r="DE636225" s="1242"/>
    </row>
    <row r="636226" spans="109:109" x14ac:dyDescent="0.35">
      <c r="DE636226" s="1241"/>
    </row>
    <row r="636250" spans="109:109" x14ac:dyDescent="0.35">
      <c r="DE636250" s="1242"/>
    </row>
    <row r="636251" spans="109:109" x14ac:dyDescent="0.35">
      <c r="DE636251" s="1241"/>
    </row>
    <row r="636275" spans="109:109" x14ac:dyDescent="0.35">
      <c r="DE636275" s="1242"/>
    </row>
    <row r="636276" spans="109:109" x14ac:dyDescent="0.35">
      <c r="DE636276" s="1241"/>
    </row>
    <row r="636300" spans="109:109" x14ac:dyDescent="0.35">
      <c r="DE636300" s="1242"/>
    </row>
    <row r="636301" spans="109:109" x14ac:dyDescent="0.35">
      <c r="DE636301" s="1241"/>
    </row>
    <row r="636325" spans="109:109" x14ac:dyDescent="0.35">
      <c r="DE636325" s="1242"/>
    </row>
    <row r="636326" spans="109:109" x14ac:dyDescent="0.35">
      <c r="DE636326" s="1241"/>
    </row>
    <row r="636350" spans="109:109" x14ac:dyDescent="0.35">
      <c r="DE636350" s="1242"/>
    </row>
    <row r="636351" spans="109:109" x14ac:dyDescent="0.35">
      <c r="DE636351" s="1241"/>
    </row>
    <row r="636375" spans="109:109" x14ac:dyDescent="0.35">
      <c r="DE636375" s="1242"/>
    </row>
    <row r="636376" spans="109:109" x14ac:dyDescent="0.35">
      <c r="DE636376" s="1241"/>
    </row>
    <row r="636400" spans="109:109" x14ac:dyDescent="0.35">
      <c r="DE636400" s="1242"/>
    </row>
    <row r="636401" spans="109:109" x14ac:dyDescent="0.35">
      <c r="DE636401" s="1241"/>
    </row>
    <row r="636425" spans="109:109" x14ac:dyDescent="0.35">
      <c r="DE636425" s="1242"/>
    </row>
    <row r="636426" spans="109:109" x14ac:dyDescent="0.35">
      <c r="DE636426" s="1241"/>
    </row>
    <row r="636450" spans="109:109" x14ac:dyDescent="0.35">
      <c r="DE636450" s="1242"/>
    </row>
    <row r="636451" spans="109:109" x14ac:dyDescent="0.35">
      <c r="DE636451" s="1241"/>
    </row>
    <row r="636475" spans="109:109" x14ac:dyDescent="0.35">
      <c r="DE636475" s="1242"/>
    </row>
    <row r="636476" spans="109:109" x14ac:dyDescent="0.35">
      <c r="DE636476" s="1241"/>
    </row>
    <row r="636500" spans="109:109" x14ac:dyDescent="0.35">
      <c r="DE636500" s="1242"/>
    </row>
    <row r="636501" spans="109:109" x14ac:dyDescent="0.35">
      <c r="DE636501" s="1241"/>
    </row>
    <row r="636525" spans="109:109" x14ac:dyDescent="0.35">
      <c r="DE636525" s="1242"/>
    </row>
    <row r="636526" spans="109:109" x14ac:dyDescent="0.35">
      <c r="DE636526" s="1241"/>
    </row>
    <row r="636550" spans="109:109" x14ac:dyDescent="0.35">
      <c r="DE636550" s="1242"/>
    </row>
    <row r="636551" spans="109:109" x14ac:dyDescent="0.35">
      <c r="DE636551" s="1241"/>
    </row>
    <row r="636575" spans="109:109" x14ac:dyDescent="0.35">
      <c r="DE636575" s="1242"/>
    </row>
    <row r="636576" spans="109:109" x14ac:dyDescent="0.35">
      <c r="DE636576" s="1241"/>
    </row>
    <row r="636600" spans="109:109" x14ac:dyDescent="0.35">
      <c r="DE636600" s="1242"/>
    </row>
    <row r="636601" spans="109:109" x14ac:dyDescent="0.35">
      <c r="DE636601" s="1241"/>
    </row>
    <row r="636625" spans="109:109" x14ac:dyDescent="0.35">
      <c r="DE636625" s="1242"/>
    </row>
    <row r="636626" spans="109:109" x14ac:dyDescent="0.35">
      <c r="DE636626" s="1241"/>
    </row>
    <row r="636650" spans="109:109" x14ac:dyDescent="0.35">
      <c r="DE636650" s="1242"/>
    </row>
    <row r="636651" spans="109:109" x14ac:dyDescent="0.35">
      <c r="DE636651" s="1241"/>
    </row>
    <row r="636675" spans="109:109" x14ac:dyDescent="0.35">
      <c r="DE636675" s="1242"/>
    </row>
    <row r="636676" spans="109:109" x14ac:dyDescent="0.35">
      <c r="DE636676" s="1241"/>
    </row>
    <row r="636700" spans="109:109" x14ac:dyDescent="0.35">
      <c r="DE636700" s="1242"/>
    </row>
    <row r="636701" spans="109:109" x14ac:dyDescent="0.35">
      <c r="DE636701" s="1241"/>
    </row>
    <row r="636725" spans="109:109" x14ac:dyDescent="0.35">
      <c r="DE636725" s="1242"/>
    </row>
    <row r="636726" spans="109:109" x14ac:dyDescent="0.35">
      <c r="DE636726" s="1241"/>
    </row>
    <row r="636750" spans="109:109" x14ac:dyDescent="0.35">
      <c r="DE636750" s="1242"/>
    </row>
    <row r="636751" spans="109:109" x14ac:dyDescent="0.35">
      <c r="DE636751" s="1241"/>
    </row>
    <row r="636775" spans="109:109" x14ac:dyDescent="0.35">
      <c r="DE636775" s="1242"/>
    </row>
    <row r="636776" spans="109:109" x14ac:dyDescent="0.35">
      <c r="DE636776" s="1241"/>
    </row>
    <row r="636800" spans="109:109" x14ac:dyDescent="0.35">
      <c r="DE636800" s="1242"/>
    </row>
    <row r="636801" spans="109:109" x14ac:dyDescent="0.35">
      <c r="DE636801" s="1241"/>
    </row>
    <row r="636825" spans="109:109" x14ac:dyDescent="0.35">
      <c r="DE636825" s="1242"/>
    </row>
    <row r="636826" spans="109:109" x14ac:dyDescent="0.35">
      <c r="DE636826" s="1241"/>
    </row>
    <row r="636850" spans="109:109" x14ac:dyDescent="0.35">
      <c r="DE636850" s="1242"/>
    </row>
    <row r="636851" spans="109:109" x14ac:dyDescent="0.35">
      <c r="DE636851" s="1241"/>
    </row>
    <row r="636875" spans="109:109" x14ac:dyDescent="0.35">
      <c r="DE636875" s="1242"/>
    </row>
    <row r="636876" spans="109:109" x14ac:dyDescent="0.35">
      <c r="DE636876" s="1241"/>
    </row>
    <row r="636900" spans="109:109" x14ac:dyDescent="0.35">
      <c r="DE636900" s="1242"/>
    </row>
    <row r="636901" spans="109:109" x14ac:dyDescent="0.35">
      <c r="DE636901" s="1241"/>
    </row>
    <row r="636925" spans="109:109" x14ac:dyDescent="0.35">
      <c r="DE636925" s="1242"/>
    </row>
    <row r="636926" spans="109:109" x14ac:dyDescent="0.35">
      <c r="DE636926" s="1241"/>
    </row>
    <row r="636950" spans="109:109" x14ac:dyDescent="0.35">
      <c r="DE636950" s="1242"/>
    </row>
    <row r="636951" spans="109:109" x14ac:dyDescent="0.35">
      <c r="DE636951" s="1241"/>
    </row>
    <row r="636975" spans="109:109" x14ac:dyDescent="0.35">
      <c r="DE636975" s="1242"/>
    </row>
    <row r="636976" spans="109:109" x14ac:dyDescent="0.35">
      <c r="DE636976" s="1241"/>
    </row>
    <row r="637000" spans="109:109" x14ac:dyDescent="0.35">
      <c r="DE637000" s="1242"/>
    </row>
    <row r="637001" spans="109:109" x14ac:dyDescent="0.35">
      <c r="DE637001" s="1241"/>
    </row>
    <row r="637025" spans="109:109" x14ac:dyDescent="0.35">
      <c r="DE637025" s="1242"/>
    </row>
    <row r="637026" spans="109:109" x14ac:dyDescent="0.35">
      <c r="DE637026" s="1241"/>
    </row>
    <row r="637050" spans="109:109" x14ac:dyDescent="0.35">
      <c r="DE637050" s="1242"/>
    </row>
    <row r="637051" spans="109:109" x14ac:dyDescent="0.35">
      <c r="DE637051" s="1241"/>
    </row>
    <row r="637075" spans="109:109" x14ac:dyDescent="0.35">
      <c r="DE637075" s="1242"/>
    </row>
    <row r="637076" spans="109:109" x14ac:dyDescent="0.35">
      <c r="DE637076" s="1241"/>
    </row>
    <row r="637100" spans="109:109" x14ac:dyDescent="0.35">
      <c r="DE637100" s="1242"/>
    </row>
    <row r="637101" spans="109:109" x14ac:dyDescent="0.35">
      <c r="DE637101" s="1241"/>
    </row>
    <row r="637125" spans="109:109" x14ac:dyDescent="0.35">
      <c r="DE637125" s="1242"/>
    </row>
    <row r="637126" spans="109:109" x14ac:dyDescent="0.35">
      <c r="DE637126" s="1241"/>
    </row>
    <row r="637150" spans="109:109" x14ac:dyDescent="0.35">
      <c r="DE637150" s="1242"/>
    </row>
    <row r="637151" spans="109:109" x14ac:dyDescent="0.35">
      <c r="DE637151" s="1241"/>
    </row>
    <row r="637175" spans="109:109" x14ac:dyDescent="0.35">
      <c r="DE637175" s="1242"/>
    </row>
    <row r="637176" spans="109:109" x14ac:dyDescent="0.35">
      <c r="DE637176" s="1241"/>
    </row>
    <row r="637200" spans="109:109" x14ac:dyDescent="0.35">
      <c r="DE637200" s="1242"/>
    </row>
    <row r="637201" spans="109:109" x14ac:dyDescent="0.35">
      <c r="DE637201" s="1241"/>
    </row>
    <row r="637225" spans="109:109" x14ac:dyDescent="0.35">
      <c r="DE637225" s="1242"/>
    </row>
    <row r="637226" spans="109:109" x14ac:dyDescent="0.35">
      <c r="DE637226" s="1241"/>
    </row>
    <row r="637250" spans="109:109" x14ac:dyDescent="0.35">
      <c r="DE637250" s="1242"/>
    </row>
    <row r="637251" spans="109:109" x14ac:dyDescent="0.35">
      <c r="DE637251" s="1241"/>
    </row>
    <row r="637275" spans="109:109" x14ac:dyDescent="0.35">
      <c r="DE637275" s="1242"/>
    </row>
    <row r="637276" spans="109:109" x14ac:dyDescent="0.35">
      <c r="DE637276" s="1241"/>
    </row>
    <row r="637300" spans="109:109" x14ac:dyDescent="0.35">
      <c r="DE637300" s="1242"/>
    </row>
    <row r="637301" spans="109:109" x14ac:dyDescent="0.35">
      <c r="DE637301" s="1241"/>
    </row>
    <row r="637325" spans="109:109" x14ac:dyDescent="0.35">
      <c r="DE637325" s="1242"/>
    </row>
    <row r="637326" spans="109:109" x14ac:dyDescent="0.35">
      <c r="DE637326" s="1241"/>
    </row>
    <row r="637350" spans="109:109" x14ac:dyDescent="0.35">
      <c r="DE637350" s="1242"/>
    </row>
    <row r="637351" spans="109:109" x14ac:dyDescent="0.35">
      <c r="DE637351" s="1241"/>
    </row>
    <row r="637375" spans="109:109" x14ac:dyDescent="0.35">
      <c r="DE637375" s="1242"/>
    </row>
    <row r="637376" spans="109:109" x14ac:dyDescent="0.35">
      <c r="DE637376" s="1241"/>
    </row>
    <row r="637400" spans="109:109" x14ac:dyDescent="0.35">
      <c r="DE637400" s="1242"/>
    </row>
    <row r="637401" spans="109:109" x14ac:dyDescent="0.35">
      <c r="DE637401" s="1241"/>
    </row>
    <row r="637425" spans="109:109" x14ac:dyDescent="0.35">
      <c r="DE637425" s="1242"/>
    </row>
    <row r="637426" spans="109:109" x14ac:dyDescent="0.35">
      <c r="DE637426" s="1241"/>
    </row>
    <row r="637450" spans="109:109" x14ac:dyDescent="0.35">
      <c r="DE637450" s="1242"/>
    </row>
    <row r="637451" spans="109:109" x14ac:dyDescent="0.35">
      <c r="DE637451" s="1241"/>
    </row>
    <row r="637475" spans="109:109" x14ac:dyDescent="0.35">
      <c r="DE637475" s="1242"/>
    </row>
    <row r="637476" spans="109:109" x14ac:dyDescent="0.35">
      <c r="DE637476" s="1241"/>
    </row>
    <row r="637500" spans="109:109" x14ac:dyDescent="0.35">
      <c r="DE637500" s="1242"/>
    </row>
    <row r="637501" spans="109:109" x14ac:dyDescent="0.35">
      <c r="DE637501" s="1241"/>
    </row>
    <row r="637525" spans="109:109" x14ac:dyDescent="0.35">
      <c r="DE637525" s="1242"/>
    </row>
    <row r="637526" spans="109:109" x14ac:dyDescent="0.35">
      <c r="DE637526" s="1241"/>
    </row>
    <row r="637550" spans="109:109" x14ac:dyDescent="0.35">
      <c r="DE637550" s="1242"/>
    </row>
    <row r="637551" spans="109:109" x14ac:dyDescent="0.35">
      <c r="DE637551" s="1241"/>
    </row>
    <row r="637575" spans="109:109" x14ac:dyDescent="0.35">
      <c r="DE637575" s="1242"/>
    </row>
    <row r="637576" spans="109:109" x14ac:dyDescent="0.35">
      <c r="DE637576" s="1241"/>
    </row>
    <row r="637600" spans="109:109" x14ac:dyDescent="0.35">
      <c r="DE637600" s="1242"/>
    </row>
    <row r="637601" spans="109:109" x14ac:dyDescent="0.35">
      <c r="DE637601" s="1241"/>
    </row>
    <row r="637625" spans="109:109" x14ac:dyDescent="0.35">
      <c r="DE637625" s="1242"/>
    </row>
    <row r="637626" spans="109:109" x14ac:dyDescent="0.35">
      <c r="DE637626" s="1241"/>
    </row>
    <row r="637650" spans="109:109" x14ac:dyDescent="0.35">
      <c r="DE637650" s="1242"/>
    </row>
    <row r="637651" spans="109:109" x14ac:dyDescent="0.35">
      <c r="DE637651" s="1241"/>
    </row>
    <row r="637675" spans="109:109" x14ac:dyDescent="0.35">
      <c r="DE637675" s="1242"/>
    </row>
    <row r="637676" spans="109:109" x14ac:dyDescent="0.35">
      <c r="DE637676" s="1241"/>
    </row>
    <row r="637700" spans="109:109" x14ac:dyDescent="0.35">
      <c r="DE637700" s="1242"/>
    </row>
    <row r="637701" spans="109:109" x14ac:dyDescent="0.35">
      <c r="DE637701" s="1241"/>
    </row>
    <row r="637725" spans="109:109" x14ac:dyDescent="0.35">
      <c r="DE637725" s="1242"/>
    </row>
    <row r="637726" spans="109:109" x14ac:dyDescent="0.35">
      <c r="DE637726" s="1241"/>
    </row>
    <row r="637750" spans="109:109" x14ac:dyDescent="0.35">
      <c r="DE637750" s="1242"/>
    </row>
    <row r="637751" spans="109:109" x14ac:dyDescent="0.35">
      <c r="DE637751" s="1241"/>
    </row>
    <row r="637775" spans="109:109" x14ac:dyDescent="0.35">
      <c r="DE637775" s="1242"/>
    </row>
    <row r="637776" spans="109:109" x14ac:dyDescent="0.35">
      <c r="DE637776" s="1241"/>
    </row>
    <row r="637800" spans="109:109" x14ac:dyDescent="0.35">
      <c r="DE637800" s="1242"/>
    </row>
    <row r="637801" spans="109:109" x14ac:dyDescent="0.35">
      <c r="DE637801" s="1241"/>
    </row>
    <row r="637825" spans="109:109" x14ac:dyDescent="0.35">
      <c r="DE637825" s="1242"/>
    </row>
    <row r="637826" spans="109:109" x14ac:dyDescent="0.35">
      <c r="DE637826" s="1241"/>
    </row>
    <row r="637850" spans="109:109" x14ac:dyDescent="0.35">
      <c r="DE637850" s="1242"/>
    </row>
    <row r="637851" spans="109:109" x14ac:dyDescent="0.35">
      <c r="DE637851" s="1241"/>
    </row>
    <row r="637875" spans="109:109" x14ac:dyDescent="0.35">
      <c r="DE637875" s="1242"/>
    </row>
    <row r="637876" spans="109:109" x14ac:dyDescent="0.35">
      <c r="DE637876" s="1241"/>
    </row>
    <row r="637900" spans="109:109" x14ac:dyDescent="0.35">
      <c r="DE637900" s="1242"/>
    </row>
    <row r="637901" spans="109:109" x14ac:dyDescent="0.35">
      <c r="DE637901" s="1241"/>
    </row>
    <row r="637925" spans="109:109" x14ac:dyDescent="0.35">
      <c r="DE637925" s="1242"/>
    </row>
    <row r="637926" spans="109:109" x14ac:dyDescent="0.35">
      <c r="DE637926" s="1241"/>
    </row>
    <row r="637950" spans="109:109" x14ac:dyDescent="0.35">
      <c r="DE637950" s="1242"/>
    </row>
    <row r="637951" spans="109:109" x14ac:dyDescent="0.35">
      <c r="DE637951" s="1241"/>
    </row>
    <row r="637975" spans="109:109" x14ac:dyDescent="0.35">
      <c r="DE637975" s="1242"/>
    </row>
    <row r="637976" spans="109:109" x14ac:dyDescent="0.35">
      <c r="DE637976" s="1241"/>
    </row>
    <row r="638000" spans="109:109" x14ac:dyDescent="0.35">
      <c r="DE638000" s="1242"/>
    </row>
    <row r="638001" spans="109:109" x14ac:dyDescent="0.35">
      <c r="DE638001" s="1241"/>
    </row>
    <row r="638025" spans="109:109" x14ac:dyDescent="0.35">
      <c r="DE638025" s="1242"/>
    </row>
    <row r="638026" spans="109:109" x14ac:dyDescent="0.35">
      <c r="DE638026" s="1241"/>
    </row>
    <row r="638050" spans="109:109" x14ac:dyDescent="0.35">
      <c r="DE638050" s="1242"/>
    </row>
    <row r="638051" spans="109:109" x14ac:dyDescent="0.35">
      <c r="DE638051" s="1241"/>
    </row>
    <row r="638075" spans="109:109" x14ac:dyDescent="0.35">
      <c r="DE638075" s="1242"/>
    </row>
    <row r="638076" spans="109:109" x14ac:dyDescent="0.35">
      <c r="DE638076" s="1241"/>
    </row>
    <row r="638100" spans="109:109" x14ac:dyDescent="0.35">
      <c r="DE638100" s="1242"/>
    </row>
    <row r="638101" spans="109:109" x14ac:dyDescent="0.35">
      <c r="DE638101" s="1241"/>
    </row>
    <row r="638125" spans="109:109" x14ac:dyDescent="0.35">
      <c r="DE638125" s="1242"/>
    </row>
    <row r="638126" spans="109:109" x14ac:dyDescent="0.35">
      <c r="DE638126" s="1241"/>
    </row>
    <row r="638150" spans="109:109" x14ac:dyDescent="0.35">
      <c r="DE638150" s="1242"/>
    </row>
    <row r="638151" spans="109:109" x14ac:dyDescent="0.35">
      <c r="DE638151" s="1241"/>
    </row>
    <row r="638175" spans="109:109" x14ac:dyDescent="0.35">
      <c r="DE638175" s="1242"/>
    </row>
    <row r="638176" spans="109:109" x14ac:dyDescent="0.35">
      <c r="DE638176" s="1241"/>
    </row>
    <row r="638200" spans="109:109" x14ac:dyDescent="0.35">
      <c r="DE638200" s="1242"/>
    </row>
    <row r="638201" spans="109:109" x14ac:dyDescent="0.35">
      <c r="DE638201" s="1241"/>
    </row>
    <row r="638225" spans="109:109" x14ac:dyDescent="0.35">
      <c r="DE638225" s="1242"/>
    </row>
    <row r="638226" spans="109:109" x14ac:dyDescent="0.35">
      <c r="DE638226" s="1241"/>
    </row>
    <row r="638250" spans="109:109" x14ac:dyDescent="0.35">
      <c r="DE638250" s="1242"/>
    </row>
    <row r="638251" spans="109:109" x14ac:dyDescent="0.35">
      <c r="DE638251" s="1241"/>
    </row>
    <row r="638275" spans="109:109" x14ac:dyDescent="0.35">
      <c r="DE638275" s="1242"/>
    </row>
    <row r="638276" spans="109:109" x14ac:dyDescent="0.35">
      <c r="DE638276" s="1241"/>
    </row>
    <row r="638300" spans="109:109" x14ac:dyDescent="0.35">
      <c r="DE638300" s="1242"/>
    </row>
    <row r="638301" spans="109:109" x14ac:dyDescent="0.35">
      <c r="DE638301" s="1241"/>
    </row>
    <row r="638325" spans="109:109" x14ac:dyDescent="0.35">
      <c r="DE638325" s="1242"/>
    </row>
    <row r="638326" spans="109:109" x14ac:dyDescent="0.35">
      <c r="DE638326" s="1241"/>
    </row>
    <row r="638350" spans="109:109" x14ac:dyDescent="0.35">
      <c r="DE638350" s="1242"/>
    </row>
    <row r="638351" spans="109:109" x14ac:dyDescent="0.35">
      <c r="DE638351" s="1241"/>
    </row>
    <row r="638375" spans="109:109" x14ac:dyDescent="0.35">
      <c r="DE638375" s="1242"/>
    </row>
    <row r="638376" spans="109:109" x14ac:dyDescent="0.35">
      <c r="DE638376" s="1241"/>
    </row>
    <row r="638400" spans="109:109" x14ac:dyDescent="0.35">
      <c r="DE638400" s="1242"/>
    </row>
    <row r="638401" spans="109:109" x14ac:dyDescent="0.35">
      <c r="DE638401" s="1241"/>
    </row>
    <row r="638425" spans="109:109" x14ac:dyDescent="0.35">
      <c r="DE638425" s="1242"/>
    </row>
    <row r="638426" spans="109:109" x14ac:dyDescent="0.35">
      <c r="DE638426" s="1241"/>
    </row>
    <row r="638450" spans="109:109" x14ac:dyDescent="0.35">
      <c r="DE638450" s="1242"/>
    </row>
    <row r="638451" spans="109:109" x14ac:dyDescent="0.35">
      <c r="DE638451" s="1241"/>
    </row>
    <row r="638475" spans="109:109" x14ac:dyDescent="0.35">
      <c r="DE638475" s="1242"/>
    </row>
    <row r="638476" spans="109:109" x14ac:dyDescent="0.35">
      <c r="DE638476" s="1241"/>
    </row>
    <row r="638500" spans="109:109" x14ac:dyDescent="0.35">
      <c r="DE638500" s="1242"/>
    </row>
    <row r="638501" spans="109:109" x14ac:dyDescent="0.35">
      <c r="DE638501" s="1241"/>
    </row>
    <row r="638525" spans="109:109" x14ac:dyDescent="0.35">
      <c r="DE638525" s="1242"/>
    </row>
    <row r="638526" spans="109:109" x14ac:dyDescent="0.35">
      <c r="DE638526" s="1241"/>
    </row>
    <row r="638550" spans="109:109" x14ac:dyDescent="0.35">
      <c r="DE638550" s="1242"/>
    </row>
    <row r="638551" spans="109:109" x14ac:dyDescent="0.35">
      <c r="DE638551" s="1241"/>
    </row>
    <row r="638575" spans="109:109" x14ac:dyDescent="0.35">
      <c r="DE638575" s="1242"/>
    </row>
    <row r="638576" spans="109:109" x14ac:dyDescent="0.35">
      <c r="DE638576" s="1241"/>
    </row>
    <row r="638600" spans="109:109" x14ac:dyDescent="0.35">
      <c r="DE638600" s="1242"/>
    </row>
    <row r="638601" spans="109:109" x14ac:dyDescent="0.35">
      <c r="DE638601" s="1241"/>
    </row>
    <row r="638625" spans="109:109" x14ac:dyDescent="0.35">
      <c r="DE638625" s="1242"/>
    </row>
    <row r="638626" spans="109:109" x14ac:dyDescent="0.35">
      <c r="DE638626" s="1241"/>
    </row>
    <row r="638650" spans="109:109" x14ac:dyDescent="0.35">
      <c r="DE638650" s="1242"/>
    </row>
    <row r="638651" spans="109:109" x14ac:dyDescent="0.35">
      <c r="DE638651" s="1241"/>
    </row>
    <row r="638675" spans="109:109" x14ac:dyDescent="0.35">
      <c r="DE638675" s="1242"/>
    </row>
    <row r="638676" spans="109:109" x14ac:dyDescent="0.35">
      <c r="DE638676" s="1241"/>
    </row>
    <row r="638700" spans="109:109" x14ac:dyDescent="0.35">
      <c r="DE638700" s="1242"/>
    </row>
    <row r="638701" spans="109:109" x14ac:dyDescent="0.35">
      <c r="DE638701" s="1241"/>
    </row>
    <row r="638725" spans="109:109" x14ac:dyDescent="0.35">
      <c r="DE638725" s="1242"/>
    </row>
    <row r="638726" spans="109:109" x14ac:dyDescent="0.35">
      <c r="DE638726" s="1241"/>
    </row>
    <row r="638750" spans="109:109" x14ac:dyDescent="0.35">
      <c r="DE638750" s="1242"/>
    </row>
    <row r="638751" spans="109:109" x14ac:dyDescent="0.35">
      <c r="DE638751" s="1241"/>
    </row>
    <row r="638775" spans="109:109" x14ac:dyDescent="0.35">
      <c r="DE638775" s="1242"/>
    </row>
    <row r="638776" spans="109:109" x14ac:dyDescent="0.35">
      <c r="DE638776" s="1241"/>
    </row>
    <row r="638800" spans="109:109" x14ac:dyDescent="0.35">
      <c r="DE638800" s="1242"/>
    </row>
    <row r="638801" spans="109:109" x14ac:dyDescent="0.35">
      <c r="DE638801" s="1241"/>
    </row>
    <row r="638825" spans="109:109" x14ac:dyDescent="0.35">
      <c r="DE638825" s="1242"/>
    </row>
    <row r="638826" spans="109:109" x14ac:dyDescent="0.35">
      <c r="DE638826" s="1241"/>
    </row>
    <row r="638850" spans="109:109" x14ac:dyDescent="0.35">
      <c r="DE638850" s="1242"/>
    </row>
    <row r="638851" spans="109:109" x14ac:dyDescent="0.35">
      <c r="DE638851" s="1241"/>
    </row>
    <row r="638875" spans="109:109" x14ac:dyDescent="0.35">
      <c r="DE638875" s="1242"/>
    </row>
    <row r="638876" spans="109:109" x14ac:dyDescent="0.35">
      <c r="DE638876" s="1241"/>
    </row>
    <row r="638900" spans="109:109" x14ac:dyDescent="0.35">
      <c r="DE638900" s="1242"/>
    </row>
    <row r="638901" spans="109:109" x14ac:dyDescent="0.35">
      <c r="DE638901" s="1241"/>
    </row>
    <row r="638925" spans="109:109" x14ac:dyDescent="0.35">
      <c r="DE638925" s="1242"/>
    </row>
    <row r="638926" spans="109:109" x14ac:dyDescent="0.35">
      <c r="DE638926" s="1241"/>
    </row>
    <row r="638950" spans="109:109" x14ac:dyDescent="0.35">
      <c r="DE638950" s="1242"/>
    </row>
    <row r="638951" spans="109:109" x14ac:dyDescent="0.35">
      <c r="DE638951" s="1241"/>
    </row>
    <row r="638975" spans="109:109" x14ac:dyDescent="0.35">
      <c r="DE638975" s="1242"/>
    </row>
    <row r="638976" spans="109:109" x14ac:dyDescent="0.35">
      <c r="DE638976" s="1241"/>
    </row>
    <row r="639000" spans="109:109" x14ac:dyDescent="0.35">
      <c r="DE639000" s="1242"/>
    </row>
    <row r="639001" spans="109:109" x14ac:dyDescent="0.35">
      <c r="DE639001" s="1241"/>
    </row>
    <row r="639025" spans="109:109" x14ac:dyDescent="0.35">
      <c r="DE639025" s="1242"/>
    </row>
    <row r="639026" spans="109:109" x14ac:dyDescent="0.35">
      <c r="DE639026" s="1241"/>
    </row>
    <row r="639050" spans="109:109" x14ac:dyDescent="0.35">
      <c r="DE639050" s="1242"/>
    </row>
    <row r="639051" spans="109:109" x14ac:dyDescent="0.35">
      <c r="DE639051" s="1241"/>
    </row>
    <row r="639075" spans="109:109" x14ac:dyDescent="0.35">
      <c r="DE639075" s="1242"/>
    </row>
    <row r="639076" spans="109:109" x14ac:dyDescent="0.35">
      <c r="DE639076" s="1241"/>
    </row>
    <row r="639100" spans="109:109" x14ac:dyDescent="0.35">
      <c r="DE639100" s="1242"/>
    </row>
    <row r="639101" spans="109:109" x14ac:dyDescent="0.35">
      <c r="DE639101" s="1241"/>
    </row>
    <row r="639125" spans="109:109" x14ac:dyDescent="0.35">
      <c r="DE639125" s="1242"/>
    </row>
    <row r="639126" spans="109:109" x14ac:dyDescent="0.35">
      <c r="DE639126" s="1241"/>
    </row>
    <row r="639150" spans="109:109" x14ac:dyDescent="0.35">
      <c r="DE639150" s="1242"/>
    </row>
    <row r="639151" spans="109:109" x14ac:dyDescent="0.35">
      <c r="DE639151" s="1241"/>
    </row>
    <row r="639175" spans="109:109" x14ac:dyDescent="0.35">
      <c r="DE639175" s="1242"/>
    </row>
    <row r="639176" spans="109:109" x14ac:dyDescent="0.35">
      <c r="DE639176" s="1241"/>
    </row>
    <row r="639200" spans="109:109" x14ac:dyDescent="0.35">
      <c r="DE639200" s="1242"/>
    </row>
    <row r="639201" spans="109:109" x14ac:dyDescent="0.35">
      <c r="DE639201" s="1241"/>
    </row>
    <row r="639225" spans="109:109" x14ac:dyDescent="0.35">
      <c r="DE639225" s="1242"/>
    </row>
    <row r="639226" spans="109:109" x14ac:dyDescent="0.35">
      <c r="DE639226" s="1241"/>
    </row>
    <row r="639250" spans="109:109" x14ac:dyDescent="0.35">
      <c r="DE639250" s="1242"/>
    </row>
    <row r="639251" spans="109:109" x14ac:dyDescent="0.35">
      <c r="DE639251" s="1241"/>
    </row>
    <row r="639275" spans="109:109" x14ac:dyDescent="0.35">
      <c r="DE639275" s="1242"/>
    </row>
    <row r="639276" spans="109:109" x14ac:dyDescent="0.35">
      <c r="DE639276" s="1241"/>
    </row>
    <row r="639300" spans="109:109" x14ac:dyDescent="0.35">
      <c r="DE639300" s="1242"/>
    </row>
    <row r="639301" spans="109:109" x14ac:dyDescent="0.35">
      <c r="DE639301" s="1241"/>
    </row>
    <row r="639325" spans="109:109" x14ac:dyDescent="0.35">
      <c r="DE639325" s="1242"/>
    </row>
    <row r="639326" spans="109:109" x14ac:dyDescent="0.35">
      <c r="DE639326" s="1241"/>
    </row>
    <row r="639350" spans="109:109" x14ac:dyDescent="0.35">
      <c r="DE639350" s="1242"/>
    </row>
    <row r="639351" spans="109:109" x14ac:dyDescent="0.35">
      <c r="DE639351" s="1241"/>
    </row>
    <row r="639375" spans="109:109" x14ac:dyDescent="0.35">
      <c r="DE639375" s="1242"/>
    </row>
    <row r="639376" spans="109:109" x14ac:dyDescent="0.35">
      <c r="DE639376" s="1241"/>
    </row>
    <row r="639400" spans="109:109" x14ac:dyDescent="0.35">
      <c r="DE639400" s="1242"/>
    </row>
    <row r="639401" spans="109:109" x14ac:dyDescent="0.35">
      <c r="DE639401" s="1241"/>
    </row>
    <row r="639425" spans="109:109" x14ac:dyDescent="0.35">
      <c r="DE639425" s="1242"/>
    </row>
    <row r="639426" spans="109:109" x14ac:dyDescent="0.35">
      <c r="DE639426" s="1241"/>
    </row>
    <row r="639450" spans="109:109" x14ac:dyDescent="0.35">
      <c r="DE639450" s="1242"/>
    </row>
    <row r="639451" spans="109:109" x14ac:dyDescent="0.35">
      <c r="DE639451" s="1241"/>
    </row>
    <row r="639475" spans="109:109" x14ac:dyDescent="0.35">
      <c r="DE639475" s="1242"/>
    </row>
    <row r="639476" spans="109:109" x14ac:dyDescent="0.35">
      <c r="DE639476" s="1241"/>
    </row>
    <row r="639500" spans="109:109" x14ac:dyDescent="0.35">
      <c r="DE639500" s="1242"/>
    </row>
    <row r="639501" spans="109:109" x14ac:dyDescent="0.35">
      <c r="DE639501" s="1241"/>
    </row>
    <row r="639525" spans="109:109" x14ac:dyDescent="0.35">
      <c r="DE639525" s="1242"/>
    </row>
    <row r="639526" spans="109:109" x14ac:dyDescent="0.35">
      <c r="DE639526" s="1241"/>
    </row>
    <row r="639550" spans="109:109" x14ac:dyDescent="0.35">
      <c r="DE639550" s="1242"/>
    </row>
    <row r="639551" spans="109:109" x14ac:dyDescent="0.35">
      <c r="DE639551" s="1241"/>
    </row>
    <row r="639575" spans="109:109" x14ac:dyDescent="0.35">
      <c r="DE639575" s="1242"/>
    </row>
    <row r="639576" spans="109:109" x14ac:dyDescent="0.35">
      <c r="DE639576" s="1241"/>
    </row>
    <row r="639600" spans="109:109" x14ac:dyDescent="0.35">
      <c r="DE639600" s="1242"/>
    </row>
    <row r="639601" spans="109:109" x14ac:dyDescent="0.35">
      <c r="DE639601" s="1241"/>
    </row>
    <row r="639625" spans="109:109" x14ac:dyDescent="0.35">
      <c r="DE639625" s="1242"/>
    </row>
    <row r="639626" spans="109:109" x14ac:dyDescent="0.35">
      <c r="DE639626" s="1241"/>
    </row>
    <row r="639650" spans="109:109" x14ac:dyDescent="0.35">
      <c r="DE639650" s="1242"/>
    </row>
    <row r="639651" spans="109:109" x14ac:dyDescent="0.35">
      <c r="DE639651" s="1241"/>
    </row>
    <row r="639675" spans="109:109" x14ac:dyDescent="0.35">
      <c r="DE639675" s="1242"/>
    </row>
    <row r="639676" spans="109:109" x14ac:dyDescent="0.35">
      <c r="DE639676" s="1241"/>
    </row>
    <row r="639700" spans="109:109" x14ac:dyDescent="0.35">
      <c r="DE639700" s="1242"/>
    </row>
    <row r="639701" spans="109:109" x14ac:dyDescent="0.35">
      <c r="DE639701" s="1241"/>
    </row>
    <row r="639725" spans="109:109" x14ac:dyDescent="0.35">
      <c r="DE639725" s="1242"/>
    </row>
    <row r="639726" spans="109:109" x14ac:dyDescent="0.35">
      <c r="DE639726" s="1241"/>
    </row>
    <row r="639750" spans="109:109" x14ac:dyDescent="0.35">
      <c r="DE639750" s="1242"/>
    </row>
    <row r="639751" spans="109:109" x14ac:dyDescent="0.35">
      <c r="DE639751" s="1241"/>
    </row>
    <row r="639775" spans="109:109" x14ac:dyDescent="0.35">
      <c r="DE639775" s="1242"/>
    </row>
    <row r="639776" spans="109:109" x14ac:dyDescent="0.35">
      <c r="DE639776" s="1241"/>
    </row>
    <row r="639800" spans="109:109" x14ac:dyDescent="0.35">
      <c r="DE639800" s="1242"/>
    </row>
    <row r="639801" spans="109:109" x14ac:dyDescent="0.35">
      <c r="DE639801" s="1241"/>
    </row>
    <row r="639825" spans="109:109" x14ac:dyDescent="0.35">
      <c r="DE639825" s="1242"/>
    </row>
    <row r="639826" spans="109:109" x14ac:dyDescent="0.35">
      <c r="DE639826" s="1241"/>
    </row>
    <row r="639850" spans="109:109" x14ac:dyDescent="0.35">
      <c r="DE639850" s="1242"/>
    </row>
    <row r="639851" spans="109:109" x14ac:dyDescent="0.35">
      <c r="DE639851" s="1241"/>
    </row>
    <row r="639875" spans="109:109" x14ac:dyDescent="0.35">
      <c r="DE639875" s="1242"/>
    </row>
    <row r="639876" spans="109:109" x14ac:dyDescent="0.35">
      <c r="DE639876" s="1241"/>
    </row>
    <row r="639900" spans="109:109" x14ac:dyDescent="0.35">
      <c r="DE639900" s="1242"/>
    </row>
    <row r="639901" spans="109:109" x14ac:dyDescent="0.35">
      <c r="DE639901" s="1241"/>
    </row>
    <row r="639925" spans="109:109" x14ac:dyDescent="0.35">
      <c r="DE639925" s="1242"/>
    </row>
    <row r="639926" spans="109:109" x14ac:dyDescent="0.35">
      <c r="DE639926" s="1241"/>
    </row>
    <row r="639950" spans="109:109" x14ac:dyDescent="0.35">
      <c r="DE639950" s="1242"/>
    </row>
    <row r="639951" spans="109:109" x14ac:dyDescent="0.35">
      <c r="DE639951" s="1241"/>
    </row>
    <row r="639975" spans="109:109" x14ac:dyDescent="0.35">
      <c r="DE639975" s="1242"/>
    </row>
    <row r="639976" spans="109:109" x14ac:dyDescent="0.35">
      <c r="DE639976" s="1241"/>
    </row>
    <row r="640000" spans="109:109" x14ac:dyDescent="0.35">
      <c r="DE640000" s="1242"/>
    </row>
    <row r="640001" spans="109:109" x14ac:dyDescent="0.35">
      <c r="DE640001" s="1241"/>
    </row>
    <row r="640025" spans="109:109" x14ac:dyDescent="0.35">
      <c r="DE640025" s="1242"/>
    </row>
    <row r="640026" spans="109:109" x14ac:dyDescent="0.35">
      <c r="DE640026" s="1241"/>
    </row>
    <row r="640050" spans="109:109" x14ac:dyDescent="0.35">
      <c r="DE640050" s="1242"/>
    </row>
    <row r="640051" spans="109:109" x14ac:dyDescent="0.35">
      <c r="DE640051" s="1241"/>
    </row>
    <row r="640075" spans="109:109" x14ac:dyDescent="0.35">
      <c r="DE640075" s="1242"/>
    </row>
    <row r="640076" spans="109:109" x14ac:dyDescent="0.35">
      <c r="DE640076" s="1241"/>
    </row>
    <row r="640100" spans="109:109" x14ac:dyDescent="0.35">
      <c r="DE640100" s="1242"/>
    </row>
    <row r="640101" spans="109:109" x14ac:dyDescent="0.35">
      <c r="DE640101" s="1241"/>
    </row>
    <row r="640125" spans="109:109" x14ac:dyDescent="0.35">
      <c r="DE640125" s="1242"/>
    </row>
    <row r="640126" spans="109:109" x14ac:dyDescent="0.35">
      <c r="DE640126" s="1241"/>
    </row>
    <row r="640150" spans="109:109" x14ac:dyDescent="0.35">
      <c r="DE640150" s="1242"/>
    </row>
    <row r="640151" spans="109:109" x14ac:dyDescent="0.35">
      <c r="DE640151" s="1241"/>
    </row>
    <row r="640175" spans="109:109" x14ac:dyDescent="0.35">
      <c r="DE640175" s="1242"/>
    </row>
    <row r="640176" spans="109:109" x14ac:dyDescent="0.35">
      <c r="DE640176" s="1241"/>
    </row>
    <row r="640200" spans="109:109" x14ac:dyDescent="0.35">
      <c r="DE640200" s="1242"/>
    </row>
    <row r="640201" spans="109:109" x14ac:dyDescent="0.35">
      <c r="DE640201" s="1241"/>
    </row>
    <row r="640225" spans="109:109" x14ac:dyDescent="0.35">
      <c r="DE640225" s="1242"/>
    </row>
    <row r="640226" spans="109:109" x14ac:dyDescent="0.35">
      <c r="DE640226" s="1241"/>
    </row>
    <row r="640250" spans="109:109" x14ac:dyDescent="0.35">
      <c r="DE640250" s="1242"/>
    </row>
    <row r="640251" spans="109:109" x14ac:dyDescent="0.35">
      <c r="DE640251" s="1241"/>
    </row>
    <row r="640275" spans="109:109" x14ac:dyDescent="0.35">
      <c r="DE640275" s="1242"/>
    </row>
    <row r="640276" spans="109:109" x14ac:dyDescent="0.35">
      <c r="DE640276" s="1241"/>
    </row>
    <row r="640300" spans="109:109" x14ac:dyDescent="0.35">
      <c r="DE640300" s="1242"/>
    </row>
    <row r="640301" spans="109:109" x14ac:dyDescent="0.35">
      <c r="DE640301" s="1241"/>
    </row>
    <row r="640325" spans="109:109" x14ac:dyDescent="0.35">
      <c r="DE640325" s="1242"/>
    </row>
    <row r="640326" spans="109:109" x14ac:dyDescent="0.35">
      <c r="DE640326" s="1241"/>
    </row>
    <row r="640350" spans="109:109" x14ac:dyDescent="0.35">
      <c r="DE640350" s="1242"/>
    </row>
    <row r="640351" spans="109:109" x14ac:dyDescent="0.35">
      <c r="DE640351" s="1241"/>
    </row>
    <row r="640375" spans="109:109" x14ac:dyDescent="0.35">
      <c r="DE640375" s="1242"/>
    </row>
    <row r="640376" spans="109:109" x14ac:dyDescent="0.35">
      <c r="DE640376" s="1241"/>
    </row>
    <row r="640400" spans="109:109" x14ac:dyDescent="0.35">
      <c r="DE640400" s="1242"/>
    </row>
    <row r="640401" spans="109:109" x14ac:dyDescent="0.35">
      <c r="DE640401" s="1241"/>
    </row>
    <row r="640425" spans="109:109" x14ac:dyDescent="0.35">
      <c r="DE640425" s="1242"/>
    </row>
    <row r="640426" spans="109:109" x14ac:dyDescent="0.35">
      <c r="DE640426" s="1241"/>
    </row>
    <row r="640450" spans="109:109" x14ac:dyDescent="0.35">
      <c r="DE640450" s="1242"/>
    </row>
    <row r="640451" spans="109:109" x14ac:dyDescent="0.35">
      <c r="DE640451" s="1241"/>
    </row>
    <row r="640475" spans="109:109" x14ac:dyDescent="0.35">
      <c r="DE640475" s="1242"/>
    </row>
    <row r="640476" spans="109:109" x14ac:dyDescent="0.35">
      <c r="DE640476" s="1241"/>
    </row>
    <row r="640500" spans="109:109" x14ac:dyDescent="0.35">
      <c r="DE640500" s="1242"/>
    </row>
    <row r="640501" spans="109:109" x14ac:dyDescent="0.35">
      <c r="DE640501" s="1241"/>
    </row>
    <row r="640525" spans="109:109" x14ac:dyDescent="0.35">
      <c r="DE640525" s="1242"/>
    </row>
    <row r="640526" spans="109:109" x14ac:dyDescent="0.35">
      <c r="DE640526" s="1241"/>
    </row>
    <row r="640550" spans="109:109" x14ac:dyDescent="0.35">
      <c r="DE640550" s="1242"/>
    </row>
    <row r="640551" spans="109:109" x14ac:dyDescent="0.35">
      <c r="DE640551" s="1241"/>
    </row>
    <row r="640575" spans="109:109" x14ac:dyDescent="0.35">
      <c r="DE640575" s="1242"/>
    </row>
    <row r="640576" spans="109:109" x14ac:dyDescent="0.35">
      <c r="DE640576" s="1241"/>
    </row>
    <row r="640600" spans="109:109" x14ac:dyDescent="0.35">
      <c r="DE640600" s="1242"/>
    </row>
    <row r="640601" spans="109:109" x14ac:dyDescent="0.35">
      <c r="DE640601" s="1241"/>
    </row>
    <row r="640625" spans="109:109" x14ac:dyDescent="0.35">
      <c r="DE640625" s="1242"/>
    </row>
    <row r="640626" spans="109:109" x14ac:dyDescent="0.35">
      <c r="DE640626" s="1241"/>
    </row>
    <row r="640650" spans="109:109" x14ac:dyDescent="0.35">
      <c r="DE640650" s="1242"/>
    </row>
    <row r="640651" spans="109:109" x14ac:dyDescent="0.35">
      <c r="DE640651" s="1241"/>
    </row>
    <row r="640675" spans="109:109" x14ac:dyDescent="0.35">
      <c r="DE640675" s="1242"/>
    </row>
    <row r="640676" spans="109:109" x14ac:dyDescent="0.35">
      <c r="DE640676" s="1241"/>
    </row>
    <row r="640700" spans="109:109" x14ac:dyDescent="0.35">
      <c r="DE640700" s="1242"/>
    </row>
    <row r="640701" spans="109:109" x14ac:dyDescent="0.35">
      <c r="DE640701" s="1241"/>
    </row>
    <row r="640725" spans="109:109" x14ac:dyDescent="0.35">
      <c r="DE640725" s="1242"/>
    </row>
    <row r="640726" spans="109:109" x14ac:dyDescent="0.35">
      <c r="DE640726" s="1241"/>
    </row>
    <row r="640750" spans="109:109" x14ac:dyDescent="0.35">
      <c r="DE640750" s="1242"/>
    </row>
    <row r="640751" spans="109:109" x14ac:dyDescent="0.35">
      <c r="DE640751" s="1241"/>
    </row>
    <row r="640775" spans="109:109" x14ac:dyDescent="0.35">
      <c r="DE640775" s="1242"/>
    </row>
    <row r="640776" spans="109:109" x14ac:dyDescent="0.35">
      <c r="DE640776" s="1241"/>
    </row>
    <row r="640800" spans="109:109" x14ac:dyDescent="0.35">
      <c r="DE640800" s="1242"/>
    </row>
    <row r="640801" spans="109:109" x14ac:dyDescent="0.35">
      <c r="DE640801" s="1241"/>
    </row>
    <row r="640825" spans="109:109" x14ac:dyDescent="0.35">
      <c r="DE640825" s="1242"/>
    </row>
    <row r="640826" spans="109:109" x14ac:dyDescent="0.35">
      <c r="DE640826" s="1241"/>
    </row>
    <row r="640850" spans="109:109" x14ac:dyDescent="0.35">
      <c r="DE640850" s="1242"/>
    </row>
    <row r="640851" spans="109:109" x14ac:dyDescent="0.35">
      <c r="DE640851" s="1241"/>
    </row>
    <row r="640875" spans="109:109" x14ac:dyDescent="0.35">
      <c r="DE640875" s="1242"/>
    </row>
    <row r="640876" spans="109:109" x14ac:dyDescent="0.35">
      <c r="DE640876" s="1241"/>
    </row>
    <row r="640900" spans="109:109" x14ac:dyDescent="0.35">
      <c r="DE640900" s="1242"/>
    </row>
    <row r="640901" spans="109:109" x14ac:dyDescent="0.35">
      <c r="DE640901" s="1241"/>
    </row>
    <row r="640925" spans="109:109" x14ac:dyDescent="0.35">
      <c r="DE640925" s="1242"/>
    </row>
    <row r="640926" spans="109:109" x14ac:dyDescent="0.35">
      <c r="DE640926" s="1241"/>
    </row>
    <row r="640950" spans="109:109" x14ac:dyDescent="0.35">
      <c r="DE640950" s="1242"/>
    </row>
    <row r="640951" spans="109:109" x14ac:dyDescent="0.35">
      <c r="DE640951" s="1241"/>
    </row>
    <row r="640975" spans="109:109" x14ac:dyDescent="0.35">
      <c r="DE640975" s="1242"/>
    </row>
    <row r="640976" spans="109:109" x14ac:dyDescent="0.35">
      <c r="DE640976" s="1241"/>
    </row>
    <row r="641000" spans="109:109" x14ac:dyDescent="0.35">
      <c r="DE641000" s="1242"/>
    </row>
    <row r="641001" spans="109:109" x14ac:dyDescent="0.35">
      <c r="DE641001" s="1241"/>
    </row>
    <row r="641025" spans="109:109" x14ac:dyDescent="0.35">
      <c r="DE641025" s="1242"/>
    </row>
    <row r="641026" spans="109:109" x14ac:dyDescent="0.35">
      <c r="DE641026" s="1241"/>
    </row>
    <row r="641050" spans="109:109" x14ac:dyDescent="0.35">
      <c r="DE641050" s="1242"/>
    </row>
    <row r="641051" spans="109:109" x14ac:dyDescent="0.35">
      <c r="DE641051" s="1241"/>
    </row>
    <row r="641075" spans="109:109" x14ac:dyDescent="0.35">
      <c r="DE641075" s="1242"/>
    </row>
    <row r="641076" spans="109:109" x14ac:dyDescent="0.35">
      <c r="DE641076" s="1241"/>
    </row>
    <row r="641100" spans="109:109" x14ac:dyDescent="0.35">
      <c r="DE641100" s="1242"/>
    </row>
    <row r="641101" spans="109:109" x14ac:dyDescent="0.35">
      <c r="DE641101" s="1241"/>
    </row>
    <row r="641125" spans="109:109" x14ac:dyDescent="0.35">
      <c r="DE641125" s="1242"/>
    </row>
    <row r="641126" spans="109:109" x14ac:dyDescent="0.35">
      <c r="DE641126" s="1241"/>
    </row>
    <row r="641150" spans="109:109" x14ac:dyDescent="0.35">
      <c r="DE641150" s="1242"/>
    </row>
    <row r="641151" spans="109:109" x14ac:dyDescent="0.35">
      <c r="DE641151" s="1241"/>
    </row>
    <row r="641175" spans="109:109" x14ac:dyDescent="0.35">
      <c r="DE641175" s="1242"/>
    </row>
    <row r="641176" spans="109:109" x14ac:dyDescent="0.35">
      <c r="DE641176" s="1241"/>
    </row>
    <row r="641200" spans="109:109" x14ac:dyDescent="0.35">
      <c r="DE641200" s="1242"/>
    </row>
    <row r="641201" spans="109:109" x14ac:dyDescent="0.35">
      <c r="DE641201" s="1241"/>
    </row>
    <row r="641225" spans="109:109" x14ac:dyDescent="0.35">
      <c r="DE641225" s="1242"/>
    </row>
    <row r="641226" spans="109:109" x14ac:dyDescent="0.35">
      <c r="DE641226" s="1241"/>
    </row>
    <row r="641250" spans="109:109" x14ac:dyDescent="0.35">
      <c r="DE641250" s="1242"/>
    </row>
    <row r="641251" spans="109:109" x14ac:dyDescent="0.35">
      <c r="DE641251" s="1241"/>
    </row>
    <row r="641275" spans="109:109" x14ac:dyDescent="0.35">
      <c r="DE641275" s="1242"/>
    </row>
    <row r="641276" spans="109:109" x14ac:dyDescent="0.35">
      <c r="DE641276" s="1241"/>
    </row>
    <row r="641300" spans="109:109" x14ac:dyDescent="0.35">
      <c r="DE641300" s="1242"/>
    </row>
    <row r="641301" spans="109:109" x14ac:dyDescent="0.35">
      <c r="DE641301" s="1241"/>
    </row>
    <row r="641325" spans="109:109" x14ac:dyDescent="0.35">
      <c r="DE641325" s="1242"/>
    </row>
    <row r="641326" spans="109:109" x14ac:dyDescent="0.35">
      <c r="DE641326" s="1241"/>
    </row>
    <row r="641350" spans="109:109" x14ac:dyDescent="0.35">
      <c r="DE641350" s="1242"/>
    </row>
    <row r="641351" spans="109:109" x14ac:dyDescent="0.35">
      <c r="DE641351" s="1241"/>
    </row>
    <row r="641375" spans="109:109" x14ac:dyDescent="0.35">
      <c r="DE641375" s="1242"/>
    </row>
    <row r="641376" spans="109:109" x14ac:dyDescent="0.35">
      <c r="DE641376" s="1241"/>
    </row>
    <row r="641400" spans="109:109" x14ac:dyDescent="0.35">
      <c r="DE641400" s="1242"/>
    </row>
    <row r="641401" spans="109:109" x14ac:dyDescent="0.35">
      <c r="DE641401" s="1241"/>
    </row>
    <row r="641425" spans="109:109" x14ac:dyDescent="0.35">
      <c r="DE641425" s="1242"/>
    </row>
    <row r="641426" spans="109:109" x14ac:dyDescent="0.35">
      <c r="DE641426" s="1241"/>
    </row>
    <row r="641450" spans="109:109" x14ac:dyDescent="0.35">
      <c r="DE641450" s="1242"/>
    </row>
    <row r="641451" spans="109:109" x14ac:dyDescent="0.35">
      <c r="DE641451" s="1241"/>
    </row>
    <row r="641475" spans="109:109" x14ac:dyDescent="0.35">
      <c r="DE641475" s="1242"/>
    </row>
    <row r="641476" spans="109:109" x14ac:dyDescent="0.35">
      <c r="DE641476" s="1241"/>
    </row>
    <row r="641500" spans="109:109" x14ac:dyDescent="0.35">
      <c r="DE641500" s="1242"/>
    </row>
    <row r="641501" spans="109:109" x14ac:dyDescent="0.35">
      <c r="DE641501" s="1241"/>
    </row>
    <row r="641525" spans="109:109" x14ac:dyDescent="0.35">
      <c r="DE641525" s="1242"/>
    </row>
    <row r="641526" spans="109:109" x14ac:dyDescent="0.35">
      <c r="DE641526" s="1241"/>
    </row>
    <row r="641550" spans="109:109" x14ac:dyDescent="0.35">
      <c r="DE641550" s="1242"/>
    </row>
    <row r="641551" spans="109:109" x14ac:dyDescent="0.35">
      <c r="DE641551" s="1241"/>
    </row>
    <row r="641575" spans="109:109" x14ac:dyDescent="0.35">
      <c r="DE641575" s="1242"/>
    </row>
    <row r="641576" spans="109:109" x14ac:dyDescent="0.35">
      <c r="DE641576" s="1241"/>
    </row>
    <row r="641600" spans="109:109" x14ac:dyDescent="0.35">
      <c r="DE641600" s="1242"/>
    </row>
    <row r="641601" spans="109:109" x14ac:dyDescent="0.35">
      <c r="DE641601" s="1241"/>
    </row>
    <row r="641625" spans="109:109" x14ac:dyDescent="0.35">
      <c r="DE641625" s="1242"/>
    </row>
    <row r="641626" spans="109:109" x14ac:dyDescent="0.35">
      <c r="DE641626" s="1241"/>
    </row>
    <row r="641650" spans="109:109" x14ac:dyDescent="0.35">
      <c r="DE641650" s="1242"/>
    </row>
    <row r="641651" spans="109:109" x14ac:dyDescent="0.35">
      <c r="DE641651" s="1241"/>
    </row>
    <row r="641675" spans="109:109" x14ac:dyDescent="0.35">
      <c r="DE641675" s="1242"/>
    </row>
    <row r="641676" spans="109:109" x14ac:dyDescent="0.35">
      <c r="DE641676" s="1241"/>
    </row>
    <row r="641700" spans="109:109" x14ac:dyDescent="0.35">
      <c r="DE641700" s="1242"/>
    </row>
    <row r="641701" spans="109:109" x14ac:dyDescent="0.35">
      <c r="DE641701" s="1241"/>
    </row>
    <row r="641725" spans="109:109" x14ac:dyDescent="0.35">
      <c r="DE641725" s="1242"/>
    </row>
    <row r="641726" spans="109:109" x14ac:dyDescent="0.35">
      <c r="DE641726" s="1241"/>
    </row>
    <row r="641750" spans="109:109" x14ac:dyDescent="0.35">
      <c r="DE641750" s="1242"/>
    </row>
    <row r="641751" spans="109:109" x14ac:dyDescent="0.35">
      <c r="DE641751" s="1241"/>
    </row>
    <row r="641775" spans="109:109" x14ac:dyDescent="0.35">
      <c r="DE641775" s="1242"/>
    </row>
    <row r="641776" spans="109:109" x14ac:dyDescent="0.35">
      <c r="DE641776" s="1241"/>
    </row>
    <row r="641800" spans="109:109" x14ac:dyDescent="0.35">
      <c r="DE641800" s="1242"/>
    </row>
    <row r="641801" spans="109:109" x14ac:dyDescent="0.35">
      <c r="DE641801" s="1241"/>
    </row>
    <row r="641825" spans="109:109" x14ac:dyDescent="0.35">
      <c r="DE641825" s="1242"/>
    </row>
    <row r="641826" spans="109:109" x14ac:dyDescent="0.35">
      <c r="DE641826" s="1241"/>
    </row>
    <row r="641850" spans="109:109" x14ac:dyDescent="0.35">
      <c r="DE641850" s="1242"/>
    </row>
    <row r="641851" spans="109:109" x14ac:dyDescent="0.35">
      <c r="DE641851" s="1241"/>
    </row>
    <row r="641875" spans="109:109" x14ac:dyDescent="0.35">
      <c r="DE641875" s="1242"/>
    </row>
    <row r="641876" spans="109:109" x14ac:dyDescent="0.35">
      <c r="DE641876" s="1241"/>
    </row>
    <row r="641900" spans="109:109" x14ac:dyDescent="0.35">
      <c r="DE641900" s="1242"/>
    </row>
    <row r="641901" spans="109:109" x14ac:dyDescent="0.35">
      <c r="DE641901" s="1241"/>
    </row>
    <row r="641925" spans="109:109" x14ac:dyDescent="0.35">
      <c r="DE641925" s="1242"/>
    </row>
    <row r="641926" spans="109:109" x14ac:dyDescent="0.35">
      <c r="DE641926" s="1241"/>
    </row>
    <row r="641950" spans="109:109" x14ac:dyDescent="0.35">
      <c r="DE641950" s="1242"/>
    </row>
    <row r="641951" spans="109:109" x14ac:dyDescent="0.35">
      <c r="DE641951" s="1241"/>
    </row>
    <row r="641975" spans="109:109" x14ac:dyDescent="0.35">
      <c r="DE641975" s="1242"/>
    </row>
    <row r="641976" spans="109:109" x14ac:dyDescent="0.35">
      <c r="DE641976" s="1241"/>
    </row>
    <row r="642000" spans="109:109" x14ac:dyDescent="0.35">
      <c r="DE642000" s="1242"/>
    </row>
    <row r="642001" spans="109:109" x14ac:dyDescent="0.35">
      <c r="DE642001" s="1241"/>
    </row>
    <row r="642025" spans="109:109" x14ac:dyDescent="0.35">
      <c r="DE642025" s="1242"/>
    </row>
    <row r="642026" spans="109:109" x14ac:dyDescent="0.35">
      <c r="DE642026" s="1241"/>
    </row>
    <row r="642050" spans="109:109" x14ac:dyDescent="0.35">
      <c r="DE642050" s="1242"/>
    </row>
    <row r="642051" spans="109:109" x14ac:dyDescent="0.35">
      <c r="DE642051" s="1241"/>
    </row>
    <row r="642075" spans="109:109" x14ac:dyDescent="0.35">
      <c r="DE642075" s="1242"/>
    </row>
    <row r="642076" spans="109:109" x14ac:dyDescent="0.35">
      <c r="DE642076" s="1241"/>
    </row>
    <row r="642100" spans="109:109" x14ac:dyDescent="0.35">
      <c r="DE642100" s="1242"/>
    </row>
    <row r="642101" spans="109:109" x14ac:dyDescent="0.35">
      <c r="DE642101" s="1241"/>
    </row>
    <row r="642125" spans="109:109" x14ac:dyDescent="0.35">
      <c r="DE642125" s="1242"/>
    </row>
    <row r="642126" spans="109:109" x14ac:dyDescent="0.35">
      <c r="DE642126" s="1241"/>
    </row>
    <row r="642150" spans="109:109" x14ac:dyDescent="0.35">
      <c r="DE642150" s="1242"/>
    </row>
    <row r="642151" spans="109:109" x14ac:dyDescent="0.35">
      <c r="DE642151" s="1241"/>
    </row>
    <row r="642175" spans="109:109" x14ac:dyDescent="0.35">
      <c r="DE642175" s="1242"/>
    </row>
    <row r="642176" spans="109:109" x14ac:dyDescent="0.35">
      <c r="DE642176" s="1241"/>
    </row>
    <row r="642200" spans="109:109" x14ac:dyDescent="0.35">
      <c r="DE642200" s="1242"/>
    </row>
    <row r="642201" spans="109:109" x14ac:dyDescent="0.35">
      <c r="DE642201" s="1241"/>
    </row>
    <row r="642225" spans="109:109" x14ac:dyDescent="0.35">
      <c r="DE642225" s="1242"/>
    </row>
    <row r="642226" spans="109:109" x14ac:dyDescent="0.35">
      <c r="DE642226" s="1241"/>
    </row>
    <row r="642250" spans="109:109" x14ac:dyDescent="0.35">
      <c r="DE642250" s="1242"/>
    </row>
    <row r="642251" spans="109:109" x14ac:dyDescent="0.35">
      <c r="DE642251" s="1241"/>
    </row>
    <row r="642275" spans="109:109" x14ac:dyDescent="0.35">
      <c r="DE642275" s="1242"/>
    </row>
    <row r="642276" spans="109:109" x14ac:dyDescent="0.35">
      <c r="DE642276" s="1241"/>
    </row>
    <row r="642300" spans="109:109" x14ac:dyDescent="0.35">
      <c r="DE642300" s="1242"/>
    </row>
    <row r="642301" spans="109:109" x14ac:dyDescent="0.35">
      <c r="DE642301" s="1241"/>
    </row>
    <row r="642325" spans="109:109" x14ac:dyDescent="0.35">
      <c r="DE642325" s="1242"/>
    </row>
    <row r="642326" spans="109:109" x14ac:dyDescent="0.35">
      <c r="DE642326" s="1241"/>
    </row>
    <row r="642350" spans="109:109" x14ac:dyDescent="0.35">
      <c r="DE642350" s="1242"/>
    </row>
    <row r="642351" spans="109:109" x14ac:dyDescent="0.35">
      <c r="DE642351" s="1241"/>
    </row>
    <row r="642375" spans="109:109" x14ac:dyDescent="0.35">
      <c r="DE642375" s="1242"/>
    </row>
    <row r="642376" spans="109:109" x14ac:dyDescent="0.35">
      <c r="DE642376" s="1241"/>
    </row>
    <row r="642400" spans="109:109" x14ac:dyDescent="0.35">
      <c r="DE642400" s="1242"/>
    </row>
    <row r="642401" spans="109:109" x14ac:dyDescent="0.35">
      <c r="DE642401" s="1241"/>
    </row>
    <row r="642425" spans="109:109" x14ac:dyDescent="0.35">
      <c r="DE642425" s="1242"/>
    </row>
    <row r="642426" spans="109:109" x14ac:dyDescent="0.35">
      <c r="DE642426" s="1241"/>
    </row>
    <row r="642450" spans="109:109" x14ac:dyDescent="0.35">
      <c r="DE642450" s="1242"/>
    </row>
    <row r="642451" spans="109:109" x14ac:dyDescent="0.35">
      <c r="DE642451" s="1241"/>
    </row>
    <row r="642475" spans="109:109" x14ac:dyDescent="0.35">
      <c r="DE642475" s="1242"/>
    </row>
    <row r="642476" spans="109:109" x14ac:dyDescent="0.35">
      <c r="DE642476" s="1241"/>
    </row>
    <row r="642500" spans="109:109" x14ac:dyDescent="0.35">
      <c r="DE642500" s="1242"/>
    </row>
    <row r="642501" spans="109:109" x14ac:dyDescent="0.35">
      <c r="DE642501" s="1241"/>
    </row>
    <row r="642525" spans="109:109" x14ac:dyDescent="0.35">
      <c r="DE642525" s="1242"/>
    </row>
    <row r="642526" spans="109:109" x14ac:dyDescent="0.35">
      <c r="DE642526" s="1241"/>
    </row>
    <row r="642550" spans="109:109" x14ac:dyDescent="0.35">
      <c r="DE642550" s="1242"/>
    </row>
    <row r="642551" spans="109:109" x14ac:dyDescent="0.35">
      <c r="DE642551" s="1241"/>
    </row>
    <row r="642575" spans="109:109" x14ac:dyDescent="0.35">
      <c r="DE642575" s="1242"/>
    </row>
    <row r="642576" spans="109:109" x14ac:dyDescent="0.35">
      <c r="DE642576" s="1241"/>
    </row>
    <row r="642600" spans="109:109" x14ac:dyDescent="0.35">
      <c r="DE642600" s="1242"/>
    </row>
    <row r="642601" spans="109:109" x14ac:dyDescent="0.35">
      <c r="DE642601" s="1241"/>
    </row>
    <row r="642625" spans="109:109" x14ac:dyDescent="0.35">
      <c r="DE642625" s="1242"/>
    </row>
    <row r="642626" spans="109:109" x14ac:dyDescent="0.35">
      <c r="DE642626" s="1241"/>
    </row>
    <row r="642650" spans="109:109" x14ac:dyDescent="0.35">
      <c r="DE642650" s="1242"/>
    </row>
    <row r="642651" spans="109:109" x14ac:dyDescent="0.35">
      <c r="DE642651" s="1241"/>
    </row>
    <row r="642675" spans="109:109" x14ac:dyDescent="0.35">
      <c r="DE642675" s="1242"/>
    </row>
    <row r="642676" spans="109:109" x14ac:dyDescent="0.35">
      <c r="DE642676" s="1241"/>
    </row>
    <row r="642700" spans="109:109" x14ac:dyDescent="0.35">
      <c r="DE642700" s="1242"/>
    </row>
    <row r="642701" spans="109:109" x14ac:dyDescent="0.35">
      <c r="DE642701" s="1241"/>
    </row>
    <row r="642725" spans="109:109" x14ac:dyDescent="0.35">
      <c r="DE642725" s="1242"/>
    </row>
    <row r="642726" spans="109:109" x14ac:dyDescent="0.35">
      <c r="DE642726" s="1241"/>
    </row>
    <row r="642750" spans="109:109" x14ac:dyDescent="0.35">
      <c r="DE642750" s="1242"/>
    </row>
    <row r="642751" spans="109:109" x14ac:dyDescent="0.35">
      <c r="DE642751" s="1241"/>
    </row>
    <row r="642775" spans="109:109" x14ac:dyDescent="0.35">
      <c r="DE642775" s="1242"/>
    </row>
    <row r="642776" spans="109:109" x14ac:dyDescent="0.35">
      <c r="DE642776" s="1241"/>
    </row>
    <row r="642800" spans="109:109" x14ac:dyDescent="0.35">
      <c r="DE642800" s="1242"/>
    </row>
    <row r="642801" spans="109:109" x14ac:dyDescent="0.35">
      <c r="DE642801" s="1241"/>
    </row>
    <row r="642825" spans="109:109" x14ac:dyDescent="0.35">
      <c r="DE642825" s="1242"/>
    </row>
    <row r="642826" spans="109:109" x14ac:dyDescent="0.35">
      <c r="DE642826" s="1241"/>
    </row>
    <row r="642850" spans="109:109" x14ac:dyDescent="0.35">
      <c r="DE642850" s="1242"/>
    </row>
    <row r="642851" spans="109:109" x14ac:dyDescent="0.35">
      <c r="DE642851" s="1241"/>
    </row>
    <row r="642875" spans="109:109" x14ac:dyDescent="0.35">
      <c r="DE642875" s="1242"/>
    </row>
    <row r="642876" spans="109:109" x14ac:dyDescent="0.35">
      <c r="DE642876" s="1241"/>
    </row>
    <row r="642900" spans="109:109" x14ac:dyDescent="0.35">
      <c r="DE642900" s="1242"/>
    </row>
    <row r="642901" spans="109:109" x14ac:dyDescent="0.35">
      <c r="DE642901" s="1241"/>
    </row>
    <row r="642925" spans="109:109" x14ac:dyDescent="0.35">
      <c r="DE642925" s="1242"/>
    </row>
    <row r="642926" spans="109:109" x14ac:dyDescent="0.35">
      <c r="DE642926" s="1241"/>
    </row>
    <row r="642950" spans="109:109" x14ac:dyDescent="0.35">
      <c r="DE642950" s="1242"/>
    </row>
    <row r="642951" spans="109:109" x14ac:dyDescent="0.35">
      <c r="DE642951" s="1241"/>
    </row>
    <row r="642975" spans="109:109" x14ac:dyDescent="0.35">
      <c r="DE642975" s="1242"/>
    </row>
    <row r="642976" spans="109:109" x14ac:dyDescent="0.35">
      <c r="DE642976" s="1241"/>
    </row>
    <row r="643000" spans="109:109" x14ac:dyDescent="0.35">
      <c r="DE643000" s="1242"/>
    </row>
    <row r="643001" spans="109:109" x14ac:dyDescent="0.35">
      <c r="DE643001" s="1241"/>
    </row>
    <row r="643025" spans="109:109" x14ac:dyDescent="0.35">
      <c r="DE643025" s="1242"/>
    </row>
    <row r="643026" spans="109:109" x14ac:dyDescent="0.35">
      <c r="DE643026" s="1241"/>
    </row>
    <row r="643050" spans="109:109" x14ac:dyDescent="0.35">
      <c r="DE643050" s="1242"/>
    </row>
    <row r="643051" spans="109:109" x14ac:dyDescent="0.35">
      <c r="DE643051" s="1241"/>
    </row>
    <row r="643075" spans="109:109" x14ac:dyDescent="0.35">
      <c r="DE643075" s="1242"/>
    </row>
    <row r="643076" spans="109:109" x14ac:dyDescent="0.35">
      <c r="DE643076" s="1241"/>
    </row>
    <row r="643100" spans="109:109" x14ac:dyDescent="0.35">
      <c r="DE643100" s="1242"/>
    </row>
    <row r="643101" spans="109:109" x14ac:dyDescent="0.35">
      <c r="DE643101" s="1241"/>
    </row>
    <row r="643125" spans="109:109" x14ac:dyDescent="0.35">
      <c r="DE643125" s="1242"/>
    </row>
    <row r="643126" spans="109:109" x14ac:dyDescent="0.35">
      <c r="DE643126" s="1241"/>
    </row>
    <row r="643150" spans="109:109" x14ac:dyDescent="0.35">
      <c r="DE643150" s="1242"/>
    </row>
    <row r="643151" spans="109:109" x14ac:dyDescent="0.35">
      <c r="DE643151" s="1241"/>
    </row>
    <row r="643175" spans="109:109" x14ac:dyDescent="0.35">
      <c r="DE643175" s="1242"/>
    </row>
    <row r="643176" spans="109:109" x14ac:dyDescent="0.35">
      <c r="DE643176" s="1241"/>
    </row>
    <row r="643200" spans="109:109" x14ac:dyDescent="0.35">
      <c r="DE643200" s="1242"/>
    </row>
    <row r="643201" spans="109:109" x14ac:dyDescent="0.35">
      <c r="DE643201" s="1241"/>
    </row>
    <row r="643225" spans="109:109" x14ac:dyDescent="0.35">
      <c r="DE643225" s="1242"/>
    </row>
    <row r="643226" spans="109:109" x14ac:dyDescent="0.35">
      <c r="DE643226" s="1241"/>
    </row>
    <row r="643250" spans="109:109" x14ac:dyDescent="0.35">
      <c r="DE643250" s="1242"/>
    </row>
    <row r="643251" spans="109:109" x14ac:dyDescent="0.35">
      <c r="DE643251" s="1241"/>
    </row>
    <row r="643275" spans="109:109" x14ac:dyDescent="0.35">
      <c r="DE643275" s="1242"/>
    </row>
    <row r="643276" spans="109:109" x14ac:dyDescent="0.35">
      <c r="DE643276" s="1241"/>
    </row>
    <row r="643300" spans="109:109" x14ac:dyDescent="0.35">
      <c r="DE643300" s="1242"/>
    </row>
    <row r="643301" spans="109:109" x14ac:dyDescent="0.35">
      <c r="DE643301" s="1241"/>
    </row>
    <row r="643325" spans="109:109" x14ac:dyDescent="0.35">
      <c r="DE643325" s="1242"/>
    </row>
    <row r="643326" spans="109:109" x14ac:dyDescent="0.35">
      <c r="DE643326" s="1241"/>
    </row>
    <row r="643350" spans="109:109" x14ac:dyDescent="0.35">
      <c r="DE643350" s="1242"/>
    </row>
    <row r="643351" spans="109:109" x14ac:dyDescent="0.35">
      <c r="DE643351" s="1241"/>
    </row>
    <row r="643375" spans="109:109" x14ac:dyDescent="0.35">
      <c r="DE643375" s="1242"/>
    </row>
    <row r="643376" spans="109:109" x14ac:dyDescent="0.35">
      <c r="DE643376" s="1241"/>
    </row>
    <row r="643400" spans="109:109" x14ac:dyDescent="0.35">
      <c r="DE643400" s="1242"/>
    </row>
    <row r="643401" spans="109:109" x14ac:dyDescent="0.35">
      <c r="DE643401" s="1241"/>
    </row>
    <row r="643425" spans="109:109" x14ac:dyDescent="0.35">
      <c r="DE643425" s="1242"/>
    </row>
    <row r="643426" spans="109:109" x14ac:dyDescent="0.35">
      <c r="DE643426" s="1241"/>
    </row>
    <row r="643450" spans="109:109" x14ac:dyDescent="0.35">
      <c r="DE643450" s="1242"/>
    </row>
    <row r="643451" spans="109:109" x14ac:dyDescent="0.35">
      <c r="DE643451" s="1241"/>
    </row>
    <row r="643475" spans="109:109" x14ac:dyDescent="0.35">
      <c r="DE643475" s="1242"/>
    </row>
    <row r="643476" spans="109:109" x14ac:dyDescent="0.35">
      <c r="DE643476" s="1241"/>
    </row>
    <row r="643500" spans="109:109" x14ac:dyDescent="0.35">
      <c r="DE643500" s="1242"/>
    </row>
    <row r="643501" spans="109:109" x14ac:dyDescent="0.35">
      <c r="DE643501" s="1241"/>
    </row>
    <row r="643525" spans="109:109" x14ac:dyDescent="0.35">
      <c r="DE643525" s="1242"/>
    </row>
    <row r="643526" spans="109:109" x14ac:dyDescent="0.35">
      <c r="DE643526" s="1241"/>
    </row>
    <row r="643550" spans="109:109" x14ac:dyDescent="0.35">
      <c r="DE643550" s="1242"/>
    </row>
    <row r="643551" spans="109:109" x14ac:dyDescent="0.35">
      <c r="DE643551" s="1241"/>
    </row>
    <row r="643575" spans="109:109" x14ac:dyDescent="0.35">
      <c r="DE643575" s="1242"/>
    </row>
    <row r="643576" spans="109:109" x14ac:dyDescent="0.35">
      <c r="DE643576" s="1241"/>
    </row>
    <row r="643600" spans="109:109" x14ac:dyDescent="0.35">
      <c r="DE643600" s="1242"/>
    </row>
    <row r="643601" spans="109:109" x14ac:dyDescent="0.35">
      <c r="DE643601" s="1241"/>
    </row>
    <row r="643625" spans="109:109" x14ac:dyDescent="0.35">
      <c r="DE643625" s="1242"/>
    </row>
    <row r="643626" spans="109:109" x14ac:dyDescent="0.35">
      <c r="DE643626" s="1241"/>
    </row>
    <row r="643650" spans="109:109" x14ac:dyDescent="0.35">
      <c r="DE643650" s="1242"/>
    </row>
    <row r="643651" spans="109:109" x14ac:dyDescent="0.35">
      <c r="DE643651" s="1241"/>
    </row>
    <row r="643675" spans="109:109" x14ac:dyDescent="0.35">
      <c r="DE643675" s="1242"/>
    </row>
    <row r="643676" spans="109:109" x14ac:dyDescent="0.35">
      <c r="DE643676" s="1241"/>
    </row>
    <row r="643700" spans="109:109" x14ac:dyDescent="0.35">
      <c r="DE643700" s="1242"/>
    </row>
    <row r="643701" spans="109:109" x14ac:dyDescent="0.35">
      <c r="DE643701" s="1241"/>
    </row>
    <row r="643725" spans="109:109" x14ac:dyDescent="0.35">
      <c r="DE643725" s="1242"/>
    </row>
    <row r="643726" spans="109:109" x14ac:dyDescent="0.35">
      <c r="DE643726" s="1241"/>
    </row>
    <row r="643750" spans="109:109" x14ac:dyDescent="0.35">
      <c r="DE643750" s="1242"/>
    </row>
    <row r="643751" spans="109:109" x14ac:dyDescent="0.35">
      <c r="DE643751" s="1241"/>
    </row>
    <row r="643775" spans="109:109" x14ac:dyDescent="0.35">
      <c r="DE643775" s="1242"/>
    </row>
    <row r="643776" spans="109:109" x14ac:dyDescent="0.35">
      <c r="DE643776" s="1241"/>
    </row>
    <row r="643800" spans="109:109" x14ac:dyDescent="0.35">
      <c r="DE643800" s="1242"/>
    </row>
    <row r="643801" spans="109:109" x14ac:dyDescent="0.35">
      <c r="DE643801" s="1241"/>
    </row>
    <row r="643825" spans="109:109" x14ac:dyDescent="0.35">
      <c r="DE643825" s="1242"/>
    </row>
    <row r="643826" spans="109:109" x14ac:dyDescent="0.35">
      <c r="DE643826" s="1241"/>
    </row>
    <row r="643850" spans="109:109" x14ac:dyDescent="0.35">
      <c r="DE643850" s="1242"/>
    </row>
    <row r="643851" spans="109:109" x14ac:dyDescent="0.35">
      <c r="DE643851" s="1241"/>
    </row>
    <row r="643875" spans="109:109" x14ac:dyDescent="0.35">
      <c r="DE643875" s="1242"/>
    </row>
    <row r="643876" spans="109:109" x14ac:dyDescent="0.35">
      <c r="DE643876" s="1241"/>
    </row>
    <row r="643900" spans="109:109" x14ac:dyDescent="0.35">
      <c r="DE643900" s="1242"/>
    </row>
    <row r="643901" spans="109:109" x14ac:dyDescent="0.35">
      <c r="DE643901" s="1241"/>
    </row>
    <row r="643925" spans="109:109" x14ac:dyDescent="0.35">
      <c r="DE643925" s="1242"/>
    </row>
    <row r="643926" spans="109:109" x14ac:dyDescent="0.35">
      <c r="DE643926" s="1241"/>
    </row>
    <row r="643950" spans="109:109" x14ac:dyDescent="0.35">
      <c r="DE643950" s="1242"/>
    </row>
    <row r="643951" spans="109:109" x14ac:dyDescent="0.35">
      <c r="DE643951" s="1241"/>
    </row>
    <row r="643975" spans="109:109" x14ac:dyDescent="0.35">
      <c r="DE643975" s="1242"/>
    </row>
    <row r="643976" spans="109:109" x14ac:dyDescent="0.35">
      <c r="DE643976" s="1241"/>
    </row>
    <row r="644000" spans="109:109" x14ac:dyDescent="0.35">
      <c r="DE644000" s="1242"/>
    </row>
    <row r="644001" spans="109:109" x14ac:dyDescent="0.35">
      <c r="DE644001" s="1241"/>
    </row>
    <row r="644025" spans="109:109" x14ac:dyDescent="0.35">
      <c r="DE644025" s="1242"/>
    </row>
    <row r="644026" spans="109:109" x14ac:dyDescent="0.35">
      <c r="DE644026" s="1241"/>
    </row>
    <row r="644050" spans="109:109" x14ac:dyDescent="0.35">
      <c r="DE644050" s="1242"/>
    </row>
    <row r="644051" spans="109:109" x14ac:dyDescent="0.35">
      <c r="DE644051" s="1241"/>
    </row>
    <row r="644075" spans="109:109" x14ac:dyDescent="0.35">
      <c r="DE644075" s="1242"/>
    </row>
    <row r="644076" spans="109:109" x14ac:dyDescent="0.35">
      <c r="DE644076" s="1241"/>
    </row>
    <row r="644100" spans="109:109" x14ac:dyDescent="0.35">
      <c r="DE644100" s="1242"/>
    </row>
    <row r="644101" spans="109:109" x14ac:dyDescent="0.35">
      <c r="DE644101" s="1241"/>
    </row>
    <row r="644125" spans="109:109" x14ac:dyDescent="0.35">
      <c r="DE644125" s="1242"/>
    </row>
    <row r="644126" spans="109:109" x14ac:dyDescent="0.35">
      <c r="DE644126" s="1241"/>
    </row>
    <row r="644150" spans="109:109" x14ac:dyDescent="0.35">
      <c r="DE644150" s="1242"/>
    </row>
    <row r="644151" spans="109:109" x14ac:dyDescent="0.35">
      <c r="DE644151" s="1241"/>
    </row>
    <row r="644175" spans="109:109" x14ac:dyDescent="0.35">
      <c r="DE644175" s="1242"/>
    </row>
    <row r="644176" spans="109:109" x14ac:dyDescent="0.35">
      <c r="DE644176" s="1241"/>
    </row>
    <row r="644200" spans="109:109" x14ac:dyDescent="0.35">
      <c r="DE644200" s="1242"/>
    </row>
    <row r="644201" spans="109:109" x14ac:dyDescent="0.35">
      <c r="DE644201" s="1241"/>
    </row>
    <row r="644225" spans="109:109" x14ac:dyDescent="0.35">
      <c r="DE644225" s="1242"/>
    </row>
    <row r="644226" spans="109:109" x14ac:dyDescent="0.35">
      <c r="DE644226" s="1241"/>
    </row>
    <row r="644250" spans="109:109" x14ac:dyDescent="0.35">
      <c r="DE644250" s="1242"/>
    </row>
    <row r="644251" spans="109:109" x14ac:dyDescent="0.35">
      <c r="DE644251" s="1241"/>
    </row>
    <row r="644275" spans="109:109" x14ac:dyDescent="0.35">
      <c r="DE644275" s="1242"/>
    </row>
    <row r="644276" spans="109:109" x14ac:dyDescent="0.35">
      <c r="DE644276" s="1241"/>
    </row>
    <row r="644300" spans="109:109" x14ac:dyDescent="0.35">
      <c r="DE644300" s="1242"/>
    </row>
    <row r="644301" spans="109:109" x14ac:dyDescent="0.35">
      <c r="DE644301" s="1241"/>
    </row>
    <row r="644325" spans="109:109" x14ac:dyDescent="0.35">
      <c r="DE644325" s="1242"/>
    </row>
    <row r="644326" spans="109:109" x14ac:dyDescent="0.35">
      <c r="DE644326" s="1241"/>
    </row>
    <row r="644350" spans="109:109" x14ac:dyDescent="0.35">
      <c r="DE644350" s="1242"/>
    </row>
    <row r="644351" spans="109:109" x14ac:dyDescent="0.35">
      <c r="DE644351" s="1241"/>
    </row>
    <row r="644375" spans="109:109" x14ac:dyDescent="0.35">
      <c r="DE644375" s="1242"/>
    </row>
    <row r="644376" spans="109:109" x14ac:dyDescent="0.35">
      <c r="DE644376" s="1241"/>
    </row>
    <row r="644400" spans="109:109" x14ac:dyDescent="0.35">
      <c r="DE644400" s="1242"/>
    </row>
    <row r="644401" spans="109:109" x14ac:dyDescent="0.35">
      <c r="DE644401" s="1241"/>
    </row>
    <row r="644425" spans="109:109" x14ac:dyDescent="0.35">
      <c r="DE644425" s="1242"/>
    </row>
    <row r="644426" spans="109:109" x14ac:dyDescent="0.35">
      <c r="DE644426" s="1241"/>
    </row>
    <row r="644450" spans="109:109" x14ac:dyDescent="0.35">
      <c r="DE644450" s="1242"/>
    </row>
    <row r="644451" spans="109:109" x14ac:dyDescent="0.35">
      <c r="DE644451" s="1241"/>
    </row>
    <row r="644475" spans="109:109" x14ac:dyDescent="0.35">
      <c r="DE644475" s="1242"/>
    </row>
    <row r="644476" spans="109:109" x14ac:dyDescent="0.35">
      <c r="DE644476" s="1241"/>
    </row>
    <row r="644500" spans="109:109" x14ac:dyDescent="0.35">
      <c r="DE644500" s="1242"/>
    </row>
    <row r="644501" spans="109:109" x14ac:dyDescent="0.35">
      <c r="DE644501" s="1241"/>
    </row>
    <row r="644525" spans="109:109" x14ac:dyDescent="0.35">
      <c r="DE644525" s="1242"/>
    </row>
    <row r="644526" spans="109:109" x14ac:dyDescent="0.35">
      <c r="DE644526" s="1241"/>
    </row>
    <row r="644550" spans="109:109" x14ac:dyDescent="0.35">
      <c r="DE644550" s="1242"/>
    </row>
    <row r="644551" spans="109:109" x14ac:dyDescent="0.35">
      <c r="DE644551" s="1241"/>
    </row>
    <row r="644575" spans="109:109" x14ac:dyDescent="0.35">
      <c r="DE644575" s="1242"/>
    </row>
    <row r="644576" spans="109:109" x14ac:dyDescent="0.35">
      <c r="DE644576" s="1241"/>
    </row>
    <row r="644600" spans="109:109" x14ac:dyDescent="0.35">
      <c r="DE644600" s="1242"/>
    </row>
    <row r="644601" spans="109:109" x14ac:dyDescent="0.35">
      <c r="DE644601" s="1241"/>
    </row>
    <row r="644625" spans="109:109" x14ac:dyDescent="0.35">
      <c r="DE644625" s="1242"/>
    </row>
    <row r="644626" spans="109:109" x14ac:dyDescent="0.35">
      <c r="DE644626" s="1241"/>
    </row>
    <row r="644650" spans="109:109" x14ac:dyDescent="0.35">
      <c r="DE644650" s="1242"/>
    </row>
    <row r="644651" spans="109:109" x14ac:dyDescent="0.35">
      <c r="DE644651" s="1241"/>
    </row>
    <row r="644675" spans="109:109" x14ac:dyDescent="0.35">
      <c r="DE644675" s="1242"/>
    </row>
    <row r="644676" spans="109:109" x14ac:dyDescent="0.35">
      <c r="DE644676" s="1241"/>
    </row>
    <row r="644700" spans="109:109" x14ac:dyDescent="0.35">
      <c r="DE644700" s="1242"/>
    </row>
    <row r="644701" spans="109:109" x14ac:dyDescent="0.35">
      <c r="DE644701" s="1241"/>
    </row>
    <row r="644725" spans="109:109" x14ac:dyDescent="0.35">
      <c r="DE644725" s="1242"/>
    </row>
    <row r="644726" spans="109:109" x14ac:dyDescent="0.35">
      <c r="DE644726" s="1241"/>
    </row>
    <row r="644750" spans="109:109" x14ac:dyDescent="0.35">
      <c r="DE644750" s="1242"/>
    </row>
    <row r="644751" spans="109:109" x14ac:dyDescent="0.35">
      <c r="DE644751" s="1241"/>
    </row>
    <row r="644775" spans="109:109" x14ac:dyDescent="0.35">
      <c r="DE644775" s="1242"/>
    </row>
    <row r="644776" spans="109:109" x14ac:dyDescent="0.35">
      <c r="DE644776" s="1241"/>
    </row>
    <row r="644800" spans="109:109" x14ac:dyDescent="0.35">
      <c r="DE644800" s="1242"/>
    </row>
    <row r="644801" spans="109:109" x14ac:dyDescent="0.35">
      <c r="DE644801" s="1241"/>
    </row>
    <row r="644825" spans="109:109" x14ac:dyDescent="0.35">
      <c r="DE644825" s="1242"/>
    </row>
    <row r="644826" spans="109:109" x14ac:dyDescent="0.35">
      <c r="DE644826" s="1241"/>
    </row>
    <row r="644850" spans="109:109" x14ac:dyDescent="0.35">
      <c r="DE644850" s="1242"/>
    </row>
    <row r="644851" spans="109:109" x14ac:dyDescent="0.35">
      <c r="DE644851" s="1241"/>
    </row>
    <row r="644875" spans="109:109" x14ac:dyDescent="0.35">
      <c r="DE644875" s="1242"/>
    </row>
    <row r="644876" spans="109:109" x14ac:dyDescent="0.35">
      <c r="DE644876" s="1241"/>
    </row>
    <row r="644900" spans="109:109" x14ac:dyDescent="0.35">
      <c r="DE644900" s="1242"/>
    </row>
    <row r="644901" spans="109:109" x14ac:dyDescent="0.35">
      <c r="DE644901" s="1241"/>
    </row>
    <row r="644925" spans="109:109" x14ac:dyDescent="0.35">
      <c r="DE644925" s="1242"/>
    </row>
    <row r="644926" spans="109:109" x14ac:dyDescent="0.35">
      <c r="DE644926" s="1241"/>
    </row>
    <row r="644950" spans="109:109" x14ac:dyDescent="0.35">
      <c r="DE644950" s="1242"/>
    </row>
    <row r="644951" spans="109:109" x14ac:dyDescent="0.35">
      <c r="DE644951" s="1241"/>
    </row>
    <row r="644975" spans="109:109" x14ac:dyDescent="0.35">
      <c r="DE644975" s="1242"/>
    </row>
    <row r="644976" spans="109:109" x14ac:dyDescent="0.35">
      <c r="DE644976" s="1241"/>
    </row>
    <row r="645000" spans="109:109" x14ac:dyDescent="0.35">
      <c r="DE645000" s="1242"/>
    </row>
    <row r="645001" spans="109:109" x14ac:dyDescent="0.35">
      <c r="DE645001" s="1241"/>
    </row>
    <row r="645025" spans="109:109" x14ac:dyDescent="0.35">
      <c r="DE645025" s="1242"/>
    </row>
    <row r="645026" spans="109:109" x14ac:dyDescent="0.35">
      <c r="DE645026" s="1241"/>
    </row>
    <row r="645050" spans="109:109" x14ac:dyDescent="0.35">
      <c r="DE645050" s="1242"/>
    </row>
    <row r="645051" spans="109:109" x14ac:dyDescent="0.35">
      <c r="DE645051" s="1241"/>
    </row>
    <row r="645075" spans="109:109" x14ac:dyDescent="0.35">
      <c r="DE645075" s="1242"/>
    </row>
    <row r="645076" spans="109:109" x14ac:dyDescent="0.35">
      <c r="DE645076" s="1241"/>
    </row>
    <row r="645100" spans="109:109" x14ac:dyDescent="0.35">
      <c r="DE645100" s="1242"/>
    </row>
    <row r="645101" spans="109:109" x14ac:dyDescent="0.35">
      <c r="DE645101" s="1241"/>
    </row>
    <row r="645125" spans="109:109" x14ac:dyDescent="0.35">
      <c r="DE645125" s="1242"/>
    </row>
    <row r="645126" spans="109:109" x14ac:dyDescent="0.35">
      <c r="DE645126" s="1241"/>
    </row>
    <row r="645150" spans="109:109" x14ac:dyDescent="0.35">
      <c r="DE645150" s="1242"/>
    </row>
    <row r="645151" spans="109:109" x14ac:dyDescent="0.35">
      <c r="DE645151" s="1241"/>
    </row>
    <row r="645175" spans="109:109" x14ac:dyDescent="0.35">
      <c r="DE645175" s="1242"/>
    </row>
    <row r="645176" spans="109:109" x14ac:dyDescent="0.35">
      <c r="DE645176" s="1241"/>
    </row>
    <row r="645200" spans="109:109" x14ac:dyDescent="0.35">
      <c r="DE645200" s="1242"/>
    </row>
    <row r="645201" spans="109:109" x14ac:dyDescent="0.35">
      <c r="DE645201" s="1241"/>
    </row>
    <row r="645225" spans="109:109" x14ac:dyDescent="0.35">
      <c r="DE645225" s="1242"/>
    </row>
    <row r="645226" spans="109:109" x14ac:dyDescent="0.35">
      <c r="DE645226" s="1241"/>
    </row>
    <row r="645250" spans="109:109" x14ac:dyDescent="0.35">
      <c r="DE645250" s="1242"/>
    </row>
    <row r="645251" spans="109:109" x14ac:dyDescent="0.35">
      <c r="DE645251" s="1241"/>
    </row>
    <row r="645275" spans="109:109" x14ac:dyDescent="0.35">
      <c r="DE645275" s="1242"/>
    </row>
    <row r="645276" spans="109:109" x14ac:dyDescent="0.35">
      <c r="DE645276" s="1241"/>
    </row>
    <row r="645300" spans="109:109" x14ac:dyDescent="0.35">
      <c r="DE645300" s="1242"/>
    </row>
    <row r="645301" spans="109:109" x14ac:dyDescent="0.35">
      <c r="DE645301" s="1241"/>
    </row>
    <row r="645325" spans="109:109" x14ac:dyDescent="0.35">
      <c r="DE645325" s="1242"/>
    </row>
    <row r="645326" spans="109:109" x14ac:dyDescent="0.35">
      <c r="DE645326" s="1241"/>
    </row>
    <row r="645350" spans="109:109" x14ac:dyDescent="0.35">
      <c r="DE645350" s="1242"/>
    </row>
    <row r="645351" spans="109:109" x14ac:dyDescent="0.35">
      <c r="DE645351" s="1241"/>
    </row>
    <row r="645375" spans="109:109" x14ac:dyDescent="0.35">
      <c r="DE645375" s="1242"/>
    </row>
    <row r="645376" spans="109:109" x14ac:dyDescent="0.35">
      <c r="DE645376" s="1241"/>
    </row>
    <row r="645400" spans="109:109" x14ac:dyDescent="0.35">
      <c r="DE645400" s="1242"/>
    </row>
    <row r="645401" spans="109:109" x14ac:dyDescent="0.35">
      <c r="DE645401" s="1241"/>
    </row>
    <row r="645425" spans="109:109" x14ac:dyDescent="0.35">
      <c r="DE645425" s="1242"/>
    </row>
    <row r="645426" spans="109:109" x14ac:dyDescent="0.35">
      <c r="DE645426" s="1241"/>
    </row>
    <row r="645450" spans="109:109" x14ac:dyDescent="0.35">
      <c r="DE645450" s="1242"/>
    </row>
    <row r="645451" spans="109:109" x14ac:dyDescent="0.35">
      <c r="DE645451" s="1241"/>
    </row>
    <row r="645475" spans="109:109" x14ac:dyDescent="0.35">
      <c r="DE645475" s="1242"/>
    </row>
    <row r="645476" spans="109:109" x14ac:dyDescent="0.35">
      <c r="DE645476" s="1241"/>
    </row>
    <row r="645500" spans="109:109" x14ac:dyDescent="0.35">
      <c r="DE645500" s="1242"/>
    </row>
    <row r="645501" spans="109:109" x14ac:dyDescent="0.35">
      <c r="DE645501" s="1241"/>
    </row>
    <row r="645525" spans="109:109" x14ac:dyDescent="0.35">
      <c r="DE645525" s="1242"/>
    </row>
    <row r="645526" spans="109:109" x14ac:dyDescent="0.35">
      <c r="DE645526" s="1241"/>
    </row>
    <row r="645550" spans="109:109" x14ac:dyDescent="0.35">
      <c r="DE645550" s="1242"/>
    </row>
    <row r="645551" spans="109:109" x14ac:dyDescent="0.35">
      <c r="DE645551" s="1241"/>
    </row>
    <row r="645575" spans="109:109" x14ac:dyDescent="0.35">
      <c r="DE645575" s="1242"/>
    </row>
    <row r="645576" spans="109:109" x14ac:dyDescent="0.35">
      <c r="DE645576" s="1241"/>
    </row>
    <row r="645600" spans="109:109" x14ac:dyDescent="0.35">
      <c r="DE645600" s="1242"/>
    </row>
    <row r="645601" spans="109:109" x14ac:dyDescent="0.35">
      <c r="DE645601" s="1241"/>
    </row>
    <row r="645625" spans="109:109" x14ac:dyDescent="0.35">
      <c r="DE645625" s="1242"/>
    </row>
    <row r="645626" spans="109:109" x14ac:dyDescent="0.35">
      <c r="DE645626" s="1241"/>
    </row>
    <row r="645650" spans="109:109" x14ac:dyDescent="0.35">
      <c r="DE645650" s="1242"/>
    </row>
    <row r="645651" spans="109:109" x14ac:dyDescent="0.35">
      <c r="DE645651" s="1241"/>
    </row>
    <row r="645675" spans="109:109" x14ac:dyDescent="0.35">
      <c r="DE645675" s="1242"/>
    </row>
    <row r="645676" spans="109:109" x14ac:dyDescent="0.35">
      <c r="DE645676" s="1241"/>
    </row>
    <row r="645700" spans="109:109" x14ac:dyDescent="0.35">
      <c r="DE645700" s="1242"/>
    </row>
    <row r="645701" spans="109:109" x14ac:dyDescent="0.35">
      <c r="DE645701" s="1241"/>
    </row>
    <row r="645725" spans="109:109" x14ac:dyDescent="0.35">
      <c r="DE645725" s="1242"/>
    </row>
    <row r="645726" spans="109:109" x14ac:dyDescent="0.35">
      <c r="DE645726" s="1241"/>
    </row>
    <row r="645750" spans="109:109" x14ac:dyDescent="0.35">
      <c r="DE645750" s="1242"/>
    </row>
    <row r="645751" spans="109:109" x14ac:dyDescent="0.35">
      <c r="DE645751" s="1241"/>
    </row>
    <row r="645775" spans="109:109" x14ac:dyDescent="0.35">
      <c r="DE645775" s="1242"/>
    </row>
    <row r="645776" spans="109:109" x14ac:dyDescent="0.35">
      <c r="DE645776" s="1241"/>
    </row>
    <row r="645800" spans="109:109" x14ac:dyDescent="0.35">
      <c r="DE645800" s="1242"/>
    </row>
    <row r="645801" spans="109:109" x14ac:dyDescent="0.35">
      <c r="DE645801" s="1241"/>
    </row>
    <row r="645825" spans="109:109" x14ac:dyDescent="0.35">
      <c r="DE645825" s="1242"/>
    </row>
    <row r="645826" spans="109:109" x14ac:dyDescent="0.35">
      <c r="DE645826" s="1241"/>
    </row>
    <row r="645850" spans="109:109" x14ac:dyDescent="0.35">
      <c r="DE645850" s="1242"/>
    </row>
    <row r="645851" spans="109:109" x14ac:dyDescent="0.35">
      <c r="DE645851" s="1241"/>
    </row>
    <row r="645875" spans="109:109" x14ac:dyDescent="0.35">
      <c r="DE645875" s="1242"/>
    </row>
    <row r="645876" spans="109:109" x14ac:dyDescent="0.35">
      <c r="DE645876" s="1241"/>
    </row>
    <row r="645900" spans="109:109" x14ac:dyDescent="0.35">
      <c r="DE645900" s="1242"/>
    </row>
    <row r="645901" spans="109:109" x14ac:dyDescent="0.35">
      <c r="DE645901" s="1241"/>
    </row>
    <row r="645925" spans="109:109" x14ac:dyDescent="0.35">
      <c r="DE645925" s="1242"/>
    </row>
    <row r="645926" spans="109:109" x14ac:dyDescent="0.35">
      <c r="DE645926" s="1241"/>
    </row>
    <row r="645950" spans="109:109" x14ac:dyDescent="0.35">
      <c r="DE645950" s="1242"/>
    </row>
    <row r="645951" spans="109:109" x14ac:dyDescent="0.35">
      <c r="DE645951" s="1241"/>
    </row>
    <row r="645975" spans="109:109" x14ac:dyDescent="0.35">
      <c r="DE645975" s="1242"/>
    </row>
    <row r="645976" spans="109:109" x14ac:dyDescent="0.35">
      <c r="DE645976" s="1241"/>
    </row>
    <row r="646000" spans="109:109" x14ac:dyDescent="0.35">
      <c r="DE646000" s="1242"/>
    </row>
    <row r="646001" spans="109:109" x14ac:dyDescent="0.35">
      <c r="DE646001" s="1241"/>
    </row>
    <row r="646025" spans="109:109" x14ac:dyDescent="0.35">
      <c r="DE646025" s="1242"/>
    </row>
    <row r="646026" spans="109:109" x14ac:dyDescent="0.35">
      <c r="DE646026" s="1241"/>
    </row>
    <row r="646050" spans="109:109" x14ac:dyDescent="0.35">
      <c r="DE646050" s="1242"/>
    </row>
    <row r="646051" spans="109:109" x14ac:dyDescent="0.35">
      <c r="DE646051" s="1241"/>
    </row>
    <row r="646075" spans="109:109" x14ac:dyDescent="0.35">
      <c r="DE646075" s="1242"/>
    </row>
    <row r="646076" spans="109:109" x14ac:dyDescent="0.35">
      <c r="DE646076" s="1241"/>
    </row>
    <row r="646100" spans="109:109" x14ac:dyDescent="0.35">
      <c r="DE646100" s="1242"/>
    </row>
    <row r="646101" spans="109:109" x14ac:dyDescent="0.35">
      <c r="DE646101" s="1241"/>
    </row>
    <row r="646125" spans="109:109" x14ac:dyDescent="0.35">
      <c r="DE646125" s="1242"/>
    </row>
    <row r="646126" spans="109:109" x14ac:dyDescent="0.35">
      <c r="DE646126" s="1241"/>
    </row>
    <row r="646150" spans="109:109" x14ac:dyDescent="0.35">
      <c r="DE646150" s="1242"/>
    </row>
    <row r="646151" spans="109:109" x14ac:dyDescent="0.35">
      <c r="DE646151" s="1241"/>
    </row>
    <row r="646175" spans="109:109" x14ac:dyDescent="0.35">
      <c r="DE646175" s="1242"/>
    </row>
    <row r="646176" spans="109:109" x14ac:dyDescent="0.35">
      <c r="DE646176" s="1241"/>
    </row>
    <row r="646200" spans="109:109" x14ac:dyDescent="0.35">
      <c r="DE646200" s="1242"/>
    </row>
    <row r="646201" spans="109:109" x14ac:dyDescent="0.35">
      <c r="DE646201" s="1241"/>
    </row>
    <row r="646225" spans="109:109" x14ac:dyDescent="0.35">
      <c r="DE646225" s="1242"/>
    </row>
    <row r="646226" spans="109:109" x14ac:dyDescent="0.35">
      <c r="DE646226" s="1241"/>
    </row>
    <row r="646250" spans="109:109" x14ac:dyDescent="0.35">
      <c r="DE646250" s="1242"/>
    </row>
    <row r="646251" spans="109:109" x14ac:dyDescent="0.35">
      <c r="DE646251" s="1241"/>
    </row>
    <row r="646275" spans="109:109" x14ac:dyDescent="0.35">
      <c r="DE646275" s="1242"/>
    </row>
    <row r="646276" spans="109:109" x14ac:dyDescent="0.35">
      <c r="DE646276" s="1241"/>
    </row>
    <row r="646300" spans="109:109" x14ac:dyDescent="0.35">
      <c r="DE646300" s="1242"/>
    </row>
    <row r="646301" spans="109:109" x14ac:dyDescent="0.35">
      <c r="DE646301" s="1241"/>
    </row>
    <row r="646325" spans="109:109" x14ac:dyDescent="0.35">
      <c r="DE646325" s="1242"/>
    </row>
    <row r="646326" spans="109:109" x14ac:dyDescent="0.35">
      <c r="DE646326" s="1241"/>
    </row>
    <row r="646350" spans="109:109" x14ac:dyDescent="0.35">
      <c r="DE646350" s="1242"/>
    </row>
    <row r="646351" spans="109:109" x14ac:dyDescent="0.35">
      <c r="DE646351" s="1241"/>
    </row>
    <row r="646375" spans="109:109" x14ac:dyDescent="0.35">
      <c r="DE646375" s="1242"/>
    </row>
    <row r="646376" spans="109:109" x14ac:dyDescent="0.35">
      <c r="DE646376" s="1241"/>
    </row>
    <row r="646400" spans="109:109" x14ac:dyDescent="0.35">
      <c r="DE646400" s="1242"/>
    </row>
    <row r="646401" spans="109:109" x14ac:dyDescent="0.35">
      <c r="DE646401" s="1241"/>
    </row>
    <row r="646425" spans="109:109" x14ac:dyDescent="0.35">
      <c r="DE646425" s="1242"/>
    </row>
    <row r="646426" spans="109:109" x14ac:dyDescent="0.35">
      <c r="DE646426" s="1241"/>
    </row>
    <row r="646450" spans="109:109" x14ac:dyDescent="0.35">
      <c r="DE646450" s="1242"/>
    </row>
    <row r="646451" spans="109:109" x14ac:dyDescent="0.35">
      <c r="DE646451" s="1241"/>
    </row>
    <row r="646475" spans="109:109" x14ac:dyDescent="0.35">
      <c r="DE646475" s="1242"/>
    </row>
    <row r="646476" spans="109:109" x14ac:dyDescent="0.35">
      <c r="DE646476" s="1241"/>
    </row>
    <row r="646500" spans="109:109" x14ac:dyDescent="0.35">
      <c r="DE646500" s="1242"/>
    </row>
    <row r="646501" spans="109:109" x14ac:dyDescent="0.35">
      <c r="DE646501" s="1241"/>
    </row>
    <row r="646525" spans="109:109" x14ac:dyDescent="0.35">
      <c r="DE646525" s="1242"/>
    </row>
    <row r="646526" spans="109:109" x14ac:dyDescent="0.35">
      <c r="DE646526" s="1241"/>
    </row>
    <row r="646550" spans="109:109" x14ac:dyDescent="0.35">
      <c r="DE646550" s="1242"/>
    </row>
    <row r="646551" spans="109:109" x14ac:dyDescent="0.35">
      <c r="DE646551" s="1241"/>
    </row>
    <row r="646575" spans="109:109" x14ac:dyDescent="0.35">
      <c r="DE646575" s="1242"/>
    </row>
    <row r="646576" spans="109:109" x14ac:dyDescent="0.35">
      <c r="DE646576" s="1241"/>
    </row>
    <row r="646600" spans="109:109" x14ac:dyDescent="0.35">
      <c r="DE646600" s="1242"/>
    </row>
    <row r="646601" spans="109:109" x14ac:dyDescent="0.35">
      <c r="DE646601" s="1241"/>
    </row>
    <row r="646625" spans="109:109" x14ac:dyDescent="0.35">
      <c r="DE646625" s="1242"/>
    </row>
    <row r="646626" spans="109:109" x14ac:dyDescent="0.35">
      <c r="DE646626" s="1241"/>
    </row>
    <row r="646650" spans="109:109" x14ac:dyDescent="0.35">
      <c r="DE646650" s="1242"/>
    </row>
    <row r="646651" spans="109:109" x14ac:dyDescent="0.35">
      <c r="DE646651" s="1241"/>
    </row>
    <row r="646675" spans="109:109" x14ac:dyDescent="0.35">
      <c r="DE646675" s="1242"/>
    </row>
    <row r="646676" spans="109:109" x14ac:dyDescent="0.35">
      <c r="DE646676" s="1241"/>
    </row>
    <row r="646700" spans="109:109" x14ac:dyDescent="0.35">
      <c r="DE646700" s="1242"/>
    </row>
    <row r="646701" spans="109:109" x14ac:dyDescent="0.35">
      <c r="DE646701" s="1241"/>
    </row>
    <row r="646725" spans="109:109" x14ac:dyDescent="0.35">
      <c r="DE646725" s="1242"/>
    </row>
    <row r="646726" spans="109:109" x14ac:dyDescent="0.35">
      <c r="DE646726" s="1241"/>
    </row>
    <row r="646750" spans="109:109" x14ac:dyDescent="0.35">
      <c r="DE646750" s="1242"/>
    </row>
    <row r="646751" spans="109:109" x14ac:dyDescent="0.35">
      <c r="DE646751" s="1241"/>
    </row>
    <row r="646775" spans="109:109" x14ac:dyDescent="0.35">
      <c r="DE646775" s="1242"/>
    </row>
    <row r="646776" spans="109:109" x14ac:dyDescent="0.35">
      <c r="DE646776" s="1241"/>
    </row>
    <row r="646800" spans="109:109" x14ac:dyDescent="0.35">
      <c r="DE646800" s="1242"/>
    </row>
    <row r="646801" spans="109:109" x14ac:dyDescent="0.35">
      <c r="DE646801" s="1241"/>
    </row>
    <row r="646825" spans="109:109" x14ac:dyDescent="0.35">
      <c r="DE646825" s="1242"/>
    </row>
    <row r="646826" spans="109:109" x14ac:dyDescent="0.35">
      <c r="DE646826" s="1241"/>
    </row>
    <row r="646850" spans="109:109" x14ac:dyDescent="0.35">
      <c r="DE646850" s="1242"/>
    </row>
    <row r="646851" spans="109:109" x14ac:dyDescent="0.35">
      <c r="DE646851" s="1241"/>
    </row>
    <row r="646875" spans="109:109" x14ac:dyDescent="0.35">
      <c r="DE646875" s="1242"/>
    </row>
    <row r="646876" spans="109:109" x14ac:dyDescent="0.35">
      <c r="DE646876" s="1241"/>
    </row>
    <row r="646900" spans="109:109" x14ac:dyDescent="0.35">
      <c r="DE646900" s="1242"/>
    </row>
    <row r="646901" spans="109:109" x14ac:dyDescent="0.35">
      <c r="DE646901" s="1241"/>
    </row>
    <row r="646925" spans="109:109" x14ac:dyDescent="0.35">
      <c r="DE646925" s="1242"/>
    </row>
    <row r="646926" spans="109:109" x14ac:dyDescent="0.35">
      <c r="DE646926" s="1241"/>
    </row>
    <row r="646950" spans="109:109" x14ac:dyDescent="0.35">
      <c r="DE646950" s="1242"/>
    </row>
    <row r="646951" spans="109:109" x14ac:dyDescent="0.35">
      <c r="DE646951" s="1241"/>
    </row>
    <row r="646975" spans="109:109" x14ac:dyDescent="0.35">
      <c r="DE646975" s="1242"/>
    </row>
    <row r="646976" spans="109:109" x14ac:dyDescent="0.35">
      <c r="DE646976" s="1241"/>
    </row>
    <row r="647000" spans="109:109" x14ac:dyDescent="0.35">
      <c r="DE647000" s="1242"/>
    </row>
    <row r="647001" spans="109:109" x14ac:dyDescent="0.35">
      <c r="DE647001" s="1241"/>
    </row>
    <row r="647025" spans="109:109" x14ac:dyDescent="0.35">
      <c r="DE647025" s="1242"/>
    </row>
    <row r="647026" spans="109:109" x14ac:dyDescent="0.35">
      <c r="DE647026" s="1241"/>
    </row>
    <row r="647050" spans="109:109" x14ac:dyDescent="0.35">
      <c r="DE647050" s="1242"/>
    </row>
    <row r="647051" spans="109:109" x14ac:dyDescent="0.35">
      <c r="DE647051" s="1241"/>
    </row>
    <row r="647075" spans="109:109" x14ac:dyDescent="0.35">
      <c r="DE647075" s="1242"/>
    </row>
    <row r="647076" spans="109:109" x14ac:dyDescent="0.35">
      <c r="DE647076" s="1241"/>
    </row>
    <row r="647100" spans="109:109" x14ac:dyDescent="0.35">
      <c r="DE647100" s="1242"/>
    </row>
    <row r="647101" spans="109:109" x14ac:dyDescent="0.35">
      <c r="DE647101" s="1241"/>
    </row>
    <row r="647125" spans="109:109" x14ac:dyDescent="0.35">
      <c r="DE647125" s="1242"/>
    </row>
    <row r="647126" spans="109:109" x14ac:dyDescent="0.35">
      <c r="DE647126" s="1241"/>
    </row>
    <row r="647150" spans="109:109" x14ac:dyDescent="0.35">
      <c r="DE647150" s="1242"/>
    </row>
    <row r="647151" spans="109:109" x14ac:dyDescent="0.35">
      <c r="DE647151" s="1241"/>
    </row>
    <row r="647175" spans="109:109" x14ac:dyDescent="0.35">
      <c r="DE647175" s="1242"/>
    </row>
    <row r="647176" spans="109:109" x14ac:dyDescent="0.35">
      <c r="DE647176" s="1241"/>
    </row>
    <row r="647200" spans="109:109" x14ac:dyDescent="0.35">
      <c r="DE647200" s="1242"/>
    </row>
    <row r="647201" spans="109:109" x14ac:dyDescent="0.35">
      <c r="DE647201" s="1241"/>
    </row>
    <row r="647225" spans="109:109" x14ac:dyDescent="0.35">
      <c r="DE647225" s="1242"/>
    </row>
    <row r="647226" spans="109:109" x14ac:dyDescent="0.35">
      <c r="DE647226" s="1241"/>
    </row>
    <row r="647250" spans="109:109" x14ac:dyDescent="0.35">
      <c r="DE647250" s="1242"/>
    </row>
    <row r="647251" spans="109:109" x14ac:dyDescent="0.35">
      <c r="DE647251" s="1241"/>
    </row>
    <row r="647275" spans="109:109" x14ac:dyDescent="0.35">
      <c r="DE647275" s="1242"/>
    </row>
    <row r="647276" spans="109:109" x14ac:dyDescent="0.35">
      <c r="DE647276" s="1241"/>
    </row>
    <row r="647300" spans="109:109" x14ac:dyDescent="0.35">
      <c r="DE647300" s="1242"/>
    </row>
    <row r="647301" spans="109:109" x14ac:dyDescent="0.35">
      <c r="DE647301" s="1241"/>
    </row>
    <row r="647325" spans="109:109" x14ac:dyDescent="0.35">
      <c r="DE647325" s="1242"/>
    </row>
    <row r="647326" spans="109:109" x14ac:dyDescent="0.35">
      <c r="DE647326" s="1241"/>
    </row>
    <row r="647350" spans="109:109" x14ac:dyDescent="0.35">
      <c r="DE647350" s="1242"/>
    </row>
    <row r="647351" spans="109:109" x14ac:dyDescent="0.35">
      <c r="DE647351" s="1241"/>
    </row>
    <row r="647375" spans="109:109" x14ac:dyDescent="0.35">
      <c r="DE647375" s="1242"/>
    </row>
    <row r="647376" spans="109:109" x14ac:dyDescent="0.35">
      <c r="DE647376" s="1241"/>
    </row>
    <row r="647400" spans="109:109" x14ac:dyDescent="0.35">
      <c r="DE647400" s="1242"/>
    </row>
    <row r="647401" spans="109:109" x14ac:dyDescent="0.35">
      <c r="DE647401" s="1241"/>
    </row>
    <row r="647425" spans="109:109" x14ac:dyDescent="0.35">
      <c r="DE647425" s="1242"/>
    </row>
    <row r="647426" spans="109:109" x14ac:dyDescent="0.35">
      <c r="DE647426" s="1241"/>
    </row>
    <row r="647450" spans="109:109" x14ac:dyDescent="0.35">
      <c r="DE647450" s="1242"/>
    </row>
    <row r="647451" spans="109:109" x14ac:dyDescent="0.35">
      <c r="DE647451" s="1241"/>
    </row>
    <row r="647475" spans="109:109" x14ac:dyDescent="0.35">
      <c r="DE647475" s="1242"/>
    </row>
    <row r="647476" spans="109:109" x14ac:dyDescent="0.35">
      <c r="DE647476" s="1241"/>
    </row>
    <row r="647500" spans="109:109" x14ac:dyDescent="0.35">
      <c r="DE647500" s="1242"/>
    </row>
    <row r="647501" spans="109:109" x14ac:dyDescent="0.35">
      <c r="DE647501" s="1241"/>
    </row>
    <row r="647525" spans="109:109" x14ac:dyDescent="0.35">
      <c r="DE647525" s="1242"/>
    </row>
    <row r="647526" spans="109:109" x14ac:dyDescent="0.35">
      <c r="DE647526" s="1241"/>
    </row>
    <row r="647550" spans="109:109" x14ac:dyDescent="0.35">
      <c r="DE647550" s="1242"/>
    </row>
    <row r="647551" spans="109:109" x14ac:dyDescent="0.35">
      <c r="DE647551" s="1241"/>
    </row>
    <row r="647575" spans="109:109" x14ac:dyDescent="0.35">
      <c r="DE647575" s="1242"/>
    </row>
    <row r="647576" spans="109:109" x14ac:dyDescent="0.35">
      <c r="DE647576" s="1241"/>
    </row>
    <row r="647600" spans="109:109" x14ac:dyDescent="0.35">
      <c r="DE647600" s="1242"/>
    </row>
    <row r="647601" spans="109:109" x14ac:dyDescent="0.35">
      <c r="DE647601" s="1241"/>
    </row>
    <row r="647625" spans="109:109" x14ac:dyDescent="0.35">
      <c r="DE647625" s="1242"/>
    </row>
    <row r="647626" spans="109:109" x14ac:dyDescent="0.35">
      <c r="DE647626" s="1241"/>
    </row>
    <row r="647650" spans="109:109" x14ac:dyDescent="0.35">
      <c r="DE647650" s="1242"/>
    </row>
    <row r="647651" spans="109:109" x14ac:dyDescent="0.35">
      <c r="DE647651" s="1241"/>
    </row>
    <row r="647675" spans="109:109" x14ac:dyDescent="0.35">
      <c r="DE647675" s="1242"/>
    </row>
    <row r="647676" spans="109:109" x14ac:dyDescent="0.35">
      <c r="DE647676" s="1241"/>
    </row>
    <row r="647700" spans="109:109" x14ac:dyDescent="0.35">
      <c r="DE647700" s="1242"/>
    </row>
    <row r="647701" spans="109:109" x14ac:dyDescent="0.35">
      <c r="DE647701" s="1241"/>
    </row>
    <row r="647725" spans="109:109" x14ac:dyDescent="0.35">
      <c r="DE647725" s="1242"/>
    </row>
    <row r="647726" spans="109:109" x14ac:dyDescent="0.35">
      <c r="DE647726" s="1241"/>
    </row>
    <row r="647750" spans="109:109" x14ac:dyDescent="0.35">
      <c r="DE647750" s="1242"/>
    </row>
    <row r="647751" spans="109:109" x14ac:dyDescent="0.35">
      <c r="DE647751" s="1241"/>
    </row>
    <row r="647775" spans="109:109" x14ac:dyDescent="0.35">
      <c r="DE647775" s="1242"/>
    </row>
    <row r="647776" spans="109:109" x14ac:dyDescent="0.35">
      <c r="DE647776" s="1241"/>
    </row>
    <row r="647800" spans="109:109" x14ac:dyDescent="0.35">
      <c r="DE647800" s="1242"/>
    </row>
    <row r="647801" spans="109:109" x14ac:dyDescent="0.35">
      <c r="DE647801" s="1241"/>
    </row>
    <row r="647825" spans="109:109" x14ac:dyDescent="0.35">
      <c r="DE647825" s="1242"/>
    </row>
    <row r="647826" spans="109:109" x14ac:dyDescent="0.35">
      <c r="DE647826" s="1241"/>
    </row>
    <row r="647850" spans="109:109" x14ac:dyDescent="0.35">
      <c r="DE647850" s="1242"/>
    </row>
    <row r="647851" spans="109:109" x14ac:dyDescent="0.35">
      <c r="DE647851" s="1241"/>
    </row>
    <row r="647875" spans="109:109" x14ac:dyDescent="0.35">
      <c r="DE647875" s="1242"/>
    </row>
    <row r="647876" spans="109:109" x14ac:dyDescent="0.35">
      <c r="DE647876" s="1241"/>
    </row>
    <row r="647900" spans="109:109" x14ac:dyDescent="0.35">
      <c r="DE647900" s="1242"/>
    </row>
    <row r="647901" spans="109:109" x14ac:dyDescent="0.35">
      <c r="DE647901" s="1241"/>
    </row>
    <row r="647925" spans="109:109" x14ac:dyDescent="0.35">
      <c r="DE647925" s="1242"/>
    </row>
    <row r="647926" spans="109:109" x14ac:dyDescent="0.35">
      <c r="DE647926" s="1241"/>
    </row>
    <row r="647950" spans="109:109" x14ac:dyDescent="0.35">
      <c r="DE647950" s="1242"/>
    </row>
    <row r="647951" spans="109:109" x14ac:dyDescent="0.35">
      <c r="DE647951" s="1241"/>
    </row>
    <row r="647975" spans="109:109" x14ac:dyDescent="0.35">
      <c r="DE647975" s="1242"/>
    </row>
    <row r="647976" spans="109:109" x14ac:dyDescent="0.35">
      <c r="DE647976" s="1241"/>
    </row>
    <row r="648000" spans="109:109" x14ac:dyDescent="0.35">
      <c r="DE648000" s="1242"/>
    </row>
    <row r="648001" spans="109:109" x14ac:dyDescent="0.35">
      <c r="DE648001" s="1241"/>
    </row>
    <row r="648025" spans="109:109" x14ac:dyDescent="0.35">
      <c r="DE648025" s="1242"/>
    </row>
    <row r="648026" spans="109:109" x14ac:dyDescent="0.35">
      <c r="DE648026" s="1241"/>
    </row>
    <row r="648050" spans="109:109" x14ac:dyDescent="0.35">
      <c r="DE648050" s="1242"/>
    </row>
    <row r="648051" spans="109:109" x14ac:dyDescent="0.35">
      <c r="DE648051" s="1241"/>
    </row>
    <row r="648075" spans="109:109" x14ac:dyDescent="0.35">
      <c r="DE648075" s="1242"/>
    </row>
    <row r="648076" spans="109:109" x14ac:dyDescent="0.35">
      <c r="DE648076" s="1241"/>
    </row>
    <row r="648100" spans="109:109" x14ac:dyDescent="0.35">
      <c r="DE648100" s="1242"/>
    </row>
    <row r="648101" spans="109:109" x14ac:dyDescent="0.35">
      <c r="DE648101" s="1241"/>
    </row>
    <row r="648125" spans="109:109" x14ac:dyDescent="0.35">
      <c r="DE648125" s="1242"/>
    </row>
    <row r="648126" spans="109:109" x14ac:dyDescent="0.35">
      <c r="DE648126" s="1241"/>
    </row>
    <row r="648150" spans="109:109" x14ac:dyDescent="0.35">
      <c r="DE648150" s="1242"/>
    </row>
    <row r="648151" spans="109:109" x14ac:dyDescent="0.35">
      <c r="DE648151" s="1241"/>
    </row>
    <row r="648175" spans="109:109" x14ac:dyDescent="0.35">
      <c r="DE648175" s="1242"/>
    </row>
    <row r="648176" spans="109:109" x14ac:dyDescent="0.35">
      <c r="DE648176" s="1241"/>
    </row>
    <row r="648200" spans="109:109" x14ac:dyDescent="0.35">
      <c r="DE648200" s="1242"/>
    </row>
    <row r="648201" spans="109:109" x14ac:dyDescent="0.35">
      <c r="DE648201" s="1241"/>
    </row>
    <row r="648225" spans="109:109" x14ac:dyDescent="0.35">
      <c r="DE648225" s="1242"/>
    </row>
    <row r="648226" spans="109:109" x14ac:dyDescent="0.35">
      <c r="DE648226" s="1241"/>
    </row>
    <row r="648250" spans="109:109" x14ac:dyDescent="0.35">
      <c r="DE648250" s="1242"/>
    </row>
    <row r="648251" spans="109:109" x14ac:dyDescent="0.35">
      <c r="DE648251" s="1241"/>
    </row>
    <row r="648275" spans="109:109" x14ac:dyDescent="0.35">
      <c r="DE648275" s="1242"/>
    </row>
    <row r="648276" spans="109:109" x14ac:dyDescent="0.35">
      <c r="DE648276" s="1241"/>
    </row>
    <row r="648300" spans="109:109" x14ac:dyDescent="0.35">
      <c r="DE648300" s="1242"/>
    </row>
    <row r="648301" spans="109:109" x14ac:dyDescent="0.35">
      <c r="DE648301" s="1241"/>
    </row>
    <row r="648325" spans="109:109" x14ac:dyDescent="0.35">
      <c r="DE648325" s="1242"/>
    </row>
    <row r="648326" spans="109:109" x14ac:dyDescent="0.35">
      <c r="DE648326" s="1241"/>
    </row>
    <row r="648350" spans="109:109" x14ac:dyDescent="0.35">
      <c r="DE648350" s="1242"/>
    </row>
    <row r="648351" spans="109:109" x14ac:dyDescent="0.35">
      <c r="DE648351" s="1241"/>
    </row>
    <row r="648375" spans="109:109" x14ac:dyDescent="0.35">
      <c r="DE648375" s="1242"/>
    </row>
    <row r="648376" spans="109:109" x14ac:dyDescent="0.35">
      <c r="DE648376" s="1241"/>
    </row>
    <row r="648400" spans="109:109" x14ac:dyDescent="0.35">
      <c r="DE648400" s="1242"/>
    </row>
    <row r="648401" spans="109:109" x14ac:dyDescent="0.35">
      <c r="DE648401" s="1241"/>
    </row>
    <row r="648425" spans="109:109" x14ac:dyDescent="0.35">
      <c r="DE648425" s="1242"/>
    </row>
    <row r="648426" spans="109:109" x14ac:dyDescent="0.35">
      <c r="DE648426" s="1241"/>
    </row>
    <row r="648450" spans="109:109" x14ac:dyDescent="0.35">
      <c r="DE648450" s="1242"/>
    </row>
    <row r="648451" spans="109:109" x14ac:dyDescent="0.35">
      <c r="DE648451" s="1241"/>
    </row>
    <row r="648475" spans="109:109" x14ac:dyDescent="0.35">
      <c r="DE648475" s="1242"/>
    </row>
    <row r="648476" spans="109:109" x14ac:dyDescent="0.35">
      <c r="DE648476" s="1241"/>
    </row>
    <row r="648500" spans="109:109" x14ac:dyDescent="0.35">
      <c r="DE648500" s="1242"/>
    </row>
    <row r="648501" spans="109:109" x14ac:dyDescent="0.35">
      <c r="DE648501" s="1241"/>
    </row>
    <row r="648525" spans="109:109" x14ac:dyDescent="0.35">
      <c r="DE648525" s="1242"/>
    </row>
    <row r="648526" spans="109:109" x14ac:dyDescent="0.35">
      <c r="DE648526" s="1241"/>
    </row>
    <row r="648550" spans="109:109" x14ac:dyDescent="0.35">
      <c r="DE648550" s="1242"/>
    </row>
    <row r="648551" spans="109:109" x14ac:dyDescent="0.35">
      <c r="DE648551" s="1241"/>
    </row>
    <row r="648575" spans="109:109" x14ac:dyDescent="0.35">
      <c r="DE648575" s="1242"/>
    </row>
    <row r="648576" spans="109:109" x14ac:dyDescent="0.35">
      <c r="DE648576" s="1241"/>
    </row>
    <row r="648600" spans="109:109" x14ac:dyDescent="0.35">
      <c r="DE648600" s="1242"/>
    </row>
    <row r="648601" spans="109:109" x14ac:dyDescent="0.35">
      <c r="DE648601" s="1241"/>
    </row>
    <row r="648625" spans="109:109" x14ac:dyDescent="0.35">
      <c r="DE648625" s="1242"/>
    </row>
    <row r="648626" spans="109:109" x14ac:dyDescent="0.35">
      <c r="DE648626" s="1241"/>
    </row>
    <row r="648650" spans="109:109" x14ac:dyDescent="0.35">
      <c r="DE648650" s="1242"/>
    </row>
    <row r="648651" spans="109:109" x14ac:dyDescent="0.35">
      <c r="DE648651" s="1241"/>
    </row>
    <row r="648675" spans="109:109" x14ac:dyDescent="0.35">
      <c r="DE648675" s="1242"/>
    </row>
    <row r="648676" spans="109:109" x14ac:dyDescent="0.35">
      <c r="DE648676" s="1241"/>
    </row>
    <row r="648700" spans="109:109" x14ac:dyDescent="0.35">
      <c r="DE648700" s="1242"/>
    </row>
    <row r="648701" spans="109:109" x14ac:dyDescent="0.35">
      <c r="DE648701" s="1241"/>
    </row>
    <row r="648725" spans="109:109" x14ac:dyDescent="0.35">
      <c r="DE648725" s="1242"/>
    </row>
    <row r="648726" spans="109:109" x14ac:dyDescent="0.35">
      <c r="DE648726" s="1241"/>
    </row>
    <row r="648750" spans="109:109" x14ac:dyDescent="0.35">
      <c r="DE648750" s="1242"/>
    </row>
    <row r="648751" spans="109:109" x14ac:dyDescent="0.35">
      <c r="DE648751" s="1241"/>
    </row>
    <row r="648775" spans="109:109" x14ac:dyDescent="0.35">
      <c r="DE648775" s="1242"/>
    </row>
    <row r="648776" spans="109:109" x14ac:dyDescent="0.35">
      <c r="DE648776" s="1241"/>
    </row>
    <row r="648800" spans="109:109" x14ac:dyDescent="0.35">
      <c r="DE648800" s="1242"/>
    </row>
    <row r="648801" spans="109:109" x14ac:dyDescent="0.35">
      <c r="DE648801" s="1241"/>
    </row>
    <row r="648825" spans="109:109" x14ac:dyDescent="0.35">
      <c r="DE648825" s="1242"/>
    </row>
    <row r="648826" spans="109:109" x14ac:dyDescent="0.35">
      <c r="DE648826" s="1241"/>
    </row>
    <row r="648850" spans="109:109" x14ac:dyDescent="0.35">
      <c r="DE648850" s="1242"/>
    </row>
    <row r="648851" spans="109:109" x14ac:dyDescent="0.35">
      <c r="DE648851" s="1241"/>
    </row>
    <row r="648875" spans="109:109" x14ac:dyDescent="0.35">
      <c r="DE648875" s="1242"/>
    </row>
    <row r="648876" spans="109:109" x14ac:dyDescent="0.35">
      <c r="DE648876" s="1241"/>
    </row>
    <row r="648900" spans="109:109" x14ac:dyDescent="0.35">
      <c r="DE648900" s="1242"/>
    </row>
    <row r="648901" spans="109:109" x14ac:dyDescent="0.35">
      <c r="DE648901" s="1241"/>
    </row>
    <row r="648925" spans="109:109" x14ac:dyDescent="0.35">
      <c r="DE648925" s="1242"/>
    </row>
    <row r="648926" spans="109:109" x14ac:dyDescent="0.35">
      <c r="DE648926" s="1241"/>
    </row>
    <row r="648950" spans="109:109" x14ac:dyDescent="0.35">
      <c r="DE648950" s="1242"/>
    </row>
    <row r="648951" spans="109:109" x14ac:dyDescent="0.35">
      <c r="DE648951" s="1241"/>
    </row>
    <row r="648975" spans="109:109" x14ac:dyDescent="0.35">
      <c r="DE648975" s="1242"/>
    </row>
    <row r="648976" spans="109:109" x14ac:dyDescent="0.35">
      <c r="DE648976" s="1241"/>
    </row>
    <row r="649000" spans="109:109" x14ac:dyDescent="0.35">
      <c r="DE649000" s="1242"/>
    </row>
    <row r="649001" spans="109:109" x14ac:dyDescent="0.35">
      <c r="DE649001" s="1241"/>
    </row>
    <row r="649025" spans="109:109" x14ac:dyDescent="0.35">
      <c r="DE649025" s="1242"/>
    </row>
    <row r="649026" spans="109:109" x14ac:dyDescent="0.35">
      <c r="DE649026" s="1241"/>
    </row>
    <row r="649050" spans="109:109" x14ac:dyDescent="0.35">
      <c r="DE649050" s="1242"/>
    </row>
    <row r="649051" spans="109:109" x14ac:dyDescent="0.35">
      <c r="DE649051" s="1241"/>
    </row>
    <row r="649075" spans="109:109" x14ac:dyDescent="0.35">
      <c r="DE649075" s="1242"/>
    </row>
    <row r="649076" spans="109:109" x14ac:dyDescent="0.35">
      <c r="DE649076" s="1241"/>
    </row>
    <row r="649100" spans="109:109" x14ac:dyDescent="0.35">
      <c r="DE649100" s="1242"/>
    </row>
    <row r="649101" spans="109:109" x14ac:dyDescent="0.35">
      <c r="DE649101" s="1241"/>
    </row>
    <row r="649125" spans="109:109" x14ac:dyDescent="0.35">
      <c r="DE649125" s="1242"/>
    </row>
    <row r="649126" spans="109:109" x14ac:dyDescent="0.35">
      <c r="DE649126" s="1241"/>
    </row>
    <row r="649150" spans="109:109" x14ac:dyDescent="0.35">
      <c r="DE649150" s="1242"/>
    </row>
    <row r="649151" spans="109:109" x14ac:dyDescent="0.35">
      <c r="DE649151" s="1241"/>
    </row>
    <row r="649175" spans="109:109" x14ac:dyDescent="0.35">
      <c r="DE649175" s="1242"/>
    </row>
    <row r="649176" spans="109:109" x14ac:dyDescent="0.35">
      <c r="DE649176" s="1241"/>
    </row>
    <row r="649200" spans="109:109" x14ac:dyDescent="0.35">
      <c r="DE649200" s="1242"/>
    </row>
    <row r="649201" spans="109:109" x14ac:dyDescent="0.35">
      <c r="DE649201" s="1241"/>
    </row>
    <row r="649225" spans="109:109" x14ac:dyDescent="0.35">
      <c r="DE649225" s="1242"/>
    </row>
    <row r="649226" spans="109:109" x14ac:dyDescent="0.35">
      <c r="DE649226" s="1241"/>
    </row>
    <row r="649250" spans="109:109" x14ac:dyDescent="0.35">
      <c r="DE649250" s="1242"/>
    </row>
    <row r="649251" spans="109:109" x14ac:dyDescent="0.35">
      <c r="DE649251" s="1241"/>
    </row>
    <row r="649275" spans="109:109" x14ac:dyDescent="0.35">
      <c r="DE649275" s="1242"/>
    </row>
    <row r="649276" spans="109:109" x14ac:dyDescent="0.35">
      <c r="DE649276" s="1241"/>
    </row>
    <row r="649300" spans="109:109" x14ac:dyDescent="0.35">
      <c r="DE649300" s="1242"/>
    </row>
    <row r="649301" spans="109:109" x14ac:dyDescent="0.35">
      <c r="DE649301" s="1241"/>
    </row>
    <row r="649325" spans="109:109" x14ac:dyDescent="0.35">
      <c r="DE649325" s="1242"/>
    </row>
    <row r="649326" spans="109:109" x14ac:dyDescent="0.35">
      <c r="DE649326" s="1241"/>
    </row>
    <row r="649350" spans="109:109" x14ac:dyDescent="0.35">
      <c r="DE649350" s="1242"/>
    </row>
    <row r="649351" spans="109:109" x14ac:dyDescent="0.35">
      <c r="DE649351" s="1241"/>
    </row>
    <row r="649375" spans="109:109" x14ac:dyDescent="0.35">
      <c r="DE649375" s="1242"/>
    </row>
    <row r="649376" spans="109:109" x14ac:dyDescent="0.35">
      <c r="DE649376" s="1241"/>
    </row>
    <row r="649400" spans="109:109" x14ac:dyDescent="0.35">
      <c r="DE649400" s="1242"/>
    </row>
    <row r="649401" spans="109:109" x14ac:dyDescent="0.35">
      <c r="DE649401" s="1241"/>
    </row>
    <row r="649425" spans="109:109" x14ac:dyDescent="0.35">
      <c r="DE649425" s="1242"/>
    </row>
    <row r="649426" spans="109:109" x14ac:dyDescent="0.35">
      <c r="DE649426" s="1241"/>
    </row>
    <row r="649450" spans="109:109" x14ac:dyDescent="0.35">
      <c r="DE649450" s="1242"/>
    </row>
    <row r="649451" spans="109:109" x14ac:dyDescent="0.35">
      <c r="DE649451" s="1241"/>
    </row>
    <row r="649475" spans="109:109" x14ac:dyDescent="0.35">
      <c r="DE649475" s="1242"/>
    </row>
    <row r="649476" spans="109:109" x14ac:dyDescent="0.35">
      <c r="DE649476" s="1241"/>
    </row>
    <row r="649500" spans="109:109" x14ac:dyDescent="0.35">
      <c r="DE649500" s="1242"/>
    </row>
    <row r="649501" spans="109:109" x14ac:dyDescent="0.35">
      <c r="DE649501" s="1241"/>
    </row>
    <row r="649525" spans="109:109" x14ac:dyDescent="0.35">
      <c r="DE649525" s="1242"/>
    </row>
    <row r="649526" spans="109:109" x14ac:dyDescent="0.35">
      <c r="DE649526" s="1241"/>
    </row>
    <row r="649550" spans="109:109" x14ac:dyDescent="0.35">
      <c r="DE649550" s="1242"/>
    </row>
    <row r="649551" spans="109:109" x14ac:dyDescent="0.35">
      <c r="DE649551" s="1241"/>
    </row>
    <row r="649575" spans="109:109" x14ac:dyDescent="0.35">
      <c r="DE649575" s="1242"/>
    </row>
    <row r="649576" spans="109:109" x14ac:dyDescent="0.35">
      <c r="DE649576" s="1241"/>
    </row>
    <row r="649600" spans="109:109" x14ac:dyDescent="0.35">
      <c r="DE649600" s="1242"/>
    </row>
    <row r="649601" spans="109:109" x14ac:dyDescent="0.35">
      <c r="DE649601" s="1241"/>
    </row>
    <row r="649625" spans="109:109" x14ac:dyDescent="0.35">
      <c r="DE649625" s="1242"/>
    </row>
    <row r="649626" spans="109:109" x14ac:dyDescent="0.35">
      <c r="DE649626" s="1241"/>
    </row>
    <row r="649650" spans="109:109" x14ac:dyDescent="0.35">
      <c r="DE649650" s="1242"/>
    </row>
    <row r="649651" spans="109:109" x14ac:dyDescent="0.35">
      <c r="DE649651" s="1241"/>
    </row>
    <row r="649675" spans="109:109" x14ac:dyDescent="0.35">
      <c r="DE649675" s="1242"/>
    </row>
    <row r="649676" spans="109:109" x14ac:dyDescent="0.35">
      <c r="DE649676" s="1241"/>
    </row>
    <row r="649700" spans="109:109" x14ac:dyDescent="0.35">
      <c r="DE649700" s="1242"/>
    </row>
    <row r="649701" spans="109:109" x14ac:dyDescent="0.35">
      <c r="DE649701" s="1241"/>
    </row>
    <row r="649725" spans="109:109" x14ac:dyDescent="0.35">
      <c r="DE649725" s="1242"/>
    </row>
    <row r="649726" spans="109:109" x14ac:dyDescent="0.35">
      <c r="DE649726" s="1241"/>
    </row>
    <row r="649750" spans="109:109" x14ac:dyDescent="0.35">
      <c r="DE649750" s="1242"/>
    </row>
    <row r="649751" spans="109:109" x14ac:dyDescent="0.35">
      <c r="DE649751" s="1241"/>
    </row>
    <row r="649775" spans="109:109" x14ac:dyDescent="0.35">
      <c r="DE649775" s="1242"/>
    </row>
    <row r="649776" spans="109:109" x14ac:dyDescent="0.35">
      <c r="DE649776" s="1241"/>
    </row>
    <row r="649800" spans="109:109" x14ac:dyDescent="0.35">
      <c r="DE649800" s="1242"/>
    </row>
    <row r="649801" spans="109:109" x14ac:dyDescent="0.35">
      <c r="DE649801" s="1241"/>
    </row>
    <row r="649825" spans="109:109" x14ac:dyDescent="0.35">
      <c r="DE649825" s="1242"/>
    </row>
    <row r="649826" spans="109:109" x14ac:dyDescent="0.35">
      <c r="DE649826" s="1241"/>
    </row>
    <row r="649850" spans="109:109" x14ac:dyDescent="0.35">
      <c r="DE649850" s="1242"/>
    </row>
    <row r="649851" spans="109:109" x14ac:dyDescent="0.35">
      <c r="DE649851" s="1241"/>
    </row>
    <row r="649875" spans="109:109" x14ac:dyDescent="0.35">
      <c r="DE649875" s="1242"/>
    </row>
    <row r="649876" spans="109:109" x14ac:dyDescent="0.35">
      <c r="DE649876" s="1241"/>
    </row>
    <row r="649900" spans="109:109" x14ac:dyDescent="0.35">
      <c r="DE649900" s="1242"/>
    </row>
    <row r="649901" spans="109:109" x14ac:dyDescent="0.35">
      <c r="DE649901" s="1241"/>
    </row>
    <row r="649925" spans="109:109" x14ac:dyDescent="0.35">
      <c r="DE649925" s="1242"/>
    </row>
    <row r="649926" spans="109:109" x14ac:dyDescent="0.35">
      <c r="DE649926" s="1241"/>
    </row>
    <row r="649950" spans="109:109" x14ac:dyDescent="0.35">
      <c r="DE649950" s="1242"/>
    </row>
    <row r="649951" spans="109:109" x14ac:dyDescent="0.35">
      <c r="DE649951" s="1241"/>
    </row>
    <row r="649975" spans="109:109" x14ac:dyDescent="0.35">
      <c r="DE649975" s="1242"/>
    </row>
    <row r="649976" spans="109:109" x14ac:dyDescent="0.35">
      <c r="DE649976" s="1241"/>
    </row>
    <row r="650000" spans="109:109" x14ac:dyDescent="0.35">
      <c r="DE650000" s="1242"/>
    </row>
    <row r="650001" spans="109:109" x14ac:dyDescent="0.35">
      <c r="DE650001" s="1241"/>
    </row>
    <row r="650025" spans="109:109" x14ac:dyDescent="0.35">
      <c r="DE650025" s="1242"/>
    </row>
    <row r="650026" spans="109:109" x14ac:dyDescent="0.35">
      <c r="DE650026" s="1241"/>
    </row>
    <row r="650050" spans="109:109" x14ac:dyDescent="0.35">
      <c r="DE650050" s="1242"/>
    </row>
    <row r="650051" spans="109:109" x14ac:dyDescent="0.35">
      <c r="DE650051" s="1241"/>
    </row>
    <row r="650075" spans="109:109" x14ac:dyDescent="0.35">
      <c r="DE650075" s="1242"/>
    </row>
    <row r="650076" spans="109:109" x14ac:dyDescent="0.35">
      <c r="DE650076" s="1241"/>
    </row>
    <row r="650100" spans="109:109" x14ac:dyDescent="0.35">
      <c r="DE650100" s="1242"/>
    </row>
    <row r="650101" spans="109:109" x14ac:dyDescent="0.35">
      <c r="DE650101" s="1241"/>
    </row>
    <row r="650125" spans="109:109" x14ac:dyDescent="0.35">
      <c r="DE650125" s="1242"/>
    </row>
    <row r="650126" spans="109:109" x14ac:dyDescent="0.35">
      <c r="DE650126" s="1241"/>
    </row>
    <row r="650150" spans="109:109" x14ac:dyDescent="0.35">
      <c r="DE650150" s="1242"/>
    </row>
    <row r="650151" spans="109:109" x14ac:dyDescent="0.35">
      <c r="DE650151" s="1241"/>
    </row>
    <row r="650175" spans="109:109" x14ac:dyDescent="0.35">
      <c r="DE650175" s="1242"/>
    </row>
    <row r="650176" spans="109:109" x14ac:dyDescent="0.35">
      <c r="DE650176" s="1241"/>
    </row>
    <row r="650200" spans="109:109" x14ac:dyDescent="0.35">
      <c r="DE650200" s="1242"/>
    </row>
    <row r="650201" spans="109:109" x14ac:dyDescent="0.35">
      <c r="DE650201" s="1241"/>
    </row>
    <row r="650225" spans="109:109" x14ac:dyDescent="0.35">
      <c r="DE650225" s="1242"/>
    </row>
    <row r="650226" spans="109:109" x14ac:dyDescent="0.35">
      <c r="DE650226" s="1241"/>
    </row>
    <row r="650250" spans="109:109" x14ac:dyDescent="0.35">
      <c r="DE650250" s="1242"/>
    </row>
    <row r="650251" spans="109:109" x14ac:dyDescent="0.35">
      <c r="DE650251" s="1241"/>
    </row>
    <row r="650275" spans="109:109" x14ac:dyDescent="0.35">
      <c r="DE650275" s="1242"/>
    </row>
    <row r="650276" spans="109:109" x14ac:dyDescent="0.35">
      <c r="DE650276" s="1241"/>
    </row>
    <row r="650300" spans="109:109" x14ac:dyDescent="0.35">
      <c r="DE650300" s="1242"/>
    </row>
    <row r="650301" spans="109:109" x14ac:dyDescent="0.35">
      <c r="DE650301" s="1241"/>
    </row>
    <row r="650325" spans="109:109" x14ac:dyDescent="0.35">
      <c r="DE650325" s="1242"/>
    </row>
    <row r="650326" spans="109:109" x14ac:dyDescent="0.35">
      <c r="DE650326" s="1241"/>
    </row>
    <row r="650350" spans="109:109" x14ac:dyDescent="0.35">
      <c r="DE650350" s="1242"/>
    </row>
    <row r="650351" spans="109:109" x14ac:dyDescent="0.35">
      <c r="DE650351" s="1241"/>
    </row>
    <row r="650375" spans="109:109" x14ac:dyDescent="0.35">
      <c r="DE650375" s="1242"/>
    </row>
    <row r="650376" spans="109:109" x14ac:dyDescent="0.35">
      <c r="DE650376" s="1241"/>
    </row>
    <row r="650400" spans="109:109" x14ac:dyDescent="0.35">
      <c r="DE650400" s="1242"/>
    </row>
    <row r="650401" spans="109:109" x14ac:dyDescent="0.35">
      <c r="DE650401" s="1241"/>
    </row>
    <row r="650425" spans="109:109" x14ac:dyDescent="0.35">
      <c r="DE650425" s="1242"/>
    </row>
    <row r="650426" spans="109:109" x14ac:dyDescent="0.35">
      <c r="DE650426" s="1241"/>
    </row>
    <row r="650450" spans="109:109" x14ac:dyDescent="0.35">
      <c r="DE650450" s="1242"/>
    </row>
    <row r="650451" spans="109:109" x14ac:dyDescent="0.35">
      <c r="DE650451" s="1241"/>
    </row>
    <row r="650475" spans="109:109" x14ac:dyDescent="0.35">
      <c r="DE650475" s="1242"/>
    </row>
    <row r="650476" spans="109:109" x14ac:dyDescent="0.35">
      <c r="DE650476" s="1241"/>
    </row>
    <row r="650500" spans="109:109" x14ac:dyDescent="0.35">
      <c r="DE650500" s="1242"/>
    </row>
    <row r="650501" spans="109:109" x14ac:dyDescent="0.35">
      <c r="DE650501" s="1241"/>
    </row>
    <row r="650525" spans="109:109" x14ac:dyDescent="0.35">
      <c r="DE650525" s="1242"/>
    </row>
    <row r="650526" spans="109:109" x14ac:dyDescent="0.35">
      <c r="DE650526" s="1241"/>
    </row>
    <row r="650550" spans="109:109" x14ac:dyDescent="0.35">
      <c r="DE650550" s="1242"/>
    </row>
    <row r="650551" spans="109:109" x14ac:dyDescent="0.35">
      <c r="DE650551" s="1241"/>
    </row>
    <row r="650575" spans="109:109" x14ac:dyDescent="0.35">
      <c r="DE650575" s="1242"/>
    </row>
    <row r="650576" spans="109:109" x14ac:dyDescent="0.35">
      <c r="DE650576" s="1241"/>
    </row>
    <row r="650600" spans="109:109" x14ac:dyDescent="0.35">
      <c r="DE650600" s="1242"/>
    </row>
    <row r="650601" spans="109:109" x14ac:dyDescent="0.35">
      <c r="DE650601" s="1241"/>
    </row>
    <row r="650625" spans="109:109" x14ac:dyDescent="0.35">
      <c r="DE650625" s="1242"/>
    </row>
    <row r="650626" spans="109:109" x14ac:dyDescent="0.35">
      <c r="DE650626" s="1241"/>
    </row>
    <row r="650650" spans="109:109" x14ac:dyDescent="0.35">
      <c r="DE650650" s="1242"/>
    </row>
    <row r="650651" spans="109:109" x14ac:dyDescent="0.35">
      <c r="DE650651" s="1241"/>
    </row>
    <row r="650675" spans="109:109" x14ac:dyDescent="0.35">
      <c r="DE650675" s="1242"/>
    </row>
    <row r="650676" spans="109:109" x14ac:dyDescent="0.35">
      <c r="DE650676" s="1241"/>
    </row>
    <row r="650700" spans="109:109" x14ac:dyDescent="0.35">
      <c r="DE650700" s="1242"/>
    </row>
    <row r="650701" spans="109:109" x14ac:dyDescent="0.35">
      <c r="DE650701" s="1241"/>
    </row>
    <row r="650725" spans="109:109" x14ac:dyDescent="0.35">
      <c r="DE650725" s="1242"/>
    </row>
    <row r="650726" spans="109:109" x14ac:dyDescent="0.35">
      <c r="DE650726" s="1241"/>
    </row>
    <row r="650750" spans="109:109" x14ac:dyDescent="0.35">
      <c r="DE650750" s="1242"/>
    </row>
    <row r="650751" spans="109:109" x14ac:dyDescent="0.35">
      <c r="DE650751" s="1241"/>
    </row>
    <row r="650775" spans="109:109" x14ac:dyDescent="0.35">
      <c r="DE650775" s="1242"/>
    </row>
    <row r="650776" spans="109:109" x14ac:dyDescent="0.35">
      <c r="DE650776" s="1241"/>
    </row>
    <row r="650800" spans="109:109" x14ac:dyDescent="0.35">
      <c r="DE650800" s="1242"/>
    </row>
    <row r="650801" spans="109:109" x14ac:dyDescent="0.35">
      <c r="DE650801" s="1241"/>
    </row>
    <row r="650825" spans="109:109" x14ac:dyDescent="0.35">
      <c r="DE650825" s="1242"/>
    </row>
    <row r="650826" spans="109:109" x14ac:dyDescent="0.35">
      <c r="DE650826" s="1241"/>
    </row>
    <row r="650850" spans="109:109" x14ac:dyDescent="0.35">
      <c r="DE650850" s="1242"/>
    </row>
    <row r="650851" spans="109:109" x14ac:dyDescent="0.35">
      <c r="DE650851" s="1241"/>
    </row>
    <row r="650875" spans="109:109" x14ac:dyDescent="0.35">
      <c r="DE650875" s="1242"/>
    </row>
    <row r="650876" spans="109:109" x14ac:dyDescent="0.35">
      <c r="DE650876" s="1241"/>
    </row>
    <row r="650900" spans="109:109" x14ac:dyDescent="0.35">
      <c r="DE650900" s="1242"/>
    </row>
    <row r="650901" spans="109:109" x14ac:dyDescent="0.35">
      <c r="DE650901" s="1241"/>
    </row>
    <row r="650925" spans="109:109" x14ac:dyDescent="0.35">
      <c r="DE650925" s="1242"/>
    </row>
    <row r="650926" spans="109:109" x14ac:dyDescent="0.35">
      <c r="DE650926" s="1241"/>
    </row>
    <row r="650950" spans="109:109" x14ac:dyDescent="0.35">
      <c r="DE650950" s="1242"/>
    </row>
    <row r="650951" spans="109:109" x14ac:dyDescent="0.35">
      <c r="DE650951" s="1241"/>
    </row>
    <row r="650975" spans="109:109" x14ac:dyDescent="0.35">
      <c r="DE650975" s="1242"/>
    </row>
    <row r="650976" spans="109:109" x14ac:dyDescent="0.35">
      <c r="DE650976" s="1241"/>
    </row>
    <row r="651000" spans="109:109" x14ac:dyDescent="0.35">
      <c r="DE651000" s="1242"/>
    </row>
    <row r="651001" spans="109:109" x14ac:dyDescent="0.35">
      <c r="DE651001" s="1241"/>
    </row>
    <row r="651025" spans="109:109" x14ac:dyDescent="0.35">
      <c r="DE651025" s="1242"/>
    </row>
    <row r="651026" spans="109:109" x14ac:dyDescent="0.35">
      <c r="DE651026" s="1241"/>
    </row>
    <row r="651050" spans="109:109" x14ac:dyDescent="0.35">
      <c r="DE651050" s="1242"/>
    </row>
    <row r="651051" spans="109:109" x14ac:dyDescent="0.35">
      <c r="DE651051" s="1241"/>
    </row>
    <row r="651075" spans="109:109" x14ac:dyDescent="0.35">
      <c r="DE651075" s="1242"/>
    </row>
    <row r="651076" spans="109:109" x14ac:dyDescent="0.35">
      <c r="DE651076" s="1241"/>
    </row>
    <row r="651100" spans="109:109" x14ac:dyDescent="0.35">
      <c r="DE651100" s="1242"/>
    </row>
    <row r="651101" spans="109:109" x14ac:dyDescent="0.35">
      <c r="DE651101" s="1241"/>
    </row>
    <row r="651125" spans="109:109" x14ac:dyDescent="0.35">
      <c r="DE651125" s="1242"/>
    </row>
    <row r="651126" spans="109:109" x14ac:dyDescent="0.35">
      <c r="DE651126" s="1241"/>
    </row>
    <row r="651150" spans="109:109" x14ac:dyDescent="0.35">
      <c r="DE651150" s="1242"/>
    </row>
    <row r="651151" spans="109:109" x14ac:dyDescent="0.35">
      <c r="DE651151" s="1241"/>
    </row>
    <row r="651175" spans="109:109" x14ac:dyDescent="0.35">
      <c r="DE651175" s="1242"/>
    </row>
    <row r="651176" spans="109:109" x14ac:dyDescent="0.35">
      <c r="DE651176" s="1241"/>
    </row>
    <row r="651200" spans="109:109" x14ac:dyDescent="0.35">
      <c r="DE651200" s="1242"/>
    </row>
    <row r="651201" spans="109:109" x14ac:dyDescent="0.35">
      <c r="DE651201" s="1241"/>
    </row>
    <row r="651225" spans="109:109" x14ac:dyDescent="0.35">
      <c r="DE651225" s="1242"/>
    </row>
    <row r="651226" spans="109:109" x14ac:dyDescent="0.35">
      <c r="DE651226" s="1241"/>
    </row>
    <row r="651250" spans="109:109" x14ac:dyDescent="0.35">
      <c r="DE651250" s="1242"/>
    </row>
    <row r="651251" spans="109:109" x14ac:dyDescent="0.35">
      <c r="DE651251" s="1241"/>
    </row>
    <row r="651275" spans="109:109" x14ac:dyDescent="0.35">
      <c r="DE651275" s="1242"/>
    </row>
    <row r="651276" spans="109:109" x14ac:dyDescent="0.35">
      <c r="DE651276" s="1241"/>
    </row>
    <row r="651300" spans="109:109" x14ac:dyDescent="0.35">
      <c r="DE651300" s="1242"/>
    </row>
    <row r="651301" spans="109:109" x14ac:dyDescent="0.35">
      <c r="DE651301" s="1241"/>
    </row>
    <row r="651325" spans="109:109" x14ac:dyDescent="0.35">
      <c r="DE651325" s="1242"/>
    </row>
    <row r="651326" spans="109:109" x14ac:dyDescent="0.35">
      <c r="DE651326" s="1241"/>
    </row>
    <row r="651350" spans="109:109" x14ac:dyDescent="0.35">
      <c r="DE651350" s="1242"/>
    </row>
    <row r="651351" spans="109:109" x14ac:dyDescent="0.35">
      <c r="DE651351" s="1241"/>
    </row>
    <row r="651375" spans="109:109" x14ac:dyDescent="0.35">
      <c r="DE651375" s="1242"/>
    </row>
    <row r="651376" spans="109:109" x14ac:dyDescent="0.35">
      <c r="DE651376" s="1241"/>
    </row>
    <row r="651400" spans="109:109" x14ac:dyDescent="0.35">
      <c r="DE651400" s="1242"/>
    </row>
    <row r="651401" spans="109:109" x14ac:dyDescent="0.35">
      <c r="DE651401" s="1241"/>
    </row>
    <row r="651425" spans="109:109" x14ac:dyDescent="0.35">
      <c r="DE651425" s="1242"/>
    </row>
    <row r="651426" spans="109:109" x14ac:dyDescent="0.35">
      <c r="DE651426" s="1241"/>
    </row>
    <row r="651450" spans="109:109" x14ac:dyDescent="0.35">
      <c r="DE651450" s="1242"/>
    </row>
    <row r="651451" spans="109:109" x14ac:dyDescent="0.35">
      <c r="DE651451" s="1241"/>
    </row>
    <row r="651475" spans="109:109" x14ac:dyDescent="0.35">
      <c r="DE651475" s="1242"/>
    </row>
    <row r="651476" spans="109:109" x14ac:dyDescent="0.35">
      <c r="DE651476" s="1241"/>
    </row>
    <row r="651500" spans="109:109" x14ac:dyDescent="0.35">
      <c r="DE651500" s="1242"/>
    </row>
    <row r="651501" spans="109:109" x14ac:dyDescent="0.35">
      <c r="DE651501" s="1241"/>
    </row>
    <row r="651525" spans="109:109" x14ac:dyDescent="0.35">
      <c r="DE651525" s="1242"/>
    </row>
    <row r="651526" spans="109:109" x14ac:dyDescent="0.35">
      <c r="DE651526" s="1241"/>
    </row>
    <row r="651550" spans="109:109" x14ac:dyDescent="0.35">
      <c r="DE651550" s="1242"/>
    </row>
    <row r="651551" spans="109:109" x14ac:dyDescent="0.35">
      <c r="DE651551" s="1241"/>
    </row>
    <row r="651575" spans="109:109" x14ac:dyDescent="0.35">
      <c r="DE651575" s="1242"/>
    </row>
    <row r="651576" spans="109:109" x14ac:dyDescent="0.35">
      <c r="DE651576" s="1241"/>
    </row>
    <row r="651600" spans="109:109" x14ac:dyDescent="0.35">
      <c r="DE651600" s="1242"/>
    </row>
    <row r="651601" spans="109:109" x14ac:dyDescent="0.35">
      <c r="DE651601" s="1241"/>
    </row>
    <row r="651625" spans="109:109" x14ac:dyDescent="0.35">
      <c r="DE651625" s="1242"/>
    </row>
    <row r="651626" spans="109:109" x14ac:dyDescent="0.35">
      <c r="DE651626" s="1241"/>
    </row>
    <row r="651650" spans="109:109" x14ac:dyDescent="0.35">
      <c r="DE651650" s="1242"/>
    </row>
    <row r="651651" spans="109:109" x14ac:dyDescent="0.35">
      <c r="DE651651" s="1241"/>
    </row>
    <row r="651675" spans="109:109" x14ac:dyDescent="0.35">
      <c r="DE651675" s="1242"/>
    </row>
    <row r="651676" spans="109:109" x14ac:dyDescent="0.35">
      <c r="DE651676" s="1241"/>
    </row>
    <row r="651700" spans="109:109" x14ac:dyDescent="0.35">
      <c r="DE651700" s="1242"/>
    </row>
    <row r="651701" spans="109:109" x14ac:dyDescent="0.35">
      <c r="DE651701" s="1241"/>
    </row>
    <row r="651725" spans="109:109" x14ac:dyDescent="0.35">
      <c r="DE651725" s="1242"/>
    </row>
    <row r="651726" spans="109:109" x14ac:dyDescent="0.35">
      <c r="DE651726" s="1241"/>
    </row>
    <row r="651750" spans="109:109" x14ac:dyDescent="0.35">
      <c r="DE651750" s="1242"/>
    </row>
    <row r="651751" spans="109:109" x14ac:dyDescent="0.35">
      <c r="DE651751" s="1241"/>
    </row>
    <row r="651775" spans="109:109" x14ac:dyDescent="0.35">
      <c r="DE651775" s="1242"/>
    </row>
    <row r="651776" spans="109:109" x14ac:dyDescent="0.35">
      <c r="DE651776" s="1241"/>
    </row>
    <row r="651800" spans="109:109" x14ac:dyDescent="0.35">
      <c r="DE651800" s="1242"/>
    </row>
    <row r="651801" spans="109:109" x14ac:dyDescent="0.35">
      <c r="DE651801" s="1241"/>
    </row>
    <row r="651825" spans="109:109" x14ac:dyDescent="0.35">
      <c r="DE651825" s="1242"/>
    </row>
    <row r="651826" spans="109:109" x14ac:dyDescent="0.35">
      <c r="DE651826" s="1241"/>
    </row>
    <row r="651850" spans="109:109" x14ac:dyDescent="0.35">
      <c r="DE651850" s="1242"/>
    </row>
    <row r="651851" spans="109:109" x14ac:dyDescent="0.35">
      <c r="DE651851" s="1241"/>
    </row>
    <row r="651875" spans="109:109" x14ac:dyDescent="0.35">
      <c r="DE651875" s="1242"/>
    </row>
    <row r="651876" spans="109:109" x14ac:dyDescent="0.35">
      <c r="DE651876" s="1241"/>
    </row>
    <row r="651900" spans="109:109" x14ac:dyDescent="0.35">
      <c r="DE651900" s="1242"/>
    </row>
    <row r="651901" spans="109:109" x14ac:dyDescent="0.35">
      <c r="DE651901" s="1241"/>
    </row>
    <row r="651925" spans="109:109" x14ac:dyDescent="0.35">
      <c r="DE651925" s="1242"/>
    </row>
    <row r="651926" spans="109:109" x14ac:dyDescent="0.35">
      <c r="DE651926" s="1241"/>
    </row>
    <row r="651950" spans="109:109" x14ac:dyDescent="0.35">
      <c r="DE651950" s="1242"/>
    </row>
    <row r="651951" spans="109:109" x14ac:dyDescent="0.35">
      <c r="DE651951" s="1241"/>
    </row>
    <row r="651975" spans="109:109" x14ac:dyDescent="0.35">
      <c r="DE651975" s="1242"/>
    </row>
    <row r="651976" spans="109:109" x14ac:dyDescent="0.35">
      <c r="DE651976" s="1241"/>
    </row>
    <row r="652000" spans="109:109" x14ac:dyDescent="0.35">
      <c r="DE652000" s="1242"/>
    </row>
    <row r="652001" spans="109:109" x14ac:dyDescent="0.35">
      <c r="DE652001" s="1241"/>
    </row>
    <row r="652025" spans="109:109" x14ac:dyDescent="0.35">
      <c r="DE652025" s="1242"/>
    </row>
    <row r="652026" spans="109:109" x14ac:dyDescent="0.35">
      <c r="DE652026" s="1241"/>
    </row>
    <row r="652050" spans="109:109" x14ac:dyDescent="0.35">
      <c r="DE652050" s="1242"/>
    </row>
    <row r="652051" spans="109:109" x14ac:dyDescent="0.35">
      <c r="DE652051" s="1241"/>
    </row>
    <row r="652075" spans="109:109" x14ac:dyDescent="0.35">
      <c r="DE652075" s="1242"/>
    </row>
    <row r="652076" spans="109:109" x14ac:dyDescent="0.35">
      <c r="DE652076" s="1241"/>
    </row>
    <row r="652100" spans="109:109" x14ac:dyDescent="0.35">
      <c r="DE652100" s="1242"/>
    </row>
    <row r="652101" spans="109:109" x14ac:dyDescent="0.35">
      <c r="DE652101" s="1241"/>
    </row>
    <row r="652125" spans="109:109" x14ac:dyDescent="0.35">
      <c r="DE652125" s="1242"/>
    </row>
    <row r="652126" spans="109:109" x14ac:dyDescent="0.35">
      <c r="DE652126" s="1241"/>
    </row>
    <row r="652150" spans="109:109" x14ac:dyDescent="0.35">
      <c r="DE652150" s="1242"/>
    </row>
    <row r="652151" spans="109:109" x14ac:dyDescent="0.35">
      <c r="DE652151" s="1241"/>
    </row>
    <row r="652175" spans="109:109" x14ac:dyDescent="0.35">
      <c r="DE652175" s="1242"/>
    </row>
    <row r="652176" spans="109:109" x14ac:dyDescent="0.35">
      <c r="DE652176" s="1241"/>
    </row>
    <row r="652200" spans="109:109" x14ac:dyDescent="0.35">
      <c r="DE652200" s="1242"/>
    </row>
    <row r="652201" spans="109:109" x14ac:dyDescent="0.35">
      <c r="DE652201" s="1241"/>
    </row>
    <row r="652225" spans="109:109" x14ac:dyDescent="0.35">
      <c r="DE652225" s="1242"/>
    </row>
    <row r="652226" spans="109:109" x14ac:dyDescent="0.35">
      <c r="DE652226" s="1241"/>
    </row>
    <row r="652250" spans="109:109" x14ac:dyDescent="0.35">
      <c r="DE652250" s="1242"/>
    </row>
    <row r="652251" spans="109:109" x14ac:dyDescent="0.35">
      <c r="DE652251" s="1241"/>
    </row>
    <row r="652275" spans="109:109" x14ac:dyDescent="0.35">
      <c r="DE652275" s="1242"/>
    </row>
    <row r="652276" spans="109:109" x14ac:dyDescent="0.35">
      <c r="DE652276" s="1241"/>
    </row>
    <row r="652300" spans="109:109" x14ac:dyDescent="0.35">
      <c r="DE652300" s="1242"/>
    </row>
    <row r="652301" spans="109:109" x14ac:dyDescent="0.35">
      <c r="DE652301" s="1241"/>
    </row>
    <row r="652325" spans="109:109" x14ac:dyDescent="0.35">
      <c r="DE652325" s="1242"/>
    </row>
    <row r="652326" spans="109:109" x14ac:dyDescent="0.35">
      <c r="DE652326" s="1241"/>
    </row>
    <row r="652350" spans="109:109" x14ac:dyDescent="0.35">
      <c r="DE652350" s="1242"/>
    </row>
    <row r="652351" spans="109:109" x14ac:dyDescent="0.35">
      <c r="DE652351" s="1241"/>
    </row>
    <row r="652375" spans="109:109" x14ac:dyDescent="0.35">
      <c r="DE652375" s="1242"/>
    </row>
    <row r="652376" spans="109:109" x14ac:dyDescent="0.35">
      <c r="DE652376" s="1241"/>
    </row>
    <row r="652400" spans="109:109" x14ac:dyDescent="0.35">
      <c r="DE652400" s="1242"/>
    </row>
    <row r="652401" spans="109:109" x14ac:dyDescent="0.35">
      <c r="DE652401" s="1241"/>
    </row>
    <row r="652425" spans="109:109" x14ac:dyDescent="0.35">
      <c r="DE652425" s="1242"/>
    </row>
    <row r="652426" spans="109:109" x14ac:dyDescent="0.35">
      <c r="DE652426" s="1241"/>
    </row>
    <row r="652450" spans="109:109" x14ac:dyDescent="0.35">
      <c r="DE652450" s="1242"/>
    </row>
    <row r="652451" spans="109:109" x14ac:dyDescent="0.35">
      <c r="DE652451" s="1241"/>
    </row>
    <row r="652475" spans="109:109" x14ac:dyDescent="0.35">
      <c r="DE652475" s="1242"/>
    </row>
    <row r="652476" spans="109:109" x14ac:dyDescent="0.35">
      <c r="DE652476" s="1241"/>
    </row>
    <row r="652500" spans="109:109" x14ac:dyDescent="0.35">
      <c r="DE652500" s="1242"/>
    </row>
    <row r="652501" spans="109:109" x14ac:dyDescent="0.35">
      <c r="DE652501" s="1241"/>
    </row>
    <row r="652525" spans="109:109" x14ac:dyDescent="0.35">
      <c r="DE652525" s="1242"/>
    </row>
    <row r="652526" spans="109:109" x14ac:dyDescent="0.35">
      <c r="DE652526" s="1241"/>
    </row>
    <row r="652550" spans="109:109" x14ac:dyDescent="0.35">
      <c r="DE652550" s="1242"/>
    </row>
    <row r="652551" spans="109:109" x14ac:dyDescent="0.35">
      <c r="DE652551" s="1241"/>
    </row>
    <row r="652575" spans="109:109" x14ac:dyDescent="0.35">
      <c r="DE652575" s="1242"/>
    </row>
    <row r="652576" spans="109:109" x14ac:dyDescent="0.35">
      <c r="DE652576" s="1241"/>
    </row>
    <row r="652600" spans="109:109" x14ac:dyDescent="0.35">
      <c r="DE652600" s="1242"/>
    </row>
    <row r="652601" spans="109:109" x14ac:dyDescent="0.35">
      <c r="DE652601" s="1241"/>
    </row>
    <row r="652625" spans="109:109" x14ac:dyDescent="0.35">
      <c r="DE652625" s="1242"/>
    </row>
    <row r="652626" spans="109:109" x14ac:dyDescent="0.35">
      <c r="DE652626" s="1241"/>
    </row>
    <row r="652650" spans="109:109" x14ac:dyDescent="0.35">
      <c r="DE652650" s="1242"/>
    </row>
    <row r="652651" spans="109:109" x14ac:dyDescent="0.35">
      <c r="DE652651" s="1241"/>
    </row>
    <row r="652675" spans="109:109" x14ac:dyDescent="0.35">
      <c r="DE652675" s="1242"/>
    </row>
    <row r="652676" spans="109:109" x14ac:dyDescent="0.35">
      <c r="DE652676" s="1241"/>
    </row>
    <row r="652700" spans="109:109" x14ac:dyDescent="0.35">
      <c r="DE652700" s="1242"/>
    </row>
    <row r="652701" spans="109:109" x14ac:dyDescent="0.35">
      <c r="DE652701" s="1241"/>
    </row>
    <row r="652725" spans="109:109" x14ac:dyDescent="0.35">
      <c r="DE652725" s="1242"/>
    </row>
    <row r="652726" spans="109:109" x14ac:dyDescent="0.35">
      <c r="DE652726" s="1241"/>
    </row>
    <row r="652750" spans="109:109" x14ac:dyDescent="0.35">
      <c r="DE652750" s="1242"/>
    </row>
    <row r="652751" spans="109:109" x14ac:dyDescent="0.35">
      <c r="DE652751" s="1241"/>
    </row>
    <row r="652775" spans="109:109" x14ac:dyDescent="0.35">
      <c r="DE652775" s="1242"/>
    </row>
    <row r="652776" spans="109:109" x14ac:dyDescent="0.35">
      <c r="DE652776" s="1241"/>
    </row>
    <row r="652800" spans="109:109" x14ac:dyDescent="0.35">
      <c r="DE652800" s="1242"/>
    </row>
    <row r="652801" spans="109:109" x14ac:dyDescent="0.35">
      <c r="DE652801" s="1241"/>
    </row>
    <row r="652825" spans="109:109" x14ac:dyDescent="0.35">
      <c r="DE652825" s="1242"/>
    </row>
    <row r="652826" spans="109:109" x14ac:dyDescent="0.35">
      <c r="DE652826" s="1241"/>
    </row>
    <row r="652850" spans="109:109" x14ac:dyDescent="0.35">
      <c r="DE652850" s="1242"/>
    </row>
    <row r="652851" spans="109:109" x14ac:dyDescent="0.35">
      <c r="DE652851" s="1241"/>
    </row>
    <row r="652875" spans="109:109" x14ac:dyDescent="0.35">
      <c r="DE652875" s="1242"/>
    </row>
    <row r="652876" spans="109:109" x14ac:dyDescent="0.35">
      <c r="DE652876" s="1241"/>
    </row>
    <row r="652900" spans="109:109" x14ac:dyDescent="0.35">
      <c r="DE652900" s="1242"/>
    </row>
    <row r="652901" spans="109:109" x14ac:dyDescent="0.35">
      <c r="DE652901" s="1241"/>
    </row>
    <row r="652925" spans="109:109" x14ac:dyDescent="0.35">
      <c r="DE652925" s="1242"/>
    </row>
    <row r="652926" spans="109:109" x14ac:dyDescent="0.35">
      <c r="DE652926" s="1241"/>
    </row>
    <row r="652950" spans="109:109" x14ac:dyDescent="0.35">
      <c r="DE652950" s="1242"/>
    </row>
    <row r="652951" spans="109:109" x14ac:dyDescent="0.35">
      <c r="DE652951" s="1241"/>
    </row>
    <row r="652975" spans="109:109" x14ac:dyDescent="0.35">
      <c r="DE652975" s="1242"/>
    </row>
    <row r="652976" spans="109:109" x14ac:dyDescent="0.35">
      <c r="DE652976" s="1241"/>
    </row>
    <row r="653000" spans="109:109" x14ac:dyDescent="0.35">
      <c r="DE653000" s="1242"/>
    </row>
    <row r="653001" spans="109:109" x14ac:dyDescent="0.35">
      <c r="DE653001" s="1241"/>
    </row>
    <row r="653025" spans="109:109" x14ac:dyDescent="0.35">
      <c r="DE653025" s="1242"/>
    </row>
    <row r="653026" spans="109:109" x14ac:dyDescent="0.35">
      <c r="DE653026" s="1241"/>
    </row>
    <row r="653050" spans="109:109" x14ac:dyDescent="0.35">
      <c r="DE653050" s="1242"/>
    </row>
    <row r="653051" spans="109:109" x14ac:dyDescent="0.35">
      <c r="DE653051" s="1241"/>
    </row>
    <row r="653075" spans="109:109" x14ac:dyDescent="0.35">
      <c r="DE653075" s="1242"/>
    </row>
    <row r="653076" spans="109:109" x14ac:dyDescent="0.35">
      <c r="DE653076" s="1241"/>
    </row>
    <row r="653100" spans="109:109" x14ac:dyDescent="0.35">
      <c r="DE653100" s="1242"/>
    </row>
    <row r="653101" spans="109:109" x14ac:dyDescent="0.35">
      <c r="DE653101" s="1241"/>
    </row>
    <row r="653125" spans="109:109" x14ac:dyDescent="0.35">
      <c r="DE653125" s="1242"/>
    </row>
    <row r="653126" spans="109:109" x14ac:dyDescent="0.35">
      <c r="DE653126" s="1241"/>
    </row>
    <row r="653150" spans="109:109" x14ac:dyDescent="0.35">
      <c r="DE653150" s="1242"/>
    </row>
    <row r="653151" spans="109:109" x14ac:dyDescent="0.35">
      <c r="DE653151" s="1241"/>
    </row>
    <row r="653175" spans="109:109" x14ac:dyDescent="0.35">
      <c r="DE653175" s="1242"/>
    </row>
    <row r="653176" spans="109:109" x14ac:dyDescent="0.35">
      <c r="DE653176" s="1241"/>
    </row>
    <row r="653200" spans="109:109" x14ac:dyDescent="0.35">
      <c r="DE653200" s="1242"/>
    </row>
    <row r="653201" spans="109:109" x14ac:dyDescent="0.35">
      <c r="DE653201" s="1241"/>
    </row>
    <row r="653225" spans="109:109" x14ac:dyDescent="0.35">
      <c r="DE653225" s="1242"/>
    </row>
    <row r="653226" spans="109:109" x14ac:dyDescent="0.35">
      <c r="DE653226" s="1241"/>
    </row>
    <row r="653250" spans="109:109" x14ac:dyDescent="0.35">
      <c r="DE653250" s="1242"/>
    </row>
    <row r="653251" spans="109:109" x14ac:dyDescent="0.35">
      <c r="DE653251" s="1241"/>
    </row>
    <row r="653275" spans="109:109" x14ac:dyDescent="0.35">
      <c r="DE653275" s="1242"/>
    </row>
    <row r="653276" spans="109:109" x14ac:dyDescent="0.35">
      <c r="DE653276" s="1241"/>
    </row>
    <row r="653300" spans="109:109" x14ac:dyDescent="0.35">
      <c r="DE653300" s="1242"/>
    </row>
    <row r="653301" spans="109:109" x14ac:dyDescent="0.35">
      <c r="DE653301" s="1241"/>
    </row>
    <row r="653325" spans="109:109" x14ac:dyDescent="0.35">
      <c r="DE653325" s="1242"/>
    </row>
    <row r="653326" spans="109:109" x14ac:dyDescent="0.35">
      <c r="DE653326" s="1241"/>
    </row>
    <row r="653350" spans="109:109" x14ac:dyDescent="0.35">
      <c r="DE653350" s="1242"/>
    </row>
    <row r="653351" spans="109:109" x14ac:dyDescent="0.35">
      <c r="DE653351" s="1241"/>
    </row>
    <row r="653375" spans="109:109" x14ac:dyDescent="0.35">
      <c r="DE653375" s="1242"/>
    </row>
    <row r="653376" spans="109:109" x14ac:dyDescent="0.35">
      <c r="DE653376" s="1241"/>
    </row>
    <row r="653400" spans="109:109" x14ac:dyDescent="0.35">
      <c r="DE653400" s="1242"/>
    </row>
    <row r="653401" spans="109:109" x14ac:dyDescent="0.35">
      <c r="DE653401" s="1241"/>
    </row>
    <row r="653425" spans="109:109" x14ac:dyDescent="0.35">
      <c r="DE653425" s="1242"/>
    </row>
    <row r="653426" spans="109:109" x14ac:dyDescent="0.35">
      <c r="DE653426" s="1241"/>
    </row>
    <row r="653450" spans="109:109" x14ac:dyDescent="0.35">
      <c r="DE653450" s="1242"/>
    </row>
    <row r="653451" spans="109:109" x14ac:dyDescent="0.35">
      <c r="DE653451" s="1241"/>
    </row>
    <row r="653475" spans="109:109" x14ac:dyDescent="0.35">
      <c r="DE653475" s="1242"/>
    </row>
    <row r="653476" spans="109:109" x14ac:dyDescent="0.35">
      <c r="DE653476" s="1241"/>
    </row>
    <row r="653500" spans="109:109" x14ac:dyDescent="0.35">
      <c r="DE653500" s="1242"/>
    </row>
    <row r="653501" spans="109:109" x14ac:dyDescent="0.35">
      <c r="DE653501" s="1241"/>
    </row>
    <row r="653525" spans="109:109" x14ac:dyDescent="0.35">
      <c r="DE653525" s="1242"/>
    </row>
    <row r="653526" spans="109:109" x14ac:dyDescent="0.35">
      <c r="DE653526" s="1241"/>
    </row>
    <row r="653550" spans="109:109" x14ac:dyDescent="0.35">
      <c r="DE653550" s="1242"/>
    </row>
    <row r="653551" spans="109:109" x14ac:dyDescent="0.35">
      <c r="DE653551" s="1241"/>
    </row>
    <row r="653575" spans="109:109" x14ac:dyDescent="0.35">
      <c r="DE653575" s="1242"/>
    </row>
    <row r="653576" spans="109:109" x14ac:dyDescent="0.35">
      <c r="DE653576" s="1241"/>
    </row>
    <row r="653600" spans="109:109" x14ac:dyDescent="0.35">
      <c r="DE653600" s="1242"/>
    </row>
    <row r="653601" spans="109:109" x14ac:dyDescent="0.35">
      <c r="DE653601" s="1241"/>
    </row>
    <row r="653625" spans="109:109" x14ac:dyDescent="0.35">
      <c r="DE653625" s="1242"/>
    </row>
    <row r="653626" spans="109:109" x14ac:dyDescent="0.35">
      <c r="DE653626" s="1241"/>
    </row>
    <row r="653650" spans="109:109" x14ac:dyDescent="0.35">
      <c r="DE653650" s="1242"/>
    </row>
    <row r="653651" spans="109:109" x14ac:dyDescent="0.35">
      <c r="DE653651" s="1241"/>
    </row>
    <row r="653675" spans="109:109" x14ac:dyDescent="0.35">
      <c r="DE653675" s="1242"/>
    </row>
    <row r="653676" spans="109:109" x14ac:dyDescent="0.35">
      <c r="DE653676" s="1241"/>
    </row>
    <row r="653700" spans="109:109" x14ac:dyDescent="0.35">
      <c r="DE653700" s="1242"/>
    </row>
    <row r="653701" spans="109:109" x14ac:dyDescent="0.35">
      <c r="DE653701" s="1241"/>
    </row>
    <row r="653725" spans="109:109" x14ac:dyDescent="0.35">
      <c r="DE653725" s="1242"/>
    </row>
    <row r="653726" spans="109:109" x14ac:dyDescent="0.35">
      <c r="DE653726" s="1241"/>
    </row>
    <row r="653750" spans="109:109" x14ac:dyDescent="0.35">
      <c r="DE653750" s="1242"/>
    </row>
    <row r="653751" spans="109:109" x14ac:dyDescent="0.35">
      <c r="DE653751" s="1241"/>
    </row>
    <row r="653775" spans="109:109" x14ac:dyDescent="0.35">
      <c r="DE653775" s="1242"/>
    </row>
    <row r="653776" spans="109:109" x14ac:dyDescent="0.35">
      <c r="DE653776" s="1241"/>
    </row>
    <row r="653800" spans="109:109" x14ac:dyDescent="0.35">
      <c r="DE653800" s="1242"/>
    </row>
    <row r="653801" spans="109:109" x14ac:dyDescent="0.35">
      <c r="DE653801" s="1241"/>
    </row>
    <row r="653825" spans="109:109" x14ac:dyDescent="0.35">
      <c r="DE653825" s="1242"/>
    </row>
    <row r="653826" spans="109:109" x14ac:dyDescent="0.35">
      <c r="DE653826" s="1241"/>
    </row>
    <row r="653850" spans="109:109" x14ac:dyDescent="0.35">
      <c r="DE653850" s="1242"/>
    </row>
    <row r="653851" spans="109:109" x14ac:dyDescent="0.35">
      <c r="DE653851" s="1241"/>
    </row>
    <row r="653875" spans="109:109" x14ac:dyDescent="0.35">
      <c r="DE653875" s="1242"/>
    </row>
    <row r="653876" spans="109:109" x14ac:dyDescent="0.35">
      <c r="DE653876" s="1241"/>
    </row>
    <row r="653900" spans="109:109" x14ac:dyDescent="0.35">
      <c r="DE653900" s="1242"/>
    </row>
    <row r="653901" spans="109:109" x14ac:dyDescent="0.35">
      <c r="DE653901" s="1241"/>
    </row>
    <row r="653925" spans="109:109" x14ac:dyDescent="0.35">
      <c r="DE653925" s="1242"/>
    </row>
    <row r="653926" spans="109:109" x14ac:dyDescent="0.35">
      <c r="DE653926" s="1241"/>
    </row>
    <row r="653950" spans="109:109" x14ac:dyDescent="0.35">
      <c r="DE653950" s="1242"/>
    </row>
    <row r="653951" spans="109:109" x14ac:dyDescent="0.35">
      <c r="DE653951" s="1241"/>
    </row>
    <row r="653975" spans="109:109" x14ac:dyDescent="0.35">
      <c r="DE653975" s="1242"/>
    </row>
    <row r="653976" spans="109:109" x14ac:dyDescent="0.35">
      <c r="DE653976" s="1241"/>
    </row>
    <row r="654000" spans="109:109" x14ac:dyDescent="0.35">
      <c r="DE654000" s="1242"/>
    </row>
    <row r="654001" spans="109:109" x14ac:dyDescent="0.35">
      <c r="DE654001" s="1241"/>
    </row>
    <row r="654025" spans="109:109" x14ac:dyDescent="0.35">
      <c r="DE654025" s="1242"/>
    </row>
    <row r="654026" spans="109:109" x14ac:dyDescent="0.35">
      <c r="DE654026" s="1241"/>
    </row>
    <row r="654050" spans="109:109" x14ac:dyDescent="0.35">
      <c r="DE654050" s="1242"/>
    </row>
    <row r="654051" spans="109:109" x14ac:dyDescent="0.35">
      <c r="DE654051" s="1241"/>
    </row>
    <row r="654075" spans="109:109" x14ac:dyDescent="0.35">
      <c r="DE654075" s="1242"/>
    </row>
    <row r="654076" spans="109:109" x14ac:dyDescent="0.35">
      <c r="DE654076" s="1241"/>
    </row>
    <row r="654100" spans="109:109" x14ac:dyDescent="0.35">
      <c r="DE654100" s="1242"/>
    </row>
    <row r="654101" spans="109:109" x14ac:dyDescent="0.35">
      <c r="DE654101" s="1241"/>
    </row>
    <row r="654125" spans="109:109" x14ac:dyDescent="0.35">
      <c r="DE654125" s="1242"/>
    </row>
    <row r="654126" spans="109:109" x14ac:dyDescent="0.35">
      <c r="DE654126" s="1241"/>
    </row>
    <row r="654150" spans="109:109" x14ac:dyDescent="0.35">
      <c r="DE654150" s="1242"/>
    </row>
    <row r="654151" spans="109:109" x14ac:dyDescent="0.35">
      <c r="DE654151" s="1241"/>
    </row>
    <row r="654175" spans="109:109" x14ac:dyDescent="0.35">
      <c r="DE654175" s="1242"/>
    </row>
    <row r="654176" spans="109:109" x14ac:dyDescent="0.35">
      <c r="DE654176" s="1241"/>
    </row>
    <row r="654200" spans="109:109" x14ac:dyDescent="0.35">
      <c r="DE654200" s="1242"/>
    </row>
    <row r="654201" spans="109:109" x14ac:dyDescent="0.35">
      <c r="DE654201" s="1241"/>
    </row>
    <row r="654225" spans="109:109" x14ac:dyDescent="0.35">
      <c r="DE654225" s="1242"/>
    </row>
    <row r="654226" spans="109:109" x14ac:dyDescent="0.35">
      <c r="DE654226" s="1241"/>
    </row>
    <row r="654250" spans="109:109" x14ac:dyDescent="0.35">
      <c r="DE654250" s="1242"/>
    </row>
    <row r="654251" spans="109:109" x14ac:dyDescent="0.35">
      <c r="DE654251" s="1241"/>
    </row>
    <row r="654275" spans="109:109" x14ac:dyDescent="0.35">
      <c r="DE654275" s="1242"/>
    </row>
    <row r="654276" spans="109:109" x14ac:dyDescent="0.35">
      <c r="DE654276" s="1241"/>
    </row>
    <row r="654300" spans="109:109" x14ac:dyDescent="0.35">
      <c r="DE654300" s="1242"/>
    </row>
    <row r="654301" spans="109:109" x14ac:dyDescent="0.35">
      <c r="DE654301" s="1241"/>
    </row>
    <row r="654325" spans="109:109" x14ac:dyDescent="0.35">
      <c r="DE654325" s="1242"/>
    </row>
    <row r="654326" spans="109:109" x14ac:dyDescent="0.35">
      <c r="DE654326" s="1241"/>
    </row>
    <row r="654350" spans="109:109" x14ac:dyDescent="0.35">
      <c r="DE654350" s="1242"/>
    </row>
    <row r="654351" spans="109:109" x14ac:dyDescent="0.35">
      <c r="DE654351" s="1241"/>
    </row>
    <row r="654375" spans="109:109" x14ac:dyDescent="0.35">
      <c r="DE654375" s="1242"/>
    </row>
    <row r="654376" spans="109:109" x14ac:dyDescent="0.35">
      <c r="DE654376" s="1241"/>
    </row>
    <row r="654400" spans="109:109" x14ac:dyDescent="0.35">
      <c r="DE654400" s="1242"/>
    </row>
    <row r="654401" spans="109:109" x14ac:dyDescent="0.35">
      <c r="DE654401" s="1241"/>
    </row>
    <row r="654425" spans="109:109" x14ac:dyDescent="0.35">
      <c r="DE654425" s="1242"/>
    </row>
    <row r="654426" spans="109:109" x14ac:dyDescent="0.35">
      <c r="DE654426" s="1241"/>
    </row>
    <row r="654450" spans="109:109" x14ac:dyDescent="0.35">
      <c r="DE654450" s="1242"/>
    </row>
    <row r="654451" spans="109:109" x14ac:dyDescent="0.35">
      <c r="DE654451" s="1241"/>
    </row>
    <row r="654475" spans="109:109" x14ac:dyDescent="0.35">
      <c r="DE654475" s="1242"/>
    </row>
    <row r="654476" spans="109:109" x14ac:dyDescent="0.35">
      <c r="DE654476" s="1241"/>
    </row>
    <row r="654500" spans="109:109" x14ac:dyDescent="0.35">
      <c r="DE654500" s="1242"/>
    </row>
    <row r="654501" spans="109:109" x14ac:dyDescent="0.35">
      <c r="DE654501" s="1241"/>
    </row>
    <row r="654525" spans="109:109" x14ac:dyDescent="0.35">
      <c r="DE654525" s="1242"/>
    </row>
    <row r="654526" spans="109:109" x14ac:dyDescent="0.35">
      <c r="DE654526" s="1241"/>
    </row>
    <row r="654550" spans="109:109" x14ac:dyDescent="0.35">
      <c r="DE654550" s="1242"/>
    </row>
    <row r="654551" spans="109:109" x14ac:dyDescent="0.35">
      <c r="DE654551" s="1241"/>
    </row>
    <row r="654575" spans="109:109" x14ac:dyDescent="0.35">
      <c r="DE654575" s="1242"/>
    </row>
    <row r="654576" spans="109:109" x14ac:dyDescent="0.35">
      <c r="DE654576" s="1241"/>
    </row>
    <row r="654600" spans="109:109" x14ac:dyDescent="0.35">
      <c r="DE654600" s="1242"/>
    </row>
    <row r="654601" spans="109:109" x14ac:dyDescent="0.35">
      <c r="DE654601" s="1241"/>
    </row>
    <row r="654625" spans="109:109" x14ac:dyDescent="0.35">
      <c r="DE654625" s="1242"/>
    </row>
    <row r="654626" spans="109:109" x14ac:dyDescent="0.35">
      <c r="DE654626" s="1241"/>
    </row>
    <row r="654650" spans="109:109" x14ac:dyDescent="0.35">
      <c r="DE654650" s="1242"/>
    </row>
    <row r="654651" spans="109:109" x14ac:dyDescent="0.35">
      <c r="DE654651" s="1241"/>
    </row>
    <row r="654675" spans="109:109" x14ac:dyDescent="0.35">
      <c r="DE654675" s="1242"/>
    </row>
    <row r="654676" spans="109:109" x14ac:dyDescent="0.35">
      <c r="DE654676" s="1241"/>
    </row>
    <row r="654700" spans="109:109" x14ac:dyDescent="0.35">
      <c r="DE654700" s="1242"/>
    </row>
    <row r="654701" spans="109:109" x14ac:dyDescent="0.35">
      <c r="DE654701" s="1241"/>
    </row>
    <row r="654725" spans="109:109" x14ac:dyDescent="0.35">
      <c r="DE654725" s="1242"/>
    </row>
    <row r="654726" spans="109:109" x14ac:dyDescent="0.35">
      <c r="DE654726" s="1241"/>
    </row>
    <row r="654750" spans="109:109" x14ac:dyDescent="0.35">
      <c r="DE654750" s="1242"/>
    </row>
    <row r="654751" spans="109:109" x14ac:dyDescent="0.35">
      <c r="DE654751" s="1241"/>
    </row>
    <row r="654775" spans="109:109" x14ac:dyDescent="0.35">
      <c r="DE654775" s="1242"/>
    </row>
    <row r="654776" spans="109:109" x14ac:dyDescent="0.35">
      <c r="DE654776" s="1241"/>
    </row>
    <row r="654800" spans="109:109" x14ac:dyDescent="0.35">
      <c r="DE654800" s="1242"/>
    </row>
    <row r="654801" spans="109:109" x14ac:dyDescent="0.35">
      <c r="DE654801" s="1241"/>
    </row>
    <row r="654825" spans="109:109" x14ac:dyDescent="0.35">
      <c r="DE654825" s="1242"/>
    </row>
    <row r="654826" spans="109:109" x14ac:dyDescent="0.35">
      <c r="DE654826" s="1241"/>
    </row>
    <row r="654850" spans="109:109" x14ac:dyDescent="0.35">
      <c r="DE654850" s="1242"/>
    </row>
    <row r="654851" spans="109:109" x14ac:dyDescent="0.35">
      <c r="DE654851" s="1241"/>
    </row>
    <row r="654875" spans="109:109" x14ac:dyDescent="0.35">
      <c r="DE654875" s="1242"/>
    </row>
    <row r="654876" spans="109:109" x14ac:dyDescent="0.35">
      <c r="DE654876" s="1241"/>
    </row>
    <row r="654900" spans="109:109" x14ac:dyDescent="0.35">
      <c r="DE654900" s="1242"/>
    </row>
    <row r="654901" spans="109:109" x14ac:dyDescent="0.35">
      <c r="DE654901" s="1241"/>
    </row>
    <row r="654925" spans="109:109" x14ac:dyDescent="0.35">
      <c r="DE654925" s="1242"/>
    </row>
    <row r="654926" spans="109:109" x14ac:dyDescent="0.35">
      <c r="DE654926" s="1241"/>
    </row>
    <row r="654950" spans="109:109" x14ac:dyDescent="0.35">
      <c r="DE654950" s="1242"/>
    </row>
    <row r="654951" spans="109:109" x14ac:dyDescent="0.35">
      <c r="DE654951" s="1241"/>
    </row>
    <row r="654975" spans="109:109" x14ac:dyDescent="0.35">
      <c r="DE654975" s="1242"/>
    </row>
    <row r="654976" spans="109:109" x14ac:dyDescent="0.35">
      <c r="DE654976" s="1241"/>
    </row>
    <row r="655000" spans="109:109" x14ac:dyDescent="0.35">
      <c r="DE655000" s="1242"/>
    </row>
    <row r="655001" spans="109:109" x14ac:dyDescent="0.35">
      <c r="DE655001" s="1241"/>
    </row>
    <row r="655025" spans="109:109" x14ac:dyDescent="0.35">
      <c r="DE655025" s="1242"/>
    </row>
    <row r="655026" spans="109:109" x14ac:dyDescent="0.35">
      <c r="DE655026" s="1241"/>
    </row>
    <row r="655050" spans="109:109" x14ac:dyDescent="0.35">
      <c r="DE655050" s="1242"/>
    </row>
    <row r="655051" spans="109:109" x14ac:dyDescent="0.35">
      <c r="DE655051" s="1241"/>
    </row>
    <row r="655075" spans="109:109" x14ac:dyDescent="0.35">
      <c r="DE655075" s="1242"/>
    </row>
    <row r="655076" spans="109:109" x14ac:dyDescent="0.35">
      <c r="DE655076" s="1241"/>
    </row>
    <row r="655100" spans="109:109" x14ac:dyDescent="0.35">
      <c r="DE655100" s="1242"/>
    </row>
    <row r="655101" spans="109:109" x14ac:dyDescent="0.35">
      <c r="DE655101" s="1241"/>
    </row>
    <row r="655125" spans="109:109" x14ac:dyDescent="0.35">
      <c r="DE655125" s="1242"/>
    </row>
    <row r="655126" spans="109:109" x14ac:dyDescent="0.35">
      <c r="DE655126" s="1241"/>
    </row>
    <row r="655150" spans="109:109" x14ac:dyDescent="0.35">
      <c r="DE655150" s="1242"/>
    </row>
    <row r="655151" spans="109:109" x14ac:dyDescent="0.35">
      <c r="DE655151" s="1241"/>
    </row>
    <row r="655175" spans="109:109" x14ac:dyDescent="0.35">
      <c r="DE655175" s="1242"/>
    </row>
    <row r="655176" spans="109:109" x14ac:dyDescent="0.35">
      <c r="DE655176" s="1241"/>
    </row>
    <row r="655200" spans="109:109" x14ac:dyDescent="0.35">
      <c r="DE655200" s="1242"/>
    </row>
    <row r="655201" spans="109:109" x14ac:dyDescent="0.35">
      <c r="DE655201" s="1241"/>
    </row>
    <row r="655225" spans="109:109" x14ac:dyDescent="0.35">
      <c r="DE655225" s="1242"/>
    </row>
    <row r="655226" spans="109:109" x14ac:dyDescent="0.35">
      <c r="DE655226" s="1241"/>
    </row>
    <row r="655250" spans="109:109" x14ac:dyDescent="0.35">
      <c r="DE655250" s="1242"/>
    </row>
    <row r="655251" spans="109:109" x14ac:dyDescent="0.35">
      <c r="DE655251" s="1241"/>
    </row>
    <row r="655275" spans="109:109" x14ac:dyDescent="0.35">
      <c r="DE655275" s="1242"/>
    </row>
    <row r="655276" spans="109:109" x14ac:dyDescent="0.35">
      <c r="DE655276" s="1241"/>
    </row>
    <row r="655300" spans="109:109" x14ac:dyDescent="0.35">
      <c r="DE655300" s="1242"/>
    </row>
    <row r="655301" spans="109:109" x14ac:dyDescent="0.35">
      <c r="DE655301" s="1241"/>
    </row>
    <row r="655325" spans="109:109" x14ac:dyDescent="0.35">
      <c r="DE655325" s="1242"/>
    </row>
    <row r="655326" spans="109:109" x14ac:dyDescent="0.35">
      <c r="DE655326" s="1241"/>
    </row>
    <row r="655350" spans="109:109" x14ac:dyDescent="0.35">
      <c r="DE655350" s="1242"/>
    </row>
    <row r="655351" spans="109:109" x14ac:dyDescent="0.35">
      <c r="DE655351" s="1241"/>
    </row>
    <row r="655375" spans="109:109" x14ac:dyDescent="0.35">
      <c r="DE655375" s="1242"/>
    </row>
    <row r="655376" spans="109:109" x14ac:dyDescent="0.35">
      <c r="DE655376" s="1241"/>
    </row>
    <row r="655400" spans="109:109" x14ac:dyDescent="0.35">
      <c r="DE655400" s="1242"/>
    </row>
    <row r="655401" spans="109:109" x14ac:dyDescent="0.35">
      <c r="DE655401" s="1241"/>
    </row>
    <row r="655425" spans="109:109" x14ac:dyDescent="0.35">
      <c r="DE655425" s="1242"/>
    </row>
    <row r="655426" spans="109:109" x14ac:dyDescent="0.35">
      <c r="DE655426" s="1241"/>
    </row>
    <row r="655450" spans="109:109" x14ac:dyDescent="0.35">
      <c r="DE655450" s="1242"/>
    </row>
    <row r="655451" spans="109:109" x14ac:dyDescent="0.35">
      <c r="DE655451" s="1241"/>
    </row>
    <row r="655475" spans="109:109" x14ac:dyDescent="0.35">
      <c r="DE655475" s="1242"/>
    </row>
    <row r="655476" spans="109:109" x14ac:dyDescent="0.35">
      <c r="DE655476" s="1241"/>
    </row>
    <row r="655500" spans="109:109" x14ac:dyDescent="0.35">
      <c r="DE655500" s="1242"/>
    </row>
    <row r="655501" spans="109:109" x14ac:dyDescent="0.35">
      <c r="DE655501" s="1241"/>
    </row>
    <row r="655525" spans="109:109" x14ac:dyDescent="0.35">
      <c r="DE655525" s="1242"/>
    </row>
    <row r="655526" spans="109:109" x14ac:dyDescent="0.35">
      <c r="DE655526" s="1241"/>
    </row>
    <row r="655550" spans="109:109" x14ac:dyDescent="0.35">
      <c r="DE655550" s="1242"/>
    </row>
    <row r="655551" spans="109:109" x14ac:dyDescent="0.35">
      <c r="DE655551" s="1241"/>
    </row>
    <row r="655575" spans="109:109" x14ac:dyDescent="0.35">
      <c r="DE655575" s="1242"/>
    </row>
    <row r="655576" spans="109:109" x14ac:dyDescent="0.35">
      <c r="DE655576" s="1241"/>
    </row>
    <row r="655600" spans="109:109" x14ac:dyDescent="0.35">
      <c r="DE655600" s="1242"/>
    </row>
    <row r="655601" spans="109:109" x14ac:dyDescent="0.35">
      <c r="DE655601" s="1241"/>
    </row>
    <row r="655625" spans="109:109" x14ac:dyDescent="0.35">
      <c r="DE655625" s="1242"/>
    </row>
    <row r="655626" spans="109:109" x14ac:dyDescent="0.35">
      <c r="DE655626" s="1241"/>
    </row>
    <row r="655650" spans="109:109" x14ac:dyDescent="0.35">
      <c r="DE655650" s="1242"/>
    </row>
    <row r="655651" spans="109:109" x14ac:dyDescent="0.35">
      <c r="DE655651" s="1241"/>
    </row>
    <row r="655675" spans="109:109" x14ac:dyDescent="0.35">
      <c r="DE655675" s="1242"/>
    </row>
    <row r="655676" spans="109:109" x14ac:dyDescent="0.35">
      <c r="DE655676" s="1241"/>
    </row>
    <row r="655700" spans="109:109" x14ac:dyDescent="0.35">
      <c r="DE655700" s="1242"/>
    </row>
    <row r="655701" spans="109:109" x14ac:dyDescent="0.35">
      <c r="DE655701" s="1241"/>
    </row>
    <row r="655725" spans="109:109" x14ac:dyDescent="0.35">
      <c r="DE655725" s="1242"/>
    </row>
    <row r="655726" spans="109:109" x14ac:dyDescent="0.35">
      <c r="DE655726" s="1241"/>
    </row>
    <row r="655750" spans="109:109" x14ac:dyDescent="0.35">
      <c r="DE655750" s="1242"/>
    </row>
    <row r="655751" spans="109:109" x14ac:dyDescent="0.35">
      <c r="DE655751" s="1241"/>
    </row>
    <row r="655775" spans="109:109" x14ac:dyDescent="0.35">
      <c r="DE655775" s="1242"/>
    </row>
    <row r="655776" spans="109:109" x14ac:dyDescent="0.35">
      <c r="DE655776" s="1241"/>
    </row>
    <row r="655800" spans="109:109" x14ac:dyDescent="0.35">
      <c r="DE655800" s="1242"/>
    </row>
    <row r="655801" spans="109:109" x14ac:dyDescent="0.35">
      <c r="DE655801" s="1241"/>
    </row>
    <row r="655825" spans="109:109" x14ac:dyDescent="0.35">
      <c r="DE655825" s="1242"/>
    </row>
    <row r="655826" spans="109:109" x14ac:dyDescent="0.35">
      <c r="DE655826" s="1241"/>
    </row>
    <row r="655850" spans="109:109" x14ac:dyDescent="0.35">
      <c r="DE655850" s="1242"/>
    </row>
    <row r="655851" spans="109:109" x14ac:dyDescent="0.35">
      <c r="DE655851" s="1241"/>
    </row>
    <row r="655875" spans="109:109" x14ac:dyDescent="0.35">
      <c r="DE655875" s="1242"/>
    </row>
    <row r="655876" spans="109:109" x14ac:dyDescent="0.35">
      <c r="DE655876" s="1241"/>
    </row>
    <row r="655900" spans="109:109" x14ac:dyDescent="0.35">
      <c r="DE655900" s="1242"/>
    </row>
    <row r="655901" spans="109:109" x14ac:dyDescent="0.35">
      <c r="DE655901" s="1241"/>
    </row>
    <row r="655925" spans="109:109" x14ac:dyDescent="0.35">
      <c r="DE655925" s="1242"/>
    </row>
    <row r="655926" spans="109:109" x14ac:dyDescent="0.35">
      <c r="DE655926" s="1241"/>
    </row>
    <row r="655950" spans="109:109" x14ac:dyDescent="0.35">
      <c r="DE655950" s="1242"/>
    </row>
    <row r="655951" spans="109:109" x14ac:dyDescent="0.35">
      <c r="DE655951" s="1241"/>
    </row>
    <row r="655975" spans="109:109" x14ac:dyDescent="0.35">
      <c r="DE655975" s="1242"/>
    </row>
    <row r="655976" spans="109:109" x14ac:dyDescent="0.35">
      <c r="DE655976" s="1241"/>
    </row>
    <row r="656000" spans="109:109" x14ac:dyDescent="0.35">
      <c r="DE656000" s="1242"/>
    </row>
    <row r="656001" spans="109:109" x14ac:dyDescent="0.35">
      <c r="DE656001" s="1241"/>
    </row>
    <row r="656025" spans="109:109" x14ac:dyDescent="0.35">
      <c r="DE656025" s="1242"/>
    </row>
    <row r="656026" spans="109:109" x14ac:dyDescent="0.35">
      <c r="DE656026" s="1241"/>
    </row>
    <row r="656050" spans="109:109" x14ac:dyDescent="0.35">
      <c r="DE656050" s="1242"/>
    </row>
    <row r="656051" spans="109:109" x14ac:dyDescent="0.35">
      <c r="DE656051" s="1241"/>
    </row>
    <row r="656075" spans="109:109" x14ac:dyDescent="0.35">
      <c r="DE656075" s="1242"/>
    </row>
    <row r="656076" spans="109:109" x14ac:dyDescent="0.35">
      <c r="DE656076" s="1241"/>
    </row>
    <row r="656100" spans="109:109" x14ac:dyDescent="0.35">
      <c r="DE656100" s="1242"/>
    </row>
    <row r="656101" spans="109:109" x14ac:dyDescent="0.35">
      <c r="DE656101" s="1241"/>
    </row>
    <row r="656125" spans="109:109" x14ac:dyDescent="0.35">
      <c r="DE656125" s="1242"/>
    </row>
    <row r="656126" spans="109:109" x14ac:dyDescent="0.35">
      <c r="DE656126" s="1241"/>
    </row>
    <row r="656150" spans="109:109" x14ac:dyDescent="0.35">
      <c r="DE656150" s="1242"/>
    </row>
    <row r="656151" spans="109:109" x14ac:dyDescent="0.35">
      <c r="DE656151" s="1241"/>
    </row>
    <row r="656175" spans="109:109" x14ac:dyDescent="0.35">
      <c r="DE656175" s="1242"/>
    </row>
    <row r="656176" spans="109:109" x14ac:dyDescent="0.35">
      <c r="DE656176" s="1241"/>
    </row>
    <row r="656200" spans="109:109" x14ac:dyDescent="0.35">
      <c r="DE656200" s="1242"/>
    </row>
    <row r="656201" spans="109:109" x14ac:dyDescent="0.35">
      <c r="DE656201" s="1241"/>
    </row>
    <row r="656225" spans="109:109" x14ac:dyDescent="0.35">
      <c r="DE656225" s="1242"/>
    </row>
    <row r="656226" spans="109:109" x14ac:dyDescent="0.35">
      <c r="DE656226" s="1241"/>
    </row>
    <row r="656250" spans="109:109" x14ac:dyDescent="0.35">
      <c r="DE656250" s="1242"/>
    </row>
    <row r="656251" spans="109:109" x14ac:dyDescent="0.35">
      <c r="DE656251" s="1241"/>
    </row>
    <row r="656275" spans="109:109" x14ac:dyDescent="0.35">
      <c r="DE656275" s="1242"/>
    </row>
    <row r="656276" spans="109:109" x14ac:dyDescent="0.35">
      <c r="DE656276" s="1241"/>
    </row>
    <row r="656300" spans="109:109" x14ac:dyDescent="0.35">
      <c r="DE656300" s="1242"/>
    </row>
    <row r="656301" spans="109:109" x14ac:dyDescent="0.35">
      <c r="DE656301" s="1241"/>
    </row>
    <row r="656325" spans="109:109" x14ac:dyDescent="0.35">
      <c r="DE656325" s="1242"/>
    </row>
    <row r="656326" spans="109:109" x14ac:dyDescent="0.35">
      <c r="DE656326" s="1241"/>
    </row>
    <row r="656350" spans="109:109" x14ac:dyDescent="0.35">
      <c r="DE656350" s="1242"/>
    </row>
    <row r="656351" spans="109:109" x14ac:dyDescent="0.35">
      <c r="DE656351" s="1241"/>
    </row>
    <row r="656375" spans="109:109" x14ac:dyDescent="0.35">
      <c r="DE656375" s="1242"/>
    </row>
    <row r="656376" spans="109:109" x14ac:dyDescent="0.35">
      <c r="DE656376" s="1241"/>
    </row>
    <row r="656400" spans="109:109" x14ac:dyDescent="0.35">
      <c r="DE656400" s="1242"/>
    </row>
    <row r="656401" spans="109:109" x14ac:dyDescent="0.35">
      <c r="DE656401" s="1241"/>
    </row>
    <row r="656425" spans="109:109" x14ac:dyDescent="0.35">
      <c r="DE656425" s="1242"/>
    </row>
    <row r="656426" spans="109:109" x14ac:dyDescent="0.35">
      <c r="DE656426" s="1241"/>
    </row>
    <row r="656450" spans="109:109" x14ac:dyDescent="0.35">
      <c r="DE656450" s="1242"/>
    </row>
    <row r="656451" spans="109:109" x14ac:dyDescent="0.35">
      <c r="DE656451" s="1241"/>
    </row>
    <row r="656475" spans="109:109" x14ac:dyDescent="0.35">
      <c r="DE656475" s="1242"/>
    </row>
    <row r="656476" spans="109:109" x14ac:dyDescent="0.35">
      <c r="DE656476" s="1241"/>
    </row>
    <row r="656500" spans="109:109" x14ac:dyDescent="0.35">
      <c r="DE656500" s="1242"/>
    </row>
    <row r="656501" spans="109:109" x14ac:dyDescent="0.35">
      <c r="DE656501" s="1241"/>
    </row>
    <row r="656525" spans="109:109" x14ac:dyDescent="0.35">
      <c r="DE656525" s="1242"/>
    </row>
    <row r="656526" spans="109:109" x14ac:dyDescent="0.35">
      <c r="DE656526" s="1241"/>
    </row>
    <row r="656550" spans="109:109" x14ac:dyDescent="0.35">
      <c r="DE656550" s="1242"/>
    </row>
    <row r="656551" spans="109:109" x14ac:dyDescent="0.35">
      <c r="DE656551" s="1241"/>
    </row>
    <row r="656575" spans="109:109" x14ac:dyDescent="0.35">
      <c r="DE656575" s="1242"/>
    </row>
    <row r="656576" spans="109:109" x14ac:dyDescent="0.35">
      <c r="DE656576" s="1241"/>
    </row>
    <row r="656600" spans="109:109" x14ac:dyDescent="0.35">
      <c r="DE656600" s="1242"/>
    </row>
    <row r="656601" spans="109:109" x14ac:dyDescent="0.35">
      <c r="DE656601" s="1241"/>
    </row>
    <row r="656625" spans="109:109" x14ac:dyDescent="0.35">
      <c r="DE656625" s="1242"/>
    </row>
    <row r="656626" spans="109:109" x14ac:dyDescent="0.35">
      <c r="DE656626" s="1241"/>
    </row>
    <row r="656650" spans="109:109" x14ac:dyDescent="0.35">
      <c r="DE656650" s="1242"/>
    </row>
    <row r="656651" spans="109:109" x14ac:dyDescent="0.35">
      <c r="DE656651" s="1241"/>
    </row>
    <row r="656675" spans="109:109" x14ac:dyDescent="0.35">
      <c r="DE656675" s="1242"/>
    </row>
    <row r="656676" spans="109:109" x14ac:dyDescent="0.35">
      <c r="DE656676" s="1241"/>
    </row>
    <row r="656700" spans="109:109" x14ac:dyDescent="0.35">
      <c r="DE656700" s="1242"/>
    </row>
    <row r="656701" spans="109:109" x14ac:dyDescent="0.35">
      <c r="DE656701" s="1241"/>
    </row>
    <row r="656725" spans="109:109" x14ac:dyDescent="0.35">
      <c r="DE656725" s="1242"/>
    </row>
    <row r="656726" spans="109:109" x14ac:dyDescent="0.35">
      <c r="DE656726" s="1241"/>
    </row>
    <row r="656750" spans="109:109" x14ac:dyDescent="0.35">
      <c r="DE656750" s="1242"/>
    </row>
    <row r="656751" spans="109:109" x14ac:dyDescent="0.35">
      <c r="DE656751" s="1241"/>
    </row>
    <row r="656775" spans="109:109" x14ac:dyDescent="0.35">
      <c r="DE656775" s="1242"/>
    </row>
    <row r="656776" spans="109:109" x14ac:dyDescent="0.35">
      <c r="DE656776" s="1241"/>
    </row>
    <row r="656800" spans="109:109" x14ac:dyDescent="0.35">
      <c r="DE656800" s="1242"/>
    </row>
    <row r="656801" spans="109:109" x14ac:dyDescent="0.35">
      <c r="DE656801" s="1241"/>
    </row>
    <row r="656825" spans="109:109" x14ac:dyDescent="0.35">
      <c r="DE656825" s="1242"/>
    </row>
    <row r="656826" spans="109:109" x14ac:dyDescent="0.35">
      <c r="DE656826" s="1241"/>
    </row>
    <row r="656850" spans="109:109" x14ac:dyDescent="0.35">
      <c r="DE656850" s="1242"/>
    </row>
    <row r="656851" spans="109:109" x14ac:dyDescent="0.35">
      <c r="DE656851" s="1241"/>
    </row>
    <row r="656875" spans="109:109" x14ac:dyDescent="0.35">
      <c r="DE656875" s="1242"/>
    </row>
    <row r="656876" spans="109:109" x14ac:dyDescent="0.35">
      <c r="DE656876" s="1241"/>
    </row>
    <row r="656900" spans="109:109" x14ac:dyDescent="0.35">
      <c r="DE656900" s="1242"/>
    </row>
    <row r="656901" spans="109:109" x14ac:dyDescent="0.35">
      <c r="DE656901" s="1241"/>
    </row>
    <row r="656925" spans="109:109" x14ac:dyDescent="0.35">
      <c r="DE656925" s="1242"/>
    </row>
    <row r="656926" spans="109:109" x14ac:dyDescent="0.35">
      <c r="DE656926" s="1241"/>
    </row>
    <row r="656950" spans="109:109" x14ac:dyDescent="0.35">
      <c r="DE656950" s="1242"/>
    </row>
    <row r="656951" spans="109:109" x14ac:dyDescent="0.35">
      <c r="DE656951" s="1241"/>
    </row>
    <row r="656975" spans="109:109" x14ac:dyDescent="0.35">
      <c r="DE656975" s="1242"/>
    </row>
    <row r="656976" spans="109:109" x14ac:dyDescent="0.35">
      <c r="DE656976" s="1241"/>
    </row>
    <row r="657000" spans="109:109" x14ac:dyDescent="0.35">
      <c r="DE657000" s="1242"/>
    </row>
    <row r="657001" spans="109:109" x14ac:dyDescent="0.35">
      <c r="DE657001" s="1241"/>
    </row>
    <row r="657025" spans="109:109" x14ac:dyDescent="0.35">
      <c r="DE657025" s="1242"/>
    </row>
    <row r="657026" spans="109:109" x14ac:dyDescent="0.35">
      <c r="DE657026" s="1241"/>
    </row>
    <row r="657050" spans="109:109" x14ac:dyDescent="0.35">
      <c r="DE657050" s="1242"/>
    </row>
    <row r="657051" spans="109:109" x14ac:dyDescent="0.35">
      <c r="DE657051" s="1241"/>
    </row>
    <row r="657075" spans="109:109" x14ac:dyDescent="0.35">
      <c r="DE657075" s="1242"/>
    </row>
    <row r="657076" spans="109:109" x14ac:dyDescent="0.35">
      <c r="DE657076" s="1241"/>
    </row>
    <row r="657100" spans="109:109" x14ac:dyDescent="0.35">
      <c r="DE657100" s="1242"/>
    </row>
    <row r="657101" spans="109:109" x14ac:dyDescent="0.35">
      <c r="DE657101" s="1241"/>
    </row>
    <row r="657125" spans="109:109" x14ac:dyDescent="0.35">
      <c r="DE657125" s="1242"/>
    </row>
    <row r="657126" spans="109:109" x14ac:dyDescent="0.35">
      <c r="DE657126" s="1241"/>
    </row>
    <row r="657150" spans="109:109" x14ac:dyDescent="0.35">
      <c r="DE657150" s="1242"/>
    </row>
    <row r="657151" spans="109:109" x14ac:dyDescent="0.35">
      <c r="DE657151" s="1241"/>
    </row>
    <row r="657175" spans="109:109" x14ac:dyDescent="0.35">
      <c r="DE657175" s="1242"/>
    </row>
    <row r="657176" spans="109:109" x14ac:dyDescent="0.35">
      <c r="DE657176" s="1241"/>
    </row>
    <row r="657200" spans="109:109" x14ac:dyDescent="0.35">
      <c r="DE657200" s="1242"/>
    </row>
    <row r="657201" spans="109:109" x14ac:dyDescent="0.35">
      <c r="DE657201" s="1241"/>
    </row>
    <row r="657225" spans="109:109" x14ac:dyDescent="0.35">
      <c r="DE657225" s="1242"/>
    </row>
    <row r="657226" spans="109:109" x14ac:dyDescent="0.35">
      <c r="DE657226" s="1241"/>
    </row>
    <row r="657250" spans="109:109" x14ac:dyDescent="0.35">
      <c r="DE657250" s="1242"/>
    </row>
    <row r="657251" spans="109:109" x14ac:dyDescent="0.35">
      <c r="DE657251" s="1241"/>
    </row>
    <row r="657275" spans="109:109" x14ac:dyDescent="0.35">
      <c r="DE657275" s="1242"/>
    </row>
    <row r="657276" spans="109:109" x14ac:dyDescent="0.35">
      <c r="DE657276" s="1241"/>
    </row>
    <row r="657300" spans="109:109" x14ac:dyDescent="0.35">
      <c r="DE657300" s="1242"/>
    </row>
    <row r="657301" spans="109:109" x14ac:dyDescent="0.35">
      <c r="DE657301" s="1241"/>
    </row>
    <row r="657325" spans="109:109" x14ac:dyDescent="0.35">
      <c r="DE657325" s="1242"/>
    </row>
    <row r="657326" spans="109:109" x14ac:dyDescent="0.35">
      <c r="DE657326" s="1241"/>
    </row>
    <row r="657350" spans="109:109" x14ac:dyDescent="0.35">
      <c r="DE657350" s="1242"/>
    </row>
    <row r="657351" spans="109:109" x14ac:dyDescent="0.35">
      <c r="DE657351" s="1241"/>
    </row>
    <row r="657375" spans="109:109" x14ac:dyDescent="0.35">
      <c r="DE657375" s="1242"/>
    </row>
    <row r="657376" spans="109:109" x14ac:dyDescent="0.35">
      <c r="DE657376" s="1241"/>
    </row>
    <row r="657400" spans="109:109" x14ac:dyDescent="0.35">
      <c r="DE657400" s="1242"/>
    </row>
    <row r="657401" spans="109:109" x14ac:dyDescent="0.35">
      <c r="DE657401" s="1241"/>
    </row>
    <row r="657425" spans="109:109" x14ac:dyDescent="0.35">
      <c r="DE657425" s="1242"/>
    </row>
    <row r="657426" spans="109:109" x14ac:dyDescent="0.35">
      <c r="DE657426" s="1241"/>
    </row>
    <row r="657450" spans="109:109" x14ac:dyDescent="0.35">
      <c r="DE657450" s="1242"/>
    </row>
    <row r="657451" spans="109:109" x14ac:dyDescent="0.35">
      <c r="DE657451" s="1241"/>
    </row>
    <row r="657475" spans="109:109" x14ac:dyDescent="0.35">
      <c r="DE657475" s="1242"/>
    </row>
    <row r="657476" spans="109:109" x14ac:dyDescent="0.35">
      <c r="DE657476" s="1241"/>
    </row>
    <row r="657500" spans="109:109" x14ac:dyDescent="0.35">
      <c r="DE657500" s="1242"/>
    </row>
    <row r="657501" spans="109:109" x14ac:dyDescent="0.35">
      <c r="DE657501" s="1241"/>
    </row>
    <row r="657525" spans="109:109" x14ac:dyDescent="0.35">
      <c r="DE657525" s="1242"/>
    </row>
    <row r="657526" spans="109:109" x14ac:dyDescent="0.35">
      <c r="DE657526" s="1241"/>
    </row>
    <row r="657550" spans="109:109" x14ac:dyDescent="0.35">
      <c r="DE657550" s="1242"/>
    </row>
    <row r="657551" spans="109:109" x14ac:dyDescent="0.35">
      <c r="DE657551" s="1241"/>
    </row>
    <row r="657575" spans="109:109" x14ac:dyDescent="0.35">
      <c r="DE657575" s="1242"/>
    </row>
    <row r="657576" spans="109:109" x14ac:dyDescent="0.35">
      <c r="DE657576" s="1241"/>
    </row>
    <row r="657600" spans="109:109" x14ac:dyDescent="0.35">
      <c r="DE657600" s="1242"/>
    </row>
    <row r="657601" spans="109:109" x14ac:dyDescent="0.35">
      <c r="DE657601" s="1241"/>
    </row>
    <row r="657625" spans="109:109" x14ac:dyDescent="0.35">
      <c r="DE657625" s="1242"/>
    </row>
    <row r="657626" spans="109:109" x14ac:dyDescent="0.35">
      <c r="DE657626" s="1241"/>
    </row>
    <row r="657650" spans="109:109" x14ac:dyDescent="0.35">
      <c r="DE657650" s="1242"/>
    </row>
    <row r="657651" spans="109:109" x14ac:dyDescent="0.35">
      <c r="DE657651" s="1241"/>
    </row>
    <row r="657675" spans="109:109" x14ac:dyDescent="0.35">
      <c r="DE657675" s="1242"/>
    </row>
    <row r="657676" spans="109:109" x14ac:dyDescent="0.35">
      <c r="DE657676" s="1241"/>
    </row>
    <row r="657700" spans="109:109" x14ac:dyDescent="0.35">
      <c r="DE657700" s="1242"/>
    </row>
    <row r="657701" spans="109:109" x14ac:dyDescent="0.35">
      <c r="DE657701" s="1241"/>
    </row>
    <row r="657725" spans="109:109" x14ac:dyDescent="0.35">
      <c r="DE657725" s="1242"/>
    </row>
    <row r="657726" spans="109:109" x14ac:dyDescent="0.35">
      <c r="DE657726" s="1241"/>
    </row>
    <row r="657750" spans="109:109" x14ac:dyDescent="0.35">
      <c r="DE657750" s="1242"/>
    </row>
    <row r="657751" spans="109:109" x14ac:dyDescent="0.35">
      <c r="DE657751" s="1241"/>
    </row>
    <row r="657775" spans="109:109" x14ac:dyDescent="0.35">
      <c r="DE657775" s="1242"/>
    </row>
    <row r="657776" spans="109:109" x14ac:dyDescent="0.35">
      <c r="DE657776" s="1241"/>
    </row>
    <row r="657800" spans="109:109" x14ac:dyDescent="0.35">
      <c r="DE657800" s="1242"/>
    </row>
    <row r="657801" spans="109:109" x14ac:dyDescent="0.35">
      <c r="DE657801" s="1241"/>
    </row>
    <row r="657825" spans="109:109" x14ac:dyDescent="0.35">
      <c r="DE657825" s="1242"/>
    </row>
    <row r="657826" spans="109:109" x14ac:dyDescent="0.35">
      <c r="DE657826" s="1241"/>
    </row>
    <row r="657850" spans="109:109" x14ac:dyDescent="0.35">
      <c r="DE657850" s="1242"/>
    </row>
    <row r="657851" spans="109:109" x14ac:dyDescent="0.35">
      <c r="DE657851" s="1241"/>
    </row>
    <row r="657875" spans="109:109" x14ac:dyDescent="0.35">
      <c r="DE657875" s="1242"/>
    </row>
    <row r="657876" spans="109:109" x14ac:dyDescent="0.35">
      <c r="DE657876" s="1241"/>
    </row>
    <row r="657900" spans="109:109" x14ac:dyDescent="0.35">
      <c r="DE657900" s="1242"/>
    </row>
    <row r="657901" spans="109:109" x14ac:dyDescent="0.35">
      <c r="DE657901" s="1241"/>
    </row>
    <row r="657925" spans="109:109" x14ac:dyDescent="0.35">
      <c r="DE657925" s="1242"/>
    </row>
    <row r="657926" spans="109:109" x14ac:dyDescent="0.35">
      <c r="DE657926" s="1241"/>
    </row>
    <row r="657950" spans="109:109" x14ac:dyDescent="0.35">
      <c r="DE657950" s="1242"/>
    </row>
    <row r="657951" spans="109:109" x14ac:dyDescent="0.35">
      <c r="DE657951" s="1241"/>
    </row>
    <row r="657975" spans="109:109" x14ac:dyDescent="0.35">
      <c r="DE657975" s="1242"/>
    </row>
    <row r="657976" spans="109:109" x14ac:dyDescent="0.35">
      <c r="DE657976" s="1241"/>
    </row>
    <row r="658000" spans="109:109" x14ac:dyDescent="0.35">
      <c r="DE658000" s="1242"/>
    </row>
    <row r="658001" spans="109:109" x14ac:dyDescent="0.35">
      <c r="DE658001" s="1241"/>
    </row>
    <row r="658025" spans="109:109" x14ac:dyDescent="0.35">
      <c r="DE658025" s="1242"/>
    </row>
    <row r="658026" spans="109:109" x14ac:dyDescent="0.35">
      <c r="DE658026" s="1241"/>
    </row>
    <row r="658050" spans="109:109" x14ac:dyDescent="0.35">
      <c r="DE658050" s="1242"/>
    </row>
    <row r="658051" spans="109:109" x14ac:dyDescent="0.35">
      <c r="DE658051" s="1241"/>
    </row>
    <row r="658075" spans="109:109" x14ac:dyDescent="0.35">
      <c r="DE658075" s="1242"/>
    </row>
    <row r="658076" spans="109:109" x14ac:dyDescent="0.35">
      <c r="DE658076" s="1241"/>
    </row>
    <row r="658100" spans="109:109" x14ac:dyDescent="0.35">
      <c r="DE658100" s="1242"/>
    </row>
    <row r="658101" spans="109:109" x14ac:dyDescent="0.35">
      <c r="DE658101" s="1241"/>
    </row>
    <row r="658125" spans="109:109" x14ac:dyDescent="0.35">
      <c r="DE658125" s="1242"/>
    </row>
    <row r="658126" spans="109:109" x14ac:dyDescent="0.35">
      <c r="DE658126" s="1241"/>
    </row>
    <row r="658150" spans="109:109" x14ac:dyDescent="0.35">
      <c r="DE658150" s="1242"/>
    </row>
    <row r="658151" spans="109:109" x14ac:dyDescent="0.35">
      <c r="DE658151" s="1241"/>
    </row>
    <row r="658175" spans="109:109" x14ac:dyDescent="0.35">
      <c r="DE658175" s="1242"/>
    </row>
    <row r="658176" spans="109:109" x14ac:dyDescent="0.35">
      <c r="DE658176" s="1241"/>
    </row>
    <row r="658200" spans="109:109" x14ac:dyDescent="0.35">
      <c r="DE658200" s="1242"/>
    </row>
    <row r="658201" spans="109:109" x14ac:dyDescent="0.35">
      <c r="DE658201" s="1241"/>
    </row>
    <row r="658225" spans="109:109" x14ac:dyDescent="0.35">
      <c r="DE658225" s="1242"/>
    </row>
    <row r="658226" spans="109:109" x14ac:dyDescent="0.35">
      <c r="DE658226" s="1241"/>
    </row>
    <row r="658250" spans="109:109" x14ac:dyDescent="0.35">
      <c r="DE658250" s="1242"/>
    </row>
    <row r="658251" spans="109:109" x14ac:dyDescent="0.35">
      <c r="DE658251" s="1241"/>
    </row>
    <row r="658275" spans="109:109" x14ac:dyDescent="0.35">
      <c r="DE658275" s="1242"/>
    </row>
    <row r="658276" spans="109:109" x14ac:dyDescent="0.35">
      <c r="DE658276" s="1241"/>
    </row>
    <row r="658300" spans="109:109" x14ac:dyDescent="0.35">
      <c r="DE658300" s="1242"/>
    </row>
    <row r="658301" spans="109:109" x14ac:dyDescent="0.35">
      <c r="DE658301" s="1241"/>
    </row>
    <row r="658325" spans="109:109" x14ac:dyDescent="0.35">
      <c r="DE658325" s="1242"/>
    </row>
    <row r="658326" spans="109:109" x14ac:dyDescent="0.35">
      <c r="DE658326" s="1241"/>
    </row>
    <row r="658350" spans="109:109" x14ac:dyDescent="0.35">
      <c r="DE658350" s="1242"/>
    </row>
    <row r="658351" spans="109:109" x14ac:dyDescent="0.35">
      <c r="DE658351" s="1241"/>
    </row>
    <row r="658375" spans="109:109" x14ac:dyDescent="0.35">
      <c r="DE658375" s="1242"/>
    </row>
    <row r="658376" spans="109:109" x14ac:dyDescent="0.35">
      <c r="DE658376" s="1241"/>
    </row>
    <row r="658400" spans="109:109" x14ac:dyDescent="0.35">
      <c r="DE658400" s="1242"/>
    </row>
    <row r="658401" spans="109:109" x14ac:dyDescent="0.35">
      <c r="DE658401" s="1241"/>
    </row>
    <row r="658425" spans="109:109" x14ac:dyDescent="0.35">
      <c r="DE658425" s="1242"/>
    </row>
    <row r="658426" spans="109:109" x14ac:dyDescent="0.35">
      <c r="DE658426" s="1241"/>
    </row>
    <row r="658450" spans="109:109" x14ac:dyDescent="0.35">
      <c r="DE658450" s="1242"/>
    </row>
    <row r="658451" spans="109:109" x14ac:dyDescent="0.35">
      <c r="DE658451" s="1241"/>
    </row>
    <row r="658475" spans="109:109" x14ac:dyDescent="0.35">
      <c r="DE658475" s="1242"/>
    </row>
    <row r="658476" spans="109:109" x14ac:dyDescent="0.35">
      <c r="DE658476" s="1241"/>
    </row>
    <row r="658500" spans="109:109" x14ac:dyDescent="0.35">
      <c r="DE658500" s="1242"/>
    </row>
    <row r="658501" spans="109:109" x14ac:dyDescent="0.35">
      <c r="DE658501" s="1241"/>
    </row>
    <row r="658525" spans="109:109" x14ac:dyDescent="0.35">
      <c r="DE658525" s="1242"/>
    </row>
    <row r="658526" spans="109:109" x14ac:dyDescent="0.35">
      <c r="DE658526" s="1241"/>
    </row>
    <row r="658550" spans="109:109" x14ac:dyDescent="0.35">
      <c r="DE658550" s="1242"/>
    </row>
    <row r="658551" spans="109:109" x14ac:dyDescent="0.35">
      <c r="DE658551" s="1241"/>
    </row>
    <row r="658575" spans="109:109" x14ac:dyDescent="0.35">
      <c r="DE658575" s="1242"/>
    </row>
    <row r="658576" spans="109:109" x14ac:dyDescent="0.35">
      <c r="DE658576" s="1241"/>
    </row>
    <row r="658600" spans="109:109" x14ac:dyDescent="0.35">
      <c r="DE658600" s="1242"/>
    </row>
    <row r="658601" spans="109:109" x14ac:dyDescent="0.35">
      <c r="DE658601" s="1241"/>
    </row>
    <row r="658625" spans="109:109" x14ac:dyDescent="0.35">
      <c r="DE658625" s="1242"/>
    </row>
    <row r="658626" spans="109:109" x14ac:dyDescent="0.35">
      <c r="DE658626" s="1241"/>
    </row>
    <row r="658650" spans="109:109" x14ac:dyDescent="0.35">
      <c r="DE658650" s="1242"/>
    </row>
    <row r="658651" spans="109:109" x14ac:dyDescent="0.35">
      <c r="DE658651" s="1241"/>
    </row>
    <row r="658675" spans="109:109" x14ac:dyDescent="0.35">
      <c r="DE658675" s="1242"/>
    </row>
    <row r="658676" spans="109:109" x14ac:dyDescent="0.35">
      <c r="DE658676" s="1241"/>
    </row>
    <row r="658700" spans="109:109" x14ac:dyDescent="0.35">
      <c r="DE658700" s="1242"/>
    </row>
    <row r="658701" spans="109:109" x14ac:dyDescent="0.35">
      <c r="DE658701" s="1241"/>
    </row>
    <row r="658725" spans="109:109" x14ac:dyDescent="0.35">
      <c r="DE658725" s="1242"/>
    </row>
    <row r="658726" spans="109:109" x14ac:dyDescent="0.35">
      <c r="DE658726" s="1241"/>
    </row>
    <row r="658750" spans="109:109" x14ac:dyDescent="0.35">
      <c r="DE658750" s="1242"/>
    </row>
    <row r="658751" spans="109:109" x14ac:dyDescent="0.35">
      <c r="DE658751" s="1241"/>
    </row>
    <row r="658775" spans="109:109" x14ac:dyDescent="0.35">
      <c r="DE658775" s="1242"/>
    </row>
    <row r="658776" spans="109:109" x14ac:dyDescent="0.35">
      <c r="DE658776" s="1241"/>
    </row>
    <row r="658800" spans="109:109" x14ac:dyDescent="0.35">
      <c r="DE658800" s="1242"/>
    </row>
    <row r="658801" spans="109:109" x14ac:dyDescent="0.35">
      <c r="DE658801" s="1241"/>
    </row>
    <row r="658825" spans="109:109" x14ac:dyDescent="0.35">
      <c r="DE658825" s="1242"/>
    </row>
    <row r="658826" spans="109:109" x14ac:dyDescent="0.35">
      <c r="DE658826" s="1241"/>
    </row>
    <row r="658850" spans="109:109" x14ac:dyDescent="0.35">
      <c r="DE658850" s="1242"/>
    </row>
    <row r="658851" spans="109:109" x14ac:dyDescent="0.35">
      <c r="DE658851" s="1241"/>
    </row>
    <row r="658875" spans="109:109" x14ac:dyDescent="0.35">
      <c r="DE658875" s="1242"/>
    </row>
    <row r="658876" spans="109:109" x14ac:dyDescent="0.35">
      <c r="DE658876" s="1241"/>
    </row>
    <row r="658900" spans="109:109" x14ac:dyDescent="0.35">
      <c r="DE658900" s="1242"/>
    </row>
    <row r="658901" spans="109:109" x14ac:dyDescent="0.35">
      <c r="DE658901" s="1241"/>
    </row>
    <row r="658925" spans="109:109" x14ac:dyDescent="0.35">
      <c r="DE658925" s="1242"/>
    </row>
    <row r="658926" spans="109:109" x14ac:dyDescent="0.35">
      <c r="DE658926" s="1241"/>
    </row>
    <row r="658950" spans="109:109" x14ac:dyDescent="0.35">
      <c r="DE658950" s="1242"/>
    </row>
    <row r="658951" spans="109:109" x14ac:dyDescent="0.35">
      <c r="DE658951" s="1241"/>
    </row>
    <row r="658975" spans="109:109" x14ac:dyDescent="0.35">
      <c r="DE658975" s="1242"/>
    </row>
    <row r="658976" spans="109:109" x14ac:dyDescent="0.35">
      <c r="DE658976" s="1241"/>
    </row>
    <row r="659000" spans="109:109" x14ac:dyDescent="0.35">
      <c r="DE659000" s="1242"/>
    </row>
    <row r="659001" spans="109:109" x14ac:dyDescent="0.35">
      <c r="DE659001" s="1241"/>
    </row>
    <row r="659025" spans="109:109" x14ac:dyDescent="0.35">
      <c r="DE659025" s="1242"/>
    </row>
    <row r="659026" spans="109:109" x14ac:dyDescent="0.35">
      <c r="DE659026" s="1241"/>
    </row>
    <row r="659050" spans="109:109" x14ac:dyDescent="0.35">
      <c r="DE659050" s="1242"/>
    </row>
    <row r="659051" spans="109:109" x14ac:dyDescent="0.35">
      <c r="DE659051" s="1241"/>
    </row>
    <row r="659075" spans="109:109" x14ac:dyDescent="0.35">
      <c r="DE659075" s="1242"/>
    </row>
    <row r="659076" spans="109:109" x14ac:dyDescent="0.35">
      <c r="DE659076" s="1241"/>
    </row>
    <row r="659100" spans="109:109" x14ac:dyDescent="0.35">
      <c r="DE659100" s="1242"/>
    </row>
    <row r="659101" spans="109:109" x14ac:dyDescent="0.35">
      <c r="DE659101" s="1241"/>
    </row>
    <row r="659125" spans="109:109" x14ac:dyDescent="0.35">
      <c r="DE659125" s="1242"/>
    </row>
    <row r="659126" spans="109:109" x14ac:dyDescent="0.35">
      <c r="DE659126" s="1241"/>
    </row>
    <row r="659150" spans="109:109" x14ac:dyDescent="0.35">
      <c r="DE659150" s="1242"/>
    </row>
    <row r="659151" spans="109:109" x14ac:dyDescent="0.35">
      <c r="DE659151" s="1241"/>
    </row>
    <row r="659175" spans="109:109" x14ac:dyDescent="0.35">
      <c r="DE659175" s="1242"/>
    </row>
    <row r="659176" spans="109:109" x14ac:dyDescent="0.35">
      <c r="DE659176" s="1241"/>
    </row>
    <row r="659200" spans="109:109" x14ac:dyDescent="0.35">
      <c r="DE659200" s="1242"/>
    </row>
    <row r="659201" spans="109:109" x14ac:dyDescent="0.35">
      <c r="DE659201" s="1241"/>
    </row>
    <row r="659225" spans="109:109" x14ac:dyDescent="0.35">
      <c r="DE659225" s="1242"/>
    </row>
    <row r="659226" spans="109:109" x14ac:dyDescent="0.35">
      <c r="DE659226" s="1241"/>
    </row>
    <row r="659250" spans="109:109" x14ac:dyDescent="0.35">
      <c r="DE659250" s="1242"/>
    </row>
    <row r="659251" spans="109:109" x14ac:dyDescent="0.35">
      <c r="DE659251" s="1241"/>
    </row>
    <row r="659275" spans="109:109" x14ac:dyDescent="0.35">
      <c r="DE659275" s="1242"/>
    </row>
    <row r="659276" spans="109:109" x14ac:dyDescent="0.35">
      <c r="DE659276" s="1241"/>
    </row>
    <row r="659300" spans="109:109" x14ac:dyDescent="0.35">
      <c r="DE659300" s="1242"/>
    </row>
    <row r="659301" spans="109:109" x14ac:dyDescent="0.35">
      <c r="DE659301" s="1241"/>
    </row>
    <row r="659325" spans="109:109" x14ac:dyDescent="0.35">
      <c r="DE659325" s="1242"/>
    </row>
    <row r="659326" spans="109:109" x14ac:dyDescent="0.35">
      <c r="DE659326" s="1241"/>
    </row>
    <row r="659350" spans="109:109" x14ac:dyDescent="0.35">
      <c r="DE659350" s="1242"/>
    </row>
    <row r="659351" spans="109:109" x14ac:dyDescent="0.35">
      <c r="DE659351" s="1241"/>
    </row>
    <row r="659375" spans="109:109" x14ac:dyDescent="0.35">
      <c r="DE659375" s="1242"/>
    </row>
    <row r="659376" spans="109:109" x14ac:dyDescent="0.35">
      <c r="DE659376" s="1241"/>
    </row>
    <row r="659400" spans="109:109" x14ac:dyDescent="0.35">
      <c r="DE659400" s="1242"/>
    </row>
    <row r="659401" spans="109:109" x14ac:dyDescent="0.35">
      <c r="DE659401" s="1241"/>
    </row>
    <row r="659425" spans="109:109" x14ac:dyDescent="0.35">
      <c r="DE659425" s="1242"/>
    </row>
    <row r="659426" spans="109:109" x14ac:dyDescent="0.35">
      <c r="DE659426" s="1241"/>
    </row>
    <row r="659450" spans="109:109" x14ac:dyDescent="0.35">
      <c r="DE659450" s="1242"/>
    </row>
    <row r="659451" spans="109:109" x14ac:dyDescent="0.35">
      <c r="DE659451" s="1241"/>
    </row>
    <row r="659475" spans="109:109" x14ac:dyDescent="0.35">
      <c r="DE659475" s="1242"/>
    </row>
    <row r="659476" spans="109:109" x14ac:dyDescent="0.35">
      <c r="DE659476" s="1241"/>
    </row>
    <row r="659500" spans="109:109" x14ac:dyDescent="0.35">
      <c r="DE659500" s="1242"/>
    </row>
    <row r="659501" spans="109:109" x14ac:dyDescent="0.35">
      <c r="DE659501" s="1241"/>
    </row>
    <row r="659525" spans="109:109" x14ac:dyDescent="0.35">
      <c r="DE659525" s="1242"/>
    </row>
    <row r="659526" spans="109:109" x14ac:dyDescent="0.35">
      <c r="DE659526" s="1241"/>
    </row>
    <row r="659550" spans="109:109" x14ac:dyDescent="0.35">
      <c r="DE659550" s="1242"/>
    </row>
    <row r="659551" spans="109:109" x14ac:dyDescent="0.35">
      <c r="DE659551" s="1241"/>
    </row>
    <row r="659575" spans="109:109" x14ac:dyDescent="0.35">
      <c r="DE659575" s="1242"/>
    </row>
    <row r="659576" spans="109:109" x14ac:dyDescent="0.35">
      <c r="DE659576" s="1241"/>
    </row>
    <row r="659600" spans="109:109" x14ac:dyDescent="0.35">
      <c r="DE659600" s="1242"/>
    </row>
    <row r="659601" spans="109:109" x14ac:dyDescent="0.35">
      <c r="DE659601" s="1241"/>
    </row>
    <row r="659625" spans="109:109" x14ac:dyDescent="0.35">
      <c r="DE659625" s="1242"/>
    </row>
    <row r="659626" spans="109:109" x14ac:dyDescent="0.35">
      <c r="DE659626" s="1241"/>
    </row>
    <row r="659650" spans="109:109" x14ac:dyDescent="0.35">
      <c r="DE659650" s="1242"/>
    </row>
    <row r="659651" spans="109:109" x14ac:dyDescent="0.35">
      <c r="DE659651" s="1241"/>
    </row>
    <row r="659675" spans="109:109" x14ac:dyDescent="0.35">
      <c r="DE659675" s="1242"/>
    </row>
    <row r="659676" spans="109:109" x14ac:dyDescent="0.35">
      <c r="DE659676" s="1241"/>
    </row>
    <row r="659700" spans="109:109" x14ac:dyDescent="0.35">
      <c r="DE659700" s="1242"/>
    </row>
    <row r="659701" spans="109:109" x14ac:dyDescent="0.35">
      <c r="DE659701" s="1241"/>
    </row>
    <row r="659725" spans="109:109" x14ac:dyDescent="0.35">
      <c r="DE659725" s="1242"/>
    </row>
    <row r="659726" spans="109:109" x14ac:dyDescent="0.35">
      <c r="DE659726" s="1241"/>
    </row>
    <row r="659750" spans="109:109" x14ac:dyDescent="0.35">
      <c r="DE659750" s="1242"/>
    </row>
    <row r="659751" spans="109:109" x14ac:dyDescent="0.35">
      <c r="DE659751" s="1241"/>
    </row>
    <row r="659775" spans="109:109" x14ac:dyDescent="0.35">
      <c r="DE659775" s="1242"/>
    </row>
    <row r="659776" spans="109:109" x14ac:dyDescent="0.35">
      <c r="DE659776" s="1241"/>
    </row>
    <row r="659800" spans="109:109" x14ac:dyDescent="0.35">
      <c r="DE659800" s="1242"/>
    </row>
    <row r="659801" spans="109:109" x14ac:dyDescent="0.35">
      <c r="DE659801" s="1241"/>
    </row>
    <row r="659825" spans="109:109" x14ac:dyDescent="0.35">
      <c r="DE659825" s="1242"/>
    </row>
    <row r="659826" spans="109:109" x14ac:dyDescent="0.35">
      <c r="DE659826" s="1241"/>
    </row>
    <row r="659850" spans="109:109" x14ac:dyDescent="0.35">
      <c r="DE659850" s="1242"/>
    </row>
    <row r="659851" spans="109:109" x14ac:dyDescent="0.35">
      <c r="DE659851" s="1241"/>
    </row>
    <row r="659875" spans="109:109" x14ac:dyDescent="0.35">
      <c r="DE659875" s="1242"/>
    </row>
    <row r="659876" spans="109:109" x14ac:dyDescent="0.35">
      <c r="DE659876" s="1241"/>
    </row>
    <row r="659900" spans="109:109" x14ac:dyDescent="0.35">
      <c r="DE659900" s="1242"/>
    </row>
    <row r="659901" spans="109:109" x14ac:dyDescent="0.35">
      <c r="DE659901" s="1241"/>
    </row>
    <row r="659925" spans="109:109" x14ac:dyDescent="0.35">
      <c r="DE659925" s="1242"/>
    </row>
    <row r="659926" spans="109:109" x14ac:dyDescent="0.35">
      <c r="DE659926" s="1241"/>
    </row>
    <row r="659950" spans="109:109" x14ac:dyDescent="0.35">
      <c r="DE659950" s="1242"/>
    </row>
    <row r="659951" spans="109:109" x14ac:dyDescent="0.35">
      <c r="DE659951" s="1241"/>
    </row>
    <row r="659975" spans="109:109" x14ac:dyDescent="0.35">
      <c r="DE659975" s="1242"/>
    </row>
    <row r="659976" spans="109:109" x14ac:dyDescent="0.35">
      <c r="DE659976" s="1241"/>
    </row>
    <row r="660000" spans="109:109" x14ac:dyDescent="0.35">
      <c r="DE660000" s="1242"/>
    </row>
    <row r="660001" spans="109:109" x14ac:dyDescent="0.35">
      <c r="DE660001" s="1241"/>
    </row>
    <row r="660025" spans="109:109" x14ac:dyDescent="0.35">
      <c r="DE660025" s="1242"/>
    </row>
    <row r="660026" spans="109:109" x14ac:dyDescent="0.35">
      <c r="DE660026" s="1241"/>
    </row>
    <row r="660050" spans="109:109" x14ac:dyDescent="0.35">
      <c r="DE660050" s="1242"/>
    </row>
    <row r="660051" spans="109:109" x14ac:dyDescent="0.35">
      <c r="DE660051" s="1241"/>
    </row>
    <row r="660075" spans="109:109" x14ac:dyDescent="0.35">
      <c r="DE660075" s="1242"/>
    </row>
    <row r="660076" spans="109:109" x14ac:dyDescent="0.35">
      <c r="DE660076" s="1241"/>
    </row>
    <row r="660100" spans="109:109" x14ac:dyDescent="0.35">
      <c r="DE660100" s="1242"/>
    </row>
    <row r="660101" spans="109:109" x14ac:dyDescent="0.35">
      <c r="DE660101" s="1241"/>
    </row>
    <row r="660125" spans="109:109" x14ac:dyDescent="0.35">
      <c r="DE660125" s="1242"/>
    </row>
    <row r="660126" spans="109:109" x14ac:dyDescent="0.35">
      <c r="DE660126" s="1241"/>
    </row>
    <row r="660150" spans="109:109" x14ac:dyDescent="0.35">
      <c r="DE660150" s="1242"/>
    </row>
    <row r="660151" spans="109:109" x14ac:dyDescent="0.35">
      <c r="DE660151" s="1241"/>
    </row>
    <row r="660175" spans="109:109" x14ac:dyDescent="0.35">
      <c r="DE660175" s="1242"/>
    </row>
    <row r="660176" spans="109:109" x14ac:dyDescent="0.35">
      <c r="DE660176" s="1241"/>
    </row>
    <row r="660200" spans="109:109" x14ac:dyDescent="0.35">
      <c r="DE660200" s="1242"/>
    </row>
    <row r="660201" spans="109:109" x14ac:dyDescent="0.35">
      <c r="DE660201" s="1241"/>
    </row>
    <row r="660225" spans="109:109" x14ac:dyDescent="0.35">
      <c r="DE660225" s="1242"/>
    </row>
    <row r="660226" spans="109:109" x14ac:dyDescent="0.35">
      <c r="DE660226" s="1241"/>
    </row>
    <row r="660250" spans="109:109" x14ac:dyDescent="0.35">
      <c r="DE660250" s="1242"/>
    </row>
    <row r="660251" spans="109:109" x14ac:dyDescent="0.35">
      <c r="DE660251" s="1241"/>
    </row>
    <row r="660275" spans="109:109" x14ac:dyDescent="0.35">
      <c r="DE660275" s="1242"/>
    </row>
    <row r="660276" spans="109:109" x14ac:dyDescent="0.35">
      <c r="DE660276" s="1241"/>
    </row>
    <row r="660300" spans="109:109" x14ac:dyDescent="0.35">
      <c r="DE660300" s="1242"/>
    </row>
    <row r="660301" spans="109:109" x14ac:dyDescent="0.35">
      <c r="DE660301" s="1241"/>
    </row>
    <row r="660325" spans="109:109" x14ac:dyDescent="0.35">
      <c r="DE660325" s="1242"/>
    </row>
    <row r="660326" spans="109:109" x14ac:dyDescent="0.35">
      <c r="DE660326" s="1241"/>
    </row>
    <row r="660350" spans="109:109" x14ac:dyDescent="0.35">
      <c r="DE660350" s="1242"/>
    </row>
    <row r="660351" spans="109:109" x14ac:dyDescent="0.35">
      <c r="DE660351" s="1241"/>
    </row>
    <row r="660375" spans="109:109" x14ac:dyDescent="0.35">
      <c r="DE660375" s="1242"/>
    </row>
    <row r="660376" spans="109:109" x14ac:dyDescent="0.35">
      <c r="DE660376" s="1241"/>
    </row>
    <row r="660400" spans="109:109" x14ac:dyDescent="0.35">
      <c r="DE660400" s="1242"/>
    </row>
    <row r="660401" spans="109:109" x14ac:dyDescent="0.35">
      <c r="DE660401" s="1241"/>
    </row>
    <row r="660425" spans="109:109" x14ac:dyDescent="0.35">
      <c r="DE660425" s="1242"/>
    </row>
    <row r="660426" spans="109:109" x14ac:dyDescent="0.35">
      <c r="DE660426" s="1241"/>
    </row>
    <row r="660450" spans="109:109" x14ac:dyDescent="0.35">
      <c r="DE660450" s="1242"/>
    </row>
    <row r="660451" spans="109:109" x14ac:dyDescent="0.35">
      <c r="DE660451" s="1241"/>
    </row>
    <row r="660475" spans="109:109" x14ac:dyDescent="0.35">
      <c r="DE660475" s="1242"/>
    </row>
    <row r="660476" spans="109:109" x14ac:dyDescent="0.35">
      <c r="DE660476" s="1241"/>
    </row>
    <row r="660500" spans="109:109" x14ac:dyDescent="0.35">
      <c r="DE660500" s="1242"/>
    </row>
    <row r="660501" spans="109:109" x14ac:dyDescent="0.35">
      <c r="DE660501" s="1241"/>
    </row>
    <row r="660525" spans="109:109" x14ac:dyDescent="0.35">
      <c r="DE660525" s="1242"/>
    </row>
    <row r="660526" spans="109:109" x14ac:dyDescent="0.35">
      <c r="DE660526" s="1241"/>
    </row>
    <row r="660550" spans="109:109" x14ac:dyDescent="0.35">
      <c r="DE660550" s="1242"/>
    </row>
    <row r="660551" spans="109:109" x14ac:dyDescent="0.35">
      <c r="DE660551" s="1241"/>
    </row>
    <row r="660575" spans="109:109" x14ac:dyDescent="0.35">
      <c r="DE660575" s="1242"/>
    </row>
    <row r="660576" spans="109:109" x14ac:dyDescent="0.35">
      <c r="DE660576" s="1241"/>
    </row>
    <row r="660600" spans="109:109" x14ac:dyDescent="0.35">
      <c r="DE660600" s="1242"/>
    </row>
    <row r="660601" spans="109:109" x14ac:dyDescent="0.35">
      <c r="DE660601" s="1241"/>
    </row>
    <row r="660625" spans="109:109" x14ac:dyDescent="0.35">
      <c r="DE660625" s="1242"/>
    </row>
    <row r="660626" spans="109:109" x14ac:dyDescent="0.35">
      <c r="DE660626" s="1241"/>
    </row>
    <row r="660650" spans="109:109" x14ac:dyDescent="0.35">
      <c r="DE660650" s="1242"/>
    </row>
    <row r="660651" spans="109:109" x14ac:dyDescent="0.35">
      <c r="DE660651" s="1241"/>
    </row>
    <row r="660675" spans="109:109" x14ac:dyDescent="0.35">
      <c r="DE660675" s="1242"/>
    </row>
    <row r="660676" spans="109:109" x14ac:dyDescent="0.35">
      <c r="DE660676" s="1241"/>
    </row>
    <row r="660700" spans="109:109" x14ac:dyDescent="0.35">
      <c r="DE660700" s="1242"/>
    </row>
    <row r="660701" spans="109:109" x14ac:dyDescent="0.35">
      <c r="DE660701" s="1241"/>
    </row>
    <row r="660725" spans="109:109" x14ac:dyDescent="0.35">
      <c r="DE660725" s="1242"/>
    </row>
    <row r="660726" spans="109:109" x14ac:dyDescent="0.35">
      <c r="DE660726" s="1241"/>
    </row>
    <row r="660750" spans="109:109" x14ac:dyDescent="0.35">
      <c r="DE660750" s="1242"/>
    </row>
    <row r="660751" spans="109:109" x14ac:dyDescent="0.35">
      <c r="DE660751" s="1241"/>
    </row>
    <row r="660775" spans="109:109" x14ac:dyDescent="0.35">
      <c r="DE660775" s="1242"/>
    </row>
    <row r="660776" spans="109:109" x14ac:dyDescent="0.35">
      <c r="DE660776" s="1241"/>
    </row>
    <row r="660800" spans="109:109" x14ac:dyDescent="0.35">
      <c r="DE660800" s="1242"/>
    </row>
    <row r="660801" spans="109:109" x14ac:dyDescent="0.35">
      <c r="DE660801" s="1241"/>
    </row>
    <row r="660825" spans="109:109" x14ac:dyDescent="0.35">
      <c r="DE660825" s="1242"/>
    </row>
    <row r="660826" spans="109:109" x14ac:dyDescent="0.35">
      <c r="DE660826" s="1241"/>
    </row>
    <row r="660850" spans="109:109" x14ac:dyDescent="0.35">
      <c r="DE660850" s="1242"/>
    </row>
    <row r="660851" spans="109:109" x14ac:dyDescent="0.35">
      <c r="DE660851" s="1241"/>
    </row>
    <row r="660875" spans="109:109" x14ac:dyDescent="0.35">
      <c r="DE660875" s="1242"/>
    </row>
    <row r="660876" spans="109:109" x14ac:dyDescent="0.35">
      <c r="DE660876" s="1241"/>
    </row>
    <row r="660900" spans="109:109" x14ac:dyDescent="0.35">
      <c r="DE660900" s="1242"/>
    </row>
    <row r="660901" spans="109:109" x14ac:dyDescent="0.35">
      <c r="DE660901" s="1241"/>
    </row>
    <row r="660925" spans="109:109" x14ac:dyDescent="0.35">
      <c r="DE660925" s="1242"/>
    </row>
    <row r="660926" spans="109:109" x14ac:dyDescent="0.35">
      <c r="DE660926" s="1241"/>
    </row>
    <row r="660950" spans="109:109" x14ac:dyDescent="0.35">
      <c r="DE660950" s="1242"/>
    </row>
    <row r="660951" spans="109:109" x14ac:dyDescent="0.35">
      <c r="DE660951" s="1241"/>
    </row>
    <row r="660975" spans="109:109" x14ac:dyDescent="0.35">
      <c r="DE660975" s="1242"/>
    </row>
    <row r="660976" spans="109:109" x14ac:dyDescent="0.35">
      <c r="DE660976" s="1241"/>
    </row>
    <row r="661000" spans="109:109" x14ac:dyDescent="0.35">
      <c r="DE661000" s="1242"/>
    </row>
    <row r="661001" spans="109:109" x14ac:dyDescent="0.35">
      <c r="DE661001" s="1241"/>
    </row>
    <row r="661025" spans="109:109" x14ac:dyDescent="0.35">
      <c r="DE661025" s="1242"/>
    </row>
    <row r="661026" spans="109:109" x14ac:dyDescent="0.35">
      <c r="DE661026" s="1241"/>
    </row>
    <row r="661050" spans="109:109" x14ac:dyDescent="0.35">
      <c r="DE661050" s="1242"/>
    </row>
    <row r="661051" spans="109:109" x14ac:dyDescent="0.35">
      <c r="DE661051" s="1241"/>
    </row>
    <row r="661075" spans="109:109" x14ac:dyDescent="0.35">
      <c r="DE661075" s="1242"/>
    </row>
    <row r="661076" spans="109:109" x14ac:dyDescent="0.35">
      <c r="DE661076" s="1241"/>
    </row>
    <row r="661100" spans="109:109" x14ac:dyDescent="0.35">
      <c r="DE661100" s="1242"/>
    </row>
    <row r="661101" spans="109:109" x14ac:dyDescent="0.35">
      <c r="DE661101" s="1241"/>
    </row>
    <row r="661125" spans="109:109" x14ac:dyDescent="0.35">
      <c r="DE661125" s="1242"/>
    </row>
    <row r="661126" spans="109:109" x14ac:dyDescent="0.35">
      <c r="DE661126" s="1241"/>
    </row>
    <row r="661150" spans="109:109" x14ac:dyDescent="0.35">
      <c r="DE661150" s="1242"/>
    </row>
    <row r="661151" spans="109:109" x14ac:dyDescent="0.35">
      <c r="DE661151" s="1241"/>
    </row>
    <row r="661175" spans="109:109" x14ac:dyDescent="0.35">
      <c r="DE661175" s="1242"/>
    </row>
    <row r="661176" spans="109:109" x14ac:dyDescent="0.35">
      <c r="DE661176" s="1241"/>
    </row>
    <row r="661200" spans="109:109" x14ac:dyDescent="0.35">
      <c r="DE661200" s="1242"/>
    </row>
    <row r="661201" spans="109:109" x14ac:dyDescent="0.35">
      <c r="DE661201" s="1241"/>
    </row>
    <row r="661225" spans="109:109" x14ac:dyDescent="0.35">
      <c r="DE661225" s="1242"/>
    </row>
    <row r="661226" spans="109:109" x14ac:dyDescent="0.35">
      <c r="DE661226" s="1241"/>
    </row>
    <row r="661250" spans="109:109" x14ac:dyDescent="0.35">
      <c r="DE661250" s="1242"/>
    </row>
    <row r="661251" spans="109:109" x14ac:dyDescent="0.35">
      <c r="DE661251" s="1241"/>
    </row>
    <row r="661275" spans="109:109" x14ac:dyDescent="0.35">
      <c r="DE661275" s="1242"/>
    </row>
    <row r="661276" spans="109:109" x14ac:dyDescent="0.35">
      <c r="DE661276" s="1241"/>
    </row>
    <row r="661300" spans="109:109" x14ac:dyDescent="0.35">
      <c r="DE661300" s="1242"/>
    </row>
    <row r="661301" spans="109:109" x14ac:dyDescent="0.35">
      <c r="DE661301" s="1241"/>
    </row>
    <row r="661325" spans="109:109" x14ac:dyDescent="0.35">
      <c r="DE661325" s="1242"/>
    </row>
    <row r="661326" spans="109:109" x14ac:dyDescent="0.35">
      <c r="DE661326" s="1241"/>
    </row>
    <row r="661350" spans="109:109" x14ac:dyDescent="0.35">
      <c r="DE661350" s="1242"/>
    </row>
    <row r="661351" spans="109:109" x14ac:dyDescent="0.35">
      <c r="DE661351" s="1241"/>
    </row>
    <row r="661375" spans="109:109" x14ac:dyDescent="0.35">
      <c r="DE661375" s="1242"/>
    </row>
    <row r="661376" spans="109:109" x14ac:dyDescent="0.35">
      <c r="DE661376" s="1241"/>
    </row>
    <row r="661400" spans="109:109" x14ac:dyDescent="0.35">
      <c r="DE661400" s="1242"/>
    </row>
    <row r="661401" spans="109:109" x14ac:dyDescent="0.35">
      <c r="DE661401" s="1241"/>
    </row>
    <row r="661425" spans="109:109" x14ac:dyDescent="0.35">
      <c r="DE661425" s="1242"/>
    </row>
    <row r="661426" spans="109:109" x14ac:dyDescent="0.35">
      <c r="DE661426" s="1241"/>
    </row>
    <row r="661450" spans="109:109" x14ac:dyDescent="0.35">
      <c r="DE661450" s="1242"/>
    </row>
    <row r="661451" spans="109:109" x14ac:dyDescent="0.35">
      <c r="DE661451" s="1241"/>
    </row>
    <row r="661475" spans="109:109" x14ac:dyDescent="0.35">
      <c r="DE661475" s="1242"/>
    </row>
    <row r="661476" spans="109:109" x14ac:dyDescent="0.35">
      <c r="DE661476" s="1241"/>
    </row>
    <row r="661500" spans="109:109" x14ac:dyDescent="0.35">
      <c r="DE661500" s="1242"/>
    </row>
    <row r="661501" spans="109:109" x14ac:dyDescent="0.35">
      <c r="DE661501" s="1241"/>
    </row>
    <row r="661525" spans="109:109" x14ac:dyDescent="0.35">
      <c r="DE661525" s="1242"/>
    </row>
    <row r="661526" spans="109:109" x14ac:dyDescent="0.35">
      <c r="DE661526" s="1241"/>
    </row>
    <row r="661550" spans="109:109" x14ac:dyDescent="0.35">
      <c r="DE661550" s="1242"/>
    </row>
    <row r="661551" spans="109:109" x14ac:dyDescent="0.35">
      <c r="DE661551" s="1241"/>
    </row>
    <row r="661575" spans="109:109" x14ac:dyDescent="0.35">
      <c r="DE661575" s="1242"/>
    </row>
    <row r="661576" spans="109:109" x14ac:dyDescent="0.35">
      <c r="DE661576" s="1241"/>
    </row>
    <row r="661600" spans="109:109" x14ac:dyDescent="0.35">
      <c r="DE661600" s="1242"/>
    </row>
    <row r="661601" spans="109:109" x14ac:dyDescent="0.35">
      <c r="DE661601" s="1241"/>
    </row>
    <row r="661625" spans="109:109" x14ac:dyDescent="0.35">
      <c r="DE661625" s="1242"/>
    </row>
    <row r="661626" spans="109:109" x14ac:dyDescent="0.35">
      <c r="DE661626" s="1241"/>
    </row>
    <row r="661650" spans="109:109" x14ac:dyDescent="0.35">
      <c r="DE661650" s="1242"/>
    </row>
    <row r="661651" spans="109:109" x14ac:dyDescent="0.35">
      <c r="DE661651" s="1241"/>
    </row>
    <row r="661675" spans="109:109" x14ac:dyDescent="0.35">
      <c r="DE661675" s="1242"/>
    </row>
    <row r="661676" spans="109:109" x14ac:dyDescent="0.35">
      <c r="DE661676" s="1241"/>
    </row>
    <row r="661700" spans="109:109" x14ac:dyDescent="0.35">
      <c r="DE661700" s="1242"/>
    </row>
    <row r="661701" spans="109:109" x14ac:dyDescent="0.35">
      <c r="DE661701" s="1241"/>
    </row>
    <row r="661725" spans="109:109" x14ac:dyDescent="0.35">
      <c r="DE661725" s="1242"/>
    </row>
    <row r="661726" spans="109:109" x14ac:dyDescent="0.35">
      <c r="DE661726" s="1241"/>
    </row>
    <row r="661750" spans="109:109" x14ac:dyDescent="0.35">
      <c r="DE661750" s="1242"/>
    </row>
    <row r="661751" spans="109:109" x14ac:dyDescent="0.35">
      <c r="DE661751" s="1241"/>
    </row>
    <row r="661775" spans="109:109" x14ac:dyDescent="0.35">
      <c r="DE661775" s="1242"/>
    </row>
    <row r="661776" spans="109:109" x14ac:dyDescent="0.35">
      <c r="DE661776" s="1241"/>
    </row>
    <row r="661800" spans="109:109" x14ac:dyDescent="0.35">
      <c r="DE661800" s="1242"/>
    </row>
    <row r="661801" spans="109:109" x14ac:dyDescent="0.35">
      <c r="DE661801" s="1241"/>
    </row>
    <row r="661825" spans="109:109" x14ac:dyDescent="0.35">
      <c r="DE661825" s="1242"/>
    </row>
    <row r="661826" spans="109:109" x14ac:dyDescent="0.35">
      <c r="DE661826" s="1241"/>
    </row>
    <row r="661850" spans="109:109" x14ac:dyDescent="0.35">
      <c r="DE661850" s="1242"/>
    </row>
    <row r="661851" spans="109:109" x14ac:dyDescent="0.35">
      <c r="DE661851" s="1241"/>
    </row>
    <row r="661875" spans="109:109" x14ac:dyDescent="0.35">
      <c r="DE661875" s="1242"/>
    </row>
    <row r="661876" spans="109:109" x14ac:dyDescent="0.35">
      <c r="DE661876" s="1241"/>
    </row>
    <row r="661900" spans="109:109" x14ac:dyDescent="0.35">
      <c r="DE661900" s="1242"/>
    </row>
    <row r="661901" spans="109:109" x14ac:dyDescent="0.35">
      <c r="DE661901" s="1241"/>
    </row>
    <row r="661925" spans="109:109" x14ac:dyDescent="0.35">
      <c r="DE661925" s="1242"/>
    </row>
    <row r="661926" spans="109:109" x14ac:dyDescent="0.35">
      <c r="DE661926" s="1241"/>
    </row>
    <row r="661950" spans="109:109" x14ac:dyDescent="0.35">
      <c r="DE661950" s="1242"/>
    </row>
    <row r="661951" spans="109:109" x14ac:dyDescent="0.35">
      <c r="DE661951" s="1241"/>
    </row>
    <row r="661975" spans="109:109" x14ac:dyDescent="0.35">
      <c r="DE661975" s="1242"/>
    </row>
    <row r="661976" spans="109:109" x14ac:dyDescent="0.35">
      <c r="DE661976" s="1241"/>
    </row>
    <row r="662000" spans="109:109" x14ac:dyDescent="0.35">
      <c r="DE662000" s="1242"/>
    </row>
    <row r="662001" spans="109:109" x14ac:dyDescent="0.35">
      <c r="DE662001" s="1241"/>
    </row>
    <row r="662025" spans="109:109" x14ac:dyDescent="0.35">
      <c r="DE662025" s="1242"/>
    </row>
    <row r="662026" spans="109:109" x14ac:dyDescent="0.35">
      <c r="DE662026" s="1241"/>
    </row>
    <row r="662050" spans="109:109" x14ac:dyDescent="0.35">
      <c r="DE662050" s="1242"/>
    </row>
    <row r="662051" spans="109:109" x14ac:dyDescent="0.35">
      <c r="DE662051" s="1241"/>
    </row>
    <row r="662075" spans="109:109" x14ac:dyDescent="0.35">
      <c r="DE662075" s="1242"/>
    </row>
    <row r="662076" spans="109:109" x14ac:dyDescent="0.35">
      <c r="DE662076" s="1241"/>
    </row>
    <row r="662100" spans="109:109" x14ac:dyDescent="0.35">
      <c r="DE662100" s="1242"/>
    </row>
    <row r="662101" spans="109:109" x14ac:dyDescent="0.35">
      <c r="DE662101" s="1241"/>
    </row>
    <row r="662125" spans="109:109" x14ac:dyDescent="0.35">
      <c r="DE662125" s="1242"/>
    </row>
    <row r="662126" spans="109:109" x14ac:dyDescent="0.35">
      <c r="DE662126" s="1241"/>
    </row>
    <row r="662150" spans="109:109" x14ac:dyDescent="0.35">
      <c r="DE662150" s="1242"/>
    </row>
    <row r="662151" spans="109:109" x14ac:dyDescent="0.35">
      <c r="DE662151" s="1241"/>
    </row>
    <row r="662175" spans="109:109" x14ac:dyDescent="0.35">
      <c r="DE662175" s="1242"/>
    </row>
    <row r="662176" spans="109:109" x14ac:dyDescent="0.35">
      <c r="DE662176" s="1241"/>
    </row>
    <row r="662200" spans="109:109" x14ac:dyDescent="0.35">
      <c r="DE662200" s="1242"/>
    </row>
    <row r="662201" spans="109:109" x14ac:dyDescent="0.35">
      <c r="DE662201" s="1241"/>
    </row>
    <row r="662225" spans="109:109" x14ac:dyDescent="0.35">
      <c r="DE662225" s="1242"/>
    </row>
    <row r="662226" spans="109:109" x14ac:dyDescent="0.35">
      <c r="DE662226" s="1241"/>
    </row>
    <row r="662250" spans="109:109" x14ac:dyDescent="0.35">
      <c r="DE662250" s="1242"/>
    </row>
    <row r="662251" spans="109:109" x14ac:dyDescent="0.35">
      <c r="DE662251" s="1241"/>
    </row>
    <row r="662275" spans="109:109" x14ac:dyDescent="0.35">
      <c r="DE662275" s="1242"/>
    </row>
    <row r="662276" spans="109:109" x14ac:dyDescent="0.35">
      <c r="DE662276" s="1241"/>
    </row>
    <row r="662300" spans="109:109" x14ac:dyDescent="0.35">
      <c r="DE662300" s="1242"/>
    </row>
    <row r="662301" spans="109:109" x14ac:dyDescent="0.35">
      <c r="DE662301" s="1241"/>
    </row>
    <row r="662325" spans="109:109" x14ac:dyDescent="0.35">
      <c r="DE662325" s="1242"/>
    </row>
    <row r="662326" spans="109:109" x14ac:dyDescent="0.35">
      <c r="DE662326" s="1241"/>
    </row>
    <row r="662350" spans="109:109" x14ac:dyDescent="0.35">
      <c r="DE662350" s="1242"/>
    </row>
    <row r="662351" spans="109:109" x14ac:dyDescent="0.35">
      <c r="DE662351" s="1241"/>
    </row>
    <row r="662375" spans="109:109" x14ac:dyDescent="0.35">
      <c r="DE662375" s="1242"/>
    </row>
    <row r="662376" spans="109:109" x14ac:dyDescent="0.35">
      <c r="DE662376" s="1241"/>
    </row>
    <row r="662400" spans="109:109" x14ac:dyDescent="0.35">
      <c r="DE662400" s="1242"/>
    </row>
    <row r="662401" spans="109:109" x14ac:dyDescent="0.35">
      <c r="DE662401" s="1241"/>
    </row>
    <row r="662425" spans="109:109" x14ac:dyDescent="0.35">
      <c r="DE662425" s="1242"/>
    </row>
    <row r="662426" spans="109:109" x14ac:dyDescent="0.35">
      <c r="DE662426" s="1241"/>
    </row>
    <row r="662450" spans="109:109" x14ac:dyDescent="0.35">
      <c r="DE662450" s="1242"/>
    </row>
    <row r="662451" spans="109:109" x14ac:dyDescent="0.35">
      <c r="DE662451" s="1241"/>
    </row>
    <row r="662475" spans="109:109" x14ac:dyDescent="0.35">
      <c r="DE662475" s="1242"/>
    </row>
    <row r="662476" spans="109:109" x14ac:dyDescent="0.35">
      <c r="DE662476" s="1241"/>
    </row>
    <row r="662500" spans="109:109" x14ac:dyDescent="0.35">
      <c r="DE662500" s="1242"/>
    </row>
    <row r="662501" spans="109:109" x14ac:dyDescent="0.35">
      <c r="DE662501" s="1241"/>
    </row>
    <row r="662525" spans="109:109" x14ac:dyDescent="0.35">
      <c r="DE662525" s="1242"/>
    </row>
    <row r="662526" spans="109:109" x14ac:dyDescent="0.35">
      <c r="DE662526" s="1241"/>
    </row>
    <row r="662550" spans="109:109" x14ac:dyDescent="0.35">
      <c r="DE662550" s="1242"/>
    </row>
    <row r="662551" spans="109:109" x14ac:dyDescent="0.35">
      <c r="DE662551" s="1241"/>
    </row>
    <row r="662575" spans="109:109" x14ac:dyDescent="0.35">
      <c r="DE662575" s="1242"/>
    </row>
    <row r="662576" spans="109:109" x14ac:dyDescent="0.35">
      <c r="DE662576" s="1241"/>
    </row>
    <row r="662600" spans="109:109" x14ac:dyDescent="0.35">
      <c r="DE662600" s="1242"/>
    </row>
    <row r="662601" spans="109:109" x14ac:dyDescent="0.35">
      <c r="DE662601" s="1241"/>
    </row>
    <row r="662625" spans="109:109" x14ac:dyDescent="0.35">
      <c r="DE662625" s="1242"/>
    </row>
    <row r="662626" spans="109:109" x14ac:dyDescent="0.35">
      <c r="DE662626" s="1241"/>
    </row>
    <row r="662650" spans="109:109" x14ac:dyDescent="0.35">
      <c r="DE662650" s="1242"/>
    </row>
    <row r="662651" spans="109:109" x14ac:dyDescent="0.35">
      <c r="DE662651" s="1241"/>
    </row>
    <row r="662675" spans="109:109" x14ac:dyDescent="0.35">
      <c r="DE662675" s="1242"/>
    </row>
    <row r="662676" spans="109:109" x14ac:dyDescent="0.35">
      <c r="DE662676" s="1241"/>
    </row>
    <row r="662700" spans="109:109" x14ac:dyDescent="0.35">
      <c r="DE662700" s="1242"/>
    </row>
    <row r="662701" spans="109:109" x14ac:dyDescent="0.35">
      <c r="DE662701" s="1241"/>
    </row>
    <row r="662725" spans="109:109" x14ac:dyDescent="0.35">
      <c r="DE662725" s="1242"/>
    </row>
    <row r="662726" spans="109:109" x14ac:dyDescent="0.35">
      <c r="DE662726" s="1241"/>
    </row>
    <row r="662750" spans="109:109" x14ac:dyDescent="0.35">
      <c r="DE662750" s="1242"/>
    </row>
    <row r="662751" spans="109:109" x14ac:dyDescent="0.35">
      <c r="DE662751" s="1241"/>
    </row>
    <row r="662775" spans="109:109" x14ac:dyDescent="0.35">
      <c r="DE662775" s="1242"/>
    </row>
    <row r="662776" spans="109:109" x14ac:dyDescent="0.35">
      <c r="DE662776" s="1241"/>
    </row>
    <row r="662800" spans="109:109" x14ac:dyDescent="0.35">
      <c r="DE662800" s="1242"/>
    </row>
    <row r="662801" spans="109:109" x14ac:dyDescent="0.35">
      <c r="DE662801" s="1241"/>
    </row>
    <row r="662825" spans="109:109" x14ac:dyDescent="0.35">
      <c r="DE662825" s="1242"/>
    </row>
    <row r="662826" spans="109:109" x14ac:dyDescent="0.35">
      <c r="DE662826" s="1241"/>
    </row>
    <row r="662850" spans="109:109" x14ac:dyDescent="0.35">
      <c r="DE662850" s="1242"/>
    </row>
    <row r="662851" spans="109:109" x14ac:dyDescent="0.35">
      <c r="DE662851" s="1241"/>
    </row>
    <row r="662875" spans="109:109" x14ac:dyDescent="0.35">
      <c r="DE662875" s="1242"/>
    </row>
    <row r="662876" spans="109:109" x14ac:dyDescent="0.35">
      <c r="DE662876" s="1241"/>
    </row>
    <row r="662900" spans="109:109" x14ac:dyDescent="0.35">
      <c r="DE662900" s="1242"/>
    </row>
    <row r="662901" spans="109:109" x14ac:dyDescent="0.35">
      <c r="DE662901" s="1241"/>
    </row>
    <row r="662925" spans="109:109" x14ac:dyDescent="0.35">
      <c r="DE662925" s="1242"/>
    </row>
    <row r="662926" spans="109:109" x14ac:dyDescent="0.35">
      <c r="DE662926" s="1241"/>
    </row>
    <row r="662950" spans="109:109" x14ac:dyDescent="0.35">
      <c r="DE662950" s="1242"/>
    </row>
    <row r="662951" spans="109:109" x14ac:dyDescent="0.35">
      <c r="DE662951" s="1241"/>
    </row>
    <row r="662975" spans="109:109" x14ac:dyDescent="0.35">
      <c r="DE662975" s="1242"/>
    </row>
    <row r="662976" spans="109:109" x14ac:dyDescent="0.35">
      <c r="DE662976" s="1241"/>
    </row>
    <row r="663000" spans="109:109" x14ac:dyDescent="0.35">
      <c r="DE663000" s="1242"/>
    </row>
    <row r="663001" spans="109:109" x14ac:dyDescent="0.35">
      <c r="DE663001" s="1241"/>
    </row>
    <row r="663025" spans="109:109" x14ac:dyDescent="0.35">
      <c r="DE663025" s="1242"/>
    </row>
    <row r="663026" spans="109:109" x14ac:dyDescent="0.35">
      <c r="DE663026" s="1241"/>
    </row>
    <row r="663050" spans="109:109" x14ac:dyDescent="0.35">
      <c r="DE663050" s="1242"/>
    </row>
    <row r="663051" spans="109:109" x14ac:dyDescent="0.35">
      <c r="DE663051" s="1241"/>
    </row>
    <row r="663075" spans="109:109" x14ac:dyDescent="0.35">
      <c r="DE663075" s="1242"/>
    </row>
    <row r="663076" spans="109:109" x14ac:dyDescent="0.35">
      <c r="DE663076" s="1241"/>
    </row>
    <row r="663100" spans="109:109" x14ac:dyDescent="0.35">
      <c r="DE663100" s="1242"/>
    </row>
    <row r="663101" spans="109:109" x14ac:dyDescent="0.35">
      <c r="DE663101" s="1241"/>
    </row>
    <row r="663125" spans="109:109" x14ac:dyDescent="0.35">
      <c r="DE663125" s="1242"/>
    </row>
    <row r="663126" spans="109:109" x14ac:dyDescent="0.35">
      <c r="DE663126" s="1241"/>
    </row>
    <row r="663150" spans="109:109" x14ac:dyDescent="0.35">
      <c r="DE663150" s="1242"/>
    </row>
    <row r="663151" spans="109:109" x14ac:dyDescent="0.35">
      <c r="DE663151" s="1241"/>
    </row>
    <row r="663175" spans="109:109" x14ac:dyDescent="0.35">
      <c r="DE663175" s="1242"/>
    </row>
    <row r="663176" spans="109:109" x14ac:dyDescent="0.35">
      <c r="DE663176" s="1241"/>
    </row>
    <row r="663200" spans="109:109" x14ac:dyDescent="0.35">
      <c r="DE663200" s="1242"/>
    </row>
    <row r="663201" spans="109:109" x14ac:dyDescent="0.35">
      <c r="DE663201" s="1241"/>
    </row>
    <row r="663225" spans="109:109" x14ac:dyDescent="0.35">
      <c r="DE663225" s="1242"/>
    </row>
    <row r="663226" spans="109:109" x14ac:dyDescent="0.35">
      <c r="DE663226" s="1241"/>
    </row>
    <row r="663250" spans="109:109" x14ac:dyDescent="0.35">
      <c r="DE663250" s="1242"/>
    </row>
    <row r="663251" spans="109:109" x14ac:dyDescent="0.35">
      <c r="DE663251" s="1241"/>
    </row>
    <row r="663275" spans="109:109" x14ac:dyDescent="0.35">
      <c r="DE663275" s="1242"/>
    </row>
    <row r="663276" spans="109:109" x14ac:dyDescent="0.35">
      <c r="DE663276" s="1241"/>
    </row>
    <row r="663300" spans="109:109" x14ac:dyDescent="0.35">
      <c r="DE663300" s="1242"/>
    </row>
    <row r="663301" spans="109:109" x14ac:dyDescent="0.35">
      <c r="DE663301" s="1241"/>
    </row>
    <row r="663325" spans="109:109" x14ac:dyDescent="0.35">
      <c r="DE663325" s="1242"/>
    </row>
    <row r="663326" spans="109:109" x14ac:dyDescent="0.35">
      <c r="DE663326" s="1241"/>
    </row>
    <row r="663350" spans="109:109" x14ac:dyDescent="0.35">
      <c r="DE663350" s="1242"/>
    </row>
    <row r="663351" spans="109:109" x14ac:dyDescent="0.35">
      <c r="DE663351" s="1241"/>
    </row>
    <row r="663375" spans="109:109" x14ac:dyDescent="0.35">
      <c r="DE663375" s="1242"/>
    </row>
    <row r="663376" spans="109:109" x14ac:dyDescent="0.35">
      <c r="DE663376" s="1241"/>
    </row>
    <row r="663400" spans="109:109" x14ac:dyDescent="0.35">
      <c r="DE663400" s="1242"/>
    </row>
    <row r="663401" spans="109:109" x14ac:dyDescent="0.35">
      <c r="DE663401" s="1241"/>
    </row>
    <row r="663425" spans="109:109" x14ac:dyDescent="0.35">
      <c r="DE663425" s="1242"/>
    </row>
    <row r="663426" spans="109:109" x14ac:dyDescent="0.35">
      <c r="DE663426" s="1241"/>
    </row>
    <row r="663450" spans="109:109" x14ac:dyDescent="0.35">
      <c r="DE663450" s="1242"/>
    </row>
    <row r="663451" spans="109:109" x14ac:dyDescent="0.35">
      <c r="DE663451" s="1241"/>
    </row>
    <row r="663475" spans="109:109" x14ac:dyDescent="0.35">
      <c r="DE663475" s="1242"/>
    </row>
    <row r="663476" spans="109:109" x14ac:dyDescent="0.35">
      <c r="DE663476" s="1241"/>
    </row>
    <row r="663500" spans="109:109" x14ac:dyDescent="0.35">
      <c r="DE663500" s="1242"/>
    </row>
    <row r="663501" spans="109:109" x14ac:dyDescent="0.35">
      <c r="DE663501" s="1241"/>
    </row>
    <row r="663525" spans="109:109" x14ac:dyDescent="0.35">
      <c r="DE663525" s="1242"/>
    </row>
    <row r="663526" spans="109:109" x14ac:dyDescent="0.35">
      <c r="DE663526" s="1241"/>
    </row>
    <row r="663550" spans="109:109" x14ac:dyDescent="0.35">
      <c r="DE663550" s="1242"/>
    </row>
    <row r="663551" spans="109:109" x14ac:dyDescent="0.35">
      <c r="DE663551" s="1241"/>
    </row>
    <row r="663575" spans="109:109" x14ac:dyDescent="0.35">
      <c r="DE663575" s="1242"/>
    </row>
    <row r="663576" spans="109:109" x14ac:dyDescent="0.35">
      <c r="DE663576" s="1241"/>
    </row>
    <row r="663600" spans="109:109" x14ac:dyDescent="0.35">
      <c r="DE663600" s="1242"/>
    </row>
    <row r="663601" spans="109:109" x14ac:dyDescent="0.35">
      <c r="DE663601" s="1241"/>
    </row>
    <row r="663625" spans="109:109" x14ac:dyDescent="0.35">
      <c r="DE663625" s="1242"/>
    </row>
    <row r="663626" spans="109:109" x14ac:dyDescent="0.35">
      <c r="DE663626" s="1241"/>
    </row>
    <row r="663650" spans="109:109" x14ac:dyDescent="0.35">
      <c r="DE663650" s="1242"/>
    </row>
    <row r="663651" spans="109:109" x14ac:dyDescent="0.35">
      <c r="DE663651" s="1241"/>
    </row>
    <row r="663675" spans="109:109" x14ac:dyDescent="0.35">
      <c r="DE663675" s="1242"/>
    </row>
    <row r="663676" spans="109:109" x14ac:dyDescent="0.35">
      <c r="DE663676" s="1241"/>
    </row>
    <row r="663700" spans="109:109" x14ac:dyDescent="0.35">
      <c r="DE663700" s="1242"/>
    </row>
    <row r="663701" spans="109:109" x14ac:dyDescent="0.35">
      <c r="DE663701" s="1241"/>
    </row>
    <row r="663725" spans="109:109" x14ac:dyDescent="0.35">
      <c r="DE663725" s="1242"/>
    </row>
    <row r="663726" spans="109:109" x14ac:dyDescent="0.35">
      <c r="DE663726" s="1241"/>
    </row>
    <row r="663750" spans="109:109" x14ac:dyDescent="0.35">
      <c r="DE663750" s="1242"/>
    </row>
    <row r="663751" spans="109:109" x14ac:dyDescent="0.35">
      <c r="DE663751" s="1241"/>
    </row>
    <row r="663775" spans="109:109" x14ac:dyDescent="0.35">
      <c r="DE663775" s="1242"/>
    </row>
    <row r="663776" spans="109:109" x14ac:dyDescent="0.35">
      <c r="DE663776" s="1241"/>
    </row>
    <row r="663800" spans="109:109" x14ac:dyDescent="0.35">
      <c r="DE663800" s="1242"/>
    </row>
    <row r="663801" spans="109:109" x14ac:dyDescent="0.35">
      <c r="DE663801" s="1241"/>
    </row>
    <row r="663825" spans="109:109" x14ac:dyDescent="0.35">
      <c r="DE663825" s="1242"/>
    </row>
    <row r="663826" spans="109:109" x14ac:dyDescent="0.35">
      <c r="DE663826" s="1241"/>
    </row>
    <row r="663850" spans="109:109" x14ac:dyDescent="0.35">
      <c r="DE663850" s="1242"/>
    </row>
    <row r="663851" spans="109:109" x14ac:dyDescent="0.35">
      <c r="DE663851" s="1241"/>
    </row>
    <row r="663875" spans="109:109" x14ac:dyDescent="0.35">
      <c r="DE663875" s="1242"/>
    </row>
    <row r="663876" spans="109:109" x14ac:dyDescent="0.35">
      <c r="DE663876" s="1241"/>
    </row>
    <row r="663900" spans="109:109" x14ac:dyDescent="0.35">
      <c r="DE663900" s="1242"/>
    </row>
    <row r="663901" spans="109:109" x14ac:dyDescent="0.35">
      <c r="DE663901" s="1241"/>
    </row>
    <row r="663925" spans="109:109" x14ac:dyDescent="0.35">
      <c r="DE663925" s="1242"/>
    </row>
    <row r="663926" spans="109:109" x14ac:dyDescent="0.35">
      <c r="DE663926" s="1241"/>
    </row>
    <row r="663950" spans="109:109" x14ac:dyDescent="0.35">
      <c r="DE663950" s="1242"/>
    </row>
    <row r="663951" spans="109:109" x14ac:dyDescent="0.35">
      <c r="DE663951" s="1241"/>
    </row>
    <row r="663975" spans="109:109" x14ac:dyDescent="0.35">
      <c r="DE663975" s="1242"/>
    </row>
    <row r="663976" spans="109:109" x14ac:dyDescent="0.35">
      <c r="DE663976" s="1241"/>
    </row>
    <row r="664000" spans="109:109" x14ac:dyDescent="0.35">
      <c r="DE664000" s="1242"/>
    </row>
    <row r="664001" spans="109:109" x14ac:dyDescent="0.35">
      <c r="DE664001" s="1241"/>
    </row>
    <row r="664025" spans="109:109" x14ac:dyDescent="0.35">
      <c r="DE664025" s="1242"/>
    </row>
    <row r="664026" spans="109:109" x14ac:dyDescent="0.35">
      <c r="DE664026" s="1241"/>
    </row>
    <row r="664050" spans="109:109" x14ac:dyDescent="0.35">
      <c r="DE664050" s="1242"/>
    </row>
    <row r="664051" spans="109:109" x14ac:dyDescent="0.35">
      <c r="DE664051" s="1241"/>
    </row>
    <row r="664075" spans="109:109" x14ac:dyDescent="0.35">
      <c r="DE664075" s="1242"/>
    </row>
    <row r="664076" spans="109:109" x14ac:dyDescent="0.35">
      <c r="DE664076" s="1241"/>
    </row>
    <row r="664100" spans="109:109" x14ac:dyDescent="0.35">
      <c r="DE664100" s="1242"/>
    </row>
    <row r="664101" spans="109:109" x14ac:dyDescent="0.35">
      <c r="DE664101" s="1241"/>
    </row>
    <row r="664125" spans="109:109" x14ac:dyDescent="0.35">
      <c r="DE664125" s="1242"/>
    </row>
    <row r="664126" spans="109:109" x14ac:dyDescent="0.35">
      <c r="DE664126" s="1241"/>
    </row>
    <row r="664150" spans="109:109" x14ac:dyDescent="0.35">
      <c r="DE664150" s="1242"/>
    </row>
    <row r="664151" spans="109:109" x14ac:dyDescent="0.35">
      <c r="DE664151" s="1241"/>
    </row>
    <row r="664175" spans="109:109" x14ac:dyDescent="0.35">
      <c r="DE664175" s="1242"/>
    </row>
    <row r="664176" spans="109:109" x14ac:dyDescent="0.35">
      <c r="DE664176" s="1241"/>
    </row>
    <row r="664200" spans="109:109" x14ac:dyDescent="0.35">
      <c r="DE664200" s="1242"/>
    </row>
    <row r="664201" spans="109:109" x14ac:dyDescent="0.35">
      <c r="DE664201" s="1241"/>
    </row>
    <row r="664225" spans="109:109" x14ac:dyDescent="0.35">
      <c r="DE664225" s="1242"/>
    </row>
    <row r="664226" spans="109:109" x14ac:dyDescent="0.35">
      <c r="DE664226" s="1241"/>
    </row>
    <row r="664250" spans="109:109" x14ac:dyDescent="0.35">
      <c r="DE664250" s="1242"/>
    </row>
    <row r="664251" spans="109:109" x14ac:dyDescent="0.35">
      <c r="DE664251" s="1241"/>
    </row>
    <row r="664275" spans="109:109" x14ac:dyDescent="0.35">
      <c r="DE664275" s="1242"/>
    </row>
    <row r="664276" spans="109:109" x14ac:dyDescent="0.35">
      <c r="DE664276" s="1241"/>
    </row>
    <row r="664300" spans="109:109" x14ac:dyDescent="0.35">
      <c r="DE664300" s="1242"/>
    </row>
    <row r="664301" spans="109:109" x14ac:dyDescent="0.35">
      <c r="DE664301" s="1241"/>
    </row>
    <row r="664325" spans="109:109" x14ac:dyDescent="0.35">
      <c r="DE664325" s="1242"/>
    </row>
    <row r="664326" spans="109:109" x14ac:dyDescent="0.35">
      <c r="DE664326" s="1241"/>
    </row>
    <row r="664350" spans="109:109" x14ac:dyDescent="0.35">
      <c r="DE664350" s="1242"/>
    </row>
    <row r="664351" spans="109:109" x14ac:dyDescent="0.35">
      <c r="DE664351" s="1241"/>
    </row>
    <row r="664375" spans="109:109" x14ac:dyDescent="0.35">
      <c r="DE664375" s="1242"/>
    </row>
    <row r="664376" spans="109:109" x14ac:dyDescent="0.35">
      <c r="DE664376" s="1241"/>
    </row>
    <row r="664400" spans="109:109" x14ac:dyDescent="0.35">
      <c r="DE664400" s="1242"/>
    </row>
    <row r="664401" spans="109:109" x14ac:dyDescent="0.35">
      <c r="DE664401" s="1241"/>
    </row>
    <row r="664425" spans="109:109" x14ac:dyDescent="0.35">
      <c r="DE664425" s="1242"/>
    </row>
    <row r="664426" spans="109:109" x14ac:dyDescent="0.35">
      <c r="DE664426" s="1241"/>
    </row>
    <row r="664450" spans="109:109" x14ac:dyDescent="0.35">
      <c r="DE664450" s="1242"/>
    </row>
    <row r="664451" spans="109:109" x14ac:dyDescent="0.35">
      <c r="DE664451" s="1241"/>
    </row>
    <row r="664475" spans="109:109" x14ac:dyDescent="0.35">
      <c r="DE664475" s="1242"/>
    </row>
    <row r="664476" spans="109:109" x14ac:dyDescent="0.35">
      <c r="DE664476" s="1241"/>
    </row>
    <row r="664500" spans="109:109" x14ac:dyDescent="0.35">
      <c r="DE664500" s="1242"/>
    </row>
    <row r="664501" spans="109:109" x14ac:dyDescent="0.35">
      <c r="DE664501" s="1241"/>
    </row>
    <row r="664525" spans="109:109" x14ac:dyDescent="0.35">
      <c r="DE664525" s="1242"/>
    </row>
    <row r="664526" spans="109:109" x14ac:dyDescent="0.35">
      <c r="DE664526" s="1241"/>
    </row>
    <row r="664550" spans="109:109" x14ac:dyDescent="0.35">
      <c r="DE664550" s="1242"/>
    </row>
    <row r="664551" spans="109:109" x14ac:dyDescent="0.35">
      <c r="DE664551" s="1241"/>
    </row>
    <row r="664575" spans="109:109" x14ac:dyDescent="0.35">
      <c r="DE664575" s="1242"/>
    </row>
    <row r="664576" spans="109:109" x14ac:dyDescent="0.35">
      <c r="DE664576" s="1241"/>
    </row>
    <row r="664600" spans="109:109" x14ac:dyDescent="0.35">
      <c r="DE664600" s="1242"/>
    </row>
    <row r="664601" spans="109:109" x14ac:dyDescent="0.35">
      <c r="DE664601" s="1241"/>
    </row>
    <row r="664625" spans="109:109" x14ac:dyDescent="0.35">
      <c r="DE664625" s="1242"/>
    </row>
    <row r="664626" spans="109:109" x14ac:dyDescent="0.35">
      <c r="DE664626" s="1241"/>
    </row>
    <row r="664650" spans="109:109" x14ac:dyDescent="0.35">
      <c r="DE664650" s="1242"/>
    </row>
    <row r="664651" spans="109:109" x14ac:dyDescent="0.35">
      <c r="DE664651" s="1241"/>
    </row>
    <row r="664675" spans="109:109" x14ac:dyDescent="0.35">
      <c r="DE664675" s="1242"/>
    </row>
    <row r="664676" spans="109:109" x14ac:dyDescent="0.35">
      <c r="DE664676" s="1241"/>
    </row>
    <row r="664700" spans="109:109" x14ac:dyDescent="0.35">
      <c r="DE664700" s="1242"/>
    </row>
    <row r="664701" spans="109:109" x14ac:dyDescent="0.35">
      <c r="DE664701" s="1241"/>
    </row>
    <row r="664725" spans="109:109" x14ac:dyDescent="0.35">
      <c r="DE664725" s="1242"/>
    </row>
    <row r="664726" spans="109:109" x14ac:dyDescent="0.35">
      <c r="DE664726" s="1241"/>
    </row>
    <row r="664750" spans="109:109" x14ac:dyDescent="0.35">
      <c r="DE664750" s="1242"/>
    </row>
    <row r="664751" spans="109:109" x14ac:dyDescent="0.35">
      <c r="DE664751" s="1241"/>
    </row>
    <row r="664775" spans="109:109" x14ac:dyDescent="0.35">
      <c r="DE664775" s="1242"/>
    </row>
    <row r="664776" spans="109:109" x14ac:dyDescent="0.35">
      <c r="DE664776" s="1241"/>
    </row>
    <row r="664800" spans="109:109" x14ac:dyDescent="0.35">
      <c r="DE664800" s="1242"/>
    </row>
    <row r="664801" spans="109:109" x14ac:dyDescent="0.35">
      <c r="DE664801" s="1241"/>
    </row>
    <row r="664825" spans="109:109" x14ac:dyDescent="0.35">
      <c r="DE664825" s="1242"/>
    </row>
    <row r="664826" spans="109:109" x14ac:dyDescent="0.35">
      <c r="DE664826" s="1241"/>
    </row>
    <row r="664850" spans="109:109" x14ac:dyDescent="0.35">
      <c r="DE664850" s="1242"/>
    </row>
    <row r="664851" spans="109:109" x14ac:dyDescent="0.35">
      <c r="DE664851" s="1241"/>
    </row>
    <row r="664875" spans="109:109" x14ac:dyDescent="0.35">
      <c r="DE664875" s="1242"/>
    </row>
    <row r="664876" spans="109:109" x14ac:dyDescent="0.35">
      <c r="DE664876" s="1241"/>
    </row>
    <row r="664900" spans="109:109" x14ac:dyDescent="0.35">
      <c r="DE664900" s="1242"/>
    </row>
    <row r="664901" spans="109:109" x14ac:dyDescent="0.35">
      <c r="DE664901" s="1241"/>
    </row>
    <row r="664925" spans="109:109" x14ac:dyDescent="0.35">
      <c r="DE664925" s="1242"/>
    </row>
    <row r="664926" spans="109:109" x14ac:dyDescent="0.35">
      <c r="DE664926" s="1241"/>
    </row>
    <row r="664950" spans="109:109" x14ac:dyDescent="0.35">
      <c r="DE664950" s="1242"/>
    </row>
    <row r="664951" spans="109:109" x14ac:dyDescent="0.35">
      <c r="DE664951" s="1241"/>
    </row>
    <row r="664975" spans="109:109" x14ac:dyDescent="0.35">
      <c r="DE664975" s="1242"/>
    </row>
    <row r="664976" spans="109:109" x14ac:dyDescent="0.35">
      <c r="DE664976" s="1241"/>
    </row>
    <row r="665000" spans="109:109" x14ac:dyDescent="0.35">
      <c r="DE665000" s="1242"/>
    </row>
    <row r="665001" spans="109:109" x14ac:dyDescent="0.35">
      <c r="DE665001" s="1241"/>
    </row>
    <row r="665025" spans="109:109" x14ac:dyDescent="0.35">
      <c r="DE665025" s="1242"/>
    </row>
    <row r="665026" spans="109:109" x14ac:dyDescent="0.35">
      <c r="DE665026" s="1241"/>
    </row>
    <row r="665050" spans="109:109" x14ac:dyDescent="0.35">
      <c r="DE665050" s="1242"/>
    </row>
    <row r="665051" spans="109:109" x14ac:dyDescent="0.35">
      <c r="DE665051" s="1241"/>
    </row>
    <row r="665075" spans="109:109" x14ac:dyDescent="0.35">
      <c r="DE665075" s="1242"/>
    </row>
    <row r="665076" spans="109:109" x14ac:dyDescent="0.35">
      <c r="DE665076" s="1241"/>
    </row>
    <row r="665100" spans="109:109" x14ac:dyDescent="0.35">
      <c r="DE665100" s="1242"/>
    </row>
    <row r="665101" spans="109:109" x14ac:dyDescent="0.35">
      <c r="DE665101" s="1241"/>
    </row>
    <row r="665125" spans="109:109" x14ac:dyDescent="0.35">
      <c r="DE665125" s="1242"/>
    </row>
    <row r="665126" spans="109:109" x14ac:dyDescent="0.35">
      <c r="DE665126" s="1241"/>
    </row>
    <row r="665150" spans="109:109" x14ac:dyDescent="0.35">
      <c r="DE665150" s="1242"/>
    </row>
    <row r="665151" spans="109:109" x14ac:dyDescent="0.35">
      <c r="DE665151" s="1241"/>
    </row>
    <row r="665175" spans="109:109" x14ac:dyDescent="0.35">
      <c r="DE665175" s="1242"/>
    </row>
    <row r="665176" spans="109:109" x14ac:dyDescent="0.35">
      <c r="DE665176" s="1241"/>
    </row>
    <row r="665200" spans="109:109" x14ac:dyDescent="0.35">
      <c r="DE665200" s="1242"/>
    </row>
    <row r="665201" spans="109:109" x14ac:dyDescent="0.35">
      <c r="DE665201" s="1241"/>
    </row>
    <row r="665225" spans="109:109" x14ac:dyDescent="0.35">
      <c r="DE665225" s="1242"/>
    </row>
    <row r="665226" spans="109:109" x14ac:dyDescent="0.35">
      <c r="DE665226" s="1241"/>
    </row>
    <row r="665250" spans="109:109" x14ac:dyDescent="0.35">
      <c r="DE665250" s="1242"/>
    </row>
    <row r="665251" spans="109:109" x14ac:dyDescent="0.35">
      <c r="DE665251" s="1241"/>
    </row>
    <row r="665275" spans="109:109" x14ac:dyDescent="0.35">
      <c r="DE665275" s="1242"/>
    </row>
    <row r="665276" spans="109:109" x14ac:dyDescent="0.35">
      <c r="DE665276" s="1241"/>
    </row>
    <row r="665300" spans="109:109" x14ac:dyDescent="0.35">
      <c r="DE665300" s="1242"/>
    </row>
    <row r="665301" spans="109:109" x14ac:dyDescent="0.35">
      <c r="DE665301" s="1241"/>
    </row>
    <row r="665325" spans="109:109" x14ac:dyDescent="0.35">
      <c r="DE665325" s="1242"/>
    </row>
    <row r="665326" spans="109:109" x14ac:dyDescent="0.35">
      <c r="DE665326" s="1241"/>
    </row>
    <row r="665350" spans="109:109" x14ac:dyDescent="0.35">
      <c r="DE665350" s="1242"/>
    </row>
    <row r="665351" spans="109:109" x14ac:dyDescent="0.35">
      <c r="DE665351" s="1241"/>
    </row>
    <row r="665375" spans="109:109" x14ac:dyDescent="0.35">
      <c r="DE665375" s="1242"/>
    </row>
    <row r="665376" spans="109:109" x14ac:dyDescent="0.35">
      <c r="DE665376" s="1241"/>
    </row>
    <row r="665400" spans="109:109" x14ac:dyDescent="0.35">
      <c r="DE665400" s="1242"/>
    </row>
    <row r="665401" spans="109:109" x14ac:dyDescent="0.35">
      <c r="DE665401" s="1241"/>
    </row>
    <row r="665425" spans="109:109" x14ac:dyDescent="0.35">
      <c r="DE665425" s="1242"/>
    </row>
    <row r="665426" spans="109:109" x14ac:dyDescent="0.35">
      <c r="DE665426" s="1241"/>
    </row>
    <row r="665450" spans="109:109" x14ac:dyDescent="0.35">
      <c r="DE665450" s="1242"/>
    </row>
    <row r="665451" spans="109:109" x14ac:dyDescent="0.35">
      <c r="DE665451" s="1241"/>
    </row>
    <row r="665475" spans="109:109" x14ac:dyDescent="0.35">
      <c r="DE665475" s="1242"/>
    </row>
    <row r="665476" spans="109:109" x14ac:dyDescent="0.35">
      <c r="DE665476" s="1241"/>
    </row>
    <row r="665500" spans="109:109" x14ac:dyDescent="0.35">
      <c r="DE665500" s="1242"/>
    </row>
    <row r="665501" spans="109:109" x14ac:dyDescent="0.35">
      <c r="DE665501" s="1241"/>
    </row>
    <row r="665525" spans="109:109" x14ac:dyDescent="0.35">
      <c r="DE665525" s="1242"/>
    </row>
    <row r="665526" spans="109:109" x14ac:dyDescent="0.35">
      <c r="DE665526" s="1241"/>
    </row>
    <row r="665550" spans="109:109" x14ac:dyDescent="0.35">
      <c r="DE665550" s="1242"/>
    </row>
    <row r="665551" spans="109:109" x14ac:dyDescent="0.35">
      <c r="DE665551" s="1241"/>
    </row>
    <row r="665575" spans="109:109" x14ac:dyDescent="0.35">
      <c r="DE665575" s="1242"/>
    </row>
    <row r="665576" spans="109:109" x14ac:dyDescent="0.35">
      <c r="DE665576" s="1241"/>
    </row>
    <row r="665600" spans="109:109" x14ac:dyDescent="0.35">
      <c r="DE665600" s="1242"/>
    </row>
    <row r="665601" spans="109:109" x14ac:dyDescent="0.35">
      <c r="DE665601" s="1241"/>
    </row>
    <row r="665625" spans="109:109" x14ac:dyDescent="0.35">
      <c r="DE665625" s="1242"/>
    </row>
    <row r="665626" spans="109:109" x14ac:dyDescent="0.35">
      <c r="DE665626" s="1241"/>
    </row>
    <row r="665650" spans="109:109" x14ac:dyDescent="0.35">
      <c r="DE665650" s="1242"/>
    </row>
    <row r="665651" spans="109:109" x14ac:dyDescent="0.35">
      <c r="DE665651" s="1241"/>
    </row>
    <row r="665675" spans="109:109" x14ac:dyDescent="0.35">
      <c r="DE665675" s="1242"/>
    </row>
    <row r="665676" spans="109:109" x14ac:dyDescent="0.35">
      <c r="DE665676" s="1241"/>
    </row>
    <row r="665700" spans="109:109" x14ac:dyDescent="0.35">
      <c r="DE665700" s="1242"/>
    </row>
    <row r="665701" spans="109:109" x14ac:dyDescent="0.35">
      <c r="DE665701" s="1241"/>
    </row>
    <row r="665725" spans="109:109" x14ac:dyDescent="0.35">
      <c r="DE665725" s="1242"/>
    </row>
    <row r="665726" spans="109:109" x14ac:dyDescent="0.35">
      <c r="DE665726" s="1241"/>
    </row>
    <row r="665750" spans="109:109" x14ac:dyDescent="0.35">
      <c r="DE665750" s="1242"/>
    </row>
    <row r="665751" spans="109:109" x14ac:dyDescent="0.35">
      <c r="DE665751" s="1241"/>
    </row>
    <row r="665775" spans="109:109" x14ac:dyDescent="0.35">
      <c r="DE665775" s="1242"/>
    </row>
    <row r="665776" spans="109:109" x14ac:dyDescent="0.35">
      <c r="DE665776" s="1241"/>
    </row>
    <row r="665800" spans="109:109" x14ac:dyDescent="0.35">
      <c r="DE665800" s="1242"/>
    </row>
    <row r="665801" spans="109:109" x14ac:dyDescent="0.35">
      <c r="DE665801" s="1241"/>
    </row>
    <row r="665825" spans="109:109" x14ac:dyDescent="0.35">
      <c r="DE665825" s="1242"/>
    </row>
    <row r="665826" spans="109:109" x14ac:dyDescent="0.35">
      <c r="DE665826" s="1241"/>
    </row>
    <row r="665850" spans="109:109" x14ac:dyDescent="0.35">
      <c r="DE665850" s="1242"/>
    </row>
    <row r="665851" spans="109:109" x14ac:dyDescent="0.35">
      <c r="DE665851" s="1241"/>
    </row>
    <row r="665875" spans="109:109" x14ac:dyDescent="0.35">
      <c r="DE665875" s="1242"/>
    </row>
    <row r="665876" spans="109:109" x14ac:dyDescent="0.35">
      <c r="DE665876" s="1241"/>
    </row>
    <row r="665900" spans="109:109" x14ac:dyDescent="0.35">
      <c r="DE665900" s="1242"/>
    </row>
    <row r="665901" spans="109:109" x14ac:dyDescent="0.35">
      <c r="DE665901" s="1241"/>
    </row>
    <row r="665925" spans="109:109" x14ac:dyDescent="0.35">
      <c r="DE665925" s="1242"/>
    </row>
    <row r="665926" spans="109:109" x14ac:dyDescent="0.35">
      <c r="DE665926" s="1241"/>
    </row>
    <row r="665950" spans="109:109" x14ac:dyDescent="0.35">
      <c r="DE665950" s="1242"/>
    </row>
    <row r="665951" spans="109:109" x14ac:dyDescent="0.35">
      <c r="DE665951" s="1241"/>
    </row>
    <row r="665975" spans="109:109" x14ac:dyDescent="0.35">
      <c r="DE665975" s="1242"/>
    </row>
    <row r="665976" spans="109:109" x14ac:dyDescent="0.35">
      <c r="DE665976" s="1241"/>
    </row>
    <row r="666000" spans="109:109" x14ac:dyDescent="0.35">
      <c r="DE666000" s="1242"/>
    </row>
    <row r="666001" spans="109:109" x14ac:dyDescent="0.35">
      <c r="DE666001" s="1241"/>
    </row>
    <row r="666025" spans="109:109" x14ac:dyDescent="0.35">
      <c r="DE666025" s="1242"/>
    </row>
    <row r="666026" spans="109:109" x14ac:dyDescent="0.35">
      <c r="DE666026" s="1241"/>
    </row>
    <row r="666050" spans="109:109" x14ac:dyDescent="0.35">
      <c r="DE666050" s="1242"/>
    </row>
    <row r="666051" spans="109:109" x14ac:dyDescent="0.35">
      <c r="DE666051" s="1241"/>
    </row>
    <row r="666075" spans="109:109" x14ac:dyDescent="0.35">
      <c r="DE666075" s="1242"/>
    </row>
    <row r="666076" spans="109:109" x14ac:dyDescent="0.35">
      <c r="DE666076" s="1241"/>
    </row>
    <row r="666100" spans="109:109" x14ac:dyDescent="0.35">
      <c r="DE666100" s="1242"/>
    </row>
    <row r="666101" spans="109:109" x14ac:dyDescent="0.35">
      <c r="DE666101" s="1241"/>
    </row>
    <row r="666125" spans="109:109" x14ac:dyDescent="0.35">
      <c r="DE666125" s="1242"/>
    </row>
    <row r="666126" spans="109:109" x14ac:dyDescent="0.35">
      <c r="DE666126" s="1241"/>
    </row>
    <row r="666150" spans="109:109" x14ac:dyDescent="0.35">
      <c r="DE666150" s="1242"/>
    </row>
    <row r="666151" spans="109:109" x14ac:dyDescent="0.35">
      <c r="DE666151" s="1241"/>
    </row>
    <row r="666175" spans="109:109" x14ac:dyDescent="0.35">
      <c r="DE666175" s="1242"/>
    </row>
    <row r="666176" spans="109:109" x14ac:dyDescent="0.35">
      <c r="DE666176" s="1241"/>
    </row>
    <row r="666200" spans="109:109" x14ac:dyDescent="0.35">
      <c r="DE666200" s="1242"/>
    </row>
    <row r="666201" spans="109:109" x14ac:dyDescent="0.35">
      <c r="DE666201" s="1241"/>
    </row>
    <row r="666225" spans="109:109" x14ac:dyDescent="0.35">
      <c r="DE666225" s="1242"/>
    </row>
    <row r="666226" spans="109:109" x14ac:dyDescent="0.35">
      <c r="DE666226" s="1241"/>
    </row>
    <row r="666250" spans="109:109" x14ac:dyDescent="0.35">
      <c r="DE666250" s="1242"/>
    </row>
    <row r="666251" spans="109:109" x14ac:dyDescent="0.35">
      <c r="DE666251" s="1241"/>
    </row>
    <row r="666275" spans="109:109" x14ac:dyDescent="0.35">
      <c r="DE666275" s="1242"/>
    </row>
    <row r="666276" spans="109:109" x14ac:dyDescent="0.35">
      <c r="DE666276" s="1241"/>
    </row>
    <row r="666300" spans="109:109" x14ac:dyDescent="0.35">
      <c r="DE666300" s="1242"/>
    </row>
    <row r="666301" spans="109:109" x14ac:dyDescent="0.35">
      <c r="DE666301" s="1241"/>
    </row>
    <row r="666325" spans="109:109" x14ac:dyDescent="0.35">
      <c r="DE666325" s="1242"/>
    </row>
    <row r="666326" spans="109:109" x14ac:dyDescent="0.35">
      <c r="DE666326" s="1241"/>
    </row>
    <row r="666350" spans="109:109" x14ac:dyDescent="0.35">
      <c r="DE666350" s="1242"/>
    </row>
    <row r="666351" spans="109:109" x14ac:dyDescent="0.35">
      <c r="DE666351" s="1241"/>
    </row>
    <row r="666375" spans="109:109" x14ac:dyDescent="0.35">
      <c r="DE666375" s="1242"/>
    </row>
    <row r="666376" spans="109:109" x14ac:dyDescent="0.35">
      <c r="DE666376" s="1241"/>
    </row>
    <row r="666400" spans="109:109" x14ac:dyDescent="0.35">
      <c r="DE666400" s="1242"/>
    </row>
    <row r="666401" spans="109:109" x14ac:dyDescent="0.35">
      <c r="DE666401" s="1241"/>
    </row>
    <row r="666425" spans="109:109" x14ac:dyDescent="0.35">
      <c r="DE666425" s="1242"/>
    </row>
    <row r="666426" spans="109:109" x14ac:dyDescent="0.35">
      <c r="DE666426" s="1241"/>
    </row>
    <row r="666450" spans="109:109" x14ac:dyDescent="0.35">
      <c r="DE666450" s="1242"/>
    </row>
    <row r="666451" spans="109:109" x14ac:dyDescent="0.35">
      <c r="DE666451" s="1241"/>
    </row>
    <row r="666475" spans="109:109" x14ac:dyDescent="0.35">
      <c r="DE666475" s="1242"/>
    </row>
    <row r="666476" spans="109:109" x14ac:dyDescent="0.35">
      <c r="DE666476" s="1241"/>
    </row>
    <row r="666500" spans="109:109" x14ac:dyDescent="0.35">
      <c r="DE666500" s="1242"/>
    </row>
    <row r="666501" spans="109:109" x14ac:dyDescent="0.35">
      <c r="DE666501" s="1241"/>
    </row>
    <row r="666525" spans="109:109" x14ac:dyDescent="0.35">
      <c r="DE666525" s="1242"/>
    </row>
    <row r="666526" spans="109:109" x14ac:dyDescent="0.35">
      <c r="DE666526" s="1241"/>
    </row>
    <row r="666550" spans="109:109" x14ac:dyDescent="0.35">
      <c r="DE666550" s="1242"/>
    </row>
    <row r="666551" spans="109:109" x14ac:dyDescent="0.35">
      <c r="DE666551" s="1241"/>
    </row>
    <row r="666575" spans="109:109" x14ac:dyDescent="0.35">
      <c r="DE666575" s="1242"/>
    </row>
    <row r="666576" spans="109:109" x14ac:dyDescent="0.35">
      <c r="DE666576" s="1241"/>
    </row>
    <row r="666600" spans="109:109" x14ac:dyDescent="0.35">
      <c r="DE666600" s="1242"/>
    </row>
    <row r="666601" spans="109:109" x14ac:dyDescent="0.35">
      <c r="DE666601" s="1241"/>
    </row>
    <row r="666625" spans="109:109" x14ac:dyDescent="0.35">
      <c r="DE666625" s="1242"/>
    </row>
    <row r="666626" spans="109:109" x14ac:dyDescent="0.35">
      <c r="DE666626" s="1241"/>
    </row>
    <row r="666650" spans="109:109" x14ac:dyDescent="0.35">
      <c r="DE666650" s="1242"/>
    </row>
    <row r="666651" spans="109:109" x14ac:dyDescent="0.35">
      <c r="DE666651" s="1241"/>
    </row>
    <row r="666675" spans="109:109" x14ac:dyDescent="0.35">
      <c r="DE666675" s="1242"/>
    </row>
    <row r="666676" spans="109:109" x14ac:dyDescent="0.35">
      <c r="DE666676" s="1241"/>
    </row>
    <row r="666700" spans="109:109" x14ac:dyDescent="0.35">
      <c r="DE666700" s="1242"/>
    </row>
    <row r="666701" spans="109:109" x14ac:dyDescent="0.35">
      <c r="DE666701" s="1241"/>
    </row>
    <row r="666725" spans="109:109" x14ac:dyDescent="0.35">
      <c r="DE666725" s="1242"/>
    </row>
    <row r="666726" spans="109:109" x14ac:dyDescent="0.35">
      <c r="DE666726" s="1241"/>
    </row>
    <row r="666750" spans="109:109" x14ac:dyDescent="0.35">
      <c r="DE666750" s="1242"/>
    </row>
    <row r="666751" spans="109:109" x14ac:dyDescent="0.35">
      <c r="DE666751" s="1241"/>
    </row>
    <row r="666775" spans="109:109" x14ac:dyDescent="0.35">
      <c r="DE666775" s="1242"/>
    </row>
    <row r="666776" spans="109:109" x14ac:dyDescent="0.35">
      <c r="DE666776" s="1241"/>
    </row>
    <row r="666800" spans="109:109" x14ac:dyDescent="0.35">
      <c r="DE666800" s="1242"/>
    </row>
    <row r="666801" spans="109:109" x14ac:dyDescent="0.35">
      <c r="DE666801" s="1241"/>
    </row>
    <row r="666825" spans="109:109" x14ac:dyDescent="0.35">
      <c r="DE666825" s="1242"/>
    </row>
    <row r="666826" spans="109:109" x14ac:dyDescent="0.35">
      <c r="DE666826" s="1241"/>
    </row>
    <row r="666850" spans="109:109" x14ac:dyDescent="0.35">
      <c r="DE666850" s="1242"/>
    </row>
    <row r="666851" spans="109:109" x14ac:dyDescent="0.35">
      <c r="DE666851" s="1241"/>
    </row>
    <row r="666875" spans="109:109" x14ac:dyDescent="0.35">
      <c r="DE666875" s="1242"/>
    </row>
    <row r="666876" spans="109:109" x14ac:dyDescent="0.35">
      <c r="DE666876" s="1241"/>
    </row>
    <row r="666900" spans="109:109" x14ac:dyDescent="0.35">
      <c r="DE666900" s="1242"/>
    </row>
    <row r="666901" spans="109:109" x14ac:dyDescent="0.35">
      <c r="DE666901" s="1241"/>
    </row>
    <row r="666925" spans="109:109" x14ac:dyDescent="0.35">
      <c r="DE666925" s="1242"/>
    </row>
    <row r="666926" spans="109:109" x14ac:dyDescent="0.35">
      <c r="DE666926" s="1241"/>
    </row>
    <row r="666950" spans="109:109" x14ac:dyDescent="0.35">
      <c r="DE666950" s="1242"/>
    </row>
    <row r="666951" spans="109:109" x14ac:dyDescent="0.35">
      <c r="DE666951" s="1241"/>
    </row>
    <row r="666975" spans="109:109" x14ac:dyDescent="0.35">
      <c r="DE666975" s="1242"/>
    </row>
    <row r="666976" spans="109:109" x14ac:dyDescent="0.35">
      <c r="DE666976" s="1241"/>
    </row>
    <row r="667000" spans="109:109" x14ac:dyDescent="0.35">
      <c r="DE667000" s="1242"/>
    </row>
    <row r="667001" spans="109:109" x14ac:dyDescent="0.35">
      <c r="DE667001" s="1241"/>
    </row>
    <row r="667025" spans="109:109" x14ac:dyDescent="0.35">
      <c r="DE667025" s="1242"/>
    </row>
    <row r="667026" spans="109:109" x14ac:dyDescent="0.35">
      <c r="DE667026" s="1241"/>
    </row>
    <row r="667050" spans="109:109" x14ac:dyDescent="0.35">
      <c r="DE667050" s="1242"/>
    </row>
    <row r="667051" spans="109:109" x14ac:dyDescent="0.35">
      <c r="DE667051" s="1241"/>
    </row>
    <row r="667075" spans="109:109" x14ac:dyDescent="0.35">
      <c r="DE667075" s="1242"/>
    </row>
    <row r="667076" spans="109:109" x14ac:dyDescent="0.35">
      <c r="DE667076" s="1241"/>
    </row>
    <row r="667100" spans="109:109" x14ac:dyDescent="0.35">
      <c r="DE667100" s="1242"/>
    </row>
    <row r="667101" spans="109:109" x14ac:dyDescent="0.35">
      <c r="DE667101" s="1241"/>
    </row>
    <row r="667125" spans="109:109" x14ac:dyDescent="0.35">
      <c r="DE667125" s="1242"/>
    </row>
    <row r="667126" spans="109:109" x14ac:dyDescent="0.35">
      <c r="DE667126" s="1241"/>
    </row>
    <row r="667150" spans="109:109" x14ac:dyDescent="0.35">
      <c r="DE667150" s="1242"/>
    </row>
    <row r="667151" spans="109:109" x14ac:dyDescent="0.35">
      <c r="DE667151" s="1241"/>
    </row>
    <row r="667175" spans="109:109" x14ac:dyDescent="0.35">
      <c r="DE667175" s="1242"/>
    </row>
    <row r="667176" spans="109:109" x14ac:dyDescent="0.35">
      <c r="DE667176" s="1241"/>
    </row>
    <row r="667200" spans="109:109" x14ac:dyDescent="0.35">
      <c r="DE667200" s="1242"/>
    </row>
    <row r="667201" spans="109:109" x14ac:dyDescent="0.35">
      <c r="DE667201" s="1241"/>
    </row>
    <row r="667225" spans="109:109" x14ac:dyDescent="0.35">
      <c r="DE667225" s="1242"/>
    </row>
    <row r="667226" spans="109:109" x14ac:dyDescent="0.35">
      <c r="DE667226" s="1241"/>
    </row>
    <row r="667250" spans="109:109" x14ac:dyDescent="0.35">
      <c r="DE667250" s="1242"/>
    </row>
    <row r="667251" spans="109:109" x14ac:dyDescent="0.35">
      <c r="DE667251" s="1241"/>
    </row>
    <row r="667275" spans="109:109" x14ac:dyDescent="0.35">
      <c r="DE667275" s="1242"/>
    </row>
    <row r="667276" spans="109:109" x14ac:dyDescent="0.35">
      <c r="DE667276" s="1241"/>
    </row>
    <row r="667300" spans="109:109" x14ac:dyDescent="0.35">
      <c r="DE667300" s="1242"/>
    </row>
    <row r="667301" spans="109:109" x14ac:dyDescent="0.35">
      <c r="DE667301" s="1241"/>
    </row>
    <row r="667325" spans="109:109" x14ac:dyDescent="0.35">
      <c r="DE667325" s="1242"/>
    </row>
    <row r="667326" spans="109:109" x14ac:dyDescent="0.35">
      <c r="DE667326" s="1241"/>
    </row>
    <row r="667350" spans="109:109" x14ac:dyDescent="0.35">
      <c r="DE667350" s="1242"/>
    </row>
    <row r="667351" spans="109:109" x14ac:dyDescent="0.35">
      <c r="DE667351" s="1241"/>
    </row>
    <row r="667375" spans="109:109" x14ac:dyDescent="0.35">
      <c r="DE667375" s="1242"/>
    </row>
    <row r="667376" spans="109:109" x14ac:dyDescent="0.35">
      <c r="DE667376" s="1241"/>
    </row>
    <row r="667400" spans="109:109" x14ac:dyDescent="0.35">
      <c r="DE667400" s="1242"/>
    </row>
    <row r="667401" spans="109:109" x14ac:dyDescent="0.35">
      <c r="DE667401" s="1241"/>
    </row>
    <row r="667425" spans="109:109" x14ac:dyDescent="0.35">
      <c r="DE667425" s="1242"/>
    </row>
    <row r="667426" spans="109:109" x14ac:dyDescent="0.35">
      <c r="DE667426" s="1241"/>
    </row>
    <row r="667450" spans="109:109" x14ac:dyDescent="0.35">
      <c r="DE667450" s="1242"/>
    </row>
    <row r="667451" spans="109:109" x14ac:dyDescent="0.35">
      <c r="DE667451" s="1241"/>
    </row>
    <row r="667475" spans="109:109" x14ac:dyDescent="0.35">
      <c r="DE667475" s="1242"/>
    </row>
    <row r="667476" spans="109:109" x14ac:dyDescent="0.35">
      <c r="DE667476" s="1241"/>
    </row>
    <row r="667500" spans="109:109" x14ac:dyDescent="0.35">
      <c r="DE667500" s="1242"/>
    </row>
    <row r="667501" spans="109:109" x14ac:dyDescent="0.35">
      <c r="DE667501" s="1241"/>
    </row>
    <row r="667525" spans="109:109" x14ac:dyDescent="0.35">
      <c r="DE667525" s="1242"/>
    </row>
    <row r="667526" spans="109:109" x14ac:dyDescent="0.35">
      <c r="DE667526" s="1241"/>
    </row>
    <row r="667550" spans="109:109" x14ac:dyDescent="0.35">
      <c r="DE667550" s="1242"/>
    </row>
    <row r="667551" spans="109:109" x14ac:dyDescent="0.35">
      <c r="DE667551" s="1241"/>
    </row>
    <row r="667575" spans="109:109" x14ac:dyDescent="0.35">
      <c r="DE667575" s="1242"/>
    </row>
    <row r="667576" spans="109:109" x14ac:dyDescent="0.35">
      <c r="DE667576" s="1241"/>
    </row>
    <row r="667600" spans="109:109" x14ac:dyDescent="0.35">
      <c r="DE667600" s="1242"/>
    </row>
    <row r="667601" spans="109:109" x14ac:dyDescent="0.35">
      <c r="DE667601" s="1241"/>
    </row>
    <row r="667625" spans="109:109" x14ac:dyDescent="0.35">
      <c r="DE667625" s="1242"/>
    </row>
    <row r="667626" spans="109:109" x14ac:dyDescent="0.35">
      <c r="DE667626" s="1241"/>
    </row>
    <row r="667650" spans="109:109" x14ac:dyDescent="0.35">
      <c r="DE667650" s="1242"/>
    </row>
    <row r="667651" spans="109:109" x14ac:dyDescent="0.35">
      <c r="DE667651" s="1241"/>
    </row>
    <row r="667675" spans="109:109" x14ac:dyDescent="0.35">
      <c r="DE667675" s="1242"/>
    </row>
    <row r="667676" spans="109:109" x14ac:dyDescent="0.35">
      <c r="DE667676" s="1241"/>
    </row>
    <row r="667700" spans="109:109" x14ac:dyDescent="0.35">
      <c r="DE667700" s="1242"/>
    </row>
    <row r="667701" spans="109:109" x14ac:dyDescent="0.35">
      <c r="DE667701" s="1241"/>
    </row>
    <row r="667725" spans="109:109" x14ac:dyDescent="0.35">
      <c r="DE667725" s="1242"/>
    </row>
    <row r="667726" spans="109:109" x14ac:dyDescent="0.35">
      <c r="DE667726" s="1241"/>
    </row>
    <row r="667750" spans="109:109" x14ac:dyDescent="0.35">
      <c r="DE667750" s="1242"/>
    </row>
    <row r="667751" spans="109:109" x14ac:dyDescent="0.35">
      <c r="DE667751" s="1241"/>
    </row>
    <row r="667775" spans="109:109" x14ac:dyDescent="0.35">
      <c r="DE667775" s="1242"/>
    </row>
    <row r="667776" spans="109:109" x14ac:dyDescent="0.35">
      <c r="DE667776" s="1241"/>
    </row>
    <row r="667800" spans="109:109" x14ac:dyDescent="0.35">
      <c r="DE667800" s="1242"/>
    </row>
    <row r="667801" spans="109:109" x14ac:dyDescent="0.35">
      <c r="DE667801" s="1241"/>
    </row>
    <row r="667825" spans="109:109" x14ac:dyDescent="0.35">
      <c r="DE667825" s="1242"/>
    </row>
    <row r="667826" spans="109:109" x14ac:dyDescent="0.35">
      <c r="DE667826" s="1241"/>
    </row>
    <row r="667850" spans="109:109" x14ac:dyDescent="0.35">
      <c r="DE667850" s="1242"/>
    </row>
    <row r="667851" spans="109:109" x14ac:dyDescent="0.35">
      <c r="DE667851" s="1241"/>
    </row>
    <row r="667875" spans="109:109" x14ac:dyDescent="0.35">
      <c r="DE667875" s="1242"/>
    </row>
    <row r="667876" spans="109:109" x14ac:dyDescent="0.35">
      <c r="DE667876" s="1241"/>
    </row>
    <row r="667900" spans="109:109" x14ac:dyDescent="0.35">
      <c r="DE667900" s="1242"/>
    </row>
    <row r="667901" spans="109:109" x14ac:dyDescent="0.35">
      <c r="DE667901" s="1241"/>
    </row>
    <row r="667925" spans="109:109" x14ac:dyDescent="0.35">
      <c r="DE667925" s="1242"/>
    </row>
    <row r="667926" spans="109:109" x14ac:dyDescent="0.35">
      <c r="DE667926" s="1241"/>
    </row>
    <row r="667950" spans="109:109" x14ac:dyDescent="0.35">
      <c r="DE667950" s="1242"/>
    </row>
    <row r="667951" spans="109:109" x14ac:dyDescent="0.35">
      <c r="DE667951" s="1241"/>
    </row>
    <row r="667975" spans="109:109" x14ac:dyDescent="0.35">
      <c r="DE667975" s="1242"/>
    </row>
    <row r="667976" spans="109:109" x14ac:dyDescent="0.35">
      <c r="DE667976" s="1241"/>
    </row>
    <row r="668000" spans="109:109" x14ac:dyDescent="0.35">
      <c r="DE668000" s="1242"/>
    </row>
    <row r="668001" spans="109:109" x14ac:dyDescent="0.35">
      <c r="DE668001" s="1241"/>
    </row>
    <row r="668025" spans="109:109" x14ac:dyDescent="0.35">
      <c r="DE668025" s="1242"/>
    </row>
    <row r="668026" spans="109:109" x14ac:dyDescent="0.35">
      <c r="DE668026" s="1241"/>
    </row>
    <row r="668050" spans="109:109" x14ac:dyDescent="0.35">
      <c r="DE668050" s="1242"/>
    </row>
    <row r="668051" spans="109:109" x14ac:dyDescent="0.35">
      <c r="DE668051" s="1241"/>
    </row>
    <row r="668075" spans="109:109" x14ac:dyDescent="0.35">
      <c r="DE668075" s="1242"/>
    </row>
    <row r="668076" spans="109:109" x14ac:dyDescent="0.35">
      <c r="DE668076" s="1241"/>
    </row>
    <row r="668100" spans="109:109" x14ac:dyDescent="0.35">
      <c r="DE668100" s="1242"/>
    </row>
    <row r="668101" spans="109:109" x14ac:dyDescent="0.35">
      <c r="DE668101" s="1241"/>
    </row>
    <row r="668125" spans="109:109" x14ac:dyDescent="0.35">
      <c r="DE668125" s="1242"/>
    </row>
    <row r="668126" spans="109:109" x14ac:dyDescent="0.35">
      <c r="DE668126" s="1241"/>
    </row>
    <row r="668150" spans="109:109" x14ac:dyDescent="0.35">
      <c r="DE668150" s="1242"/>
    </row>
    <row r="668151" spans="109:109" x14ac:dyDescent="0.35">
      <c r="DE668151" s="1241"/>
    </row>
    <row r="668175" spans="109:109" x14ac:dyDescent="0.35">
      <c r="DE668175" s="1242"/>
    </row>
    <row r="668176" spans="109:109" x14ac:dyDescent="0.35">
      <c r="DE668176" s="1241"/>
    </row>
    <row r="668200" spans="109:109" x14ac:dyDescent="0.35">
      <c r="DE668200" s="1242"/>
    </row>
    <row r="668201" spans="109:109" x14ac:dyDescent="0.35">
      <c r="DE668201" s="1241"/>
    </row>
    <row r="668225" spans="109:109" x14ac:dyDescent="0.35">
      <c r="DE668225" s="1242"/>
    </row>
    <row r="668226" spans="109:109" x14ac:dyDescent="0.35">
      <c r="DE668226" s="1241"/>
    </row>
    <row r="668250" spans="109:109" x14ac:dyDescent="0.35">
      <c r="DE668250" s="1242"/>
    </row>
    <row r="668251" spans="109:109" x14ac:dyDescent="0.35">
      <c r="DE668251" s="1241"/>
    </row>
    <row r="668275" spans="109:109" x14ac:dyDescent="0.35">
      <c r="DE668275" s="1242"/>
    </row>
    <row r="668276" spans="109:109" x14ac:dyDescent="0.35">
      <c r="DE668276" s="1241"/>
    </row>
    <row r="668300" spans="109:109" x14ac:dyDescent="0.35">
      <c r="DE668300" s="1242"/>
    </row>
    <row r="668301" spans="109:109" x14ac:dyDescent="0.35">
      <c r="DE668301" s="1241"/>
    </row>
    <row r="668325" spans="109:109" x14ac:dyDescent="0.35">
      <c r="DE668325" s="1242"/>
    </row>
    <row r="668326" spans="109:109" x14ac:dyDescent="0.35">
      <c r="DE668326" s="1241"/>
    </row>
    <row r="668350" spans="109:109" x14ac:dyDescent="0.35">
      <c r="DE668350" s="1242"/>
    </row>
    <row r="668351" spans="109:109" x14ac:dyDescent="0.35">
      <c r="DE668351" s="1241"/>
    </row>
    <row r="668375" spans="109:109" x14ac:dyDescent="0.35">
      <c r="DE668375" s="1242"/>
    </row>
    <row r="668376" spans="109:109" x14ac:dyDescent="0.35">
      <c r="DE668376" s="1241"/>
    </row>
    <row r="668400" spans="109:109" x14ac:dyDescent="0.35">
      <c r="DE668400" s="1242"/>
    </row>
    <row r="668401" spans="109:109" x14ac:dyDescent="0.35">
      <c r="DE668401" s="1241"/>
    </row>
    <row r="668425" spans="109:109" x14ac:dyDescent="0.35">
      <c r="DE668425" s="1242"/>
    </row>
    <row r="668426" spans="109:109" x14ac:dyDescent="0.35">
      <c r="DE668426" s="1241"/>
    </row>
    <row r="668450" spans="109:109" x14ac:dyDescent="0.35">
      <c r="DE668450" s="1242"/>
    </row>
    <row r="668451" spans="109:109" x14ac:dyDescent="0.35">
      <c r="DE668451" s="1241"/>
    </row>
    <row r="668475" spans="109:109" x14ac:dyDescent="0.35">
      <c r="DE668475" s="1242"/>
    </row>
    <row r="668476" spans="109:109" x14ac:dyDescent="0.35">
      <c r="DE668476" s="1241"/>
    </row>
    <row r="668500" spans="109:109" x14ac:dyDescent="0.35">
      <c r="DE668500" s="1242"/>
    </row>
    <row r="668501" spans="109:109" x14ac:dyDescent="0.35">
      <c r="DE668501" s="1241"/>
    </row>
    <row r="668525" spans="109:109" x14ac:dyDescent="0.35">
      <c r="DE668525" s="1242"/>
    </row>
    <row r="668526" spans="109:109" x14ac:dyDescent="0.35">
      <c r="DE668526" s="1241"/>
    </row>
    <row r="668550" spans="109:109" x14ac:dyDescent="0.35">
      <c r="DE668550" s="1242"/>
    </row>
    <row r="668551" spans="109:109" x14ac:dyDescent="0.35">
      <c r="DE668551" s="1241"/>
    </row>
    <row r="668575" spans="109:109" x14ac:dyDescent="0.35">
      <c r="DE668575" s="1242"/>
    </row>
    <row r="668576" spans="109:109" x14ac:dyDescent="0.35">
      <c r="DE668576" s="1241"/>
    </row>
    <row r="668600" spans="109:109" x14ac:dyDescent="0.35">
      <c r="DE668600" s="1242"/>
    </row>
    <row r="668601" spans="109:109" x14ac:dyDescent="0.35">
      <c r="DE668601" s="1241"/>
    </row>
    <row r="668625" spans="109:109" x14ac:dyDescent="0.35">
      <c r="DE668625" s="1242"/>
    </row>
    <row r="668626" spans="109:109" x14ac:dyDescent="0.35">
      <c r="DE668626" s="1241"/>
    </row>
    <row r="668650" spans="109:109" x14ac:dyDescent="0.35">
      <c r="DE668650" s="1242"/>
    </row>
    <row r="668651" spans="109:109" x14ac:dyDescent="0.35">
      <c r="DE668651" s="1241"/>
    </row>
    <row r="668675" spans="109:109" x14ac:dyDescent="0.35">
      <c r="DE668675" s="1242"/>
    </row>
    <row r="668676" spans="109:109" x14ac:dyDescent="0.35">
      <c r="DE668676" s="1241"/>
    </row>
    <row r="668700" spans="109:109" x14ac:dyDescent="0.35">
      <c r="DE668700" s="1242"/>
    </row>
    <row r="668701" spans="109:109" x14ac:dyDescent="0.35">
      <c r="DE668701" s="1241"/>
    </row>
    <row r="668725" spans="109:109" x14ac:dyDescent="0.35">
      <c r="DE668725" s="1242"/>
    </row>
    <row r="668726" spans="109:109" x14ac:dyDescent="0.35">
      <c r="DE668726" s="1241"/>
    </row>
    <row r="668750" spans="109:109" x14ac:dyDescent="0.35">
      <c r="DE668750" s="1242"/>
    </row>
    <row r="668751" spans="109:109" x14ac:dyDescent="0.35">
      <c r="DE668751" s="1241"/>
    </row>
    <row r="668775" spans="109:109" x14ac:dyDescent="0.35">
      <c r="DE668775" s="1242"/>
    </row>
    <row r="668776" spans="109:109" x14ac:dyDescent="0.35">
      <c r="DE668776" s="1241"/>
    </row>
    <row r="668800" spans="109:109" x14ac:dyDescent="0.35">
      <c r="DE668800" s="1242"/>
    </row>
    <row r="668801" spans="109:109" x14ac:dyDescent="0.35">
      <c r="DE668801" s="1241"/>
    </row>
    <row r="668825" spans="109:109" x14ac:dyDescent="0.35">
      <c r="DE668825" s="1242"/>
    </row>
    <row r="668826" spans="109:109" x14ac:dyDescent="0.35">
      <c r="DE668826" s="1241"/>
    </row>
    <row r="668850" spans="109:109" x14ac:dyDescent="0.35">
      <c r="DE668850" s="1242"/>
    </row>
    <row r="668851" spans="109:109" x14ac:dyDescent="0.35">
      <c r="DE668851" s="1241"/>
    </row>
    <row r="668875" spans="109:109" x14ac:dyDescent="0.35">
      <c r="DE668875" s="1242"/>
    </row>
    <row r="668876" spans="109:109" x14ac:dyDescent="0.35">
      <c r="DE668876" s="1241"/>
    </row>
    <row r="668900" spans="109:109" x14ac:dyDescent="0.35">
      <c r="DE668900" s="1242"/>
    </row>
    <row r="668901" spans="109:109" x14ac:dyDescent="0.35">
      <c r="DE668901" s="1241"/>
    </row>
    <row r="668925" spans="109:109" x14ac:dyDescent="0.35">
      <c r="DE668925" s="1242"/>
    </row>
    <row r="668926" spans="109:109" x14ac:dyDescent="0.35">
      <c r="DE668926" s="1241"/>
    </row>
    <row r="668950" spans="109:109" x14ac:dyDescent="0.35">
      <c r="DE668950" s="1242"/>
    </row>
    <row r="668951" spans="109:109" x14ac:dyDescent="0.35">
      <c r="DE668951" s="1241"/>
    </row>
    <row r="668975" spans="109:109" x14ac:dyDescent="0.35">
      <c r="DE668975" s="1242"/>
    </row>
    <row r="668976" spans="109:109" x14ac:dyDescent="0.35">
      <c r="DE668976" s="1241"/>
    </row>
    <row r="669000" spans="109:109" x14ac:dyDescent="0.35">
      <c r="DE669000" s="1242"/>
    </row>
    <row r="669001" spans="109:109" x14ac:dyDescent="0.35">
      <c r="DE669001" s="1241"/>
    </row>
    <row r="669025" spans="109:109" x14ac:dyDescent="0.35">
      <c r="DE669025" s="1242"/>
    </row>
    <row r="669026" spans="109:109" x14ac:dyDescent="0.35">
      <c r="DE669026" s="1241"/>
    </row>
    <row r="669050" spans="109:109" x14ac:dyDescent="0.35">
      <c r="DE669050" s="1242"/>
    </row>
    <row r="669051" spans="109:109" x14ac:dyDescent="0.35">
      <c r="DE669051" s="1241"/>
    </row>
    <row r="669075" spans="109:109" x14ac:dyDescent="0.35">
      <c r="DE669075" s="1242"/>
    </row>
    <row r="669076" spans="109:109" x14ac:dyDescent="0.35">
      <c r="DE669076" s="1241"/>
    </row>
    <row r="669100" spans="109:109" x14ac:dyDescent="0.35">
      <c r="DE669100" s="1242"/>
    </row>
    <row r="669101" spans="109:109" x14ac:dyDescent="0.35">
      <c r="DE669101" s="1241"/>
    </row>
    <row r="669125" spans="109:109" x14ac:dyDescent="0.35">
      <c r="DE669125" s="1242"/>
    </row>
    <row r="669126" spans="109:109" x14ac:dyDescent="0.35">
      <c r="DE669126" s="1241"/>
    </row>
    <row r="669150" spans="109:109" x14ac:dyDescent="0.35">
      <c r="DE669150" s="1242"/>
    </row>
    <row r="669151" spans="109:109" x14ac:dyDescent="0.35">
      <c r="DE669151" s="1241"/>
    </row>
    <row r="669175" spans="109:109" x14ac:dyDescent="0.35">
      <c r="DE669175" s="1242"/>
    </row>
    <row r="669176" spans="109:109" x14ac:dyDescent="0.35">
      <c r="DE669176" s="1241"/>
    </row>
    <row r="669200" spans="109:109" x14ac:dyDescent="0.35">
      <c r="DE669200" s="1242"/>
    </row>
    <row r="669201" spans="109:109" x14ac:dyDescent="0.35">
      <c r="DE669201" s="1241"/>
    </row>
    <row r="669225" spans="109:109" x14ac:dyDescent="0.35">
      <c r="DE669225" s="1242"/>
    </row>
    <row r="669226" spans="109:109" x14ac:dyDescent="0.35">
      <c r="DE669226" s="1241"/>
    </row>
    <row r="669250" spans="109:109" x14ac:dyDescent="0.35">
      <c r="DE669250" s="1242"/>
    </row>
    <row r="669251" spans="109:109" x14ac:dyDescent="0.35">
      <c r="DE669251" s="1241"/>
    </row>
    <row r="669275" spans="109:109" x14ac:dyDescent="0.35">
      <c r="DE669275" s="1242"/>
    </row>
    <row r="669276" spans="109:109" x14ac:dyDescent="0.35">
      <c r="DE669276" s="1241"/>
    </row>
    <row r="669300" spans="109:109" x14ac:dyDescent="0.35">
      <c r="DE669300" s="1242"/>
    </row>
    <row r="669301" spans="109:109" x14ac:dyDescent="0.35">
      <c r="DE669301" s="1241"/>
    </row>
    <row r="669325" spans="109:109" x14ac:dyDescent="0.35">
      <c r="DE669325" s="1242"/>
    </row>
    <row r="669326" spans="109:109" x14ac:dyDescent="0.35">
      <c r="DE669326" s="1241"/>
    </row>
    <row r="669350" spans="109:109" x14ac:dyDescent="0.35">
      <c r="DE669350" s="1242"/>
    </row>
    <row r="669351" spans="109:109" x14ac:dyDescent="0.35">
      <c r="DE669351" s="1241"/>
    </row>
    <row r="669375" spans="109:109" x14ac:dyDescent="0.35">
      <c r="DE669375" s="1242"/>
    </row>
    <row r="669376" spans="109:109" x14ac:dyDescent="0.35">
      <c r="DE669376" s="1241"/>
    </row>
    <row r="669400" spans="109:109" x14ac:dyDescent="0.35">
      <c r="DE669400" s="1242"/>
    </row>
    <row r="669401" spans="109:109" x14ac:dyDescent="0.35">
      <c r="DE669401" s="1241"/>
    </row>
    <row r="669425" spans="109:109" x14ac:dyDescent="0.35">
      <c r="DE669425" s="1242"/>
    </row>
    <row r="669426" spans="109:109" x14ac:dyDescent="0.35">
      <c r="DE669426" s="1241"/>
    </row>
    <row r="669450" spans="109:109" x14ac:dyDescent="0.35">
      <c r="DE669450" s="1242"/>
    </row>
    <row r="669451" spans="109:109" x14ac:dyDescent="0.35">
      <c r="DE669451" s="1241"/>
    </row>
    <row r="669475" spans="109:109" x14ac:dyDescent="0.35">
      <c r="DE669475" s="1242"/>
    </row>
    <row r="669476" spans="109:109" x14ac:dyDescent="0.35">
      <c r="DE669476" s="1241"/>
    </row>
    <row r="669500" spans="109:109" x14ac:dyDescent="0.35">
      <c r="DE669500" s="1242"/>
    </row>
    <row r="669501" spans="109:109" x14ac:dyDescent="0.35">
      <c r="DE669501" s="1241"/>
    </row>
    <row r="669525" spans="109:109" x14ac:dyDescent="0.35">
      <c r="DE669525" s="1242"/>
    </row>
    <row r="669526" spans="109:109" x14ac:dyDescent="0.35">
      <c r="DE669526" s="1241"/>
    </row>
    <row r="669550" spans="109:109" x14ac:dyDescent="0.35">
      <c r="DE669550" s="1242"/>
    </row>
    <row r="669551" spans="109:109" x14ac:dyDescent="0.35">
      <c r="DE669551" s="1241"/>
    </row>
    <row r="669575" spans="109:109" x14ac:dyDescent="0.35">
      <c r="DE669575" s="1242"/>
    </row>
    <row r="669576" spans="109:109" x14ac:dyDescent="0.35">
      <c r="DE669576" s="1241"/>
    </row>
    <row r="669600" spans="109:109" x14ac:dyDescent="0.35">
      <c r="DE669600" s="1242"/>
    </row>
    <row r="669601" spans="109:109" x14ac:dyDescent="0.35">
      <c r="DE669601" s="1241"/>
    </row>
    <row r="669625" spans="109:109" x14ac:dyDescent="0.35">
      <c r="DE669625" s="1242"/>
    </row>
    <row r="669626" spans="109:109" x14ac:dyDescent="0.35">
      <c r="DE669626" s="1241"/>
    </row>
    <row r="669650" spans="109:109" x14ac:dyDescent="0.35">
      <c r="DE669650" s="1242"/>
    </row>
    <row r="669651" spans="109:109" x14ac:dyDescent="0.35">
      <c r="DE669651" s="1241"/>
    </row>
    <row r="669675" spans="109:109" x14ac:dyDescent="0.35">
      <c r="DE669675" s="1242"/>
    </row>
    <row r="669676" spans="109:109" x14ac:dyDescent="0.35">
      <c r="DE669676" s="1241"/>
    </row>
    <row r="669700" spans="109:109" x14ac:dyDescent="0.35">
      <c r="DE669700" s="1242"/>
    </row>
    <row r="669701" spans="109:109" x14ac:dyDescent="0.35">
      <c r="DE669701" s="1241"/>
    </row>
    <row r="669725" spans="109:109" x14ac:dyDescent="0.35">
      <c r="DE669725" s="1242"/>
    </row>
    <row r="669726" spans="109:109" x14ac:dyDescent="0.35">
      <c r="DE669726" s="1241"/>
    </row>
    <row r="669750" spans="109:109" x14ac:dyDescent="0.35">
      <c r="DE669750" s="1242"/>
    </row>
    <row r="669751" spans="109:109" x14ac:dyDescent="0.35">
      <c r="DE669751" s="1241"/>
    </row>
    <row r="669775" spans="109:109" x14ac:dyDescent="0.35">
      <c r="DE669775" s="1242"/>
    </row>
    <row r="669776" spans="109:109" x14ac:dyDescent="0.35">
      <c r="DE669776" s="1241"/>
    </row>
    <row r="669800" spans="109:109" x14ac:dyDescent="0.35">
      <c r="DE669800" s="1242"/>
    </row>
    <row r="669801" spans="109:109" x14ac:dyDescent="0.35">
      <c r="DE669801" s="1241"/>
    </row>
    <row r="669825" spans="109:109" x14ac:dyDescent="0.35">
      <c r="DE669825" s="1242"/>
    </row>
    <row r="669826" spans="109:109" x14ac:dyDescent="0.35">
      <c r="DE669826" s="1241"/>
    </row>
    <row r="669850" spans="109:109" x14ac:dyDescent="0.35">
      <c r="DE669850" s="1242"/>
    </row>
    <row r="669851" spans="109:109" x14ac:dyDescent="0.35">
      <c r="DE669851" s="1241"/>
    </row>
    <row r="669875" spans="109:109" x14ac:dyDescent="0.35">
      <c r="DE669875" s="1242"/>
    </row>
    <row r="669876" spans="109:109" x14ac:dyDescent="0.35">
      <c r="DE669876" s="1241"/>
    </row>
    <row r="669900" spans="109:109" x14ac:dyDescent="0.35">
      <c r="DE669900" s="1242"/>
    </row>
    <row r="669901" spans="109:109" x14ac:dyDescent="0.35">
      <c r="DE669901" s="1241"/>
    </row>
    <row r="669925" spans="109:109" x14ac:dyDescent="0.35">
      <c r="DE669925" s="1242"/>
    </row>
    <row r="669926" spans="109:109" x14ac:dyDescent="0.35">
      <c r="DE669926" s="1241"/>
    </row>
    <row r="669950" spans="109:109" x14ac:dyDescent="0.35">
      <c r="DE669950" s="1242"/>
    </row>
    <row r="669951" spans="109:109" x14ac:dyDescent="0.35">
      <c r="DE669951" s="1241"/>
    </row>
    <row r="669975" spans="109:109" x14ac:dyDescent="0.35">
      <c r="DE669975" s="1242"/>
    </row>
    <row r="669976" spans="109:109" x14ac:dyDescent="0.35">
      <c r="DE669976" s="1241"/>
    </row>
    <row r="670000" spans="109:109" x14ac:dyDescent="0.35">
      <c r="DE670000" s="1242"/>
    </row>
    <row r="670001" spans="109:109" x14ac:dyDescent="0.35">
      <c r="DE670001" s="1241"/>
    </row>
    <row r="670025" spans="109:109" x14ac:dyDescent="0.35">
      <c r="DE670025" s="1242"/>
    </row>
    <row r="670026" spans="109:109" x14ac:dyDescent="0.35">
      <c r="DE670026" s="1241"/>
    </row>
    <row r="670050" spans="109:109" x14ac:dyDescent="0.35">
      <c r="DE670050" s="1242"/>
    </row>
    <row r="670051" spans="109:109" x14ac:dyDescent="0.35">
      <c r="DE670051" s="1241"/>
    </row>
    <row r="670075" spans="109:109" x14ac:dyDescent="0.35">
      <c r="DE670075" s="1242"/>
    </row>
    <row r="670076" spans="109:109" x14ac:dyDescent="0.35">
      <c r="DE670076" s="1241"/>
    </row>
    <row r="670100" spans="109:109" x14ac:dyDescent="0.35">
      <c r="DE670100" s="1242"/>
    </row>
    <row r="670101" spans="109:109" x14ac:dyDescent="0.35">
      <c r="DE670101" s="1241"/>
    </row>
    <row r="670125" spans="109:109" x14ac:dyDescent="0.35">
      <c r="DE670125" s="1242"/>
    </row>
    <row r="670126" spans="109:109" x14ac:dyDescent="0.35">
      <c r="DE670126" s="1241"/>
    </row>
    <row r="670150" spans="109:109" x14ac:dyDescent="0.35">
      <c r="DE670150" s="1242"/>
    </row>
    <row r="670151" spans="109:109" x14ac:dyDescent="0.35">
      <c r="DE670151" s="1241"/>
    </row>
    <row r="670175" spans="109:109" x14ac:dyDescent="0.35">
      <c r="DE670175" s="1242"/>
    </row>
    <row r="670176" spans="109:109" x14ac:dyDescent="0.35">
      <c r="DE670176" s="1241"/>
    </row>
    <row r="670200" spans="109:109" x14ac:dyDescent="0.35">
      <c r="DE670200" s="1242"/>
    </row>
    <row r="670201" spans="109:109" x14ac:dyDescent="0.35">
      <c r="DE670201" s="1241"/>
    </row>
    <row r="670225" spans="109:109" x14ac:dyDescent="0.35">
      <c r="DE670225" s="1242"/>
    </row>
    <row r="670226" spans="109:109" x14ac:dyDescent="0.35">
      <c r="DE670226" s="1241"/>
    </row>
    <row r="670250" spans="109:109" x14ac:dyDescent="0.35">
      <c r="DE670250" s="1242"/>
    </row>
    <row r="670251" spans="109:109" x14ac:dyDescent="0.35">
      <c r="DE670251" s="1241"/>
    </row>
    <row r="670275" spans="109:109" x14ac:dyDescent="0.35">
      <c r="DE670275" s="1242"/>
    </row>
    <row r="670276" spans="109:109" x14ac:dyDescent="0.35">
      <c r="DE670276" s="1241"/>
    </row>
    <row r="670300" spans="109:109" x14ac:dyDescent="0.35">
      <c r="DE670300" s="1242"/>
    </row>
    <row r="670301" spans="109:109" x14ac:dyDescent="0.35">
      <c r="DE670301" s="1241"/>
    </row>
    <row r="670325" spans="109:109" x14ac:dyDescent="0.35">
      <c r="DE670325" s="1242"/>
    </row>
    <row r="670326" spans="109:109" x14ac:dyDescent="0.35">
      <c r="DE670326" s="1241"/>
    </row>
    <row r="670350" spans="109:109" x14ac:dyDescent="0.35">
      <c r="DE670350" s="1242"/>
    </row>
    <row r="670351" spans="109:109" x14ac:dyDescent="0.35">
      <c r="DE670351" s="1241"/>
    </row>
    <row r="670375" spans="109:109" x14ac:dyDescent="0.35">
      <c r="DE670375" s="1242"/>
    </row>
    <row r="670376" spans="109:109" x14ac:dyDescent="0.35">
      <c r="DE670376" s="1241"/>
    </row>
    <row r="670400" spans="109:109" x14ac:dyDescent="0.35">
      <c r="DE670400" s="1242"/>
    </row>
    <row r="670401" spans="109:109" x14ac:dyDescent="0.35">
      <c r="DE670401" s="1241"/>
    </row>
    <row r="670425" spans="109:109" x14ac:dyDescent="0.35">
      <c r="DE670425" s="1242"/>
    </row>
    <row r="670426" spans="109:109" x14ac:dyDescent="0.35">
      <c r="DE670426" s="1241"/>
    </row>
    <row r="670450" spans="109:109" x14ac:dyDescent="0.35">
      <c r="DE670450" s="1242"/>
    </row>
    <row r="670451" spans="109:109" x14ac:dyDescent="0.35">
      <c r="DE670451" s="1241"/>
    </row>
    <row r="670475" spans="109:109" x14ac:dyDescent="0.35">
      <c r="DE670475" s="1242"/>
    </row>
    <row r="670476" spans="109:109" x14ac:dyDescent="0.35">
      <c r="DE670476" s="1241"/>
    </row>
    <row r="670500" spans="109:109" x14ac:dyDescent="0.35">
      <c r="DE670500" s="1242"/>
    </row>
    <row r="670501" spans="109:109" x14ac:dyDescent="0.35">
      <c r="DE670501" s="1241"/>
    </row>
    <row r="670525" spans="109:109" x14ac:dyDescent="0.35">
      <c r="DE670525" s="1242"/>
    </row>
    <row r="670526" spans="109:109" x14ac:dyDescent="0.35">
      <c r="DE670526" s="1241"/>
    </row>
    <row r="670550" spans="109:109" x14ac:dyDescent="0.35">
      <c r="DE670550" s="1242"/>
    </row>
    <row r="670551" spans="109:109" x14ac:dyDescent="0.35">
      <c r="DE670551" s="1241"/>
    </row>
    <row r="670575" spans="109:109" x14ac:dyDescent="0.35">
      <c r="DE670575" s="1242"/>
    </row>
    <row r="670576" spans="109:109" x14ac:dyDescent="0.35">
      <c r="DE670576" s="1241"/>
    </row>
    <row r="670600" spans="109:109" x14ac:dyDescent="0.35">
      <c r="DE670600" s="1242"/>
    </row>
    <row r="670601" spans="109:109" x14ac:dyDescent="0.35">
      <c r="DE670601" s="1241"/>
    </row>
    <row r="670625" spans="109:109" x14ac:dyDescent="0.35">
      <c r="DE670625" s="1242"/>
    </row>
    <row r="670626" spans="109:109" x14ac:dyDescent="0.35">
      <c r="DE670626" s="1241"/>
    </row>
    <row r="670650" spans="109:109" x14ac:dyDescent="0.35">
      <c r="DE670650" s="1242"/>
    </row>
    <row r="670651" spans="109:109" x14ac:dyDescent="0.35">
      <c r="DE670651" s="1241"/>
    </row>
    <row r="670675" spans="109:109" x14ac:dyDescent="0.35">
      <c r="DE670675" s="1242"/>
    </row>
    <row r="670676" spans="109:109" x14ac:dyDescent="0.35">
      <c r="DE670676" s="1241"/>
    </row>
    <row r="670700" spans="109:109" x14ac:dyDescent="0.35">
      <c r="DE670700" s="1242"/>
    </row>
    <row r="670701" spans="109:109" x14ac:dyDescent="0.35">
      <c r="DE670701" s="1241"/>
    </row>
    <row r="670725" spans="109:109" x14ac:dyDescent="0.35">
      <c r="DE670725" s="1242"/>
    </row>
    <row r="670726" spans="109:109" x14ac:dyDescent="0.35">
      <c r="DE670726" s="1241"/>
    </row>
    <row r="670750" spans="109:109" x14ac:dyDescent="0.35">
      <c r="DE670750" s="1242"/>
    </row>
    <row r="670751" spans="109:109" x14ac:dyDescent="0.35">
      <c r="DE670751" s="1241"/>
    </row>
    <row r="670775" spans="109:109" x14ac:dyDescent="0.35">
      <c r="DE670775" s="1242"/>
    </row>
    <row r="670776" spans="109:109" x14ac:dyDescent="0.35">
      <c r="DE670776" s="1241"/>
    </row>
    <row r="670800" spans="109:109" x14ac:dyDescent="0.35">
      <c r="DE670800" s="1242"/>
    </row>
    <row r="670801" spans="109:109" x14ac:dyDescent="0.35">
      <c r="DE670801" s="1241"/>
    </row>
    <row r="670825" spans="109:109" x14ac:dyDescent="0.35">
      <c r="DE670825" s="1242"/>
    </row>
    <row r="670826" spans="109:109" x14ac:dyDescent="0.35">
      <c r="DE670826" s="1241"/>
    </row>
    <row r="670850" spans="109:109" x14ac:dyDescent="0.35">
      <c r="DE670850" s="1242"/>
    </row>
    <row r="670851" spans="109:109" x14ac:dyDescent="0.35">
      <c r="DE670851" s="1241"/>
    </row>
    <row r="670875" spans="109:109" x14ac:dyDescent="0.35">
      <c r="DE670875" s="1242"/>
    </row>
    <row r="670876" spans="109:109" x14ac:dyDescent="0.35">
      <c r="DE670876" s="1241"/>
    </row>
    <row r="670900" spans="109:109" x14ac:dyDescent="0.35">
      <c r="DE670900" s="1242"/>
    </row>
    <row r="670901" spans="109:109" x14ac:dyDescent="0.35">
      <c r="DE670901" s="1241"/>
    </row>
    <row r="670925" spans="109:109" x14ac:dyDescent="0.35">
      <c r="DE670925" s="1242"/>
    </row>
    <row r="670926" spans="109:109" x14ac:dyDescent="0.35">
      <c r="DE670926" s="1241"/>
    </row>
    <row r="670950" spans="109:109" x14ac:dyDescent="0.35">
      <c r="DE670950" s="1242"/>
    </row>
    <row r="670951" spans="109:109" x14ac:dyDescent="0.35">
      <c r="DE670951" s="1241"/>
    </row>
    <row r="670975" spans="109:109" x14ac:dyDescent="0.35">
      <c r="DE670975" s="1242"/>
    </row>
    <row r="670976" spans="109:109" x14ac:dyDescent="0.35">
      <c r="DE670976" s="1241"/>
    </row>
    <row r="671000" spans="109:109" x14ac:dyDescent="0.35">
      <c r="DE671000" s="1242"/>
    </row>
    <row r="671001" spans="109:109" x14ac:dyDescent="0.35">
      <c r="DE671001" s="1241"/>
    </row>
    <row r="671025" spans="109:109" x14ac:dyDescent="0.35">
      <c r="DE671025" s="1242"/>
    </row>
    <row r="671026" spans="109:109" x14ac:dyDescent="0.35">
      <c r="DE671026" s="1241"/>
    </row>
    <row r="671050" spans="109:109" x14ac:dyDescent="0.35">
      <c r="DE671050" s="1242"/>
    </row>
    <row r="671051" spans="109:109" x14ac:dyDescent="0.35">
      <c r="DE671051" s="1241"/>
    </row>
    <row r="671075" spans="109:109" x14ac:dyDescent="0.35">
      <c r="DE671075" s="1242"/>
    </row>
    <row r="671076" spans="109:109" x14ac:dyDescent="0.35">
      <c r="DE671076" s="1241"/>
    </row>
    <row r="671100" spans="109:109" x14ac:dyDescent="0.35">
      <c r="DE671100" s="1242"/>
    </row>
    <row r="671101" spans="109:109" x14ac:dyDescent="0.35">
      <c r="DE671101" s="1241"/>
    </row>
    <row r="671125" spans="109:109" x14ac:dyDescent="0.35">
      <c r="DE671125" s="1242"/>
    </row>
    <row r="671126" spans="109:109" x14ac:dyDescent="0.35">
      <c r="DE671126" s="1241"/>
    </row>
    <row r="671150" spans="109:109" x14ac:dyDescent="0.35">
      <c r="DE671150" s="1242"/>
    </row>
    <row r="671151" spans="109:109" x14ac:dyDescent="0.35">
      <c r="DE671151" s="1241"/>
    </row>
    <row r="671175" spans="109:109" x14ac:dyDescent="0.35">
      <c r="DE671175" s="1242"/>
    </row>
    <row r="671176" spans="109:109" x14ac:dyDescent="0.35">
      <c r="DE671176" s="1241"/>
    </row>
    <row r="671200" spans="109:109" x14ac:dyDescent="0.35">
      <c r="DE671200" s="1242"/>
    </row>
    <row r="671201" spans="109:109" x14ac:dyDescent="0.35">
      <c r="DE671201" s="1241"/>
    </row>
    <row r="671225" spans="109:109" x14ac:dyDescent="0.35">
      <c r="DE671225" s="1242"/>
    </row>
    <row r="671226" spans="109:109" x14ac:dyDescent="0.35">
      <c r="DE671226" s="1241"/>
    </row>
    <row r="671250" spans="109:109" x14ac:dyDescent="0.35">
      <c r="DE671250" s="1242"/>
    </row>
    <row r="671251" spans="109:109" x14ac:dyDescent="0.35">
      <c r="DE671251" s="1241"/>
    </row>
    <row r="671275" spans="109:109" x14ac:dyDescent="0.35">
      <c r="DE671275" s="1242"/>
    </row>
    <row r="671276" spans="109:109" x14ac:dyDescent="0.35">
      <c r="DE671276" s="1241"/>
    </row>
    <row r="671300" spans="109:109" x14ac:dyDescent="0.35">
      <c r="DE671300" s="1242"/>
    </row>
    <row r="671301" spans="109:109" x14ac:dyDescent="0.35">
      <c r="DE671301" s="1241"/>
    </row>
    <row r="671325" spans="109:109" x14ac:dyDescent="0.35">
      <c r="DE671325" s="1242"/>
    </row>
    <row r="671326" spans="109:109" x14ac:dyDescent="0.35">
      <c r="DE671326" s="1241"/>
    </row>
    <row r="671350" spans="109:109" x14ac:dyDescent="0.35">
      <c r="DE671350" s="1242"/>
    </row>
    <row r="671351" spans="109:109" x14ac:dyDescent="0.35">
      <c r="DE671351" s="1241"/>
    </row>
    <row r="671375" spans="109:109" x14ac:dyDescent="0.35">
      <c r="DE671375" s="1242"/>
    </row>
    <row r="671376" spans="109:109" x14ac:dyDescent="0.35">
      <c r="DE671376" s="1241"/>
    </row>
    <row r="671400" spans="109:109" x14ac:dyDescent="0.35">
      <c r="DE671400" s="1242"/>
    </row>
    <row r="671401" spans="109:109" x14ac:dyDescent="0.35">
      <c r="DE671401" s="1241"/>
    </row>
    <row r="671425" spans="109:109" x14ac:dyDescent="0.35">
      <c r="DE671425" s="1242"/>
    </row>
    <row r="671426" spans="109:109" x14ac:dyDescent="0.35">
      <c r="DE671426" s="1241"/>
    </row>
    <row r="671450" spans="109:109" x14ac:dyDescent="0.35">
      <c r="DE671450" s="1242"/>
    </row>
    <row r="671451" spans="109:109" x14ac:dyDescent="0.35">
      <c r="DE671451" s="1241"/>
    </row>
    <row r="671475" spans="109:109" x14ac:dyDescent="0.35">
      <c r="DE671475" s="1242"/>
    </row>
    <row r="671476" spans="109:109" x14ac:dyDescent="0.35">
      <c r="DE671476" s="1241"/>
    </row>
    <row r="671500" spans="109:109" x14ac:dyDescent="0.35">
      <c r="DE671500" s="1242"/>
    </row>
    <row r="671501" spans="109:109" x14ac:dyDescent="0.35">
      <c r="DE671501" s="1241"/>
    </row>
    <row r="671525" spans="109:109" x14ac:dyDescent="0.35">
      <c r="DE671525" s="1242"/>
    </row>
    <row r="671526" spans="109:109" x14ac:dyDescent="0.35">
      <c r="DE671526" s="1241"/>
    </row>
    <row r="671550" spans="109:109" x14ac:dyDescent="0.35">
      <c r="DE671550" s="1242"/>
    </row>
    <row r="671551" spans="109:109" x14ac:dyDescent="0.35">
      <c r="DE671551" s="1241"/>
    </row>
    <row r="671575" spans="109:109" x14ac:dyDescent="0.35">
      <c r="DE671575" s="1242"/>
    </row>
    <row r="671576" spans="109:109" x14ac:dyDescent="0.35">
      <c r="DE671576" s="1241"/>
    </row>
    <row r="671600" spans="109:109" x14ac:dyDescent="0.35">
      <c r="DE671600" s="1242"/>
    </row>
    <row r="671601" spans="109:109" x14ac:dyDescent="0.35">
      <c r="DE671601" s="1241"/>
    </row>
    <row r="671625" spans="109:109" x14ac:dyDescent="0.35">
      <c r="DE671625" s="1242"/>
    </row>
    <row r="671626" spans="109:109" x14ac:dyDescent="0.35">
      <c r="DE671626" s="1241"/>
    </row>
    <row r="671650" spans="109:109" x14ac:dyDescent="0.35">
      <c r="DE671650" s="1242"/>
    </row>
    <row r="671651" spans="109:109" x14ac:dyDescent="0.35">
      <c r="DE671651" s="1241"/>
    </row>
    <row r="671675" spans="109:109" x14ac:dyDescent="0.35">
      <c r="DE671675" s="1242"/>
    </row>
    <row r="671676" spans="109:109" x14ac:dyDescent="0.35">
      <c r="DE671676" s="1241"/>
    </row>
    <row r="671700" spans="109:109" x14ac:dyDescent="0.35">
      <c r="DE671700" s="1242"/>
    </row>
    <row r="671701" spans="109:109" x14ac:dyDescent="0.35">
      <c r="DE671701" s="1241"/>
    </row>
    <row r="671725" spans="109:109" x14ac:dyDescent="0.35">
      <c r="DE671725" s="1242"/>
    </row>
    <row r="671726" spans="109:109" x14ac:dyDescent="0.35">
      <c r="DE671726" s="1241"/>
    </row>
    <row r="671750" spans="109:109" x14ac:dyDescent="0.35">
      <c r="DE671750" s="1242"/>
    </row>
    <row r="671751" spans="109:109" x14ac:dyDescent="0.35">
      <c r="DE671751" s="1241"/>
    </row>
    <row r="671775" spans="109:109" x14ac:dyDescent="0.35">
      <c r="DE671775" s="1242"/>
    </row>
    <row r="671776" spans="109:109" x14ac:dyDescent="0.35">
      <c r="DE671776" s="1241"/>
    </row>
    <row r="671800" spans="109:109" x14ac:dyDescent="0.35">
      <c r="DE671800" s="1242"/>
    </row>
    <row r="671801" spans="109:109" x14ac:dyDescent="0.35">
      <c r="DE671801" s="1241"/>
    </row>
    <row r="671825" spans="109:109" x14ac:dyDescent="0.35">
      <c r="DE671825" s="1242"/>
    </row>
    <row r="671826" spans="109:109" x14ac:dyDescent="0.35">
      <c r="DE671826" s="1241"/>
    </row>
    <row r="671850" spans="109:109" x14ac:dyDescent="0.35">
      <c r="DE671850" s="1242"/>
    </row>
    <row r="671851" spans="109:109" x14ac:dyDescent="0.35">
      <c r="DE671851" s="1241"/>
    </row>
    <row r="671875" spans="109:109" x14ac:dyDescent="0.35">
      <c r="DE671875" s="1242"/>
    </row>
    <row r="671876" spans="109:109" x14ac:dyDescent="0.35">
      <c r="DE671876" s="1241"/>
    </row>
    <row r="671900" spans="109:109" x14ac:dyDescent="0.35">
      <c r="DE671900" s="1242"/>
    </row>
    <row r="671901" spans="109:109" x14ac:dyDescent="0.35">
      <c r="DE671901" s="1241"/>
    </row>
    <row r="671925" spans="109:109" x14ac:dyDescent="0.35">
      <c r="DE671925" s="1242"/>
    </row>
    <row r="671926" spans="109:109" x14ac:dyDescent="0.35">
      <c r="DE671926" s="1241"/>
    </row>
    <row r="671950" spans="109:109" x14ac:dyDescent="0.35">
      <c r="DE671950" s="1242"/>
    </row>
    <row r="671951" spans="109:109" x14ac:dyDescent="0.35">
      <c r="DE671951" s="1241"/>
    </row>
    <row r="671975" spans="109:109" x14ac:dyDescent="0.35">
      <c r="DE671975" s="1242"/>
    </row>
    <row r="671976" spans="109:109" x14ac:dyDescent="0.35">
      <c r="DE671976" s="1241"/>
    </row>
    <row r="672000" spans="109:109" x14ac:dyDescent="0.35">
      <c r="DE672000" s="1242"/>
    </row>
    <row r="672001" spans="109:109" x14ac:dyDescent="0.35">
      <c r="DE672001" s="1241"/>
    </row>
    <row r="672025" spans="109:109" x14ac:dyDescent="0.35">
      <c r="DE672025" s="1242"/>
    </row>
    <row r="672026" spans="109:109" x14ac:dyDescent="0.35">
      <c r="DE672026" s="1241"/>
    </row>
    <row r="672050" spans="109:109" x14ac:dyDescent="0.35">
      <c r="DE672050" s="1242"/>
    </row>
    <row r="672051" spans="109:109" x14ac:dyDescent="0.35">
      <c r="DE672051" s="1241"/>
    </row>
    <row r="672075" spans="109:109" x14ac:dyDescent="0.35">
      <c r="DE672075" s="1242"/>
    </row>
    <row r="672076" spans="109:109" x14ac:dyDescent="0.35">
      <c r="DE672076" s="1241"/>
    </row>
    <row r="672100" spans="109:109" x14ac:dyDescent="0.35">
      <c r="DE672100" s="1242"/>
    </row>
    <row r="672101" spans="109:109" x14ac:dyDescent="0.35">
      <c r="DE672101" s="1241"/>
    </row>
    <row r="672125" spans="109:109" x14ac:dyDescent="0.35">
      <c r="DE672125" s="1242"/>
    </row>
    <row r="672126" spans="109:109" x14ac:dyDescent="0.35">
      <c r="DE672126" s="1241"/>
    </row>
    <row r="672150" spans="109:109" x14ac:dyDescent="0.35">
      <c r="DE672150" s="1242"/>
    </row>
    <row r="672151" spans="109:109" x14ac:dyDescent="0.35">
      <c r="DE672151" s="1241"/>
    </row>
    <row r="672175" spans="109:109" x14ac:dyDescent="0.35">
      <c r="DE672175" s="1242"/>
    </row>
    <row r="672176" spans="109:109" x14ac:dyDescent="0.35">
      <c r="DE672176" s="1241"/>
    </row>
    <row r="672200" spans="109:109" x14ac:dyDescent="0.35">
      <c r="DE672200" s="1242"/>
    </row>
    <row r="672201" spans="109:109" x14ac:dyDescent="0.35">
      <c r="DE672201" s="1241"/>
    </row>
    <row r="672225" spans="109:109" x14ac:dyDescent="0.35">
      <c r="DE672225" s="1242"/>
    </row>
    <row r="672226" spans="109:109" x14ac:dyDescent="0.35">
      <c r="DE672226" s="1241"/>
    </row>
    <row r="672250" spans="109:109" x14ac:dyDescent="0.35">
      <c r="DE672250" s="1242"/>
    </row>
    <row r="672251" spans="109:109" x14ac:dyDescent="0.35">
      <c r="DE672251" s="1241"/>
    </row>
    <row r="672275" spans="109:109" x14ac:dyDescent="0.35">
      <c r="DE672275" s="1242"/>
    </row>
    <row r="672276" spans="109:109" x14ac:dyDescent="0.35">
      <c r="DE672276" s="1241"/>
    </row>
    <row r="672300" spans="109:109" x14ac:dyDescent="0.35">
      <c r="DE672300" s="1242"/>
    </row>
    <row r="672301" spans="109:109" x14ac:dyDescent="0.35">
      <c r="DE672301" s="1241"/>
    </row>
    <row r="672325" spans="109:109" x14ac:dyDescent="0.35">
      <c r="DE672325" s="1242"/>
    </row>
    <row r="672326" spans="109:109" x14ac:dyDescent="0.35">
      <c r="DE672326" s="1241"/>
    </row>
    <row r="672350" spans="109:109" x14ac:dyDescent="0.35">
      <c r="DE672350" s="1242"/>
    </row>
    <row r="672351" spans="109:109" x14ac:dyDescent="0.35">
      <c r="DE672351" s="1241"/>
    </row>
    <row r="672375" spans="109:109" x14ac:dyDescent="0.35">
      <c r="DE672375" s="1242"/>
    </row>
    <row r="672376" spans="109:109" x14ac:dyDescent="0.35">
      <c r="DE672376" s="1241"/>
    </row>
    <row r="672400" spans="109:109" x14ac:dyDescent="0.35">
      <c r="DE672400" s="1242"/>
    </row>
    <row r="672401" spans="109:109" x14ac:dyDescent="0.35">
      <c r="DE672401" s="1241"/>
    </row>
    <row r="672425" spans="109:109" x14ac:dyDescent="0.35">
      <c r="DE672425" s="1242"/>
    </row>
    <row r="672426" spans="109:109" x14ac:dyDescent="0.35">
      <c r="DE672426" s="1241"/>
    </row>
    <row r="672450" spans="109:109" x14ac:dyDescent="0.35">
      <c r="DE672450" s="1242"/>
    </row>
    <row r="672451" spans="109:109" x14ac:dyDescent="0.35">
      <c r="DE672451" s="1241"/>
    </row>
    <row r="672475" spans="109:109" x14ac:dyDescent="0.35">
      <c r="DE672475" s="1242"/>
    </row>
    <row r="672476" spans="109:109" x14ac:dyDescent="0.35">
      <c r="DE672476" s="1241"/>
    </row>
    <row r="672500" spans="109:109" x14ac:dyDescent="0.35">
      <c r="DE672500" s="1242"/>
    </row>
    <row r="672501" spans="109:109" x14ac:dyDescent="0.35">
      <c r="DE672501" s="1241"/>
    </row>
    <row r="672525" spans="109:109" x14ac:dyDescent="0.35">
      <c r="DE672525" s="1242"/>
    </row>
    <row r="672526" spans="109:109" x14ac:dyDescent="0.35">
      <c r="DE672526" s="1241"/>
    </row>
    <row r="672550" spans="109:109" x14ac:dyDescent="0.35">
      <c r="DE672550" s="1242"/>
    </row>
    <row r="672551" spans="109:109" x14ac:dyDescent="0.35">
      <c r="DE672551" s="1241"/>
    </row>
    <row r="672575" spans="109:109" x14ac:dyDescent="0.35">
      <c r="DE672575" s="1242"/>
    </row>
    <row r="672576" spans="109:109" x14ac:dyDescent="0.35">
      <c r="DE672576" s="1241"/>
    </row>
    <row r="672600" spans="109:109" x14ac:dyDescent="0.35">
      <c r="DE672600" s="1242"/>
    </row>
    <row r="672601" spans="109:109" x14ac:dyDescent="0.35">
      <c r="DE672601" s="1241"/>
    </row>
    <row r="672625" spans="109:109" x14ac:dyDescent="0.35">
      <c r="DE672625" s="1242"/>
    </row>
    <row r="672626" spans="109:109" x14ac:dyDescent="0.35">
      <c r="DE672626" s="1241"/>
    </row>
    <row r="672650" spans="109:109" x14ac:dyDescent="0.35">
      <c r="DE672650" s="1242"/>
    </row>
    <row r="672651" spans="109:109" x14ac:dyDescent="0.35">
      <c r="DE672651" s="1241"/>
    </row>
    <row r="672675" spans="109:109" x14ac:dyDescent="0.35">
      <c r="DE672675" s="1242"/>
    </row>
    <row r="672676" spans="109:109" x14ac:dyDescent="0.35">
      <c r="DE672676" s="1241"/>
    </row>
    <row r="672700" spans="109:109" x14ac:dyDescent="0.35">
      <c r="DE672700" s="1242"/>
    </row>
    <row r="672701" spans="109:109" x14ac:dyDescent="0.35">
      <c r="DE672701" s="1241"/>
    </row>
    <row r="672725" spans="109:109" x14ac:dyDescent="0.35">
      <c r="DE672725" s="1242"/>
    </row>
    <row r="672726" spans="109:109" x14ac:dyDescent="0.35">
      <c r="DE672726" s="1241"/>
    </row>
    <row r="672750" spans="109:109" x14ac:dyDescent="0.35">
      <c r="DE672750" s="1242"/>
    </row>
    <row r="672751" spans="109:109" x14ac:dyDescent="0.35">
      <c r="DE672751" s="1241"/>
    </row>
    <row r="672775" spans="109:109" x14ac:dyDescent="0.35">
      <c r="DE672775" s="1242"/>
    </row>
    <row r="672776" spans="109:109" x14ac:dyDescent="0.35">
      <c r="DE672776" s="1241"/>
    </row>
    <row r="672800" spans="109:109" x14ac:dyDescent="0.35">
      <c r="DE672800" s="1242"/>
    </row>
    <row r="672801" spans="109:109" x14ac:dyDescent="0.35">
      <c r="DE672801" s="1241"/>
    </row>
    <row r="672825" spans="109:109" x14ac:dyDescent="0.35">
      <c r="DE672825" s="1242"/>
    </row>
    <row r="672826" spans="109:109" x14ac:dyDescent="0.35">
      <c r="DE672826" s="1241"/>
    </row>
    <row r="672850" spans="109:109" x14ac:dyDescent="0.35">
      <c r="DE672850" s="1242"/>
    </row>
    <row r="672851" spans="109:109" x14ac:dyDescent="0.35">
      <c r="DE672851" s="1241"/>
    </row>
    <row r="672875" spans="109:109" x14ac:dyDescent="0.35">
      <c r="DE672875" s="1242"/>
    </row>
    <row r="672876" spans="109:109" x14ac:dyDescent="0.35">
      <c r="DE672876" s="1241"/>
    </row>
    <row r="672900" spans="109:109" x14ac:dyDescent="0.35">
      <c r="DE672900" s="1242"/>
    </row>
    <row r="672901" spans="109:109" x14ac:dyDescent="0.35">
      <c r="DE672901" s="1241"/>
    </row>
    <row r="672925" spans="109:109" x14ac:dyDescent="0.35">
      <c r="DE672925" s="1242"/>
    </row>
    <row r="672926" spans="109:109" x14ac:dyDescent="0.35">
      <c r="DE672926" s="1241"/>
    </row>
    <row r="672950" spans="109:109" x14ac:dyDescent="0.35">
      <c r="DE672950" s="1242"/>
    </row>
    <row r="672951" spans="109:109" x14ac:dyDescent="0.35">
      <c r="DE672951" s="1241"/>
    </row>
    <row r="672975" spans="109:109" x14ac:dyDescent="0.35">
      <c r="DE672975" s="1242"/>
    </row>
    <row r="672976" spans="109:109" x14ac:dyDescent="0.35">
      <c r="DE672976" s="1241"/>
    </row>
    <row r="673000" spans="109:109" x14ac:dyDescent="0.35">
      <c r="DE673000" s="1242"/>
    </row>
    <row r="673001" spans="109:109" x14ac:dyDescent="0.35">
      <c r="DE673001" s="1241"/>
    </row>
    <row r="673025" spans="109:109" x14ac:dyDescent="0.35">
      <c r="DE673025" s="1242"/>
    </row>
    <row r="673026" spans="109:109" x14ac:dyDescent="0.35">
      <c r="DE673026" s="1241"/>
    </row>
    <row r="673050" spans="109:109" x14ac:dyDescent="0.35">
      <c r="DE673050" s="1242"/>
    </row>
    <row r="673051" spans="109:109" x14ac:dyDescent="0.35">
      <c r="DE673051" s="1241"/>
    </row>
    <row r="673075" spans="109:109" x14ac:dyDescent="0.35">
      <c r="DE673075" s="1242"/>
    </row>
    <row r="673076" spans="109:109" x14ac:dyDescent="0.35">
      <c r="DE673076" s="1241"/>
    </row>
    <row r="673100" spans="109:109" x14ac:dyDescent="0.35">
      <c r="DE673100" s="1242"/>
    </row>
    <row r="673101" spans="109:109" x14ac:dyDescent="0.35">
      <c r="DE673101" s="1241"/>
    </row>
    <row r="673125" spans="109:109" x14ac:dyDescent="0.35">
      <c r="DE673125" s="1242"/>
    </row>
    <row r="673126" spans="109:109" x14ac:dyDescent="0.35">
      <c r="DE673126" s="1241"/>
    </row>
    <row r="673150" spans="109:109" x14ac:dyDescent="0.35">
      <c r="DE673150" s="1242"/>
    </row>
    <row r="673151" spans="109:109" x14ac:dyDescent="0.35">
      <c r="DE673151" s="1241"/>
    </row>
    <row r="673175" spans="109:109" x14ac:dyDescent="0.35">
      <c r="DE673175" s="1242"/>
    </row>
    <row r="673176" spans="109:109" x14ac:dyDescent="0.35">
      <c r="DE673176" s="1241"/>
    </row>
    <row r="673200" spans="109:109" x14ac:dyDescent="0.35">
      <c r="DE673200" s="1242"/>
    </row>
    <row r="673201" spans="109:109" x14ac:dyDescent="0.35">
      <c r="DE673201" s="1241"/>
    </row>
    <row r="673225" spans="109:109" x14ac:dyDescent="0.35">
      <c r="DE673225" s="1242"/>
    </row>
    <row r="673226" spans="109:109" x14ac:dyDescent="0.35">
      <c r="DE673226" s="1241"/>
    </row>
    <row r="673250" spans="109:109" x14ac:dyDescent="0.35">
      <c r="DE673250" s="1242"/>
    </row>
    <row r="673251" spans="109:109" x14ac:dyDescent="0.35">
      <c r="DE673251" s="1241"/>
    </row>
    <row r="673275" spans="109:109" x14ac:dyDescent="0.35">
      <c r="DE673275" s="1242"/>
    </row>
    <row r="673276" spans="109:109" x14ac:dyDescent="0.35">
      <c r="DE673276" s="1241"/>
    </row>
    <row r="673300" spans="109:109" x14ac:dyDescent="0.35">
      <c r="DE673300" s="1242"/>
    </row>
    <row r="673301" spans="109:109" x14ac:dyDescent="0.35">
      <c r="DE673301" s="1241"/>
    </row>
    <row r="673325" spans="109:109" x14ac:dyDescent="0.35">
      <c r="DE673325" s="1242"/>
    </row>
    <row r="673326" spans="109:109" x14ac:dyDescent="0.35">
      <c r="DE673326" s="1241"/>
    </row>
    <row r="673350" spans="109:109" x14ac:dyDescent="0.35">
      <c r="DE673350" s="1242"/>
    </row>
    <row r="673351" spans="109:109" x14ac:dyDescent="0.35">
      <c r="DE673351" s="1241"/>
    </row>
    <row r="673375" spans="109:109" x14ac:dyDescent="0.35">
      <c r="DE673375" s="1242"/>
    </row>
    <row r="673376" spans="109:109" x14ac:dyDescent="0.35">
      <c r="DE673376" s="1241"/>
    </row>
    <row r="673400" spans="109:109" x14ac:dyDescent="0.35">
      <c r="DE673400" s="1242"/>
    </row>
    <row r="673401" spans="109:109" x14ac:dyDescent="0.35">
      <c r="DE673401" s="1241"/>
    </row>
    <row r="673425" spans="109:109" x14ac:dyDescent="0.35">
      <c r="DE673425" s="1242"/>
    </row>
    <row r="673426" spans="109:109" x14ac:dyDescent="0.35">
      <c r="DE673426" s="1241"/>
    </row>
    <row r="673450" spans="109:109" x14ac:dyDescent="0.35">
      <c r="DE673450" s="1242"/>
    </row>
    <row r="673451" spans="109:109" x14ac:dyDescent="0.35">
      <c r="DE673451" s="1241"/>
    </row>
    <row r="673475" spans="109:109" x14ac:dyDescent="0.35">
      <c r="DE673475" s="1242"/>
    </row>
    <row r="673476" spans="109:109" x14ac:dyDescent="0.35">
      <c r="DE673476" s="1241"/>
    </row>
    <row r="673500" spans="109:109" x14ac:dyDescent="0.35">
      <c r="DE673500" s="1242"/>
    </row>
    <row r="673501" spans="109:109" x14ac:dyDescent="0.35">
      <c r="DE673501" s="1241"/>
    </row>
    <row r="673525" spans="109:109" x14ac:dyDescent="0.35">
      <c r="DE673525" s="1242"/>
    </row>
    <row r="673526" spans="109:109" x14ac:dyDescent="0.35">
      <c r="DE673526" s="1241"/>
    </row>
    <row r="673550" spans="109:109" x14ac:dyDescent="0.35">
      <c r="DE673550" s="1242"/>
    </row>
    <row r="673551" spans="109:109" x14ac:dyDescent="0.35">
      <c r="DE673551" s="1241"/>
    </row>
    <row r="673575" spans="109:109" x14ac:dyDescent="0.35">
      <c r="DE673575" s="1242"/>
    </row>
    <row r="673576" spans="109:109" x14ac:dyDescent="0.35">
      <c r="DE673576" s="1241"/>
    </row>
    <row r="673600" spans="109:109" x14ac:dyDescent="0.35">
      <c r="DE673600" s="1242"/>
    </row>
    <row r="673601" spans="109:109" x14ac:dyDescent="0.35">
      <c r="DE673601" s="1241"/>
    </row>
    <row r="673625" spans="109:109" x14ac:dyDescent="0.35">
      <c r="DE673625" s="1242"/>
    </row>
    <row r="673626" spans="109:109" x14ac:dyDescent="0.35">
      <c r="DE673626" s="1241"/>
    </row>
    <row r="673650" spans="109:109" x14ac:dyDescent="0.35">
      <c r="DE673650" s="1242"/>
    </row>
    <row r="673651" spans="109:109" x14ac:dyDescent="0.35">
      <c r="DE673651" s="1241"/>
    </row>
    <row r="673675" spans="109:109" x14ac:dyDescent="0.35">
      <c r="DE673675" s="1242"/>
    </row>
    <row r="673676" spans="109:109" x14ac:dyDescent="0.35">
      <c r="DE673676" s="1241"/>
    </row>
    <row r="673700" spans="109:109" x14ac:dyDescent="0.35">
      <c r="DE673700" s="1242"/>
    </row>
    <row r="673701" spans="109:109" x14ac:dyDescent="0.35">
      <c r="DE673701" s="1241"/>
    </row>
    <row r="673725" spans="109:109" x14ac:dyDescent="0.35">
      <c r="DE673725" s="1242"/>
    </row>
    <row r="673726" spans="109:109" x14ac:dyDescent="0.35">
      <c r="DE673726" s="1241"/>
    </row>
    <row r="673750" spans="109:109" x14ac:dyDescent="0.35">
      <c r="DE673750" s="1242"/>
    </row>
    <row r="673751" spans="109:109" x14ac:dyDescent="0.35">
      <c r="DE673751" s="1241"/>
    </row>
    <row r="673775" spans="109:109" x14ac:dyDescent="0.35">
      <c r="DE673775" s="1242"/>
    </row>
    <row r="673776" spans="109:109" x14ac:dyDescent="0.35">
      <c r="DE673776" s="1241"/>
    </row>
    <row r="673800" spans="109:109" x14ac:dyDescent="0.35">
      <c r="DE673800" s="1242"/>
    </row>
    <row r="673801" spans="109:109" x14ac:dyDescent="0.35">
      <c r="DE673801" s="1241"/>
    </row>
    <row r="673825" spans="109:109" x14ac:dyDescent="0.35">
      <c r="DE673825" s="1242"/>
    </row>
    <row r="673826" spans="109:109" x14ac:dyDescent="0.35">
      <c r="DE673826" s="1241"/>
    </row>
    <row r="673850" spans="109:109" x14ac:dyDescent="0.35">
      <c r="DE673850" s="1242"/>
    </row>
    <row r="673851" spans="109:109" x14ac:dyDescent="0.35">
      <c r="DE673851" s="1241"/>
    </row>
    <row r="673875" spans="109:109" x14ac:dyDescent="0.35">
      <c r="DE673875" s="1242"/>
    </row>
    <row r="673876" spans="109:109" x14ac:dyDescent="0.35">
      <c r="DE673876" s="1241"/>
    </row>
    <row r="673900" spans="109:109" x14ac:dyDescent="0.35">
      <c r="DE673900" s="1242"/>
    </row>
    <row r="673901" spans="109:109" x14ac:dyDescent="0.35">
      <c r="DE673901" s="1241"/>
    </row>
    <row r="673925" spans="109:109" x14ac:dyDescent="0.35">
      <c r="DE673925" s="1242"/>
    </row>
    <row r="673926" spans="109:109" x14ac:dyDescent="0.35">
      <c r="DE673926" s="1241"/>
    </row>
    <row r="673950" spans="109:109" x14ac:dyDescent="0.35">
      <c r="DE673950" s="1242"/>
    </row>
    <row r="673951" spans="109:109" x14ac:dyDescent="0.35">
      <c r="DE673951" s="1241"/>
    </row>
    <row r="673975" spans="109:109" x14ac:dyDescent="0.35">
      <c r="DE673975" s="1242"/>
    </row>
    <row r="673976" spans="109:109" x14ac:dyDescent="0.35">
      <c r="DE673976" s="1241"/>
    </row>
    <row r="674000" spans="109:109" x14ac:dyDescent="0.35">
      <c r="DE674000" s="1242"/>
    </row>
    <row r="674001" spans="109:109" x14ac:dyDescent="0.35">
      <c r="DE674001" s="1241"/>
    </row>
    <row r="674025" spans="109:109" x14ac:dyDescent="0.35">
      <c r="DE674025" s="1242"/>
    </row>
    <row r="674026" spans="109:109" x14ac:dyDescent="0.35">
      <c r="DE674026" s="1241"/>
    </row>
    <row r="674050" spans="109:109" x14ac:dyDescent="0.35">
      <c r="DE674050" s="1242"/>
    </row>
    <row r="674051" spans="109:109" x14ac:dyDescent="0.35">
      <c r="DE674051" s="1241"/>
    </row>
    <row r="674075" spans="109:109" x14ac:dyDescent="0.35">
      <c r="DE674075" s="1242"/>
    </row>
    <row r="674076" spans="109:109" x14ac:dyDescent="0.35">
      <c r="DE674076" s="1241"/>
    </row>
    <row r="674100" spans="109:109" x14ac:dyDescent="0.35">
      <c r="DE674100" s="1242"/>
    </row>
    <row r="674101" spans="109:109" x14ac:dyDescent="0.35">
      <c r="DE674101" s="1241"/>
    </row>
    <row r="674125" spans="109:109" x14ac:dyDescent="0.35">
      <c r="DE674125" s="1242"/>
    </row>
    <row r="674126" spans="109:109" x14ac:dyDescent="0.35">
      <c r="DE674126" s="1241"/>
    </row>
    <row r="674150" spans="109:109" x14ac:dyDescent="0.35">
      <c r="DE674150" s="1242"/>
    </row>
    <row r="674151" spans="109:109" x14ac:dyDescent="0.35">
      <c r="DE674151" s="1241"/>
    </row>
    <row r="674175" spans="109:109" x14ac:dyDescent="0.35">
      <c r="DE674175" s="1242"/>
    </row>
    <row r="674176" spans="109:109" x14ac:dyDescent="0.35">
      <c r="DE674176" s="1241"/>
    </row>
    <row r="674200" spans="109:109" x14ac:dyDescent="0.35">
      <c r="DE674200" s="1242"/>
    </row>
    <row r="674201" spans="109:109" x14ac:dyDescent="0.35">
      <c r="DE674201" s="1241"/>
    </row>
    <row r="674225" spans="109:109" x14ac:dyDescent="0.35">
      <c r="DE674225" s="1242"/>
    </row>
    <row r="674226" spans="109:109" x14ac:dyDescent="0.35">
      <c r="DE674226" s="1241"/>
    </row>
    <row r="674250" spans="109:109" x14ac:dyDescent="0.35">
      <c r="DE674250" s="1242"/>
    </row>
    <row r="674251" spans="109:109" x14ac:dyDescent="0.35">
      <c r="DE674251" s="1241"/>
    </row>
    <row r="674275" spans="109:109" x14ac:dyDescent="0.35">
      <c r="DE674275" s="1242"/>
    </row>
    <row r="674276" spans="109:109" x14ac:dyDescent="0.35">
      <c r="DE674276" s="1241"/>
    </row>
    <row r="674300" spans="109:109" x14ac:dyDescent="0.35">
      <c r="DE674300" s="1242"/>
    </row>
    <row r="674301" spans="109:109" x14ac:dyDescent="0.35">
      <c r="DE674301" s="1241"/>
    </row>
    <row r="674325" spans="109:109" x14ac:dyDescent="0.35">
      <c r="DE674325" s="1242"/>
    </row>
    <row r="674326" spans="109:109" x14ac:dyDescent="0.35">
      <c r="DE674326" s="1241"/>
    </row>
    <row r="674350" spans="109:109" x14ac:dyDescent="0.35">
      <c r="DE674350" s="1242"/>
    </row>
    <row r="674351" spans="109:109" x14ac:dyDescent="0.35">
      <c r="DE674351" s="1241"/>
    </row>
    <row r="674375" spans="109:109" x14ac:dyDescent="0.35">
      <c r="DE674375" s="1242"/>
    </row>
    <row r="674376" spans="109:109" x14ac:dyDescent="0.35">
      <c r="DE674376" s="1241"/>
    </row>
    <row r="674400" spans="109:109" x14ac:dyDescent="0.35">
      <c r="DE674400" s="1242"/>
    </row>
    <row r="674401" spans="109:109" x14ac:dyDescent="0.35">
      <c r="DE674401" s="1241"/>
    </row>
    <row r="674425" spans="109:109" x14ac:dyDescent="0.35">
      <c r="DE674425" s="1242"/>
    </row>
    <row r="674426" spans="109:109" x14ac:dyDescent="0.35">
      <c r="DE674426" s="1241"/>
    </row>
    <row r="674450" spans="109:109" x14ac:dyDescent="0.35">
      <c r="DE674450" s="1242"/>
    </row>
    <row r="674451" spans="109:109" x14ac:dyDescent="0.35">
      <c r="DE674451" s="1241"/>
    </row>
    <row r="674475" spans="109:109" x14ac:dyDescent="0.35">
      <c r="DE674475" s="1242"/>
    </row>
    <row r="674476" spans="109:109" x14ac:dyDescent="0.35">
      <c r="DE674476" s="1241"/>
    </row>
    <row r="674500" spans="109:109" x14ac:dyDescent="0.35">
      <c r="DE674500" s="1242"/>
    </row>
    <row r="674501" spans="109:109" x14ac:dyDescent="0.35">
      <c r="DE674501" s="1241"/>
    </row>
    <row r="674525" spans="109:109" x14ac:dyDescent="0.35">
      <c r="DE674525" s="1242"/>
    </row>
    <row r="674526" spans="109:109" x14ac:dyDescent="0.35">
      <c r="DE674526" s="1241"/>
    </row>
    <row r="674550" spans="109:109" x14ac:dyDescent="0.35">
      <c r="DE674550" s="1242"/>
    </row>
    <row r="674551" spans="109:109" x14ac:dyDescent="0.35">
      <c r="DE674551" s="1241"/>
    </row>
    <row r="674575" spans="109:109" x14ac:dyDescent="0.35">
      <c r="DE674575" s="1242"/>
    </row>
    <row r="674576" spans="109:109" x14ac:dyDescent="0.35">
      <c r="DE674576" s="1241"/>
    </row>
    <row r="674600" spans="109:109" x14ac:dyDescent="0.35">
      <c r="DE674600" s="1242"/>
    </row>
    <row r="674601" spans="109:109" x14ac:dyDescent="0.35">
      <c r="DE674601" s="1241"/>
    </row>
    <row r="674625" spans="109:109" x14ac:dyDescent="0.35">
      <c r="DE674625" s="1242"/>
    </row>
    <row r="674626" spans="109:109" x14ac:dyDescent="0.35">
      <c r="DE674626" s="1241"/>
    </row>
    <row r="674650" spans="109:109" x14ac:dyDescent="0.35">
      <c r="DE674650" s="1242"/>
    </row>
    <row r="674651" spans="109:109" x14ac:dyDescent="0.35">
      <c r="DE674651" s="1241"/>
    </row>
    <row r="674675" spans="109:109" x14ac:dyDescent="0.35">
      <c r="DE674675" s="1242"/>
    </row>
    <row r="674676" spans="109:109" x14ac:dyDescent="0.35">
      <c r="DE674676" s="1241"/>
    </row>
    <row r="674700" spans="109:109" x14ac:dyDescent="0.35">
      <c r="DE674700" s="1242"/>
    </row>
    <row r="674701" spans="109:109" x14ac:dyDescent="0.35">
      <c r="DE674701" s="1241"/>
    </row>
    <row r="674725" spans="109:109" x14ac:dyDescent="0.35">
      <c r="DE674725" s="1242"/>
    </row>
    <row r="674726" spans="109:109" x14ac:dyDescent="0.35">
      <c r="DE674726" s="1241"/>
    </row>
    <row r="674750" spans="109:109" x14ac:dyDescent="0.35">
      <c r="DE674750" s="1242"/>
    </row>
    <row r="674751" spans="109:109" x14ac:dyDescent="0.35">
      <c r="DE674751" s="1241"/>
    </row>
    <row r="674775" spans="109:109" x14ac:dyDescent="0.35">
      <c r="DE674775" s="1242"/>
    </row>
    <row r="674776" spans="109:109" x14ac:dyDescent="0.35">
      <c r="DE674776" s="1241"/>
    </row>
    <row r="674800" spans="109:109" x14ac:dyDescent="0.35">
      <c r="DE674800" s="1242"/>
    </row>
    <row r="674801" spans="109:109" x14ac:dyDescent="0.35">
      <c r="DE674801" s="1241"/>
    </row>
    <row r="674825" spans="109:109" x14ac:dyDescent="0.35">
      <c r="DE674825" s="1242"/>
    </row>
    <row r="674826" spans="109:109" x14ac:dyDescent="0.35">
      <c r="DE674826" s="1241"/>
    </row>
    <row r="674850" spans="109:109" x14ac:dyDescent="0.35">
      <c r="DE674850" s="1242"/>
    </row>
    <row r="674851" spans="109:109" x14ac:dyDescent="0.35">
      <c r="DE674851" s="1241"/>
    </row>
    <row r="674875" spans="109:109" x14ac:dyDescent="0.35">
      <c r="DE674875" s="1242"/>
    </row>
    <row r="674876" spans="109:109" x14ac:dyDescent="0.35">
      <c r="DE674876" s="1241"/>
    </row>
    <row r="674900" spans="109:109" x14ac:dyDescent="0.35">
      <c r="DE674900" s="1242"/>
    </row>
    <row r="674901" spans="109:109" x14ac:dyDescent="0.35">
      <c r="DE674901" s="1241"/>
    </row>
    <row r="674925" spans="109:109" x14ac:dyDescent="0.35">
      <c r="DE674925" s="1242"/>
    </row>
    <row r="674926" spans="109:109" x14ac:dyDescent="0.35">
      <c r="DE674926" s="1241"/>
    </row>
    <row r="674950" spans="109:109" x14ac:dyDescent="0.35">
      <c r="DE674950" s="1242"/>
    </row>
    <row r="674951" spans="109:109" x14ac:dyDescent="0.35">
      <c r="DE674951" s="1241"/>
    </row>
    <row r="674975" spans="109:109" x14ac:dyDescent="0.35">
      <c r="DE674975" s="1242"/>
    </row>
    <row r="674976" spans="109:109" x14ac:dyDescent="0.35">
      <c r="DE674976" s="1241"/>
    </row>
    <row r="675000" spans="109:109" x14ac:dyDescent="0.35">
      <c r="DE675000" s="1242"/>
    </row>
    <row r="675001" spans="109:109" x14ac:dyDescent="0.35">
      <c r="DE675001" s="1241"/>
    </row>
    <row r="675025" spans="109:109" x14ac:dyDescent="0.35">
      <c r="DE675025" s="1242"/>
    </row>
    <row r="675026" spans="109:109" x14ac:dyDescent="0.35">
      <c r="DE675026" s="1241"/>
    </row>
    <row r="675050" spans="109:109" x14ac:dyDescent="0.35">
      <c r="DE675050" s="1242"/>
    </row>
    <row r="675051" spans="109:109" x14ac:dyDescent="0.35">
      <c r="DE675051" s="1241"/>
    </row>
    <row r="675075" spans="109:109" x14ac:dyDescent="0.35">
      <c r="DE675075" s="1242"/>
    </row>
    <row r="675076" spans="109:109" x14ac:dyDescent="0.35">
      <c r="DE675076" s="1241"/>
    </row>
    <row r="675100" spans="109:109" x14ac:dyDescent="0.35">
      <c r="DE675100" s="1242"/>
    </row>
    <row r="675101" spans="109:109" x14ac:dyDescent="0.35">
      <c r="DE675101" s="1241"/>
    </row>
    <row r="675125" spans="109:109" x14ac:dyDescent="0.35">
      <c r="DE675125" s="1242"/>
    </row>
    <row r="675126" spans="109:109" x14ac:dyDescent="0.35">
      <c r="DE675126" s="1241"/>
    </row>
    <row r="675150" spans="109:109" x14ac:dyDescent="0.35">
      <c r="DE675150" s="1242"/>
    </row>
    <row r="675151" spans="109:109" x14ac:dyDescent="0.35">
      <c r="DE675151" s="1241"/>
    </row>
    <row r="675175" spans="109:109" x14ac:dyDescent="0.35">
      <c r="DE675175" s="1242"/>
    </row>
    <row r="675176" spans="109:109" x14ac:dyDescent="0.35">
      <c r="DE675176" s="1241"/>
    </row>
    <row r="675200" spans="109:109" x14ac:dyDescent="0.35">
      <c r="DE675200" s="1242"/>
    </row>
    <row r="675201" spans="109:109" x14ac:dyDescent="0.35">
      <c r="DE675201" s="1241"/>
    </row>
    <row r="675225" spans="109:109" x14ac:dyDescent="0.35">
      <c r="DE675225" s="1242"/>
    </row>
    <row r="675226" spans="109:109" x14ac:dyDescent="0.35">
      <c r="DE675226" s="1241"/>
    </row>
    <row r="675250" spans="109:109" x14ac:dyDescent="0.35">
      <c r="DE675250" s="1242"/>
    </row>
    <row r="675251" spans="109:109" x14ac:dyDescent="0.35">
      <c r="DE675251" s="1241"/>
    </row>
    <row r="675275" spans="109:109" x14ac:dyDescent="0.35">
      <c r="DE675275" s="1242"/>
    </row>
    <row r="675276" spans="109:109" x14ac:dyDescent="0.35">
      <c r="DE675276" s="1241"/>
    </row>
    <row r="675300" spans="109:109" x14ac:dyDescent="0.35">
      <c r="DE675300" s="1242"/>
    </row>
    <row r="675301" spans="109:109" x14ac:dyDescent="0.35">
      <c r="DE675301" s="1241"/>
    </row>
    <row r="675325" spans="109:109" x14ac:dyDescent="0.35">
      <c r="DE675325" s="1242"/>
    </row>
    <row r="675326" spans="109:109" x14ac:dyDescent="0.35">
      <c r="DE675326" s="1241"/>
    </row>
    <row r="675350" spans="109:109" x14ac:dyDescent="0.35">
      <c r="DE675350" s="1242"/>
    </row>
    <row r="675351" spans="109:109" x14ac:dyDescent="0.35">
      <c r="DE675351" s="1241"/>
    </row>
    <row r="675375" spans="109:109" x14ac:dyDescent="0.35">
      <c r="DE675375" s="1242"/>
    </row>
    <row r="675376" spans="109:109" x14ac:dyDescent="0.35">
      <c r="DE675376" s="1241"/>
    </row>
    <row r="675400" spans="109:109" x14ac:dyDescent="0.35">
      <c r="DE675400" s="1242"/>
    </row>
    <row r="675401" spans="109:109" x14ac:dyDescent="0.35">
      <c r="DE675401" s="1241"/>
    </row>
    <row r="675425" spans="109:109" x14ac:dyDescent="0.35">
      <c r="DE675425" s="1242"/>
    </row>
    <row r="675426" spans="109:109" x14ac:dyDescent="0.35">
      <c r="DE675426" s="1241"/>
    </row>
    <row r="675450" spans="109:109" x14ac:dyDescent="0.35">
      <c r="DE675450" s="1242"/>
    </row>
    <row r="675451" spans="109:109" x14ac:dyDescent="0.35">
      <c r="DE675451" s="1241"/>
    </row>
    <row r="675475" spans="109:109" x14ac:dyDescent="0.35">
      <c r="DE675475" s="1242"/>
    </row>
    <row r="675476" spans="109:109" x14ac:dyDescent="0.35">
      <c r="DE675476" s="1241"/>
    </row>
    <row r="675500" spans="109:109" x14ac:dyDescent="0.35">
      <c r="DE675500" s="1242"/>
    </row>
    <row r="675501" spans="109:109" x14ac:dyDescent="0.35">
      <c r="DE675501" s="1241"/>
    </row>
    <row r="675525" spans="109:109" x14ac:dyDescent="0.35">
      <c r="DE675525" s="1242"/>
    </row>
    <row r="675526" spans="109:109" x14ac:dyDescent="0.35">
      <c r="DE675526" s="1241"/>
    </row>
    <row r="675550" spans="109:109" x14ac:dyDescent="0.35">
      <c r="DE675550" s="1242"/>
    </row>
    <row r="675551" spans="109:109" x14ac:dyDescent="0.35">
      <c r="DE675551" s="1241"/>
    </row>
    <row r="675575" spans="109:109" x14ac:dyDescent="0.35">
      <c r="DE675575" s="1242"/>
    </row>
    <row r="675576" spans="109:109" x14ac:dyDescent="0.35">
      <c r="DE675576" s="1241"/>
    </row>
    <row r="675600" spans="109:109" x14ac:dyDescent="0.35">
      <c r="DE675600" s="1242"/>
    </row>
    <row r="675601" spans="109:109" x14ac:dyDescent="0.35">
      <c r="DE675601" s="1241"/>
    </row>
    <row r="675625" spans="109:109" x14ac:dyDescent="0.35">
      <c r="DE675625" s="1242"/>
    </row>
    <row r="675626" spans="109:109" x14ac:dyDescent="0.35">
      <c r="DE675626" s="1241"/>
    </row>
    <row r="675650" spans="109:109" x14ac:dyDescent="0.35">
      <c r="DE675650" s="1242"/>
    </row>
    <row r="675651" spans="109:109" x14ac:dyDescent="0.35">
      <c r="DE675651" s="1241"/>
    </row>
    <row r="675675" spans="109:109" x14ac:dyDescent="0.35">
      <c r="DE675675" s="1242"/>
    </row>
    <row r="675676" spans="109:109" x14ac:dyDescent="0.35">
      <c r="DE675676" s="1241"/>
    </row>
    <row r="675700" spans="109:109" x14ac:dyDescent="0.35">
      <c r="DE675700" s="1242"/>
    </row>
    <row r="675701" spans="109:109" x14ac:dyDescent="0.35">
      <c r="DE675701" s="1241"/>
    </row>
    <row r="675725" spans="109:109" x14ac:dyDescent="0.35">
      <c r="DE675725" s="1242"/>
    </row>
    <row r="675726" spans="109:109" x14ac:dyDescent="0.35">
      <c r="DE675726" s="1241"/>
    </row>
    <row r="675750" spans="109:109" x14ac:dyDescent="0.35">
      <c r="DE675750" s="1242"/>
    </row>
    <row r="675751" spans="109:109" x14ac:dyDescent="0.35">
      <c r="DE675751" s="1241"/>
    </row>
    <row r="675775" spans="109:109" x14ac:dyDescent="0.35">
      <c r="DE675775" s="1242"/>
    </row>
    <row r="675776" spans="109:109" x14ac:dyDescent="0.35">
      <c r="DE675776" s="1241"/>
    </row>
    <row r="675800" spans="109:109" x14ac:dyDescent="0.35">
      <c r="DE675800" s="1242"/>
    </row>
    <row r="675801" spans="109:109" x14ac:dyDescent="0.35">
      <c r="DE675801" s="1241"/>
    </row>
    <row r="675825" spans="109:109" x14ac:dyDescent="0.35">
      <c r="DE675825" s="1242"/>
    </row>
    <row r="675826" spans="109:109" x14ac:dyDescent="0.35">
      <c r="DE675826" s="1241"/>
    </row>
    <row r="675850" spans="109:109" x14ac:dyDescent="0.35">
      <c r="DE675850" s="1242"/>
    </row>
    <row r="675851" spans="109:109" x14ac:dyDescent="0.35">
      <c r="DE675851" s="1241"/>
    </row>
    <row r="675875" spans="109:109" x14ac:dyDescent="0.35">
      <c r="DE675875" s="1242"/>
    </row>
    <row r="675876" spans="109:109" x14ac:dyDescent="0.35">
      <c r="DE675876" s="1241"/>
    </row>
    <row r="675900" spans="109:109" x14ac:dyDescent="0.35">
      <c r="DE675900" s="1242"/>
    </row>
    <row r="675901" spans="109:109" x14ac:dyDescent="0.35">
      <c r="DE675901" s="1241"/>
    </row>
    <row r="675925" spans="109:109" x14ac:dyDescent="0.35">
      <c r="DE675925" s="1242"/>
    </row>
    <row r="675926" spans="109:109" x14ac:dyDescent="0.35">
      <c r="DE675926" s="1241"/>
    </row>
    <row r="675950" spans="109:109" x14ac:dyDescent="0.35">
      <c r="DE675950" s="1242"/>
    </row>
    <row r="675951" spans="109:109" x14ac:dyDescent="0.35">
      <c r="DE675951" s="1241"/>
    </row>
    <row r="675975" spans="109:109" x14ac:dyDescent="0.35">
      <c r="DE675975" s="1242"/>
    </row>
    <row r="675976" spans="109:109" x14ac:dyDescent="0.35">
      <c r="DE675976" s="1241"/>
    </row>
    <row r="676000" spans="109:109" x14ac:dyDescent="0.35">
      <c r="DE676000" s="1242"/>
    </row>
    <row r="676001" spans="109:109" x14ac:dyDescent="0.35">
      <c r="DE676001" s="1241"/>
    </row>
    <row r="676025" spans="109:109" x14ac:dyDescent="0.35">
      <c r="DE676025" s="1242"/>
    </row>
    <row r="676026" spans="109:109" x14ac:dyDescent="0.35">
      <c r="DE676026" s="1241"/>
    </row>
    <row r="676050" spans="109:109" x14ac:dyDescent="0.35">
      <c r="DE676050" s="1242"/>
    </row>
    <row r="676051" spans="109:109" x14ac:dyDescent="0.35">
      <c r="DE676051" s="1241"/>
    </row>
    <row r="676075" spans="109:109" x14ac:dyDescent="0.35">
      <c r="DE676075" s="1242"/>
    </row>
    <row r="676076" spans="109:109" x14ac:dyDescent="0.35">
      <c r="DE676076" s="1241"/>
    </row>
    <row r="676100" spans="109:109" x14ac:dyDescent="0.35">
      <c r="DE676100" s="1242"/>
    </row>
    <row r="676101" spans="109:109" x14ac:dyDescent="0.35">
      <c r="DE676101" s="1241"/>
    </row>
    <row r="676125" spans="109:109" x14ac:dyDescent="0.35">
      <c r="DE676125" s="1242"/>
    </row>
    <row r="676126" spans="109:109" x14ac:dyDescent="0.35">
      <c r="DE676126" s="1241"/>
    </row>
    <row r="676150" spans="109:109" x14ac:dyDescent="0.35">
      <c r="DE676150" s="1242"/>
    </row>
    <row r="676151" spans="109:109" x14ac:dyDescent="0.35">
      <c r="DE676151" s="1241"/>
    </row>
    <row r="676175" spans="109:109" x14ac:dyDescent="0.35">
      <c r="DE676175" s="1242"/>
    </row>
    <row r="676176" spans="109:109" x14ac:dyDescent="0.35">
      <c r="DE676176" s="1241"/>
    </row>
    <row r="676200" spans="109:109" x14ac:dyDescent="0.35">
      <c r="DE676200" s="1242"/>
    </row>
    <row r="676201" spans="109:109" x14ac:dyDescent="0.35">
      <c r="DE676201" s="1241"/>
    </row>
    <row r="676225" spans="109:109" x14ac:dyDescent="0.35">
      <c r="DE676225" s="1242"/>
    </row>
    <row r="676226" spans="109:109" x14ac:dyDescent="0.35">
      <c r="DE676226" s="1241"/>
    </row>
    <row r="676250" spans="109:109" x14ac:dyDescent="0.35">
      <c r="DE676250" s="1242"/>
    </row>
    <row r="676251" spans="109:109" x14ac:dyDescent="0.35">
      <c r="DE676251" s="1241"/>
    </row>
    <row r="676275" spans="109:109" x14ac:dyDescent="0.35">
      <c r="DE676275" s="1242"/>
    </row>
    <row r="676276" spans="109:109" x14ac:dyDescent="0.35">
      <c r="DE676276" s="1241"/>
    </row>
    <row r="676300" spans="109:109" x14ac:dyDescent="0.35">
      <c r="DE676300" s="1242"/>
    </row>
    <row r="676301" spans="109:109" x14ac:dyDescent="0.35">
      <c r="DE676301" s="1241"/>
    </row>
    <row r="676325" spans="109:109" x14ac:dyDescent="0.35">
      <c r="DE676325" s="1242"/>
    </row>
    <row r="676326" spans="109:109" x14ac:dyDescent="0.35">
      <c r="DE676326" s="1241"/>
    </row>
    <row r="676350" spans="109:109" x14ac:dyDescent="0.35">
      <c r="DE676350" s="1242"/>
    </row>
    <row r="676351" spans="109:109" x14ac:dyDescent="0.35">
      <c r="DE676351" s="1241"/>
    </row>
    <row r="676375" spans="109:109" x14ac:dyDescent="0.35">
      <c r="DE676375" s="1242"/>
    </row>
    <row r="676376" spans="109:109" x14ac:dyDescent="0.35">
      <c r="DE676376" s="1241"/>
    </row>
    <row r="676400" spans="109:109" x14ac:dyDescent="0.35">
      <c r="DE676400" s="1242"/>
    </row>
    <row r="676401" spans="109:109" x14ac:dyDescent="0.35">
      <c r="DE676401" s="1241"/>
    </row>
    <row r="676425" spans="109:109" x14ac:dyDescent="0.35">
      <c r="DE676425" s="1242"/>
    </row>
    <row r="676426" spans="109:109" x14ac:dyDescent="0.35">
      <c r="DE676426" s="1241"/>
    </row>
    <row r="676450" spans="109:109" x14ac:dyDescent="0.35">
      <c r="DE676450" s="1242"/>
    </row>
    <row r="676451" spans="109:109" x14ac:dyDescent="0.35">
      <c r="DE676451" s="1241"/>
    </row>
    <row r="676475" spans="109:109" x14ac:dyDescent="0.35">
      <c r="DE676475" s="1242"/>
    </row>
    <row r="676476" spans="109:109" x14ac:dyDescent="0.35">
      <c r="DE676476" s="1241"/>
    </row>
    <row r="676500" spans="109:109" x14ac:dyDescent="0.35">
      <c r="DE676500" s="1242"/>
    </row>
    <row r="676501" spans="109:109" x14ac:dyDescent="0.35">
      <c r="DE676501" s="1241"/>
    </row>
    <row r="676525" spans="109:109" x14ac:dyDescent="0.35">
      <c r="DE676525" s="1242"/>
    </row>
    <row r="676526" spans="109:109" x14ac:dyDescent="0.35">
      <c r="DE676526" s="1241"/>
    </row>
    <row r="676550" spans="109:109" x14ac:dyDescent="0.35">
      <c r="DE676550" s="1242"/>
    </row>
    <row r="676551" spans="109:109" x14ac:dyDescent="0.35">
      <c r="DE676551" s="1241"/>
    </row>
    <row r="676575" spans="109:109" x14ac:dyDescent="0.35">
      <c r="DE676575" s="1242"/>
    </row>
    <row r="676576" spans="109:109" x14ac:dyDescent="0.35">
      <c r="DE676576" s="1241"/>
    </row>
    <row r="676600" spans="109:109" x14ac:dyDescent="0.35">
      <c r="DE676600" s="1242"/>
    </row>
    <row r="676601" spans="109:109" x14ac:dyDescent="0.35">
      <c r="DE676601" s="1241"/>
    </row>
    <row r="676625" spans="109:109" x14ac:dyDescent="0.35">
      <c r="DE676625" s="1242"/>
    </row>
    <row r="676626" spans="109:109" x14ac:dyDescent="0.35">
      <c r="DE676626" s="1241"/>
    </row>
    <row r="676650" spans="109:109" x14ac:dyDescent="0.35">
      <c r="DE676650" s="1242"/>
    </row>
    <row r="676651" spans="109:109" x14ac:dyDescent="0.35">
      <c r="DE676651" s="1241"/>
    </row>
    <row r="676675" spans="109:109" x14ac:dyDescent="0.35">
      <c r="DE676675" s="1242"/>
    </row>
    <row r="676676" spans="109:109" x14ac:dyDescent="0.35">
      <c r="DE676676" s="1241"/>
    </row>
    <row r="676700" spans="109:109" x14ac:dyDescent="0.35">
      <c r="DE676700" s="1242"/>
    </row>
    <row r="676701" spans="109:109" x14ac:dyDescent="0.35">
      <c r="DE676701" s="1241"/>
    </row>
    <row r="676725" spans="109:109" x14ac:dyDescent="0.35">
      <c r="DE676725" s="1242"/>
    </row>
    <row r="676726" spans="109:109" x14ac:dyDescent="0.35">
      <c r="DE676726" s="1241"/>
    </row>
    <row r="676750" spans="109:109" x14ac:dyDescent="0.35">
      <c r="DE676750" s="1242"/>
    </row>
    <row r="676751" spans="109:109" x14ac:dyDescent="0.35">
      <c r="DE676751" s="1241"/>
    </row>
    <row r="676775" spans="109:109" x14ac:dyDescent="0.35">
      <c r="DE676775" s="1242"/>
    </row>
    <row r="676776" spans="109:109" x14ac:dyDescent="0.35">
      <c r="DE676776" s="1241"/>
    </row>
    <row r="676800" spans="109:109" x14ac:dyDescent="0.35">
      <c r="DE676800" s="1242"/>
    </row>
    <row r="676801" spans="109:109" x14ac:dyDescent="0.35">
      <c r="DE676801" s="1241"/>
    </row>
    <row r="676825" spans="109:109" x14ac:dyDescent="0.35">
      <c r="DE676825" s="1242"/>
    </row>
    <row r="676826" spans="109:109" x14ac:dyDescent="0.35">
      <c r="DE676826" s="1241"/>
    </row>
    <row r="676850" spans="109:109" x14ac:dyDescent="0.35">
      <c r="DE676850" s="1242"/>
    </row>
    <row r="676851" spans="109:109" x14ac:dyDescent="0.35">
      <c r="DE676851" s="1241"/>
    </row>
    <row r="676875" spans="109:109" x14ac:dyDescent="0.35">
      <c r="DE676875" s="1242"/>
    </row>
    <row r="676876" spans="109:109" x14ac:dyDescent="0.35">
      <c r="DE676876" s="1241"/>
    </row>
    <row r="676900" spans="109:109" x14ac:dyDescent="0.35">
      <c r="DE676900" s="1242"/>
    </row>
    <row r="676901" spans="109:109" x14ac:dyDescent="0.35">
      <c r="DE676901" s="1241"/>
    </row>
    <row r="676925" spans="109:109" x14ac:dyDescent="0.35">
      <c r="DE676925" s="1242"/>
    </row>
    <row r="676926" spans="109:109" x14ac:dyDescent="0.35">
      <c r="DE676926" s="1241"/>
    </row>
    <row r="676950" spans="109:109" x14ac:dyDescent="0.35">
      <c r="DE676950" s="1242"/>
    </row>
    <row r="676951" spans="109:109" x14ac:dyDescent="0.35">
      <c r="DE676951" s="1241"/>
    </row>
    <row r="676975" spans="109:109" x14ac:dyDescent="0.35">
      <c r="DE676975" s="1242"/>
    </row>
    <row r="676976" spans="109:109" x14ac:dyDescent="0.35">
      <c r="DE676976" s="1241"/>
    </row>
    <row r="677000" spans="109:109" x14ac:dyDescent="0.35">
      <c r="DE677000" s="1242"/>
    </row>
    <row r="677001" spans="109:109" x14ac:dyDescent="0.35">
      <c r="DE677001" s="1241"/>
    </row>
    <row r="677025" spans="109:109" x14ac:dyDescent="0.35">
      <c r="DE677025" s="1242"/>
    </row>
    <row r="677026" spans="109:109" x14ac:dyDescent="0.35">
      <c r="DE677026" s="1241"/>
    </row>
    <row r="677050" spans="109:109" x14ac:dyDescent="0.35">
      <c r="DE677050" s="1242"/>
    </row>
    <row r="677051" spans="109:109" x14ac:dyDescent="0.35">
      <c r="DE677051" s="1241"/>
    </row>
    <row r="677075" spans="109:109" x14ac:dyDescent="0.35">
      <c r="DE677075" s="1242"/>
    </row>
    <row r="677076" spans="109:109" x14ac:dyDescent="0.35">
      <c r="DE677076" s="1241"/>
    </row>
    <row r="677100" spans="109:109" x14ac:dyDescent="0.35">
      <c r="DE677100" s="1242"/>
    </row>
    <row r="677101" spans="109:109" x14ac:dyDescent="0.35">
      <c r="DE677101" s="1241"/>
    </row>
    <row r="677125" spans="109:109" x14ac:dyDescent="0.35">
      <c r="DE677125" s="1242"/>
    </row>
    <row r="677126" spans="109:109" x14ac:dyDescent="0.35">
      <c r="DE677126" s="1241"/>
    </row>
    <row r="677150" spans="109:109" x14ac:dyDescent="0.35">
      <c r="DE677150" s="1242"/>
    </row>
    <row r="677151" spans="109:109" x14ac:dyDescent="0.35">
      <c r="DE677151" s="1241"/>
    </row>
    <row r="677175" spans="109:109" x14ac:dyDescent="0.35">
      <c r="DE677175" s="1242"/>
    </row>
    <row r="677176" spans="109:109" x14ac:dyDescent="0.35">
      <c r="DE677176" s="1241"/>
    </row>
    <row r="677200" spans="109:109" x14ac:dyDescent="0.35">
      <c r="DE677200" s="1242"/>
    </row>
    <row r="677201" spans="109:109" x14ac:dyDescent="0.35">
      <c r="DE677201" s="1241"/>
    </row>
    <row r="677225" spans="109:109" x14ac:dyDescent="0.35">
      <c r="DE677225" s="1242"/>
    </row>
    <row r="677226" spans="109:109" x14ac:dyDescent="0.35">
      <c r="DE677226" s="1241"/>
    </row>
    <row r="677250" spans="109:109" x14ac:dyDescent="0.35">
      <c r="DE677250" s="1242"/>
    </row>
    <row r="677251" spans="109:109" x14ac:dyDescent="0.35">
      <c r="DE677251" s="1241"/>
    </row>
    <row r="677275" spans="109:109" x14ac:dyDescent="0.35">
      <c r="DE677275" s="1242"/>
    </row>
    <row r="677276" spans="109:109" x14ac:dyDescent="0.35">
      <c r="DE677276" s="1241"/>
    </row>
    <row r="677300" spans="109:109" x14ac:dyDescent="0.35">
      <c r="DE677300" s="1242"/>
    </row>
    <row r="677301" spans="109:109" x14ac:dyDescent="0.35">
      <c r="DE677301" s="1241"/>
    </row>
    <row r="677325" spans="109:109" x14ac:dyDescent="0.35">
      <c r="DE677325" s="1242"/>
    </row>
    <row r="677326" spans="109:109" x14ac:dyDescent="0.35">
      <c r="DE677326" s="1241"/>
    </row>
    <row r="677350" spans="109:109" x14ac:dyDescent="0.35">
      <c r="DE677350" s="1242"/>
    </row>
    <row r="677351" spans="109:109" x14ac:dyDescent="0.35">
      <c r="DE677351" s="1241"/>
    </row>
    <row r="677375" spans="109:109" x14ac:dyDescent="0.35">
      <c r="DE677375" s="1242"/>
    </row>
    <row r="677376" spans="109:109" x14ac:dyDescent="0.35">
      <c r="DE677376" s="1241"/>
    </row>
    <row r="677400" spans="109:109" x14ac:dyDescent="0.35">
      <c r="DE677400" s="1242"/>
    </row>
    <row r="677401" spans="109:109" x14ac:dyDescent="0.35">
      <c r="DE677401" s="1241"/>
    </row>
    <row r="677425" spans="109:109" x14ac:dyDescent="0.35">
      <c r="DE677425" s="1242"/>
    </row>
    <row r="677426" spans="109:109" x14ac:dyDescent="0.35">
      <c r="DE677426" s="1241"/>
    </row>
    <row r="677450" spans="109:109" x14ac:dyDescent="0.35">
      <c r="DE677450" s="1242"/>
    </row>
    <row r="677451" spans="109:109" x14ac:dyDescent="0.35">
      <c r="DE677451" s="1241"/>
    </row>
    <row r="677475" spans="109:109" x14ac:dyDescent="0.35">
      <c r="DE677475" s="1242"/>
    </row>
    <row r="677476" spans="109:109" x14ac:dyDescent="0.35">
      <c r="DE677476" s="1241"/>
    </row>
    <row r="677500" spans="109:109" x14ac:dyDescent="0.35">
      <c r="DE677500" s="1242"/>
    </row>
    <row r="677501" spans="109:109" x14ac:dyDescent="0.35">
      <c r="DE677501" s="1241"/>
    </row>
    <row r="677525" spans="109:109" x14ac:dyDescent="0.35">
      <c r="DE677525" s="1242"/>
    </row>
    <row r="677526" spans="109:109" x14ac:dyDescent="0.35">
      <c r="DE677526" s="1241"/>
    </row>
    <row r="677550" spans="109:109" x14ac:dyDescent="0.35">
      <c r="DE677550" s="1242"/>
    </row>
    <row r="677551" spans="109:109" x14ac:dyDescent="0.35">
      <c r="DE677551" s="1241"/>
    </row>
    <row r="677575" spans="109:109" x14ac:dyDescent="0.35">
      <c r="DE677575" s="1242"/>
    </row>
    <row r="677576" spans="109:109" x14ac:dyDescent="0.35">
      <c r="DE677576" s="1241"/>
    </row>
    <row r="677600" spans="109:109" x14ac:dyDescent="0.35">
      <c r="DE677600" s="1242"/>
    </row>
    <row r="677601" spans="109:109" x14ac:dyDescent="0.35">
      <c r="DE677601" s="1241"/>
    </row>
    <row r="677625" spans="109:109" x14ac:dyDescent="0.35">
      <c r="DE677625" s="1242"/>
    </row>
    <row r="677626" spans="109:109" x14ac:dyDescent="0.35">
      <c r="DE677626" s="1241"/>
    </row>
    <row r="677650" spans="109:109" x14ac:dyDescent="0.35">
      <c r="DE677650" s="1242"/>
    </row>
    <row r="677651" spans="109:109" x14ac:dyDescent="0.35">
      <c r="DE677651" s="1241"/>
    </row>
    <row r="677675" spans="109:109" x14ac:dyDescent="0.35">
      <c r="DE677675" s="1242"/>
    </row>
    <row r="677676" spans="109:109" x14ac:dyDescent="0.35">
      <c r="DE677676" s="1241"/>
    </row>
    <row r="677700" spans="109:109" x14ac:dyDescent="0.35">
      <c r="DE677700" s="1242"/>
    </row>
    <row r="677701" spans="109:109" x14ac:dyDescent="0.35">
      <c r="DE677701" s="1241"/>
    </row>
    <row r="677725" spans="109:109" x14ac:dyDescent="0.35">
      <c r="DE677725" s="1242"/>
    </row>
    <row r="677726" spans="109:109" x14ac:dyDescent="0.35">
      <c r="DE677726" s="1241"/>
    </row>
    <row r="677750" spans="109:109" x14ac:dyDescent="0.35">
      <c r="DE677750" s="1242"/>
    </row>
    <row r="677751" spans="109:109" x14ac:dyDescent="0.35">
      <c r="DE677751" s="1241"/>
    </row>
    <row r="677775" spans="109:109" x14ac:dyDescent="0.35">
      <c r="DE677775" s="1242"/>
    </row>
    <row r="677776" spans="109:109" x14ac:dyDescent="0.35">
      <c r="DE677776" s="1241"/>
    </row>
    <row r="677800" spans="109:109" x14ac:dyDescent="0.35">
      <c r="DE677800" s="1242"/>
    </row>
    <row r="677801" spans="109:109" x14ac:dyDescent="0.35">
      <c r="DE677801" s="1241"/>
    </row>
    <row r="677825" spans="109:109" x14ac:dyDescent="0.35">
      <c r="DE677825" s="1242"/>
    </row>
    <row r="677826" spans="109:109" x14ac:dyDescent="0.35">
      <c r="DE677826" s="1241"/>
    </row>
    <row r="677850" spans="109:109" x14ac:dyDescent="0.35">
      <c r="DE677850" s="1242"/>
    </row>
    <row r="677851" spans="109:109" x14ac:dyDescent="0.35">
      <c r="DE677851" s="1241"/>
    </row>
    <row r="677875" spans="109:109" x14ac:dyDescent="0.35">
      <c r="DE677875" s="1242"/>
    </row>
    <row r="677876" spans="109:109" x14ac:dyDescent="0.35">
      <c r="DE677876" s="1241"/>
    </row>
    <row r="677900" spans="109:109" x14ac:dyDescent="0.35">
      <c r="DE677900" s="1242"/>
    </row>
    <row r="677901" spans="109:109" x14ac:dyDescent="0.35">
      <c r="DE677901" s="1241"/>
    </row>
    <row r="677925" spans="109:109" x14ac:dyDescent="0.35">
      <c r="DE677925" s="1242"/>
    </row>
    <row r="677926" spans="109:109" x14ac:dyDescent="0.35">
      <c r="DE677926" s="1241"/>
    </row>
    <row r="677950" spans="109:109" x14ac:dyDescent="0.35">
      <c r="DE677950" s="1242"/>
    </row>
    <row r="677951" spans="109:109" x14ac:dyDescent="0.35">
      <c r="DE677951" s="1241"/>
    </row>
    <row r="677975" spans="109:109" x14ac:dyDescent="0.35">
      <c r="DE677975" s="1242"/>
    </row>
    <row r="677976" spans="109:109" x14ac:dyDescent="0.35">
      <c r="DE677976" s="1241"/>
    </row>
    <row r="678000" spans="109:109" x14ac:dyDescent="0.35">
      <c r="DE678000" s="1242"/>
    </row>
    <row r="678001" spans="109:109" x14ac:dyDescent="0.35">
      <c r="DE678001" s="1241"/>
    </row>
    <row r="678025" spans="109:109" x14ac:dyDescent="0.35">
      <c r="DE678025" s="1242"/>
    </row>
    <row r="678026" spans="109:109" x14ac:dyDescent="0.35">
      <c r="DE678026" s="1241"/>
    </row>
    <row r="678050" spans="109:109" x14ac:dyDescent="0.35">
      <c r="DE678050" s="1242"/>
    </row>
    <row r="678051" spans="109:109" x14ac:dyDescent="0.35">
      <c r="DE678051" s="1241"/>
    </row>
    <row r="678075" spans="109:109" x14ac:dyDescent="0.35">
      <c r="DE678075" s="1242"/>
    </row>
    <row r="678076" spans="109:109" x14ac:dyDescent="0.35">
      <c r="DE678076" s="1241"/>
    </row>
    <row r="678100" spans="109:109" x14ac:dyDescent="0.35">
      <c r="DE678100" s="1242"/>
    </row>
    <row r="678101" spans="109:109" x14ac:dyDescent="0.35">
      <c r="DE678101" s="1241"/>
    </row>
    <row r="678125" spans="109:109" x14ac:dyDescent="0.35">
      <c r="DE678125" s="1242"/>
    </row>
    <row r="678126" spans="109:109" x14ac:dyDescent="0.35">
      <c r="DE678126" s="1241"/>
    </row>
    <row r="678150" spans="109:109" x14ac:dyDescent="0.35">
      <c r="DE678150" s="1242"/>
    </row>
    <row r="678151" spans="109:109" x14ac:dyDescent="0.35">
      <c r="DE678151" s="1241"/>
    </row>
    <row r="678175" spans="109:109" x14ac:dyDescent="0.35">
      <c r="DE678175" s="1242"/>
    </row>
    <row r="678176" spans="109:109" x14ac:dyDescent="0.35">
      <c r="DE678176" s="1241"/>
    </row>
    <row r="678200" spans="109:109" x14ac:dyDescent="0.35">
      <c r="DE678200" s="1242"/>
    </row>
    <row r="678201" spans="109:109" x14ac:dyDescent="0.35">
      <c r="DE678201" s="1241"/>
    </row>
    <row r="678225" spans="109:109" x14ac:dyDescent="0.35">
      <c r="DE678225" s="1242"/>
    </row>
    <row r="678226" spans="109:109" x14ac:dyDescent="0.35">
      <c r="DE678226" s="1241"/>
    </row>
    <row r="678250" spans="109:109" x14ac:dyDescent="0.35">
      <c r="DE678250" s="1242"/>
    </row>
    <row r="678251" spans="109:109" x14ac:dyDescent="0.35">
      <c r="DE678251" s="1241"/>
    </row>
    <row r="678275" spans="109:109" x14ac:dyDescent="0.35">
      <c r="DE678275" s="1242"/>
    </row>
    <row r="678276" spans="109:109" x14ac:dyDescent="0.35">
      <c r="DE678276" s="1241"/>
    </row>
    <row r="678300" spans="109:109" x14ac:dyDescent="0.35">
      <c r="DE678300" s="1242"/>
    </row>
    <row r="678301" spans="109:109" x14ac:dyDescent="0.35">
      <c r="DE678301" s="1241"/>
    </row>
    <row r="678325" spans="109:109" x14ac:dyDescent="0.35">
      <c r="DE678325" s="1242"/>
    </row>
    <row r="678326" spans="109:109" x14ac:dyDescent="0.35">
      <c r="DE678326" s="1241"/>
    </row>
    <row r="678350" spans="109:109" x14ac:dyDescent="0.35">
      <c r="DE678350" s="1242"/>
    </row>
    <row r="678351" spans="109:109" x14ac:dyDescent="0.35">
      <c r="DE678351" s="1241"/>
    </row>
    <row r="678375" spans="109:109" x14ac:dyDescent="0.35">
      <c r="DE678375" s="1242"/>
    </row>
    <row r="678376" spans="109:109" x14ac:dyDescent="0.35">
      <c r="DE678376" s="1241"/>
    </row>
    <row r="678400" spans="109:109" x14ac:dyDescent="0.35">
      <c r="DE678400" s="1242"/>
    </row>
    <row r="678401" spans="109:109" x14ac:dyDescent="0.35">
      <c r="DE678401" s="1241"/>
    </row>
    <row r="678425" spans="109:109" x14ac:dyDescent="0.35">
      <c r="DE678425" s="1242"/>
    </row>
    <row r="678426" spans="109:109" x14ac:dyDescent="0.35">
      <c r="DE678426" s="1241"/>
    </row>
    <row r="678450" spans="109:109" x14ac:dyDescent="0.35">
      <c r="DE678450" s="1242"/>
    </row>
    <row r="678451" spans="109:109" x14ac:dyDescent="0.35">
      <c r="DE678451" s="1241"/>
    </row>
    <row r="678475" spans="109:109" x14ac:dyDescent="0.35">
      <c r="DE678475" s="1242"/>
    </row>
    <row r="678476" spans="109:109" x14ac:dyDescent="0.35">
      <c r="DE678476" s="1241"/>
    </row>
    <row r="678500" spans="109:109" x14ac:dyDescent="0.35">
      <c r="DE678500" s="1242"/>
    </row>
    <row r="678501" spans="109:109" x14ac:dyDescent="0.35">
      <c r="DE678501" s="1241"/>
    </row>
    <row r="678525" spans="109:109" x14ac:dyDescent="0.35">
      <c r="DE678525" s="1242"/>
    </row>
    <row r="678526" spans="109:109" x14ac:dyDescent="0.35">
      <c r="DE678526" s="1241"/>
    </row>
    <row r="678550" spans="109:109" x14ac:dyDescent="0.35">
      <c r="DE678550" s="1242"/>
    </row>
    <row r="678551" spans="109:109" x14ac:dyDescent="0.35">
      <c r="DE678551" s="1241"/>
    </row>
    <row r="678575" spans="109:109" x14ac:dyDescent="0.35">
      <c r="DE678575" s="1242"/>
    </row>
    <row r="678576" spans="109:109" x14ac:dyDescent="0.35">
      <c r="DE678576" s="1241"/>
    </row>
    <row r="678600" spans="109:109" x14ac:dyDescent="0.35">
      <c r="DE678600" s="1242"/>
    </row>
    <row r="678601" spans="109:109" x14ac:dyDescent="0.35">
      <c r="DE678601" s="1241"/>
    </row>
    <row r="678625" spans="109:109" x14ac:dyDescent="0.35">
      <c r="DE678625" s="1242"/>
    </row>
    <row r="678626" spans="109:109" x14ac:dyDescent="0.35">
      <c r="DE678626" s="1241"/>
    </row>
    <row r="678650" spans="109:109" x14ac:dyDescent="0.35">
      <c r="DE678650" s="1242"/>
    </row>
    <row r="678651" spans="109:109" x14ac:dyDescent="0.35">
      <c r="DE678651" s="1241"/>
    </row>
    <row r="678675" spans="109:109" x14ac:dyDescent="0.35">
      <c r="DE678675" s="1242"/>
    </row>
    <row r="678676" spans="109:109" x14ac:dyDescent="0.35">
      <c r="DE678676" s="1241"/>
    </row>
    <row r="678700" spans="109:109" x14ac:dyDescent="0.35">
      <c r="DE678700" s="1242"/>
    </row>
    <row r="678701" spans="109:109" x14ac:dyDescent="0.35">
      <c r="DE678701" s="1241"/>
    </row>
    <row r="678725" spans="109:109" x14ac:dyDescent="0.35">
      <c r="DE678725" s="1242"/>
    </row>
    <row r="678726" spans="109:109" x14ac:dyDescent="0.35">
      <c r="DE678726" s="1241"/>
    </row>
    <row r="678750" spans="109:109" x14ac:dyDescent="0.35">
      <c r="DE678750" s="1242"/>
    </row>
    <row r="678751" spans="109:109" x14ac:dyDescent="0.35">
      <c r="DE678751" s="1241"/>
    </row>
    <row r="678775" spans="109:109" x14ac:dyDescent="0.35">
      <c r="DE678775" s="1242"/>
    </row>
    <row r="678776" spans="109:109" x14ac:dyDescent="0.35">
      <c r="DE678776" s="1241"/>
    </row>
    <row r="678800" spans="109:109" x14ac:dyDescent="0.35">
      <c r="DE678800" s="1242"/>
    </row>
    <row r="678801" spans="109:109" x14ac:dyDescent="0.35">
      <c r="DE678801" s="1241"/>
    </row>
    <row r="678825" spans="109:109" x14ac:dyDescent="0.35">
      <c r="DE678825" s="1242"/>
    </row>
    <row r="678826" spans="109:109" x14ac:dyDescent="0.35">
      <c r="DE678826" s="1241"/>
    </row>
    <row r="678850" spans="109:109" x14ac:dyDescent="0.35">
      <c r="DE678850" s="1242"/>
    </row>
    <row r="678851" spans="109:109" x14ac:dyDescent="0.35">
      <c r="DE678851" s="1241"/>
    </row>
    <row r="678875" spans="109:109" x14ac:dyDescent="0.35">
      <c r="DE678875" s="1242"/>
    </row>
    <row r="678876" spans="109:109" x14ac:dyDescent="0.35">
      <c r="DE678876" s="1241"/>
    </row>
    <row r="678900" spans="109:109" x14ac:dyDescent="0.35">
      <c r="DE678900" s="1242"/>
    </row>
    <row r="678901" spans="109:109" x14ac:dyDescent="0.35">
      <c r="DE678901" s="1241"/>
    </row>
    <row r="678925" spans="109:109" x14ac:dyDescent="0.35">
      <c r="DE678925" s="1242"/>
    </row>
    <row r="678926" spans="109:109" x14ac:dyDescent="0.35">
      <c r="DE678926" s="1241"/>
    </row>
    <row r="678950" spans="109:109" x14ac:dyDescent="0.35">
      <c r="DE678950" s="1242"/>
    </row>
    <row r="678951" spans="109:109" x14ac:dyDescent="0.35">
      <c r="DE678951" s="1241"/>
    </row>
    <row r="678975" spans="109:109" x14ac:dyDescent="0.35">
      <c r="DE678975" s="1242"/>
    </row>
    <row r="678976" spans="109:109" x14ac:dyDescent="0.35">
      <c r="DE678976" s="1241"/>
    </row>
    <row r="679000" spans="109:109" x14ac:dyDescent="0.35">
      <c r="DE679000" s="1242"/>
    </row>
    <row r="679001" spans="109:109" x14ac:dyDescent="0.35">
      <c r="DE679001" s="1241"/>
    </row>
    <row r="679025" spans="109:109" x14ac:dyDescent="0.35">
      <c r="DE679025" s="1242"/>
    </row>
    <row r="679026" spans="109:109" x14ac:dyDescent="0.35">
      <c r="DE679026" s="1241"/>
    </row>
    <row r="679050" spans="109:109" x14ac:dyDescent="0.35">
      <c r="DE679050" s="1242"/>
    </row>
    <row r="679051" spans="109:109" x14ac:dyDescent="0.35">
      <c r="DE679051" s="1241"/>
    </row>
    <row r="679075" spans="109:109" x14ac:dyDescent="0.35">
      <c r="DE679075" s="1242"/>
    </row>
    <row r="679076" spans="109:109" x14ac:dyDescent="0.35">
      <c r="DE679076" s="1241"/>
    </row>
    <row r="679100" spans="109:109" x14ac:dyDescent="0.35">
      <c r="DE679100" s="1242"/>
    </row>
    <row r="679101" spans="109:109" x14ac:dyDescent="0.35">
      <c r="DE679101" s="1241"/>
    </row>
    <row r="679125" spans="109:109" x14ac:dyDescent="0.35">
      <c r="DE679125" s="1242"/>
    </row>
    <row r="679126" spans="109:109" x14ac:dyDescent="0.35">
      <c r="DE679126" s="1241"/>
    </row>
    <row r="679150" spans="109:109" x14ac:dyDescent="0.35">
      <c r="DE679150" s="1242"/>
    </row>
    <row r="679151" spans="109:109" x14ac:dyDescent="0.35">
      <c r="DE679151" s="1241"/>
    </row>
    <row r="679175" spans="109:109" x14ac:dyDescent="0.35">
      <c r="DE679175" s="1242"/>
    </row>
    <row r="679176" spans="109:109" x14ac:dyDescent="0.35">
      <c r="DE679176" s="1241"/>
    </row>
    <row r="679200" spans="109:109" x14ac:dyDescent="0.35">
      <c r="DE679200" s="1242"/>
    </row>
    <row r="679201" spans="109:109" x14ac:dyDescent="0.35">
      <c r="DE679201" s="1241"/>
    </row>
    <row r="679225" spans="109:109" x14ac:dyDescent="0.35">
      <c r="DE679225" s="1242"/>
    </row>
    <row r="679226" spans="109:109" x14ac:dyDescent="0.35">
      <c r="DE679226" s="1241"/>
    </row>
    <row r="679250" spans="109:109" x14ac:dyDescent="0.35">
      <c r="DE679250" s="1242"/>
    </row>
    <row r="679251" spans="109:109" x14ac:dyDescent="0.35">
      <c r="DE679251" s="1241"/>
    </row>
    <row r="679275" spans="109:109" x14ac:dyDescent="0.35">
      <c r="DE679275" s="1242"/>
    </row>
    <row r="679276" spans="109:109" x14ac:dyDescent="0.35">
      <c r="DE679276" s="1241"/>
    </row>
    <row r="679300" spans="109:109" x14ac:dyDescent="0.35">
      <c r="DE679300" s="1242"/>
    </row>
    <row r="679301" spans="109:109" x14ac:dyDescent="0.35">
      <c r="DE679301" s="1241"/>
    </row>
    <row r="679325" spans="109:109" x14ac:dyDescent="0.35">
      <c r="DE679325" s="1242"/>
    </row>
    <row r="679326" spans="109:109" x14ac:dyDescent="0.35">
      <c r="DE679326" s="1241"/>
    </row>
    <row r="679350" spans="109:109" x14ac:dyDescent="0.35">
      <c r="DE679350" s="1242"/>
    </row>
    <row r="679351" spans="109:109" x14ac:dyDescent="0.35">
      <c r="DE679351" s="1241"/>
    </row>
    <row r="679375" spans="109:109" x14ac:dyDescent="0.35">
      <c r="DE679375" s="1242"/>
    </row>
    <row r="679376" spans="109:109" x14ac:dyDescent="0.35">
      <c r="DE679376" s="1241"/>
    </row>
    <row r="679400" spans="109:109" x14ac:dyDescent="0.35">
      <c r="DE679400" s="1242"/>
    </row>
    <row r="679401" spans="109:109" x14ac:dyDescent="0.35">
      <c r="DE679401" s="1241"/>
    </row>
    <row r="679425" spans="109:109" x14ac:dyDescent="0.35">
      <c r="DE679425" s="1242"/>
    </row>
    <row r="679426" spans="109:109" x14ac:dyDescent="0.35">
      <c r="DE679426" s="1241"/>
    </row>
    <row r="679450" spans="109:109" x14ac:dyDescent="0.35">
      <c r="DE679450" s="1242"/>
    </row>
    <row r="679451" spans="109:109" x14ac:dyDescent="0.35">
      <c r="DE679451" s="1241"/>
    </row>
    <row r="679475" spans="109:109" x14ac:dyDescent="0.35">
      <c r="DE679475" s="1242"/>
    </row>
    <row r="679476" spans="109:109" x14ac:dyDescent="0.35">
      <c r="DE679476" s="1241"/>
    </row>
    <row r="679500" spans="109:109" x14ac:dyDescent="0.35">
      <c r="DE679500" s="1242"/>
    </row>
    <row r="679501" spans="109:109" x14ac:dyDescent="0.35">
      <c r="DE679501" s="1241"/>
    </row>
    <row r="679525" spans="109:109" x14ac:dyDescent="0.35">
      <c r="DE679525" s="1242"/>
    </row>
    <row r="679526" spans="109:109" x14ac:dyDescent="0.35">
      <c r="DE679526" s="1241"/>
    </row>
    <row r="679550" spans="109:109" x14ac:dyDescent="0.35">
      <c r="DE679550" s="1242"/>
    </row>
    <row r="679551" spans="109:109" x14ac:dyDescent="0.35">
      <c r="DE679551" s="1241"/>
    </row>
    <row r="679575" spans="109:109" x14ac:dyDescent="0.35">
      <c r="DE679575" s="1242"/>
    </row>
    <row r="679576" spans="109:109" x14ac:dyDescent="0.35">
      <c r="DE679576" s="1241"/>
    </row>
    <row r="679600" spans="109:109" x14ac:dyDescent="0.35">
      <c r="DE679600" s="1242"/>
    </row>
    <row r="679601" spans="109:109" x14ac:dyDescent="0.35">
      <c r="DE679601" s="1241"/>
    </row>
    <row r="679625" spans="109:109" x14ac:dyDescent="0.35">
      <c r="DE679625" s="1242"/>
    </row>
    <row r="679626" spans="109:109" x14ac:dyDescent="0.35">
      <c r="DE679626" s="1241"/>
    </row>
    <row r="679650" spans="109:109" x14ac:dyDescent="0.35">
      <c r="DE679650" s="1242"/>
    </row>
    <row r="679651" spans="109:109" x14ac:dyDescent="0.35">
      <c r="DE679651" s="1241"/>
    </row>
    <row r="679675" spans="109:109" x14ac:dyDescent="0.35">
      <c r="DE679675" s="1242"/>
    </row>
    <row r="679676" spans="109:109" x14ac:dyDescent="0.35">
      <c r="DE679676" s="1241"/>
    </row>
    <row r="679700" spans="109:109" x14ac:dyDescent="0.35">
      <c r="DE679700" s="1242"/>
    </row>
    <row r="679701" spans="109:109" x14ac:dyDescent="0.35">
      <c r="DE679701" s="1241"/>
    </row>
    <row r="679725" spans="109:109" x14ac:dyDescent="0.35">
      <c r="DE679725" s="1242"/>
    </row>
    <row r="679726" spans="109:109" x14ac:dyDescent="0.35">
      <c r="DE679726" s="1241"/>
    </row>
    <row r="679750" spans="109:109" x14ac:dyDescent="0.35">
      <c r="DE679750" s="1242"/>
    </row>
    <row r="679751" spans="109:109" x14ac:dyDescent="0.35">
      <c r="DE679751" s="1241"/>
    </row>
    <row r="679775" spans="109:109" x14ac:dyDescent="0.35">
      <c r="DE679775" s="1242"/>
    </row>
    <row r="679776" spans="109:109" x14ac:dyDescent="0.35">
      <c r="DE679776" s="1241"/>
    </row>
    <row r="679800" spans="109:109" x14ac:dyDescent="0.35">
      <c r="DE679800" s="1242"/>
    </row>
    <row r="679801" spans="109:109" x14ac:dyDescent="0.35">
      <c r="DE679801" s="1241"/>
    </row>
    <row r="679825" spans="109:109" x14ac:dyDescent="0.35">
      <c r="DE679825" s="1242"/>
    </row>
    <row r="679826" spans="109:109" x14ac:dyDescent="0.35">
      <c r="DE679826" s="1241"/>
    </row>
    <row r="679850" spans="109:109" x14ac:dyDescent="0.35">
      <c r="DE679850" s="1242"/>
    </row>
    <row r="679851" spans="109:109" x14ac:dyDescent="0.35">
      <c r="DE679851" s="1241"/>
    </row>
    <row r="679875" spans="109:109" x14ac:dyDescent="0.35">
      <c r="DE679875" s="1242"/>
    </row>
    <row r="679876" spans="109:109" x14ac:dyDescent="0.35">
      <c r="DE679876" s="1241"/>
    </row>
    <row r="679900" spans="109:109" x14ac:dyDescent="0.35">
      <c r="DE679900" s="1242"/>
    </row>
    <row r="679901" spans="109:109" x14ac:dyDescent="0.35">
      <c r="DE679901" s="1241"/>
    </row>
    <row r="679925" spans="109:109" x14ac:dyDescent="0.35">
      <c r="DE679925" s="1242"/>
    </row>
    <row r="679926" spans="109:109" x14ac:dyDescent="0.35">
      <c r="DE679926" s="1241"/>
    </row>
    <row r="679950" spans="109:109" x14ac:dyDescent="0.35">
      <c r="DE679950" s="1242"/>
    </row>
    <row r="679951" spans="109:109" x14ac:dyDescent="0.35">
      <c r="DE679951" s="1241"/>
    </row>
    <row r="679975" spans="109:109" x14ac:dyDescent="0.35">
      <c r="DE679975" s="1242"/>
    </row>
    <row r="679976" spans="109:109" x14ac:dyDescent="0.35">
      <c r="DE679976" s="1241"/>
    </row>
    <row r="680000" spans="109:109" x14ac:dyDescent="0.35">
      <c r="DE680000" s="1242"/>
    </row>
    <row r="680001" spans="109:109" x14ac:dyDescent="0.35">
      <c r="DE680001" s="1241"/>
    </row>
    <row r="680025" spans="109:109" x14ac:dyDescent="0.35">
      <c r="DE680025" s="1242"/>
    </row>
    <row r="680026" spans="109:109" x14ac:dyDescent="0.35">
      <c r="DE680026" s="1241"/>
    </row>
    <row r="680050" spans="109:109" x14ac:dyDescent="0.35">
      <c r="DE680050" s="1242"/>
    </row>
    <row r="680051" spans="109:109" x14ac:dyDescent="0.35">
      <c r="DE680051" s="1241"/>
    </row>
    <row r="680075" spans="109:109" x14ac:dyDescent="0.35">
      <c r="DE680075" s="1242"/>
    </row>
    <row r="680076" spans="109:109" x14ac:dyDescent="0.35">
      <c r="DE680076" s="1241"/>
    </row>
    <row r="680100" spans="109:109" x14ac:dyDescent="0.35">
      <c r="DE680100" s="1242"/>
    </row>
    <row r="680101" spans="109:109" x14ac:dyDescent="0.35">
      <c r="DE680101" s="1241"/>
    </row>
    <row r="680125" spans="109:109" x14ac:dyDescent="0.35">
      <c r="DE680125" s="1242"/>
    </row>
    <row r="680126" spans="109:109" x14ac:dyDescent="0.35">
      <c r="DE680126" s="1241"/>
    </row>
    <row r="680150" spans="109:109" x14ac:dyDescent="0.35">
      <c r="DE680150" s="1242"/>
    </row>
    <row r="680151" spans="109:109" x14ac:dyDescent="0.35">
      <c r="DE680151" s="1241"/>
    </row>
    <row r="680175" spans="109:109" x14ac:dyDescent="0.35">
      <c r="DE680175" s="1242"/>
    </row>
    <row r="680176" spans="109:109" x14ac:dyDescent="0.35">
      <c r="DE680176" s="1241"/>
    </row>
    <row r="680200" spans="109:109" x14ac:dyDescent="0.35">
      <c r="DE680200" s="1242"/>
    </row>
    <row r="680201" spans="109:109" x14ac:dyDescent="0.35">
      <c r="DE680201" s="1241"/>
    </row>
    <row r="680225" spans="109:109" x14ac:dyDescent="0.35">
      <c r="DE680225" s="1242"/>
    </row>
    <row r="680226" spans="109:109" x14ac:dyDescent="0.35">
      <c r="DE680226" s="1241"/>
    </row>
    <row r="680250" spans="109:109" x14ac:dyDescent="0.35">
      <c r="DE680250" s="1242"/>
    </row>
    <row r="680251" spans="109:109" x14ac:dyDescent="0.35">
      <c r="DE680251" s="1241"/>
    </row>
    <row r="680275" spans="109:109" x14ac:dyDescent="0.35">
      <c r="DE680275" s="1242"/>
    </row>
    <row r="680276" spans="109:109" x14ac:dyDescent="0.35">
      <c r="DE680276" s="1241"/>
    </row>
    <row r="680300" spans="109:109" x14ac:dyDescent="0.35">
      <c r="DE680300" s="1242"/>
    </row>
    <row r="680301" spans="109:109" x14ac:dyDescent="0.35">
      <c r="DE680301" s="1241"/>
    </row>
    <row r="680325" spans="109:109" x14ac:dyDescent="0.35">
      <c r="DE680325" s="1242"/>
    </row>
    <row r="680326" spans="109:109" x14ac:dyDescent="0.35">
      <c r="DE680326" s="1241"/>
    </row>
    <row r="680350" spans="109:109" x14ac:dyDescent="0.35">
      <c r="DE680350" s="1242"/>
    </row>
    <row r="680351" spans="109:109" x14ac:dyDescent="0.35">
      <c r="DE680351" s="1241"/>
    </row>
    <row r="680375" spans="109:109" x14ac:dyDescent="0.35">
      <c r="DE680375" s="1242"/>
    </row>
    <row r="680376" spans="109:109" x14ac:dyDescent="0.35">
      <c r="DE680376" s="1241"/>
    </row>
    <row r="680400" spans="109:109" x14ac:dyDescent="0.35">
      <c r="DE680400" s="1242"/>
    </row>
    <row r="680401" spans="109:109" x14ac:dyDescent="0.35">
      <c r="DE680401" s="1241"/>
    </row>
    <row r="680425" spans="109:109" x14ac:dyDescent="0.35">
      <c r="DE680425" s="1242"/>
    </row>
    <row r="680426" spans="109:109" x14ac:dyDescent="0.35">
      <c r="DE680426" s="1241"/>
    </row>
    <row r="680450" spans="109:109" x14ac:dyDescent="0.35">
      <c r="DE680450" s="1242"/>
    </row>
    <row r="680451" spans="109:109" x14ac:dyDescent="0.35">
      <c r="DE680451" s="1241"/>
    </row>
    <row r="680475" spans="109:109" x14ac:dyDescent="0.35">
      <c r="DE680475" s="1242"/>
    </row>
    <row r="680476" spans="109:109" x14ac:dyDescent="0.35">
      <c r="DE680476" s="1241"/>
    </row>
    <row r="680500" spans="109:109" x14ac:dyDescent="0.35">
      <c r="DE680500" s="1242"/>
    </row>
    <row r="680501" spans="109:109" x14ac:dyDescent="0.35">
      <c r="DE680501" s="1241"/>
    </row>
    <row r="680525" spans="109:109" x14ac:dyDescent="0.35">
      <c r="DE680525" s="1242"/>
    </row>
    <row r="680526" spans="109:109" x14ac:dyDescent="0.35">
      <c r="DE680526" s="1241"/>
    </row>
    <row r="680550" spans="109:109" x14ac:dyDescent="0.35">
      <c r="DE680550" s="1242"/>
    </row>
    <row r="680551" spans="109:109" x14ac:dyDescent="0.35">
      <c r="DE680551" s="1241"/>
    </row>
    <row r="680575" spans="109:109" x14ac:dyDescent="0.35">
      <c r="DE680575" s="1242"/>
    </row>
    <row r="680576" spans="109:109" x14ac:dyDescent="0.35">
      <c r="DE680576" s="1241"/>
    </row>
    <row r="680600" spans="109:109" x14ac:dyDescent="0.35">
      <c r="DE680600" s="1242"/>
    </row>
    <row r="680601" spans="109:109" x14ac:dyDescent="0.35">
      <c r="DE680601" s="1241"/>
    </row>
    <row r="680625" spans="109:109" x14ac:dyDescent="0.35">
      <c r="DE680625" s="1242"/>
    </row>
    <row r="680626" spans="109:109" x14ac:dyDescent="0.35">
      <c r="DE680626" s="1241"/>
    </row>
    <row r="680650" spans="109:109" x14ac:dyDescent="0.35">
      <c r="DE680650" s="1242"/>
    </row>
    <row r="680651" spans="109:109" x14ac:dyDescent="0.35">
      <c r="DE680651" s="1241"/>
    </row>
    <row r="680675" spans="109:109" x14ac:dyDescent="0.35">
      <c r="DE680675" s="1242"/>
    </row>
    <row r="680676" spans="109:109" x14ac:dyDescent="0.35">
      <c r="DE680676" s="1241"/>
    </row>
    <row r="680700" spans="109:109" x14ac:dyDescent="0.35">
      <c r="DE680700" s="1242"/>
    </row>
    <row r="680701" spans="109:109" x14ac:dyDescent="0.35">
      <c r="DE680701" s="1241"/>
    </row>
    <row r="680725" spans="109:109" x14ac:dyDescent="0.35">
      <c r="DE680725" s="1242"/>
    </row>
    <row r="680726" spans="109:109" x14ac:dyDescent="0.35">
      <c r="DE680726" s="1241"/>
    </row>
    <row r="680750" spans="109:109" x14ac:dyDescent="0.35">
      <c r="DE680750" s="1242"/>
    </row>
    <row r="680751" spans="109:109" x14ac:dyDescent="0.35">
      <c r="DE680751" s="1241"/>
    </row>
    <row r="680775" spans="109:109" x14ac:dyDescent="0.35">
      <c r="DE680775" s="1242"/>
    </row>
    <row r="680776" spans="109:109" x14ac:dyDescent="0.35">
      <c r="DE680776" s="1241"/>
    </row>
    <row r="680800" spans="109:109" x14ac:dyDescent="0.35">
      <c r="DE680800" s="1242"/>
    </row>
    <row r="680801" spans="109:109" x14ac:dyDescent="0.35">
      <c r="DE680801" s="1241"/>
    </row>
    <row r="680825" spans="109:109" x14ac:dyDescent="0.35">
      <c r="DE680825" s="1242"/>
    </row>
    <row r="680826" spans="109:109" x14ac:dyDescent="0.35">
      <c r="DE680826" s="1241"/>
    </row>
    <row r="680850" spans="109:109" x14ac:dyDescent="0.35">
      <c r="DE680850" s="1242"/>
    </row>
    <row r="680851" spans="109:109" x14ac:dyDescent="0.35">
      <c r="DE680851" s="1241"/>
    </row>
    <row r="680875" spans="109:109" x14ac:dyDescent="0.35">
      <c r="DE680875" s="1242"/>
    </row>
    <row r="680876" spans="109:109" x14ac:dyDescent="0.35">
      <c r="DE680876" s="1241"/>
    </row>
    <row r="680900" spans="109:109" x14ac:dyDescent="0.35">
      <c r="DE680900" s="1242"/>
    </row>
    <row r="680901" spans="109:109" x14ac:dyDescent="0.35">
      <c r="DE680901" s="1241"/>
    </row>
    <row r="680925" spans="109:109" x14ac:dyDescent="0.35">
      <c r="DE680925" s="1242"/>
    </row>
    <row r="680926" spans="109:109" x14ac:dyDescent="0.35">
      <c r="DE680926" s="1241"/>
    </row>
    <row r="680950" spans="109:109" x14ac:dyDescent="0.35">
      <c r="DE680950" s="1242"/>
    </row>
    <row r="680951" spans="109:109" x14ac:dyDescent="0.35">
      <c r="DE680951" s="1241"/>
    </row>
    <row r="680975" spans="109:109" x14ac:dyDescent="0.35">
      <c r="DE680975" s="1242"/>
    </row>
    <row r="680976" spans="109:109" x14ac:dyDescent="0.35">
      <c r="DE680976" s="1241"/>
    </row>
    <row r="681000" spans="109:109" x14ac:dyDescent="0.35">
      <c r="DE681000" s="1242"/>
    </row>
    <row r="681001" spans="109:109" x14ac:dyDescent="0.35">
      <c r="DE681001" s="1241"/>
    </row>
    <row r="681025" spans="109:109" x14ac:dyDescent="0.35">
      <c r="DE681025" s="1242"/>
    </row>
    <row r="681026" spans="109:109" x14ac:dyDescent="0.35">
      <c r="DE681026" s="1241"/>
    </row>
    <row r="681050" spans="109:109" x14ac:dyDescent="0.35">
      <c r="DE681050" s="1242"/>
    </row>
    <row r="681051" spans="109:109" x14ac:dyDescent="0.35">
      <c r="DE681051" s="1241"/>
    </row>
    <row r="681075" spans="109:109" x14ac:dyDescent="0.35">
      <c r="DE681075" s="1242"/>
    </row>
    <row r="681076" spans="109:109" x14ac:dyDescent="0.35">
      <c r="DE681076" s="1241"/>
    </row>
    <row r="681100" spans="109:109" x14ac:dyDescent="0.35">
      <c r="DE681100" s="1242"/>
    </row>
    <row r="681101" spans="109:109" x14ac:dyDescent="0.35">
      <c r="DE681101" s="1241"/>
    </row>
    <row r="681125" spans="109:109" x14ac:dyDescent="0.35">
      <c r="DE681125" s="1242"/>
    </row>
    <row r="681126" spans="109:109" x14ac:dyDescent="0.35">
      <c r="DE681126" s="1241"/>
    </row>
    <row r="681150" spans="109:109" x14ac:dyDescent="0.35">
      <c r="DE681150" s="1242"/>
    </row>
    <row r="681151" spans="109:109" x14ac:dyDescent="0.35">
      <c r="DE681151" s="1241"/>
    </row>
    <row r="681175" spans="109:109" x14ac:dyDescent="0.35">
      <c r="DE681175" s="1242"/>
    </row>
    <row r="681176" spans="109:109" x14ac:dyDescent="0.35">
      <c r="DE681176" s="1241"/>
    </row>
    <row r="681200" spans="109:109" x14ac:dyDescent="0.35">
      <c r="DE681200" s="1242"/>
    </row>
    <row r="681201" spans="109:109" x14ac:dyDescent="0.35">
      <c r="DE681201" s="1241"/>
    </row>
    <row r="681225" spans="109:109" x14ac:dyDescent="0.35">
      <c r="DE681225" s="1242"/>
    </row>
    <row r="681226" spans="109:109" x14ac:dyDescent="0.35">
      <c r="DE681226" s="1241"/>
    </row>
    <row r="681250" spans="109:109" x14ac:dyDescent="0.35">
      <c r="DE681250" s="1242"/>
    </row>
    <row r="681251" spans="109:109" x14ac:dyDescent="0.35">
      <c r="DE681251" s="1241"/>
    </row>
    <row r="681275" spans="109:109" x14ac:dyDescent="0.35">
      <c r="DE681275" s="1242"/>
    </row>
    <row r="681276" spans="109:109" x14ac:dyDescent="0.35">
      <c r="DE681276" s="1241"/>
    </row>
    <row r="681300" spans="109:109" x14ac:dyDescent="0.35">
      <c r="DE681300" s="1242"/>
    </row>
    <row r="681301" spans="109:109" x14ac:dyDescent="0.35">
      <c r="DE681301" s="1241"/>
    </row>
    <row r="681325" spans="109:109" x14ac:dyDescent="0.35">
      <c r="DE681325" s="1242"/>
    </row>
    <row r="681326" spans="109:109" x14ac:dyDescent="0.35">
      <c r="DE681326" s="1241"/>
    </row>
    <row r="681350" spans="109:109" x14ac:dyDescent="0.35">
      <c r="DE681350" s="1242"/>
    </row>
    <row r="681351" spans="109:109" x14ac:dyDescent="0.35">
      <c r="DE681351" s="1241"/>
    </row>
    <row r="681375" spans="109:109" x14ac:dyDescent="0.35">
      <c r="DE681375" s="1242"/>
    </row>
    <row r="681376" spans="109:109" x14ac:dyDescent="0.35">
      <c r="DE681376" s="1241"/>
    </row>
    <row r="681400" spans="109:109" x14ac:dyDescent="0.35">
      <c r="DE681400" s="1242"/>
    </row>
    <row r="681401" spans="109:109" x14ac:dyDescent="0.35">
      <c r="DE681401" s="1241"/>
    </row>
    <row r="681425" spans="109:109" x14ac:dyDescent="0.35">
      <c r="DE681425" s="1242"/>
    </row>
    <row r="681426" spans="109:109" x14ac:dyDescent="0.35">
      <c r="DE681426" s="1241"/>
    </row>
    <row r="681450" spans="109:109" x14ac:dyDescent="0.35">
      <c r="DE681450" s="1242"/>
    </row>
    <row r="681451" spans="109:109" x14ac:dyDescent="0.35">
      <c r="DE681451" s="1241"/>
    </row>
    <row r="681475" spans="109:109" x14ac:dyDescent="0.35">
      <c r="DE681475" s="1242"/>
    </row>
    <row r="681476" spans="109:109" x14ac:dyDescent="0.35">
      <c r="DE681476" s="1241"/>
    </row>
    <row r="681500" spans="109:109" x14ac:dyDescent="0.35">
      <c r="DE681500" s="1242"/>
    </row>
    <row r="681501" spans="109:109" x14ac:dyDescent="0.35">
      <c r="DE681501" s="1241"/>
    </row>
    <row r="681525" spans="109:109" x14ac:dyDescent="0.35">
      <c r="DE681525" s="1242"/>
    </row>
    <row r="681526" spans="109:109" x14ac:dyDescent="0.35">
      <c r="DE681526" s="1241"/>
    </row>
    <row r="681550" spans="109:109" x14ac:dyDescent="0.35">
      <c r="DE681550" s="1242"/>
    </row>
    <row r="681551" spans="109:109" x14ac:dyDescent="0.35">
      <c r="DE681551" s="1241"/>
    </row>
    <row r="681575" spans="109:109" x14ac:dyDescent="0.35">
      <c r="DE681575" s="1242"/>
    </row>
    <row r="681576" spans="109:109" x14ac:dyDescent="0.35">
      <c r="DE681576" s="1241"/>
    </row>
    <row r="681600" spans="109:109" x14ac:dyDescent="0.35">
      <c r="DE681600" s="1242"/>
    </row>
    <row r="681601" spans="109:109" x14ac:dyDescent="0.35">
      <c r="DE681601" s="1241"/>
    </row>
    <row r="681625" spans="109:109" x14ac:dyDescent="0.35">
      <c r="DE681625" s="1242"/>
    </row>
    <row r="681626" spans="109:109" x14ac:dyDescent="0.35">
      <c r="DE681626" s="1241"/>
    </row>
    <row r="681650" spans="109:109" x14ac:dyDescent="0.35">
      <c r="DE681650" s="1242"/>
    </row>
    <row r="681651" spans="109:109" x14ac:dyDescent="0.35">
      <c r="DE681651" s="1241"/>
    </row>
    <row r="681675" spans="109:109" x14ac:dyDescent="0.35">
      <c r="DE681675" s="1242"/>
    </row>
    <row r="681676" spans="109:109" x14ac:dyDescent="0.35">
      <c r="DE681676" s="1241"/>
    </row>
    <row r="681700" spans="109:109" x14ac:dyDescent="0.35">
      <c r="DE681700" s="1242"/>
    </row>
    <row r="681701" spans="109:109" x14ac:dyDescent="0.35">
      <c r="DE681701" s="1241"/>
    </row>
    <row r="681725" spans="109:109" x14ac:dyDescent="0.35">
      <c r="DE681725" s="1242"/>
    </row>
    <row r="681726" spans="109:109" x14ac:dyDescent="0.35">
      <c r="DE681726" s="1241"/>
    </row>
    <row r="681750" spans="109:109" x14ac:dyDescent="0.35">
      <c r="DE681750" s="1242"/>
    </row>
    <row r="681751" spans="109:109" x14ac:dyDescent="0.35">
      <c r="DE681751" s="1241"/>
    </row>
    <row r="681775" spans="109:109" x14ac:dyDescent="0.35">
      <c r="DE681775" s="1242"/>
    </row>
    <row r="681776" spans="109:109" x14ac:dyDescent="0.35">
      <c r="DE681776" s="1241"/>
    </row>
    <row r="681800" spans="109:109" x14ac:dyDescent="0.35">
      <c r="DE681800" s="1242"/>
    </row>
    <row r="681801" spans="109:109" x14ac:dyDescent="0.35">
      <c r="DE681801" s="1241"/>
    </row>
    <row r="681825" spans="109:109" x14ac:dyDescent="0.35">
      <c r="DE681825" s="1242"/>
    </row>
    <row r="681826" spans="109:109" x14ac:dyDescent="0.35">
      <c r="DE681826" s="1241"/>
    </row>
    <row r="681850" spans="109:109" x14ac:dyDescent="0.35">
      <c r="DE681850" s="1242"/>
    </row>
    <row r="681851" spans="109:109" x14ac:dyDescent="0.35">
      <c r="DE681851" s="1241"/>
    </row>
    <row r="681875" spans="109:109" x14ac:dyDescent="0.35">
      <c r="DE681875" s="1242"/>
    </row>
    <row r="681876" spans="109:109" x14ac:dyDescent="0.35">
      <c r="DE681876" s="1241"/>
    </row>
    <row r="681900" spans="109:109" x14ac:dyDescent="0.35">
      <c r="DE681900" s="1242"/>
    </row>
    <row r="681901" spans="109:109" x14ac:dyDescent="0.35">
      <c r="DE681901" s="1241"/>
    </row>
    <row r="681925" spans="109:109" x14ac:dyDescent="0.35">
      <c r="DE681925" s="1242"/>
    </row>
    <row r="681926" spans="109:109" x14ac:dyDescent="0.35">
      <c r="DE681926" s="1241"/>
    </row>
    <row r="681950" spans="109:109" x14ac:dyDescent="0.35">
      <c r="DE681950" s="1242"/>
    </row>
    <row r="681951" spans="109:109" x14ac:dyDescent="0.35">
      <c r="DE681951" s="1241"/>
    </row>
    <row r="681975" spans="109:109" x14ac:dyDescent="0.35">
      <c r="DE681975" s="1242"/>
    </row>
    <row r="681976" spans="109:109" x14ac:dyDescent="0.35">
      <c r="DE681976" s="1241"/>
    </row>
    <row r="682000" spans="109:109" x14ac:dyDescent="0.35">
      <c r="DE682000" s="1242"/>
    </row>
    <row r="682001" spans="109:109" x14ac:dyDescent="0.35">
      <c r="DE682001" s="1241"/>
    </row>
    <row r="682025" spans="109:109" x14ac:dyDescent="0.35">
      <c r="DE682025" s="1242"/>
    </row>
    <row r="682026" spans="109:109" x14ac:dyDescent="0.35">
      <c r="DE682026" s="1241"/>
    </row>
    <row r="682050" spans="109:109" x14ac:dyDescent="0.35">
      <c r="DE682050" s="1242"/>
    </row>
    <row r="682051" spans="109:109" x14ac:dyDescent="0.35">
      <c r="DE682051" s="1241"/>
    </row>
    <row r="682075" spans="109:109" x14ac:dyDescent="0.35">
      <c r="DE682075" s="1242"/>
    </row>
    <row r="682076" spans="109:109" x14ac:dyDescent="0.35">
      <c r="DE682076" s="1241"/>
    </row>
    <row r="682100" spans="109:109" x14ac:dyDescent="0.35">
      <c r="DE682100" s="1242"/>
    </row>
    <row r="682101" spans="109:109" x14ac:dyDescent="0.35">
      <c r="DE682101" s="1241"/>
    </row>
    <row r="682125" spans="109:109" x14ac:dyDescent="0.35">
      <c r="DE682125" s="1242"/>
    </row>
    <row r="682126" spans="109:109" x14ac:dyDescent="0.35">
      <c r="DE682126" s="1241"/>
    </row>
    <row r="682150" spans="109:109" x14ac:dyDescent="0.35">
      <c r="DE682150" s="1242"/>
    </row>
    <row r="682151" spans="109:109" x14ac:dyDescent="0.35">
      <c r="DE682151" s="1241"/>
    </row>
    <row r="682175" spans="109:109" x14ac:dyDescent="0.35">
      <c r="DE682175" s="1242"/>
    </row>
    <row r="682176" spans="109:109" x14ac:dyDescent="0.35">
      <c r="DE682176" s="1241"/>
    </row>
    <row r="682200" spans="109:109" x14ac:dyDescent="0.35">
      <c r="DE682200" s="1242"/>
    </row>
    <row r="682201" spans="109:109" x14ac:dyDescent="0.35">
      <c r="DE682201" s="1241"/>
    </row>
    <row r="682225" spans="109:109" x14ac:dyDescent="0.35">
      <c r="DE682225" s="1242"/>
    </row>
    <row r="682226" spans="109:109" x14ac:dyDescent="0.35">
      <c r="DE682226" s="1241"/>
    </row>
    <row r="682250" spans="109:109" x14ac:dyDescent="0.35">
      <c r="DE682250" s="1242"/>
    </row>
    <row r="682251" spans="109:109" x14ac:dyDescent="0.35">
      <c r="DE682251" s="1241"/>
    </row>
    <row r="682275" spans="109:109" x14ac:dyDescent="0.35">
      <c r="DE682275" s="1242"/>
    </row>
    <row r="682276" spans="109:109" x14ac:dyDescent="0.35">
      <c r="DE682276" s="1241"/>
    </row>
    <row r="682300" spans="109:109" x14ac:dyDescent="0.35">
      <c r="DE682300" s="1242"/>
    </row>
    <row r="682301" spans="109:109" x14ac:dyDescent="0.35">
      <c r="DE682301" s="1241"/>
    </row>
    <row r="682325" spans="109:109" x14ac:dyDescent="0.35">
      <c r="DE682325" s="1242"/>
    </row>
    <row r="682326" spans="109:109" x14ac:dyDescent="0.35">
      <c r="DE682326" s="1241"/>
    </row>
    <row r="682350" spans="109:109" x14ac:dyDescent="0.35">
      <c r="DE682350" s="1242"/>
    </row>
    <row r="682351" spans="109:109" x14ac:dyDescent="0.35">
      <c r="DE682351" s="1241"/>
    </row>
    <row r="682375" spans="109:109" x14ac:dyDescent="0.35">
      <c r="DE682375" s="1242"/>
    </row>
    <row r="682376" spans="109:109" x14ac:dyDescent="0.35">
      <c r="DE682376" s="1241"/>
    </row>
    <row r="682400" spans="109:109" x14ac:dyDescent="0.35">
      <c r="DE682400" s="1242"/>
    </row>
    <row r="682401" spans="109:109" x14ac:dyDescent="0.35">
      <c r="DE682401" s="1241"/>
    </row>
    <row r="682425" spans="109:109" x14ac:dyDescent="0.35">
      <c r="DE682425" s="1242"/>
    </row>
    <row r="682426" spans="109:109" x14ac:dyDescent="0.35">
      <c r="DE682426" s="1241"/>
    </row>
    <row r="682450" spans="109:109" x14ac:dyDescent="0.35">
      <c r="DE682450" s="1242"/>
    </row>
    <row r="682451" spans="109:109" x14ac:dyDescent="0.35">
      <c r="DE682451" s="1241"/>
    </row>
    <row r="682475" spans="109:109" x14ac:dyDescent="0.35">
      <c r="DE682475" s="1242"/>
    </row>
    <row r="682476" spans="109:109" x14ac:dyDescent="0.35">
      <c r="DE682476" s="1241"/>
    </row>
    <row r="682500" spans="109:109" x14ac:dyDescent="0.35">
      <c r="DE682500" s="1242"/>
    </row>
    <row r="682501" spans="109:109" x14ac:dyDescent="0.35">
      <c r="DE682501" s="1241"/>
    </row>
    <row r="682525" spans="109:109" x14ac:dyDescent="0.35">
      <c r="DE682525" s="1242"/>
    </row>
    <row r="682526" spans="109:109" x14ac:dyDescent="0.35">
      <c r="DE682526" s="1241"/>
    </row>
    <row r="682550" spans="109:109" x14ac:dyDescent="0.35">
      <c r="DE682550" s="1242"/>
    </row>
    <row r="682551" spans="109:109" x14ac:dyDescent="0.35">
      <c r="DE682551" s="1241"/>
    </row>
    <row r="682575" spans="109:109" x14ac:dyDescent="0.35">
      <c r="DE682575" s="1242"/>
    </row>
    <row r="682576" spans="109:109" x14ac:dyDescent="0.35">
      <c r="DE682576" s="1241"/>
    </row>
    <row r="682600" spans="109:109" x14ac:dyDescent="0.35">
      <c r="DE682600" s="1242"/>
    </row>
    <row r="682601" spans="109:109" x14ac:dyDescent="0.35">
      <c r="DE682601" s="1241"/>
    </row>
    <row r="682625" spans="109:109" x14ac:dyDescent="0.35">
      <c r="DE682625" s="1242"/>
    </row>
    <row r="682626" spans="109:109" x14ac:dyDescent="0.35">
      <c r="DE682626" s="1241"/>
    </row>
    <row r="682650" spans="109:109" x14ac:dyDescent="0.35">
      <c r="DE682650" s="1242"/>
    </row>
    <row r="682651" spans="109:109" x14ac:dyDescent="0.35">
      <c r="DE682651" s="1241"/>
    </row>
    <row r="682675" spans="109:109" x14ac:dyDescent="0.35">
      <c r="DE682675" s="1242"/>
    </row>
    <row r="682676" spans="109:109" x14ac:dyDescent="0.35">
      <c r="DE682676" s="1241"/>
    </row>
    <row r="682700" spans="109:109" x14ac:dyDescent="0.35">
      <c r="DE682700" s="1242"/>
    </row>
    <row r="682701" spans="109:109" x14ac:dyDescent="0.35">
      <c r="DE682701" s="1241"/>
    </row>
    <row r="682725" spans="109:109" x14ac:dyDescent="0.35">
      <c r="DE682725" s="1242"/>
    </row>
    <row r="682726" spans="109:109" x14ac:dyDescent="0.35">
      <c r="DE682726" s="1241"/>
    </row>
    <row r="682750" spans="109:109" x14ac:dyDescent="0.35">
      <c r="DE682750" s="1242"/>
    </row>
    <row r="682751" spans="109:109" x14ac:dyDescent="0.35">
      <c r="DE682751" s="1241"/>
    </row>
    <row r="682775" spans="109:109" x14ac:dyDescent="0.35">
      <c r="DE682775" s="1242"/>
    </row>
    <row r="682776" spans="109:109" x14ac:dyDescent="0.35">
      <c r="DE682776" s="1241"/>
    </row>
    <row r="682800" spans="109:109" x14ac:dyDescent="0.35">
      <c r="DE682800" s="1242"/>
    </row>
    <row r="682801" spans="109:109" x14ac:dyDescent="0.35">
      <c r="DE682801" s="1241"/>
    </row>
    <row r="682825" spans="109:109" x14ac:dyDescent="0.35">
      <c r="DE682825" s="1242"/>
    </row>
    <row r="682826" spans="109:109" x14ac:dyDescent="0.35">
      <c r="DE682826" s="1241"/>
    </row>
    <row r="682850" spans="109:109" x14ac:dyDescent="0.35">
      <c r="DE682850" s="1242"/>
    </row>
    <row r="682851" spans="109:109" x14ac:dyDescent="0.35">
      <c r="DE682851" s="1241"/>
    </row>
    <row r="682875" spans="109:109" x14ac:dyDescent="0.35">
      <c r="DE682875" s="1242"/>
    </row>
    <row r="682876" spans="109:109" x14ac:dyDescent="0.35">
      <c r="DE682876" s="1241"/>
    </row>
    <row r="682900" spans="109:109" x14ac:dyDescent="0.35">
      <c r="DE682900" s="1242"/>
    </row>
    <row r="682901" spans="109:109" x14ac:dyDescent="0.35">
      <c r="DE682901" s="1241"/>
    </row>
    <row r="682925" spans="109:109" x14ac:dyDescent="0.35">
      <c r="DE682925" s="1242"/>
    </row>
    <row r="682926" spans="109:109" x14ac:dyDescent="0.35">
      <c r="DE682926" s="1241"/>
    </row>
    <row r="682950" spans="109:109" x14ac:dyDescent="0.35">
      <c r="DE682950" s="1242"/>
    </row>
    <row r="682951" spans="109:109" x14ac:dyDescent="0.35">
      <c r="DE682951" s="1241"/>
    </row>
    <row r="682975" spans="109:109" x14ac:dyDescent="0.35">
      <c r="DE682975" s="1242"/>
    </row>
    <row r="682976" spans="109:109" x14ac:dyDescent="0.35">
      <c r="DE682976" s="1241"/>
    </row>
    <row r="683000" spans="109:109" x14ac:dyDescent="0.35">
      <c r="DE683000" s="1242"/>
    </row>
    <row r="683001" spans="109:109" x14ac:dyDescent="0.35">
      <c r="DE683001" s="1241"/>
    </row>
    <row r="683025" spans="109:109" x14ac:dyDescent="0.35">
      <c r="DE683025" s="1242"/>
    </row>
    <row r="683026" spans="109:109" x14ac:dyDescent="0.35">
      <c r="DE683026" s="1241"/>
    </row>
    <row r="683050" spans="109:109" x14ac:dyDescent="0.35">
      <c r="DE683050" s="1242"/>
    </row>
    <row r="683051" spans="109:109" x14ac:dyDescent="0.35">
      <c r="DE683051" s="1241"/>
    </row>
    <row r="683075" spans="109:109" x14ac:dyDescent="0.35">
      <c r="DE683075" s="1242"/>
    </row>
    <row r="683076" spans="109:109" x14ac:dyDescent="0.35">
      <c r="DE683076" s="1241"/>
    </row>
    <row r="683100" spans="109:109" x14ac:dyDescent="0.35">
      <c r="DE683100" s="1242"/>
    </row>
    <row r="683101" spans="109:109" x14ac:dyDescent="0.35">
      <c r="DE683101" s="1241"/>
    </row>
    <row r="683125" spans="109:109" x14ac:dyDescent="0.35">
      <c r="DE683125" s="1242"/>
    </row>
    <row r="683126" spans="109:109" x14ac:dyDescent="0.35">
      <c r="DE683126" s="1241"/>
    </row>
    <row r="683150" spans="109:109" x14ac:dyDescent="0.35">
      <c r="DE683150" s="1242"/>
    </row>
    <row r="683151" spans="109:109" x14ac:dyDescent="0.35">
      <c r="DE683151" s="1241"/>
    </row>
    <row r="683175" spans="109:109" x14ac:dyDescent="0.35">
      <c r="DE683175" s="1242"/>
    </row>
    <row r="683176" spans="109:109" x14ac:dyDescent="0.35">
      <c r="DE683176" s="1241"/>
    </row>
    <row r="683200" spans="109:109" x14ac:dyDescent="0.35">
      <c r="DE683200" s="1242"/>
    </row>
    <row r="683201" spans="109:109" x14ac:dyDescent="0.35">
      <c r="DE683201" s="1241"/>
    </row>
    <row r="683225" spans="109:109" x14ac:dyDescent="0.35">
      <c r="DE683225" s="1242"/>
    </row>
    <row r="683226" spans="109:109" x14ac:dyDescent="0.35">
      <c r="DE683226" s="1241"/>
    </row>
    <row r="683250" spans="109:109" x14ac:dyDescent="0.35">
      <c r="DE683250" s="1242"/>
    </row>
    <row r="683251" spans="109:109" x14ac:dyDescent="0.35">
      <c r="DE683251" s="1241"/>
    </row>
    <row r="683275" spans="109:109" x14ac:dyDescent="0.35">
      <c r="DE683275" s="1242"/>
    </row>
    <row r="683276" spans="109:109" x14ac:dyDescent="0.35">
      <c r="DE683276" s="1241"/>
    </row>
    <row r="683300" spans="109:109" x14ac:dyDescent="0.35">
      <c r="DE683300" s="1242"/>
    </row>
    <row r="683301" spans="109:109" x14ac:dyDescent="0.35">
      <c r="DE683301" s="1241"/>
    </row>
    <row r="683325" spans="109:109" x14ac:dyDescent="0.35">
      <c r="DE683325" s="1242"/>
    </row>
    <row r="683326" spans="109:109" x14ac:dyDescent="0.35">
      <c r="DE683326" s="1241"/>
    </row>
    <row r="683350" spans="109:109" x14ac:dyDescent="0.35">
      <c r="DE683350" s="1242"/>
    </row>
    <row r="683351" spans="109:109" x14ac:dyDescent="0.35">
      <c r="DE683351" s="1241"/>
    </row>
    <row r="683375" spans="109:109" x14ac:dyDescent="0.35">
      <c r="DE683375" s="1242"/>
    </row>
    <row r="683376" spans="109:109" x14ac:dyDescent="0.35">
      <c r="DE683376" s="1241"/>
    </row>
    <row r="683400" spans="109:109" x14ac:dyDescent="0.35">
      <c r="DE683400" s="1242"/>
    </row>
    <row r="683401" spans="109:109" x14ac:dyDescent="0.35">
      <c r="DE683401" s="1241"/>
    </row>
    <row r="683425" spans="109:109" x14ac:dyDescent="0.35">
      <c r="DE683425" s="1242"/>
    </row>
    <row r="683426" spans="109:109" x14ac:dyDescent="0.35">
      <c r="DE683426" s="1241"/>
    </row>
    <row r="683450" spans="109:109" x14ac:dyDescent="0.35">
      <c r="DE683450" s="1242"/>
    </row>
    <row r="683451" spans="109:109" x14ac:dyDescent="0.35">
      <c r="DE683451" s="1241"/>
    </row>
    <row r="683475" spans="109:109" x14ac:dyDescent="0.35">
      <c r="DE683475" s="1242"/>
    </row>
    <row r="683476" spans="109:109" x14ac:dyDescent="0.35">
      <c r="DE683476" s="1241"/>
    </row>
    <row r="683500" spans="109:109" x14ac:dyDescent="0.35">
      <c r="DE683500" s="1242"/>
    </row>
    <row r="683501" spans="109:109" x14ac:dyDescent="0.35">
      <c r="DE683501" s="1241"/>
    </row>
    <row r="683525" spans="109:109" x14ac:dyDescent="0.35">
      <c r="DE683525" s="1242"/>
    </row>
    <row r="683526" spans="109:109" x14ac:dyDescent="0.35">
      <c r="DE683526" s="1241"/>
    </row>
    <row r="683550" spans="109:109" x14ac:dyDescent="0.35">
      <c r="DE683550" s="1242"/>
    </row>
    <row r="683551" spans="109:109" x14ac:dyDescent="0.35">
      <c r="DE683551" s="1241"/>
    </row>
    <row r="683575" spans="109:109" x14ac:dyDescent="0.35">
      <c r="DE683575" s="1242"/>
    </row>
    <row r="683576" spans="109:109" x14ac:dyDescent="0.35">
      <c r="DE683576" s="1241"/>
    </row>
    <row r="683600" spans="109:109" x14ac:dyDescent="0.35">
      <c r="DE683600" s="1242"/>
    </row>
    <row r="683601" spans="109:109" x14ac:dyDescent="0.35">
      <c r="DE683601" s="1241"/>
    </row>
    <row r="683625" spans="109:109" x14ac:dyDescent="0.35">
      <c r="DE683625" s="1242"/>
    </row>
    <row r="683626" spans="109:109" x14ac:dyDescent="0.35">
      <c r="DE683626" s="1241"/>
    </row>
    <row r="683650" spans="109:109" x14ac:dyDescent="0.35">
      <c r="DE683650" s="1242"/>
    </row>
    <row r="683651" spans="109:109" x14ac:dyDescent="0.35">
      <c r="DE683651" s="1241"/>
    </row>
    <row r="683675" spans="109:109" x14ac:dyDescent="0.35">
      <c r="DE683675" s="1242"/>
    </row>
    <row r="683676" spans="109:109" x14ac:dyDescent="0.35">
      <c r="DE683676" s="1241"/>
    </row>
    <row r="683700" spans="109:109" x14ac:dyDescent="0.35">
      <c r="DE683700" s="1242"/>
    </row>
    <row r="683701" spans="109:109" x14ac:dyDescent="0.35">
      <c r="DE683701" s="1241"/>
    </row>
    <row r="683725" spans="109:109" x14ac:dyDescent="0.35">
      <c r="DE683725" s="1242"/>
    </row>
    <row r="683726" spans="109:109" x14ac:dyDescent="0.35">
      <c r="DE683726" s="1241"/>
    </row>
    <row r="683750" spans="109:109" x14ac:dyDescent="0.35">
      <c r="DE683750" s="1242"/>
    </row>
    <row r="683751" spans="109:109" x14ac:dyDescent="0.35">
      <c r="DE683751" s="1241"/>
    </row>
    <row r="683775" spans="109:109" x14ac:dyDescent="0.35">
      <c r="DE683775" s="1242"/>
    </row>
    <row r="683776" spans="109:109" x14ac:dyDescent="0.35">
      <c r="DE683776" s="1241"/>
    </row>
    <row r="683800" spans="109:109" x14ac:dyDescent="0.35">
      <c r="DE683800" s="1242"/>
    </row>
    <row r="683801" spans="109:109" x14ac:dyDescent="0.35">
      <c r="DE683801" s="1241"/>
    </row>
    <row r="683825" spans="109:109" x14ac:dyDescent="0.35">
      <c r="DE683825" s="1242"/>
    </row>
    <row r="683826" spans="109:109" x14ac:dyDescent="0.35">
      <c r="DE683826" s="1241"/>
    </row>
    <row r="683850" spans="109:109" x14ac:dyDescent="0.35">
      <c r="DE683850" s="1242"/>
    </row>
    <row r="683851" spans="109:109" x14ac:dyDescent="0.35">
      <c r="DE683851" s="1241"/>
    </row>
    <row r="683875" spans="109:109" x14ac:dyDescent="0.35">
      <c r="DE683875" s="1242"/>
    </row>
    <row r="683876" spans="109:109" x14ac:dyDescent="0.35">
      <c r="DE683876" s="1241"/>
    </row>
    <row r="683900" spans="109:109" x14ac:dyDescent="0.35">
      <c r="DE683900" s="1242"/>
    </row>
    <row r="683901" spans="109:109" x14ac:dyDescent="0.35">
      <c r="DE683901" s="1241"/>
    </row>
    <row r="683925" spans="109:109" x14ac:dyDescent="0.35">
      <c r="DE683925" s="1242"/>
    </row>
    <row r="683926" spans="109:109" x14ac:dyDescent="0.35">
      <c r="DE683926" s="1241"/>
    </row>
    <row r="683950" spans="109:109" x14ac:dyDescent="0.35">
      <c r="DE683950" s="1242"/>
    </row>
    <row r="683951" spans="109:109" x14ac:dyDescent="0.35">
      <c r="DE683951" s="1241"/>
    </row>
    <row r="683975" spans="109:109" x14ac:dyDescent="0.35">
      <c r="DE683975" s="1242"/>
    </row>
    <row r="683976" spans="109:109" x14ac:dyDescent="0.35">
      <c r="DE683976" s="1241"/>
    </row>
    <row r="684000" spans="109:109" x14ac:dyDescent="0.35">
      <c r="DE684000" s="1242"/>
    </row>
    <row r="684001" spans="109:109" x14ac:dyDescent="0.35">
      <c r="DE684001" s="1241"/>
    </row>
    <row r="684025" spans="109:109" x14ac:dyDescent="0.35">
      <c r="DE684025" s="1242"/>
    </row>
    <row r="684026" spans="109:109" x14ac:dyDescent="0.35">
      <c r="DE684026" s="1241"/>
    </row>
    <row r="684050" spans="109:109" x14ac:dyDescent="0.35">
      <c r="DE684050" s="1242"/>
    </row>
    <row r="684051" spans="109:109" x14ac:dyDescent="0.35">
      <c r="DE684051" s="1241"/>
    </row>
    <row r="684075" spans="109:109" x14ac:dyDescent="0.35">
      <c r="DE684075" s="1242"/>
    </row>
    <row r="684076" spans="109:109" x14ac:dyDescent="0.35">
      <c r="DE684076" s="1241"/>
    </row>
    <row r="684100" spans="109:109" x14ac:dyDescent="0.35">
      <c r="DE684100" s="1242"/>
    </row>
    <row r="684101" spans="109:109" x14ac:dyDescent="0.35">
      <c r="DE684101" s="1241"/>
    </row>
    <row r="684125" spans="109:109" x14ac:dyDescent="0.35">
      <c r="DE684125" s="1242"/>
    </row>
    <row r="684126" spans="109:109" x14ac:dyDescent="0.35">
      <c r="DE684126" s="1241"/>
    </row>
    <row r="684150" spans="109:109" x14ac:dyDescent="0.35">
      <c r="DE684150" s="1242"/>
    </row>
    <row r="684151" spans="109:109" x14ac:dyDescent="0.35">
      <c r="DE684151" s="1241"/>
    </row>
    <row r="684175" spans="109:109" x14ac:dyDescent="0.35">
      <c r="DE684175" s="1242"/>
    </row>
    <row r="684176" spans="109:109" x14ac:dyDescent="0.35">
      <c r="DE684176" s="1241"/>
    </row>
    <row r="684200" spans="109:109" x14ac:dyDescent="0.35">
      <c r="DE684200" s="1242"/>
    </row>
    <row r="684201" spans="109:109" x14ac:dyDescent="0.35">
      <c r="DE684201" s="1241"/>
    </row>
    <row r="684225" spans="109:109" x14ac:dyDescent="0.35">
      <c r="DE684225" s="1242"/>
    </row>
    <row r="684226" spans="109:109" x14ac:dyDescent="0.35">
      <c r="DE684226" s="1241"/>
    </row>
    <row r="684250" spans="109:109" x14ac:dyDescent="0.35">
      <c r="DE684250" s="1242"/>
    </row>
    <row r="684251" spans="109:109" x14ac:dyDescent="0.35">
      <c r="DE684251" s="1241"/>
    </row>
    <row r="684275" spans="109:109" x14ac:dyDescent="0.35">
      <c r="DE684275" s="1242"/>
    </row>
    <row r="684276" spans="109:109" x14ac:dyDescent="0.35">
      <c r="DE684276" s="1241"/>
    </row>
    <row r="684300" spans="109:109" x14ac:dyDescent="0.35">
      <c r="DE684300" s="1242"/>
    </row>
    <row r="684301" spans="109:109" x14ac:dyDescent="0.35">
      <c r="DE684301" s="1241"/>
    </row>
    <row r="684325" spans="109:109" x14ac:dyDescent="0.35">
      <c r="DE684325" s="1242"/>
    </row>
    <row r="684326" spans="109:109" x14ac:dyDescent="0.35">
      <c r="DE684326" s="1241"/>
    </row>
    <row r="684350" spans="109:109" x14ac:dyDescent="0.35">
      <c r="DE684350" s="1242"/>
    </row>
    <row r="684351" spans="109:109" x14ac:dyDescent="0.35">
      <c r="DE684351" s="1241"/>
    </row>
    <row r="684375" spans="109:109" x14ac:dyDescent="0.35">
      <c r="DE684375" s="1242"/>
    </row>
    <row r="684376" spans="109:109" x14ac:dyDescent="0.35">
      <c r="DE684376" s="1241"/>
    </row>
    <row r="684400" spans="109:109" x14ac:dyDescent="0.35">
      <c r="DE684400" s="1242"/>
    </row>
    <row r="684401" spans="109:109" x14ac:dyDescent="0.35">
      <c r="DE684401" s="1241"/>
    </row>
    <row r="684425" spans="109:109" x14ac:dyDescent="0.35">
      <c r="DE684425" s="1242"/>
    </row>
    <row r="684426" spans="109:109" x14ac:dyDescent="0.35">
      <c r="DE684426" s="1241"/>
    </row>
    <row r="684450" spans="109:109" x14ac:dyDescent="0.35">
      <c r="DE684450" s="1242"/>
    </row>
    <row r="684451" spans="109:109" x14ac:dyDescent="0.35">
      <c r="DE684451" s="1241"/>
    </row>
    <row r="684475" spans="109:109" x14ac:dyDescent="0.35">
      <c r="DE684475" s="1242"/>
    </row>
    <row r="684476" spans="109:109" x14ac:dyDescent="0.35">
      <c r="DE684476" s="1241"/>
    </row>
    <row r="684500" spans="109:109" x14ac:dyDescent="0.35">
      <c r="DE684500" s="1242"/>
    </row>
    <row r="684501" spans="109:109" x14ac:dyDescent="0.35">
      <c r="DE684501" s="1241"/>
    </row>
    <row r="684525" spans="109:109" x14ac:dyDescent="0.35">
      <c r="DE684525" s="1242"/>
    </row>
    <row r="684526" spans="109:109" x14ac:dyDescent="0.35">
      <c r="DE684526" s="1241"/>
    </row>
    <row r="684550" spans="109:109" x14ac:dyDescent="0.35">
      <c r="DE684550" s="1242"/>
    </row>
    <row r="684551" spans="109:109" x14ac:dyDescent="0.35">
      <c r="DE684551" s="1241"/>
    </row>
    <row r="684575" spans="109:109" x14ac:dyDescent="0.35">
      <c r="DE684575" s="1242"/>
    </row>
    <row r="684576" spans="109:109" x14ac:dyDescent="0.35">
      <c r="DE684576" s="1241"/>
    </row>
    <row r="684600" spans="109:109" x14ac:dyDescent="0.35">
      <c r="DE684600" s="1242"/>
    </row>
    <row r="684601" spans="109:109" x14ac:dyDescent="0.35">
      <c r="DE684601" s="1241"/>
    </row>
    <row r="684625" spans="109:109" x14ac:dyDescent="0.35">
      <c r="DE684625" s="1242"/>
    </row>
    <row r="684626" spans="109:109" x14ac:dyDescent="0.35">
      <c r="DE684626" s="1241"/>
    </row>
    <row r="684650" spans="109:109" x14ac:dyDescent="0.35">
      <c r="DE684650" s="1242"/>
    </row>
    <row r="684651" spans="109:109" x14ac:dyDescent="0.35">
      <c r="DE684651" s="1241"/>
    </row>
    <row r="684675" spans="109:109" x14ac:dyDescent="0.35">
      <c r="DE684675" s="1242"/>
    </row>
    <row r="684676" spans="109:109" x14ac:dyDescent="0.35">
      <c r="DE684676" s="1241"/>
    </row>
    <row r="684700" spans="109:109" x14ac:dyDescent="0.35">
      <c r="DE684700" s="1242"/>
    </row>
    <row r="684701" spans="109:109" x14ac:dyDescent="0.35">
      <c r="DE684701" s="1241"/>
    </row>
    <row r="684725" spans="109:109" x14ac:dyDescent="0.35">
      <c r="DE684725" s="1242"/>
    </row>
    <row r="684726" spans="109:109" x14ac:dyDescent="0.35">
      <c r="DE684726" s="1241"/>
    </row>
    <row r="684750" spans="109:109" x14ac:dyDescent="0.35">
      <c r="DE684750" s="1242"/>
    </row>
    <row r="684751" spans="109:109" x14ac:dyDescent="0.35">
      <c r="DE684751" s="1241"/>
    </row>
    <row r="684775" spans="109:109" x14ac:dyDescent="0.35">
      <c r="DE684775" s="1242"/>
    </row>
    <row r="684776" spans="109:109" x14ac:dyDescent="0.35">
      <c r="DE684776" s="1241"/>
    </row>
    <row r="684800" spans="109:109" x14ac:dyDescent="0.35">
      <c r="DE684800" s="1242"/>
    </row>
    <row r="684801" spans="109:109" x14ac:dyDescent="0.35">
      <c r="DE684801" s="1241"/>
    </row>
    <row r="684825" spans="109:109" x14ac:dyDescent="0.35">
      <c r="DE684825" s="1242"/>
    </row>
    <row r="684826" spans="109:109" x14ac:dyDescent="0.35">
      <c r="DE684826" s="1241"/>
    </row>
    <row r="684850" spans="109:109" x14ac:dyDescent="0.35">
      <c r="DE684850" s="1242"/>
    </row>
    <row r="684851" spans="109:109" x14ac:dyDescent="0.35">
      <c r="DE684851" s="1241"/>
    </row>
    <row r="684875" spans="109:109" x14ac:dyDescent="0.35">
      <c r="DE684875" s="1242"/>
    </row>
    <row r="684876" spans="109:109" x14ac:dyDescent="0.35">
      <c r="DE684876" s="1241"/>
    </row>
    <row r="684900" spans="109:109" x14ac:dyDescent="0.35">
      <c r="DE684900" s="1242"/>
    </row>
    <row r="684901" spans="109:109" x14ac:dyDescent="0.35">
      <c r="DE684901" s="1241"/>
    </row>
    <row r="684925" spans="109:109" x14ac:dyDescent="0.35">
      <c r="DE684925" s="1242"/>
    </row>
    <row r="684926" spans="109:109" x14ac:dyDescent="0.35">
      <c r="DE684926" s="1241"/>
    </row>
    <row r="684950" spans="109:109" x14ac:dyDescent="0.35">
      <c r="DE684950" s="1242"/>
    </row>
    <row r="684951" spans="109:109" x14ac:dyDescent="0.35">
      <c r="DE684951" s="1241"/>
    </row>
    <row r="684975" spans="109:109" x14ac:dyDescent="0.35">
      <c r="DE684975" s="1242"/>
    </row>
    <row r="684976" spans="109:109" x14ac:dyDescent="0.35">
      <c r="DE684976" s="1241"/>
    </row>
    <row r="685000" spans="109:109" x14ac:dyDescent="0.35">
      <c r="DE685000" s="1242"/>
    </row>
    <row r="685001" spans="109:109" x14ac:dyDescent="0.35">
      <c r="DE685001" s="1241"/>
    </row>
    <row r="685025" spans="109:109" x14ac:dyDescent="0.35">
      <c r="DE685025" s="1242"/>
    </row>
    <row r="685026" spans="109:109" x14ac:dyDescent="0.35">
      <c r="DE685026" s="1241"/>
    </row>
    <row r="685050" spans="109:109" x14ac:dyDescent="0.35">
      <c r="DE685050" s="1242"/>
    </row>
    <row r="685051" spans="109:109" x14ac:dyDescent="0.35">
      <c r="DE685051" s="1241"/>
    </row>
    <row r="685075" spans="109:109" x14ac:dyDescent="0.35">
      <c r="DE685075" s="1242"/>
    </row>
    <row r="685076" spans="109:109" x14ac:dyDescent="0.35">
      <c r="DE685076" s="1241"/>
    </row>
    <row r="685100" spans="109:109" x14ac:dyDescent="0.35">
      <c r="DE685100" s="1242"/>
    </row>
    <row r="685101" spans="109:109" x14ac:dyDescent="0.35">
      <c r="DE685101" s="1241"/>
    </row>
    <row r="685125" spans="109:109" x14ac:dyDescent="0.35">
      <c r="DE685125" s="1242"/>
    </row>
    <row r="685126" spans="109:109" x14ac:dyDescent="0.35">
      <c r="DE685126" s="1241"/>
    </row>
    <row r="685150" spans="109:109" x14ac:dyDescent="0.35">
      <c r="DE685150" s="1242"/>
    </row>
    <row r="685151" spans="109:109" x14ac:dyDescent="0.35">
      <c r="DE685151" s="1241"/>
    </row>
    <row r="685175" spans="109:109" x14ac:dyDescent="0.35">
      <c r="DE685175" s="1242"/>
    </row>
    <row r="685176" spans="109:109" x14ac:dyDescent="0.35">
      <c r="DE685176" s="1241"/>
    </row>
    <row r="685200" spans="109:109" x14ac:dyDescent="0.35">
      <c r="DE685200" s="1242"/>
    </row>
    <row r="685201" spans="109:109" x14ac:dyDescent="0.35">
      <c r="DE685201" s="1241"/>
    </row>
    <row r="685225" spans="109:109" x14ac:dyDescent="0.35">
      <c r="DE685225" s="1242"/>
    </row>
    <row r="685226" spans="109:109" x14ac:dyDescent="0.35">
      <c r="DE685226" s="1241"/>
    </row>
    <row r="685250" spans="109:109" x14ac:dyDescent="0.35">
      <c r="DE685250" s="1242"/>
    </row>
    <row r="685251" spans="109:109" x14ac:dyDescent="0.35">
      <c r="DE685251" s="1241"/>
    </row>
    <row r="685275" spans="109:109" x14ac:dyDescent="0.35">
      <c r="DE685275" s="1242"/>
    </row>
    <row r="685276" spans="109:109" x14ac:dyDescent="0.35">
      <c r="DE685276" s="1241"/>
    </row>
    <row r="685300" spans="109:109" x14ac:dyDescent="0.35">
      <c r="DE685300" s="1242"/>
    </row>
    <row r="685301" spans="109:109" x14ac:dyDescent="0.35">
      <c r="DE685301" s="1241"/>
    </row>
    <row r="685325" spans="109:109" x14ac:dyDescent="0.35">
      <c r="DE685325" s="1242"/>
    </row>
    <row r="685326" spans="109:109" x14ac:dyDescent="0.35">
      <c r="DE685326" s="1241"/>
    </row>
    <row r="685350" spans="109:109" x14ac:dyDescent="0.35">
      <c r="DE685350" s="1242"/>
    </row>
    <row r="685351" spans="109:109" x14ac:dyDescent="0.35">
      <c r="DE685351" s="1241"/>
    </row>
    <row r="685375" spans="109:109" x14ac:dyDescent="0.35">
      <c r="DE685375" s="1242"/>
    </row>
    <row r="685376" spans="109:109" x14ac:dyDescent="0.35">
      <c r="DE685376" s="1241"/>
    </row>
    <row r="685400" spans="109:109" x14ac:dyDescent="0.35">
      <c r="DE685400" s="1242"/>
    </row>
    <row r="685401" spans="109:109" x14ac:dyDescent="0.35">
      <c r="DE685401" s="1241"/>
    </row>
    <row r="685425" spans="109:109" x14ac:dyDescent="0.35">
      <c r="DE685425" s="1242"/>
    </row>
    <row r="685426" spans="109:109" x14ac:dyDescent="0.35">
      <c r="DE685426" s="1241"/>
    </row>
    <row r="685450" spans="109:109" x14ac:dyDescent="0.35">
      <c r="DE685450" s="1242"/>
    </row>
    <row r="685451" spans="109:109" x14ac:dyDescent="0.35">
      <c r="DE685451" s="1241"/>
    </row>
    <row r="685475" spans="109:109" x14ac:dyDescent="0.35">
      <c r="DE685475" s="1242"/>
    </row>
    <row r="685476" spans="109:109" x14ac:dyDescent="0.35">
      <c r="DE685476" s="1241"/>
    </row>
    <row r="685500" spans="109:109" x14ac:dyDescent="0.35">
      <c r="DE685500" s="1242"/>
    </row>
    <row r="685501" spans="109:109" x14ac:dyDescent="0.35">
      <c r="DE685501" s="1241"/>
    </row>
    <row r="685525" spans="109:109" x14ac:dyDescent="0.35">
      <c r="DE685525" s="1242"/>
    </row>
    <row r="685526" spans="109:109" x14ac:dyDescent="0.35">
      <c r="DE685526" s="1241"/>
    </row>
    <row r="685550" spans="109:109" x14ac:dyDescent="0.35">
      <c r="DE685550" s="1242"/>
    </row>
    <row r="685551" spans="109:109" x14ac:dyDescent="0.35">
      <c r="DE685551" s="1241"/>
    </row>
    <row r="685575" spans="109:109" x14ac:dyDescent="0.35">
      <c r="DE685575" s="1242"/>
    </row>
    <row r="685576" spans="109:109" x14ac:dyDescent="0.35">
      <c r="DE685576" s="1241"/>
    </row>
    <row r="685600" spans="109:109" x14ac:dyDescent="0.35">
      <c r="DE685600" s="1242"/>
    </row>
    <row r="685601" spans="109:109" x14ac:dyDescent="0.35">
      <c r="DE685601" s="1241"/>
    </row>
    <row r="685625" spans="109:109" x14ac:dyDescent="0.35">
      <c r="DE685625" s="1242"/>
    </row>
    <row r="685626" spans="109:109" x14ac:dyDescent="0.35">
      <c r="DE685626" s="1241"/>
    </row>
    <row r="685650" spans="109:109" x14ac:dyDescent="0.35">
      <c r="DE685650" s="1242"/>
    </row>
    <row r="685651" spans="109:109" x14ac:dyDescent="0.35">
      <c r="DE685651" s="1241"/>
    </row>
    <row r="685675" spans="109:109" x14ac:dyDescent="0.35">
      <c r="DE685675" s="1242"/>
    </row>
    <row r="685676" spans="109:109" x14ac:dyDescent="0.35">
      <c r="DE685676" s="1241"/>
    </row>
    <row r="685700" spans="109:109" x14ac:dyDescent="0.35">
      <c r="DE685700" s="1242"/>
    </row>
    <row r="685701" spans="109:109" x14ac:dyDescent="0.35">
      <c r="DE685701" s="1241"/>
    </row>
    <row r="685725" spans="109:109" x14ac:dyDescent="0.35">
      <c r="DE685725" s="1242"/>
    </row>
    <row r="685726" spans="109:109" x14ac:dyDescent="0.35">
      <c r="DE685726" s="1241"/>
    </row>
    <row r="685750" spans="109:109" x14ac:dyDescent="0.35">
      <c r="DE685750" s="1242"/>
    </row>
    <row r="685751" spans="109:109" x14ac:dyDescent="0.35">
      <c r="DE685751" s="1241"/>
    </row>
    <row r="685775" spans="109:109" x14ac:dyDescent="0.35">
      <c r="DE685775" s="1242"/>
    </row>
    <row r="685776" spans="109:109" x14ac:dyDescent="0.35">
      <c r="DE685776" s="1241"/>
    </row>
    <row r="685800" spans="109:109" x14ac:dyDescent="0.35">
      <c r="DE685800" s="1242"/>
    </row>
    <row r="685801" spans="109:109" x14ac:dyDescent="0.35">
      <c r="DE685801" s="1241"/>
    </row>
    <row r="685825" spans="109:109" x14ac:dyDescent="0.35">
      <c r="DE685825" s="1242"/>
    </row>
    <row r="685826" spans="109:109" x14ac:dyDescent="0.35">
      <c r="DE685826" s="1241"/>
    </row>
    <row r="685850" spans="109:109" x14ac:dyDescent="0.35">
      <c r="DE685850" s="1242"/>
    </row>
    <row r="685851" spans="109:109" x14ac:dyDescent="0.35">
      <c r="DE685851" s="1241"/>
    </row>
    <row r="685875" spans="109:109" x14ac:dyDescent="0.35">
      <c r="DE685875" s="1242"/>
    </row>
    <row r="685876" spans="109:109" x14ac:dyDescent="0.35">
      <c r="DE685876" s="1241"/>
    </row>
    <row r="685900" spans="109:109" x14ac:dyDescent="0.35">
      <c r="DE685900" s="1242"/>
    </row>
    <row r="685901" spans="109:109" x14ac:dyDescent="0.35">
      <c r="DE685901" s="1241"/>
    </row>
    <row r="685925" spans="109:109" x14ac:dyDescent="0.35">
      <c r="DE685925" s="1242"/>
    </row>
    <row r="685926" spans="109:109" x14ac:dyDescent="0.35">
      <c r="DE685926" s="1241"/>
    </row>
    <row r="685950" spans="109:109" x14ac:dyDescent="0.35">
      <c r="DE685950" s="1242"/>
    </row>
    <row r="685951" spans="109:109" x14ac:dyDescent="0.35">
      <c r="DE685951" s="1241"/>
    </row>
    <row r="685975" spans="109:109" x14ac:dyDescent="0.35">
      <c r="DE685975" s="1242"/>
    </row>
    <row r="685976" spans="109:109" x14ac:dyDescent="0.35">
      <c r="DE685976" s="1241"/>
    </row>
    <row r="686000" spans="109:109" x14ac:dyDescent="0.35">
      <c r="DE686000" s="1242"/>
    </row>
    <row r="686001" spans="109:109" x14ac:dyDescent="0.35">
      <c r="DE686001" s="1241"/>
    </row>
    <row r="686025" spans="109:109" x14ac:dyDescent="0.35">
      <c r="DE686025" s="1242"/>
    </row>
    <row r="686026" spans="109:109" x14ac:dyDescent="0.35">
      <c r="DE686026" s="1241"/>
    </row>
    <row r="686050" spans="109:109" x14ac:dyDescent="0.35">
      <c r="DE686050" s="1242"/>
    </row>
    <row r="686051" spans="109:109" x14ac:dyDescent="0.35">
      <c r="DE686051" s="1241"/>
    </row>
    <row r="686075" spans="109:109" x14ac:dyDescent="0.35">
      <c r="DE686075" s="1242"/>
    </row>
    <row r="686076" spans="109:109" x14ac:dyDescent="0.35">
      <c r="DE686076" s="1241"/>
    </row>
    <row r="686100" spans="109:109" x14ac:dyDescent="0.35">
      <c r="DE686100" s="1242"/>
    </row>
    <row r="686101" spans="109:109" x14ac:dyDescent="0.35">
      <c r="DE686101" s="1241"/>
    </row>
    <row r="686125" spans="109:109" x14ac:dyDescent="0.35">
      <c r="DE686125" s="1242"/>
    </row>
    <row r="686126" spans="109:109" x14ac:dyDescent="0.35">
      <c r="DE686126" s="1241"/>
    </row>
    <row r="686150" spans="109:109" x14ac:dyDescent="0.35">
      <c r="DE686150" s="1242"/>
    </row>
    <row r="686151" spans="109:109" x14ac:dyDescent="0.35">
      <c r="DE686151" s="1241"/>
    </row>
    <row r="686175" spans="109:109" x14ac:dyDescent="0.35">
      <c r="DE686175" s="1242"/>
    </row>
    <row r="686176" spans="109:109" x14ac:dyDescent="0.35">
      <c r="DE686176" s="1241"/>
    </row>
    <row r="686200" spans="109:109" x14ac:dyDescent="0.35">
      <c r="DE686200" s="1242"/>
    </row>
    <row r="686201" spans="109:109" x14ac:dyDescent="0.35">
      <c r="DE686201" s="1241"/>
    </row>
    <row r="686225" spans="109:109" x14ac:dyDescent="0.35">
      <c r="DE686225" s="1242"/>
    </row>
    <row r="686226" spans="109:109" x14ac:dyDescent="0.35">
      <c r="DE686226" s="1241"/>
    </row>
    <row r="686250" spans="109:109" x14ac:dyDescent="0.35">
      <c r="DE686250" s="1242"/>
    </row>
    <row r="686251" spans="109:109" x14ac:dyDescent="0.35">
      <c r="DE686251" s="1241"/>
    </row>
    <row r="686275" spans="109:109" x14ac:dyDescent="0.35">
      <c r="DE686275" s="1242"/>
    </row>
    <row r="686276" spans="109:109" x14ac:dyDescent="0.35">
      <c r="DE686276" s="1241"/>
    </row>
    <row r="686300" spans="109:109" x14ac:dyDescent="0.35">
      <c r="DE686300" s="1242"/>
    </row>
    <row r="686301" spans="109:109" x14ac:dyDescent="0.35">
      <c r="DE686301" s="1241"/>
    </row>
    <row r="686325" spans="109:109" x14ac:dyDescent="0.35">
      <c r="DE686325" s="1242"/>
    </row>
    <row r="686326" spans="109:109" x14ac:dyDescent="0.35">
      <c r="DE686326" s="1241"/>
    </row>
    <row r="686350" spans="109:109" x14ac:dyDescent="0.35">
      <c r="DE686350" s="1242"/>
    </row>
    <row r="686351" spans="109:109" x14ac:dyDescent="0.35">
      <c r="DE686351" s="1241"/>
    </row>
    <row r="686375" spans="109:109" x14ac:dyDescent="0.35">
      <c r="DE686375" s="1242"/>
    </row>
    <row r="686376" spans="109:109" x14ac:dyDescent="0.35">
      <c r="DE686376" s="1241"/>
    </row>
    <row r="686400" spans="109:109" x14ac:dyDescent="0.35">
      <c r="DE686400" s="1242"/>
    </row>
    <row r="686401" spans="109:109" x14ac:dyDescent="0.35">
      <c r="DE686401" s="1241"/>
    </row>
    <row r="686425" spans="109:109" x14ac:dyDescent="0.35">
      <c r="DE686425" s="1242"/>
    </row>
    <row r="686426" spans="109:109" x14ac:dyDescent="0.35">
      <c r="DE686426" s="1241"/>
    </row>
    <row r="686450" spans="109:109" x14ac:dyDescent="0.35">
      <c r="DE686450" s="1242"/>
    </row>
    <row r="686451" spans="109:109" x14ac:dyDescent="0.35">
      <c r="DE686451" s="1241"/>
    </row>
    <row r="686475" spans="109:109" x14ac:dyDescent="0.35">
      <c r="DE686475" s="1242"/>
    </row>
    <row r="686476" spans="109:109" x14ac:dyDescent="0.35">
      <c r="DE686476" s="1241"/>
    </row>
    <row r="686500" spans="109:109" x14ac:dyDescent="0.35">
      <c r="DE686500" s="1242"/>
    </row>
    <row r="686501" spans="109:109" x14ac:dyDescent="0.35">
      <c r="DE686501" s="1241"/>
    </row>
    <row r="686525" spans="109:109" x14ac:dyDescent="0.35">
      <c r="DE686525" s="1242"/>
    </row>
    <row r="686526" spans="109:109" x14ac:dyDescent="0.35">
      <c r="DE686526" s="1241"/>
    </row>
    <row r="686550" spans="109:109" x14ac:dyDescent="0.35">
      <c r="DE686550" s="1242"/>
    </row>
    <row r="686551" spans="109:109" x14ac:dyDescent="0.35">
      <c r="DE686551" s="1241"/>
    </row>
    <row r="686575" spans="109:109" x14ac:dyDescent="0.35">
      <c r="DE686575" s="1242"/>
    </row>
    <row r="686576" spans="109:109" x14ac:dyDescent="0.35">
      <c r="DE686576" s="1241"/>
    </row>
    <row r="686600" spans="109:109" x14ac:dyDescent="0.35">
      <c r="DE686600" s="1242"/>
    </row>
    <row r="686601" spans="109:109" x14ac:dyDescent="0.35">
      <c r="DE686601" s="1241"/>
    </row>
    <row r="686625" spans="109:109" x14ac:dyDescent="0.35">
      <c r="DE686625" s="1242"/>
    </row>
    <row r="686626" spans="109:109" x14ac:dyDescent="0.35">
      <c r="DE686626" s="1241"/>
    </row>
    <row r="686650" spans="109:109" x14ac:dyDescent="0.35">
      <c r="DE686650" s="1242"/>
    </row>
    <row r="686651" spans="109:109" x14ac:dyDescent="0.35">
      <c r="DE686651" s="1241"/>
    </row>
    <row r="686675" spans="109:109" x14ac:dyDescent="0.35">
      <c r="DE686675" s="1242"/>
    </row>
    <row r="686676" spans="109:109" x14ac:dyDescent="0.35">
      <c r="DE686676" s="1241"/>
    </row>
    <row r="686700" spans="109:109" x14ac:dyDescent="0.35">
      <c r="DE686700" s="1242"/>
    </row>
    <row r="686701" spans="109:109" x14ac:dyDescent="0.35">
      <c r="DE686701" s="1241"/>
    </row>
    <row r="686725" spans="109:109" x14ac:dyDescent="0.35">
      <c r="DE686725" s="1242"/>
    </row>
    <row r="686726" spans="109:109" x14ac:dyDescent="0.35">
      <c r="DE686726" s="1241"/>
    </row>
    <row r="686750" spans="109:109" x14ac:dyDescent="0.35">
      <c r="DE686750" s="1242"/>
    </row>
    <row r="686751" spans="109:109" x14ac:dyDescent="0.35">
      <c r="DE686751" s="1241"/>
    </row>
    <row r="686775" spans="109:109" x14ac:dyDescent="0.35">
      <c r="DE686775" s="1242"/>
    </row>
    <row r="686776" spans="109:109" x14ac:dyDescent="0.35">
      <c r="DE686776" s="1241"/>
    </row>
    <row r="686800" spans="109:109" x14ac:dyDescent="0.35">
      <c r="DE686800" s="1242"/>
    </row>
    <row r="686801" spans="109:109" x14ac:dyDescent="0.35">
      <c r="DE686801" s="1241"/>
    </row>
    <row r="686825" spans="109:109" x14ac:dyDescent="0.35">
      <c r="DE686825" s="1242"/>
    </row>
    <row r="686826" spans="109:109" x14ac:dyDescent="0.35">
      <c r="DE686826" s="1241"/>
    </row>
    <row r="686850" spans="109:109" x14ac:dyDescent="0.35">
      <c r="DE686850" s="1242"/>
    </row>
    <row r="686851" spans="109:109" x14ac:dyDescent="0.35">
      <c r="DE686851" s="1241"/>
    </row>
    <row r="686875" spans="109:109" x14ac:dyDescent="0.35">
      <c r="DE686875" s="1242"/>
    </row>
    <row r="686876" spans="109:109" x14ac:dyDescent="0.35">
      <c r="DE686876" s="1241"/>
    </row>
    <row r="686900" spans="109:109" x14ac:dyDescent="0.35">
      <c r="DE686900" s="1242"/>
    </row>
    <row r="686901" spans="109:109" x14ac:dyDescent="0.35">
      <c r="DE686901" s="1241"/>
    </row>
    <row r="686925" spans="109:109" x14ac:dyDescent="0.35">
      <c r="DE686925" s="1242"/>
    </row>
    <row r="686926" spans="109:109" x14ac:dyDescent="0.35">
      <c r="DE686926" s="1241"/>
    </row>
    <row r="686950" spans="109:109" x14ac:dyDescent="0.35">
      <c r="DE686950" s="1242"/>
    </row>
    <row r="686951" spans="109:109" x14ac:dyDescent="0.35">
      <c r="DE686951" s="1241"/>
    </row>
    <row r="686975" spans="109:109" x14ac:dyDescent="0.35">
      <c r="DE686975" s="1242"/>
    </row>
    <row r="686976" spans="109:109" x14ac:dyDescent="0.35">
      <c r="DE686976" s="1241"/>
    </row>
    <row r="687000" spans="109:109" x14ac:dyDescent="0.35">
      <c r="DE687000" s="1242"/>
    </row>
    <row r="687001" spans="109:109" x14ac:dyDescent="0.35">
      <c r="DE687001" s="1241"/>
    </row>
    <row r="687025" spans="109:109" x14ac:dyDescent="0.35">
      <c r="DE687025" s="1242"/>
    </row>
    <row r="687026" spans="109:109" x14ac:dyDescent="0.35">
      <c r="DE687026" s="1241"/>
    </row>
    <row r="687050" spans="109:109" x14ac:dyDescent="0.35">
      <c r="DE687050" s="1242"/>
    </row>
    <row r="687051" spans="109:109" x14ac:dyDescent="0.35">
      <c r="DE687051" s="1241"/>
    </row>
    <row r="687075" spans="109:109" x14ac:dyDescent="0.35">
      <c r="DE687075" s="1242"/>
    </row>
    <row r="687076" spans="109:109" x14ac:dyDescent="0.35">
      <c r="DE687076" s="1241"/>
    </row>
    <row r="687100" spans="109:109" x14ac:dyDescent="0.35">
      <c r="DE687100" s="1242"/>
    </row>
    <row r="687101" spans="109:109" x14ac:dyDescent="0.35">
      <c r="DE687101" s="1241"/>
    </row>
    <row r="687125" spans="109:109" x14ac:dyDescent="0.35">
      <c r="DE687125" s="1242"/>
    </row>
    <row r="687126" spans="109:109" x14ac:dyDescent="0.35">
      <c r="DE687126" s="1241"/>
    </row>
    <row r="687150" spans="109:109" x14ac:dyDescent="0.35">
      <c r="DE687150" s="1242"/>
    </row>
    <row r="687151" spans="109:109" x14ac:dyDescent="0.35">
      <c r="DE687151" s="1241"/>
    </row>
    <row r="687175" spans="109:109" x14ac:dyDescent="0.35">
      <c r="DE687175" s="1242"/>
    </row>
    <row r="687176" spans="109:109" x14ac:dyDescent="0.35">
      <c r="DE687176" s="1241"/>
    </row>
    <row r="687200" spans="109:109" x14ac:dyDescent="0.35">
      <c r="DE687200" s="1242"/>
    </row>
    <row r="687201" spans="109:109" x14ac:dyDescent="0.35">
      <c r="DE687201" s="1241"/>
    </row>
    <row r="687225" spans="109:109" x14ac:dyDescent="0.35">
      <c r="DE687225" s="1242"/>
    </row>
    <row r="687226" spans="109:109" x14ac:dyDescent="0.35">
      <c r="DE687226" s="1241"/>
    </row>
    <row r="687250" spans="109:109" x14ac:dyDescent="0.35">
      <c r="DE687250" s="1242"/>
    </row>
    <row r="687251" spans="109:109" x14ac:dyDescent="0.35">
      <c r="DE687251" s="1241"/>
    </row>
    <row r="687275" spans="109:109" x14ac:dyDescent="0.35">
      <c r="DE687275" s="1242"/>
    </row>
    <row r="687276" spans="109:109" x14ac:dyDescent="0.35">
      <c r="DE687276" s="1241"/>
    </row>
    <row r="687300" spans="109:109" x14ac:dyDescent="0.35">
      <c r="DE687300" s="1242"/>
    </row>
    <row r="687301" spans="109:109" x14ac:dyDescent="0.35">
      <c r="DE687301" s="1241"/>
    </row>
    <row r="687325" spans="109:109" x14ac:dyDescent="0.35">
      <c r="DE687325" s="1242"/>
    </row>
    <row r="687326" spans="109:109" x14ac:dyDescent="0.35">
      <c r="DE687326" s="1241"/>
    </row>
    <row r="687350" spans="109:109" x14ac:dyDescent="0.35">
      <c r="DE687350" s="1242"/>
    </row>
    <row r="687351" spans="109:109" x14ac:dyDescent="0.35">
      <c r="DE687351" s="1241"/>
    </row>
    <row r="687375" spans="109:109" x14ac:dyDescent="0.35">
      <c r="DE687375" s="1242"/>
    </row>
    <row r="687376" spans="109:109" x14ac:dyDescent="0.35">
      <c r="DE687376" s="1241"/>
    </row>
    <row r="687400" spans="109:109" x14ac:dyDescent="0.35">
      <c r="DE687400" s="1242"/>
    </row>
    <row r="687401" spans="109:109" x14ac:dyDescent="0.35">
      <c r="DE687401" s="1241"/>
    </row>
    <row r="687425" spans="109:109" x14ac:dyDescent="0.35">
      <c r="DE687425" s="1242"/>
    </row>
    <row r="687426" spans="109:109" x14ac:dyDescent="0.35">
      <c r="DE687426" s="1241"/>
    </row>
    <row r="687450" spans="109:109" x14ac:dyDescent="0.35">
      <c r="DE687450" s="1242"/>
    </row>
    <row r="687451" spans="109:109" x14ac:dyDescent="0.35">
      <c r="DE687451" s="1241"/>
    </row>
    <row r="687475" spans="109:109" x14ac:dyDescent="0.35">
      <c r="DE687475" s="1242"/>
    </row>
    <row r="687476" spans="109:109" x14ac:dyDescent="0.35">
      <c r="DE687476" s="1241"/>
    </row>
    <row r="687500" spans="109:109" x14ac:dyDescent="0.35">
      <c r="DE687500" s="1242"/>
    </row>
    <row r="687501" spans="109:109" x14ac:dyDescent="0.35">
      <c r="DE687501" s="1241"/>
    </row>
    <row r="687525" spans="109:109" x14ac:dyDescent="0.35">
      <c r="DE687525" s="1242"/>
    </row>
    <row r="687526" spans="109:109" x14ac:dyDescent="0.35">
      <c r="DE687526" s="1241"/>
    </row>
    <row r="687550" spans="109:109" x14ac:dyDescent="0.35">
      <c r="DE687550" s="1242"/>
    </row>
    <row r="687551" spans="109:109" x14ac:dyDescent="0.35">
      <c r="DE687551" s="1241"/>
    </row>
    <row r="687575" spans="109:109" x14ac:dyDescent="0.35">
      <c r="DE687575" s="1242"/>
    </row>
    <row r="687576" spans="109:109" x14ac:dyDescent="0.35">
      <c r="DE687576" s="1241"/>
    </row>
    <row r="687600" spans="109:109" x14ac:dyDescent="0.35">
      <c r="DE687600" s="1242"/>
    </row>
    <row r="687601" spans="109:109" x14ac:dyDescent="0.35">
      <c r="DE687601" s="1241"/>
    </row>
    <row r="687625" spans="109:109" x14ac:dyDescent="0.35">
      <c r="DE687625" s="1242"/>
    </row>
    <row r="687626" spans="109:109" x14ac:dyDescent="0.35">
      <c r="DE687626" s="1241"/>
    </row>
    <row r="687650" spans="109:109" x14ac:dyDescent="0.35">
      <c r="DE687650" s="1242"/>
    </row>
    <row r="687651" spans="109:109" x14ac:dyDescent="0.35">
      <c r="DE687651" s="1241"/>
    </row>
    <row r="687675" spans="109:109" x14ac:dyDescent="0.35">
      <c r="DE687675" s="1242"/>
    </row>
    <row r="687676" spans="109:109" x14ac:dyDescent="0.35">
      <c r="DE687676" s="1241"/>
    </row>
    <row r="687700" spans="109:109" x14ac:dyDescent="0.35">
      <c r="DE687700" s="1242"/>
    </row>
    <row r="687701" spans="109:109" x14ac:dyDescent="0.35">
      <c r="DE687701" s="1241"/>
    </row>
    <row r="687725" spans="109:109" x14ac:dyDescent="0.35">
      <c r="DE687725" s="1242"/>
    </row>
    <row r="687726" spans="109:109" x14ac:dyDescent="0.35">
      <c r="DE687726" s="1241"/>
    </row>
    <row r="687750" spans="109:109" x14ac:dyDescent="0.35">
      <c r="DE687750" s="1242"/>
    </row>
    <row r="687751" spans="109:109" x14ac:dyDescent="0.35">
      <c r="DE687751" s="1241"/>
    </row>
    <row r="687775" spans="109:109" x14ac:dyDescent="0.35">
      <c r="DE687775" s="1242"/>
    </row>
    <row r="687776" spans="109:109" x14ac:dyDescent="0.35">
      <c r="DE687776" s="1241"/>
    </row>
    <row r="687800" spans="109:109" x14ac:dyDescent="0.35">
      <c r="DE687800" s="1242"/>
    </row>
    <row r="687801" spans="109:109" x14ac:dyDescent="0.35">
      <c r="DE687801" s="1241"/>
    </row>
    <row r="687825" spans="109:109" x14ac:dyDescent="0.35">
      <c r="DE687825" s="1242"/>
    </row>
    <row r="687826" spans="109:109" x14ac:dyDescent="0.35">
      <c r="DE687826" s="1241"/>
    </row>
    <row r="687850" spans="109:109" x14ac:dyDescent="0.35">
      <c r="DE687850" s="1242"/>
    </row>
    <row r="687851" spans="109:109" x14ac:dyDescent="0.35">
      <c r="DE687851" s="1241"/>
    </row>
    <row r="687875" spans="109:109" x14ac:dyDescent="0.35">
      <c r="DE687875" s="1242"/>
    </row>
    <row r="687876" spans="109:109" x14ac:dyDescent="0.35">
      <c r="DE687876" s="1241"/>
    </row>
    <row r="687900" spans="109:109" x14ac:dyDescent="0.35">
      <c r="DE687900" s="1242"/>
    </row>
    <row r="687901" spans="109:109" x14ac:dyDescent="0.35">
      <c r="DE687901" s="1241"/>
    </row>
    <row r="687925" spans="109:109" x14ac:dyDescent="0.35">
      <c r="DE687925" s="1242"/>
    </row>
    <row r="687926" spans="109:109" x14ac:dyDescent="0.35">
      <c r="DE687926" s="1241"/>
    </row>
    <row r="687950" spans="109:109" x14ac:dyDescent="0.35">
      <c r="DE687950" s="1242"/>
    </row>
    <row r="687951" spans="109:109" x14ac:dyDescent="0.35">
      <c r="DE687951" s="1241"/>
    </row>
    <row r="687975" spans="109:109" x14ac:dyDescent="0.35">
      <c r="DE687975" s="1242"/>
    </row>
    <row r="687976" spans="109:109" x14ac:dyDescent="0.35">
      <c r="DE687976" s="1241"/>
    </row>
    <row r="688000" spans="109:109" x14ac:dyDescent="0.35">
      <c r="DE688000" s="1242"/>
    </row>
    <row r="688001" spans="109:109" x14ac:dyDescent="0.35">
      <c r="DE688001" s="1241"/>
    </row>
    <row r="688025" spans="109:109" x14ac:dyDescent="0.35">
      <c r="DE688025" s="1242"/>
    </row>
    <row r="688026" spans="109:109" x14ac:dyDescent="0.35">
      <c r="DE688026" s="1241"/>
    </row>
    <row r="688050" spans="109:109" x14ac:dyDescent="0.35">
      <c r="DE688050" s="1242"/>
    </row>
    <row r="688051" spans="109:109" x14ac:dyDescent="0.35">
      <c r="DE688051" s="1241"/>
    </row>
    <row r="688075" spans="109:109" x14ac:dyDescent="0.35">
      <c r="DE688075" s="1242"/>
    </row>
    <row r="688076" spans="109:109" x14ac:dyDescent="0.35">
      <c r="DE688076" s="1241"/>
    </row>
    <row r="688100" spans="109:109" x14ac:dyDescent="0.35">
      <c r="DE688100" s="1242"/>
    </row>
    <row r="688101" spans="109:109" x14ac:dyDescent="0.35">
      <c r="DE688101" s="1241"/>
    </row>
    <row r="688125" spans="109:109" x14ac:dyDescent="0.35">
      <c r="DE688125" s="1242"/>
    </row>
    <row r="688126" spans="109:109" x14ac:dyDescent="0.35">
      <c r="DE688126" s="1241"/>
    </row>
    <row r="688150" spans="109:109" x14ac:dyDescent="0.35">
      <c r="DE688150" s="1242"/>
    </row>
    <row r="688151" spans="109:109" x14ac:dyDescent="0.35">
      <c r="DE688151" s="1241"/>
    </row>
    <row r="688175" spans="109:109" x14ac:dyDescent="0.35">
      <c r="DE688175" s="1242"/>
    </row>
    <row r="688176" spans="109:109" x14ac:dyDescent="0.35">
      <c r="DE688176" s="1241"/>
    </row>
    <row r="688200" spans="109:109" x14ac:dyDescent="0.35">
      <c r="DE688200" s="1242"/>
    </row>
    <row r="688201" spans="109:109" x14ac:dyDescent="0.35">
      <c r="DE688201" s="1241"/>
    </row>
    <row r="688225" spans="109:109" x14ac:dyDescent="0.35">
      <c r="DE688225" s="1242"/>
    </row>
    <row r="688226" spans="109:109" x14ac:dyDescent="0.35">
      <c r="DE688226" s="1241"/>
    </row>
    <row r="688250" spans="109:109" x14ac:dyDescent="0.35">
      <c r="DE688250" s="1242"/>
    </row>
    <row r="688251" spans="109:109" x14ac:dyDescent="0.35">
      <c r="DE688251" s="1241"/>
    </row>
    <row r="688275" spans="109:109" x14ac:dyDescent="0.35">
      <c r="DE688275" s="1242"/>
    </row>
    <row r="688276" spans="109:109" x14ac:dyDescent="0.35">
      <c r="DE688276" s="1241"/>
    </row>
    <row r="688300" spans="109:109" x14ac:dyDescent="0.35">
      <c r="DE688300" s="1242"/>
    </row>
    <row r="688301" spans="109:109" x14ac:dyDescent="0.35">
      <c r="DE688301" s="1241"/>
    </row>
    <row r="688325" spans="109:109" x14ac:dyDescent="0.35">
      <c r="DE688325" s="1242"/>
    </row>
    <row r="688326" spans="109:109" x14ac:dyDescent="0.35">
      <c r="DE688326" s="1241"/>
    </row>
    <row r="688350" spans="109:109" x14ac:dyDescent="0.35">
      <c r="DE688350" s="1242"/>
    </row>
    <row r="688351" spans="109:109" x14ac:dyDescent="0.35">
      <c r="DE688351" s="1241"/>
    </row>
    <row r="688375" spans="109:109" x14ac:dyDescent="0.35">
      <c r="DE688375" s="1242"/>
    </row>
    <row r="688376" spans="109:109" x14ac:dyDescent="0.35">
      <c r="DE688376" s="1241"/>
    </row>
    <row r="688400" spans="109:109" x14ac:dyDescent="0.35">
      <c r="DE688400" s="1242"/>
    </row>
    <row r="688401" spans="109:109" x14ac:dyDescent="0.35">
      <c r="DE688401" s="1241"/>
    </row>
    <row r="688425" spans="109:109" x14ac:dyDescent="0.35">
      <c r="DE688425" s="1242"/>
    </row>
    <row r="688426" spans="109:109" x14ac:dyDescent="0.35">
      <c r="DE688426" s="1241"/>
    </row>
    <row r="688450" spans="109:109" x14ac:dyDescent="0.35">
      <c r="DE688450" s="1242"/>
    </row>
    <row r="688451" spans="109:109" x14ac:dyDescent="0.35">
      <c r="DE688451" s="1241"/>
    </row>
    <row r="688475" spans="109:109" x14ac:dyDescent="0.35">
      <c r="DE688475" s="1242"/>
    </row>
    <row r="688476" spans="109:109" x14ac:dyDescent="0.35">
      <c r="DE688476" s="1241"/>
    </row>
    <row r="688500" spans="109:109" x14ac:dyDescent="0.35">
      <c r="DE688500" s="1242"/>
    </row>
    <row r="688501" spans="109:109" x14ac:dyDescent="0.35">
      <c r="DE688501" s="1241"/>
    </row>
    <row r="688525" spans="109:109" x14ac:dyDescent="0.35">
      <c r="DE688525" s="1242"/>
    </row>
    <row r="688526" spans="109:109" x14ac:dyDescent="0.35">
      <c r="DE688526" s="1241"/>
    </row>
    <row r="688550" spans="109:109" x14ac:dyDescent="0.35">
      <c r="DE688550" s="1242"/>
    </row>
    <row r="688551" spans="109:109" x14ac:dyDescent="0.35">
      <c r="DE688551" s="1241"/>
    </row>
    <row r="688575" spans="109:109" x14ac:dyDescent="0.35">
      <c r="DE688575" s="1242"/>
    </row>
    <row r="688576" spans="109:109" x14ac:dyDescent="0.35">
      <c r="DE688576" s="1241"/>
    </row>
    <row r="688600" spans="109:109" x14ac:dyDescent="0.35">
      <c r="DE688600" s="1242"/>
    </row>
    <row r="688601" spans="109:109" x14ac:dyDescent="0.35">
      <c r="DE688601" s="1241"/>
    </row>
    <row r="688625" spans="109:109" x14ac:dyDescent="0.35">
      <c r="DE688625" s="1242"/>
    </row>
    <row r="688626" spans="109:109" x14ac:dyDescent="0.35">
      <c r="DE688626" s="1241"/>
    </row>
    <row r="688650" spans="109:109" x14ac:dyDescent="0.35">
      <c r="DE688650" s="1242"/>
    </row>
    <row r="688651" spans="109:109" x14ac:dyDescent="0.35">
      <c r="DE688651" s="1241"/>
    </row>
    <row r="688675" spans="109:109" x14ac:dyDescent="0.35">
      <c r="DE688675" s="1242"/>
    </row>
    <row r="688676" spans="109:109" x14ac:dyDescent="0.35">
      <c r="DE688676" s="1241"/>
    </row>
    <row r="688700" spans="109:109" x14ac:dyDescent="0.35">
      <c r="DE688700" s="1242"/>
    </row>
    <row r="688701" spans="109:109" x14ac:dyDescent="0.35">
      <c r="DE688701" s="1241"/>
    </row>
    <row r="688725" spans="109:109" x14ac:dyDescent="0.35">
      <c r="DE688725" s="1242"/>
    </row>
    <row r="688726" spans="109:109" x14ac:dyDescent="0.35">
      <c r="DE688726" s="1241"/>
    </row>
    <row r="688750" spans="109:109" x14ac:dyDescent="0.35">
      <c r="DE688750" s="1242"/>
    </row>
    <row r="688751" spans="109:109" x14ac:dyDescent="0.35">
      <c r="DE688751" s="1241"/>
    </row>
    <row r="688775" spans="109:109" x14ac:dyDescent="0.35">
      <c r="DE688775" s="1242"/>
    </row>
    <row r="688776" spans="109:109" x14ac:dyDescent="0.35">
      <c r="DE688776" s="1241"/>
    </row>
    <row r="688800" spans="109:109" x14ac:dyDescent="0.35">
      <c r="DE688800" s="1242"/>
    </row>
    <row r="688801" spans="109:109" x14ac:dyDescent="0.35">
      <c r="DE688801" s="1241"/>
    </row>
    <row r="688825" spans="109:109" x14ac:dyDescent="0.35">
      <c r="DE688825" s="1242"/>
    </row>
    <row r="688826" spans="109:109" x14ac:dyDescent="0.35">
      <c r="DE688826" s="1241"/>
    </row>
    <row r="688850" spans="109:109" x14ac:dyDescent="0.35">
      <c r="DE688850" s="1242"/>
    </row>
    <row r="688851" spans="109:109" x14ac:dyDescent="0.35">
      <c r="DE688851" s="1241"/>
    </row>
    <row r="688875" spans="109:109" x14ac:dyDescent="0.35">
      <c r="DE688875" s="1242"/>
    </row>
    <row r="688876" spans="109:109" x14ac:dyDescent="0.35">
      <c r="DE688876" s="1241"/>
    </row>
    <row r="688900" spans="109:109" x14ac:dyDescent="0.35">
      <c r="DE688900" s="1242"/>
    </row>
    <row r="688901" spans="109:109" x14ac:dyDescent="0.35">
      <c r="DE688901" s="1241"/>
    </row>
    <row r="688925" spans="109:109" x14ac:dyDescent="0.35">
      <c r="DE688925" s="1242"/>
    </row>
    <row r="688926" spans="109:109" x14ac:dyDescent="0.35">
      <c r="DE688926" s="1241"/>
    </row>
    <row r="688950" spans="109:109" x14ac:dyDescent="0.35">
      <c r="DE688950" s="1242"/>
    </row>
    <row r="688951" spans="109:109" x14ac:dyDescent="0.35">
      <c r="DE688951" s="1241"/>
    </row>
    <row r="688975" spans="109:109" x14ac:dyDescent="0.35">
      <c r="DE688975" s="1242"/>
    </row>
    <row r="688976" spans="109:109" x14ac:dyDescent="0.35">
      <c r="DE688976" s="1241"/>
    </row>
    <row r="689000" spans="109:109" x14ac:dyDescent="0.35">
      <c r="DE689000" s="1242"/>
    </row>
    <row r="689001" spans="109:109" x14ac:dyDescent="0.35">
      <c r="DE689001" s="1241"/>
    </row>
    <row r="689025" spans="109:109" x14ac:dyDescent="0.35">
      <c r="DE689025" s="1242"/>
    </row>
    <row r="689026" spans="109:109" x14ac:dyDescent="0.35">
      <c r="DE689026" s="1241"/>
    </row>
    <row r="689050" spans="109:109" x14ac:dyDescent="0.35">
      <c r="DE689050" s="1242"/>
    </row>
    <row r="689051" spans="109:109" x14ac:dyDescent="0.35">
      <c r="DE689051" s="1241"/>
    </row>
    <row r="689075" spans="109:109" x14ac:dyDescent="0.35">
      <c r="DE689075" s="1242"/>
    </row>
    <row r="689076" spans="109:109" x14ac:dyDescent="0.35">
      <c r="DE689076" s="1241"/>
    </row>
    <row r="689100" spans="109:109" x14ac:dyDescent="0.35">
      <c r="DE689100" s="1242"/>
    </row>
    <row r="689101" spans="109:109" x14ac:dyDescent="0.35">
      <c r="DE689101" s="1241"/>
    </row>
    <row r="689125" spans="109:109" x14ac:dyDescent="0.35">
      <c r="DE689125" s="1242"/>
    </row>
    <row r="689126" spans="109:109" x14ac:dyDescent="0.35">
      <c r="DE689126" s="1241"/>
    </row>
    <row r="689150" spans="109:109" x14ac:dyDescent="0.35">
      <c r="DE689150" s="1242"/>
    </row>
    <row r="689151" spans="109:109" x14ac:dyDescent="0.35">
      <c r="DE689151" s="1241"/>
    </row>
    <row r="689175" spans="109:109" x14ac:dyDescent="0.35">
      <c r="DE689175" s="1242"/>
    </row>
    <row r="689176" spans="109:109" x14ac:dyDescent="0.35">
      <c r="DE689176" s="1241"/>
    </row>
    <row r="689200" spans="109:109" x14ac:dyDescent="0.35">
      <c r="DE689200" s="1242"/>
    </row>
    <row r="689201" spans="109:109" x14ac:dyDescent="0.35">
      <c r="DE689201" s="1241"/>
    </row>
    <row r="689225" spans="109:109" x14ac:dyDescent="0.35">
      <c r="DE689225" s="1242"/>
    </row>
    <row r="689226" spans="109:109" x14ac:dyDescent="0.35">
      <c r="DE689226" s="1241"/>
    </row>
    <row r="689250" spans="109:109" x14ac:dyDescent="0.35">
      <c r="DE689250" s="1242"/>
    </row>
    <row r="689251" spans="109:109" x14ac:dyDescent="0.35">
      <c r="DE689251" s="1241"/>
    </row>
    <row r="689275" spans="109:109" x14ac:dyDescent="0.35">
      <c r="DE689275" s="1242"/>
    </row>
    <row r="689276" spans="109:109" x14ac:dyDescent="0.35">
      <c r="DE689276" s="1241"/>
    </row>
    <row r="689300" spans="109:109" x14ac:dyDescent="0.35">
      <c r="DE689300" s="1242"/>
    </row>
    <row r="689301" spans="109:109" x14ac:dyDescent="0.35">
      <c r="DE689301" s="1241"/>
    </row>
    <row r="689325" spans="109:109" x14ac:dyDescent="0.35">
      <c r="DE689325" s="1242"/>
    </row>
    <row r="689326" spans="109:109" x14ac:dyDescent="0.35">
      <c r="DE689326" s="1241"/>
    </row>
    <row r="689350" spans="109:109" x14ac:dyDescent="0.35">
      <c r="DE689350" s="1242"/>
    </row>
    <row r="689351" spans="109:109" x14ac:dyDescent="0.35">
      <c r="DE689351" s="1241"/>
    </row>
    <row r="689375" spans="109:109" x14ac:dyDescent="0.35">
      <c r="DE689375" s="1242"/>
    </row>
    <row r="689376" spans="109:109" x14ac:dyDescent="0.35">
      <c r="DE689376" s="1241"/>
    </row>
    <row r="689400" spans="109:109" x14ac:dyDescent="0.35">
      <c r="DE689400" s="1242"/>
    </row>
    <row r="689401" spans="109:109" x14ac:dyDescent="0.35">
      <c r="DE689401" s="1241"/>
    </row>
    <row r="689425" spans="109:109" x14ac:dyDescent="0.35">
      <c r="DE689425" s="1242"/>
    </row>
    <row r="689426" spans="109:109" x14ac:dyDescent="0.35">
      <c r="DE689426" s="1241"/>
    </row>
    <row r="689450" spans="109:109" x14ac:dyDescent="0.35">
      <c r="DE689450" s="1242"/>
    </row>
    <row r="689451" spans="109:109" x14ac:dyDescent="0.35">
      <c r="DE689451" s="1241"/>
    </row>
    <row r="689475" spans="109:109" x14ac:dyDescent="0.35">
      <c r="DE689475" s="1242"/>
    </row>
    <row r="689476" spans="109:109" x14ac:dyDescent="0.35">
      <c r="DE689476" s="1241"/>
    </row>
    <row r="689500" spans="109:109" x14ac:dyDescent="0.35">
      <c r="DE689500" s="1242"/>
    </row>
    <row r="689501" spans="109:109" x14ac:dyDescent="0.35">
      <c r="DE689501" s="1241"/>
    </row>
    <row r="689525" spans="109:109" x14ac:dyDescent="0.35">
      <c r="DE689525" s="1242"/>
    </row>
    <row r="689526" spans="109:109" x14ac:dyDescent="0.35">
      <c r="DE689526" s="1241"/>
    </row>
    <row r="689550" spans="109:109" x14ac:dyDescent="0.35">
      <c r="DE689550" s="1242"/>
    </row>
    <row r="689551" spans="109:109" x14ac:dyDescent="0.35">
      <c r="DE689551" s="1241"/>
    </row>
    <row r="689575" spans="109:109" x14ac:dyDescent="0.35">
      <c r="DE689575" s="1242"/>
    </row>
    <row r="689576" spans="109:109" x14ac:dyDescent="0.35">
      <c r="DE689576" s="1241"/>
    </row>
    <row r="689600" spans="109:109" x14ac:dyDescent="0.35">
      <c r="DE689600" s="1242"/>
    </row>
    <row r="689601" spans="109:109" x14ac:dyDescent="0.35">
      <c r="DE689601" s="1241"/>
    </row>
    <row r="689625" spans="109:109" x14ac:dyDescent="0.35">
      <c r="DE689625" s="1242"/>
    </row>
    <row r="689626" spans="109:109" x14ac:dyDescent="0.35">
      <c r="DE689626" s="1241"/>
    </row>
    <row r="689650" spans="109:109" x14ac:dyDescent="0.35">
      <c r="DE689650" s="1242"/>
    </row>
    <row r="689651" spans="109:109" x14ac:dyDescent="0.35">
      <c r="DE689651" s="1241"/>
    </row>
    <row r="689675" spans="109:109" x14ac:dyDescent="0.35">
      <c r="DE689675" s="1242"/>
    </row>
    <row r="689676" spans="109:109" x14ac:dyDescent="0.35">
      <c r="DE689676" s="1241"/>
    </row>
    <row r="689700" spans="109:109" x14ac:dyDescent="0.35">
      <c r="DE689700" s="1242"/>
    </row>
    <row r="689701" spans="109:109" x14ac:dyDescent="0.35">
      <c r="DE689701" s="1241"/>
    </row>
    <row r="689725" spans="109:109" x14ac:dyDescent="0.35">
      <c r="DE689725" s="1242"/>
    </row>
    <row r="689726" spans="109:109" x14ac:dyDescent="0.35">
      <c r="DE689726" s="1241"/>
    </row>
    <row r="689750" spans="109:109" x14ac:dyDescent="0.35">
      <c r="DE689750" s="1242"/>
    </row>
    <row r="689751" spans="109:109" x14ac:dyDescent="0.35">
      <c r="DE689751" s="1241"/>
    </row>
    <row r="689775" spans="109:109" x14ac:dyDescent="0.35">
      <c r="DE689775" s="1242"/>
    </row>
    <row r="689776" spans="109:109" x14ac:dyDescent="0.35">
      <c r="DE689776" s="1241"/>
    </row>
    <row r="689800" spans="109:109" x14ac:dyDescent="0.35">
      <c r="DE689800" s="1242"/>
    </row>
    <row r="689801" spans="109:109" x14ac:dyDescent="0.35">
      <c r="DE689801" s="1241"/>
    </row>
    <row r="689825" spans="109:109" x14ac:dyDescent="0.35">
      <c r="DE689825" s="1242"/>
    </row>
    <row r="689826" spans="109:109" x14ac:dyDescent="0.35">
      <c r="DE689826" s="1241"/>
    </row>
    <row r="689850" spans="109:109" x14ac:dyDescent="0.35">
      <c r="DE689850" s="1242"/>
    </row>
    <row r="689851" spans="109:109" x14ac:dyDescent="0.35">
      <c r="DE689851" s="1241"/>
    </row>
    <row r="689875" spans="109:109" x14ac:dyDescent="0.35">
      <c r="DE689875" s="1242"/>
    </row>
    <row r="689876" spans="109:109" x14ac:dyDescent="0.35">
      <c r="DE689876" s="1241"/>
    </row>
    <row r="689900" spans="109:109" x14ac:dyDescent="0.35">
      <c r="DE689900" s="1242"/>
    </row>
    <row r="689901" spans="109:109" x14ac:dyDescent="0.35">
      <c r="DE689901" s="1241"/>
    </row>
    <row r="689925" spans="109:109" x14ac:dyDescent="0.35">
      <c r="DE689925" s="1242"/>
    </row>
    <row r="689926" spans="109:109" x14ac:dyDescent="0.35">
      <c r="DE689926" s="1241"/>
    </row>
    <row r="689950" spans="109:109" x14ac:dyDescent="0.35">
      <c r="DE689950" s="1242"/>
    </row>
    <row r="689951" spans="109:109" x14ac:dyDescent="0.35">
      <c r="DE689951" s="1241"/>
    </row>
    <row r="689975" spans="109:109" x14ac:dyDescent="0.35">
      <c r="DE689975" s="1242"/>
    </row>
    <row r="689976" spans="109:109" x14ac:dyDescent="0.35">
      <c r="DE689976" s="1241"/>
    </row>
    <row r="690000" spans="109:109" x14ac:dyDescent="0.35">
      <c r="DE690000" s="1242"/>
    </row>
    <row r="690001" spans="109:109" x14ac:dyDescent="0.35">
      <c r="DE690001" s="1241"/>
    </row>
    <row r="690025" spans="109:109" x14ac:dyDescent="0.35">
      <c r="DE690025" s="1242"/>
    </row>
    <row r="690026" spans="109:109" x14ac:dyDescent="0.35">
      <c r="DE690026" s="1241"/>
    </row>
    <row r="690050" spans="109:109" x14ac:dyDescent="0.35">
      <c r="DE690050" s="1242"/>
    </row>
    <row r="690051" spans="109:109" x14ac:dyDescent="0.35">
      <c r="DE690051" s="1241"/>
    </row>
    <row r="690075" spans="109:109" x14ac:dyDescent="0.35">
      <c r="DE690075" s="1242"/>
    </row>
    <row r="690076" spans="109:109" x14ac:dyDescent="0.35">
      <c r="DE690076" s="1241"/>
    </row>
    <row r="690100" spans="109:109" x14ac:dyDescent="0.35">
      <c r="DE690100" s="1242"/>
    </row>
    <row r="690101" spans="109:109" x14ac:dyDescent="0.35">
      <c r="DE690101" s="1241"/>
    </row>
    <row r="690125" spans="109:109" x14ac:dyDescent="0.35">
      <c r="DE690125" s="1242"/>
    </row>
    <row r="690126" spans="109:109" x14ac:dyDescent="0.35">
      <c r="DE690126" s="1241"/>
    </row>
    <row r="690150" spans="109:109" x14ac:dyDescent="0.35">
      <c r="DE690150" s="1242"/>
    </row>
    <row r="690151" spans="109:109" x14ac:dyDescent="0.35">
      <c r="DE690151" s="1241"/>
    </row>
    <row r="690175" spans="109:109" x14ac:dyDescent="0.35">
      <c r="DE690175" s="1242"/>
    </row>
    <row r="690176" spans="109:109" x14ac:dyDescent="0.35">
      <c r="DE690176" s="1241"/>
    </row>
    <row r="690200" spans="109:109" x14ac:dyDescent="0.35">
      <c r="DE690200" s="1242"/>
    </row>
    <row r="690201" spans="109:109" x14ac:dyDescent="0.35">
      <c r="DE690201" s="1241"/>
    </row>
    <row r="690225" spans="109:109" x14ac:dyDescent="0.35">
      <c r="DE690225" s="1242"/>
    </row>
    <row r="690226" spans="109:109" x14ac:dyDescent="0.35">
      <c r="DE690226" s="1241"/>
    </row>
    <row r="690250" spans="109:109" x14ac:dyDescent="0.35">
      <c r="DE690250" s="1242"/>
    </row>
    <row r="690251" spans="109:109" x14ac:dyDescent="0.35">
      <c r="DE690251" s="1241"/>
    </row>
    <row r="690275" spans="109:109" x14ac:dyDescent="0.35">
      <c r="DE690275" s="1242"/>
    </row>
    <row r="690276" spans="109:109" x14ac:dyDescent="0.35">
      <c r="DE690276" s="1241"/>
    </row>
    <row r="690300" spans="109:109" x14ac:dyDescent="0.35">
      <c r="DE690300" s="1242"/>
    </row>
    <row r="690301" spans="109:109" x14ac:dyDescent="0.35">
      <c r="DE690301" s="1241"/>
    </row>
    <row r="690325" spans="109:109" x14ac:dyDescent="0.35">
      <c r="DE690325" s="1242"/>
    </row>
    <row r="690326" spans="109:109" x14ac:dyDescent="0.35">
      <c r="DE690326" s="1241"/>
    </row>
    <row r="690350" spans="109:109" x14ac:dyDescent="0.35">
      <c r="DE690350" s="1242"/>
    </row>
    <row r="690351" spans="109:109" x14ac:dyDescent="0.35">
      <c r="DE690351" s="1241"/>
    </row>
    <row r="690375" spans="109:109" x14ac:dyDescent="0.35">
      <c r="DE690375" s="1242"/>
    </row>
    <row r="690376" spans="109:109" x14ac:dyDescent="0.35">
      <c r="DE690376" s="1241"/>
    </row>
    <row r="690400" spans="109:109" x14ac:dyDescent="0.35">
      <c r="DE690400" s="1242"/>
    </row>
    <row r="690401" spans="109:109" x14ac:dyDescent="0.35">
      <c r="DE690401" s="1241"/>
    </row>
    <row r="690425" spans="109:109" x14ac:dyDescent="0.35">
      <c r="DE690425" s="1242"/>
    </row>
    <row r="690426" spans="109:109" x14ac:dyDescent="0.35">
      <c r="DE690426" s="1241"/>
    </row>
    <row r="690450" spans="109:109" x14ac:dyDescent="0.35">
      <c r="DE690450" s="1242"/>
    </row>
    <row r="690451" spans="109:109" x14ac:dyDescent="0.35">
      <c r="DE690451" s="1241"/>
    </row>
    <row r="690475" spans="109:109" x14ac:dyDescent="0.35">
      <c r="DE690475" s="1242"/>
    </row>
    <row r="690476" spans="109:109" x14ac:dyDescent="0.35">
      <c r="DE690476" s="1241"/>
    </row>
    <row r="690500" spans="109:109" x14ac:dyDescent="0.35">
      <c r="DE690500" s="1242"/>
    </row>
    <row r="690501" spans="109:109" x14ac:dyDescent="0.35">
      <c r="DE690501" s="1241"/>
    </row>
    <row r="690525" spans="109:109" x14ac:dyDescent="0.35">
      <c r="DE690525" s="1242"/>
    </row>
    <row r="690526" spans="109:109" x14ac:dyDescent="0.35">
      <c r="DE690526" s="1241"/>
    </row>
    <row r="690550" spans="109:109" x14ac:dyDescent="0.35">
      <c r="DE690550" s="1242"/>
    </row>
    <row r="690551" spans="109:109" x14ac:dyDescent="0.35">
      <c r="DE690551" s="1241"/>
    </row>
    <row r="690575" spans="109:109" x14ac:dyDescent="0.35">
      <c r="DE690575" s="1242"/>
    </row>
    <row r="690576" spans="109:109" x14ac:dyDescent="0.35">
      <c r="DE690576" s="1241"/>
    </row>
    <row r="690600" spans="109:109" x14ac:dyDescent="0.35">
      <c r="DE690600" s="1242"/>
    </row>
    <row r="690601" spans="109:109" x14ac:dyDescent="0.35">
      <c r="DE690601" s="1241"/>
    </row>
    <row r="690625" spans="109:109" x14ac:dyDescent="0.35">
      <c r="DE690625" s="1242"/>
    </row>
    <row r="690626" spans="109:109" x14ac:dyDescent="0.35">
      <c r="DE690626" s="1241"/>
    </row>
    <row r="690650" spans="109:109" x14ac:dyDescent="0.35">
      <c r="DE690650" s="1242"/>
    </row>
    <row r="690651" spans="109:109" x14ac:dyDescent="0.35">
      <c r="DE690651" s="1241"/>
    </row>
    <row r="690675" spans="109:109" x14ac:dyDescent="0.35">
      <c r="DE690675" s="1242"/>
    </row>
    <row r="690676" spans="109:109" x14ac:dyDescent="0.35">
      <c r="DE690676" s="1241"/>
    </row>
    <row r="690700" spans="109:109" x14ac:dyDescent="0.35">
      <c r="DE690700" s="1242"/>
    </row>
    <row r="690701" spans="109:109" x14ac:dyDescent="0.35">
      <c r="DE690701" s="1241"/>
    </row>
    <row r="690725" spans="109:109" x14ac:dyDescent="0.35">
      <c r="DE690725" s="1242"/>
    </row>
    <row r="690726" spans="109:109" x14ac:dyDescent="0.35">
      <c r="DE690726" s="1241"/>
    </row>
    <row r="690750" spans="109:109" x14ac:dyDescent="0.35">
      <c r="DE690750" s="1242"/>
    </row>
    <row r="690751" spans="109:109" x14ac:dyDescent="0.35">
      <c r="DE690751" s="1241"/>
    </row>
    <row r="690775" spans="109:109" x14ac:dyDescent="0.35">
      <c r="DE690775" s="1242"/>
    </row>
    <row r="690776" spans="109:109" x14ac:dyDescent="0.35">
      <c r="DE690776" s="1241"/>
    </row>
    <row r="690800" spans="109:109" x14ac:dyDescent="0.35">
      <c r="DE690800" s="1242"/>
    </row>
    <row r="690801" spans="109:109" x14ac:dyDescent="0.35">
      <c r="DE690801" s="1241"/>
    </row>
    <row r="690825" spans="109:109" x14ac:dyDescent="0.35">
      <c r="DE690825" s="1242"/>
    </row>
    <row r="690826" spans="109:109" x14ac:dyDescent="0.35">
      <c r="DE690826" s="1241"/>
    </row>
    <row r="690850" spans="109:109" x14ac:dyDescent="0.35">
      <c r="DE690850" s="1242"/>
    </row>
    <row r="690851" spans="109:109" x14ac:dyDescent="0.35">
      <c r="DE690851" s="1241"/>
    </row>
    <row r="690875" spans="109:109" x14ac:dyDescent="0.35">
      <c r="DE690875" s="1242"/>
    </row>
    <row r="690876" spans="109:109" x14ac:dyDescent="0.35">
      <c r="DE690876" s="1241"/>
    </row>
    <row r="690900" spans="109:109" x14ac:dyDescent="0.35">
      <c r="DE690900" s="1242"/>
    </row>
    <row r="690901" spans="109:109" x14ac:dyDescent="0.35">
      <c r="DE690901" s="1241"/>
    </row>
    <row r="690925" spans="109:109" x14ac:dyDescent="0.35">
      <c r="DE690925" s="1242"/>
    </row>
    <row r="690926" spans="109:109" x14ac:dyDescent="0.35">
      <c r="DE690926" s="1241"/>
    </row>
    <row r="690950" spans="109:109" x14ac:dyDescent="0.35">
      <c r="DE690950" s="1242"/>
    </row>
    <row r="690951" spans="109:109" x14ac:dyDescent="0.35">
      <c r="DE690951" s="1241"/>
    </row>
    <row r="690975" spans="109:109" x14ac:dyDescent="0.35">
      <c r="DE690975" s="1242"/>
    </row>
    <row r="690976" spans="109:109" x14ac:dyDescent="0.35">
      <c r="DE690976" s="1241"/>
    </row>
    <row r="691000" spans="109:109" x14ac:dyDescent="0.35">
      <c r="DE691000" s="1242"/>
    </row>
    <row r="691001" spans="109:109" x14ac:dyDescent="0.35">
      <c r="DE691001" s="1241"/>
    </row>
    <row r="691025" spans="109:109" x14ac:dyDescent="0.35">
      <c r="DE691025" s="1242"/>
    </row>
    <row r="691026" spans="109:109" x14ac:dyDescent="0.35">
      <c r="DE691026" s="1241"/>
    </row>
    <row r="691050" spans="109:109" x14ac:dyDescent="0.35">
      <c r="DE691050" s="1242"/>
    </row>
    <row r="691051" spans="109:109" x14ac:dyDescent="0.35">
      <c r="DE691051" s="1241"/>
    </row>
    <row r="691075" spans="109:109" x14ac:dyDescent="0.35">
      <c r="DE691075" s="1242"/>
    </row>
    <row r="691076" spans="109:109" x14ac:dyDescent="0.35">
      <c r="DE691076" s="1241"/>
    </row>
    <row r="691100" spans="109:109" x14ac:dyDescent="0.35">
      <c r="DE691100" s="1242"/>
    </row>
    <row r="691101" spans="109:109" x14ac:dyDescent="0.35">
      <c r="DE691101" s="1241"/>
    </row>
    <row r="691125" spans="109:109" x14ac:dyDescent="0.35">
      <c r="DE691125" s="1242"/>
    </row>
    <row r="691126" spans="109:109" x14ac:dyDescent="0.35">
      <c r="DE691126" s="1241"/>
    </row>
    <row r="691150" spans="109:109" x14ac:dyDescent="0.35">
      <c r="DE691150" s="1242"/>
    </row>
    <row r="691151" spans="109:109" x14ac:dyDescent="0.35">
      <c r="DE691151" s="1241"/>
    </row>
    <row r="691175" spans="109:109" x14ac:dyDescent="0.35">
      <c r="DE691175" s="1242"/>
    </row>
    <row r="691176" spans="109:109" x14ac:dyDescent="0.35">
      <c r="DE691176" s="1241"/>
    </row>
    <row r="691200" spans="109:109" x14ac:dyDescent="0.35">
      <c r="DE691200" s="1242"/>
    </row>
    <row r="691201" spans="109:109" x14ac:dyDescent="0.35">
      <c r="DE691201" s="1241"/>
    </row>
    <row r="691225" spans="109:109" x14ac:dyDescent="0.35">
      <c r="DE691225" s="1242"/>
    </row>
    <row r="691226" spans="109:109" x14ac:dyDescent="0.35">
      <c r="DE691226" s="1241"/>
    </row>
    <row r="691250" spans="109:109" x14ac:dyDescent="0.35">
      <c r="DE691250" s="1242"/>
    </row>
    <row r="691251" spans="109:109" x14ac:dyDescent="0.35">
      <c r="DE691251" s="1241"/>
    </row>
    <row r="691275" spans="109:109" x14ac:dyDescent="0.35">
      <c r="DE691275" s="1242"/>
    </row>
    <row r="691276" spans="109:109" x14ac:dyDescent="0.35">
      <c r="DE691276" s="1241"/>
    </row>
    <row r="691300" spans="109:109" x14ac:dyDescent="0.35">
      <c r="DE691300" s="1242"/>
    </row>
    <row r="691301" spans="109:109" x14ac:dyDescent="0.35">
      <c r="DE691301" s="1241"/>
    </row>
    <row r="691325" spans="109:109" x14ac:dyDescent="0.35">
      <c r="DE691325" s="1242"/>
    </row>
    <row r="691326" spans="109:109" x14ac:dyDescent="0.35">
      <c r="DE691326" s="1241"/>
    </row>
    <row r="691350" spans="109:109" x14ac:dyDescent="0.35">
      <c r="DE691350" s="1242"/>
    </row>
    <row r="691351" spans="109:109" x14ac:dyDescent="0.35">
      <c r="DE691351" s="1241"/>
    </row>
    <row r="691375" spans="109:109" x14ac:dyDescent="0.35">
      <c r="DE691375" s="1242"/>
    </row>
    <row r="691376" spans="109:109" x14ac:dyDescent="0.35">
      <c r="DE691376" s="1241"/>
    </row>
    <row r="691400" spans="109:109" x14ac:dyDescent="0.35">
      <c r="DE691400" s="1242"/>
    </row>
    <row r="691401" spans="109:109" x14ac:dyDescent="0.35">
      <c r="DE691401" s="1241"/>
    </row>
    <row r="691425" spans="109:109" x14ac:dyDescent="0.35">
      <c r="DE691425" s="1242"/>
    </row>
    <row r="691426" spans="109:109" x14ac:dyDescent="0.35">
      <c r="DE691426" s="1241"/>
    </row>
    <row r="691450" spans="109:109" x14ac:dyDescent="0.35">
      <c r="DE691450" s="1242"/>
    </row>
    <row r="691451" spans="109:109" x14ac:dyDescent="0.35">
      <c r="DE691451" s="1241"/>
    </row>
    <row r="691475" spans="109:109" x14ac:dyDescent="0.35">
      <c r="DE691475" s="1242"/>
    </row>
    <row r="691476" spans="109:109" x14ac:dyDescent="0.35">
      <c r="DE691476" s="1241"/>
    </row>
    <row r="691500" spans="109:109" x14ac:dyDescent="0.35">
      <c r="DE691500" s="1242"/>
    </row>
    <row r="691501" spans="109:109" x14ac:dyDescent="0.35">
      <c r="DE691501" s="1241"/>
    </row>
    <row r="691525" spans="109:109" x14ac:dyDescent="0.35">
      <c r="DE691525" s="1242"/>
    </row>
    <row r="691526" spans="109:109" x14ac:dyDescent="0.35">
      <c r="DE691526" s="1241"/>
    </row>
    <row r="691550" spans="109:109" x14ac:dyDescent="0.35">
      <c r="DE691550" s="1242"/>
    </row>
    <row r="691551" spans="109:109" x14ac:dyDescent="0.35">
      <c r="DE691551" s="1241"/>
    </row>
    <row r="691575" spans="109:109" x14ac:dyDescent="0.35">
      <c r="DE691575" s="1242"/>
    </row>
    <row r="691576" spans="109:109" x14ac:dyDescent="0.35">
      <c r="DE691576" s="1241"/>
    </row>
    <row r="691600" spans="109:109" x14ac:dyDescent="0.35">
      <c r="DE691600" s="1242"/>
    </row>
    <row r="691601" spans="109:109" x14ac:dyDescent="0.35">
      <c r="DE691601" s="1241"/>
    </row>
    <row r="691625" spans="109:109" x14ac:dyDescent="0.35">
      <c r="DE691625" s="1242"/>
    </row>
    <row r="691626" spans="109:109" x14ac:dyDescent="0.35">
      <c r="DE691626" s="1241"/>
    </row>
    <row r="691650" spans="109:109" x14ac:dyDescent="0.35">
      <c r="DE691650" s="1242"/>
    </row>
    <row r="691651" spans="109:109" x14ac:dyDescent="0.35">
      <c r="DE691651" s="1241"/>
    </row>
    <row r="691675" spans="109:109" x14ac:dyDescent="0.35">
      <c r="DE691675" s="1242"/>
    </row>
    <row r="691676" spans="109:109" x14ac:dyDescent="0.35">
      <c r="DE691676" s="1241"/>
    </row>
    <row r="691700" spans="109:109" x14ac:dyDescent="0.35">
      <c r="DE691700" s="1242"/>
    </row>
    <row r="691701" spans="109:109" x14ac:dyDescent="0.35">
      <c r="DE691701" s="1241"/>
    </row>
    <row r="691725" spans="109:109" x14ac:dyDescent="0.35">
      <c r="DE691725" s="1242"/>
    </row>
    <row r="691726" spans="109:109" x14ac:dyDescent="0.35">
      <c r="DE691726" s="1241"/>
    </row>
    <row r="691750" spans="109:109" x14ac:dyDescent="0.35">
      <c r="DE691750" s="1242"/>
    </row>
    <row r="691751" spans="109:109" x14ac:dyDescent="0.35">
      <c r="DE691751" s="1241"/>
    </row>
    <row r="691775" spans="109:109" x14ac:dyDescent="0.35">
      <c r="DE691775" s="1242"/>
    </row>
    <row r="691776" spans="109:109" x14ac:dyDescent="0.35">
      <c r="DE691776" s="1241"/>
    </row>
    <row r="691800" spans="109:109" x14ac:dyDescent="0.35">
      <c r="DE691800" s="1242"/>
    </row>
    <row r="691801" spans="109:109" x14ac:dyDescent="0.35">
      <c r="DE691801" s="1241"/>
    </row>
    <row r="691825" spans="109:109" x14ac:dyDescent="0.35">
      <c r="DE691825" s="1242"/>
    </row>
    <row r="691826" spans="109:109" x14ac:dyDescent="0.35">
      <c r="DE691826" s="1241"/>
    </row>
    <row r="691850" spans="109:109" x14ac:dyDescent="0.35">
      <c r="DE691850" s="1242"/>
    </row>
    <row r="691851" spans="109:109" x14ac:dyDescent="0.35">
      <c r="DE691851" s="1241"/>
    </row>
    <row r="691875" spans="109:109" x14ac:dyDescent="0.35">
      <c r="DE691875" s="1242"/>
    </row>
    <row r="691876" spans="109:109" x14ac:dyDescent="0.35">
      <c r="DE691876" s="1241"/>
    </row>
    <row r="691900" spans="109:109" x14ac:dyDescent="0.35">
      <c r="DE691900" s="1242"/>
    </row>
    <row r="691901" spans="109:109" x14ac:dyDescent="0.35">
      <c r="DE691901" s="1241"/>
    </row>
    <row r="691925" spans="109:109" x14ac:dyDescent="0.35">
      <c r="DE691925" s="1242"/>
    </row>
    <row r="691926" spans="109:109" x14ac:dyDescent="0.35">
      <c r="DE691926" s="1241"/>
    </row>
    <row r="691950" spans="109:109" x14ac:dyDescent="0.35">
      <c r="DE691950" s="1242"/>
    </row>
    <row r="691951" spans="109:109" x14ac:dyDescent="0.35">
      <c r="DE691951" s="1241"/>
    </row>
    <row r="691975" spans="109:109" x14ac:dyDescent="0.35">
      <c r="DE691975" s="1242"/>
    </row>
    <row r="691976" spans="109:109" x14ac:dyDescent="0.35">
      <c r="DE691976" s="1241"/>
    </row>
    <row r="692000" spans="109:109" x14ac:dyDescent="0.35">
      <c r="DE692000" s="1242"/>
    </row>
    <row r="692001" spans="109:109" x14ac:dyDescent="0.35">
      <c r="DE692001" s="1241"/>
    </row>
    <row r="692025" spans="109:109" x14ac:dyDescent="0.35">
      <c r="DE692025" s="1242"/>
    </row>
    <row r="692026" spans="109:109" x14ac:dyDescent="0.35">
      <c r="DE692026" s="1241"/>
    </row>
    <row r="692050" spans="109:109" x14ac:dyDescent="0.35">
      <c r="DE692050" s="1242"/>
    </row>
    <row r="692051" spans="109:109" x14ac:dyDescent="0.35">
      <c r="DE692051" s="1241"/>
    </row>
    <row r="692075" spans="109:109" x14ac:dyDescent="0.35">
      <c r="DE692075" s="1242"/>
    </row>
    <row r="692076" spans="109:109" x14ac:dyDescent="0.35">
      <c r="DE692076" s="1241"/>
    </row>
    <row r="692100" spans="109:109" x14ac:dyDescent="0.35">
      <c r="DE692100" s="1242"/>
    </row>
    <row r="692101" spans="109:109" x14ac:dyDescent="0.35">
      <c r="DE692101" s="1241"/>
    </row>
    <row r="692125" spans="109:109" x14ac:dyDescent="0.35">
      <c r="DE692125" s="1242"/>
    </row>
    <row r="692126" spans="109:109" x14ac:dyDescent="0.35">
      <c r="DE692126" s="1241"/>
    </row>
    <row r="692150" spans="109:109" x14ac:dyDescent="0.35">
      <c r="DE692150" s="1242"/>
    </row>
    <row r="692151" spans="109:109" x14ac:dyDescent="0.35">
      <c r="DE692151" s="1241"/>
    </row>
    <row r="692175" spans="109:109" x14ac:dyDescent="0.35">
      <c r="DE692175" s="1242"/>
    </row>
    <row r="692176" spans="109:109" x14ac:dyDescent="0.35">
      <c r="DE692176" s="1241"/>
    </row>
    <row r="692200" spans="109:109" x14ac:dyDescent="0.35">
      <c r="DE692200" s="1242"/>
    </row>
    <row r="692201" spans="109:109" x14ac:dyDescent="0.35">
      <c r="DE692201" s="1241"/>
    </row>
    <row r="692225" spans="109:109" x14ac:dyDescent="0.35">
      <c r="DE692225" s="1242"/>
    </row>
    <row r="692226" spans="109:109" x14ac:dyDescent="0.35">
      <c r="DE692226" s="1241"/>
    </row>
    <row r="692250" spans="109:109" x14ac:dyDescent="0.35">
      <c r="DE692250" s="1242"/>
    </row>
    <row r="692251" spans="109:109" x14ac:dyDescent="0.35">
      <c r="DE692251" s="1241"/>
    </row>
    <row r="692275" spans="109:109" x14ac:dyDescent="0.35">
      <c r="DE692275" s="1242"/>
    </row>
    <row r="692276" spans="109:109" x14ac:dyDescent="0.35">
      <c r="DE692276" s="1241"/>
    </row>
    <row r="692300" spans="109:109" x14ac:dyDescent="0.35">
      <c r="DE692300" s="1242"/>
    </row>
    <row r="692301" spans="109:109" x14ac:dyDescent="0.35">
      <c r="DE692301" s="1241"/>
    </row>
    <row r="692325" spans="109:109" x14ac:dyDescent="0.35">
      <c r="DE692325" s="1242"/>
    </row>
    <row r="692326" spans="109:109" x14ac:dyDescent="0.35">
      <c r="DE692326" s="1241"/>
    </row>
    <row r="692350" spans="109:109" x14ac:dyDescent="0.35">
      <c r="DE692350" s="1242"/>
    </row>
    <row r="692351" spans="109:109" x14ac:dyDescent="0.35">
      <c r="DE692351" s="1241"/>
    </row>
    <row r="692375" spans="109:109" x14ac:dyDescent="0.35">
      <c r="DE692375" s="1242"/>
    </row>
    <row r="692376" spans="109:109" x14ac:dyDescent="0.35">
      <c r="DE692376" s="1241"/>
    </row>
    <row r="692400" spans="109:109" x14ac:dyDescent="0.35">
      <c r="DE692400" s="1242"/>
    </row>
    <row r="692401" spans="109:109" x14ac:dyDescent="0.35">
      <c r="DE692401" s="1241"/>
    </row>
    <row r="692425" spans="109:109" x14ac:dyDescent="0.35">
      <c r="DE692425" s="1242"/>
    </row>
    <row r="692426" spans="109:109" x14ac:dyDescent="0.35">
      <c r="DE692426" s="1241"/>
    </row>
    <row r="692450" spans="109:109" x14ac:dyDescent="0.35">
      <c r="DE692450" s="1242"/>
    </row>
    <row r="692451" spans="109:109" x14ac:dyDescent="0.35">
      <c r="DE692451" s="1241"/>
    </row>
    <row r="692475" spans="109:109" x14ac:dyDescent="0.35">
      <c r="DE692475" s="1242"/>
    </row>
    <row r="692476" spans="109:109" x14ac:dyDescent="0.35">
      <c r="DE692476" s="1241"/>
    </row>
    <row r="692500" spans="109:109" x14ac:dyDescent="0.35">
      <c r="DE692500" s="1242"/>
    </row>
    <row r="692501" spans="109:109" x14ac:dyDescent="0.35">
      <c r="DE692501" s="1241"/>
    </row>
    <row r="692525" spans="109:109" x14ac:dyDescent="0.35">
      <c r="DE692525" s="1242"/>
    </row>
    <row r="692526" spans="109:109" x14ac:dyDescent="0.35">
      <c r="DE692526" s="1241"/>
    </row>
    <row r="692550" spans="109:109" x14ac:dyDescent="0.35">
      <c r="DE692550" s="1242"/>
    </row>
    <row r="692551" spans="109:109" x14ac:dyDescent="0.35">
      <c r="DE692551" s="1241"/>
    </row>
    <row r="692575" spans="109:109" x14ac:dyDescent="0.35">
      <c r="DE692575" s="1242"/>
    </row>
    <row r="692576" spans="109:109" x14ac:dyDescent="0.35">
      <c r="DE692576" s="1241"/>
    </row>
    <row r="692600" spans="109:109" x14ac:dyDescent="0.35">
      <c r="DE692600" s="1242"/>
    </row>
    <row r="692601" spans="109:109" x14ac:dyDescent="0.35">
      <c r="DE692601" s="1241"/>
    </row>
    <row r="692625" spans="109:109" x14ac:dyDescent="0.35">
      <c r="DE692625" s="1242"/>
    </row>
    <row r="692626" spans="109:109" x14ac:dyDescent="0.35">
      <c r="DE692626" s="1241"/>
    </row>
    <row r="692650" spans="109:109" x14ac:dyDescent="0.35">
      <c r="DE692650" s="1242"/>
    </row>
    <row r="692651" spans="109:109" x14ac:dyDescent="0.35">
      <c r="DE692651" s="1241"/>
    </row>
    <row r="692675" spans="109:109" x14ac:dyDescent="0.35">
      <c r="DE692675" s="1242"/>
    </row>
    <row r="692676" spans="109:109" x14ac:dyDescent="0.35">
      <c r="DE692676" s="1241"/>
    </row>
    <row r="692700" spans="109:109" x14ac:dyDescent="0.35">
      <c r="DE692700" s="1242"/>
    </row>
    <row r="692701" spans="109:109" x14ac:dyDescent="0.35">
      <c r="DE692701" s="1241"/>
    </row>
    <row r="692725" spans="109:109" x14ac:dyDescent="0.35">
      <c r="DE692725" s="1242"/>
    </row>
    <row r="692726" spans="109:109" x14ac:dyDescent="0.35">
      <c r="DE692726" s="1241"/>
    </row>
    <row r="692750" spans="109:109" x14ac:dyDescent="0.35">
      <c r="DE692750" s="1242"/>
    </row>
    <row r="692751" spans="109:109" x14ac:dyDescent="0.35">
      <c r="DE692751" s="1241"/>
    </row>
    <row r="692775" spans="109:109" x14ac:dyDescent="0.35">
      <c r="DE692775" s="1242"/>
    </row>
    <row r="692776" spans="109:109" x14ac:dyDescent="0.35">
      <c r="DE692776" s="1241"/>
    </row>
    <row r="692800" spans="109:109" x14ac:dyDescent="0.35">
      <c r="DE692800" s="1242"/>
    </row>
    <row r="692801" spans="109:109" x14ac:dyDescent="0.35">
      <c r="DE692801" s="1241"/>
    </row>
    <row r="692825" spans="109:109" x14ac:dyDescent="0.35">
      <c r="DE692825" s="1242"/>
    </row>
    <row r="692826" spans="109:109" x14ac:dyDescent="0.35">
      <c r="DE692826" s="1241"/>
    </row>
    <row r="692850" spans="109:109" x14ac:dyDescent="0.35">
      <c r="DE692850" s="1242"/>
    </row>
    <row r="692851" spans="109:109" x14ac:dyDescent="0.35">
      <c r="DE692851" s="1241"/>
    </row>
    <row r="692875" spans="109:109" x14ac:dyDescent="0.35">
      <c r="DE692875" s="1242"/>
    </row>
    <row r="692876" spans="109:109" x14ac:dyDescent="0.35">
      <c r="DE692876" s="1241"/>
    </row>
    <row r="692900" spans="109:109" x14ac:dyDescent="0.35">
      <c r="DE692900" s="1242"/>
    </row>
    <row r="692901" spans="109:109" x14ac:dyDescent="0.35">
      <c r="DE692901" s="1241"/>
    </row>
    <row r="692925" spans="109:109" x14ac:dyDescent="0.35">
      <c r="DE692925" s="1242"/>
    </row>
    <row r="692926" spans="109:109" x14ac:dyDescent="0.35">
      <c r="DE692926" s="1241"/>
    </row>
    <row r="692950" spans="109:109" x14ac:dyDescent="0.35">
      <c r="DE692950" s="1242"/>
    </row>
    <row r="692951" spans="109:109" x14ac:dyDescent="0.35">
      <c r="DE692951" s="1241"/>
    </row>
    <row r="692975" spans="109:109" x14ac:dyDescent="0.35">
      <c r="DE692975" s="1242"/>
    </row>
    <row r="692976" spans="109:109" x14ac:dyDescent="0.35">
      <c r="DE692976" s="1241"/>
    </row>
    <row r="693000" spans="109:109" x14ac:dyDescent="0.35">
      <c r="DE693000" s="1242"/>
    </row>
    <row r="693001" spans="109:109" x14ac:dyDescent="0.35">
      <c r="DE693001" s="1241"/>
    </row>
    <row r="693025" spans="109:109" x14ac:dyDescent="0.35">
      <c r="DE693025" s="1242"/>
    </row>
    <row r="693026" spans="109:109" x14ac:dyDescent="0.35">
      <c r="DE693026" s="1241"/>
    </row>
    <row r="693050" spans="109:109" x14ac:dyDescent="0.35">
      <c r="DE693050" s="1242"/>
    </row>
    <row r="693051" spans="109:109" x14ac:dyDescent="0.35">
      <c r="DE693051" s="1241"/>
    </row>
    <row r="693075" spans="109:109" x14ac:dyDescent="0.35">
      <c r="DE693075" s="1242"/>
    </row>
    <row r="693076" spans="109:109" x14ac:dyDescent="0.35">
      <c r="DE693076" s="1241"/>
    </row>
    <row r="693100" spans="109:109" x14ac:dyDescent="0.35">
      <c r="DE693100" s="1242"/>
    </row>
    <row r="693101" spans="109:109" x14ac:dyDescent="0.35">
      <c r="DE693101" s="1241"/>
    </row>
    <row r="693125" spans="109:109" x14ac:dyDescent="0.35">
      <c r="DE693125" s="1242"/>
    </row>
    <row r="693126" spans="109:109" x14ac:dyDescent="0.35">
      <c r="DE693126" s="1241"/>
    </row>
    <row r="693150" spans="109:109" x14ac:dyDescent="0.35">
      <c r="DE693150" s="1242"/>
    </row>
    <row r="693151" spans="109:109" x14ac:dyDescent="0.35">
      <c r="DE693151" s="1241"/>
    </row>
    <row r="693175" spans="109:109" x14ac:dyDescent="0.35">
      <c r="DE693175" s="1242"/>
    </row>
    <row r="693176" spans="109:109" x14ac:dyDescent="0.35">
      <c r="DE693176" s="1241"/>
    </row>
    <row r="693200" spans="109:109" x14ac:dyDescent="0.35">
      <c r="DE693200" s="1242"/>
    </row>
    <row r="693201" spans="109:109" x14ac:dyDescent="0.35">
      <c r="DE693201" s="1241"/>
    </row>
    <row r="693225" spans="109:109" x14ac:dyDescent="0.35">
      <c r="DE693225" s="1242"/>
    </row>
    <row r="693226" spans="109:109" x14ac:dyDescent="0.35">
      <c r="DE693226" s="1241"/>
    </row>
    <row r="693250" spans="109:109" x14ac:dyDescent="0.35">
      <c r="DE693250" s="1242"/>
    </row>
    <row r="693251" spans="109:109" x14ac:dyDescent="0.35">
      <c r="DE693251" s="1241"/>
    </row>
    <row r="693275" spans="109:109" x14ac:dyDescent="0.35">
      <c r="DE693275" s="1242"/>
    </row>
    <row r="693276" spans="109:109" x14ac:dyDescent="0.35">
      <c r="DE693276" s="1241"/>
    </row>
    <row r="693300" spans="109:109" x14ac:dyDescent="0.35">
      <c r="DE693300" s="1242"/>
    </row>
    <row r="693301" spans="109:109" x14ac:dyDescent="0.35">
      <c r="DE693301" s="1241"/>
    </row>
    <row r="693325" spans="109:109" x14ac:dyDescent="0.35">
      <c r="DE693325" s="1242"/>
    </row>
    <row r="693326" spans="109:109" x14ac:dyDescent="0.35">
      <c r="DE693326" s="1241"/>
    </row>
    <row r="693350" spans="109:109" x14ac:dyDescent="0.35">
      <c r="DE693350" s="1242"/>
    </row>
    <row r="693351" spans="109:109" x14ac:dyDescent="0.35">
      <c r="DE693351" s="1241"/>
    </row>
    <row r="693375" spans="109:109" x14ac:dyDescent="0.35">
      <c r="DE693375" s="1242"/>
    </row>
    <row r="693376" spans="109:109" x14ac:dyDescent="0.35">
      <c r="DE693376" s="1241"/>
    </row>
    <row r="693400" spans="109:109" x14ac:dyDescent="0.35">
      <c r="DE693400" s="1242"/>
    </row>
    <row r="693401" spans="109:109" x14ac:dyDescent="0.35">
      <c r="DE693401" s="1241"/>
    </row>
    <row r="693425" spans="109:109" x14ac:dyDescent="0.35">
      <c r="DE693425" s="1242"/>
    </row>
    <row r="693426" spans="109:109" x14ac:dyDescent="0.35">
      <c r="DE693426" s="1241"/>
    </row>
    <row r="693450" spans="109:109" x14ac:dyDescent="0.35">
      <c r="DE693450" s="1242"/>
    </row>
    <row r="693451" spans="109:109" x14ac:dyDescent="0.35">
      <c r="DE693451" s="1241"/>
    </row>
    <row r="693475" spans="109:109" x14ac:dyDescent="0.35">
      <c r="DE693475" s="1242"/>
    </row>
    <row r="693476" spans="109:109" x14ac:dyDescent="0.35">
      <c r="DE693476" s="1241"/>
    </row>
    <row r="693500" spans="109:109" x14ac:dyDescent="0.35">
      <c r="DE693500" s="1242"/>
    </row>
    <row r="693501" spans="109:109" x14ac:dyDescent="0.35">
      <c r="DE693501" s="1241"/>
    </row>
    <row r="693525" spans="109:109" x14ac:dyDescent="0.35">
      <c r="DE693525" s="1242"/>
    </row>
    <row r="693526" spans="109:109" x14ac:dyDescent="0.35">
      <c r="DE693526" s="1241"/>
    </row>
    <row r="693550" spans="109:109" x14ac:dyDescent="0.35">
      <c r="DE693550" s="1242"/>
    </row>
    <row r="693551" spans="109:109" x14ac:dyDescent="0.35">
      <c r="DE693551" s="1241"/>
    </row>
    <row r="693575" spans="109:109" x14ac:dyDescent="0.35">
      <c r="DE693575" s="1242"/>
    </row>
    <row r="693576" spans="109:109" x14ac:dyDescent="0.35">
      <c r="DE693576" s="1241"/>
    </row>
    <row r="693600" spans="109:109" x14ac:dyDescent="0.35">
      <c r="DE693600" s="1242"/>
    </row>
    <row r="693601" spans="109:109" x14ac:dyDescent="0.35">
      <c r="DE693601" s="1241"/>
    </row>
    <row r="693625" spans="109:109" x14ac:dyDescent="0.35">
      <c r="DE693625" s="1242"/>
    </row>
    <row r="693626" spans="109:109" x14ac:dyDescent="0.35">
      <c r="DE693626" s="1241"/>
    </row>
    <row r="693650" spans="109:109" x14ac:dyDescent="0.35">
      <c r="DE693650" s="1242"/>
    </row>
    <row r="693651" spans="109:109" x14ac:dyDescent="0.35">
      <c r="DE693651" s="1241"/>
    </row>
    <row r="693675" spans="109:109" x14ac:dyDescent="0.35">
      <c r="DE693675" s="1242"/>
    </row>
    <row r="693676" spans="109:109" x14ac:dyDescent="0.35">
      <c r="DE693676" s="1241"/>
    </row>
    <row r="693700" spans="109:109" x14ac:dyDescent="0.35">
      <c r="DE693700" s="1242"/>
    </row>
    <row r="693701" spans="109:109" x14ac:dyDescent="0.35">
      <c r="DE693701" s="1241"/>
    </row>
    <row r="693725" spans="109:109" x14ac:dyDescent="0.35">
      <c r="DE693725" s="1242"/>
    </row>
    <row r="693726" spans="109:109" x14ac:dyDescent="0.35">
      <c r="DE693726" s="1241"/>
    </row>
    <row r="693750" spans="109:109" x14ac:dyDescent="0.35">
      <c r="DE693750" s="1242"/>
    </row>
    <row r="693751" spans="109:109" x14ac:dyDescent="0.35">
      <c r="DE693751" s="1241"/>
    </row>
    <row r="693775" spans="109:109" x14ac:dyDescent="0.35">
      <c r="DE693775" s="1242"/>
    </row>
    <row r="693776" spans="109:109" x14ac:dyDescent="0.35">
      <c r="DE693776" s="1241"/>
    </row>
    <row r="693800" spans="109:109" x14ac:dyDescent="0.35">
      <c r="DE693800" s="1242"/>
    </row>
    <row r="693801" spans="109:109" x14ac:dyDescent="0.35">
      <c r="DE693801" s="1241"/>
    </row>
    <row r="693825" spans="109:109" x14ac:dyDescent="0.35">
      <c r="DE693825" s="1242"/>
    </row>
    <row r="693826" spans="109:109" x14ac:dyDescent="0.35">
      <c r="DE693826" s="1241"/>
    </row>
    <row r="693850" spans="109:109" x14ac:dyDescent="0.35">
      <c r="DE693850" s="1242"/>
    </row>
    <row r="693851" spans="109:109" x14ac:dyDescent="0.35">
      <c r="DE693851" s="1241"/>
    </row>
    <row r="693875" spans="109:109" x14ac:dyDescent="0.35">
      <c r="DE693875" s="1242"/>
    </row>
    <row r="693876" spans="109:109" x14ac:dyDescent="0.35">
      <c r="DE693876" s="1241"/>
    </row>
    <row r="693900" spans="109:109" x14ac:dyDescent="0.35">
      <c r="DE693900" s="1242"/>
    </row>
    <row r="693901" spans="109:109" x14ac:dyDescent="0.35">
      <c r="DE693901" s="1241"/>
    </row>
    <row r="693925" spans="109:109" x14ac:dyDescent="0.35">
      <c r="DE693925" s="1242"/>
    </row>
    <row r="693926" spans="109:109" x14ac:dyDescent="0.35">
      <c r="DE693926" s="1241"/>
    </row>
    <row r="693950" spans="109:109" x14ac:dyDescent="0.35">
      <c r="DE693950" s="1242"/>
    </row>
    <row r="693951" spans="109:109" x14ac:dyDescent="0.35">
      <c r="DE693951" s="1241"/>
    </row>
    <row r="693975" spans="109:109" x14ac:dyDescent="0.35">
      <c r="DE693975" s="1242"/>
    </row>
    <row r="693976" spans="109:109" x14ac:dyDescent="0.35">
      <c r="DE693976" s="1241"/>
    </row>
    <row r="694000" spans="109:109" x14ac:dyDescent="0.35">
      <c r="DE694000" s="1242"/>
    </row>
    <row r="694001" spans="109:109" x14ac:dyDescent="0.35">
      <c r="DE694001" s="1241"/>
    </row>
    <row r="694025" spans="109:109" x14ac:dyDescent="0.35">
      <c r="DE694025" s="1242"/>
    </row>
    <row r="694026" spans="109:109" x14ac:dyDescent="0.35">
      <c r="DE694026" s="1241"/>
    </row>
    <row r="694050" spans="109:109" x14ac:dyDescent="0.35">
      <c r="DE694050" s="1242"/>
    </row>
    <row r="694051" spans="109:109" x14ac:dyDescent="0.35">
      <c r="DE694051" s="1241"/>
    </row>
    <row r="694075" spans="109:109" x14ac:dyDescent="0.35">
      <c r="DE694075" s="1242"/>
    </row>
    <row r="694076" spans="109:109" x14ac:dyDescent="0.35">
      <c r="DE694076" s="1241"/>
    </row>
    <row r="694100" spans="109:109" x14ac:dyDescent="0.35">
      <c r="DE694100" s="1242"/>
    </row>
    <row r="694101" spans="109:109" x14ac:dyDescent="0.35">
      <c r="DE694101" s="1241"/>
    </row>
    <row r="694125" spans="109:109" x14ac:dyDescent="0.35">
      <c r="DE694125" s="1242"/>
    </row>
    <row r="694126" spans="109:109" x14ac:dyDescent="0.35">
      <c r="DE694126" s="1241"/>
    </row>
    <row r="694150" spans="109:109" x14ac:dyDescent="0.35">
      <c r="DE694150" s="1242"/>
    </row>
    <row r="694151" spans="109:109" x14ac:dyDescent="0.35">
      <c r="DE694151" s="1241"/>
    </row>
    <row r="694175" spans="109:109" x14ac:dyDescent="0.35">
      <c r="DE694175" s="1242"/>
    </row>
    <row r="694176" spans="109:109" x14ac:dyDescent="0.35">
      <c r="DE694176" s="1241"/>
    </row>
    <row r="694200" spans="109:109" x14ac:dyDescent="0.35">
      <c r="DE694200" s="1242"/>
    </row>
    <row r="694201" spans="109:109" x14ac:dyDescent="0.35">
      <c r="DE694201" s="1241"/>
    </row>
    <row r="694225" spans="109:109" x14ac:dyDescent="0.35">
      <c r="DE694225" s="1242"/>
    </row>
    <row r="694226" spans="109:109" x14ac:dyDescent="0.35">
      <c r="DE694226" s="1241"/>
    </row>
    <row r="694250" spans="109:109" x14ac:dyDescent="0.35">
      <c r="DE694250" s="1242"/>
    </row>
    <row r="694251" spans="109:109" x14ac:dyDescent="0.35">
      <c r="DE694251" s="1241"/>
    </row>
    <row r="694275" spans="109:109" x14ac:dyDescent="0.35">
      <c r="DE694275" s="1242"/>
    </row>
    <row r="694276" spans="109:109" x14ac:dyDescent="0.35">
      <c r="DE694276" s="1241"/>
    </row>
    <row r="694300" spans="109:109" x14ac:dyDescent="0.35">
      <c r="DE694300" s="1242"/>
    </row>
    <row r="694301" spans="109:109" x14ac:dyDescent="0.35">
      <c r="DE694301" s="1241"/>
    </row>
    <row r="694325" spans="109:109" x14ac:dyDescent="0.35">
      <c r="DE694325" s="1242"/>
    </row>
    <row r="694326" spans="109:109" x14ac:dyDescent="0.35">
      <c r="DE694326" s="1241"/>
    </row>
    <row r="694350" spans="109:109" x14ac:dyDescent="0.35">
      <c r="DE694350" s="1242"/>
    </row>
    <row r="694351" spans="109:109" x14ac:dyDescent="0.35">
      <c r="DE694351" s="1241"/>
    </row>
    <row r="694375" spans="109:109" x14ac:dyDescent="0.35">
      <c r="DE694375" s="1242"/>
    </row>
    <row r="694376" spans="109:109" x14ac:dyDescent="0.35">
      <c r="DE694376" s="1241"/>
    </row>
    <row r="694400" spans="109:109" x14ac:dyDescent="0.35">
      <c r="DE694400" s="1242"/>
    </row>
    <row r="694401" spans="109:109" x14ac:dyDescent="0.35">
      <c r="DE694401" s="1241"/>
    </row>
    <row r="694425" spans="109:109" x14ac:dyDescent="0.35">
      <c r="DE694425" s="1242"/>
    </row>
    <row r="694426" spans="109:109" x14ac:dyDescent="0.35">
      <c r="DE694426" s="1241"/>
    </row>
    <row r="694450" spans="109:109" x14ac:dyDescent="0.35">
      <c r="DE694450" s="1242"/>
    </row>
    <row r="694451" spans="109:109" x14ac:dyDescent="0.35">
      <c r="DE694451" s="1241"/>
    </row>
    <row r="694475" spans="109:109" x14ac:dyDescent="0.35">
      <c r="DE694475" s="1242"/>
    </row>
    <row r="694476" spans="109:109" x14ac:dyDescent="0.35">
      <c r="DE694476" s="1241"/>
    </row>
    <row r="694500" spans="109:109" x14ac:dyDescent="0.35">
      <c r="DE694500" s="1242"/>
    </row>
    <row r="694501" spans="109:109" x14ac:dyDescent="0.35">
      <c r="DE694501" s="1241"/>
    </row>
    <row r="694525" spans="109:109" x14ac:dyDescent="0.35">
      <c r="DE694525" s="1242"/>
    </row>
    <row r="694526" spans="109:109" x14ac:dyDescent="0.35">
      <c r="DE694526" s="1241"/>
    </row>
    <row r="694550" spans="109:109" x14ac:dyDescent="0.35">
      <c r="DE694550" s="1242"/>
    </row>
    <row r="694551" spans="109:109" x14ac:dyDescent="0.35">
      <c r="DE694551" s="1241"/>
    </row>
    <row r="694575" spans="109:109" x14ac:dyDescent="0.35">
      <c r="DE694575" s="1242"/>
    </row>
    <row r="694576" spans="109:109" x14ac:dyDescent="0.35">
      <c r="DE694576" s="1241"/>
    </row>
    <row r="694600" spans="109:109" x14ac:dyDescent="0.35">
      <c r="DE694600" s="1242"/>
    </row>
    <row r="694601" spans="109:109" x14ac:dyDescent="0.35">
      <c r="DE694601" s="1241"/>
    </row>
    <row r="694625" spans="109:109" x14ac:dyDescent="0.35">
      <c r="DE694625" s="1242"/>
    </row>
    <row r="694626" spans="109:109" x14ac:dyDescent="0.35">
      <c r="DE694626" s="1241"/>
    </row>
    <row r="694650" spans="109:109" x14ac:dyDescent="0.35">
      <c r="DE694650" s="1242"/>
    </row>
    <row r="694651" spans="109:109" x14ac:dyDescent="0.35">
      <c r="DE694651" s="1241"/>
    </row>
    <row r="694675" spans="109:109" x14ac:dyDescent="0.35">
      <c r="DE694675" s="1242"/>
    </row>
    <row r="694676" spans="109:109" x14ac:dyDescent="0.35">
      <c r="DE694676" s="1241"/>
    </row>
    <row r="694700" spans="109:109" x14ac:dyDescent="0.35">
      <c r="DE694700" s="1242"/>
    </row>
    <row r="694701" spans="109:109" x14ac:dyDescent="0.35">
      <c r="DE694701" s="1241"/>
    </row>
    <row r="694725" spans="109:109" x14ac:dyDescent="0.35">
      <c r="DE694725" s="1242"/>
    </row>
    <row r="694726" spans="109:109" x14ac:dyDescent="0.35">
      <c r="DE694726" s="1241"/>
    </row>
    <row r="694750" spans="109:109" x14ac:dyDescent="0.35">
      <c r="DE694750" s="1242"/>
    </row>
    <row r="694751" spans="109:109" x14ac:dyDescent="0.35">
      <c r="DE694751" s="1241"/>
    </row>
    <row r="694775" spans="109:109" x14ac:dyDescent="0.35">
      <c r="DE694775" s="1242"/>
    </row>
    <row r="694776" spans="109:109" x14ac:dyDescent="0.35">
      <c r="DE694776" s="1241"/>
    </row>
    <row r="694800" spans="109:109" x14ac:dyDescent="0.35">
      <c r="DE694800" s="1242"/>
    </row>
    <row r="694801" spans="109:109" x14ac:dyDescent="0.35">
      <c r="DE694801" s="1241"/>
    </row>
    <row r="694825" spans="109:109" x14ac:dyDescent="0.35">
      <c r="DE694825" s="1242"/>
    </row>
    <row r="694826" spans="109:109" x14ac:dyDescent="0.35">
      <c r="DE694826" s="1241"/>
    </row>
    <row r="694850" spans="109:109" x14ac:dyDescent="0.35">
      <c r="DE694850" s="1242"/>
    </row>
    <row r="694851" spans="109:109" x14ac:dyDescent="0.35">
      <c r="DE694851" s="1241"/>
    </row>
    <row r="694875" spans="109:109" x14ac:dyDescent="0.35">
      <c r="DE694875" s="1242"/>
    </row>
    <row r="694876" spans="109:109" x14ac:dyDescent="0.35">
      <c r="DE694876" s="1241"/>
    </row>
    <row r="694900" spans="109:109" x14ac:dyDescent="0.35">
      <c r="DE694900" s="1242"/>
    </row>
    <row r="694901" spans="109:109" x14ac:dyDescent="0.35">
      <c r="DE694901" s="1241"/>
    </row>
    <row r="694925" spans="109:109" x14ac:dyDescent="0.35">
      <c r="DE694925" s="1242"/>
    </row>
    <row r="694926" spans="109:109" x14ac:dyDescent="0.35">
      <c r="DE694926" s="1241"/>
    </row>
    <row r="694950" spans="109:109" x14ac:dyDescent="0.35">
      <c r="DE694950" s="1242"/>
    </row>
    <row r="694951" spans="109:109" x14ac:dyDescent="0.35">
      <c r="DE694951" s="1241"/>
    </row>
    <row r="694975" spans="109:109" x14ac:dyDescent="0.35">
      <c r="DE694975" s="1242"/>
    </row>
    <row r="694976" spans="109:109" x14ac:dyDescent="0.35">
      <c r="DE694976" s="1241"/>
    </row>
    <row r="695000" spans="109:109" x14ac:dyDescent="0.35">
      <c r="DE695000" s="1242"/>
    </row>
    <row r="695001" spans="109:109" x14ac:dyDescent="0.35">
      <c r="DE695001" s="1241"/>
    </row>
    <row r="695025" spans="109:109" x14ac:dyDescent="0.35">
      <c r="DE695025" s="1242"/>
    </row>
    <row r="695026" spans="109:109" x14ac:dyDescent="0.35">
      <c r="DE695026" s="1241"/>
    </row>
    <row r="695050" spans="109:109" x14ac:dyDescent="0.35">
      <c r="DE695050" s="1242"/>
    </row>
    <row r="695051" spans="109:109" x14ac:dyDescent="0.35">
      <c r="DE695051" s="1241"/>
    </row>
    <row r="695075" spans="109:109" x14ac:dyDescent="0.35">
      <c r="DE695075" s="1242"/>
    </row>
    <row r="695076" spans="109:109" x14ac:dyDescent="0.35">
      <c r="DE695076" s="1241"/>
    </row>
    <row r="695100" spans="109:109" x14ac:dyDescent="0.35">
      <c r="DE695100" s="1242"/>
    </row>
    <row r="695101" spans="109:109" x14ac:dyDescent="0.35">
      <c r="DE695101" s="1241"/>
    </row>
    <row r="695125" spans="109:109" x14ac:dyDescent="0.35">
      <c r="DE695125" s="1242"/>
    </row>
    <row r="695126" spans="109:109" x14ac:dyDescent="0.35">
      <c r="DE695126" s="1241"/>
    </row>
    <row r="695150" spans="109:109" x14ac:dyDescent="0.35">
      <c r="DE695150" s="1242"/>
    </row>
    <row r="695151" spans="109:109" x14ac:dyDescent="0.35">
      <c r="DE695151" s="1241"/>
    </row>
    <row r="695175" spans="109:109" x14ac:dyDescent="0.35">
      <c r="DE695175" s="1242"/>
    </row>
    <row r="695176" spans="109:109" x14ac:dyDescent="0.35">
      <c r="DE695176" s="1241"/>
    </row>
    <row r="695200" spans="109:109" x14ac:dyDescent="0.35">
      <c r="DE695200" s="1242"/>
    </row>
    <row r="695201" spans="109:109" x14ac:dyDescent="0.35">
      <c r="DE695201" s="1241"/>
    </row>
    <row r="695225" spans="109:109" x14ac:dyDescent="0.35">
      <c r="DE695225" s="1242"/>
    </row>
    <row r="695226" spans="109:109" x14ac:dyDescent="0.35">
      <c r="DE695226" s="1241"/>
    </row>
    <row r="695250" spans="109:109" x14ac:dyDescent="0.35">
      <c r="DE695250" s="1242"/>
    </row>
    <row r="695251" spans="109:109" x14ac:dyDescent="0.35">
      <c r="DE695251" s="1241"/>
    </row>
    <row r="695275" spans="109:109" x14ac:dyDescent="0.35">
      <c r="DE695275" s="1242"/>
    </row>
    <row r="695276" spans="109:109" x14ac:dyDescent="0.35">
      <c r="DE695276" s="1241"/>
    </row>
    <row r="695300" spans="109:109" x14ac:dyDescent="0.35">
      <c r="DE695300" s="1242"/>
    </row>
    <row r="695301" spans="109:109" x14ac:dyDescent="0.35">
      <c r="DE695301" s="1241"/>
    </row>
    <row r="695325" spans="109:109" x14ac:dyDescent="0.35">
      <c r="DE695325" s="1242"/>
    </row>
    <row r="695326" spans="109:109" x14ac:dyDescent="0.35">
      <c r="DE695326" s="1241"/>
    </row>
    <row r="695350" spans="109:109" x14ac:dyDescent="0.35">
      <c r="DE695350" s="1242"/>
    </row>
    <row r="695351" spans="109:109" x14ac:dyDescent="0.35">
      <c r="DE695351" s="1241"/>
    </row>
    <row r="695375" spans="109:109" x14ac:dyDescent="0.35">
      <c r="DE695375" s="1242"/>
    </row>
    <row r="695376" spans="109:109" x14ac:dyDescent="0.35">
      <c r="DE695376" s="1241"/>
    </row>
    <row r="695400" spans="109:109" x14ac:dyDescent="0.35">
      <c r="DE695400" s="1242"/>
    </row>
    <row r="695401" spans="109:109" x14ac:dyDescent="0.35">
      <c r="DE695401" s="1241"/>
    </row>
    <row r="695425" spans="109:109" x14ac:dyDescent="0.35">
      <c r="DE695425" s="1242"/>
    </row>
    <row r="695426" spans="109:109" x14ac:dyDescent="0.35">
      <c r="DE695426" s="1241"/>
    </row>
    <row r="695450" spans="109:109" x14ac:dyDescent="0.35">
      <c r="DE695450" s="1242"/>
    </row>
    <row r="695451" spans="109:109" x14ac:dyDescent="0.35">
      <c r="DE695451" s="1241"/>
    </row>
    <row r="695475" spans="109:109" x14ac:dyDescent="0.35">
      <c r="DE695475" s="1242"/>
    </row>
    <row r="695476" spans="109:109" x14ac:dyDescent="0.35">
      <c r="DE695476" s="1241"/>
    </row>
    <row r="695500" spans="109:109" x14ac:dyDescent="0.35">
      <c r="DE695500" s="1242"/>
    </row>
    <row r="695501" spans="109:109" x14ac:dyDescent="0.35">
      <c r="DE695501" s="1241"/>
    </row>
    <row r="695525" spans="109:109" x14ac:dyDescent="0.35">
      <c r="DE695525" s="1242"/>
    </row>
    <row r="695526" spans="109:109" x14ac:dyDescent="0.35">
      <c r="DE695526" s="1241"/>
    </row>
    <row r="695550" spans="109:109" x14ac:dyDescent="0.35">
      <c r="DE695550" s="1242"/>
    </row>
    <row r="695551" spans="109:109" x14ac:dyDescent="0.35">
      <c r="DE695551" s="1241"/>
    </row>
    <row r="695575" spans="109:109" x14ac:dyDescent="0.35">
      <c r="DE695575" s="1242"/>
    </row>
    <row r="695576" spans="109:109" x14ac:dyDescent="0.35">
      <c r="DE695576" s="1241"/>
    </row>
    <row r="695600" spans="109:109" x14ac:dyDescent="0.35">
      <c r="DE695600" s="1242"/>
    </row>
    <row r="695601" spans="109:109" x14ac:dyDescent="0.35">
      <c r="DE695601" s="1241"/>
    </row>
    <row r="695625" spans="109:109" x14ac:dyDescent="0.35">
      <c r="DE695625" s="1242"/>
    </row>
    <row r="695626" spans="109:109" x14ac:dyDescent="0.35">
      <c r="DE695626" s="1241"/>
    </row>
    <row r="695650" spans="109:109" x14ac:dyDescent="0.35">
      <c r="DE695650" s="1242"/>
    </row>
    <row r="695651" spans="109:109" x14ac:dyDescent="0.35">
      <c r="DE695651" s="1241"/>
    </row>
    <row r="695675" spans="109:109" x14ac:dyDescent="0.35">
      <c r="DE695675" s="1242"/>
    </row>
    <row r="695676" spans="109:109" x14ac:dyDescent="0.35">
      <c r="DE695676" s="1241"/>
    </row>
    <row r="695700" spans="109:109" x14ac:dyDescent="0.35">
      <c r="DE695700" s="1242"/>
    </row>
    <row r="695701" spans="109:109" x14ac:dyDescent="0.35">
      <c r="DE695701" s="1241"/>
    </row>
    <row r="695725" spans="109:109" x14ac:dyDescent="0.35">
      <c r="DE695725" s="1242"/>
    </row>
    <row r="695726" spans="109:109" x14ac:dyDescent="0.35">
      <c r="DE695726" s="1241"/>
    </row>
    <row r="695750" spans="109:109" x14ac:dyDescent="0.35">
      <c r="DE695750" s="1242"/>
    </row>
    <row r="695751" spans="109:109" x14ac:dyDescent="0.35">
      <c r="DE695751" s="1241"/>
    </row>
    <row r="695775" spans="109:109" x14ac:dyDescent="0.35">
      <c r="DE695775" s="1242"/>
    </row>
    <row r="695776" spans="109:109" x14ac:dyDescent="0.35">
      <c r="DE695776" s="1241"/>
    </row>
    <row r="695800" spans="109:109" x14ac:dyDescent="0.35">
      <c r="DE695800" s="1242"/>
    </row>
    <row r="695801" spans="109:109" x14ac:dyDescent="0.35">
      <c r="DE695801" s="1241"/>
    </row>
    <row r="695825" spans="109:109" x14ac:dyDescent="0.35">
      <c r="DE695825" s="1242"/>
    </row>
    <row r="695826" spans="109:109" x14ac:dyDescent="0.35">
      <c r="DE695826" s="1241"/>
    </row>
    <row r="695850" spans="109:109" x14ac:dyDescent="0.35">
      <c r="DE695850" s="1242"/>
    </row>
    <row r="695851" spans="109:109" x14ac:dyDescent="0.35">
      <c r="DE695851" s="1241"/>
    </row>
    <row r="695875" spans="109:109" x14ac:dyDescent="0.35">
      <c r="DE695875" s="1242"/>
    </row>
    <row r="695876" spans="109:109" x14ac:dyDescent="0.35">
      <c r="DE695876" s="1241"/>
    </row>
    <row r="695900" spans="109:109" x14ac:dyDescent="0.35">
      <c r="DE695900" s="1242"/>
    </row>
    <row r="695901" spans="109:109" x14ac:dyDescent="0.35">
      <c r="DE695901" s="1241"/>
    </row>
    <row r="695925" spans="109:109" x14ac:dyDescent="0.35">
      <c r="DE695925" s="1242"/>
    </row>
    <row r="695926" spans="109:109" x14ac:dyDescent="0.35">
      <c r="DE695926" s="1241"/>
    </row>
    <row r="695950" spans="109:109" x14ac:dyDescent="0.35">
      <c r="DE695950" s="1242"/>
    </row>
    <row r="695951" spans="109:109" x14ac:dyDescent="0.35">
      <c r="DE695951" s="1241"/>
    </row>
    <row r="695975" spans="109:109" x14ac:dyDescent="0.35">
      <c r="DE695975" s="1242"/>
    </row>
    <row r="695976" spans="109:109" x14ac:dyDescent="0.35">
      <c r="DE695976" s="1241"/>
    </row>
    <row r="696000" spans="109:109" x14ac:dyDescent="0.35">
      <c r="DE696000" s="1242"/>
    </row>
    <row r="696001" spans="109:109" x14ac:dyDescent="0.35">
      <c r="DE696001" s="1241"/>
    </row>
    <row r="696025" spans="109:109" x14ac:dyDescent="0.35">
      <c r="DE696025" s="1242"/>
    </row>
    <row r="696026" spans="109:109" x14ac:dyDescent="0.35">
      <c r="DE696026" s="1241"/>
    </row>
    <row r="696050" spans="109:109" x14ac:dyDescent="0.35">
      <c r="DE696050" s="1242"/>
    </row>
    <row r="696051" spans="109:109" x14ac:dyDescent="0.35">
      <c r="DE696051" s="1241"/>
    </row>
    <row r="696075" spans="109:109" x14ac:dyDescent="0.35">
      <c r="DE696075" s="1242"/>
    </row>
    <row r="696076" spans="109:109" x14ac:dyDescent="0.35">
      <c r="DE696076" s="1241"/>
    </row>
    <row r="696100" spans="109:109" x14ac:dyDescent="0.35">
      <c r="DE696100" s="1242"/>
    </row>
    <row r="696101" spans="109:109" x14ac:dyDescent="0.35">
      <c r="DE696101" s="1241"/>
    </row>
    <row r="696125" spans="109:109" x14ac:dyDescent="0.35">
      <c r="DE696125" s="1242"/>
    </row>
    <row r="696126" spans="109:109" x14ac:dyDescent="0.35">
      <c r="DE696126" s="1241"/>
    </row>
    <row r="696150" spans="109:109" x14ac:dyDescent="0.35">
      <c r="DE696150" s="1242"/>
    </row>
    <row r="696151" spans="109:109" x14ac:dyDescent="0.35">
      <c r="DE696151" s="1241"/>
    </row>
    <row r="696175" spans="109:109" x14ac:dyDescent="0.35">
      <c r="DE696175" s="1242"/>
    </row>
    <row r="696176" spans="109:109" x14ac:dyDescent="0.35">
      <c r="DE696176" s="1241"/>
    </row>
    <row r="696200" spans="109:109" x14ac:dyDescent="0.35">
      <c r="DE696200" s="1242"/>
    </row>
    <row r="696201" spans="109:109" x14ac:dyDescent="0.35">
      <c r="DE696201" s="1241"/>
    </row>
    <row r="696225" spans="109:109" x14ac:dyDescent="0.35">
      <c r="DE696225" s="1242"/>
    </row>
    <row r="696226" spans="109:109" x14ac:dyDescent="0.35">
      <c r="DE696226" s="1241"/>
    </row>
    <row r="696250" spans="109:109" x14ac:dyDescent="0.35">
      <c r="DE696250" s="1242"/>
    </row>
    <row r="696251" spans="109:109" x14ac:dyDescent="0.35">
      <c r="DE696251" s="1241"/>
    </row>
    <row r="696275" spans="109:109" x14ac:dyDescent="0.35">
      <c r="DE696275" s="1242"/>
    </row>
    <row r="696276" spans="109:109" x14ac:dyDescent="0.35">
      <c r="DE696276" s="1241"/>
    </row>
    <row r="696300" spans="109:109" x14ac:dyDescent="0.35">
      <c r="DE696300" s="1242"/>
    </row>
    <row r="696301" spans="109:109" x14ac:dyDescent="0.35">
      <c r="DE696301" s="1241"/>
    </row>
    <row r="696325" spans="109:109" x14ac:dyDescent="0.35">
      <c r="DE696325" s="1242"/>
    </row>
    <row r="696326" spans="109:109" x14ac:dyDescent="0.35">
      <c r="DE696326" s="1241"/>
    </row>
    <row r="696350" spans="109:109" x14ac:dyDescent="0.35">
      <c r="DE696350" s="1242"/>
    </row>
    <row r="696351" spans="109:109" x14ac:dyDescent="0.35">
      <c r="DE696351" s="1241"/>
    </row>
    <row r="696375" spans="109:109" x14ac:dyDescent="0.35">
      <c r="DE696375" s="1242"/>
    </row>
    <row r="696376" spans="109:109" x14ac:dyDescent="0.35">
      <c r="DE696376" s="1241"/>
    </row>
    <row r="696400" spans="109:109" x14ac:dyDescent="0.35">
      <c r="DE696400" s="1242"/>
    </row>
    <row r="696401" spans="109:109" x14ac:dyDescent="0.35">
      <c r="DE696401" s="1241"/>
    </row>
    <row r="696425" spans="109:109" x14ac:dyDescent="0.35">
      <c r="DE696425" s="1242"/>
    </row>
    <row r="696426" spans="109:109" x14ac:dyDescent="0.35">
      <c r="DE696426" s="1241"/>
    </row>
    <row r="696450" spans="109:109" x14ac:dyDescent="0.35">
      <c r="DE696450" s="1242"/>
    </row>
    <row r="696451" spans="109:109" x14ac:dyDescent="0.35">
      <c r="DE696451" s="1241"/>
    </row>
    <row r="696475" spans="109:109" x14ac:dyDescent="0.35">
      <c r="DE696475" s="1242"/>
    </row>
    <row r="696476" spans="109:109" x14ac:dyDescent="0.35">
      <c r="DE696476" s="1241"/>
    </row>
    <row r="696500" spans="109:109" x14ac:dyDescent="0.35">
      <c r="DE696500" s="1242"/>
    </row>
    <row r="696501" spans="109:109" x14ac:dyDescent="0.35">
      <c r="DE696501" s="1241"/>
    </row>
    <row r="696525" spans="109:109" x14ac:dyDescent="0.35">
      <c r="DE696525" s="1242"/>
    </row>
    <row r="696526" spans="109:109" x14ac:dyDescent="0.35">
      <c r="DE696526" s="1241"/>
    </row>
    <row r="696550" spans="109:109" x14ac:dyDescent="0.35">
      <c r="DE696550" s="1242"/>
    </row>
    <row r="696551" spans="109:109" x14ac:dyDescent="0.35">
      <c r="DE696551" s="1241"/>
    </row>
    <row r="696575" spans="109:109" x14ac:dyDescent="0.35">
      <c r="DE696575" s="1242"/>
    </row>
    <row r="696576" spans="109:109" x14ac:dyDescent="0.35">
      <c r="DE696576" s="1241"/>
    </row>
    <row r="696600" spans="109:109" x14ac:dyDescent="0.35">
      <c r="DE696600" s="1242"/>
    </row>
    <row r="696601" spans="109:109" x14ac:dyDescent="0.35">
      <c r="DE696601" s="1241"/>
    </row>
    <row r="696625" spans="109:109" x14ac:dyDescent="0.35">
      <c r="DE696625" s="1242"/>
    </row>
    <row r="696626" spans="109:109" x14ac:dyDescent="0.35">
      <c r="DE696626" s="1241"/>
    </row>
    <row r="696650" spans="109:109" x14ac:dyDescent="0.35">
      <c r="DE696650" s="1242"/>
    </row>
    <row r="696651" spans="109:109" x14ac:dyDescent="0.35">
      <c r="DE696651" s="1241"/>
    </row>
    <row r="696675" spans="109:109" x14ac:dyDescent="0.35">
      <c r="DE696675" s="1242"/>
    </row>
    <row r="696676" spans="109:109" x14ac:dyDescent="0.35">
      <c r="DE696676" s="1241"/>
    </row>
    <row r="696700" spans="109:109" x14ac:dyDescent="0.35">
      <c r="DE696700" s="1242"/>
    </row>
    <row r="696701" spans="109:109" x14ac:dyDescent="0.35">
      <c r="DE696701" s="1241"/>
    </row>
    <row r="696725" spans="109:109" x14ac:dyDescent="0.35">
      <c r="DE696725" s="1242"/>
    </row>
    <row r="696726" spans="109:109" x14ac:dyDescent="0.35">
      <c r="DE696726" s="1241"/>
    </row>
    <row r="696750" spans="109:109" x14ac:dyDescent="0.35">
      <c r="DE696750" s="1242"/>
    </row>
    <row r="696751" spans="109:109" x14ac:dyDescent="0.35">
      <c r="DE696751" s="1241"/>
    </row>
    <row r="696775" spans="109:109" x14ac:dyDescent="0.35">
      <c r="DE696775" s="1242"/>
    </row>
    <row r="696776" spans="109:109" x14ac:dyDescent="0.35">
      <c r="DE696776" s="1241"/>
    </row>
    <row r="696800" spans="109:109" x14ac:dyDescent="0.35">
      <c r="DE696800" s="1242"/>
    </row>
    <row r="696801" spans="109:109" x14ac:dyDescent="0.35">
      <c r="DE696801" s="1241"/>
    </row>
    <row r="696825" spans="109:109" x14ac:dyDescent="0.35">
      <c r="DE696825" s="1242"/>
    </row>
    <row r="696826" spans="109:109" x14ac:dyDescent="0.35">
      <c r="DE696826" s="1241"/>
    </row>
    <row r="696850" spans="109:109" x14ac:dyDescent="0.35">
      <c r="DE696850" s="1242"/>
    </row>
    <row r="696851" spans="109:109" x14ac:dyDescent="0.35">
      <c r="DE696851" s="1241"/>
    </row>
    <row r="696875" spans="109:109" x14ac:dyDescent="0.35">
      <c r="DE696875" s="1242"/>
    </row>
    <row r="696876" spans="109:109" x14ac:dyDescent="0.35">
      <c r="DE696876" s="1241"/>
    </row>
    <row r="696900" spans="109:109" x14ac:dyDescent="0.35">
      <c r="DE696900" s="1242"/>
    </row>
    <row r="696901" spans="109:109" x14ac:dyDescent="0.35">
      <c r="DE696901" s="1241"/>
    </row>
    <row r="696925" spans="109:109" x14ac:dyDescent="0.35">
      <c r="DE696925" s="1242"/>
    </row>
    <row r="696926" spans="109:109" x14ac:dyDescent="0.35">
      <c r="DE696926" s="1241"/>
    </row>
    <row r="696950" spans="109:109" x14ac:dyDescent="0.35">
      <c r="DE696950" s="1242"/>
    </row>
    <row r="696951" spans="109:109" x14ac:dyDescent="0.35">
      <c r="DE696951" s="1241"/>
    </row>
    <row r="696975" spans="109:109" x14ac:dyDescent="0.35">
      <c r="DE696975" s="1242"/>
    </row>
    <row r="696976" spans="109:109" x14ac:dyDescent="0.35">
      <c r="DE696976" s="1241"/>
    </row>
    <row r="697000" spans="109:109" x14ac:dyDescent="0.35">
      <c r="DE697000" s="1242"/>
    </row>
    <row r="697001" spans="109:109" x14ac:dyDescent="0.35">
      <c r="DE697001" s="1241"/>
    </row>
    <row r="697025" spans="109:109" x14ac:dyDescent="0.35">
      <c r="DE697025" s="1242"/>
    </row>
    <row r="697026" spans="109:109" x14ac:dyDescent="0.35">
      <c r="DE697026" s="1241"/>
    </row>
    <row r="697050" spans="109:109" x14ac:dyDescent="0.35">
      <c r="DE697050" s="1242"/>
    </row>
    <row r="697051" spans="109:109" x14ac:dyDescent="0.35">
      <c r="DE697051" s="1241"/>
    </row>
    <row r="697075" spans="109:109" x14ac:dyDescent="0.35">
      <c r="DE697075" s="1242"/>
    </row>
    <row r="697076" spans="109:109" x14ac:dyDescent="0.35">
      <c r="DE697076" s="1241"/>
    </row>
    <row r="697100" spans="109:109" x14ac:dyDescent="0.35">
      <c r="DE697100" s="1242"/>
    </row>
    <row r="697101" spans="109:109" x14ac:dyDescent="0.35">
      <c r="DE697101" s="1241"/>
    </row>
    <row r="697125" spans="109:109" x14ac:dyDescent="0.35">
      <c r="DE697125" s="1242"/>
    </row>
    <row r="697126" spans="109:109" x14ac:dyDescent="0.35">
      <c r="DE697126" s="1241"/>
    </row>
    <row r="697150" spans="109:109" x14ac:dyDescent="0.35">
      <c r="DE697150" s="1242"/>
    </row>
    <row r="697151" spans="109:109" x14ac:dyDescent="0.35">
      <c r="DE697151" s="1241"/>
    </row>
    <row r="697175" spans="109:109" x14ac:dyDescent="0.35">
      <c r="DE697175" s="1242"/>
    </row>
    <row r="697176" spans="109:109" x14ac:dyDescent="0.35">
      <c r="DE697176" s="1241"/>
    </row>
    <row r="697200" spans="109:109" x14ac:dyDescent="0.35">
      <c r="DE697200" s="1242"/>
    </row>
    <row r="697201" spans="109:109" x14ac:dyDescent="0.35">
      <c r="DE697201" s="1241"/>
    </row>
    <row r="697225" spans="109:109" x14ac:dyDescent="0.35">
      <c r="DE697225" s="1242"/>
    </row>
    <row r="697226" spans="109:109" x14ac:dyDescent="0.35">
      <c r="DE697226" s="1241"/>
    </row>
    <row r="697250" spans="109:109" x14ac:dyDescent="0.35">
      <c r="DE697250" s="1242"/>
    </row>
    <row r="697251" spans="109:109" x14ac:dyDescent="0.35">
      <c r="DE697251" s="1241"/>
    </row>
    <row r="697275" spans="109:109" x14ac:dyDescent="0.35">
      <c r="DE697275" s="1242"/>
    </row>
    <row r="697276" spans="109:109" x14ac:dyDescent="0.35">
      <c r="DE697276" s="1241"/>
    </row>
    <row r="697300" spans="109:109" x14ac:dyDescent="0.35">
      <c r="DE697300" s="1242"/>
    </row>
    <row r="697301" spans="109:109" x14ac:dyDescent="0.35">
      <c r="DE697301" s="1241"/>
    </row>
    <row r="697325" spans="109:109" x14ac:dyDescent="0.35">
      <c r="DE697325" s="1242"/>
    </row>
    <row r="697326" spans="109:109" x14ac:dyDescent="0.35">
      <c r="DE697326" s="1241"/>
    </row>
    <row r="697350" spans="109:109" x14ac:dyDescent="0.35">
      <c r="DE697350" s="1242"/>
    </row>
    <row r="697351" spans="109:109" x14ac:dyDescent="0.35">
      <c r="DE697351" s="1241"/>
    </row>
    <row r="697375" spans="109:109" x14ac:dyDescent="0.35">
      <c r="DE697375" s="1242"/>
    </row>
    <row r="697376" spans="109:109" x14ac:dyDescent="0.35">
      <c r="DE697376" s="1241"/>
    </row>
    <row r="697400" spans="109:109" x14ac:dyDescent="0.35">
      <c r="DE697400" s="1242"/>
    </row>
    <row r="697401" spans="109:109" x14ac:dyDescent="0.35">
      <c r="DE697401" s="1241"/>
    </row>
    <row r="697425" spans="109:109" x14ac:dyDescent="0.35">
      <c r="DE697425" s="1242"/>
    </row>
    <row r="697426" spans="109:109" x14ac:dyDescent="0.35">
      <c r="DE697426" s="1241"/>
    </row>
    <row r="697450" spans="109:109" x14ac:dyDescent="0.35">
      <c r="DE697450" s="1242"/>
    </row>
    <row r="697451" spans="109:109" x14ac:dyDescent="0.35">
      <c r="DE697451" s="1241"/>
    </row>
    <row r="697475" spans="109:109" x14ac:dyDescent="0.35">
      <c r="DE697475" s="1242"/>
    </row>
    <row r="697476" spans="109:109" x14ac:dyDescent="0.35">
      <c r="DE697476" s="1241"/>
    </row>
    <row r="697500" spans="109:109" x14ac:dyDescent="0.35">
      <c r="DE697500" s="1242"/>
    </row>
    <row r="697501" spans="109:109" x14ac:dyDescent="0.35">
      <c r="DE697501" s="1241"/>
    </row>
    <row r="697525" spans="109:109" x14ac:dyDescent="0.35">
      <c r="DE697525" s="1242"/>
    </row>
    <row r="697526" spans="109:109" x14ac:dyDescent="0.35">
      <c r="DE697526" s="1241"/>
    </row>
    <row r="697550" spans="109:109" x14ac:dyDescent="0.35">
      <c r="DE697550" s="1242"/>
    </row>
    <row r="697551" spans="109:109" x14ac:dyDescent="0.35">
      <c r="DE697551" s="1241"/>
    </row>
    <row r="697575" spans="109:109" x14ac:dyDescent="0.35">
      <c r="DE697575" s="1242"/>
    </row>
    <row r="697576" spans="109:109" x14ac:dyDescent="0.35">
      <c r="DE697576" s="1241"/>
    </row>
    <row r="697600" spans="109:109" x14ac:dyDescent="0.35">
      <c r="DE697600" s="1242"/>
    </row>
    <row r="697601" spans="109:109" x14ac:dyDescent="0.35">
      <c r="DE697601" s="1241"/>
    </row>
    <row r="697625" spans="109:109" x14ac:dyDescent="0.35">
      <c r="DE697625" s="1242"/>
    </row>
    <row r="697626" spans="109:109" x14ac:dyDescent="0.35">
      <c r="DE697626" s="1241"/>
    </row>
    <row r="697650" spans="109:109" x14ac:dyDescent="0.35">
      <c r="DE697650" s="1242"/>
    </row>
    <row r="697651" spans="109:109" x14ac:dyDescent="0.35">
      <c r="DE697651" s="1241"/>
    </row>
    <row r="697675" spans="109:109" x14ac:dyDescent="0.35">
      <c r="DE697675" s="1242"/>
    </row>
    <row r="697676" spans="109:109" x14ac:dyDescent="0.35">
      <c r="DE697676" s="1241"/>
    </row>
    <row r="697700" spans="109:109" x14ac:dyDescent="0.35">
      <c r="DE697700" s="1242"/>
    </row>
    <row r="697701" spans="109:109" x14ac:dyDescent="0.35">
      <c r="DE697701" s="1241"/>
    </row>
    <row r="697725" spans="109:109" x14ac:dyDescent="0.35">
      <c r="DE697725" s="1242"/>
    </row>
    <row r="697726" spans="109:109" x14ac:dyDescent="0.35">
      <c r="DE697726" s="1241"/>
    </row>
    <row r="697750" spans="109:109" x14ac:dyDescent="0.35">
      <c r="DE697750" s="1242"/>
    </row>
    <row r="697751" spans="109:109" x14ac:dyDescent="0.35">
      <c r="DE697751" s="1241"/>
    </row>
    <row r="697775" spans="109:109" x14ac:dyDescent="0.35">
      <c r="DE697775" s="1242"/>
    </row>
    <row r="697776" spans="109:109" x14ac:dyDescent="0.35">
      <c r="DE697776" s="1241"/>
    </row>
    <row r="697800" spans="109:109" x14ac:dyDescent="0.35">
      <c r="DE697800" s="1242"/>
    </row>
    <row r="697801" spans="109:109" x14ac:dyDescent="0.35">
      <c r="DE697801" s="1241"/>
    </row>
    <row r="697825" spans="109:109" x14ac:dyDescent="0.35">
      <c r="DE697825" s="1242"/>
    </row>
    <row r="697826" spans="109:109" x14ac:dyDescent="0.35">
      <c r="DE697826" s="1241"/>
    </row>
    <row r="697850" spans="109:109" x14ac:dyDescent="0.35">
      <c r="DE697850" s="1242"/>
    </row>
    <row r="697851" spans="109:109" x14ac:dyDescent="0.35">
      <c r="DE697851" s="1241"/>
    </row>
    <row r="697875" spans="109:109" x14ac:dyDescent="0.35">
      <c r="DE697875" s="1242"/>
    </row>
    <row r="697876" spans="109:109" x14ac:dyDescent="0.35">
      <c r="DE697876" s="1241"/>
    </row>
    <row r="697900" spans="109:109" x14ac:dyDescent="0.35">
      <c r="DE697900" s="1242"/>
    </row>
    <row r="697901" spans="109:109" x14ac:dyDescent="0.35">
      <c r="DE697901" s="1241"/>
    </row>
    <row r="697925" spans="109:109" x14ac:dyDescent="0.35">
      <c r="DE697925" s="1242"/>
    </row>
    <row r="697926" spans="109:109" x14ac:dyDescent="0.35">
      <c r="DE697926" s="1241"/>
    </row>
    <row r="697950" spans="109:109" x14ac:dyDescent="0.35">
      <c r="DE697950" s="1242"/>
    </row>
    <row r="697951" spans="109:109" x14ac:dyDescent="0.35">
      <c r="DE697951" s="1241"/>
    </row>
    <row r="697975" spans="109:109" x14ac:dyDescent="0.35">
      <c r="DE697975" s="1242"/>
    </row>
    <row r="697976" spans="109:109" x14ac:dyDescent="0.35">
      <c r="DE697976" s="1241"/>
    </row>
    <row r="698000" spans="109:109" x14ac:dyDescent="0.35">
      <c r="DE698000" s="1242"/>
    </row>
    <row r="698001" spans="109:109" x14ac:dyDescent="0.35">
      <c r="DE698001" s="1241"/>
    </row>
    <row r="698025" spans="109:109" x14ac:dyDescent="0.35">
      <c r="DE698025" s="1242"/>
    </row>
    <row r="698026" spans="109:109" x14ac:dyDescent="0.35">
      <c r="DE698026" s="1241"/>
    </row>
    <row r="698050" spans="109:109" x14ac:dyDescent="0.35">
      <c r="DE698050" s="1242"/>
    </row>
    <row r="698051" spans="109:109" x14ac:dyDescent="0.35">
      <c r="DE698051" s="1241"/>
    </row>
    <row r="698075" spans="109:109" x14ac:dyDescent="0.35">
      <c r="DE698075" s="1242"/>
    </row>
    <row r="698076" spans="109:109" x14ac:dyDescent="0.35">
      <c r="DE698076" s="1241"/>
    </row>
    <row r="698100" spans="109:109" x14ac:dyDescent="0.35">
      <c r="DE698100" s="1242"/>
    </row>
    <row r="698101" spans="109:109" x14ac:dyDescent="0.35">
      <c r="DE698101" s="1241"/>
    </row>
    <row r="698125" spans="109:109" x14ac:dyDescent="0.35">
      <c r="DE698125" s="1242"/>
    </row>
    <row r="698126" spans="109:109" x14ac:dyDescent="0.35">
      <c r="DE698126" s="1241"/>
    </row>
    <row r="698150" spans="109:109" x14ac:dyDescent="0.35">
      <c r="DE698150" s="1242"/>
    </row>
    <row r="698151" spans="109:109" x14ac:dyDescent="0.35">
      <c r="DE698151" s="1241"/>
    </row>
    <row r="698175" spans="109:109" x14ac:dyDescent="0.35">
      <c r="DE698175" s="1242"/>
    </row>
    <row r="698176" spans="109:109" x14ac:dyDescent="0.35">
      <c r="DE698176" s="1241"/>
    </row>
    <row r="698200" spans="109:109" x14ac:dyDescent="0.35">
      <c r="DE698200" s="1242"/>
    </row>
    <row r="698201" spans="109:109" x14ac:dyDescent="0.35">
      <c r="DE698201" s="1241"/>
    </row>
    <row r="698225" spans="109:109" x14ac:dyDescent="0.35">
      <c r="DE698225" s="1242"/>
    </row>
    <row r="698226" spans="109:109" x14ac:dyDescent="0.35">
      <c r="DE698226" s="1241"/>
    </row>
    <row r="698250" spans="109:109" x14ac:dyDescent="0.35">
      <c r="DE698250" s="1242"/>
    </row>
    <row r="698251" spans="109:109" x14ac:dyDescent="0.35">
      <c r="DE698251" s="1241"/>
    </row>
    <row r="698275" spans="109:109" x14ac:dyDescent="0.35">
      <c r="DE698275" s="1242"/>
    </row>
    <row r="698276" spans="109:109" x14ac:dyDescent="0.35">
      <c r="DE698276" s="1241"/>
    </row>
    <row r="698300" spans="109:109" x14ac:dyDescent="0.35">
      <c r="DE698300" s="1242"/>
    </row>
    <row r="698301" spans="109:109" x14ac:dyDescent="0.35">
      <c r="DE698301" s="1241"/>
    </row>
    <row r="698325" spans="109:109" x14ac:dyDescent="0.35">
      <c r="DE698325" s="1242"/>
    </row>
    <row r="698326" spans="109:109" x14ac:dyDescent="0.35">
      <c r="DE698326" s="1241"/>
    </row>
    <row r="698350" spans="109:109" x14ac:dyDescent="0.35">
      <c r="DE698350" s="1242"/>
    </row>
    <row r="698351" spans="109:109" x14ac:dyDescent="0.35">
      <c r="DE698351" s="1241"/>
    </row>
    <row r="698375" spans="109:109" x14ac:dyDescent="0.35">
      <c r="DE698375" s="1242"/>
    </row>
    <row r="698376" spans="109:109" x14ac:dyDescent="0.35">
      <c r="DE698376" s="1241"/>
    </row>
    <row r="698400" spans="109:109" x14ac:dyDescent="0.35">
      <c r="DE698400" s="1242"/>
    </row>
    <row r="698401" spans="109:109" x14ac:dyDescent="0.35">
      <c r="DE698401" s="1241"/>
    </row>
    <row r="698425" spans="109:109" x14ac:dyDescent="0.35">
      <c r="DE698425" s="1242"/>
    </row>
    <row r="698426" spans="109:109" x14ac:dyDescent="0.35">
      <c r="DE698426" s="1241"/>
    </row>
    <row r="698450" spans="109:109" x14ac:dyDescent="0.35">
      <c r="DE698450" s="1242"/>
    </row>
    <row r="698451" spans="109:109" x14ac:dyDescent="0.35">
      <c r="DE698451" s="1241"/>
    </row>
    <row r="698475" spans="109:109" x14ac:dyDescent="0.35">
      <c r="DE698475" s="1242"/>
    </row>
    <row r="698476" spans="109:109" x14ac:dyDescent="0.35">
      <c r="DE698476" s="1241"/>
    </row>
    <row r="698500" spans="109:109" x14ac:dyDescent="0.35">
      <c r="DE698500" s="1242"/>
    </row>
    <row r="698501" spans="109:109" x14ac:dyDescent="0.35">
      <c r="DE698501" s="1241"/>
    </row>
    <row r="698525" spans="109:109" x14ac:dyDescent="0.35">
      <c r="DE698525" s="1242"/>
    </row>
    <row r="698526" spans="109:109" x14ac:dyDescent="0.35">
      <c r="DE698526" s="1241"/>
    </row>
    <row r="698550" spans="109:109" x14ac:dyDescent="0.35">
      <c r="DE698550" s="1242"/>
    </row>
    <row r="698551" spans="109:109" x14ac:dyDescent="0.35">
      <c r="DE698551" s="1241"/>
    </row>
    <row r="698575" spans="109:109" x14ac:dyDescent="0.35">
      <c r="DE698575" s="1242"/>
    </row>
    <row r="698576" spans="109:109" x14ac:dyDescent="0.35">
      <c r="DE698576" s="1241"/>
    </row>
    <row r="698600" spans="109:109" x14ac:dyDescent="0.35">
      <c r="DE698600" s="1242"/>
    </row>
    <row r="698601" spans="109:109" x14ac:dyDescent="0.35">
      <c r="DE698601" s="1241"/>
    </row>
    <row r="698625" spans="109:109" x14ac:dyDescent="0.35">
      <c r="DE698625" s="1242"/>
    </row>
    <row r="698626" spans="109:109" x14ac:dyDescent="0.35">
      <c r="DE698626" s="1241"/>
    </row>
    <row r="698650" spans="109:109" x14ac:dyDescent="0.35">
      <c r="DE698650" s="1242"/>
    </row>
    <row r="698651" spans="109:109" x14ac:dyDescent="0.35">
      <c r="DE698651" s="1241"/>
    </row>
    <row r="698675" spans="109:109" x14ac:dyDescent="0.35">
      <c r="DE698675" s="1242"/>
    </row>
    <row r="698676" spans="109:109" x14ac:dyDescent="0.35">
      <c r="DE698676" s="1241"/>
    </row>
    <row r="698700" spans="109:109" x14ac:dyDescent="0.35">
      <c r="DE698700" s="1242"/>
    </row>
    <row r="698701" spans="109:109" x14ac:dyDescent="0.35">
      <c r="DE698701" s="1241"/>
    </row>
    <row r="698725" spans="109:109" x14ac:dyDescent="0.35">
      <c r="DE698725" s="1242"/>
    </row>
    <row r="698726" spans="109:109" x14ac:dyDescent="0.35">
      <c r="DE698726" s="1241"/>
    </row>
    <row r="698750" spans="109:109" x14ac:dyDescent="0.35">
      <c r="DE698750" s="1242"/>
    </row>
    <row r="698751" spans="109:109" x14ac:dyDescent="0.35">
      <c r="DE698751" s="1241"/>
    </row>
    <row r="698775" spans="109:109" x14ac:dyDescent="0.35">
      <c r="DE698775" s="1242"/>
    </row>
    <row r="698776" spans="109:109" x14ac:dyDescent="0.35">
      <c r="DE698776" s="1241"/>
    </row>
    <row r="698800" spans="109:109" x14ac:dyDescent="0.35">
      <c r="DE698800" s="1242"/>
    </row>
    <row r="698801" spans="109:109" x14ac:dyDescent="0.35">
      <c r="DE698801" s="1241"/>
    </row>
    <row r="698825" spans="109:109" x14ac:dyDescent="0.35">
      <c r="DE698825" s="1242"/>
    </row>
    <row r="698826" spans="109:109" x14ac:dyDescent="0.35">
      <c r="DE698826" s="1241"/>
    </row>
    <row r="698850" spans="109:109" x14ac:dyDescent="0.35">
      <c r="DE698850" s="1242"/>
    </row>
    <row r="698851" spans="109:109" x14ac:dyDescent="0.35">
      <c r="DE698851" s="1241"/>
    </row>
    <row r="698875" spans="109:109" x14ac:dyDescent="0.35">
      <c r="DE698875" s="1242"/>
    </row>
    <row r="698876" spans="109:109" x14ac:dyDescent="0.35">
      <c r="DE698876" s="1241"/>
    </row>
    <row r="698900" spans="109:109" x14ac:dyDescent="0.35">
      <c r="DE698900" s="1242"/>
    </row>
    <row r="698901" spans="109:109" x14ac:dyDescent="0.35">
      <c r="DE698901" s="1241"/>
    </row>
    <row r="698925" spans="109:109" x14ac:dyDescent="0.35">
      <c r="DE698925" s="1242"/>
    </row>
    <row r="698926" spans="109:109" x14ac:dyDescent="0.35">
      <c r="DE698926" s="1241"/>
    </row>
    <row r="698950" spans="109:109" x14ac:dyDescent="0.35">
      <c r="DE698950" s="1242"/>
    </row>
    <row r="698951" spans="109:109" x14ac:dyDescent="0.35">
      <c r="DE698951" s="1241"/>
    </row>
    <row r="698975" spans="109:109" x14ac:dyDescent="0.35">
      <c r="DE698975" s="1242"/>
    </row>
    <row r="698976" spans="109:109" x14ac:dyDescent="0.35">
      <c r="DE698976" s="1241"/>
    </row>
    <row r="699000" spans="109:109" x14ac:dyDescent="0.35">
      <c r="DE699000" s="1242"/>
    </row>
    <row r="699001" spans="109:109" x14ac:dyDescent="0.35">
      <c r="DE699001" s="1241"/>
    </row>
    <row r="699025" spans="109:109" x14ac:dyDescent="0.35">
      <c r="DE699025" s="1242"/>
    </row>
    <row r="699026" spans="109:109" x14ac:dyDescent="0.35">
      <c r="DE699026" s="1241"/>
    </row>
    <row r="699050" spans="109:109" x14ac:dyDescent="0.35">
      <c r="DE699050" s="1242"/>
    </row>
    <row r="699051" spans="109:109" x14ac:dyDescent="0.35">
      <c r="DE699051" s="1241"/>
    </row>
    <row r="699075" spans="109:109" x14ac:dyDescent="0.35">
      <c r="DE699075" s="1242"/>
    </row>
    <row r="699076" spans="109:109" x14ac:dyDescent="0.35">
      <c r="DE699076" s="1241"/>
    </row>
    <row r="699100" spans="109:109" x14ac:dyDescent="0.35">
      <c r="DE699100" s="1242"/>
    </row>
    <row r="699101" spans="109:109" x14ac:dyDescent="0.35">
      <c r="DE699101" s="1241"/>
    </row>
    <row r="699125" spans="109:109" x14ac:dyDescent="0.35">
      <c r="DE699125" s="1242"/>
    </row>
    <row r="699126" spans="109:109" x14ac:dyDescent="0.35">
      <c r="DE699126" s="1241"/>
    </row>
    <row r="699150" spans="109:109" x14ac:dyDescent="0.35">
      <c r="DE699150" s="1242"/>
    </row>
    <row r="699151" spans="109:109" x14ac:dyDescent="0.35">
      <c r="DE699151" s="1241"/>
    </row>
    <row r="699175" spans="109:109" x14ac:dyDescent="0.35">
      <c r="DE699175" s="1242"/>
    </row>
    <row r="699176" spans="109:109" x14ac:dyDescent="0.35">
      <c r="DE699176" s="1241"/>
    </row>
    <row r="699200" spans="109:109" x14ac:dyDescent="0.35">
      <c r="DE699200" s="1242"/>
    </row>
    <row r="699201" spans="109:109" x14ac:dyDescent="0.35">
      <c r="DE699201" s="1241"/>
    </row>
    <row r="699225" spans="109:109" x14ac:dyDescent="0.35">
      <c r="DE699225" s="1242"/>
    </row>
    <row r="699226" spans="109:109" x14ac:dyDescent="0.35">
      <c r="DE699226" s="1241"/>
    </row>
    <row r="699250" spans="109:109" x14ac:dyDescent="0.35">
      <c r="DE699250" s="1242"/>
    </row>
    <row r="699251" spans="109:109" x14ac:dyDescent="0.35">
      <c r="DE699251" s="1241"/>
    </row>
    <row r="699275" spans="109:109" x14ac:dyDescent="0.35">
      <c r="DE699275" s="1242"/>
    </row>
    <row r="699276" spans="109:109" x14ac:dyDescent="0.35">
      <c r="DE699276" s="1241"/>
    </row>
    <row r="699300" spans="109:109" x14ac:dyDescent="0.35">
      <c r="DE699300" s="1242"/>
    </row>
    <row r="699301" spans="109:109" x14ac:dyDescent="0.35">
      <c r="DE699301" s="1241"/>
    </row>
    <row r="699325" spans="109:109" x14ac:dyDescent="0.35">
      <c r="DE699325" s="1242"/>
    </row>
    <row r="699326" spans="109:109" x14ac:dyDescent="0.35">
      <c r="DE699326" s="1241"/>
    </row>
    <row r="699350" spans="109:109" x14ac:dyDescent="0.35">
      <c r="DE699350" s="1242"/>
    </row>
    <row r="699351" spans="109:109" x14ac:dyDescent="0.35">
      <c r="DE699351" s="1241"/>
    </row>
    <row r="699375" spans="109:109" x14ac:dyDescent="0.35">
      <c r="DE699375" s="1242"/>
    </row>
    <row r="699376" spans="109:109" x14ac:dyDescent="0.35">
      <c r="DE699376" s="1241"/>
    </row>
    <row r="699400" spans="109:109" x14ac:dyDescent="0.35">
      <c r="DE699400" s="1242"/>
    </row>
    <row r="699401" spans="109:109" x14ac:dyDescent="0.35">
      <c r="DE699401" s="1241"/>
    </row>
    <row r="699425" spans="109:109" x14ac:dyDescent="0.35">
      <c r="DE699425" s="1242"/>
    </row>
    <row r="699426" spans="109:109" x14ac:dyDescent="0.35">
      <c r="DE699426" s="1241"/>
    </row>
    <row r="699450" spans="109:109" x14ac:dyDescent="0.35">
      <c r="DE699450" s="1242"/>
    </row>
    <row r="699451" spans="109:109" x14ac:dyDescent="0.35">
      <c r="DE699451" s="1241"/>
    </row>
    <row r="699475" spans="109:109" x14ac:dyDescent="0.35">
      <c r="DE699475" s="1242"/>
    </row>
    <row r="699476" spans="109:109" x14ac:dyDescent="0.35">
      <c r="DE699476" s="1241"/>
    </row>
    <row r="699500" spans="109:109" x14ac:dyDescent="0.35">
      <c r="DE699500" s="1242"/>
    </row>
    <row r="699501" spans="109:109" x14ac:dyDescent="0.35">
      <c r="DE699501" s="1241"/>
    </row>
    <row r="699525" spans="109:109" x14ac:dyDescent="0.35">
      <c r="DE699525" s="1242"/>
    </row>
    <row r="699526" spans="109:109" x14ac:dyDescent="0.35">
      <c r="DE699526" s="1241"/>
    </row>
    <row r="699550" spans="109:109" x14ac:dyDescent="0.35">
      <c r="DE699550" s="1242"/>
    </row>
    <row r="699551" spans="109:109" x14ac:dyDescent="0.35">
      <c r="DE699551" s="1241"/>
    </row>
    <row r="699575" spans="109:109" x14ac:dyDescent="0.35">
      <c r="DE699575" s="1242"/>
    </row>
    <row r="699576" spans="109:109" x14ac:dyDescent="0.35">
      <c r="DE699576" s="1241"/>
    </row>
    <row r="699600" spans="109:109" x14ac:dyDescent="0.35">
      <c r="DE699600" s="1242"/>
    </row>
    <row r="699601" spans="109:109" x14ac:dyDescent="0.35">
      <c r="DE699601" s="1241"/>
    </row>
    <row r="699625" spans="109:109" x14ac:dyDescent="0.35">
      <c r="DE699625" s="1242"/>
    </row>
    <row r="699626" spans="109:109" x14ac:dyDescent="0.35">
      <c r="DE699626" s="1241"/>
    </row>
    <row r="699650" spans="109:109" x14ac:dyDescent="0.35">
      <c r="DE699650" s="1242"/>
    </row>
    <row r="699651" spans="109:109" x14ac:dyDescent="0.35">
      <c r="DE699651" s="1241"/>
    </row>
    <row r="699675" spans="109:109" x14ac:dyDescent="0.35">
      <c r="DE699675" s="1242"/>
    </row>
    <row r="699676" spans="109:109" x14ac:dyDescent="0.35">
      <c r="DE699676" s="1241"/>
    </row>
    <row r="699700" spans="109:109" x14ac:dyDescent="0.35">
      <c r="DE699700" s="1242"/>
    </row>
    <row r="699701" spans="109:109" x14ac:dyDescent="0.35">
      <c r="DE699701" s="1241"/>
    </row>
    <row r="699725" spans="109:109" x14ac:dyDescent="0.35">
      <c r="DE699725" s="1242"/>
    </row>
    <row r="699726" spans="109:109" x14ac:dyDescent="0.35">
      <c r="DE699726" s="1241"/>
    </row>
    <row r="699750" spans="109:109" x14ac:dyDescent="0.35">
      <c r="DE699750" s="1242"/>
    </row>
    <row r="699751" spans="109:109" x14ac:dyDescent="0.35">
      <c r="DE699751" s="1241"/>
    </row>
    <row r="699775" spans="109:109" x14ac:dyDescent="0.35">
      <c r="DE699775" s="1242"/>
    </row>
    <row r="699776" spans="109:109" x14ac:dyDescent="0.35">
      <c r="DE699776" s="1241"/>
    </row>
    <row r="699800" spans="109:109" x14ac:dyDescent="0.35">
      <c r="DE699800" s="1242"/>
    </row>
    <row r="699801" spans="109:109" x14ac:dyDescent="0.35">
      <c r="DE699801" s="1241"/>
    </row>
    <row r="699825" spans="109:109" x14ac:dyDescent="0.35">
      <c r="DE699825" s="1242"/>
    </row>
    <row r="699826" spans="109:109" x14ac:dyDescent="0.35">
      <c r="DE699826" s="1241"/>
    </row>
    <row r="699850" spans="109:109" x14ac:dyDescent="0.35">
      <c r="DE699850" s="1242"/>
    </row>
    <row r="699851" spans="109:109" x14ac:dyDescent="0.35">
      <c r="DE699851" s="1241"/>
    </row>
    <row r="699875" spans="109:109" x14ac:dyDescent="0.35">
      <c r="DE699875" s="1242"/>
    </row>
    <row r="699876" spans="109:109" x14ac:dyDescent="0.35">
      <c r="DE699876" s="1241"/>
    </row>
    <row r="699900" spans="109:109" x14ac:dyDescent="0.35">
      <c r="DE699900" s="1242"/>
    </row>
    <row r="699901" spans="109:109" x14ac:dyDescent="0.35">
      <c r="DE699901" s="1241"/>
    </row>
    <row r="699925" spans="109:109" x14ac:dyDescent="0.35">
      <c r="DE699925" s="1242"/>
    </row>
    <row r="699926" spans="109:109" x14ac:dyDescent="0.35">
      <c r="DE699926" s="1241"/>
    </row>
    <row r="699950" spans="109:109" x14ac:dyDescent="0.35">
      <c r="DE699950" s="1242"/>
    </row>
    <row r="699951" spans="109:109" x14ac:dyDescent="0.35">
      <c r="DE699951" s="1241"/>
    </row>
    <row r="699975" spans="109:109" x14ac:dyDescent="0.35">
      <c r="DE699975" s="1242"/>
    </row>
    <row r="699976" spans="109:109" x14ac:dyDescent="0.35">
      <c r="DE699976" s="1241"/>
    </row>
    <row r="700000" spans="109:109" x14ac:dyDescent="0.35">
      <c r="DE700000" s="1242"/>
    </row>
    <row r="700001" spans="109:109" x14ac:dyDescent="0.35">
      <c r="DE700001" s="1241"/>
    </row>
    <row r="700025" spans="109:109" x14ac:dyDescent="0.35">
      <c r="DE700025" s="1242"/>
    </row>
    <row r="700026" spans="109:109" x14ac:dyDescent="0.35">
      <c r="DE700026" s="1241"/>
    </row>
    <row r="700050" spans="109:109" x14ac:dyDescent="0.35">
      <c r="DE700050" s="1242"/>
    </row>
    <row r="700051" spans="109:109" x14ac:dyDescent="0.35">
      <c r="DE700051" s="1241"/>
    </row>
    <row r="700075" spans="109:109" x14ac:dyDescent="0.35">
      <c r="DE700075" s="1242"/>
    </row>
    <row r="700076" spans="109:109" x14ac:dyDescent="0.35">
      <c r="DE700076" s="1241"/>
    </row>
    <row r="700100" spans="109:109" x14ac:dyDescent="0.35">
      <c r="DE700100" s="1242"/>
    </row>
    <row r="700101" spans="109:109" x14ac:dyDescent="0.35">
      <c r="DE700101" s="1241"/>
    </row>
    <row r="700125" spans="109:109" x14ac:dyDescent="0.35">
      <c r="DE700125" s="1242"/>
    </row>
    <row r="700126" spans="109:109" x14ac:dyDescent="0.35">
      <c r="DE700126" s="1241"/>
    </row>
    <row r="700150" spans="109:109" x14ac:dyDescent="0.35">
      <c r="DE700150" s="1242"/>
    </row>
    <row r="700151" spans="109:109" x14ac:dyDescent="0.35">
      <c r="DE700151" s="1241"/>
    </row>
    <row r="700175" spans="109:109" x14ac:dyDescent="0.35">
      <c r="DE700175" s="1242"/>
    </row>
    <row r="700176" spans="109:109" x14ac:dyDescent="0.35">
      <c r="DE700176" s="1241"/>
    </row>
    <row r="700200" spans="109:109" x14ac:dyDescent="0.35">
      <c r="DE700200" s="1242"/>
    </row>
    <row r="700201" spans="109:109" x14ac:dyDescent="0.35">
      <c r="DE700201" s="1241"/>
    </row>
    <row r="700225" spans="109:109" x14ac:dyDescent="0.35">
      <c r="DE700225" s="1242"/>
    </row>
    <row r="700226" spans="109:109" x14ac:dyDescent="0.35">
      <c r="DE700226" s="1241"/>
    </row>
    <row r="700250" spans="109:109" x14ac:dyDescent="0.35">
      <c r="DE700250" s="1242"/>
    </row>
    <row r="700251" spans="109:109" x14ac:dyDescent="0.35">
      <c r="DE700251" s="1241"/>
    </row>
    <row r="700275" spans="109:109" x14ac:dyDescent="0.35">
      <c r="DE700275" s="1242"/>
    </row>
    <row r="700276" spans="109:109" x14ac:dyDescent="0.35">
      <c r="DE700276" s="1241"/>
    </row>
    <row r="700300" spans="109:109" x14ac:dyDescent="0.35">
      <c r="DE700300" s="1242"/>
    </row>
    <row r="700301" spans="109:109" x14ac:dyDescent="0.35">
      <c r="DE700301" s="1241"/>
    </row>
    <row r="700325" spans="109:109" x14ac:dyDescent="0.35">
      <c r="DE700325" s="1242"/>
    </row>
    <row r="700326" spans="109:109" x14ac:dyDescent="0.35">
      <c r="DE700326" s="1241"/>
    </row>
    <row r="700350" spans="109:109" x14ac:dyDescent="0.35">
      <c r="DE700350" s="1242"/>
    </row>
    <row r="700351" spans="109:109" x14ac:dyDescent="0.35">
      <c r="DE700351" s="1241"/>
    </row>
    <row r="700375" spans="109:109" x14ac:dyDescent="0.35">
      <c r="DE700375" s="1242"/>
    </row>
    <row r="700376" spans="109:109" x14ac:dyDescent="0.35">
      <c r="DE700376" s="1241"/>
    </row>
    <row r="700400" spans="109:109" x14ac:dyDescent="0.35">
      <c r="DE700400" s="1242"/>
    </row>
    <row r="700401" spans="109:109" x14ac:dyDescent="0.35">
      <c r="DE700401" s="1241"/>
    </row>
    <row r="700425" spans="109:109" x14ac:dyDescent="0.35">
      <c r="DE700425" s="1242"/>
    </row>
    <row r="700426" spans="109:109" x14ac:dyDescent="0.35">
      <c r="DE700426" s="1241"/>
    </row>
    <row r="700450" spans="109:109" x14ac:dyDescent="0.35">
      <c r="DE700450" s="1242"/>
    </row>
    <row r="700451" spans="109:109" x14ac:dyDescent="0.35">
      <c r="DE700451" s="1241"/>
    </row>
    <row r="700475" spans="109:109" x14ac:dyDescent="0.35">
      <c r="DE700475" s="1242"/>
    </row>
    <row r="700476" spans="109:109" x14ac:dyDescent="0.35">
      <c r="DE700476" s="1241"/>
    </row>
    <row r="700500" spans="109:109" x14ac:dyDescent="0.35">
      <c r="DE700500" s="1242"/>
    </row>
    <row r="700501" spans="109:109" x14ac:dyDescent="0.35">
      <c r="DE700501" s="1241"/>
    </row>
    <row r="700525" spans="109:109" x14ac:dyDescent="0.35">
      <c r="DE700525" s="1242"/>
    </row>
    <row r="700526" spans="109:109" x14ac:dyDescent="0.35">
      <c r="DE700526" s="1241"/>
    </row>
    <row r="700550" spans="109:109" x14ac:dyDescent="0.35">
      <c r="DE700550" s="1242"/>
    </row>
    <row r="700551" spans="109:109" x14ac:dyDescent="0.35">
      <c r="DE700551" s="1241"/>
    </row>
    <row r="700575" spans="109:109" x14ac:dyDescent="0.35">
      <c r="DE700575" s="1242"/>
    </row>
    <row r="700576" spans="109:109" x14ac:dyDescent="0.35">
      <c r="DE700576" s="1241"/>
    </row>
    <row r="700600" spans="109:109" x14ac:dyDescent="0.35">
      <c r="DE700600" s="1242"/>
    </row>
    <row r="700601" spans="109:109" x14ac:dyDescent="0.35">
      <c r="DE700601" s="1241"/>
    </row>
    <row r="700625" spans="109:109" x14ac:dyDescent="0.35">
      <c r="DE700625" s="1242"/>
    </row>
    <row r="700626" spans="109:109" x14ac:dyDescent="0.35">
      <c r="DE700626" s="1241"/>
    </row>
    <row r="700650" spans="109:109" x14ac:dyDescent="0.35">
      <c r="DE700650" s="1242"/>
    </row>
    <row r="700651" spans="109:109" x14ac:dyDescent="0.35">
      <c r="DE700651" s="1241"/>
    </row>
    <row r="700675" spans="109:109" x14ac:dyDescent="0.35">
      <c r="DE700675" s="1242"/>
    </row>
    <row r="700676" spans="109:109" x14ac:dyDescent="0.35">
      <c r="DE700676" s="1241"/>
    </row>
    <row r="700700" spans="109:109" x14ac:dyDescent="0.35">
      <c r="DE700700" s="1242"/>
    </row>
    <row r="700701" spans="109:109" x14ac:dyDescent="0.35">
      <c r="DE700701" s="1241"/>
    </row>
    <row r="700725" spans="109:109" x14ac:dyDescent="0.35">
      <c r="DE700725" s="1242"/>
    </row>
    <row r="700726" spans="109:109" x14ac:dyDescent="0.35">
      <c r="DE700726" s="1241"/>
    </row>
    <row r="700750" spans="109:109" x14ac:dyDescent="0.35">
      <c r="DE700750" s="1242"/>
    </row>
    <row r="700751" spans="109:109" x14ac:dyDescent="0.35">
      <c r="DE700751" s="1241"/>
    </row>
    <row r="700775" spans="109:109" x14ac:dyDescent="0.35">
      <c r="DE700775" s="1242"/>
    </row>
    <row r="700776" spans="109:109" x14ac:dyDescent="0.35">
      <c r="DE700776" s="1241"/>
    </row>
    <row r="700800" spans="109:109" x14ac:dyDescent="0.35">
      <c r="DE700800" s="1242"/>
    </row>
    <row r="700801" spans="109:109" x14ac:dyDescent="0.35">
      <c r="DE700801" s="1241"/>
    </row>
    <row r="700825" spans="109:109" x14ac:dyDescent="0.35">
      <c r="DE700825" s="1242"/>
    </row>
    <row r="700826" spans="109:109" x14ac:dyDescent="0.35">
      <c r="DE700826" s="1241"/>
    </row>
    <row r="700850" spans="109:109" x14ac:dyDescent="0.35">
      <c r="DE700850" s="1242"/>
    </row>
    <row r="700851" spans="109:109" x14ac:dyDescent="0.35">
      <c r="DE700851" s="1241"/>
    </row>
    <row r="700875" spans="109:109" x14ac:dyDescent="0.35">
      <c r="DE700875" s="1242"/>
    </row>
    <row r="700876" spans="109:109" x14ac:dyDescent="0.35">
      <c r="DE700876" s="1241"/>
    </row>
    <row r="700900" spans="109:109" x14ac:dyDescent="0.35">
      <c r="DE700900" s="1242"/>
    </row>
    <row r="700901" spans="109:109" x14ac:dyDescent="0.35">
      <c r="DE700901" s="1241"/>
    </row>
    <row r="700925" spans="109:109" x14ac:dyDescent="0.35">
      <c r="DE700925" s="1242"/>
    </row>
    <row r="700926" spans="109:109" x14ac:dyDescent="0.35">
      <c r="DE700926" s="1241"/>
    </row>
    <row r="700950" spans="109:109" x14ac:dyDescent="0.35">
      <c r="DE700950" s="1242"/>
    </row>
    <row r="700951" spans="109:109" x14ac:dyDescent="0.35">
      <c r="DE700951" s="1241"/>
    </row>
    <row r="700975" spans="109:109" x14ac:dyDescent="0.35">
      <c r="DE700975" s="1242"/>
    </row>
    <row r="700976" spans="109:109" x14ac:dyDescent="0.35">
      <c r="DE700976" s="1241"/>
    </row>
    <row r="701000" spans="109:109" x14ac:dyDescent="0.35">
      <c r="DE701000" s="1242"/>
    </row>
    <row r="701001" spans="109:109" x14ac:dyDescent="0.35">
      <c r="DE701001" s="1241"/>
    </row>
    <row r="701025" spans="109:109" x14ac:dyDescent="0.35">
      <c r="DE701025" s="1242"/>
    </row>
    <row r="701026" spans="109:109" x14ac:dyDescent="0.35">
      <c r="DE701026" s="1241"/>
    </row>
    <row r="701050" spans="109:109" x14ac:dyDescent="0.35">
      <c r="DE701050" s="1242"/>
    </row>
    <row r="701051" spans="109:109" x14ac:dyDescent="0.35">
      <c r="DE701051" s="1241"/>
    </row>
    <row r="701075" spans="109:109" x14ac:dyDescent="0.35">
      <c r="DE701075" s="1242"/>
    </row>
    <row r="701076" spans="109:109" x14ac:dyDescent="0.35">
      <c r="DE701076" s="1241"/>
    </row>
    <row r="701100" spans="109:109" x14ac:dyDescent="0.35">
      <c r="DE701100" s="1242"/>
    </row>
    <row r="701101" spans="109:109" x14ac:dyDescent="0.35">
      <c r="DE701101" s="1241"/>
    </row>
    <row r="701125" spans="109:109" x14ac:dyDescent="0.35">
      <c r="DE701125" s="1242"/>
    </row>
    <row r="701126" spans="109:109" x14ac:dyDescent="0.35">
      <c r="DE701126" s="1241"/>
    </row>
    <row r="701150" spans="109:109" x14ac:dyDescent="0.35">
      <c r="DE701150" s="1242"/>
    </row>
    <row r="701151" spans="109:109" x14ac:dyDescent="0.35">
      <c r="DE701151" s="1241"/>
    </row>
    <row r="701175" spans="109:109" x14ac:dyDescent="0.35">
      <c r="DE701175" s="1242"/>
    </row>
    <row r="701176" spans="109:109" x14ac:dyDescent="0.35">
      <c r="DE701176" s="1241"/>
    </row>
    <row r="701200" spans="109:109" x14ac:dyDescent="0.35">
      <c r="DE701200" s="1242"/>
    </row>
    <row r="701201" spans="109:109" x14ac:dyDescent="0.35">
      <c r="DE701201" s="1241"/>
    </row>
    <row r="701225" spans="109:109" x14ac:dyDescent="0.35">
      <c r="DE701225" s="1242"/>
    </row>
    <row r="701226" spans="109:109" x14ac:dyDescent="0.35">
      <c r="DE701226" s="1241"/>
    </row>
    <row r="701250" spans="109:109" x14ac:dyDescent="0.35">
      <c r="DE701250" s="1242"/>
    </row>
    <row r="701251" spans="109:109" x14ac:dyDescent="0.35">
      <c r="DE701251" s="1241"/>
    </row>
    <row r="701275" spans="109:109" x14ac:dyDescent="0.35">
      <c r="DE701275" s="1242"/>
    </row>
    <row r="701276" spans="109:109" x14ac:dyDescent="0.35">
      <c r="DE701276" s="1241"/>
    </row>
    <row r="701300" spans="109:109" x14ac:dyDescent="0.35">
      <c r="DE701300" s="1242"/>
    </row>
    <row r="701301" spans="109:109" x14ac:dyDescent="0.35">
      <c r="DE701301" s="1241"/>
    </row>
    <row r="701325" spans="109:109" x14ac:dyDescent="0.35">
      <c r="DE701325" s="1242"/>
    </row>
    <row r="701326" spans="109:109" x14ac:dyDescent="0.35">
      <c r="DE701326" s="1241"/>
    </row>
    <row r="701350" spans="109:109" x14ac:dyDescent="0.35">
      <c r="DE701350" s="1242"/>
    </row>
    <row r="701351" spans="109:109" x14ac:dyDescent="0.35">
      <c r="DE701351" s="1241"/>
    </row>
    <row r="701375" spans="109:109" x14ac:dyDescent="0.35">
      <c r="DE701375" s="1242"/>
    </row>
    <row r="701376" spans="109:109" x14ac:dyDescent="0.35">
      <c r="DE701376" s="1241"/>
    </row>
    <row r="701400" spans="109:109" x14ac:dyDescent="0.35">
      <c r="DE701400" s="1242"/>
    </row>
    <row r="701401" spans="109:109" x14ac:dyDescent="0.35">
      <c r="DE701401" s="1241"/>
    </row>
    <row r="701425" spans="109:109" x14ac:dyDescent="0.35">
      <c r="DE701425" s="1242"/>
    </row>
    <row r="701426" spans="109:109" x14ac:dyDescent="0.35">
      <c r="DE701426" s="1241"/>
    </row>
    <row r="701450" spans="109:109" x14ac:dyDescent="0.35">
      <c r="DE701450" s="1242"/>
    </row>
    <row r="701451" spans="109:109" x14ac:dyDescent="0.35">
      <c r="DE701451" s="1241"/>
    </row>
    <row r="701475" spans="109:109" x14ac:dyDescent="0.35">
      <c r="DE701475" s="1242"/>
    </row>
    <row r="701476" spans="109:109" x14ac:dyDescent="0.35">
      <c r="DE701476" s="1241"/>
    </row>
    <row r="701500" spans="109:109" x14ac:dyDescent="0.35">
      <c r="DE701500" s="1242"/>
    </row>
    <row r="701501" spans="109:109" x14ac:dyDescent="0.35">
      <c r="DE701501" s="1241"/>
    </row>
    <row r="701525" spans="109:109" x14ac:dyDescent="0.35">
      <c r="DE701525" s="1242"/>
    </row>
    <row r="701526" spans="109:109" x14ac:dyDescent="0.35">
      <c r="DE701526" s="1241"/>
    </row>
    <row r="701550" spans="109:109" x14ac:dyDescent="0.35">
      <c r="DE701550" s="1242"/>
    </row>
    <row r="701551" spans="109:109" x14ac:dyDescent="0.35">
      <c r="DE701551" s="1241"/>
    </row>
    <row r="701575" spans="109:109" x14ac:dyDescent="0.35">
      <c r="DE701575" s="1242"/>
    </row>
    <row r="701576" spans="109:109" x14ac:dyDescent="0.35">
      <c r="DE701576" s="1241"/>
    </row>
    <row r="701600" spans="109:109" x14ac:dyDescent="0.35">
      <c r="DE701600" s="1242"/>
    </row>
    <row r="701601" spans="109:109" x14ac:dyDescent="0.35">
      <c r="DE701601" s="1241"/>
    </row>
    <row r="701625" spans="109:109" x14ac:dyDescent="0.35">
      <c r="DE701625" s="1242"/>
    </row>
    <row r="701626" spans="109:109" x14ac:dyDescent="0.35">
      <c r="DE701626" s="1241"/>
    </row>
    <row r="701650" spans="109:109" x14ac:dyDescent="0.35">
      <c r="DE701650" s="1242"/>
    </row>
    <row r="701651" spans="109:109" x14ac:dyDescent="0.35">
      <c r="DE701651" s="1241"/>
    </row>
    <row r="701675" spans="109:109" x14ac:dyDescent="0.35">
      <c r="DE701675" s="1242"/>
    </row>
    <row r="701676" spans="109:109" x14ac:dyDescent="0.35">
      <c r="DE701676" s="1241"/>
    </row>
    <row r="701700" spans="109:109" x14ac:dyDescent="0.35">
      <c r="DE701700" s="1242"/>
    </row>
    <row r="701701" spans="109:109" x14ac:dyDescent="0.35">
      <c r="DE701701" s="1241"/>
    </row>
    <row r="701725" spans="109:109" x14ac:dyDescent="0.35">
      <c r="DE701725" s="1242"/>
    </row>
    <row r="701726" spans="109:109" x14ac:dyDescent="0.35">
      <c r="DE701726" s="1241"/>
    </row>
    <row r="701750" spans="109:109" x14ac:dyDescent="0.35">
      <c r="DE701750" s="1242"/>
    </row>
    <row r="701751" spans="109:109" x14ac:dyDescent="0.35">
      <c r="DE701751" s="1241"/>
    </row>
    <row r="701775" spans="109:109" x14ac:dyDescent="0.35">
      <c r="DE701775" s="1242"/>
    </row>
    <row r="701776" spans="109:109" x14ac:dyDescent="0.35">
      <c r="DE701776" s="1241"/>
    </row>
    <row r="701800" spans="109:109" x14ac:dyDescent="0.35">
      <c r="DE701800" s="1242"/>
    </row>
    <row r="701801" spans="109:109" x14ac:dyDescent="0.35">
      <c r="DE701801" s="1241"/>
    </row>
    <row r="701825" spans="109:109" x14ac:dyDescent="0.35">
      <c r="DE701825" s="1242"/>
    </row>
    <row r="701826" spans="109:109" x14ac:dyDescent="0.35">
      <c r="DE701826" s="1241"/>
    </row>
    <row r="701850" spans="109:109" x14ac:dyDescent="0.35">
      <c r="DE701850" s="1242"/>
    </row>
    <row r="701851" spans="109:109" x14ac:dyDescent="0.35">
      <c r="DE701851" s="1241"/>
    </row>
    <row r="701875" spans="109:109" x14ac:dyDescent="0.35">
      <c r="DE701875" s="1242"/>
    </row>
    <row r="701876" spans="109:109" x14ac:dyDescent="0.35">
      <c r="DE701876" s="1241"/>
    </row>
    <row r="701900" spans="109:109" x14ac:dyDescent="0.35">
      <c r="DE701900" s="1242"/>
    </row>
    <row r="701901" spans="109:109" x14ac:dyDescent="0.35">
      <c r="DE701901" s="1241"/>
    </row>
    <row r="701925" spans="109:109" x14ac:dyDescent="0.35">
      <c r="DE701925" s="1242"/>
    </row>
    <row r="701926" spans="109:109" x14ac:dyDescent="0.35">
      <c r="DE701926" s="1241"/>
    </row>
    <row r="701950" spans="109:109" x14ac:dyDescent="0.35">
      <c r="DE701950" s="1242"/>
    </row>
    <row r="701951" spans="109:109" x14ac:dyDescent="0.35">
      <c r="DE701951" s="1241"/>
    </row>
    <row r="701975" spans="109:109" x14ac:dyDescent="0.35">
      <c r="DE701975" s="1242"/>
    </row>
    <row r="701976" spans="109:109" x14ac:dyDescent="0.35">
      <c r="DE701976" s="1241"/>
    </row>
    <row r="702000" spans="109:109" x14ac:dyDescent="0.35">
      <c r="DE702000" s="1242"/>
    </row>
    <row r="702001" spans="109:109" x14ac:dyDescent="0.35">
      <c r="DE702001" s="1241"/>
    </row>
    <row r="702025" spans="109:109" x14ac:dyDescent="0.35">
      <c r="DE702025" s="1242"/>
    </row>
    <row r="702026" spans="109:109" x14ac:dyDescent="0.35">
      <c r="DE702026" s="1241"/>
    </row>
    <row r="702050" spans="109:109" x14ac:dyDescent="0.35">
      <c r="DE702050" s="1242"/>
    </row>
    <row r="702051" spans="109:109" x14ac:dyDescent="0.35">
      <c r="DE702051" s="1241"/>
    </row>
    <row r="702075" spans="109:109" x14ac:dyDescent="0.35">
      <c r="DE702075" s="1242"/>
    </row>
    <row r="702076" spans="109:109" x14ac:dyDescent="0.35">
      <c r="DE702076" s="1241"/>
    </row>
    <row r="702100" spans="109:109" x14ac:dyDescent="0.35">
      <c r="DE702100" s="1242"/>
    </row>
    <row r="702101" spans="109:109" x14ac:dyDescent="0.35">
      <c r="DE702101" s="1241"/>
    </row>
    <row r="702125" spans="109:109" x14ac:dyDescent="0.35">
      <c r="DE702125" s="1242"/>
    </row>
    <row r="702126" spans="109:109" x14ac:dyDescent="0.35">
      <c r="DE702126" s="1241"/>
    </row>
    <row r="702150" spans="109:109" x14ac:dyDescent="0.35">
      <c r="DE702150" s="1242"/>
    </row>
    <row r="702151" spans="109:109" x14ac:dyDescent="0.35">
      <c r="DE702151" s="1241"/>
    </row>
    <row r="702175" spans="109:109" x14ac:dyDescent="0.35">
      <c r="DE702175" s="1242"/>
    </row>
    <row r="702176" spans="109:109" x14ac:dyDescent="0.35">
      <c r="DE702176" s="1241"/>
    </row>
    <row r="702200" spans="109:109" x14ac:dyDescent="0.35">
      <c r="DE702200" s="1242"/>
    </row>
    <row r="702201" spans="109:109" x14ac:dyDescent="0.35">
      <c r="DE702201" s="1241"/>
    </row>
    <row r="702225" spans="109:109" x14ac:dyDescent="0.35">
      <c r="DE702225" s="1242"/>
    </row>
    <row r="702226" spans="109:109" x14ac:dyDescent="0.35">
      <c r="DE702226" s="1241"/>
    </row>
    <row r="702250" spans="109:109" x14ac:dyDescent="0.35">
      <c r="DE702250" s="1242"/>
    </row>
    <row r="702251" spans="109:109" x14ac:dyDescent="0.35">
      <c r="DE702251" s="1241"/>
    </row>
    <row r="702275" spans="109:109" x14ac:dyDescent="0.35">
      <c r="DE702275" s="1242"/>
    </row>
    <row r="702276" spans="109:109" x14ac:dyDescent="0.35">
      <c r="DE702276" s="1241"/>
    </row>
    <row r="702300" spans="109:109" x14ac:dyDescent="0.35">
      <c r="DE702300" s="1242"/>
    </row>
    <row r="702301" spans="109:109" x14ac:dyDescent="0.35">
      <c r="DE702301" s="1241"/>
    </row>
    <row r="702325" spans="109:109" x14ac:dyDescent="0.35">
      <c r="DE702325" s="1242"/>
    </row>
    <row r="702326" spans="109:109" x14ac:dyDescent="0.35">
      <c r="DE702326" s="1241"/>
    </row>
    <row r="702350" spans="109:109" x14ac:dyDescent="0.35">
      <c r="DE702350" s="1242"/>
    </row>
    <row r="702351" spans="109:109" x14ac:dyDescent="0.35">
      <c r="DE702351" s="1241"/>
    </row>
    <row r="702375" spans="109:109" x14ac:dyDescent="0.35">
      <c r="DE702375" s="1242"/>
    </row>
    <row r="702376" spans="109:109" x14ac:dyDescent="0.35">
      <c r="DE702376" s="1241"/>
    </row>
    <row r="702400" spans="109:109" x14ac:dyDescent="0.35">
      <c r="DE702400" s="1242"/>
    </row>
    <row r="702401" spans="109:109" x14ac:dyDescent="0.35">
      <c r="DE702401" s="1241"/>
    </row>
    <row r="702425" spans="109:109" x14ac:dyDescent="0.35">
      <c r="DE702425" s="1242"/>
    </row>
    <row r="702426" spans="109:109" x14ac:dyDescent="0.35">
      <c r="DE702426" s="1241"/>
    </row>
    <row r="702450" spans="109:109" x14ac:dyDescent="0.35">
      <c r="DE702450" s="1242"/>
    </row>
    <row r="702451" spans="109:109" x14ac:dyDescent="0.35">
      <c r="DE702451" s="1241"/>
    </row>
    <row r="702475" spans="109:109" x14ac:dyDescent="0.35">
      <c r="DE702475" s="1242"/>
    </row>
    <row r="702476" spans="109:109" x14ac:dyDescent="0.35">
      <c r="DE702476" s="1241"/>
    </row>
    <row r="702500" spans="109:109" x14ac:dyDescent="0.35">
      <c r="DE702500" s="1242"/>
    </row>
    <row r="702501" spans="109:109" x14ac:dyDescent="0.35">
      <c r="DE702501" s="1241"/>
    </row>
    <row r="702525" spans="109:109" x14ac:dyDescent="0.35">
      <c r="DE702525" s="1242"/>
    </row>
    <row r="702526" spans="109:109" x14ac:dyDescent="0.35">
      <c r="DE702526" s="1241"/>
    </row>
    <row r="702550" spans="109:109" x14ac:dyDescent="0.35">
      <c r="DE702550" s="1242"/>
    </row>
    <row r="702551" spans="109:109" x14ac:dyDescent="0.35">
      <c r="DE702551" s="1241"/>
    </row>
    <row r="702575" spans="109:109" x14ac:dyDescent="0.35">
      <c r="DE702575" s="1242"/>
    </row>
    <row r="702576" spans="109:109" x14ac:dyDescent="0.35">
      <c r="DE702576" s="1241"/>
    </row>
    <row r="702600" spans="109:109" x14ac:dyDescent="0.35">
      <c r="DE702600" s="1242"/>
    </row>
    <row r="702601" spans="109:109" x14ac:dyDescent="0.35">
      <c r="DE702601" s="1241"/>
    </row>
    <row r="702625" spans="109:109" x14ac:dyDescent="0.35">
      <c r="DE702625" s="1242"/>
    </row>
    <row r="702626" spans="109:109" x14ac:dyDescent="0.35">
      <c r="DE702626" s="1241"/>
    </row>
    <row r="702650" spans="109:109" x14ac:dyDescent="0.35">
      <c r="DE702650" s="1242"/>
    </row>
    <row r="702651" spans="109:109" x14ac:dyDescent="0.35">
      <c r="DE702651" s="1241"/>
    </row>
    <row r="702675" spans="109:109" x14ac:dyDescent="0.35">
      <c r="DE702675" s="1242"/>
    </row>
    <row r="702676" spans="109:109" x14ac:dyDescent="0.35">
      <c r="DE702676" s="1241"/>
    </row>
    <row r="702700" spans="109:109" x14ac:dyDescent="0.35">
      <c r="DE702700" s="1242"/>
    </row>
    <row r="702701" spans="109:109" x14ac:dyDescent="0.35">
      <c r="DE702701" s="1241"/>
    </row>
    <row r="702725" spans="109:109" x14ac:dyDescent="0.35">
      <c r="DE702725" s="1242"/>
    </row>
    <row r="702726" spans="109:109" x14ac:dyDescent="0.35">
      <c r="DE702726" s="1241"/>
    </row>
    <row r="702750" spans="109:109" x14ac:dyDescent="0.35">
      <c r="DE702750" s="1242"/>
    </row>
    <row r="702751" spans="109:109" x14ac:dyDescent="0.35">
      <c r="DE702751" s="1241"/>
    </row>
    <row r="702775" spans="109:109" x14ac:dyDescent="0.35">
      <c r="DE702775" s="1242"/>
    </row>
    <row r="702776" spans="109:109" x14ac:dyDescent="0.35">
      <c r="DE702776" s="1241"/>
    </row>
    <row r="702800" spans="109:109" x14ac:dyDescent="0.35">
      <c r="DE702800" s="1242"/>
    </row>
    <row r="702801" spans="109:109" x14ac:dyDescent="0.35">
      <c r="DE702801" s="1241"/>
    </row>
    <row r="702825" spans="109:109" x14ac:dyDescent="0.35">
      <c r="DE702825" s="1242"/>
    </row>
    <row r="702826" spans="109:109" x14ac:dyDescent="0.35">
      <c r="DE702826" s="1241"/>
    </row>
    <row r="702850" spans="109:109" x14ac:dyDescent="0.35">
      <c r="DE702850" s="1242"/>
    </row>
    <row r="702851" spans="109:109" x14ac:dyDescent="0.35">
      <c r="DE702851" s="1241"/>
    </row>
    <row r="702875" spans="109:109" x14ac:dyDescent="0.35">
      <c r="DE702875" s="1242"/>
    </row>
    <row r="702876" spans="109:109" x14ac:dyDescent="0.35">
      <c r="DE702876" s="1241"/>
    </row>
    <row r="702900" spans="109:109" x14ac:dyDescent="0.35">
      <c r="DE702900" s="1242"/>
    </row>
    <row r="702901" spans="109:109" x14ac:dyDescent="0.35">
      <c r="DE702901" s="1241"/>
    </row>
    <row r="702925" spans="109:109" x14ac:dyDescent="0.35">
      <c r="DE702925" s="1242"/>
    </row>
    <row r="702926" spans="109:109" x14ac:dyDescent="0.35">
      <c r="DE702926" s="1241"/>
    </row>
    <row r="702950" spans="109:109" x14ac:dyDescent="0.35">
      <c r="DE702950" s="1242"/>
    </row>
    <row r="702951" spans="109:109" x14ac:dyDescent="0.35">
      <c r="DE702951" s="1241"/>
    </row>
    <row r="702975" spans="109:109" x14ac:dyDescent="0.35">
      <c r="DE702975" s="1242"/>
    </row>
    <row r="702976" spans="109:109" x14ac:dyDescent="0.35">
      <c r="DE702976" s="1241"/>
    </row>
    <row r="703000" spans="109:109" x14ac:dyDescent="0.35">
      <c r="DE703000" s="1242"/>
    </row>
    <row r="703001" spans="109:109" x14ac:dyDescent="0.35">
      <c r="DE703001" s="1241"/>
    </row>
    <row r="703025" spans="109:109" x14ac:dyDescent="0.35">
      <c r="DE703025" s="1242"/>
    </row>
    <row r="703026" spans="109:109" x14ac:dyDescent="0.35">
      <c r="DE703026" s="1241"/>
    </row>
    <row r="703050" spans="109:109" x14ac:dyDescent="0.35">
      <c r="DE703050" s="1242"/>
    </row>
    <row r="703051" spans="109:109" x14ac:dyDescent="0.35">
      <c r="DE703051" s="1241"/>
    </row>
    <row r="703075" spans="109:109" x14ac:dyDescent="0.35">
      <c r="DE703075" s="1242"/>
    </row>
    <row r="703076" spans="109:109" x14ac:dyDescent="0.35">
      <c r="DE703076" s="1241"/>
    </row>
    <row r="703100" spans="109:109" x14ac:dyDescent="0.35">
      <c r="DE703100" s="1242"/>
    </row>
    <row r="703101" spans="109:109" x14ac:dyDescent="0.35">
      <c r="DE703101" s="1241"/>
    </row>
    <row r="703125" spans="109:109" x14ac:dyDescent="0.35">
      <c r="DE703125" s="1242"/>
    </row>
    <row r="703126" spans="109:109" x14ac:dyDescent="0.35">
      <c r="DE703126" s="1241"/>
    </row>
    <row r="703150" spans="109:109" x14ac:dyDescent="0.35">
      <c r="DE703150" s="1242"/>
    </row>
    <row r="703151" spans="109:109" x14ac:dyDescent="0.35">
      <c r="DE703151" s="1241"/>
    </row>
    <row r="703175" spans="109:109" x14ac:dyDescent="0.35">
      <c r="DE703175" s="1242"/>
    </row>
    <row r="703176" spans="109:109" x14ac:dyDescent="0.35">
      <c r="DE703176" s="1241"/>
    </row>
    <row r="703200" spans="109:109" x14ac:dyDescent="0.35">
      <c r="DE703200" s="1242"/>
    </row>
    <row r="703201" spans="109:109" x14ac:dyDescent="0.35">
      <c r="DE703201" s="1241"/>
    </row>
    <row r="703225" spans="109:109" x14ac:dyDescent="0.35">
      <c r="DE703225" s="1242"/>
    </row>
    <row r="703226" spans="109:109" x14ac:dyDescent="0.35">
      <c r="DE703226" s="1241"/>
    </row>
    <row r="703250" spans="109:109" x14ac:dyDescent="0.35">
      <c r="DE703250" s="1242"/>
    </row>
    <row r="703251" spans="109:109" x14ac:dyDescent="0.35">
      <c r="DE703251" s="1241"/>
    </row>
    <row r="703275" spans="109:109" x14ac:dyDescent="0.35">
      <c r="DE703275" s="1242"/>
    </row>
    <row r="703276" spans="109:109" x14ac:dyDescent="0.35">
      <c r="DE703276" s="1241"/>
    </row>
    <row r="703300" spans="109:109" x14ac:dyDescent="0.35">
      <c r="DE703300" s="1242"/>
    </row>
    <row r="703301" spans="109:109" x14ac:dyDescent="0.35">
      <c r="DE703301" s="1241"/>
    </row>
    <row r="703325" spans="109:109" x14ac:dyDescent="0.35">
      <c r="DE703325" s="1242"/>
    </row>
    <row r="703326" spans="109:109" x14ac:dyDescent="0.35">
      <c r="DE703326" s="1241"/>
    </row>
    <row r="703350" spans="109:109" x14ac:dyDescent="0.35">
      <c r="DE703350" s="1242"/>
    </row>
    <row r="703351" spans="109:109" x14ac:dyDescent="0.35">
      <c r="DE703351" s="1241"/>
    </row>
    <row r="703375" spans="109:109" x14ac:dyDescent="0.35">
      <c r="DE703375" s="1242"/>
    </row>
    <row r="703376" spans="109:109" x14ac:dyDescent="0.35">
      <c r="DE703376" s="1241"/>
    </row>
    <row r="703400" spans="109:109" x14ac:dyDescent="0.35">
      <c r="DE703400" s="1242"/>
    </row>
    <row r="703401" spans="109:109" x14ac:dyDescent="0.35">
      <c r="DE703401" s="1241"/>
    </row>
    <row r="703425" spans="109:109" x14ac:dyDescent="0.35">
      <c r="DE703425" s="1242"/>
    </row>
    <row r="703426" spans="109:109" x14ac:dyDescent="0.35">
      <c r="DE703426" s="1241"/>
    </row>
    <row r="703450" spans="109:109" x14ac:dyDescent="0.35">
      <c r="DE703450" s="1242"/>
    </row>
    <row r="703451" spans="109:109" x14ac:dyDescent="0.35">
      <c r="DE703451" s="1241"/>
    </row>
    <row r="703475" spans="109:109" x14ac:dyDescent="0.35">
      <c r="DE703475" s="1242"/>
    </row>
    <row r="703476" spans="109:109" x14ac:dyDescent="0.35">
      <c r="DE703476" s="1241"/>
    </row>
    <row r="703500" spans="109:109" x14ac:dyDescent="0.35">
      <c r="DE703500" s="1242"/>
    </row>
    <row r="703501" spans="109:109" x14ac:dyDescent="0.35">
      <c r="DE703501" s="1241"/>
    </row>
    <row r="703525" spans="109:109" x14ac:dyDescent="0.35">
      <c r="DE703525" s="1242"/>
    </row>
    <row r="703526" spans="109:109" x14ac:dyDescent="0.35">
      <c r="DE703526" s="1241"/>
    </row>
    <row r="703550" spans="109:109" x14ac:dyDescent="0.35">
      <c r="DE703550" s="1242"/>
    </row>
    <row r="703551" spans="109:109" x14ac:dyDescent="0.35">
      <c r="DE703551" s="1241"/>
    </row>
    <row r="703575" spans="109:109" x14ac:dyDescent="0.35">
      <c r="DE703575" s="1242"/>
    </row>
    <row r="703576" spans="109:109" x14ac:dyDescent="0.35">
      <c r="DE703576" s="1241"/>
    </row>
    <row r="703600" spans="109:109" x14ac:dyDescent="0.35">
      <c r="DE703600" s="1242"/>
    </row>
    <row r="703601" spans="109:109" x14ac:dyDescent="0.35">
      <c r="DE703601" s="1241"/>
    </row>
    <row r="703625" spans="109:109" x14ac:dyDescent="0.35">
      <c r="DE703625" s="1242"/>
    </row>
    <row r="703626" spans="109:109" x14ac:dyDescent="0.35">
      <c r="DE703626" s="1241"/>
    </row>
    <row r="703650" spans="109:109" x14ac:dyDescent="0.35">
      <c r="DE703650" s="1242"/>
    </row>
    <row r="703651" spans="109:109" x14ac:dyDescent="0.35">
      <c r="DE703651" s="1241"/>
    </row>
    <row r="703675" spans="109:109" x14ac:dyDescent="0.35">
      <c r="DE703675" s="1242"/>
    </row>
    <row r="703676" spans="109:109" x14ac:dyDescent="0.35">
      <c r="DE703676" s="1241"/>
    </row>
    <row r="703700" spans="109:109" x14ac:dyDescent="0.35">
      <c r="DE703700" s="1242"/>
    </row>
    <row r="703701" spans="109:109" x14ac:dyDescent="0.35">
      <c r="DE703701" s="1241"/>
    </row>
    <row r="703725" spans="109:109" x14ac:dyDescent="0.35">
      <c r="DE703725" s="1242"/>
    </row>
    <row r="703726" spans="109:109" x14ac:dyDescent="0.35">
      <c r="DE703726" s="1241"/>
    </row>
    <row r="703750" spans="109:109" x14ac:dyDescent="0.35">
      <c r="DE703750" s="1242"/>
    </row>
    <row r="703751" spans="109:109" x14ac:dyDescent="0.35">
      <c r="DE703751" s="1241"/>
    </row>
    <row r="703775" spans="109:109" x14ac:dyDescent="0.35">
      <c r="DE703775" s="1242"/>
    </row>
    <row r="703776" spans="109:109" x14ac:dyDescent="0.35">
      <c r="DE703776" s="1241"/>
    </row>
    <row r="703800" spans="109:109" x14ac:dyDescent="0.35">
      <c r="DE703800" s="1242"/>
    </row>
    <row r="703801" spans="109:109" x14ac:dyDescent="0.35">
      <c r="DE703801" s="1241"/>
    </row>
    <row r="703825" spans="109:109" x14ac:dyDescent="0.35">
      <c r="DE703825" s="1242"/>
    </row>
    <row r="703826" spans="109:109" x14ac:dyDescent="0.35">
      <c r="DE703826" s="1241"/>
    </row>
    <row r="703850" spans="109:109" x14ac:dyDescent="0.35">
      <c r="DE703850" s="1242"/>
    </row>
    <row r="703851" spans="109:109" x14ac:dyDescent="0.35">
      <c r="DE703851" s="1241"/>
    </row>
    <row r="703875" spans="109:109" x14ac:dyDescent="0.35">
      <c r="DE703875" s="1242"/>
    </row>
    <row r="703876" spans="109:109" x14ac:dyDescent="0.35">
      <c r="DE703876" s="1241"/>
    </row>
    <row r="703900" spans="109:109" x14ac:dyDescent="0.35">
      <c r="DE703900" s="1242"/>
    </row>
    <row r="703901" spans="109:109" x14ac:dyDescent="0.35">
      <c r="DE703901" s="1241"/>
    </row>
    <row r="703925" spans="109:109" x14ac:dyDescent="0.35">
      <c r="DE703925" s="1242"/>
    </row>
    <row r="703926" spans="109:109" x14ac:dyDescent="0.35">
      <c r="DE703926" s="1241"/>
    </row>
    <row r="703950" spans="109:109" x14ac:dyDescent="0.35">
      <c r="DE703950" s="1242"/>
    </row>
    <row r="703951" spans="109:109" x14ac:dyDescent="0.35">
      <c r="DE703951" s="1241"/>
    </row>
    <row r="703975" spans="109:109" x14ac:dyDescent="0.35">
      <c r="DE703975" s="1242"/>
    </row>
    <row r="703976" spans="109:109" x14ac:dyDescent="0.35">
      <c r="DE703976" s="1241"/>
    </row>
    <row r="704000" spans="109:109" x14ac:dyDescent="0.35">
      <c r="DE704000" s="1242"/>
    </row>
    <row r="704001" spans="109:109" x14ac:dyDescent="0.35">
      <c r="DE704001" s="1241"/>
    </row>
    <row r="704025" spans="109:109" x14ac:dyDescent="0.35">
      <c r="DE704025" s="1242"/>
    </row>
    <row r="704026" spans="109:109" x14ac:dyDescent="0.35">
      <c r="DE704026" s="1241"/>
    </row>
    <row r="704050" spans="109:109" x14ac:dyDescent="0.35">
      <c r="DE704050" s="1242"/>
    </row>
    <row r="704051" spans="109:109" x14ac:dyDescent="0.35">
      <c r="DE704051" s="1241"/>
    </row>
    <row r="704075" spans="109:109" x14ac:dyDescent="0.35">
      <c r="DE704075" s="1242"/>
    </row>
    <row r="704076" spans="109:109" x14ac:dyDescent="0.35">
      <c r="DE704076" s="1241"/>
    </row>
    <row r="704100" spans="109:109" x14ac:dyDescent="0.35">
      <c r="DE704100" s="1242"/>
    </row>
    <row r="704101" spans="109:109" x14ac:dyDescent="0.35">
      <c r="DE704101" s="1241"/>
    </row>
    <row r="704125" spans="109:109" x14ac:dyDescent="0.35">
      <c r="DE704125" s="1242"/>
    </row>
    <row r="704126" spans="109:109" x14ac:dyDescent="0.35">
      <c r="DE704126" s="1241"/>
    </row>
    <row r="704150" spans="109:109" x14ac:dyDescent="0.35">
      <c r="DE704150" s="1242"/>
    </row>
    <row r="704151" spans="109:109" x14ac:dyDescent="0.35">
      <c r="DE704151" s="1241"/>
    </row>
    <row r="704175" spans="109:109" x14ac:dyDescent="0.35">
      <c r="DE704175" s="1242"/>
    </row>
    <row r="704176" spans="109:109" x14ac:dyDescent="0.35">
      <c r="DE704176" s="1241"/>
    </row>
    <row r="704200" spans="109:109" x14ac:dyDescent="0.35">
      <c r="DE704200" s="1242"/>
    </row>
    <row r="704201" spans="109:109" x14ac:dyDescent="0.35">
      <c r="DE704201" s="1241"/>
    </row>
    <row r="704225" spans="109:109" x14ac:dyDescent="0.35">
      <c r="DE704225" s="1242"/>
    </row>
    <row r="704226" spans="109:109" x14ac:dyDescent="0.35">
      <c r="DE704226" s="1241"/>
    </row>
    <row r="704250" spans="109:109" x14ac:dyDescent="0.35">
      <c r="DE704250" s="1242"/>
    </row>
    <row r="704251" spans="109:109" x14ac:dyDescent="0.35">
      <c r="DE704251" s="1241"/>
    </row>
    <row r="704275" spans="109:109" x14ac:dyDescent="0.35">
      <c r="DE704275" s="1242"/>
    </row>
    <row r="704276" spans="109:109" x14ac:dyDescent="0.35">
      <c r="DE704276" s="1241"/>
    </row>
    <row r="704300" spans="109:109" x14ac:dyDescent="0.35">
      <c r="DE704300" s="1242"/>
    </row>
    <row r="704301" spans="109:109" x14ac:dyDescent="0.35">
      <c r="DE704301" s="1241"/>
    </row>
    <row r="704325" spans="109:109" x14ac:dyDescent="0.35">
      <c r="DE704325" s="1242"/>
    </row>
    <row r="704326" spans="109:109" x14ac:dyDescent="0.35">
      <c r="DE704326" s="1241"/>
    </row>
    <row r="704350" spans="109:109" x14ac:dyDescent="0.35">
      <c r="DE704350" s="1242"/>
    </row>
    <row r="704351" spans="109:109" x14ac:dyDescent="0.35">
      <c r="DE704351" s="1241"/>
    </row>
    <row r="704375" spans="109:109" x14ac:dyDescent="0.35">
      <c r="DE704375" s="1242"/>
    </row>
    <row r="704376" spans="109:109" x14ac:dyDescent="0.35">
      <c r="DE704376" s="1241"/>
    </row>
    <row r="704400" spans="109:109" x14ac:dyDescent="0.35">
      <c r="DE704400" s="1242"/>
    </row>
    <row r="704401" spans="109:109" x14ac:dyDescent="0.35">
      <c r="DE704401" s="1241"/>
    </row>
    <row r="704425" spans="109:109" x14ac:dyDescent="0.35">
      <c r="DE704425" s="1242"/>
    </row>
    <row r="704426" spans="109:109" x14ac:dyDescent="0.35">
      <c r="DE704426" s="1241"/>
    </row>
    <row r="704450" spans="109:109" x14ac:dyDescent="0.35">
      <c r="DE704450" s="1242"/>
    </row>
    <row r="704451" spans="109:109" x14ac:dyDescent="0.35">
      <c r="DE704451" s="1241"/>
    </row>
    <row r="704475" spans="109:109" x14ac:dyDescent="0.35">
      <c r="DE704475" s="1242"/>
    </row>
    <row r="704476" spans="109:109" x14ac:dyDescent="0.35">
      <c r="DE704476" s="1241"/>
    </row>
    <row r="704500" spans="109:109" x14ac:dyDescent="0.35">
      <c r="DE704500" s="1242"/>
    </row>
    <row r="704501" spans="109:109" x14ac:dyDescent="0.35">
      <c r="DE704501" s="1241"/>
    </row>
    <row r="704525" spans="109:109" x14ac:dyDescent="0.35">
      <c r="DE704525" s="1242"/>
    </row>
    <row r="704526" spans="109:109" x14ac:dyDescent="0.35">
      <c r="DE704526" s="1241"/>
    </row>
    <row r="704550" spans="109:109" x14ac:dyDescent="0.35">
      <c r="DE704550" s="1242"/>
    </row>
    <row r="704551" spans="109:109" x14ac:dyDescent="0.35">
      <c r="DE704551" s="1241"/>
    </row>
    <row r="704575" spans="109:109" x14ac:dyDescent="0.35">
      <c r="DE704575" s="1242"/>
    </row>
    <row r="704576" spans="109:109" x14ac:dyDescent="0.35">
      <c r="DE704576" s="1241"/>
    </row>
    <row r="704600" spans="109:109" x14ac:dyDescent="0.35">
      <c r="DE704600" s="1242"/>
    </row>
    <row r="704601" spans="109:109" x14ac:dyDescent="0.35">
      <c r="DE704601" s="1241"/>
    </row>
    <row r="704625" spans="109:109" x14ac:dyDescent="0.35">
      <c r="DE704625" s="1242"/>
    </row>
    <row r="704626" spans="109:109" x14ac:dyDescent="0.35">
      <c r="DE704626" s="1241"/>
    </row>
    <row r="704650" spans="109:109" x14ac:dyDescent="0.35">
      <c r="DE704650" s="1242"/>
    </row>
    <row r="704651" spans="109:109" x14ac:dyDescent="0.35">
      <c r="DE704651" s="1241"/>
    </row>
    <row r="704675" spans="109:109" x14ac:dyDescent="0.35">
      <c r="DE704675" s="1242"/>
    </row>
    <row r="704676" spans="109:109" x14ac:dyDescent="0.35">
      <c r="DE704676" s="1241"/>
    </row>
    <row r="704700" spans="109:109" x14ac:dyDescent="0.35">
      <c r="DE704700" s="1242"/>
    </row>
    <row r="704701" spans="109:109" x14ac:dyDescent="0.35">
      <c r="DE704701" s="1241"/>
    </row>
    <row r="704725" spans="109:109" x14ac:dyDescent="0.35">
      <c r="DE704725" s="1242"/>
    </row>
    <row r="704726" spans="109:109" x14ac:dyDescent="0.35">
      <c r="DE704726" s="1241"/>
    </row>
    <row r="704750" spans="109:109" x14ac:dyDescent="0.35">
      <c r="DE704750" s="1242"/>
    </row>
    <row r="704751" spans="109:109" x14ac:dyDescent="0.35">
      <c r="DE704751" s="1241"/>
    </row>
    <row r="704775" spans="109:109" x14ac:dyDescent="0.35">
      <c r="DE704775" s="1242"/>
    </row>
    <row r="704776" spans="109:109" x14ac:dyDescent="0.35">
      <c r="DE704776" s="1241"/>
    </row>
    <row r="704800" spans="109:109" x14ac:dyDescent="0.35">
      <c r="DE704800" s="1242"/>
    </row>
    <row r="704801" spans="109:109" x14ac:dyDescent="0.35">
      <c r="DE704801" s="1241"/>
    </row>
    <row r="704825" spans="109:109" x14ac:dyDescent="0.35">
      <c r="DE704825" s="1242"/>
    </row>
    <row r="704826" spans="109:109" x14ac:dyDescent="0.35">
      <c r="DE704826" s="1241"/>
    </row>
    <row r="704850" spans="109:109" x14ac:dyDescent="0.35">
      <c r="DE704850" s="1242"/>
    </row>
    <row r="704851" spans="109:109" x14ac:dyDescent="0.35">
      <c r="DE704851" s="1241"/>
    </row>
    <row r="704875" spans="109:109" x14ac:dyDescent="0.35">
      <c r="DE704875" s="1242"/>
    </row>
    <row r="704876" spans="109:109" x14ac:dyDescent="0.35">
      <c r="DE704876" s="1241"/>
    </row>
    <row r="704900" spans="109:109" x14ac:dyDescent="0.35">
      <c r="DE704900" s="1242"/>
    </row>
    <row r="704901" spans="109:109" x14ac:dyDescent="0.35">
      <c r="DE704901" s="1241"/>
    </row>
    <row r="704925" spans="109:109" x14ac:dyDescent="0.35">
      <c r="DE704925" s="1242"/>
    </row>
    <row r="704926" spans="109:109" x14ac:dyDescent="0.35">
      <c r="DE704926" s="1241"/>
    </row>
    <row r="704950" spans="109:109" x14ac:dyDescent="0.35">
      <c r="DE704950" s="1242"/>
    </row>
    <row r="704951" spans="109:109" x14ac:dyDescent="0.35">
      <c r="DE704951" s="1241"/>
    </row>
    <row r="704975" spans="109:109" x14ac:dyDescent="0.35">
      <c r="DE704975" s="1242"/>
    </row>
    <row r="704976" spans="109:109" x14ac:dyDescent="0.35">
      <c r="DE704976" s="1241"/>
    </row>
    <row r="705000" spans="109:109" x14ac:dyDescent="0.35">
      <c r="DE705000" s="1242"/>
    </row>
    <row r="705001" spans="109:109" x14ac:dyDescent="0.35">
      <c r="DE705001" s="1241"/>
    </row>
    <row r="705025" spans="109:109" x14ac:dyDescent="0.35">
      <c r="DE705025" s="1242"/>
    </row>
    <row r="705026" spans="109:109" x14ac:dyDescent="0.35">
      <c r="DE705026" s="1241"/>
    </row>
    <row r="705050" spans="109:109" x14ac:dyDescent="0.35">
      <c r="DE705050" s="1242"/>
    </row>
    <row r="705051" spans="109:109" x14ac:dyDescent="0.35">
      <c r="DE705051" s="1241"/>
    </row>
    <row r="705075" spans="109:109" x14ac:dyDescent="0.35">
      <c r="DE705075" s="1242"/>
    </row>
    <row r="705076" spans="109:109" x14ac:dyDescent="0.35">
      <c r="DE705076" s="1241"/>
    </row>
    <row r="705100" spans="109:109" x14ac:dyDescent="0.35">
      <c r="DE705100" s="1242"/>
    </row>
    <row r="705101" spans="109:109" x14ac:dyDescent="0.35">
      <c r="DE705101" s="1241"/>
    </row>
    <row r="705125" spans="109:109" x14ac:dyDescent="0.35">
      <c r="DE705125" s="1242"/>
    </row>
    <row r="705126" spans="109:109" x14ac:dyDescent="0.35">
      <c r="DE705126" s="1241"/>
    </row>
    <row r="705150" spans="109:109" x14ac:dyDescent="0.35">
      <c r="DE705150" s="1242"/>
    </row>
    <row r="705151" spans="109:109" x14ac:dyDescent="0.35">
      <c r="DE705151" s="1241"/>
    </row>
    <row r="705175" spans="109:109" x14ac:dyDescent="0.35">
      <c r="DE705175" s="1242"/>
    </row>
    <row r="705176" spans="109:109" x14ac:dyDescent="0.35">
      <c r="DE705176" s="1241"/>
    </row>
    <row r="705200" spans="109:109" x14ac:dyDescent="0.35">
      <c r="DE705200" s="1242"/>
    </row>
    <row r="705201" spans="109:109" x14ac:dyDescent="0.35">
      <c r="DE705201" s="1241"/>
    </row>
    <row r="705225" spans="109:109" x14ac:dyDescent="0.35">
      <c r="DE705225" s="1242"/>
    </row>
    <row r="705226" spans="109:109" x14ac:dyDescent="0.35">
      <c r="DE705226" s="1241"/>
    </row>
    <row r="705250" spans="109:109" x14ac:dyDescent="0.35">
      <c r="DE705250" s="1242"/>
    </row>
    <row r="705251" spans="109:109" x14ac:dyDescent="0.35">
      <c r="DE705251" s="1241"/>
    </row>
    <row r="705275" spans="109:109" x14ac:dyDescent="0.35">
      <c r="DE705275" s="1242"/>
    </row>
    <row r="705276" spans="109:109" x14ac:dyDescent="0.35">
      <c r="DE705276" s="1241"/>
    </row>
    <row r="705300" spans="109:109" x14ac:dyDescent="0.35">
      <c r="DE705300" s="1242"/>
    </row>
    <row r="705301" spans="109:109" x14ac:dyDescent="0.35">
      <c r="DE705301" s="1241"/>
    </row>
    <row r="705325" spans="109:109" x14ac:dyDescent="0.35">
      <c r="DE705325" s="1242"/>
    </row>
    <row r="705326" spans="109:109" x14ac:dyDescent="0.35">
      <c r="DE705326" s="1241"/>
    </row>
    <row r="705350" spans="109:109" x14ac:dyDescent="0.35">
      <c r="DE705350" s="1242"/>
    </row>
    <row r="705351" spans="109:109" x14ac:dyDescent="0.35">
      <c r="DE705351" s="1241"/>
    </row>
    <row r="705375" spans="109:109" x14ac:dyDescent="0.35">
      <c r="DE705375" s="1242"/>
    </row>
    <row r="705376" spans="109:109" x14ac:dyDescent="0.35">
      <c r="DE705376" s="1241"/>
    </row>
    <row r="705400" spans="109:109" x14ac:dyDescent="0.35">
      <c r="DE705400" s="1242"/>
    </row>
    <row r="705401" spans="109:109" x14ac:dyDescent="0.35">
      <c r="DE705401" s="1241"/>
    </row>
    <row r="705425" spans="109:109" x14ac:dyDescent="0.35">
      <c r="DE705425" s="1242"/>
    </row>
    <row r="705426" spans="109:109" x14ac:dyDescent="0.35">
      <c r="DE705426" s="1241"/>
    </row>
    <row r="705450" spans="109:109" x14ac:dyDescent="0.35">
      <c r="DE705450" s="1242"/>
    </row>
    <row r="705451" spans="109:109" x14ac:dyDescent="0.35">
      <c r="DE705451" s="1241"/>
    </row>
    <row r="705475" spans="109:109" x14ac:dyDescent="0.35">
      <c r="DE705475" s="1242"/>
    </row>
    <row r="705476" spans="109:109" x14ac:dyDescent="0.35">
      <c r="DE705476" s="1241"/>
    </row>
    <row r="705500" spans="109:109" x14ac:dyDescent="0.35">
      <c r="DE705500" s="1242"/>
    </row>
    <row r="705501" spans="109:109" x14ac:dyDescent="0.35">
      <c r="DE705501" s="1241"/>
    </row>
    <row r="705525" spans="109:109" x14ac:dyDescent="0.35">
      <c r="DE705525" s="1242"/>
    </row>
    <row r="705526" spans="109:109" x14ac:dyDescent="0.35">
      <c r="DE705526" s="1241"/>
    </row>
    <row r="705550" spans="109:109" x14ac:dyDescent="0.35">
      <c r="DE705550" s="1242"/>
    </row>
    <row r="705551" spans="109:109" x14ac:dyDescent="0.35">
      <c r="DE705551" s="1241"/>
    </row>
    <row r="705575" spans="109:109" x14ac:dyDescent="0.35">
      <c r="DE705575" s="1242"/>
    </row>
    <row r="705576" spans="109:109" x14ac:dyDescent="0.35">
      <c r="DE705576" s="1241"/>
    </row>
    <row r="705600" spans="109:109" x14ac:dyDescent="0.35">
      <c r="DE705600" s="1242"/>
    </row>
    <row r="705601" spans="109:109" x14ac:dyDescent="0.35">
      <c r="DE705601" s="1241"/>
    </row>
    <row r="705625" spans="109:109" x14ac:dyDescent="0.35">
      <c r="DE705625" s="1242"/>
    </row>
    <row r="705626" spans="109:109" x14ac:dyDescent="0.35">
      <c r="DE705626" s="1241"/>
    </row>
    <row r="705650" spans="109:109" x14ac:dyDescent="0.35">
      <c r="DE705650" s="1242"/>
    </row>
    <row r="705651" spans="109:109" x14ac:dyDescent="0.35">
      <c r="DE705651" s="1241"/>
    </row>
    <row r="705675" spans="109:109" x14ac:dyDescent="0.35">
      <c r="DE705675" s="1242"/>
    </row>
    <row r="705676" spans="109:109" x14ac:dyDescent="0.35">
      <c r="DE705676" s="1241"/>
    </row>
    <row r="705700" spans="109:109" x14ac:dyDescent="0.35">
      <c r="DE705700" s="1242"/>
    </row>
    <row r="705701" spans="109:109" x14ac:dyDescent="0.35">
      <c r="DE705701" s="1241"/>
    </row>
    <row r="705725" spans="109:109" x14ac:dyDescent="0.35">
      <c r="DE705725" s="1242"/>
    </row>
    <row r="705726" spans="109:109" x14ac:dyDescent="0.35">
      <c r="DE705726" s="1241"/>
    </row>
    <row r="705750" spans="109:109" x14ac:dyDescent="0.35">
      <c r="DE705750" s="1242"/>
    </row>
    <row r="705751" spans="109:109" x14ac:dyDescent="0.35">
      <c r="DE705751" s="1241"/>
    </row>
    <row r="705775" spans="109:109" x14ac:dyDescent="0.35">
      <c r="DE705775" s="1242"/>
    </row>
    <row r="705776" spans="109:109" x14ac:dyDescent="0.35">
      <c r="DE705776" s="1241"/>
    </row>
    <row r="705800" spans="109:109" x14ac:dyDescent="0.35">
      <c r="DE705800" s="1242"/>
    </row>
    <row r="705801" spans="109:109" x14ac:dyDescent="0.35">
      <c r="DE705801" s="1241"/>
    </row>
    <row r="705825" spans="109:109" x14ac:dyDescent="0.35">
      <c r="DE705825" s="1242"/>
    </row>
    <row r="705826" spans="109:109" x14ac:dyDescent="0.35">
      <c r="DE705826" s="1241"/>
    </row>
    <row r="705850" spans="109:109" x14ac:dyDescent="0.35">
      <c r="DE705850" s="1242"/>
    </row>
    <row r="705851" spans="109:109" x14ac:dyDescent="0.35">
      <c r="DE705851" s="1241"/>
    </row>
    <row r="705875" spans="109:109" x14ac:dyDescent="0.35">
      <c r="DE705875" s="1242"/>
    </row>
    <row r="705876" spans="109:109" x14ac:dyDescent="0.35">
      <c r="DE705876" s="1241"/>
    </row>
    <row r="705900" spans="109:109" x14ac:dyDescent="0.35">
      <c r="DE705900" s="1242"/>
    </row>
    <row r="705901" spans="109:109" x14ac:dyDescent="0.35">
      <c r="DE705901" s="1241"/>
    </row>
    <row r="705925" spans="109:109" x14ac:dyDescent="0.35">
      <c r="DE705925" s="1242"/>
    </row>
    <row r="705926" spans="109:109" x14ac:dyDescent="0.35">
      <c r="DE705926" s="1241"/>
    </row>
    <row r="705950" spans="109:109" x14ac:dyDescent="0.35">
      <c r="DE705950" s="1242"/>
    </row>
    <row r="705951" spans="109:109" x14ac:dyDescent="0.35">
      <c r="DE705951" s="1241"/>
    </row>
    <row r="705975" spans="109:109" x14ac:dyDescent="0.35">
      <c r="DE705975" s="1242"/>
    </row>
    <row r="705976" spans="109:109" x14ac:dyDescent="0.35">
      <c r="DE705976" s="1241"/>
    </row>
    <row r="706000" spans="109:109" x14ac:dyDescent="0.35">
      <c r="DE706000" s="1242"/>
    </row>
    <row r="706001" spans="109:109" x14ac:dyDescent="0.35">
      <c r="DE706001" s="1241"/>
    </row>
    <row r="706025" spans="109:109" x14ac:dyDescent="0.35">
      <c r="DE706025" s="1242"/>
    </row>
    <row r="706026" spans="109:109" x14ac:dyDescent="0.35">
      <c r="DE706026" s="1241"/>
    </row>
    <row r="706050" spans="109:109" x14ac:dyDescent="0.35">
      <c r="DE706050" s="1242"/>
    </row>
    <row r="706051" spans="109:109" x14ac:dyDescent="0.35">
      <c r="DE706051" s="1241"/>
    </row>
    <row r="706075" spans="109:109" x14ac:dyDescent="0.35">
      <c r="DE706075" s="1242"/>
    </row>
    <row r="706076" spans="109:109" x14ac:dyDescent="0.35">
      <c r="DE706076" s="1241"/>
    </row>
    <row r="706100" spans="109:109" x14ac:dyDescent="0.35">
      <c r="DE706100" s="1242"/>
    </row>
    <row r="706101" spans="109:109" x14ac:dyDescent="0.35">
      <c r="DE706101" s="1241"/>
    </row>
    <row r="706125" spans="109:109" x14ac:dyDescent="0.35">
      <c r="DE706125" s="1242"/>
    </row>
    <row r="706126" spans="109:109" x14ac:dyDescent="0.35">
      <c r="DE706126" s="1241"/>
    </row>
    <row r="706150" spans="109:109" x14ac:dyDescent="0.35">
      <c r="DE706150" s="1242"/>
    </row>
    <row r="706151" spans="109:109" x14ac:dyDescent="0.35">
      <c r="DE706151" s="1241"/>
    </row>
    <row r="706175" spans="109:109" x14ac:dyDescent="0.35">
      <c r="DE706175" s="1242"/>
    </row>
    <row r="706176" spans="109:109" x14ac:dyDescent="0.35">
      <c r="DE706176" s="1241"/>
    </row>
    <row r="706200" spans="109:109" x14ac:dyDescent="0.35">
      <c r="DE706200" s="1242"/>
    </row>
    <row r="706201" spans="109:109" x14ac:dyDescent="0.35">
      <c r="DE706201" s="1241"/>
    </row>
    <row r="706225" spans="109:109" x14ac:dyDescent="0.35">
      <c r="DE706225" s="1242"/>
    </row>
    <row r="706226" spans="109:109" x14ac:dyDescent="0.35">
      <c r="DE706226" s="1241"/>
    </row>
    <row r="706250" spans="109:109" x14ac:dyDescent="0.35">
      <c r="DE706250" s="1242"/>
    </row>
    <row r="706251" spans="109:109" x14ac:dyDescent="0.35">
      <c r="DE706251" s="1241"/>
    </row>
    <row r="706275" spans="109:109" x14ac:dyDescent="0.35">
      <c r="DE706275" s="1242"/>
    </row>
    <row r="706276" spans="109:109" x14ac:dyDescent="0.35">
      <c r="DE706276" s="1241"/>
    </row>
    <row r="706300" spans="109:109" x14ac:dyDescent="0.35">
      <c r="DE706300" s="1242"/>
    </row>
    <row r="706301" spans="109:109" x14ac:dyDescent="0.35">
      <c r="DE706301" s="1241"/>
    </row>
    <row r="706325" spans="109:109" x14ac:dyDescent="0.35">
      <c r="DE706325" s="1242"/>
    </row>
    <row r="706326" spans="109:109" x14ac:dyDescent="0.35">
      <c r="DE706326" s="1241"/>
    </row>
    <row r="706350" spans="109:109" x14ac:dyDescent="0.35">
      <c r="DE706350" s="1242"/>
    </row>
    <row r="706351" spans="109:109" x14ac:dyDescent="0.35">
      <c r="DE706351" s="1241"/>
    </row>
    <row r="706375" spans="109:109" x14ac:dyDescent="0.35">
      <c r="DE706375" s="1242"/>
    </row>
    <row r="706376" spans="109:109" x14ac:dyDescent="0.35">
      <c r="DE706376" s="1241"/>
    </row>
    <row r="706400" spans="109:109" x14ac:dyDescent="0.35">
      <c r="DE706400" s="1242"/>
    </row>
    <row r="706401" spans="109:109" x14ac:dyDescent="0.35">
      <c r="DE706401" s="1241"/>
    </row>
    <row r="706425" spans="109:109" x14ac:dyDescent="0.35">
      <c r="DE706425" s="1242"/>
    </row>
    <row r="706426" spans="109:109" x14ac:dyDescent="0.35">
      <c r="DE706426" s="1241"/>
    </row>
    <row r="706450" spans="109:109" x14ac:dyDescent="0.35">
      <c r="DE706450" s="1242"/>
    </row>
    <row r="706451" spans="109:109" x14ac:dyDescent="0.35">
      <c r="DE706451" s="1241"/>
    </row>
    <row r="706475" spans="109:109" x14ac:dyDescent="0.35">
      <c r="DE706475" s="1242"/>
    </row>
    <row r="706476" spans="109:109" x14ac:dyDescent="0.35">
      <c r="DE706476" s="1241"/>
    </row>
    <row r="706500" spans="109:109" x14ac:dyDescent="0.35">
      <c r="DE706500" s="1242"/>
    </row>
    <row r="706501" spans="109:109" x14ac:dyDescent="0.35">
      <c r="DE706501" s="1241"/>
    </row>
    <row r="706525" spans="109:109" x14ac:dyDescent="0.35">
      <c r="DE706525" s="1242"/>
    </row>
    <row r="706526" spans="109:109" x14ac:dyDescent="0.35">
      <c r="DE706526" s="1241"/>
    </row>
    <row r="706550" spans="109:109" x14ac:dyDescent="0.35">
      <c r="DE706550" s="1242"/>
    </row>
    <row r="706551" spans="109:109" x14ac:dyDescent="0.35">
      <c r="DE706551" s="1241"/>
    </row>
    <row r="706575" spans="109:109" x14ac:dyDescent="0.35">
      <c r="DE706575" s="1242"/>
    </row>
    <row r="706576" spans="109:109" x14ac:dyDescent="0.35">
      <c r="DE706576" s="1241"/>
    </row>
    <row r="706600" spans="109:109" x14ac:dyDescent="0.35">
      <c r="DE706600" s="1242"/>
    </row>
    <row r="706601" spans="109:109" x14ac:dyDescent="0.35">
      <c r="DE706601" s="1241"/>
    </row>
    <row r="706625" spans="109:109" x14ac:dyDescent="0.35">
      <c r="DE706625" s="1242"/>
    </row>
    <row r="706626" spans="109:109" x14ac:dyDescent="0.35">
      <c r="DE706626" s="1241"/>
    </row>
    <row r="706650" spans="109:109" x14ac:dyDescent="0.35">
      <c r="DE706650" s="1242"/>
    </row>
    <row r="706651" spans="109:109" x14ac:dyDescent="0.35">
      <c r="DE706651" s="1241"/>
    </row>
    <row r="706675" spans="109:109" x14ac:dyDescent="0.35">
      <c r="DE706675" s="1242"/>
    </row>
    <row r="706676" spans="109:109" x14ac:dyDescent="0.35">
      <c r="DE706676" s="1241"/>
    </row>
    <row r="706700" spans="109:109" x14ac:dyDescent="0.35">
      <c r="DE706700" s="1242"/>
    </row>
    <row r="706701" spans="109:109" x14ac:dyDescent="0.35">
      <c r="DE706701" s="1241"/>
    </row>
    <row r="706725" spans="109:109" x14ac:dyDescent="0.35">
      <c r="DE706725" s="1242"/>
    </row>
    <row r="706726" spans="109:109" x14ac:dyDescent="0.35">
      <c r="DE706726" s="1241"/>
    </row>
    <row r="706750" spans="109:109" x14ac:dyDescent="0.35">
      <c r="DE706750" s="1242"/>
    </row>
    <row r="706751" spans="109:109" x14ac:dyDescent="0.35">
      <c r="DE706751" s="1241"/>
    </row>
    <row r="706775" spans="109:109" x14ac:dyDescent="0.35">
      <c r="DE706775" s="1242"/>
    </row>
    <row r="706776" spans="109:109" x14ac:dyDescent="0.35">
      <c r="DE706776" s="1241"/>
    </row>
    <row r="706800" spans="109:109" x14ac:dyDescent="0.35">
      <c r="DE706800" s="1242"/>
    </row>
    <row r="706801" spans="109:109" x14ac:dyDescent="0.35">
      <c r="DE706801" s="1241"/>
    </row>
    <row r="706825" spans="109:109" x14ac:dyDescent="0.35">
      <c r="DE706825" s="1242"/>
    </row>
    <row r="706826" spans="109:109" x14ac:dyDescent="0.35">
      <c r="DE706826" s="1241"/>
    </row>
    <row r="706850" spans="109:109" x14ac:dyDescent="0.35">
      <c r="DE706850" s="1242"/>
    </row>
    <row r="706851" spans="109:109" x14ac:dyDescent="0.35">
      <c r="DE706851" s="1241"/>
    </row>
    <row r="706875" spans="109:109" x14ac:dyDescent="0.35">
      <c r="DE706875" s="1242"/>
    </row>
    <row r="706876" spans="109:109" x14ac:dyDescent="0.35">
      <c r="DE706876" s="1241"/>
    </row>
    <row r="706900" spans="109:109" x14ac:dyDescent="0.35">
      <c r="DE706900" s="1242"/>
    </row>
    <row r="706901" spans="109:109" x14ac:dyDescent="0.35">
      <c r="DE706901" s="1241"/>
    </row>
    <row r="706925" spans="109:109" x14ac:dyDescent="0.35">
      <c r="DE706925" s="1242"/>
    </row>
    <row r="706926" spans="109:109" x14ac:dyDescent="0.35">
      <c r="DE706926" s="1241"/>
    </row>
    <row r="706950" spans="109:109" x14ac:dyDescent="0.35">
      <c r="DE706950" s="1242"/>
    </row>
    <row r="706951" spans="109:109" x14ac:dyDescent="0.35">
      <c r="DE706951" s="1241"/>
    </row>
    <row r="706975" spans="109:109" x14ac:dyDescent="0.35">
      <c r="DE706975" s="1242"/>
    </row>
    <row r="706976" spans="109:109" x14ac:dyDescent="0.35">
      <c r="DE706976" s="1241"/>
    </row>
    <row r="707000" spans="109:109" x14ac:dyDescent="0.35">
      <c r="DE707000" s="1242"/>
    </row>
    <row r="707001" spans="109:109" x14ac:dyDescent="0.35">
      <c r="DE707001" s="1241"/>
    </row>
    <row r="707025" spans="109:109" x14ac:dyDescent="0.35">
      <c r="DE707025" s="1242"/>
    </row>
    <row r="707026" spans="109:109" x14ac:dyDescent="0.35">
      <c r="DE707026" s="1241"/>
    </row>
    <row r="707050" spans="109:109" x14ac:dyDescent="0.35">
      <c r="DE707050" s="1242"/>
    </row>
    <row r="707051" spans="109:109" x14ac:dyDescent="0.35">
      <c r="DE707051" s="1241"/>
    </row>
    <row r="707075" spans="109:109" x14ac:dyDescent="0.35">
      <c r="DE707075" s="1242"/>
    </row>
    <row r="707076" spans="109:109" x14ac:dyDescent="0.35">
      <c r="DE707076" s="1241"/>
    </row>
    <row r="707100" spans="109:109" x14ac:dyDescent="0.35">
      <c r="DE707100" s="1242"/>
    </row>
    <row r="707101" spans="109:109" x14ac:dyDescent="0.35">
      <c r="DE707101" s="1241"/>
    </row>
    <row r="707125" spans="109:109" x14ac:dyDescent="0.35">
      <c r="DE707125" s="1242"/>
    </row>
    <row r="707126" spans="109:109" x14ac:dyDescent="0.35">
      <c r="DE707126" s="1241"/>
    </row>
    <row r="707150" spans="109:109" x14ac:dyDescent="0.35">
      <c r="DE707150" s="1242"/>
    </row>
    <row r="707151" spans="109:109" x14ac:dyDescent="0.35">
      <c r="DE707151" s="1241"/>
    </row>
    <row r="707175" spans="109:109" x14ac:dyDescent="0.35">
      <c r="DE707175" s="1242"/>
    </row>
    <row r="707176" spans="109:109" x14ac:dyDescent="0.35">
      <c r="DE707176" s="1241"/>
    </row>
    <row r="707200" spans="109:109" x14ac:dyDescent="0.35">
      <c r="DE707200" s="1242"/>
    </row>
    <row r="707201" spans="109:109" x14ac:dyDescent="0.35">
      <c r="DE707201" s="1241"/>
    </row>
    <row r="707225" spans="109:109" x14ac:dyDescent="0.35">
      <c r="DE707225" s="1242"/>
    </row>
    <row r="707226" spans="109:109" x14ac:dyDescent="0.35">
      <c r="DE707226" s="1241"/>
    </row>
    <row r="707250" spans="109:109" x14ac:dyDescent="0.35">
      <c r="DE707250" s="1242"/>
    </row>
    <row r="707251" spans="109:109" x14ac:dyDescent="0.35">
      <c r="DE707251" s="1241"/>
    </row>
    <row r="707275" spans="109:109" x14ac:dyDescent="0.35">
      <c r="DE707275" s="1242"/>
    </row>
    <row r="707276" spans="109:109" x14ac:dyDescent="0.35">
      <c r="DE707276" s="1241"/>
    </row>
    <row r="707300" spans="109:109" x14ac:dyDescent="0.35">
      <c r="DE707300" s="1242"/>
    </row>
    <row r="707301" spans="109:109" x14ac:dyDescent="0.35">
      <c r="DE707301" s="1241"/>
    </row>
    <row r="707325" spans="109:109" x14ac:dyDescent="0.35">
      <c r="DE707325" s="1242"/>
    </row>
    <row r="707326" spans="109:109" x14ac:dyDescent="0.35">
      <c r="DE707326" s="1241"/>
    </row>
    <row r="707350" spans="109:109" x14ac:dyDescent="0.35">
      <c r="DE707350" s="1242"/>
    </row>
    <row r="707351" spans="109:109" x14ac:dyDescent="0.35">
      <c r="DE707351" s="1241"/>
    </row>
    <row r="707375" spans="109:109" x14ac:dyDescent="0.35">
      <c r="DE707375" s="1242"/>
    </row>
    <row r="707376" spans="109:109" x14ac:dyDescent="0.35">
      <c r="DE707376" s="1241"/>
    </row>
    <row r="707400" spans="109:109" x14ac:dyDescent="0.35">
      <c r="DE707400" s="1242"/>
    </row>
    <row r="707401" spans="109:109" x14ac:dyDescent="0.35">
      <c r="DE707401" s="1241"/>
    </row>
    <row r="707425" spans="109:109" x14ac:dyDescent="0.35">
      <c r="DE707425" s="1242"/>
    </row>
    <row r="707426" spans="109:109" x14ac:dyDescent="0.35">
      <c r="DE707426" s="1241"/>
    </row>
    <row r="707450" spans="109:109" x14ac:dyDescent="0.35">
      <c r="DE707450" s="1242"/>
    </row>
    <row r="707451" spans="109:109" x14ac:dyDescent="0.35">
      <c r="DE707451" s="1241"/>
    </row>
    <row r="707475" spans="109:109" x14ac:dyDescent="0.35">
      <c r="DE707475" s="1242"/>
    </row>
    <row r="707476" spans="109:109" x14ac:dyDescent="0.35">
      <c r="DE707476" s="1241"/>
    </row>
    <row r="707500" spans="109:109" x14ac:dyDescent="0.35">
      <c r="DE707500" s="1242"/>
    </row>
    <row r="707501" spans="109:109" x14ac:dyDescent="0.35">
      <c r="DE707501" s="1241"/>
    </row>
    <row r="707525" spans="109:109" x14ac:dyDescent="0.35">
      <c r="DE707525" s="1242"/>
    </row>
    <row r="707526" spans="109:109" x14ac:dyDescent="0.35">
      <c r="DE707526" s="1241"/>
    </row>
    <row r="707550" spans="109:109" x14ac:dyDescent="0.35">
      <c r="DE707550" s="1242"/>
    </row>
    <row r="707551" spans="109:109" x14ac:dyDescent="0.35">
      <c r="DE707551" s="1241"/>
    </row>
    <row r="707575" spans="109:109" x14ac:dyDescent="0.35">
      <c r="DE707575" s="1242"/>
    </row>
    <row r="707576" spans="109:109" x14ac:dyDescent="0.35">
      <c r="DE707576" s="1241"/>
    </row>
    <row r="707600" spans="109:109" x14ac:dyDescent="0.35">
      <c r="DE707600" s="1242"/>
    </row>
    <row r="707601" spans="109:109" x14ac:dyDescent="0.35">
      <c r="DE707601" s="1241"/>
    </row>
    <row r="707625" spans="109:109" x14ac:dyDescent="0.35">
      <c r="DE707625" s="1242"/>
    </row>
    <row r="707626" spans="109:109" x14ac:dyDescent="0.35">
      <c r="DE707626" s="1241"/>
    </row>
    <row r="707650" spans="109:109" x14ac:dyDescent="0.35">
      <c r="DE707650" s="1242"/>
    </row>
    <row r="707651" spans="109:109" x14ac:dyDescent="0.35">
      <c r="DE707651" s="1241"/>
    </row>
    <row r="707675" spans="109:109" x14ac:dyDescent="0.35">
      <c r="DE707675" s="1242"/>
    </row>
    <row r="707676" spans="109:109" x14ac:dyDescent="0.35">
      <c r="DE707676" s="1241"/>
    </row>
    <row r="707700" spans="109:109" x14ac:dyDescent="0.35">
      <c r="DE707700" s="1242"/>
    </row>
    <row r="707701" spans="109:109" x14ac:dyDescent="0.35">
      <c r="DE707701" s="1241"/>
    </row>
    <row r="707725" spans="109:109" x14ac:dyDescent="0.35">
      <c r="DE707725" s="1242"/>
    </row>
    <row r="707726" spans="109:109" x14ac:dyDescent="0.35">
      <c r="DE707726" s="1241"/>
    </row>
    <row r="707750" spans="109:109" x14ac:dyDescent="0.35">
      <c r="DE707750" s="1242"/>
    </row>
    <row r="707751" spans="109:109" x14ac:dyDescent="0.35">
      <c r="DE707751" s="1241"/>
    </row>
    <row r="707775" spans="109:109" x14ac:dyDescent="0.35">
      <c r="DE707775" s="1242"/>
    </row>
    <row r="707776" spans="109:109" x14ac:dyDescent="0.35">
      <c r="DE707776" s="1241"/>
    </row>
    <row r="707800" spans="109:109" x14ac:dyDescent="0.35">
      <c r="DE707800" s="1242"/>
    </row>
    <row r="707801" spans="109:109" x14ac:dyDescent="0.35">
      <c r="DE707801" s="1241"/>
    </row>
    <row r="707825" spans="109:109" x14ac:dyDescent="0.35">
      <c r="DE707825" s="1242"/>
    </row>
    <row r="707826" spans="109:109" x14ac:dyDescent="0.35">
      <c r="DE707826" s="1241"/>
    </row>
    <row r="707850" spans="109:109" x14ac:dyDescent="0.35">
      <c r="DE707850" s="1242"/>
    </row>
    <row r="707851" spans="109:109" x14ac:dyDescent="0.35">
      <c r="DE707851" s="1241"/>
    </row>
    <row r="707875" spans="109:109" x14ac:dyDescent="0.35">
      <c r="DE707875" s="1242"/>
    </row>
    <row r="707876" spans="109:109" x14ac:dyDescent="0.35">
      <c r="DE707876" s="1241"/>
    </row>
    <row r="707900" spans="109:109" x14ac:dyDescent="0.35">
      <c r="DE707900" s="1242"/>
    </row>
    <row r="707901" spans="109:109" x14ac:dyDescent="0.35">
      <c r="DE707901" s="1241"/>
    </row>
    <row r="707925" spans="109:109" x14ac:dyDescent="0.35">
      <c r="DE707925" s="1242"/>
    </row>
    <row r="707926" spans="109:109" x14ac:dyDescent="0.35">
      <c r="DE707926" s="1241"/>
    </row>
    <row r="707950" spans="109:109" x14ac:dyDescent="0.35">
      <c r="DE707950" s="1242"/>
    </row>
    <row r="707951" spans="109:109" x14ac:dyDescent="0.35">
      <c r="DE707951" s="1241"/>
    </row>
    <row r="707975" spans="109:109" x14ac:dyDescent="0.35">
      <c r="DE707975" s="1242"/>
    </row>
    <row r="707976" spans="109:109" x14ac:dyDescent="0.35">
      <c r="DE707976" s="1241"/>
    </row>
    <row r="708000" spans="109:109" x14ac:dyDescent="0.35">
      <c r="DE708000" s="1242"/>
    </row>
    <row r="708001" spans="109:109" x14ac:dyDescent="0.35">
      <c r="DE708001" s="1241"/>
    </row>
    <row r="708025" spans="109:109" x14ac:dyDescent="0.35">
      <c r="DE708025" s="1242"/>
    </row>
    <row r="708026" spans="109:109" x14ac:dyDescent="0.35">
      <c r="DE708026" s="1241"/>
    </row>
    <row r="708050" spans="109:109" x14ac:dyDescent="0.35">
      <c r="DE708050" s="1242"/>
    </row>
    <row r="708051" spans="109:109" x14ac:dyDescent="0.35">
      <c r="DE708051" s="1241"/>
    </row>
    <row r="708075" spans="109:109" x14ac:dyDescent="0.35">
      <c r="DE708075" s="1242"/>
    </row>
    <row r="708076" spans="109:109" x14ac:dyDescent="0.35">
      <c r="DE708076" s="1241"/>
    </row>
    <row r="708100" spans="109:109" x14ac:dyDescent="0.35">
      <c r="DE708100" s="1242"/>
    </row>
    <row r="708101" spans="109:109" x14ac:dyDescent="0.35">
      <c r="DE708101" s="1241"/>
    </row>
    <row r="708125" spans="109:109" x14ac:dyDescent="0.35">
      <c r="DE708125" s="1242"/>
    </row>
    <row r="708126" spans="109:109" x14ac:dyDescent="0.35">
      <c r="DE708126" s="1241"/>
    </row>
    <row r="708150" spans="109:109" x14ac:dyDescent="0.35">
      <c r="DE708150" s="1242"/>
    </row>
    <row r="708151" spans="109:109" x14ac:dyDescent="0.35">
      <c r="DE708151" s="1241"/>
    </row>
    <row r="708175" spans="109:109" x14ac:dyDescent="0.35">
      <c r="DE708175" s="1242"/>
    </row>
    <row r="708176" spans="109:109" x14ac:dyDescent="0.35">
      <c r="DE708176" s="1241"/>
    </row>
    <row r="708200" spans="109:109" x14ac:dyDescent="0.35">
      <c r="DE708200" s="1242"/>
    </row>
    <row r="708201" spans="109:109" x14ac:dyDescent="0.35">
      <c r="DE708201" s="1241"/>
    </row>
    <row r="708225" spans="109:109" x14ac:dyDescent="0.35">
      <c r="DE708225" s="1242"/>
    </row>
    <row r="708226" spans="109:109" x14ac:dyDescent="0.35">
      <c r="DE708226" s="1241"/>
    </row>
    <row r="708250" spans="109:109" x14ac:dyDescent="0.35">
      <c r="DE708250" s="1242"/>
    </row>
    <row r="708251" spans="109:109" x14ac:dyDescent="0.35">
      <c r="DE708251" s="1241"/>
    </row>
    <row r="708275" spans="109:109" x14ac:dyDescent="0.35">
      <c r="DE708275" s="1242"/>
    </row>
    <row r="708276" spans="109:109" x14ac:dyDescent="0.35">
      <c r="DE708276" s="1241"/>
    </row>
    <row r="708300" spans="109:109" x14ac:dyDescent="0.35">
      <c r="DE708300" s="1242"/>
    </row>
    <row r="708301" spans="109:109" x14ac:dyDescent="0.35">
      <c r="DE708301" s="1241"/>
    </row>
    <row r="708325" spans="109:109" x14ac:dyDescent="0.35">
      <c r="DE708325" s="1242"/>
    </row>
    <row r="708326" spans="109:109" x14ac:dyDescent="0.35">
      <c r="DE708326" s="1241"/>
    </row>
    <row r="708350" spans="109:109" x14ac:dyDescent="0.35">
      <c r="DE708350" s="1242"/>
    </row>
    <row r="708351" spans="109:109" x14ac:dyDescent="0.35">
      <c r="DE708351" s="1241"/>
    </row>
    <row r="708375" spans="109:109" x14ac:dyDescent="0.35">
      <c r="DE708375" s="1242"/>
    </row>
    <row r="708376" spans="109:109" x14ac:dyDescent="0.35">
      <c r="DE708376" s="1241"/>
    </row>
    <row r="708400" spans="109:109" x14ac:dyDescent="0.35">
      <c r="DE708400" s="1242"/>
    </row>
    <row r="708401" spans="109:109" x14ac:dyDescent="0.35">
      <c r="DE708401" s="1241"/>
    </row>
    <row r="708425" spans="109:109" x14ac:dyDescent="0.35">
      <c r="DE708425" s="1242"/>
    </row>
    <row r="708426" spans="109:109" x14ac:dyDescent="0.35">
      <c r="DE708426" s="1241"/>
    </row>
    <row r="708450" spans="109:109" x14ac:dyDescent="0.35">
      <c r="DE708450" s="1242"/>
    </row>
    <row r="708451" spans="109:109" x14ac:dyDescent="0.35">
      <c r="DE708451" s="1241"/>
    </row>
    <row r="708475" spans="109:109" x14ac:dyDescent="0.35">
      <c r="DE708475" s="1242"/>
    </row>
    <row r="708476" spans="109:109" x14ac:dyDescent="0.35">
      <c r="DE708476" s="1241"/>
    </row>
    <row r="708500" spans="109:109" x14ac:dyDescent="0.35">
      <c r="DE708500" s="1242"/>
    </row>
    <row r="708501" spans="109:109" x14ac:dyDescent="0.35">
      <c r="DE708501" s="1241"/>
    </row>
    <row r="708525" spans="109:109" x14ac:dyDescent="0.35">
      <c r="DE708525" s="1242"/>
    </row>
    <row r="708526" spans="109:109" x14ac:dyDescent="0.35">
      <c r="DE708526" s="1241"/>
    </row>
    <row r="708550" spans="109:109" x14ac:dyDescent="0.35">
      <c r="DE708550" s="1242"/>
    </row>
    <row r="708551" spans="109:109" x14ac:dyDescent="0.35">
      <c r="DE708551" s="1241"/>
    </row>
    <row r="708575" spans="109:109" x14ac:dyDescent="0.35">
      <c r="DE708575" s="1242"/>
    </row>
    <row r="708576" spans="109:109" x14ac:dyDescent="0.35">
      <c r="DE708576" s="1241"/>
    </row>
    <row r="708600" spans="109:109" x14ac:dyDescent="0.35">
      <c r="DE708600" s="1242"/>
    </row>
    <row r="708601" spans="109:109" x14ac:dyDescent="0.35">
      <c r="DE708601" s="1241"/>
    </row>
    <row r="708625" spans="109:109" x14ac:dyDescent="0.35">
      <c r="DE708625" s="1242"/>
    </row>
    <row r="708626" spans="109:109" x14ac:dyDescent="0.35">
      <c r="DE708626" s="1241"/>
    </row>
    <row r="708650" spans="109:109" x14ac:dyDescent="0.35">
      <c r="DE708650" s="1242"/>
    </row>
    <row r="708651" spans="109:109" x14ac:dyDescent="0.35">
      <c r="DE708651" s="1241"/>
    </row>
    <row r="708675" spans="109:109" x14ac:dyDescent="0.35">
      <c r="DE708675" s="1242"/>
    </row>
    <row r="708676" spans="109:109" x14ac:dyDescent="0.35">
      <c r="DE708676" s="1241"/>
    </row>
    <row r="708700" spans="109:109" x14ac:dyDescent="0.35">
      <c r="DE708700" s="1242"/>
    </row>
    <row r="708701" spans="109:109" x14ac:dyDescent="0.35">
      <c r="DE708701" s="1241"/>
    </row>
    <row r="708725" spans="109:109" x14ac:dyDescent="0.35">
      <c r="DE708725" s="1242"/>
    </row>
    <row r="708726" spans="109:109" x14ac:dyDescent="0.35">
      <c r="DE708726" s="1241"/>
    </row>
    <row r="708750" spans="109:109" x14ac:dyDescent="0.35">
      <c r="DE708750" s="1242"/>
    </row>
    <row r="708751" spans="109:109" x14ac:dyDescent="0.35">
      <c r="DE708751" s="1241"/>
    </row>
    <row r="708775" spans="109:109" x14ac:dyDescent="0.35">
      <c r="DE708775" s="1242"/>
    </row>
    <row r="708776" spans="109:109" x14ac:dyDescent="0.35">
      <c r="DE708776" s="1241"/>
    </row>
    <row r="708800" spans="109:109" x14ac:dyDescent="0.35">
      <c r="DE708800" s="1242"/>
    </row>
    <row r="708801" spans="109:109" x14ac:dyDescent="0.35">
      <c r="DE708801" s="1241"/>
    </row>
    <row r="708825" spans="109:109" x14ac:dyDescent="0.35">
      <c r="DE708825" s="1242"/>
    </row>
    <row r="708826" spans="109:109" x14ac:dyDescent="0.35">
      <c r="DE708826" s="1241"/>
    </row>
    <row r="708850" spans="109:109" x14ac:dyDescent="0.35">
      <c r="DE708850" s="1242"/>
    </row>
    <row r="708851" spans="109:109" x14ac:dyDescent="0.35">
      <c r="DE708851" s="1241"/>
    </row>
    <row r="708875" spans="109:109" x14ac:dyDescent="0.35">
      <c r="DE708875" s="1242"/>
    </row>
    <row r="708876" spans="109:109" x14ac:dyDescent="0.35">
      <c r="DE708876" s="1241"/>
    </row>
    <row r="708900" spans="109:109" x14ac:dyDescent="0.35">
      <c r="DE708900" s="1242"/>
    </row>
    <row r="708901" spans="109:109" x14ac:dyDescent="0.35">
      <c r="DE708901" s="1241"/>
    </row>
    <row r="708925" spans="109:109" x14ac:dyDescent="0.35">
      <c r="DE708925" s="1242"/>
    </row>
    <row r="708926" spans="109:109" x14ac:dyDescent="0.35">
      <c r="DE708926" s="1241"/>
    </row>
    <row r="708950" spans="109:109" x14ac:dyDescent="0.35">
      <c r="DE708950" s="1242"/>
    </row>
    <row r="708951" spans="109:109" x14ac:dyDescent="0.35">
      <c r="DE708951" s="1241"/>
    </row>
    <row r="708975" spans="109:109" x14ac:dyDescent="0.35">
      <c r="DE708975" s="1242"/>
    </row>
    <row r="708976" spans="109:109" x14ac:dyDescent="0.35">
      <c r="DE708976" s="1241"/>
    </row>
    <row r="709000" spans="109:109" x14ac:dyDescent="0.35">
      <c r="DE709000" s="1242"/>
    </row>
    <row r="709001" spans="109:109" x14ac:dyDescent="0.35">
      <c r="DE709001" s="1241"/>
    </row>
    <row r="709025" spans="109:109" x14ac:dyDescent="0.35">
      <c r="DE709025" s="1242"/>
    </row>
    <row r="709026" spans="109:109" x14ac:dyDescent="0.35">
      <c r="DE709026" s="1241"/>
    </row>
    <row r="709050" spans="109:109" x14ac:dyDescent="0.35">
      <c r="DE709050" s="1242"/>
    </row>
    <row r="709051" spans="109:109" x14ac:dyDescent="0.35">
      <c r="DE709051" s="1241"/>
    </row>
    <row r="709075" spans="109:109" x14ac:dyDescent="0.35">
      <c r="DE709075" s="1242"/>
    </row>
    <row r="709076" spans="109:109" x14ac:dyDescent="0.35">
      <c r="DE709076" s="1241"/>
    </row>
    <row r="709100" spans="109:109" x14ac:dyDescent="0.35">
      <c r="DE709100" s="1242"/>
    </row>
    <row r="709101" spans="109:109" x14ac:dyDescent="0.35">
      <c r="DE709101" s="1241"/>
    </row>
    <row r="709125" spans="109:109" x14ac:dyDescent="0.35">
      <c r="DE709125" s="1242"/>
    </row>
    <row r="709126" spans="109:109" x14ac:dyDescent="0.35">
      <c r="DE709126" s="1241"/>
    </row>
    <row r="709150" spans="109:109" x14ac:dyDescent="0.35">
      <c r="DE709150" s="1242"/>
    </row>
    <row r="709151" spans="109:109" x14ac:dyDescent="0.35">
      <c r="DE709151" s="1241"/>
    </row>
    <row r="709175" spans="109:109" x14ac:dyDescent="0.35">
      <c r="DE709175" s="1242"/>
    </row>
    <row r="709176" spans="109:109" x14ac:dyDescent="0.35">
      <c r="DE709176" s="1241"/>
    </row>
    <row r="709200" spans="109:109" x14ac:dyDescent="0.35">
      <c r="DE709200" s="1242"/>
    </row>
    <row r="709201" spans="109:109" x14ac:dyDescent="0.35">
      <c r="DE709201" s="1241"/>
    </row>
    <row r="709225" spans="109:109" x14ac:dyDescent="0.35">
      <c r="DE709225" s="1242"/>
    </row>
    <row r="709226" spans="109:109" x14ac:dyDescent="0.35">
      <c r="DE709226" s="1241"/>
    </row>
    <row r="709250" spans="109:109" x14ac:dyDescent="0.35">
      <c r="DE709250" s="1242"/>
    </row>
    <row r="709251" spans="109:109" x14ac:dyDescent="0.35">
      <c r="DE709251" s="1241"/>
    </row>
    <row r="709275" spans="109:109" x14ac:dyDescent="0.35">
      <c r="DE709275" s="1242"/>
    </row>
    <row r="709276" spans="109:109" x14ac:dyDescent="0.35">
      <c r="DE709276" s="1241"/>
    </row>
    <row r="709300" spans="109:109" x14ac:dyDescent="0.35">
      <c r="DE709300" s="1242"/>
    </row>
    <row r="709301" spans="109:109" x14ac:dyDescent="0.35">
      <c r="DE709301" s="1241"/>
    </row>
    <row r="709325" spans="109:109" x14ac:dyDescent="0.35">
      <c r="DE709325" s="1242"/>
    </row>
    <row r="709326" spans="109:109" x14ac:dyDescent="0.35">
      <c r="DE709326" s="1241"/>
    </row>
    <row r="709350" spans="109:109" x14ac:dyDescent="0.35">
      <c r="DE709350" s="1242"/>
    </row>
    <row r="709351" spans="109:109" x14ac:dyDescent="0.35">
      <c r="DE709351" s="1241"/>
    </row>
    <row r="709375" spans="109:109" x14ac:dyDescent="0.35">
      <c r="DE709375" s="1242"/>
    </row>
    <row r="709376" spans="109:109" x14ac:dyDescent="0.35">
      <c r="DE709376" s="1241"/>
    </row>
    <row r="709400" spans="109:109" x14ac:dyDescent="0.35">
      <c r="DE709400" s="1242"/>
    </row>
    <row r="709401" spans="109:109" x14ac:dyDescent="0.35">
      <c r="DE709401" s="1241"/>
    </row>
    <row r="709425" spans="109:109" x14ac:dyDescent="0.35">
      <c r="DE709425" s="1242"/>
    </row>
    <row r="709426" spans="109:109" x14ac:dyDescent="0.35">
      <c r="DE709426" s="1241"/>
    </row>
    <row r="709450" spans="109:109" x14ac:dyDescent="0.35">
      <c r="DE709450" s="1242"/>
    </row>
    <row r="709451" spans="109:109" x14ac:dyDescent="0.35">
      <c r="DE709451" s="1241"/>
    </row>
    <row r="709475" spans="109:109" x14ac:dyDescent="0.35">
      <c r="DE709475" s="1242"/>
    </row>
    <row r="709476" spans="109:109" x14ac:dyDescent="0.35">
      <c r="DE709476" s="1241"/>
    </row>
    <row r="709500" spans="109:109" x14ac:dyDescent="0.35">
      <c r="DE709500" s="1242"/>
    </row>
    <row r="709501" spans="109:109" x14ac:dyDescent="0.35">
      <c r="DE709501" s="1241"/>
    </row>
    <row r="709525" spans="109:109" x14ac:dyDescent="0.35">
      <c r="DE709525" s="1242"/>
    </row>
    <row r="709526" spans="109:109" x14ac:dyDescent="0.35">
      <c r="DE709526" s="1241"/>
    </row>
    <row r="709550" spans="109:109" x14ac:dyDescent="0.35">
      <c r="DE709550" s="1242"/>
    </row>
    <row r="709551" spans="109:109" x14ac:dyDescent="0.35">
      <c r="DE709551" s="1241"/>
    </row>
    <row r="709575" spans="109:109" x14ac:dyDescent="0.35">
      <c r="DE709575" s="1242"/>
    </row>
    <row r="709576" spans="109:109" x14ac:dyDescent="0.35">
      <c r="DE709576" s="1241"/>
    </row>
    <row r="709600" spans="109:109" x14ac:dyDescent="0.35">
      <c r="DE709600" s="1242"/>
    </row>
    <row r="709601" spans="109:109" x14ac:dyDescent="0.35">
      <c r="DE709601" s="1241"/>
    </row>
    <row r="709625" spans="109:109" x14ac:dyDescent="0.35">
      <c r="DE709625" s="1242"/>
    </row>
    <row r="709626" spans="109:109" x14ac:dyDescent="0.35">
      <c r="DE709626" s="1241"/>
    </row>
    <row r="709650" spans="109:109" x14ac:dyDescent="0.35">
      <c r="DE709650" s="1242"/>
    </row>
    <row r="709651" spans="109:109" x14ac:dyDescent="0.35">
      <c r="DE709651" s="1241"/>
    </row>
    <row r="709675" spans="109:109" x14ac:dyDescent="0.35">
      <c r="DE709675" s="1242"/>
    </row>
    <row r="709676" spans="109:109" x14ac:dyDescent="0.35">
      <c r="DE709676" s="1241"/>
    </row>
    <row r="709700" spans="109:109" x14ac:dyDescent="0.35">
      <c r="DE709700" s="1242"/>
    </row>
    <row r="709701" spans="109:109" x14ac:dyDescent="0.35">
      <c r="DE709701" s="1241"/>
    </row>
    <row r="709725" spans="109:109" x14ac:dyDescent="0.35">
      <c r="DE709725" s="1242"/>
    </row>
    <row r="709726" spans="109:109" x14ac:dyDescent="0.35">
      <c r="DE709726" s="1241"/>
    </row>
    <row r="709750" spans="109:109" x14ac:dyDescent="0.35">
      <c r="DE709750" s="1242"/>
    </row>
    <row r="709751" spans="109:109" x14ac:dyDescent="0.35">
      <c r="DE709751" s="1241"/>
    </row>
    <row r="709775" spans="109:109" x14ac:dyDescent="0.35">
      <c r="DE709775" s="1242"/>
    </row>
    <row r="709776" spans="109:109" x14ac:dyDescent="0.35">
      <c r="DE709776" s="1241"/>
    </row>
    <row r="709800" spans="109:109" x14ac:dyDescent="0.35">
      <c r="DE709800" s="1242"/>
    </row>
    <row r="709801" spans="109:109" x14ac:dyDescent="0.35">
      <c r="DE709801" s="1241"/>
    </row>
    <row r="709825" spans="109:109" x14ac:dyDescent="0.35">
      <c r="DE709825" s="1242"/>
    </row>
    <row r="709826" spans="109:109" x14ac:dyDescent="0.35">
      <c r="DE709826" s="1241"/>
    </row>
    <row r="709850" spans="109:109" x14ac:dyDescent="0.35">
      <c r="DE709850" s="1242"/>
    </row>
    <row r="709851" spans="109:109" x14ac:dyDescent="0.35">
      <c r="DE709851" s="1241"/>
    </row>
    <row r="709875" spans="109:109" x14ac:dyDescent="0.35">
      <c r="DE709875" s="1242"/>
    </row>
    <row r="709876" spans="109:109" x14ac:dyDescent="0.35">
      <c r="DE709876" s="1241"/>
    </row>
    <row r="709900" spans="109:109" x14ac:dyDescent="0.35">
      <c r="DE709900" s="1242"/>
    </row>
    <row r="709901" spans="109:109" x14ac:dyDescent="0.35">
      <c r="DE709901" s="1241"/>
    </row>
    <row r="709925" spans="109:109" x14ac:dyDescent="0.35">
      <c r="DE709925" s="1242"/>
    </row>
    <row r="709926" spans="109:109" x14ac:dyDescent="0.35">
      <c r="DE709926" s="1241"/>
    </row>
    <row r="709950" spans="109:109" x14ac:dyDescent="0.35">
      <c r="DE709950" s="1242"/>
    </row>
    <row r="709951" spans="109:109" x14ac:dyDescent="0.35">
      <c r="DE709951" s="1241"/>
    </row>
    <row r="709975" spans="109:109" x14ac:dyDescent="0.35">
      <c r="DE709975" s="1242"/>
    </row>
    <row r="709976" spans="109:109" x14ac:dyDescent="0.35">
      <c r="DE709976" s="1241"/>
    </row>
    <row r="710000" spans="109:109" x14ac:dyDescent="0.35">
      <c r="DE710000" s="1242"/>
    </row>
    <row r="710001" spans="109:109" x14ac:dyDescent="0.35">
      <c r="DE710001" s="1241"/>
    </row>
    <row r="710025" spans="109:109" x14ac:dyDescent="0.35">
      <c r="DE710025" s="1242"/>
    </row>
    <row r="710026" spans="109:109" x14ac:dyDescent="0.35">
      <c r="DE710026" s="1241"/>
    </row>
    <row r="710050" spans="109:109" x14ac:dyDescent="0.35">
      <c r="DE710050" s="1242"/>
    </row>
    <row r="710051" spans="109:109" x14ac:dyDescent="0.35">
      <c r="DE710051" s="1241"/>
    </row>
    <row r="710075" spans="109:109" x14ac:dyDescent="0.35">
      <c r="DE710075" s="1242"/>
    </row>
    <row r="710076" spans="109:109" x14ac:dyDescent="0.35">
      <c r="DE710076" s="1241"/>
    </row>
    <row r="710100" spans="109:109" x14ac:dyDescent="0.35">
      <c r="DE710100" s="1242"/>
    </row>
    <row r="710101" spans="109:109" x14ac:dyDescent="0.35">
      <c r="DE710101" s="1241"/>
    </row>
    <row r="710125" spans="109:109" x14ac:dyDescent="0.35">
      <c r="DE710125" s="1242"/>
    </row>
    <row r="710126" spans="109:109" x14ac:dyDescent="0.35">
      <c r="DE710126" s="1241"/>
    </row>
    <row r="710150" spans="109:109" x14ac:dyDescent="0.35">
      <c r="DE710150" s="1242"/>
    </row>
    <row r="710151" spans="109:109" x14ac:dyDescent="0.35">
      <c r="DE710151" s="1241"/>
    </row>
    <row r="710175" spans="109:109" x14ac:dyDescent="0.35">
      <c r="DE710175" s="1242"/>
    </row>
    <row r="710176" spans="109:109" x14ac:dyDescent="0.35">
      <c r="DE710176" s="1241"/>
    </row>
    <row r="710200" spans="109:109" x14ac:dyDescent="0.35">
      <c r="DE710200" s="1242"/>
    </row>
    <row r="710201" spans="109:109" x14ac:dyDescent="0.35">
      <c r="DE710201" s="1241"/>
    </row>
    <row r="710225" spans="109:109" x14ac:dyDescent="0.35">
      <c r="DE710225" s="1242"/>
    </row>
    <row r="710226" spans="109:109" x14ac:dyDescent="0.35">
      <c r="DE710226" s="1241"/>
    </row>
    <row r="710250" spans="109:109" x14ac:dyDescent="0.35">
      <c r="DE710250" s="1242"/>
    </row>
    <row r="710251" spans="109:109" x14ac:dyDescent="0.35">
      <c r="DE710251" s="1241"/>
    </row>
    <row r="710275" spans="109:109" x14ac:dyDescent="0.35">
      <c r="DE710275" s="1242"/>
    </row>
    <row r="710276" spans="109:109" x14ac:dyDescent="0.35">
      <c r="DE710276" s="1241"/>
    </row>
    <row r="710300" spans="109:109" x14ac:dyDescent="0.35">
      <c r="DE710300" s="1242"/>
    </row>
    <row r="710301" spans="109:109" x14ac:dyDescent="0.35">
      <c r="DE710301" s="1241"/>
    </row>
    <row r="710325" spans="109:109" x14ac:dyDescent="0.35">
      <c r="DE710325" s="1242"/>
    </row>
    <row r="710326" spans="109:109" x14ac:dyDescent="0.35">
      <c r="DE710326" s="1241"/>
    </row>
    <row r="710350" spans="109:109" x14ac:dyDescent="0.35">
      <c r="DE710350" s="1242"/>
    </row>
    <row r="710351" spans="109:109" x14ac:dyDescent="0.35">
      <c r="DE710351" s="1241"/>
    </row>
    <row r="710375" spans="109:109" x14ac:dyDescent="0.35">
      <c r="DE710375" s="1242"/>
    </row>
    <row r="710376" spans="109:109" x14ac:dyDescent="0.35">
      <c r="DE710376" s="1241"/>
    </row>
    <row r="710400" spans="109:109" x14ac:dyDescent="0.35">
      <c r="DE710400" s="1242"/>
    </row>
    <row r="710401" spans="109:109" x14ac:dyDescent="0.35">
      <c r="DE710401" s="1241"/>
    </row>
    <row r="710425" spans="109:109" x14ac:dyDescent="0.35">
      <c r="DE710425" s="1242"/>
    </row>
    <row r="710426" spans="109:109" x14ac:dyDescent="0.35">
      <c r="DE710426" s="1241"/>
    </row>
    <row r="710450" spans="109:109" x14ac:dyDescent="0.35">
      <c r="DE710450" s="1242"/>
    </row>
    <row r="710451" spans="109:109" x14ac:dyDescent="0.35">
      <c r="DE710451" s="1241"/>
    </row>
    <row r="710475" spans="109:109" x14ac:dyDescent="0.35">
      <c r="DE710475" s="1242"/>
    </row>
    <row r="710476" spans="109:109" x14ac:dyDescent="0.35">
      <c r="DE710476" s="1241"/>
    </row>
    <row r="710500" spans="109:109" x14ac:dyDescent="0.35">
      <c r="DE710500" s="1242"/>
    </row>
    <row r="710501" spans="109:109" x14ac:dyDescent="0.35">
      <c r="DE710501" s="1241"/>
    </row>
    <row r="710525" spans="109:109" x14ac:dyDescent="0.35">
      <c r="DE710525" s="1242"/>
    </row>
    <row r="710526" spans="109:109" x14ac:dyDescent="0.35">
      <c r="DE710526" s="1241"/>
    </row>
    <row r="710550" spans="109:109" x14ac:dyDescent="0.35">
      <c r="DE710550" s="1242"/>
    </row>
    <row r="710551" spans="109:109" x14ac:dyDescent="0.35">
      <c r="DE710551" s="1241"/>
    </row>
    <row r="710575" spans="109:109" x14ac:dyDescent="0.35">
      <c r="DE710575" s="1242"/>
    </row>
    <row r="710576" spans="109:109" x14ac:dyDescent="0.35">
      <c r="DE710576" s="1241"/>
    </row>
    <row r="710600" spans="109:109" x14ac:dyDescent="0.35">
      <c r="DE710600" s="1242"/>
    </row>
    <row r="710601" spans="109:109" x14ac:dyDescent="0.35">
      <c r="DE710601" s="1241"/>
    </row>
    <row r="710625" spans="109:109" x14ac:dyDescent="0.35">
      <c r="DE710625" s="1242"/>
    </row>
    <row r="710626" spans="109:109" x14ac:dyDescent="0.35">
      <c r="DE710626" s="1241"/>
    </row>
    <row r="710650" spans="109:109" x14ac:dyDescent="0.35">
      <c r="DE710650" s="1242"/>
    </row>
    <row r="710651" spans="109:109" x14ac:dyDescent="0.35">
      <c r="DE710651" s="1241"/>
    </row>
    <row r="710675" spans="109:109" x14ac:dyDescent="0.35">
      <c r="DE710675" s="1242"/>
    </row>
    <row r="710676" spans="109:109" x14ac:dyDescent="0.35">
      <c r="DE710676" s="1241"/>
    </row>
    <row r="710700" spans="109:109" x14ac:dyDescent="0.35">
      <c r="DE710700" s="1242"/>
    </row>
    <row r="710701" spans="109:109" x14ac:dyDescent="0.35">
      <c r="DE710701" s="1241"/>
    </row>
    <row r="710725" spans="109:109" x14ac:dyDescent="0.35">
      <c r="DE710725" s="1242"/>
    </row>
    <row r="710726" spans="109:109" x14ac:dyDescent="0.35">
      <c r="DE710726" s="1241"/>
    </row>
    <row r="710750" spans="109:109" x14ac:dyDescent="0.35">
      <c r="DE710750" s="1242"/>
    </row>
    <row r="710751" spans="109:109" x14ac:dyDescent="0.35">
      <c r="DE710751" s="1241"/>
    </row>
    <row r="710775" spans="109:109" x14ac:dyDescent="0.35">
      <c r="DE710775" s="1242"/>
    </row>
    <row r="710776" spans="109:109" x14ac:dyDescent="0.35">
      <c r="DE710776" s="1241"/>
    </row>
    <row r="710800" spans="109:109" x14ac:dyDescent="0.35">
      <c r="DE710800" s="1242"/>
    </row>
    <row r="710801" spans="109:109" x14ac:dyDescent="0.35">
      <c r="DE710801" s="1241"/>
    </row>
    <row r="710825" spans="109:109" x14ac:dyDescent="0.35">
      <c r="DE710825" s="1242"/>
    </row>
    <row r="710826" spans="109:109" x14ac:dyDescent="0.35">
      <c r="DE710826" s="1241"/>
    </row>
    <row r="710850" spans="109:109" x14ac:dyDescent="0.35">
      <c r="DE710850" s="1242"/>
    </row>
    <row r="710851" spans="109:109" x14ac:dyDescent="0.35">
      <c r="DE710851" s="1241"/>
    </row>
    <row r="710875" spans="109:109" x14ac:dyDescent="0.35">
      <c r="DE710875" s="1242"/>
    </row>
    <row r="710876" spans="109:109" x14ac:dyDescent="0.35">
      <c r="DE710876" s="1241"/>
    </row>
    <row r="710900" spans="109:109" x14ac:dyDescent="0.35">
      <c r="DE710900" s="1242"/>
    </row>
    <row r="710901" spans="109:109" x14ac:dyDescent="0.35">
      <c r="DE710901" s="1241"/>
    </row>
    <row r="710925" spans="109:109" x14ac:dyDescent="0.35">
      <c r="DE710925" s="1242"/>
    </row>
    <row r="710926" spans="109:109" x14ac:dyDescent="0.35">
      <c r="DE710926" s="1241"/>
    </row>
    <row r="710950" spans="109:109" x14ac:dyDescent="0.35">
      <c r="DE710950" s="1242"/>
    </row>
    <row r="710951" spans="109:109" x14ac:dyDescent="0.35">
      <c r="DE710951" s="1241"/>
    </row>
    <row r="710975" spans="109:109" x14ac:dyDescent="0.35">
      <c r="DE710975" s="1242"/>
    </row>
    <row r="710976" spans="109:109" x14ac:dyDescent="0.35">
      <c r="DE710976" s="1241"/>
    </row>
    <row r="711000" spans="109:109" x14ac:dyDescent="0.35">
      <c r="DE711000" s="1242"/>
    </row>
    <row r="711001" spans="109:109" x14ac:dyDescent="0.35">
      <c r="DE711001" s="1241"/>
    </row>
    <row r="711025" spans="109:109" x14ac:dyDescent="0.35">
      <c r="DE711025" s="1242"/>
    </row>
    <row r="711026" spans="109:109" x14ac:dyDescent="0.35">
      <c r="DE711026" s="1241"/>
    </row>
    <row r="711050" spans="109:109" x14ac:dyDescent="0.35">
      <c r="DE711050" s="1242"/>
    </row>
    <row r="711051" spans="109:109" x14ac:dyDescent="0.35">
      <c r="DE711051" s="1241"/>
    </row>
    <row r="711075" spans="109:109" x14ac:dyDescent="0.35">
      <c r="DE711075" s="1242"/>
    </row>
    <row r="711076" spans="109:109" x14ac:dyDescent="0.35">
      <c r="DE711076" s="1241"/>
    </row>
    <row r="711100" spans="109:109" x14ac:dyDescent="0.35">
      <c r="DE711100" s="1242"/>
    </row>
    <row r="711101" spans="109:109" x14ac:dyDescent="0.35">
      <c r="DE711101" s="1241"/>
    </row>
    <row r="711125" spans="109:109" x14ac:dyDescent="0.35">
      <c r="DE711125" s="1242"/>
    </row>
    <row r="711126" spans="109:109" x14ac:dyDescent="0.35">
      <c r="DE711126" s="1241"/>
    </row>
    <row r="711150" spans="109:109" x14ac:dyDescent="0.35">
      <c r="DE711150" s="1242"/>
    </row>
    <row r="711151" spans="109:109" x14ac:dyDescent="0.35">
      <c r="DE711151" s="1241"/>
    </row>
    <row r="711175" spans="109:109" x14ac:dyDescent="0.35">
      <c r="DE711175" s="1242"/>
    </row>
    <row r="711176" spans="109:109" x14ac:dyDescent="0.35">
      <c r="DE711176" s="1241"/>
    </row>
    <row r="711200" spans="109:109" x14ac:dyDescent="0.35">
      <c r="DE711200" s="1242"/>
    </row>
    <row r="711201" spans="109:109" x14ac:dyDescent="0.35">
      <c r="DE711201" s="1241"/>
    </row>
    <row r="711225" spans="109:109" x14ac:dyDescent="0.35">
      <c r="DE711225" s="1242"/>
    </row>
    <row r="711226" spans="109:109" x14ac:dyDescent="0.35">
      <c r="DE711226" s="1241"/>
    </row>
    <row r="711250" spans="109:109" x14ac:dyDescent="0.35">
      <c r="DE711250" s="1242"/>
    </row>
    <row r="711251" spans="109:109" x14ac:dyDescent="0.35">
      <c r="DE711251" s="1241"/>
    </row>
    <row r="711275" spans="109:109" x14ac:dyDescent="0.35">
      <c r="DE711275" s="1242"/>
    </row>
    <row r="711276" spans="109:109" x14ac:dyDescent="0.35">
      <c r="DE711276" s="1241"/>
    </row>
    <row r="711300" spans="109:109" x14ac:dyDescent="0.35">
      <c r="DE711300" s="1242"/>
    </row>
    <row r="711301" spans="109:109" x14ac:dyDescent="0.35">
      <c r="DE711301" s="1241"/>
    </row>
    <row r="711325" spans="109:109" x14ac:dyDescent="0.35">
      <c r="DE711325" s="1242"/>
    </row>
    <row r="711326" spans="109:109" x14ac:dyDescent="0.35">
      <c r="DE711326" s="1241"/>
    </row>
    <row r="711350" spans="109:109" x14ac:dyDescent="0.35">
      <c r="DE711350" s="1242"/>
    </row>
    <row r="711351" spans="109:109" x14ac:dyDescent="0.35">
      <c r="DE711351" s="1241"/>
    </row>
    <row r="711375" spans="109:109" x14ac:dyDescent="0.35">
      <c r="DE711375" s="1242"/>
    </row>
    <row r="711376" spans="109:109" x14ac:dyDescent="0.35">
      <c r="DE711376" s="1241"/>
    </row>
    <row r="711400" spans="109:109" x14ac:dyDescent="0.35">
      <c r="DE711400" s="1242"/>
    </row>
    <row r="711401" spans="109:109" x14ac:dyDescent="0.35">
      <c r="DE711401" s="1241"/>
    </row>
    <row r="711425" spans="109:109" x14ac:dyDescent="0.35">
      <c r="DE711425" s="1242"/>
    </row>
    <row r="711426" spans="109:109" x14ac:dyDescent="0.35">
      <c r="DE711426" s="1241"/>
    </row>
    <row r="711450" spans="109:109" x14ac:dyDescent="0.35">
      <c r="DE711450" s="1242"/>
    </row>
    <row r="711451" spans="109:109" x14ac:dyDescent="0.35">
      <c r="DE711451" s="1241"/>
    </row>
    <row r="711475" spans="109:109" x14ac:dyDescent="0.35">
      <c r="DE711475" s="1242"/>
    </row>
    <row r="711476" spans="109:109" x14ac:dyDescent="0.35">
      <c r="DE711476" s="1241"/>
    </row>
    <row r="711500" spans="109:109" x14ac:dyDescent="0.35">
      <c r="DE711500" s="1242"/>
    </row>
    <row r="711501" spans="109:109" x14ac:dyDescent="0.35">
      <c r="DE711501" s="1241"/>
    </row>
    <row r="711525" spans="109:109" x14ac:dyDescent="0.35">
      <c r="DE711525" s="1242"/>
    </row>
    <row r="711526" spans="109:109" x14ac:dyDescent="0.35">
      <c r="DE711526" s="1241"/>
    </row>
    <row r="711550" spans="109:109" x14ac:dyDescent="0.35">
      <c r="DE711550" s="1242"/>
    </row>
    <row r="711551" spans="109:109" x14ac:dyDescent="0.35">
      <c r="DE711551" s="1241"/>
    </row>
    <row r="711575" spans="109:109" x14ac:dyDescent="0.35">
      <c r="DE711575" s="1242"/>
    </row>
    <row r="711576" spans="109:109" x14ac:dyDescent="0.35">
      <c r="DE711576" s="1241"/>
    </row>
    <row r="711600" spans="109:109" x14ac:dyDescent="0.35">
      <c r="DE711600" s="1242"/>
    </row>
    <row r="711601" spans="109:109" x14ac:dyDescent="0.35">
      <c r="DE711601" s="1241"/>
    </row>
    <row r="711625" spans="109:109" x14ac:dyDescent="0.35">
      <c r="DE711625" s="1242"/>
    </row>
    <row r="711626" spans="109:109" x14ac:dyDescent="0.35">
      <c r="DE711626" s="1241"/>
    </row>
    <row r="711650" spans="109:109" x14ac:dyDescent="0.35">
      <c r="DE711650" s="1242"/>
    </row>
    <row r="711651" spans="109:109" x14ac:dyDescent="0.35">
      <c r="DE711651" s="1241"/>
    </row>
    <row r="711675" spans="109:109" x14ac:dyDescent="0.35">
      <c r="DE711675" s="1242"/>
    </row>
    <row r="711676" spans="109:109" x14ac:dyDescent="0.35">
      <c r="DE711676" s="1241"/>
    </row>
    <row r="711700" spans="109:109" x14ac:dyDescent="0.35">
      <c r="DE711700" s="1242"/>
    </row>
    <row r="711701" spans="109:109" x14ac:dyDescent="0.35">
      <c r="DE711701" s="1241"/>
    </row>
    <row r="711725" spans="109:109" x14ac:dyDescent="0.35">
      <c r="DE711725" s="1242"/>
    </row>
    <row r="711726" spans="109:109" x14ac:dyDescent="0.35">
      <c r="DE711726" s="1241"/>
    </row>
    <row r="711750" spans="109:109" x14ac:dyDescent="0.35">
      <c r="DE711750" s="1242"/>
    </row>
    <row r="711751" spans="109:109" x14ac:dyDescent="0.35">
      <c r="DE711751" s="1241"/>
    </row>
    <row r="711775" spans="109:109" x14ac:dyDescent="0.35">
      <c r="DE711775" s="1242"/>
    </row>
    <row r="711776" spans="109:109" x14ac:dyDescent="0.35">
      <c r="DE711776" s="1241"/>
    </row>
    <row r="711800" spans="109:109" x14ac:dyDescent="0.35">
      <c r="DE711800" s="1242"/>
    </row>
    <row r="711801" spans="109:109" x14ac:dyDescent="0.35">
      <c r="DE711801" s="1241"/>
    </row>
    <row r="711825" spans="109:109" x14ac:dyDescent="0.35">
      <c r="DE711825" s="1242"/>
    </row>
    <row r="711826" spans="109:109" x14ac:dyDescent="0.35">
      <c r="DE711826" s="1241"/>
    </row>
    <row r="711850" spans="109:109" x14ac:dyDescent="0.35">
      <c r="DE711850" s="1242"/>
    </row>
    <row r="711851" spans="109:109" x14ac:dyDescent="0.35">
      <c r="DE711851" s="1241"/>
    </row>
    <row r="711875" spans="109:109" x14ac:dyDescent="0.35">
      <c r="DE711875" s="1242"/>
    </row>
    <row r="711876" spans="109:109" x14ac:dyDescent="0.35">
      <c r="DE711876" s="1241"/>
    </row>
    <row r="711900" spans="109:109" x14ac:dyDescent="0.35">
      <c r="DE711900" s="1242"/>
    </row>
    <row r="711901" spans="109:109" x14ac:dyDescent="0.35">
      <c r="DE711901" s="1241"/>
    </row>
    <row r="711925" spans="109:109" x14ac:dyDescent="0.35">
      <c r="DE711925" s="1242"/>
    </row>
    <row r="711926" spans="109:109" x14ac:dyDescent="0.35">
      <c r="DE711926" s="1241"/>
    </row>
    <row r="711950" spans="109:109" x14ac:dyDescent="0.35">
      <c r="DE711950" s="1242"/>
    </row>
    <row r="711951" spans="109:109" x14ac:dyDescent="0.35">
      <c r="DE711951" s="1241"/>
    </row>
    <row r="711975" spans="109:109" x14ac:dyDescent="0.35">
      <c r="DE711975" s="1242"/>
    </row>
    <row r="711976" spans="109:109" x14ac:dyDescent="0.35">
      <c r="DE711976" s="1241"/>
    </row>
    <row r="712000" spans="109:109" x14ac:dyDescent="0.35">
      <c r="DE712000" s="1242"/>
    </row>
    <row r="712001" spans="109:109" x14ac:dyDescent="0.35">
      <c r="DE712001" s="1241"/>
    </row>
    <row r="712025" spans="109:109" x14ac:dyDescent="0.35">
      <c r="DE712025" s="1242"/>
    </row>
    <row r="712026" spans="109:109" x14ac:dyDescent="0.35">
      <c r="DE712026" s="1241"/>
    </row>
    <row r="712050" spans="109:109" x14ac:dyDescent="0.35">
      <c r="DE712050" s="1242"/>
    </row>
    <row r="712051" spans="109:109" x14ac:dyDescent="0.35">
      <c r="DE712051" s="1241"/>
    </row>
    <row r="712075" spans="109:109" x14ac:dyDescent="0.35">
      <c r="DE712075" s="1242"/>
    </row>
    <row r="712076" spans="109:109" x14ac:dyDescent="0.35">
      <c r="DE712076" s="1241"/>
    </row>
    <row r="712100" spans="109:109" x14ac:dyDescent="0.35">
      <c r="DE712100" s="1242"/>
    </row>
    <row r="712101" spans="109:109" x14ac:dyDescent="0.35">
      <c r="DE712101" s="1241"/>
    </row>
    <row r="712125" spans="109:109" x14ac:dyDescent="0.35">
      <c r="DE712125" s="1242"/>
    </row>
    <row r="712126" spans="109:109" x14ac:dyDescent="0.35">
      <c r="DE712126" s="1241"/>
    </row>
    <row r="712150" spans="109:109" x14ac:dyDescent="0.35">
      <c r="DE712150" s="1242"/>
    </row>
    <row r="712151" spans="109:109" x14ac:dyDescent="0.35">
      <c r="DE712151" s="1241"/>
    </row>
    <row r="712175" spans="109:109" x14ac:dyDescent="0.35">
      <c r="DE712175" s="1242"/>
    </row>
    <row r="712176" spans="109:109" x14ac:dyDescent="0.35">
      <c r="DE712176" s="1241"/>
    </row>
    <row r="712200" spans="109:109" x14ac:dyDescent="0.35">
      <c r="DE712200" s="1242"/>
    </row>
    <row r="712201" spans="109:109" x14ac:dyDescent="0.35">
      <c r="DE712201" s="1241"/>
    </row>
    <row r="712225" spans="109:109" x14ac:dyDescent="0.35">
      <c r="DE712225" s="1242"/>
    </row>
    <row r="712226" spans="109:109" x14ac:dyDescent="0.35">
      <c r="DE712226" s="1241"/>
    </row>
    <row r="712250" spans="109:109" x14ac:dyDescent="0.35">
      <c r="DE712250" s="1242"/>
    </row>
    <row r="712251" spans="109:109" x14ac:dyDescent="0.35">
      <c r="DE712251" s="1241"/>
    </row>
    <row r="712275" spans="109:109" x14ac:dyDescent="0.35">
      <c r="DE712275" s="1242"/>
    </row>
    <row r="712276" spans="109:109" x14ac:dyDescent="0.35">
      <c r="DE712276" s="1241"/>
    </row>
    <row r="712300" spans="109:109" x14ac:dyDescent="0.35">
      <c r="DE712300" s="1242"/>
    </row>
    <row r="712301" spans="109:109" x14ac:dyDescent="0.35">
      <c r="DE712301" s="1241"/>
    </row>
    <row r="712325" spans="109:109" x14ac:dyDescent="0.35">
      <c r="DE712325" s="1242"/>
    </row>
    <row r="712326" spans="109:109" x14ac:dyDescent="0.35">
      <c r="DE712326" s="1241"/>
    </row>
    <row r="712350" spans="109:109" x14ac:dyDescent="0.35">
      <c r="DE712350" s="1242"/>
    </row>
    <row r="712351" spans="109:109" x14ac:dyDescent="0.35">
      <c r="DE712351" s="1241"/>
    </row>
    <row r="712375" spans="109:109" x14ac:dyDescent="0.35">
      <c r="DE712375" s="1242"/>
    </row>
    <row r="712376" spans="109:109" x14ac:dyDescent="0.35">
      <c r="DE712376" s="1241"/>
    </row>
    <row r="712400" spans="109:109" x14ac:dyDescent="0.35">
      <c r="DE712400" s="1242"/>
    </row>
    <row r="712401" spans="109:109" x14ac:dyDescent="0.35">
      <c r="DE712401" s="1241"/>
    </row>
    <row r="712425" spans="109:109" x14ac:dyDescent="0.35">
      <c r="DE712425" s="1242"/>
    </row>
    <row r="712426" spans="109:109" x14ac:dyDescent="0.35">
      <c r="DE712426" s="1241"/>
    </row>
    <row r="712450" spans="109:109" x14ac:dyDescent="0.35">
      <c r="DE712450" s="1242"/>
    </row>
    <row r="712451" spans="109:109" x14ac:dyDescent="0.35">
      <c r="DE712451" s="1241"/>
    </row>
    <row r="712475" spans="109:109" x14ac:dyDescent="0.35">
      <c r="DE712475" s="1242"/>
    </row>
    <row r="712476" spans="109:109" x14ac:dyDescent="0.35">
      <c r="DE712476" s="1241"/>
    </row>
    <row r="712500" spans="109:109" x14ac:dyDescent="0.35">
      <c r="DE712500" s="1242"/>
    </row>
    <row r="712501" spans="109:109" x14ac:dyDescent="0.35">
      <c r="DE712501" s="1241"/>
    </row>
    <row r="712525" spans="109:109" x14ac:dyDescent="0.35">
      <c r="DE712525" s="1242"/>
    </row>
    <row r="712526" spans="109:109" x14ac:dyDescent="0.35">
      <c r="DE712526" s="1241"/>
    </row>
    <row r="712550" spans="109:109" x14ac:dyDescent="0.35">
      <c r="DE712550" s="1242"/>
    </row>
    <row r="712551" spans="109:109" x14ac:dyDescent="0.35">
      <c r="DE712551" s="1241"/>
    </row>
    <row r="712575" spans="109:109" x14ac:dyDescent="0.35">
      <c r="DE712575" s="1242"/>
    </row>
    <row r="712576" spans="109:109" x14ac:dyDescent="0.35">
      <c r="DE712576" s="1241"/>
    </row>
    <row r="712600" spans="109:109" x14ac:dyDescent="0.35">
      <c r="DE712600" s="1242"/>
    </row>
    <row r="712601" spans="109:109" x14ac:dyDescent="0.35">
      <c r="DE712601" s="1241"/>
    </row>
    <row r="712625" spans="109:109" x14ac:dyDescent="0.35">
      <c r="DE712625" s="1242"/>
    </row>
    <row r="712626" spans="109:109" x14ac:dyDescent="0.35">
      <c r="DE712626" s="1241"/>
    </row>
    <row r="712650" spans="109:109" x14ac:dyDescent="0.35">
      <c r="DE712650" s="1242"/>
    </row>
    <row r="712651" spans="109:109" x14ac:dyDescent="0.35">
      <c r="DE712651" s="1241"/>
    </row>
    <row r="712675" spans="109:109" x14ac:dyDescent="0.35">
      <c r="DE712675" s="1242"/>
    </row>
    <row r="712676" spans="109:109" x14ac:dyDescent="0.35">
      <c r="DE712676" s="1241"/>
    </row>
    <row r="712700" spans="109:109" x14ac:dyDescent="0.35">
      <c r="DE712700" s="1242"/>
    </row>
    <row r="712701" spans="109:109" x14ac:dyDescent="0.35">
      <c r="DE712701" s="1241"/>
    </row>
    <row r="712725" spans="109:109" x14ac:dyDescent="0.35">
      <c r="DE712725" s="1242"/>
    </row>
    <row r="712726" spans="109:109" x14ac:dyDescent="0.35">
      <c r="DE712726" s="1241"/>
    </row>
    <row r="712750" spans="109:109" x14ac:dyDescent="0.35">
      <c r="DE712750" s="1242"/>
    </row>
    <row r="712751" spans="109:109" x14ac:dyDescent="0.35">
      <c r="DE712751" s="1241"/>
    </row>
    <row r="712775" spans="109:109" x14ac:dyDescent="0.35">
      <c r="DE712775" s="1242"/>
    </row>
    <row r="712776" spans="109:109" x14ac:dyDescent="0.35">
      <c r="DE712776" s="1241"/>
    </row>
    <row r="712800" spans="109:109" x14ac:dyDescent="0.35">
      <c r="DE712800" s="1242"/>
    </row>
    <row r="712801" spans="109:109" x14ac:dyDescent="0.35">
      <c r="DE712801" s="1241"/>
    </row>
    <row r="712825" spans="109:109" x14ac:dyDescent="0.35">
      <c r="DE712825" s="1242"/>
    </row>
    <row r="712826" spans="109:109" x14ac:dyDescent="0.35">
      <c r="DE712826" s="1241"/>
    </row>
    <row r="712850" spans="109:109" x14ac:dyDescent="0.35">
      <c r="DE712850" s="1242"/>
    </row>
    <row r="712851" spans="109:109" x14ac:dyDescent="0.35">
      <c r="DE712851" s="1241"/>
    </row>
    <row r="712875" spans="109:109" x14ac:dyDescent="0.35">
      <c r="DE712875" s="1242"/>
    </row>
    <row r="712876" spans="109:109" x14ac:dyDescent="0.35">
      <c r="DE712876" s="1241"/>
    </row>
    <row r="712900" spans="109:109" x14ac:dyDescent="0.35">
      <c r="DE712900" s="1242"/>
    </row>
    <row r="712901" spans="109:109" x14ac:dyDescent="0.35">
      <c r="DE712901" s="1241"/>
    </row>
    <row r="712925" spans="109:109" x14ac:dyDescent="0.35">
      <c r="DE712925" s="1242"/>
    </row>
    <row r="712926" spans="109:109" x14ac:dyDescent="0.35">
      <c r="DE712926" s="1241"/>
    </row>
    <row r="712950" spans="109:109" x14ac:dyDescent="0.35">
      <c r="DE712950" s="1242"/>
    </row>
    <row r="712951" spans="109:109" x14ac:dyDescent="0.35">
      <c r="DE712951" s="1241"/>
    </row>
    <row r="712975" spans="109:109" x14ac:dyDescent="0.35">
      <c r="DE712975" s="1242"/>
    </row>
    <row r="712976" spans="109:109" x14ac:dyDescent="0.35">
      <c r="DE712976" s="1241"/>
    </row>
    <row r="713000" spans="109:109" x14ac:dyDescent="0.35">
      <c r="DE713000" s="1242"/>
    </row>
    <row r="713001" spans="109:109" x14ac:dyDescent="0.35">
      <c r="DE713001" s="1241"/>
    </row>
    <row r="713025" spans="109:109" x14ac:dyDescent="0.35">
      <c r="DE713025" s="1242"/>
    </row>
    <row r="713026" spans="109:109" x14ac:dyDescent="0.35">
      <c r="DE713026" s="1241"/>
    </row>
    <row r="713050" spans="109:109" x14ac:dyDescent="0.35">
      <c r="DE713050" s="1242"/>
    </row>
    <row r="713051" spans="109:109" x14ac:dyDescent="0.35">
      <c r="DE713051" s="1241"/>
    </row>
    <row r="713075" spans="109:109" x14ac:dyDescent="0.35">
      <c r="DE713075" s="1242"/>
    </row>
    <row r="713076" spans="109:109" x14ac:dyDescent="0.35">
      <c r="DE713076" s="1241"/>
    </row>
    <row r="713100" spans="109:109" x14ac:dyDescent="0.35">
      <c r="DE713100" s="1242"/>
    </row>
    <row r="713101" spans="109:109" x14ac:dyDescent="0.35">
      <c r="DE713101" s="1241"/>
    </row>
    <row r="713125" spans="109:109" x14ac:dyDescent="0.35">
      <c r="DE713125" s="1242"/>
    </row>
    <row r="713126" spans="109:109" x14ac:dyDescent="0.35">
      <c r="DE713126" s="1241"/>
    </row>
    <row r="713150" spans="109:109" x14ac:dyDescent="0.35">
      <c r="DE713150" s="1242"/>
    </row>
    <row r="713151" spans="109:109" x14ac:dyDescent="0.35">
      <c r="DE713151" s="1241"/>
    </row>
    <row r="713175" spans="109:109" x14ac:dyDescent="0.35">
      <c r="DE713175" s="1242"/>
    </row>
    <row r="713176" spans="109:109" x14ac:dyDescent="0.35">
      <c r="DE713176" s="1241"/>
    </row>
    <row r="713200" spans="109:109" x14ac:dyDescent="0.35">
      <c r="DE713200" s="1242"/>
    </row>
    <row r="713201" spans="109:109" x14ac:dyDescent="0.35">
      <c r="DE713201" s="1241"/>
    </row>
    <row r="713225" spans="109:109" x14ac:dyDescent="0.35">
      <c r="DE713225" s="1242"/>
    </row>
    <row r="713226" spans="109:109" x14ac:dyDescent="0.35">
      <c r="DE713226" s="1241"/>
    </row>
    <row r="713250" spans="109:109" x14ac:dyDescent="0.35">
      <c r="DE713250" s="1242"/>
    </row>
    <row r="713251" spans="109:109" x14ac:dyDescent="0.35">
      <c r="DE713251" s="1241"/>
    </row>
    <row r="713275" spans="109:109" x14ac:dyDescent="0.35">
      <c r="DE713275" s="1242"/>
    </row>
    <row r="713276" spans="109:109" x14ac:dyDescent="0.35">
      <c r="DE713276" s="1241"/>
    </row>
    <row r="713300" spans="109:109" x14ac:dyDescent="0.35">
      <c r="DE713300" s="1242"/>
    </row>
    <row r="713301" spans="109:109" x14ac:dyDescent="0.35">
      <c r="DE713301" s="1241"/>
    </row>
    <row r="713325" spans="109:109" x14ac:dyDescent="0.35">
      <c r="DE713325" s="1242"/>
    </row>
    <row r="713326" spans="109:109" x14ac:dyDescent="0.35">
      <c r="DE713326" s="1241"/>
    </row>
    <row r="713350" spans="109:109" x14ac:dyDescent="0.35">
      <c r="DE713350" s="1242"/>
    </row>
    <row r="713351" spans="109:109" x14ac:dyDescent="0.35">
      <c r="DE713351" s="1241"/>
    </row>
    <row r="713375" spans="109:109" x14ac:dyDescent="0.35">
      <c r="DE713375" s="1242"/>
    </row>
    <row r="713376" spans="109:109" x14ac:dyDescent="0.35">
      <c r="DE713376" s="1241"/>
    </row>
    <row r="713400" spans="109:109" x14ac:dyDescent="0.35">
      <c r="DE713400" s="1242"/>
    </row>
    <row r="713401" spans="109:109" x14ac:dyDescent="0.35">
      <c r="DE713401" s="1241"/>
    </row>
    <row r="713425" spans="109:109" x14ac:dyDescent="0.35">
      <c r="DE713425" s="1242"/>
    </row>
    <row r="713426" spans="109:109" x14ac:dyDescent="0.35">
      <c r="DE713426" s="1241"/>
    </row>
    <row r="713450" spans="109:109" x14ac:dyDescent="0.35">
      <c r="DE713450" s="1242"/>
    </row>
    <row r="713451" spans="109:109" x14ac:dyDescent="0.35">
      <c r="DE713451" s="1241"/>
    </row>
    <row r="713475" spans="109:109" x14ac:dyDescent="0.35">
      <c r="DE713475" s="1242"/>
    </row>
    <row r="713476" spans="109:109" x14ac:dyDescent="0.35">
      <c r="DE713476" s="1241"/>
    </row>
    <row r="713500" spans="109:109" x14ac:dyDescent="0.35">
      <c r="DE713500" s="1242"/>
    </row>
    <row r="713501" spans="109:109" x14ac:dyDescent="0.35">
      <c r="DE713501" s="1241"/>
    </row>
    <row r="713525" spans="109:109" x14ac:dyDescent="0.35">
      <c r="DE713525" s="1242"/>
    </row>
    <row r="713526" spans="109:109" x14ac:dyDescent="0.35">
      <c r="DE713526" s="1241"/>
    </row>
    <row r="713550" spans="109:109" x14ac:dyDescent="0.35">
      <c r="DE713550" s="1242"/>
    </row>
    <row r="713551" spans="109:109" x14ac:dyDescent="0.35">
      <c r="DE713551" s="1241"/>
    </row>
    <row r="713575" spans="109:109" x14ac:dyDescent="0.35">
      <c r="DE713575" s="1242"/>
    </row>
    <row r="713576" spans="109:109" x14ac:dyDescent="0.35">
      <c r="DE713576" s="1241"/>
    </row>
    <row r="713600" spans="109:109" x14ac:dyDescent="0.35">
      <c r="DE713600" s="1242"/>
    </row>
    <row r="713601" spans="109:109" x14ac:dyDescent="0.35">
      <c r="DE713601" s="1241"/>
    </row>
    <row r="713625" spans="109:109" x14ac:dyDescent="0.35">
      <c r="DE713625" s="1242"/>
    </row>
    <row r="713626" spans="109:109" x14ac:dyDescent="0.35">
      <c r="DE713626" s="1241"/>
    </row>
    <row r="713650" spans="109:109" x14ac:dyDescent="0.35">
      <c r="DE713650" s="1242"/>
    </row>
    <row r="713651" spans="109:109" x14ac:dyDescent="0.35">
      <c r="DE713651" s="1241"/>
    </row>
    <row r="713675" spans="109:109" x14ac:dyDescent="0.35">
      <c r="DE713675" s="1242"/>
    </row>
    <row r="713676" spans="109:109" x14ac:dyDescent="0.35">
      <c r="DE713676" s="1241"/>
    </row>
    <row r="713700" spans="109:109" x14ac:dyDescent="0.35">
      <c r="DE713700" s="1242"/>
    </row>
    <row r="713701" spans="109:109" x14ac:dyDescent="0.35">
      <c r="DE713701" s="1241"/>
    </row>
    <row r="713725" spans="109:109" x14ac:dyDescent="0.35">
      <c r="DE713725" s="1242"/>
    </row>
    <row r="713726" spans="109:109" x14ac:dyDescent="0.35">
      <c r="DE713726" s="1241"/>
    </row>
    <row r="713750" spans="109:109" x14ac:dyDescent="0.35">
      <c r="DE713750" s="1242"/>
    </row>
    <row r="713751" spans="109:109" x14ac:dyDescent="0.35">
      <c r="DE713751" s="1241"/>
    </row>
    <row r="713775" spans="109:109" x14ac:dyDescent="0.35">
      <c r="DE713775" s="1242"/>
    </row>
    <row r="713776" spans="109:109" x14ac:dyDescent="0.35">
      <c r="DE713776" s="1241"/>
    </row>
    <row r="713800" spans="109:109" x14ac:dyDescent="0.35">
      <c r="DE713800" s="1242"/>
    </row>
    <row r="713801" spans="109:109" x14ac:dyDescent="0.35">
      <c r="DE713801" s="1241"/>
    </row>
    <row r="713825" spans="109:109" x14ac:dyDescent="0.35">
      <c r="DE713825" s="1242"/>
    </row>
    <row r="713826" spans="109:109" x14ac:dyDescent="0.35">
      <c r="DE713826" s="1241"/>
    </row>
    <row r="713850" spans="109:109" x14ac:dyDescent="0.35">
      <c r="DE713850" s="1242"/>
    </row>
    <row r="713851" spans="109:109" x14ac:dyDescent="0.35">
      <c r="DE713851" s="1241"/>
    </row>
    <row r="713875" spans="109:109" x14ac:dyDescent="0.35">
      <c r="DE713875" s="1242"/>
    </row>
    <row r="713876" spans="109:109" x14ac:dyDescent="0.35">
      <c r="DE713876" s="1241"/>
    </row>
    <row r="713900" spans="109:109" x14ac:dyDescent="0.35">
      <c r="DE713900" s="1242"/>
    </row>
    <row r="713901" spans="109:109" x14ac:dyDescent="0.35">
      <c r="DE713901" s="1241"/>
    </row>
    <row r="713925" spans="109:109" x14ac:dyDescent="0.35">
      <c r="DE713925" s="1242"/>
    </row>
    <row r="713926" spans="109:109" x14ac:dyDescent="0.35">
      <c r="DE713926" s="1241"/>
    </row>
    <row r="713950" spans="109:109" x14ac:dyDescent="0.35">
      <c r="DE713950" s="1242"/>
    </row>
    <row r="713951" spans="109:109" x14ac:dyDescent="0.35">
      <c r="DE713951" s="1241"/>
    </row>
    <row r="713975" spans="109:109" x14ac:dyDescent="0.35">
      <c r="DE713975" s="1242"/>
    </row>
    <row r="713976" spans="109:109" x14ac:dyDescent="0.35">
      <c r="DE713976" s="1241"/>
    </row>
    <row r="714000" spans="109:109" x14ac:dyDescent="0.35">
      <c r="DE714000" s="1242"/>
    </row>
    <row r="714001" spans="109:109" x14ac:dyDescent="0.35">
      <c r="DE714001" s="1241"/>
    </row>
    <row r="714025" spans="109:109" x14ac:dyDescent="0.35">
      <c r="DE714025" s="1242"/>
    </row>
    <row r="714026" spans="109:109" x14ac:dyDescent="0.35">
      <c r="DE714026" s="1241"/>
    </row>
    <row r="714050" spans="109:109" x14ac:dyDescent="0.35">
      <c r="DE714050" s="1242"/>
    </row>
    <row r="714051" spans="109:109" x14ac:dyDescent="0.35">
      <c r="DE714051" s="1241"/>
    </row>
    <row r="714075" spans="109:109" x14ac:dyDescent="0.35">
      <c r="DE714075" s="1242"/>
    </row>
    <row r="714076" spans="109:109" x14ac:dyDescent="0.35">
      <c r="DE714076" s="1241"/>
    </row>
    <row r="714100" spans="109:109" x14ac:dyDescent="0.35">
      <c r="DE714100" s="1242"/>
    </row>
    <row r="714101" spans="109:109" x14ac:dyDescent="0.35">
      <c r="DE714101" s="1241"/>
    </row>
    <row r="714125" spans="109:109" x14ac:dyDescent="0.35">
      <c r="DE714125" s="1242"/>
    </row>
    <row r="714126" spans="109:109" x14ac:dyDescent="0.35">
      <c r="DE714126" s="1241"/>
    </row>
    <row r="714150" spans="109:109" x14ac:dyDescent="0.35">
      <c r="DE714150" s="1242"/>
    </row>
    <row r="714151" spans="109:109" x14ac:dyDescent="0.35">
      <c r="DE714151" s="1241"/>
    </row>
    <row r="714175" spans="109:109" x14ac:dyDescent="0.35">
      <c r="DE714175" s="1242"/>
    </row>
    <row r="714176" spans="109:109" x14ac:dyDescent="0.35">
      <c r="DE714176" s="1241"/>
    </row>
    <row r="714200" spans="109:109" x14ac:dyDescent="0.35">
      <c r="DE714200" s="1242"/>
    </row>
    <row r="714201" spans="109:109" x14ac:dyDescent="0.35">
      <c r="DE714201" s="1241"/>
    </row>
    <row r="714225" spans="109:109" x14ac:dyDescent="0.35">
      <c r="DE714225" s="1242"/>
    </row>
    <row r="714226" spans="109:109" x14ac:dyDescent="0.35">
      <c r="DE714226" s="1241"/>
    </row>
    <row r="714250" spans="109:109" x14ac:dyDescent="0.35">
      <c r="DE714250" s="1242"/>
    </row>
    <row r="714251" spans="109:109" x14ac:dyDescent="0.35">
      <c r="DE714251" s="1241"/>
    </row>
    <row r="714275" spans="109:109" x14ac:dyDescent="0.35">
      <c r="DE714275" s="1242"/>
    </row>
    <row r="714276" spans="109:109" x14ac:dyDescent="0.35">
      <c r="DE714276" s="1241"/>
    </row>
    <row r="714300" spans="109:109" x14ac:dyDescent="0.35">
      <c r="DE714300" s="1242"/>
    </row>
    <row r="714301" spans="109:109" x14ac:dyDescent="0.35">
      <c r="DE714301" s="1241"/>
    </row>
    <row r="714325" spans="109:109" x14ac:dyDescent="0.35">
      <c r="DE714325" s="1242"/>
    </row>
    <row r="714326" spans="109:109" x14ac:dyDescent="0.35">
      <c r="DE714326" s="1241"/>
    </row>
    <row r="714350" spans="109:109" x14ac:dyDescent="0.35">
      <c r="DE714350" s="1242"/>
    </row>
    <row r="714351" spans="109:109" x14ac:dyDescent="0.35">
      <c r="DE714351" s="1241"/>
    </row>
    <row r="714375" spans="109:109" x14ac:dyDescent="0.35">
      <c r="DE714375" s="1242"/>
    </row>
    <row r="714376" spans="109:109" x14ac:dyDescent="0.35">
      <c r="DE714376" s="1241"/>
    </row>
    <row r="714400" spans="109:109" x14ac:dyDescent="0.35">
      <c r="DE714400" s="1242"/>
    </row>
    <row r="714401" spans="109:109" x14ac:dyDescent="0.35">
      <c r="DE714401" s="1241"/>
    </row>
    <row r="714425" spans="109:109" x14ac:dyDescent="0.35">
      <c r="DE714425" s="1242"/>
    </row>
    <row r="714426" spans="109:109" x14ac:dyDescent="0.35">
      <c r="DE714426" s="1241"/>
    </row>
    <row r="714450" spans="109:109" x14ac:dyDescent="0.35">
      <c r="DE714450" s="1242"/>
    </row>
    <row r="714451" spans="109:109" x14ac:dyDescent="0.35">
      <c r="DE714451" s="1241"/>
    </row>
    <row r="714475" spans="109:109" x14ac:dyDescent="0.35">
      <c r="DE714475" s="1242"/>
    </row>
    <row r="714476" spans="109:109" x14ac:dyDescent="0.35">
      <c r="DE714476" s="1241"/>
    </row>
    <row r="714500" spans="109:109" x14ac:dyDescent="0.35">
      <c r="DE714500" s="1242"/>
    </row>
    <row r="714501" spans="109:109" x14ac:dyDescent="0.35">
      <c r="DE714501" s="1241"/>
    </row>
    <row r="714525" spans="109:109" x14ac:dyDescent="0.35">
      <c r="DE714525" s="1242"/>
    </row>
    <row r="714526" spans="109:109" x14ac:dyDescent="0.35">
      <c r="DE714526" s="1241"/>
    </row>
    <row r="714550" spans="109:109" x14ac:dyDescent="0.35">
      <c r="DE714550" s="1242"/>
    </row>
    <row r="714551" spans="109:109" x14ac:dyDescent="0.35">
      <c r="DE714551" s="1241"/>
    </row>
    <row r="714575" spans="109:109" x14ac:dyDescent="0.35">
      <c r="DE714575" s="1242"/>
    </row>
    <row r="714576" spans="109:109" x14ac:dyDescent="0.35">
      <c r="DE714576" s="1241"/>
    </row>
    <row r="714600" spans="109:109" x14ac:dyDescent="0.35">
      <c r="DE714600" s="1242"/>
    </row>
    <row r="714601" spans="109:109" x14ac:dyDescent="0.35">
      <c r="DE714601" s="1241"/>
    </row>
    <row r="714625" spans="109:109" x14ac:dyDescent="0.35">
      <c r="DE714625" s="1242"/>
    </row>
    <row r="714626" spans="109:109" x14ac:dyDescent="0.35">
      <c r="DE714626" s="1241"/>
    </row>
    <row r="714650" spans="109:109" x14ac:dyDescent="0.35">
      <c r="DE714650" s="1242"/>
    </row>
    <row r="714651" spans="109:109" x14ac:dyDescent="0.35">
      <c r="DE714651" s="1241"/>
    </row>
    <row r="714675" spans="109:109" x14ac:dyDescent="0.35">
      <c r="DE714675" s="1242"/>
    </row>
    <row r="714676" spans="109:109" x14ac:dyDescent="0.35">
      <c r="DE714676" s="1241"/>
    </row>
    <row r="714700" spans="109:109" x14ac:dyDescent="0.35">
      <c r="DE714700" s="1242"/>
    </row>
    <row r="714701" spans="109:109" x14ac:dyDescent="0.35">
      <c r="DE714701" s="1241"/>
    </row>
    <row r="714725" spans="109:109" x14ac:dyDescent="0.35">
      <c r="DE714725" s="1242"/>
    </row>
    <row r="714726" spans="109:109" x14ac:dyDescent="0.35">
      <c r="DE714726" s="1241"/>
    </row>
    <row r="714750" spans="109:109" x14ac:dyDescent="0.35">
      <c r="DE714750" s="1242"/>
    </row>
    <row r="714751" spans="109:109" x14ac:dyDescent="0.35">
      <c r="DE714751" s="1241"/>
    </row>
    <row r="714775" spans="109:109" x14ac:dyDescent="0.35">
      <c r="DE714775" s="1242"/>
    </row>
    <row r="714776" spans="109:109" x14ac:dyDescent="0.35">
      <c r="DE714776" s="1241"/>
    </row>
    <row r="714800" spans="109:109" x14ac:dyDescent="0.35">
      <c r="DE714800" s="1242"/>
    </row>
    <row r="714801" spans="109:109" x14ac:dyDescent="0.35">
      <c r="DE714801" s="1241"/>
    </row>
    <row r="714825" spans="109:109" x14ac:dyDescent="0.35">
      <c r="DE714825" s="1242"/>
    </row>
    <row r="714826" spans="109:109" x14ac:dyDescent="0.35">
      <c r="DE714826" s="1241"/>
    </row>
    <row r="714850" spans="109:109" x14ac:dyDescent="0.35">
      <c r="DE714850" s="1242"/>
    </row>
    <row r="714851" spans="109:109" x14ac:dyDescent="0.35">
      <c r="DE714851" s="1241"/>
    </row>
    <row r="714875" spans="109:109" x14ac:dyDescent="0.35">
      <c r="DE714875" s="1242"/>
    </row>
    <row r="714876" spans="109:109" x14ac:dyDescent="0.35">
      <c r="DE714876" s="1241"/>
    </row>
    <row r="714900" spans="109:109" x14ac:dyDescent="0.35">
      <c r="DE714900" s="1242"/>
    </row>
    <row r="714901" spans="109:109" x14ac:dyDescent="0.35">
      <c r="DE714901" s="1241"/>
    </row>
    <row r="714925" spans="109:109" x14ac:dyDescent="0.35">
      <c r="DE714925" s="1242"/>
    </row>
    <row r="714926" spans="109:109" x14ac:dyDescent="0.35">
      <c r="DE714926" s="1241"/>
    </row>
    <row r="714950" spans="109:109" x14ac:dyDescent="0.35">
      <c r="DE714950" s="1242"/>
    </row>
    <row r="714951" spans="109:109" x14ac:dyDescent="0.35">
      <c r="DE714951" s="1241"/>
    </row>
    <row r="714975" spans="109:109" x14ac:dyDescent="0.35">
      <c r="DE714975" s="1242"/>
    </row>
    <row r="714976" spans="109:109" x14ac:dyDescent="0.35">
      <c r="DE714976" s="1241"/>
    </row>
    <row r="715000" spans="109:109" x14ac:dyDescent="0.35">
      <c r="DE715000" s="1242"/>
    </row>
    <row r="715001" spans="109:109" x14ac:dyDescent="0.35">
      <c r="DE715001" s="1241"/>
    </row>
    <row r="715025" spans="109:109" x14ac:dyDescent="0.35">
      <c r="DE715025" s="1242"/>
    </row>
    <row r="715026" spans="109:109" x14ac:dyDescent="0.35">
      <c r="DE715026" s="1241"/>
    </row>
    <row r="715050" spans="109:109" x14ac:dyDescent="0.35">
      <c r="DE715050" s="1242"/>
    </row>
    <row r="715051" spans="109:109" x14ac:dyDescent="0.35">
      <c r="DE715051" s="1241"/>
    </row>
    <row r="715075" spans="109:109" x14ac:dyDescent="0.35">
      <c r="DE715075" s="1242"/>
    </row>
    <row r="715076" spans="109:109" x14ac:dyDescent="0.35">
      <c r="DE715076" s="1241"/>
    </row>
    <row r="715100" spans="109:109" x14ac:dyDescent="0.35">
      <c r="DE715100" s="1242"/>
    </row>
    <row r="715101" spans="109:109" x14ac:dyDescent="0.35">
      <c r="DE715101" s="1241"/>
    </row>
    <row r="715125" spans="109:109" x14ac:dyDescent="0.35">
      <c r="DE715125" s="1242"/>
    </row>
    <row r="715126" spans="109:109" x14ac:dyDescent="0.35">
      <c r="DE715126" s="1241"/>
    </row>
    <row r="715150" spans="109:109" x14ac:dyDescent="0.35">
      <c r="DE715150" s="1242"/>
    </row>
    <row r="715151" spans="109:109" x14ac:dyDescent="0.35">
      <c r="DE715151" s="1241"/>
    </row>
    <row r="715175" spans="109:109" x14ac:dyDescent="0.35">
      <c r="DE715175" s="1242"/>
    </row>
    <row r="715176" spans="109:109" x14ac:dyDescent="0.35">
      <c r="DE715176" s="1241"/>
    </row>
    <row r="715200" spans="109:109" x14ac:dyDescent="0.35">
      <c r="DE715200" s="1242"/>
    </row>
    <row r="715201" spans="109:109" x14ac:dyDescent="0.35">
      <c r="DE715201" s="1241"/>
    </row>
    <row r="715225" spans="109:109" x14ac:dyDescent="0.35">
      <c r="DE715225" s="1242"/>
    </row>
    <row r="715226" spans="109:109" x14ac:dyDescent="0.35">
      <c r="DE715226" s="1241"/>
    </row>
    <row r="715250" spans="109:109" x14ac:dyDescent="0.35">
      <c r="DE715250" s="1242"/>
    </row>
    <row r="715251" spans="109:109" x14ac:dyDescent="0.35">
      <c r="DE715251" s="1241"/>
    </row>
    <row r="715275" spans="109:109" x14ac:dyDescent="0.35">
      <c r="DE715275" s="1242"/>
    </row>
    <row r="715276" spans="109:109" x14ac:dyDescent="0.35">
      <c r="DE715276" s="1241"/>
    </row>
    <row r="715300" spans="109:109" x14ac:dyDescent="0.35">
      <c r="DE715300" s="1242"/>
    </row>
    <row r="715301" spans="109:109" x14ac:dyDescent="0.35">
      <c r="DE715301" s="1241"/>
    </row>
    <row r="715325" spans="109:109" x14ac:dyDescent="0.35">
      <c r="DE715325" s="1242"/>
    </row>
    <row r="715326" spans="109:109" x14ac:dyDescent="0.35">
      <c r="DE715326" s="1241"/>
    </row>
    <row r="715350" spans="109:109" x14ac:dyDescent="0.35">
      <c r="DE715350" s="1242"/>
    </row>
    <row r="715351" spans="109:109" x14ac:dyDescent="0.35">
      <c r="DE715351" s="1241"/>
    </row>
    <row r="715375" spans="109:109" x14ac:dyDescent="0.35">
      <c r="DE715375" s="1242"/>
    </row>
    <row r="715376" spans="109:109" x14ac:dyDescent="0.35">
      <c r="DE715376" s="1241"/>
    </row>
    <row r="715400" spans="109:109" x14ac:dyDescent="0.35">
      <c r="DE715400" s="1242"/>
    </row>
    <row r="715401" spans="109:109" x14ac:dyDescent="0.35">
      <c r="DE715401" s="1241"/>
    </row>
    <row r="715425" spans="109:109" x14ac:dyDescent="0.35">
      <c r="DE715425" s="1242"/>
    </row>
    <row r="715426" spans="109:109" x14ac:dyDescent="0.35">
      <c r="DE715426" s="1241"/>
    </row>
    <row r="715450" spans="109:109" x14ac:dyDescent="0.35">
      <c r="DE715450" s="1242"/>
    </row>
    <row r="715451" spans="109:109" x14ac:dyDescent="0.35">
      <c r="DE715451" s="1241"/>
    </row>
    <row r="715475" spans="109:109" x14ac:dyDescent="0.35">
      <c r="DE715475" s="1242"/>
    </row>
    <row r="715476" spans="109:109" x14ac:dyDescent="0.35">
      <c r="DE715476" s="1241"/>
    </row>
    <row r="715500" spans="109:109" x14ac:dyDescent="0.35">
      <c r="DE715500" s="1242"/>
    </row>
    <row r="715501" spans="109:109" x14ac:dyDescent="0.35">
      <c r="DE715501" s="1241"/>
    </row>
    <row r="715525" spans="109:109" x14ac:dyDescent="0.35">
      <c r="DE715525" s="1242"/>
    </row>
    <row r="715526" spans="109:109" x14ac:dyDescent="0.35">
      <c r="DE715526" s="1241"/>
    </row>
    <row r="715550" spans="109:109" x14ac:dyDescent="0.35">
      <c r="DE715550" s="1242"/>
    </row>
    <row r="715551" spans="109:109" x14ac:dyDescent="0.35">
      <c r="DE715551" s="1241"/>
    </row>
    <row r="715575" spans="109:109" x14ac:dyDescent="0.35">
      <c r="DE715575" s="1242"/>
    </row>
    <row r="715576" spans="109:109" x14ac:dyDescent="0.35">
      <c r="DE715576" s="1241"/>
    </row>
    <row r="715600" spans="109:109" x14ac:dyDescent="0.35">
      <c r="DE715600" s="1242"/>
    </row>
    <row r="715601" spans="109:109" x14ac:dyDescent="0.35">
      <c r="DE715601" s="1241"/>
    </row>
    <row r="715625" spans="109:109" x14ac:dyDescent="0.35">
      <c r="DE715625" s="1242"/>
    </row>
    <row r="715626" spans="109:109" x14ac:dyDescent="0.35">
      <c r="DE715626" s="1241"/>
    </row>
    <row r="715650" spans="109:109" x14ac:dyDescent="0.35">
      <c r="DE715650" s="1242"/>
    </row>
    <row r="715651" spans="109:109" x14ac:dyDescent="0.35">
      <c r="DE715651" s="1241"/>
    </row>
    <row r="715675" spans="109:109" x14ac:dyDescent="0.35">
      <c r="DE715675" s="1242"/>
    </row>
    <row r="715676" spans="109:109" x14ac:dyDescent="0.35">
      <c r="DE715676" s="1241"/>
    </row>
    <row r="715700" spans="109:109" x14ac:dyDescent="0.35">
      <c r="DE715700" s="1242"/>
    </row>
    <row r="715701" spans="109:109" x14ac:dyDescent="0.35">
      <c r="DE715701" s="1241"/>
    </row>
    <row r="715725" spans="109:109" x14ac:dyDescent="0.35">
      <c r="DE715725" s="1242"/>
    </row>
    <row r="715726" spans="109:109" x14ac:dyDescent="0.35">
      <c r="DE715726" s="1241"/>
    </row>
    <row r="715750" spans="109:109" x14ac:dyDescent="0.35">
      <c r="DE715750" s="1242"/>
    </row>
    <row r="715751" spans="109:109" x14ac:dyDescent="0.35">
      <c r="DE715751" s="1241"/>
    </row>
    <row r="715775" spans="109:109" x14ac:dyDescent="0.35">
      <c r="DE715775" s="1242"/>
    </row>
    <row r="715776" spans="109:109" x14ac:dyDescent="0.35">
      <c r="DE715776" s="1241"/>
    </row>
    <row r="715800" spans="109:109" x14ac:dyDescent="0.35">
      <c r="DE715800" s="1242"/>
    </row>
    <row r="715801" spans="109:109" x14ac:dyDescent="0.35">
      <c r="DE715801" s="1241"/>
    </row>
    <row r="715825" spans="109:109" x14ac:dyDescent="0.35">
      <c r="DE715825" s="1242"/>
    </row>
    <row r="715826" spans="109:109" x14ac:dyDescent="0.35">
      <c r="DE715826" s="1241"/>
    </row>
    <row r="715850" spans="109:109" x14ac:dyDescent="0.35">
      <c r="DE715850" s="1242"/>
    </row>
    <row r="715851" spans="109:109" x14ac:dyDescent="0.35">
      <c r="DE715851" s="1241"/>
    </row>
    <row r="715875" spans="109:109" x14ac:dyDescent="0.35">
      <c r="DE715875" s="1242"/>
    </row>
    <row r="715876" spans="109:109" x14ac:dyDescent="0.35">
      <c r="DE715876" s="1241"/>
    </row>
    <row r="715900" spans="109:109" x14ac:dyDescent="0.35">
      <c r="DE715900" s="1242"/>
    </row>
    <row r="715901" spans="109:109" x14ac:dyDescent="0.35">
      <c r="DE715901" s="1241"/>
    </row>
    <row r="715925" spans="109:109" x14ac:dyDescent="0.35">
      <c r="DE715925" s="1242"/>
    </row>
    <row r="715926" spans="109:109" x14ac:dyDescent="0.35">
      <c r="DE715926" s="1241"/>
    </row>
    <row r="715950" spans="109:109" x14ac:dyDescent="0.35">
      <c r="DE715950" s="1242"/>
    </row>
    <row r="715951" spans="109:109" x14ac:dyDescent="0.35">
      <c r="DE715951" s="1241"/>
    </row>
    <row r="715975" spans="109:109" x14ac:dyDescent="0.35">
      <c r="DE715975" s="1242"/>
    </row>
    <row r="715976" spans="109:109" x14ac:dyDescent="0.35">
      <c r="DE715976" s="1241"/>
    </row>
    <row r="716000" spans="109:109" x14ac:dyDescent="0.35">
      <c r="DE716000" s="1242"/>
    </row>
    <row r="716001" spans="109:109" x14ac:dyDescent="0.35">
      <c r="DE716001" s="1241"/>
    </row>
    <row r="716025" spans="109:109" x14ac:dyDescent="0.35">
      <c r="DE716025" s="1242"/>
    </row>
    <row r="716026" spans="109:109" x14ac:dyDescent="0.35">
      <c r="DE716026" s="1241"/>
    </row>
    <row r="716050" spans="109:109" x14ac:dyDescent="0.35">
      <c r="DE716050" s="1242"/>
    </row>
    <row r="716051" spans="109:109" x14ac:dyDescent="0.35">
      <c r="DE716051" s="1241"/>
    </row>
    <row r="716075" spans="109:109" x14ac:dyDescent="0.35">
      <c r="DE716075" s="1242"/>
    </row>
    <row r="716076" spans="109:109" x14ac:dyDescent="0.35">
      <c r="DE716076" s="1241"/>
    </row>
    <row r="716100" spans="109:109" x14ac:dyDescent="0.35">
      <c r="DE716100" s="1242"/>
    </row>
    <row r="716101" spans="109:109" x14ac:dyDescent="0.35">
      <c r="DE716101" s="1241"/>
    </row>
    <row r="716125" spans="109:109" x14ac:dyDescent="0.35">
      <c r="DE716125" s="1242"/>
    </row>
    <row r="716126" spans="109:109" x14ac:dyDescent="0.35">
      <c r="DE716126" s="1241"/>
    </row>
    <row r="716150" spans="109:109" x14ac:dyDescent="0.35">
      <c r="DE716150" s="1242"/>
    </row>
    <row r="716151" spans="109:109" x14ac:dyDescent="0.35">
      <c r="DE716151" s="1241"/>
    </row>
    <row r="716175" spans="109:109" x14ac:dyDescent="0.35">
      <c r="DE716175" s="1242"/>
    </row>
    <row r="716176" spans="109:109" x14ac:dyDescent="0.35">
      <c r="DE716176" s="1241"/>
    </row>
    <row r="716200" spans="109:109" x14ac:dyDescent="0.35">
      <c r="DE716200" s="1242"/>
    </row>
    <row r="716201" spans="109:109" x14ac:dyDescent="0.35">
      <c r="DE716201" s="1241"/>
    </row>
    <row r="716225" spans="109:109" x14ac:dyDescent="0.35">
      <c r="DE716225" s="1242"/>
    </row>
    <row r="716226" spans="109:109" x14ac:dyDescent="0.35">
      <c r="DE716226" s="1241"/>
    </row>
    <row r="716250" spans="109:109" x14ac:dyDescent="0.35">
      <c r="DE716250" s="1242"/>
    </row>
    <row r="716251" spans="109:109" x14ac:dyDescent="0.35">
      <c r="DE716251" s="1241"/>
    </row>
    <row r="716275" spans="109:109" x14ac:dyDescent="0.35">
      <c r="DE716275" s="1242"/>
    </row>
    <row r="716276" spans="109:109" x14ac:dyDescent="0.35">
      <c r="DE716276" s="1241"/>
    </row>
    <row r="716300" spans="109:109" x14ac:dyDescent="0.35">
      <c r="DE716300" s="1242"/>
    </row>
    <row r="716301" spans="109:109" x14ac:dyDescent="0.35">
      <c r="DE716301" s="1241"/>
    </row>
    <row r="716325" spans="109:109" x14ac:dyDescent="0.35">
      <c r="DE716325" s="1242"/>
    </row>
    <row r="716326" spans="109:109" x14ac:dyDescent="0.35">
      <c r="DE716326" s="1241"/>
    </row>
    <row r="716350" spans="109:109" x14ac:dyDescent="0.35">
      <c r="DE716350" s="1242"/>
    </row>
    <row r="716351" spans="109:109" x14ac:dyDescent="0.35">
      <c r="DE716351" s="1241"/>
    </row>
    <row r="716375" spans="109:109" x14ac:dyDescent="0.35">
      <c r="DE716375" s="1242"/>
    </row>
    <row r="716376" spans="109:109" x14ac:dyDescent="0.35">
      <c r="DE716376" s="1241"/>
    </row>
    <row r="716400" spans="109:109" x14ac:dyDescent="0.35">
      <c r="DE716400" s="1242"/>
    </row>
    <row r="716401" spans="109:109" x14ac:dyDescent="0.35">
      <c r="DE716401" s="1241"/>
    </row>
    <row r="716425" spans="109:109" x14ac:dyDescent="0.35">
      <c r="DE716425" s="1242"/>
    </row>
    <row r="716426" spans="109:109" x14ac:dyDescent="0.35">
      <c r="DE716426" s="1241"/>
    </row>
    <row r="716450" spans="109:109" x14ac:dyDescent="0.35">
      <c r="DE716450" s="1242"/>
    </row>
    <row r="716451" spans="109:109" x14ac:dyDescent="0.35">
      <c r="DE716451" s="1241"/>
    </row>
    <row r="716475" spans="109:109" x14ac:dyDescent="0.35">
      <c r="DE716475" s="1242"/>
    </row>
    <row r="716476" spans="109:109" x14ac:dyDescent="0.35">
      <c r="DE716476" s="1241"/>
    </row>
    <row r="716500" spans="109:109" x14ac:dyDescent="0.35">
      <c r="DE716500" s="1242"/>
    </row>
    <row r="716501" spans="109:109" x14ac:dyDescent="0.35">
      <c r="DE716501" s="1241"/>
    </row>
    <row r="716525" spans="109:109" x14ac:dyDescent="0.35">
      <c r="DE716525" s="1242"/>
    </row>
    <row r="716526" spans="109:109" x14ac:dyDescent="0.35">
      <c r="DE716526" s="1241"/>
    </row>
    <row r="716550" spans="109:109" x14ac:dyDescent="0.35">
      <c r="DE716550" s="1242"/>
    </row>
    <row r="716551" spans="109:109" x14ac:dyDescent="0.35">
      <c r="DE716551" s="1241"/>
    </row>
    <row r="716575" spans="109:109" x14ac:dyDescent="0.35">
      <c r="DE716575" s="1242"/>
    </row>
    <row r="716576" spans="109:109" x14ac:dyDescent="0.35">
      <c r="DE716576" s="1241"/>
    </row>
    <row r="716600" spans="109:109" x14ac:dyDescent="0.35">
      <c r="DE716600" s="1242"/>
    </row>
    <row r="716601" spans="109:109" x14ac:dyDescent="0.35">
      <c r="DE716601" s="1241"/>
    </row>
    <row r="716625" spans="109:109" x14ac:dyDescent="0.35">
      <c r="DE716625" s="1242"/>
    </row>
    <row r="716626" spans="109:109" x14ac:dyDescent="0.35">
      <c r="DE716626" s="1241"/>
    </row>
    <row r="716650" spans="109:109" x14ac:dyDescent="0.35">
      <c r="DE716650" s="1242"/>
    </row>
    <row r="716651" spans="109:109" x14ac:dyDescent="0.35">
      <c r="DE716651" s="1241"/>
    </row>
    <row r="716675" spans="109:109" x14ac:dyDescent="0.35">
      <c r="DE716675" s="1242"/>
    </row>
    <row r="716676" spans="109:109" x14ac:dyDescent="0.35">
      <c r="DE716676" s="1241"/>
    </row>
    <row r="716700" spans="109:109" x14ac:dyDescent="0.35">
      <c r="DE716700" s="1242"/>
    </row>
    <row r="716701" spans="109:109" x14ac:dyDescent="0.35">
      <c r="DE716701" s="1241"/>
    </row>
    <row r="716725" spans="109:109" x14ac:dyDescent="0.35">
      <c r="DE716725" s="1242"/>
    </row>
    <row r="716726" spans="109:109" x14ac:dyDescent="0.35">
      <c r="DE716726" s="1241"/>
    </row>
    <row r="716750" spans="109:109" x14ac:dyDescent="0.35">
      <c r="DE716750" s="1242"/>
    </row>
    <row r="716751" spans="109:109" x14ac:dyDescent="0.35">
      <c r="DE716751" s="1241"/>
    </row>
    <row r="716775" spans="109:109" x14ac:dyDescent="0.35">
      <c r="DE716775" s="1242"/>
    </row>
    <row r="716776" spans="109:109" x14ac:dyDescent="0.35">
      <c r="DE716776" s="1241"/>
    </row>
    <row r="716800" spans="109:109" x14ac:dyDescent="0.35">
      <c r="DE716800" s="1242"/>
    </row>
    <row r="716801" spans="109:109" x14ac:dyDescent="0.35">
      <c r="DE716801" s="1241"/>
    </row>
    <row r="716825" spans="109:109" x14ac:dyDescent="0.35">
      <c r="DE716825" s="1242"/>
    </row>
    <row r="716826" spans="109:109" x14ac:dyDescent="0.35">
      <c r="DE716826" s="1241"/>
    </row>
    <row r="716850" spans="109:109" x14ac:dyDescent="0.35">
      <c r="DE716850" s="1242"/>
    </row>
    <row r="716851" spans="109:109" x14ac:dyDescent="0.35">
      <c r="DE716851" s="1241"/>
    </row>
    <row r="716875" spans="109:109" x14ac:dyDescent="0.35">
      <c r="DE716875" s="1242"/>
    </row>
    <row r="716876" spans="109:109" x14ac:dyDescent="0.35">
      <c r="DE716876" s="1241"/>
    </row>
    <row r="716900" spans="109:109" x14ac:dyDescent="0.35">
      <c r="DE716900" s="1242"/>
    </row>
    <row r="716901" spans="109:109" x14ac:dyDescent="0.35">
      <c r="DE716901" s="1241"/>
    </row>
    <row r="716925" spans="109:109" x14ac:dyDescent="0.35">
      <c r="DE716925" s="1242"/>
    </row>
    <row r="716926" spans="109:109" x14ac:dyDescent="0.35">
      <c r="DE716926" s="1241"/>
    </row>
    <row r="716950" spans="109:109" x14ac:dyDescent="0.35">
      <c r="DE716950" s="1242"/>
    </row>
    <row r="716951" spans="109:109" x14ac:dyDescent="0.35">
      <c r="DE716951" s="1241"/>
    </row>
    <row r="716975" spans="109:109" x14ac:dyDescent="0.35">
      <c r="DE716975" s="1242"/>
    </row>
    <row r="716976" spans="109:109" x14ac:dyDescent="0.35">
      <c r="DE716976" s="1241"/>
    </row>
    <row r="717000" spans="109:109" x14ac:dyDescent="0.35">
      <c r="DE717000" s="1242"/>
    </row>
    <row r="717001" spans="109:109" x14ac:dyDescent="0.35">
      <c r="DE717001" s="1241"/>
    </row>
    <row r="717025" spans="109:109" x14ac:dyDescent="0.35">
      <c r="DE717025" s="1242"/>
    </row>
    <row r="717026" spans="109:109" x14ac:dyDescent="0.35">
      <c r="DE717026" s="1241"/>
    </row>
    <row r="717050" spans="109:109" x14ac:dyDescent="0.35">
      <c r="DE717050" s="1242"/>
    </row>
    <row r="717051" spans="109:109" x14ac:dyDescent="0.35">
      <c r="DE717051" s="1241"/>
    </row>
    <row r="717075" spans="109:109" x14ac:dyDescent="0.35">
      <c r="DE717075" s="1242"/>
    </row>
    <row r="717076" spans="109:109" x14ac:dyDescent="0.35">
      <c r="DE717076" s="1241"/>
    </row>
    <row r="717100" spans="109:109" x14ac:dyDescent="0.35">
      <c r="DE717100" s="1242"/>
    </row>
    <row r="717101" spans="109:109" x14ac:dyDescent="0.35">
      <c r="DE717101" s="1241"/>
    </row>
    <row r="717125" spans="109:109" x14ac:dyDescent="0.35">
      <c r="DE717125" s="1242"/>
    </row>
    <row r="717126" spans="109:109" x14ac:dyDescent="0.35">
      <c r="DE717126" s="1241"/>
    </row>
    <row r="717150" spans="109:109" x14ac:dyDescent="0.35">
      <c r="DE717150" s="1242"/>
    </row>
    <row r="717151" spans="109:109" x14ac:dyDescent="0.35">
      <c r="DE717151" s="1241"/>
    </row>
    <row r="717175" spans="109:109" x14ac:dyDescent="0.35">
      <c r="DE717175" s="1242"/>
    </row>
    <row r="717176" spans="109:109" x14ac:dyDescent="0.35">
      <c r="DE717176" s="1241"/>
    </row>
    <row r="717200" spans="109:109" x14ac:dyDescent="0.35">
      <c r="DE717200" s="1242"/>
    </row>
    <row r="717201" spans="109:109" x14ac:dyDescent="0.35">
      <c r="DE717201" s="1241"/>
    </row>
    <row r="717225" spans="109:109" x14ac:dyDescent="0.35">
      <c r="DE717225" s="1242"/>
    </row>
    <row r="717226" spans="109:109" x14ac:dyDescent="0.35">
      <c r="DE717226" s="1241"/>
    </row>
    <row r="717250" spans="109:109" x14ac:dyDescent="0.35">
      <c r="DE717250" s="1242"/>
    </row>
    <row r="717251" spans="109:109" x14ac:dyDescent="0.35">
      <c r="DE717251" s="1241"/>
    </row>
    <row r="717275" spans="109:109" x14ac:dyDescent="0.35">
      <c r="DE717275" s="1242"/>
    </row>
    <row r="717276" spans="109:109" x14ac:dyDescent="0.35">
      <c r="DE717276" s="1241"/>
    </row>
    <row r="717300" spans="109:109" x14ac:dyDescent="0.35">
      <c r="DE717300" s="1242"/>
    </row>
    <row r="717301" spans="109:109" x14ac:dyDescent="0.35">
      <c r="DE717301" s="1241"/>
    </row>
    <row r="717325" spans="109:109" x14ac:dyDescent="0.35">
      <c r="DE717325" s="1242"/>
    </row>
    <row r="717326" spans="109:109" x14ac:dyDescent="0.35">
      <c r="DE717326" s="1241"/>
    </row>
    <row r="717350" spans="109:109" x14ac:dyDescent="0.35">
      <c r="DE717350" s="1242"/>
    </row>
    <row r="717351" spans="109:109" x14ac:dyDescent="0.35">
      <c r="DE717351" s="1241"/>
    </row>
    <row r="717375" spans="109:109" x14ac:dyDescent="0.35">
      <c r="DE717375" s="1242"/>
    </row>
    <row r="717376" spans="109:109" x14ac:dyDescent="0.35">
      <c r="DE717376" s="1241"/>
    </row>
    <row r="717400" spans="109:109" x14ac:dyDescent="0.35">
      <c r="DE717400" s="1242"/>
    </row>
    <row r="717401" spans="109:109" x14ac:dyDescent="0.35">
      <c r="DE717401" s="1241"/>
    </row>
    <row r="717425" spans="109:109" x14ac:dyDescent="0.35">
      <c r="DE717425" s="1242"/>
    </row>
    <row r="717426" spans="109:109" x14ac:dyDescent="0.35">
      <c r="DE717426" s="1241"/>
    </row>
    <row r="717450" spans="109:109" x14ac:dyDescent="0.35">
      <c r="DE717450" s="1242"/>
    </row>
    <row r="717451" spans="109:109" x14ac:dyDescent="0.35">
      <c r="DE717451" s="1241"/>
    </row>
    <row r="717475" spans="109:109" x14ac:dyDescent="0.35">
      <c r="DE717475" s="1242"/>
    </row>
    <row r="717476" spans="109:109" x14ac:dyDescent="0.35">
      <c r="DE717476" s="1241"/>
    </row>
    <row r="717500" spans="109:109" x14ac:dyDescent="0.35">
      <c r="DE717500" s="1242"/>
    </row>
    <row r="717501" spans="109:109" x14ac:dyDescent="0.35">
      <c r="DE717501" s="1241"/>
    </row>
    <row r="717525" spans="109:109" x14ac:dyDescent="0.35">
      <c r="DE717525" s="1242"/>
    </row>
    <row r="717526" spans="109:109" x14ac:dyDescent="0.35">
      <c r="DE717526" s="1241"/>
    </row>
    <row r="717550" spans="109:109" x14ac:dyDescent="0.35">
      <c r="DE717550" s="1242"/>
    </row>
    <row r="717551" spans="109:109" x14ac:dyDescent="0.35">
      <c r="DE717551" s="1241"/>
    </row>
    <row r="717575" spans="109:109" x14ac:dyDescent="0.35">
      <c r="DE717575" s="1242"/>
    </row>
    <row r="717576" spans="109:109" x14ac:dyDescent="0.35">
      <c r="DE717576" s="1241"/>
    </row>
    <row r="717600" spans="109:109" x14ac:dyDescent="0.35">
      <c r="DE717600" s="1242"/>
    </row>
    <row r="717601" spans="109:109" x14ac:dyDescent="0.35">
      <c r="DE717601" s="1241"/>
    </row>
    <row r="717625" spans="109:109" x14ac:dyDescent="0.35">
      <c r="DE717625" s="1242"/>
    </row>
    <row r="717626" spans="109:109" x14ac:dyDescent="0.35">
      <c r="DE717626" s="1241"/>
    </row>
    <row r="717650" spans="109:109" x14ac:dyDescent="0.35">
      <c r="DE717650" s="1242"/>
    </row>
    <row r="717651" spans="109:109" x14ac:dyDescent="0.35">
      <c r="DE717651" s="1241"/>
    </row>
    <row r="717675" spans="109:109" x14ac:dyDescent="0.35">
      <c r="DE717675" s="1242"/>
    </row>
    <row r="717676" spans="109:109" x14ac:dyDescent="0.35">
      <c r="DE717676" s="1241"/>
    </row>
    <row r="717700" spans="109:109" x14ac:dyDescent="0.35">
      <c r="DE717700" s="1242"/>
    </row>
    <row r="717701" spans="109:109" x14ac:dyDescent="0.35">
      <c r="DE717701" s="1241"/>
    </row>
    <row r="717725" spans="109:109" x14ac:dyDescent="0.35">
      <c r="DE717725" s="1242"/>
    </row>
    <row r="717726" spans="109:109" x14ac:dyDescent="0.35">
      <c r="DE717726" s="1241"/>
    </row>
    <row r="717750" spans="109:109" x14ac:dyDescent="0.35">
      <c r="DE717750" s="1242"/>
    </row>
    <row r="717751" spans="109:109" x14ac:dyDescent="0.35">
      <c r="DE717751" s="1241"/>
    </row>
    <row r="717775" spans="109:109" x14ac:dyDescent="0.35">
      <c r="DE717775" s="1242"/>
    </row>
    <row r="717776" spans="109:109" x14ac:dyDescent="0.35">
      <c r="DE717776" s="1241"/>
    </row>
    <row r="717800" spans="109:109" x14ac:dyDescent="0.35">
      <c r="DE717800" s="1242"/>
    </row>
    <row r="717801" spans="109:109" x14ac:dyDescent="0.35">
      <c r="DE717801" s="1241"/>
    </row>
    <row r="717825" spans="109:109" x14ac:dyDescent="0.35">
      <c r="DE717825" s="1242"/>
    </row>
    <row r="717826" spans="109:109" x14ac:dyDescent="0.35">
      <c r="DE717826" s="1241"/>
    </row>
    <row r="717850" spans="109:109" x14ac:dyDescent="0.35">
      <c r="DE717850" s="1242"/>
    </row>
    <row r="717851" spans="109:109" x14ac:dyDescent="0.35">
      <c r="DE717851" s="1241"/>
    </row>
    <row r="717875" spans="109:109" x14ac:dyDescent="0.35">
      <c r="DE717875" s="1242"/>
    </row>
    <row r="717876" spans="109:109" x14ac:dyDescent="0.35">
      <c r="DE717876" s="1241"/>
    </row>
    <row r="717900" spans="109:109" x14ac:dyDescent="0.35">
      <c r="DE717900" s="1242"/>
    </row>
    <row r="717901" spans="109:109" x14ac:dyDescent="0.35">
      <c r="DE717901" s="1241"/>
    </row>
    <row r="717925" spans="109:109" x14ac:dyDescent="0.35">
      <c r="DE717925" s="1242"/>
    </row>
    <row r="717926" spans="109:109" x14ac:dyDescent="0.35">
      <c r="DE717926" s="1241"/>
    </row>
    <row r="717950" spans="109:109" x14ac:dyDescent="0.35">
      <c r="DE717950" s="1242"/>
    </row>
    <row r="717951" spans="109:109" x14ac:dyDescent="0.35">
      <c r="DE717951" s="1241"/>
    </row>
    <row r="717975" spans="109:109" x14ac:dyDescent="0.35">
      <c r="DE717975" s="1242"/>
    </row>
    <row r="717976" spans="109:109" x14ac:dyDescent="0.35">
      <c r="DE717976" s="1241"/>
    </row>
    <row r="718000" spans="109:109" x14ac:dyDescent="0.35">
      <c r="DE718000" s="1242"/>
    </row>
    <row r="718001" spans="109:109" x14ac:dyDescent="0.35">
      <c r="DE718001" s="1241"/>
    </row>
    <row r="718025" spans="109:109" x14ac:dyDescent="0.35">
      <c r="DE718025" s="1242"/>
    </row>
    <row r="718026" spans="109:109" x14ac:dyDescent="0.35">
      <c r="DE718026" s="1241"/>
    </row>
    <row r="718050" spans="109:109" x14ac:dyDescent="0.35">
      <c r="DE718050" s="1242"/>
    </row>
    <row r="718051" spans="109:109" x14ac:dyDescent="0.35">
      <c r="DE718051" s="1241"/>
    </row>
    <row r="718075" spans="109:109" x14ac:dyDescent="0.35">
      <c r="DE718075" s="1242"/>
    </row>
    <row r="718076" spans="109:109" x14ac:dyDescent="0.35">
      <c r="DE718076" s="1241"/>
    </row>
    <row r="718100" spans="109:109" x14ac:dyDescent="0.35">
      <c r="DE718100" s="1242"/>
    </row>
    <row r="718101" spans="109:109" x14ac:dyDescent="0.35">
      <c r="DE718101" s="1241"/>
    </row>
    <row r="718125" spans="109:109" x14ac:dyDescent="0.35">
      <c r="DE718125" s="1242"/>
    </row>
    <row r="718126" spans="109:109" x14ac:dyDescent="0.35">
      <c r="DE718126" s="1241"/>
    </row>
    <row r="718150" spans="109:109" x14ac:dyDescent="0.35">
      <c r="DE718150" s="1242"/>
    </row>
    <row r="718151" spans="109:109" x14ac:dyDescent="0.35">
      <c r="DE718151" s="1241"/>
    </row>
    <row r="718175" spans="109:109" x14ac:dyDescent="0.35">
      <c r="DE718175" s="1242"/>
    </row>
    <row r="718176" spans="109:109" x14ac:dyDescent="0.35">
      <c r="DE718176" s="1241"/>
    </row>
    <row r="718200" spans="109:109" x14ac:dyDescent="0.35">
      <c r="DE718200" s="1242"/>
    </row>
    <row r="718201" spans="109:109" x14ac:dyDescent="0.35">
      <c r="DE718201" s="1241"/>
    </row>
    <row r="718225" spans="109:109" x14ac:dyDescent="0.35">
      <c r="DE718225" s="1242"/>
    </row>
    <row r="718226" spans="109:109" x14ac:dyDescent="0.35">
      <c r="DE718226" s="1241"/>
    </row>
    <row r="718250" spans="109:109" x14ac:dyDescent="0.35">
      <c r="DE718250" s="1242"/>
    </row>
    <row r="718251" spans="109:109" x14ac:dyDescent="0.35">
      <c r="DE718251" s="1241"/>
    </row>
    <row r="718275" spans="109:109" x14ac:dyDescent="0.35">
      <c r="DE718275" s="1242"/>
    </row>
    <row r="718276" spans="109:109" x14ac:dyDescent="0.35">
      <c r="DE718276" s="1241"/>
    </row>
    <row r="718300" spans="109:109" x14ac:dyDescent="0.35">
      <c r="DE718300" s="1242"/>
    </row>
    <row r="718301" spans="109:109" x14ac:dyDescent="0.35">
      <c r="DE718301" s="1241"/>
    </row>
    <row r="718325" spans="109:109" x14ac:dyDescent="0.35">
      <c r="DE718325" s="1242"/>
    </row>
    <row r="718326" spans="109:109" x14ac:dyDescent="0.35">
      <c r="DE718326" s="1241"/>
    </row>
    <row r="718350" spans="109:109" x14ac:dyDescent="0.35">
      <c r="DE718350" s="1242"/>
    </row>
    <row r="718351" spans="109:109" x14ac:dyDescent="0.35">
      <c r="DE718351" s="1241"/>
    </row>
    <row r="718375" spans="109:109" x14ac:dyDescent="0.35">
      <c r="DE718375" s="1242"/>
    </row>
    <row r="718376" spans="109:109" x14ac:dyDescent="0.35">
      <c r="DE718376" s="1241"/>
    </row>
    <row r="718400" spans="109:109" x14ac:dyDescent="0.35">
      <c r="DE718400" s="1242"/>
    </row>
    <row r="718401" spans="109:109" x14ac:dyDescent="0.35">
      <c r="DE718401" s="1241"/>
    </row>
    <row r="718425" spans="109:109" x14ac:dyDescent="0.35">
      <c r="DE718425" s="1242"/>
    </row>
    <row r="718426" spans="109:109" x14ac:dyDescent="0.35">
      <c r="DE718426" s="1241"/>
    </row>
    <row r="718450" spans="109:109" x14ac:dyDescent="0.35">
      <c r="DE718450" s="1242"/>
    </row>
    <row r="718451" spans="109:109" x14ac:dyDescent="0.35">
      <c r="DE718451" s="1241"/>
    </row>
    <row r="718475" spans="109:109" x14ac:dyDescent="0.35">
      <c r="DE718475" s="1242"/>
    </row>
    <row r="718476" spans="109:109" x14ac:dyDescent="0.35">
      <c r="DE718476" s="1241"/>
    </row>
    <row r="718500" spans="109:109" x14ac:dyDescent="0.35">
      <c r="DE718500" s="1242"/>
    </row>
    <row r="718501" spans="109:109" x14ac:dyDescent="0.35">
      <c r="DE718501" s="1241"/>
    </row>
    <row r="718525" spans="109:109" x14ac:dyDescent="0.35">
      <c r="DE718525" s="1242"/>
    </row>
    <row r="718526" spans="109:109" x14ac:dyDescent="0.35">
      <c r="DE718526" s="1241"/>
    </row>
    <row r="718550" spans="109:109" x14ac:dyDescent="0.35">
      <c r="DE718550" s="1242"/>
    </row>
    <row r="718551" spans="109:109" x14ac:dyDescent="0.35">
      <c r="DE718551" s="1241"/>
    </row>
    <row r="718575" spans="109:109" x14ac:dyDescent="0.35">
      <c r="DE718575" s="1242"/>
    </row>
    <row r="718576" spans="109:109" x14ac:dyDescent="0.35">
      <c r="DE718576" s="1241"/>
    </row>
    <row r="718600" spans="109:109" x14ac:dyDescent="0.35">
      <c r="DE718600" s="1242"/>
    </row>
    <row r="718601" spans="109:109" x14ac:dyDescent="0.35">
      <c r="DE718601" s="1241"/>
    </row>
    <row r="718625" spans="109:109" x14ac:dyDescent="0.35">
      <c r="DE718625" s="1242"/>
    </row>
    <row r="718626" spans="109:109" x14ac:dyDescent="0.35">
      <c r="DE718626" s="1241"/>
    </row>
    <row r="718650" spans="109:109" x14ac:dyDescent="0.35">
      <c r="DE718650" s="1242"/>
    </row>
    <row r="718651" spans="109:109" x14ac:dyDescent="0.35">
      <c r="DE718651" s="1241"/>
    </row>
    <row r="718675" spans="109:109" x14ac:dyDescent="0.35">
      <c r="DE718675" s="1242"/>
    </row>
    <row r="718676" spans="109:109" x14ac:dyDescent="0.35">
      <c r="DE718676" s="1241"/>
    </row>
    <row r="718700" spans="109:109" x14ac:dyDescent="0.35">
      <c r="DE718700" s="1242"/>
    </row>
    <row r="718701" spans="109:109" x14ac:dyDescent="0.35">
      <c r="DE718701" s="1241"/>
    </row>
    <row r="718725" spans="109:109" x14ac:dyDescent="0.35">
      <c r="DE718725" s="1242"/>
    </row>
    <row r="718726" spans="109:109" x14ac:dyDescent="0.35">
      <c r="DE718726" s="1241"/>
    </row>
    <row r="718750" spans="109:109" x14ac:dyDescent="0.35">
      <c r="DE718750" s="1242"/>
    </row>
    <row r="718751" spans="109:109" x14ac:dyDescent="0.35">
      <c r="DE718751" s="1241"/>
    </row>
    <row r="718775" spans="109:109" x14ac:dyDescent="0.35">
      <c r="DE718775" s="1242"/>
    </row>
    <row r="718776" spans="109:109" x14ac:dyDescent="0.35">
      <c r="DE718776" s="1241"/>
    </row>
    <row r="718800" spans="109:109" x14ac:dyDescent="0.35">
      <c r="DE718800" s="1242"/>
    </row>
    <row r="718801" spans="109:109" x14ac:dyDescent="0.35">
      <c r="DE718801" s="1241"/>
    </row>
    <row r="718825" spans="109:109" x14ac:dyDescent="0.35">
      <c r="DE718825" s="1242"/>
    </row>
    <row r="718826" spans="109:109" x14ac:dyDescent="0.35">
      <c r="DE718826" s="1241"/>
    </row>
    <row r="718850" spans="109:109" x14ac:dyDescent="0.35">
      <c r="DE718850" s="1242"/>
    </row>
    <row r="718851" spans="109:109" x14ac:dyDescent="0.35">
      <c r="DE718851" s="1241"/>
    </row>
    <row r="718875" spans="109:109" x14ac:dyDescent="0.35">
      <c r="DE718875" s="1242"/>
    </row>
    <row r="718876" spans="109:109" x14ac:dyDescent="0.35">
      <c r="DE718876" s="1241"/>
    </row>
    <row r="718900" spans="109:109" x14ac:dyDescent="0.35">
      <c r="DE718900" s="1242"/>
    </row>
    <row r="718901" spans="109:109" x14ac:dyDescent="0.35">
      <c r="DE718901" s="1241"/>
    </row>
    <row r="718925" spans="109:109" x14ac:dyDescent="0.35">
      <c r="DE718925" s="1242"/>
    </row>
    <row r="718926" spans="109:109" x14ac:dyDescent="0.35">
      <c r="DE718926" s="1241"/>
    </row>
    <row r="718950" spans="109:109" x14ac:dyDescent="0.35">
      <c r="DE718950" s="1242"/>
    </row>
    <row r="718951" spans="109:109" x14ac:dyDescent="0.35">
      <c r="DE718951" s="1241"/>
    </row>
    <row r="718975" spans="109:109" x14ac:dyDescent="0.35">
      <c r="DE718975" s="1242"/>
    </row>
    <row r="718976" spans="109:109" x14ac:dyDescent="0.35">
      <c r="DE718976" s="1241"/>
    </row>
    <row r="719000" spans="109:109" x14ac:dyDescent="0.35">
      <c r="DE719000" s="1242"/>
    </row>
    <row r="719001" spans="109:109" x14ac:dyDescent="0.35">
      <c r="DE719001" s="1241"/>
    </row>
    <row r="719025" spans="109:109" x14ac:dyDescent="0.35">
      <c r="DE719025" s="1242"/>
    </row>
    <row r="719026" spans="109:109" x14ac:dyDescent="0.35">
      <c r="DE719026" s="1241"/>
    </row>
    <row r="719050" spans="109:109" x14ac:dyDescent="0.35">
      <c r="DE719050" s="1242"/>
    </row>
    <row r="719051" spans="109:109" x14ac:dyDescent="0.35">
      <c r="DE719051" s="1241"/>
    </row>
    <row r="719075" spans="109:109" x14ac:dyDescent="0.35">
      <c r="DE719075" s="1242"/>
    </row>
    <row r="719076" spans="109:109" x14ac:dyDescent="0.35">
      <c r="DE719076" s="1241"/>
    </row>
    <row r="719100" spans="109:109" x14ac:dyDescent="0.35">
      <c r="DE719100" s="1242"/>
    </row>
    <row r="719101" spans="109:109" x14ac:dyDescent="0.35">
      <c r="DE719101" s="1241"/>
    </row>
    <row r="719125" spans="109:109" x14ac:dyDescent="0.35">
      <c r="DE719125" s="1242"/>
    </row>
    <row r="719126" spans="109:109" x14ac:dyDescent="0.35">
      <c r="DE719126" s="1241"/>
    </row>
    <row r="719150" spans="109:109" x14ac:dyDescent="0.35">
      <c r="DE719150" s="1242"/>
    </row>
    <row r="719151" spans="109:109" x14ac:dyDescent="0.35">
      <c r="DE719151" s="1241"/>
    </row>
    <row r="719175" spans="109:109" x14ac:dyDescent="0.35">
      <c r="DE719175" s="1242"/>
    </row>
    <row r="719176" spans="109:109" x14ac:dyDescent="0.35">
      <c r="DE719176" s="1241"/>
    </row>
    <row r="719200" spans="109:109" x14ac:dyDescent="0.35">
      <c r="DE719200" s="1242"/>
    </row>
    <row r="719201" spans="109:109" x14ac:dyDescent="0.35">
      <c r="DE719201" s="1241"/>
    </row>
    <row r="719225" spans="109:109" x14ac:dyDescent="0.35">
      <c r="DE719225" s="1242"/>
    </row>
    <row r="719226" spans="109:109" x14ac:dyDescent="0.35">
      <c r="DE719226" s="1241"/>
    </row>
    <row r="719250" spans="109:109" x14ac:dyDescent="0.35">
      <c r="DE719250" s="1242"/>
    </row>
    <row r="719251" spans="109:109" x14ac:dyDescent="0.35">
      <c r="DE719251" s="1241"/>
    </row>
    <row r="719275" spans="109:109" x14ac:dyDescent="0.35">
      <c r="DE719275" s="1242"/>
    </row>
    <row r="719276" spans="109:109" x14ac:dyDescent="0.35">
      <c r="DE719276" s="1241"/>
    </row>
    <row r="719300" spans="109:109" x14ac:dyDescent="0.35">
      <c r="DE719300" s="1242"/>
    </row>
    <row r="719301" spans="109:109" x14ac:dyDescent="0.35">
      <c r="DE719301" s="1241"/>
    </row>
    <row r="719325" spans="109:109" x14ac:dyDescent="0.35">
      <c r="DE719325" s="1242"/>
    </row>
    <row r="719326" spans="109:109" x14ac:dyDescent="0.35">
      <c r="DE719326" s="1241"/>
    </row>
    <row r="719350" spans="109:109" x14ac:dyDescent="0.35">
      <c r="DE719350" s="1242"/>
    </row>
    <row r="719351" spans="109:109" x14ac:dyDescent="0.35">
      <c r="DE719351" s="1241"/>
    </row>
    <row r="719375" spans="109:109" x14ac:dyDescent="0.35">
      <c r="DE719375" s="1242"/>
    </row>
    <row r="719376" spans="109:109" x14ac:dyDescent="0.35">
      <c r="DE719376" s="1241"/>
    </row>
    <row r="719400" spans="109:109" x14ac:dyDescent="0.35">
      <c r="DE719400" s="1242"/>
    </row>
    <row r="719401" spans="109:109" x14ac:dyDescent="0.35">
      <c r="DE719401" s="1241"/>
    </row>
    <row r="719425" spans="109:109" x14ac:dyDescent="0.35">
      <c r="DE719425" s="1242"/>
    </row>
    <row r="719426" spans="109:109" x14ac:dyDescent="0.35">
      <c r="DE719426" s="1241"/>
    </row>
    <row r="719450" spans="109:109" x14ac:dyDescent="0.35">
      <c r="DE719450" s="1242"/>
    </row>
    <row r="719451" spans="109:109" x14ac:dyDescent="0.35">
      <c r="DE719451" s="1241"/>
    </row>
    <row r="719475" spans="109:109" x14ac:dyDescent="0.35">
      <c r="DE719475" s="1242"/>
    </row>
    <row r="719476" spans="109:109" x14ac:dyDescent="0.35">
      <c r="DE719476" s="1241"/>
    </row>
    <row r="719500" spans="109:109" x14ac:dyDescent="0.35">
      <c r="DE719500" s="1242"/>
    </row>
    <row r="719501" spans="109:109" x14ac:dyDescent="0.35">
      <c r="DE719501" s="1241"/>
    </row>
    <row r="719525" spans="109:109" x14ac:dyDescent="0.35">
      <c r="DE719525" s="1242"/>
    </row>
    <row r="719526" spans="109:109" x14ac:dyDescent="0.35">
      <c r="DE719526" s="1241"/>
    </row>
    <row r="719550" spans="109:109" x14ac:dyDescent="0.35">
      <c r="DE719550" s="1242"/>
    </row>
    <row r="719551" spans="109:109" x14ac:dyDescent="0.35">
      <c r="DE719551" s="1241"/>
    </row>
    <row r="719575" spans="109:109" x14ac:dyDescent="0.35">
      <c r="DE719575" s="1242"/>
    </row>
    <row r="719576" spans="109:109" x14ac:dyDescent="0.35">
      <c r="DE719576" s="1241"/>
    </row>
    <row r="719600" spans="109:109" x14ac:dyDescent="0.35">
      <c r="DE719600" s="1242"/>
    </row>
    <row r="719601" spans="109:109" x14ac:dyDescent="0.35">
      <c r="DE719601" s="1241"/>
    </row>
    <row r="719625" spans="109:109" x14ac:dyDescent="0.35">
      <c r="DE719625" s="1242"/>
    </row>
    <row r="719626" spans="109:109" x14ac:dyDescent="0.35">
      <c r="DE719626" s="1241"/>
    </row>
    <row r="719650" spans="109:109" x14ac:dyDescent="0.35">
      <c r="DE719650" s="1242"/>
    </row>
    <row r="719651" spans="109:109" x14ac:dyDescent="0.35">
      <c r="DE719651" s="1241"/>
    </row>
    <row r="719675" spans="109:109" x14ac:dyDescent="0.35">
      <c r="DE719675" s="1242"/>
    </row>
    <row r="719676" spans="109:109" x14ac:dyDescent="0.35">
      <c r="DE719676" s="1241"/>
    </row>
    <row r="719700" spans="109:109" x14ac:dyDescent="0.35">
      <c r="DE719700" s="1242"/>
    </row>
    <row r="719701" spans="109:109" x14ac:dyDescent="0.35">
      <c r="DE719701" s="1241"/>
    </row>
    <row r="719725" spans="109:109" x14ac:dyDescent="0.35">
      <c r="DE719725" s="1242"/>
    </row>
    <row r="719726" spans="109:109" x14ac:dyDescent="0.35">
      <c r="DE719726" s="1241"/>
    </row>
    <row r="719750" spans="109:109" x14ac:dyDescent="0.35">
      <c r="DE719750" s="1242"/>
    </row>
    <row r="719751" spans="109:109" x14ac:dyDescent="0.35">
      <c r="DE719751" s="1241"/>
    </row>
    <row r="719775" spans="109:109" x14ac:dyDescent="0.35">
      <c r="DE719775" s="1242"/>
    </row>
    <row r="719776" spans="109:109" x14ac:dyDescent="0.35">
      <c r="DE719776" s="1241"/>
    </row>
    <row r="719800" spans="109:109" x14ac:dyDescent="0.35">
      <c r="DE719800" s="1242"/>
    </row>
    <row r="719801" spans="109:109" x14ac:dyDescent="0.35">
      <c r="DE719801" s="1241"/>
    </row>
    <row r="719825" spans="109:109" x14ac:dyDescent="0.35">
      <c r="DE719825" s="1242"/>
    </row>
    <row r="719826" spans="109:109" x14ac:dyDescent="0.35">
      <c r="DE719826" s="1241"/>
    </row>
    <row r="719850" spans="109:109" x14ac:dyDescent="0.35">
      <c r="DE719850" s="1242"/>
    </row>
    <row r="719851" spans="109:109" x14ac:dyDescent="0.35">
      <c r="DE719851" s="1241"/>
    </row>
    <row r="719875" spans="109:109" x14ac:dyDescent="0.35">
      <c r="DE719875" s="1242"/>
    </row>
    <row r="719876" spans="109:109" x14ac:dyDescent="0.35">
      <c r="DE719876" s="1241"/>
    </row>
    <row r="719900" spans="109:109" x14ac:dyDescent="0.35">
      <c r="DE719900" s="1242"/>
    </row>
    <row r="719901" spans="109:109" x14ac:dyDescent="0.35">
      <c r="DE719901" s="1241"/>
    </row>
    <row r="719925" spans="109:109" x14ac:dyDescent="0.35">
      <c r="DE719925" s="1242"/>
    </row>
    <row r="719926" spans="109:109" x14ac:dyDescent="0.35">
      <c r="DE719926" s="1241"/>
    </row>
    <row r="719950" spans="109:109" x14ac:dyDescent="0.35">
      <c r="DE719950" s="1242"/>
    </row>
    <row r="719951" spans="109:109" x14ac:dyDescent="0.35">
      <c r="DE719951" s="1241"/>
    </row>
    <row r="719975" spans="109:109" x14ac:dyDescent="0.35">
      <c r="DE719975" s="1242"/>
    </row>
    <row r="719976" spans="109:109" x14ac:dyDescent="0.35">
      <c r="DE719976" s="1241"/>
    </row>
    <row r="720000" spans="109:109" x14ac:dyDescent="0.35">
      <c r="DE720000" s="1242"/>
    </row>
    <row r="720001" spans="109:109" x14ac:dyDescent="0.35">
      <c r="DE720001" s="1241"/>
    </row>
    <row r="720025" spans="109:109" x14ac:dyDescent="0.35">
      <c r="DE720025" s="1242"/>
    </row>
    <row r="720026" spans="109:109" x14ac:dyDescent="0.35">
      <c r="DE720026" s="1241"/>
    </row>
    <row r="720050" spans="109:109" x14ac:dyDescent="0.35">
      <c r="DE720050" s="1242"/>
    </row>
    <row r="720051" spans="109:109" x14ac:dyDescent="0.35">
      <c r="DE720051" s="1241"/>
    </row>
    <row r="720075" spans="109:109" x14ac:dyDescent="0.35">
      <c r="DE720075" s="1242"/>
    </row>
    <row r="720076" spans="109:109" x14ac:dyDescent="0.35">
      <c r="DE720076" s="1241"/>
    </row>
    <row r="720100" spans="109:109" x14ac:dyDescent="0.35">
      <c r="DE720100" s="1242"/>
    </row>
    <row r="720101" spans="109:109" x14ac:dyDescent="0.35">
      <c r="DE720101" s="1241"/>
    </row>
    <row r="720125" spans="109:109" x14ac:dyDescent="0.35">
      <c r="DE720125" s="1242"/>
    </row>
    <row r="720126" spans="109:109" x14ac:dyDescent="0.35">
      <c r="DE720126" s="1241"/>
    </row>
    <row r="720150" spans="109:109" x14ac:dyDescent="0.35">
      <c r="DE720150" s="1242"/>
    </row>
    <row r="720151" spans="109:109" x14ac:dyDescent="0.35">
      <c r="DE720151" s="1241"/>
    </row>
    <row r="720175" spans="109:109" x14ac:dyDescent="0.35">
      <c r="DE720175" s="1242"/>
    </row>
    <row r="720176" spans="109:109" x14ac:dyDescent="0.35">
      <c r="DE720176" s="1241"/>
    </row>
    <row r="720200" spans="109:109" x14ac:dyDescent="0.35">
      <c r="DE720200" s="1242"/>
    </row>
    <row r="720201" spans="109:109" x14ac:dyDescent="0.35">
      <c r="DE720201" s="1241"/>
    </row>
    <row r="720225" spans="109:109" x14ac:dyDescent="0.35">
      <c r="DE720225" s="1242"/>
    </row>
    <row r="720226" spans="109:109" x14ac:dyDescent="0.35">
      <c r="DE720226" s="1241"/>
    </row>
    <row r="720250" spans="109:109" x14ac:dyDescent="0.35">
      <c r="DE720250" s="1242"/>
    </row>
    <row r="720251" spans="109:109" x14ac:dyDescent="0.35">
      <c r="DE720251" s="1241"/>
    </row>
    <row r="720275" spans="109:109" x14ac:dyDescent="0.35">
      <c r="DE720275" s="1242"/>
    </row>
    <row r="720276" spans="109:109" x14ac:dyDescent="0.35">
      <c r="DE720276" s="1241"/>
    </row>
    <row r="720300" spans="109:109" x14ac:dyDescent="0.35">
      <c r="DE720300" s="1242"/>
    </row>
    <row r="720301" spans="109:109" x14ac:dyDescent="0.35">
      <c r="DE720301" s="1241"/>
    </row>
    <row r="720325" spans="109:109" x14ac:dyDescent="0.35">
      <c r="DE720325" s="1242"/>
    </row>
    <row r="720326" spans="109:109" x14ac:dyDescent="0.35">
      <c r="DE720326" s="1241"/>
    </row>
    <row r="720350" spans="109:109" x14ac:dyDescent="0.35">
      <c r="DE720350" s="1242"/>
    </row>
    <row r="720351" spans="109:109" x14ac:dyDescent="0.35">
      <c r="DE720351" s="1241"/>
    </row>
    <row r="720375" spans="109:109" x14ac:dyDescent="0.35">
      <c r="DE720375" s="1242"/>
    </row>
    <row r="720376" spans="109:109" x14ac:dyDescent="0.35">
      <c r="DE720376" s="1241"/>
    </row>
    <row r="720400" spans="109:109" x14ac:dyDescent="0.35">
      <c r="DE720400" s="1242"/>
    </row>
    <row r="720401" spans="109:109" x14ac:dyDescent="0.35">
      <c r="DE720401" s="1241"/>
    </row>
    <row r="720425" spans="109:109" x14ac:dyDescent="0.35">
      <c r="DE720425" s="1242"/>
    </row>
    <row r="720426" spans="109:109" x14ac:dyDescent="0.35">
      <c r="DE720426" s="1241"/>
    </row>
    <row r="720450" spans="109:109" x14ac:dyDescent="0.35">
      <c r="DE720450" s="1242"/>
    </row>
    <row r="720451" spans="109:109" x14ac:dyDescent="0.35">
      <c r="DE720451" s="1241"/>
    </row>
    <row r="720475" spans="109:109" x14ac:dyDescent="0.35">
      <c r="DE720475" s="1242"/>
    </row>
    <row r="720476" spans="109:109" x14ac:dyDescent="0.35">
      <c r="DE720476" s="1241"/>
    </row>
    <row r="720500" spans="109:109" x14ac:dyDescent="0.35">
      <c r="DE720500" s="1242"/>
    </row>
    <row r="720501" spans="109:109" x14ac:dyDescent="0.35">
      <c r="DE720501" s="1241"/>
    </row>
    <row r="720525" spans="109:109" x14ac:dyDescent="0.35">
      <c r="DE720525" s="1242"/>
    </row>
    <row r="720526" spans="109:109" x14ac:dyDescent="0.35">
      <c r="DE720526" s="1241"/>
    </row>
    <row r="720550" spans="109:109" x14ac:dyDescent="0.35">
      <c r="DE720550" s="1242"/>
    </row>
    <row r="720551" spans="109:109" x14ac:dyDescent="0.35">
      <c r="DE720551" s="1241"/>
    </row>
    <row r="720575" spans="109:109" x14ac:dyDescent="0.35">
      <c r="DE720575" s="1242"/>
    </row>
    <row r="720576" spans="109:109" x14ac:dyDescent="0.35">
      <c r="DE720576" s="1241"/>
    </row>
    <row r="720600" spans="109:109" x14ac:dyDescent="0.35">
      <c r="DE720600" s="1242"/>
    </row>
    <row r="720601" spans="109:109" x14ac:dyDescent="0.35">
      <c r="DE720601" s="1241"/>
    </row>
    <row r="720625" spans="109:109" x14ac:dyDescent="0.35">
      <c r="DE720625" s="1242"/>
    </row>
    <row r="720626" spans="109:109" x14ac:dyDescent="0.35">
      <c r="DE720626" s="1241"/>
    </row>
    <row r="720650" spans="109:109" x14ac:dyDescent="0.35">
      <c r="DE720650" s="1242"/>
    </row>
    <row r="720651" spans="109:109" x14ac:dyDescent="0.35">
      <c r="DE720651" s="1241"/>
    </row>
    <row r="720675" spans="109:109" x14ac:dyDescent="0.35">
      <c r="DE720675" s="1242"/>
    </row>
    <row r="720676" spans="109:109" x14ac:dyDescent="0.35">
      <c r="DE720676" s="1241"/>
    </row>
    <row r="720700" spans="109:109" x14ac:dyDescent="0.35">
      <c r="DE720700" s="1242"/>
    </row>
    <row r="720701" spans="109:109" x14ac:dyDescent="0.35">
      <c r="DE720701" s="1241"/>
    </row>
    <row r="720725" spans="109:109" x14ac:dyDescent="0.35">
      <c r="DE720725" s="1242"/>
    </row>
    <row r="720726" spans="109:109" x14ac:dyDescent="0.35">
      <c r="DE720726" s="1241"/>
    </row>
    <row r="720750" spans="109:109" x14ac:dyDescent="0.35">
      <c r="DE720750" s="1242"/>
    </row>
    <row r="720751" spans="109:109" x14ac:dyDescent="0.35">
      <c r="DE720751" s="1241"/>
    </row>
    <row r="720775" spans="109:109" x14ac:dyDescent="0.35">
      <c r="DE720775" s="1242"/>
    </row>
    <row r="720776" spans="109:109" x14ac:dyDescent="0.35">
      <c r="DE720776" s="1241"/>
    </row>
    <row r="720800" spans="109:109" x14ac:dyDescent="0.35">
      <c r="DE720800" s="1242"/>
    </row>
    <row r="720801" spans="109:109" x14ac:dyDescent="0.35">
      <c r="DE720801" s="1241"/>
    </row>
    <row r="720825" spans="109:109" x14ac:dyDescent="0.35">
      <c r="DE720825" s="1242"/>
    </row>
    <row r="720826" spans="109:109" x14ac:dyDescent="0.35">
      <c r="DE720826" s="1241"/>
    </row>
    <row r="720850" spans="109:109" x14ac:dyDescent="0.35">
      <c r="DE720850" s="1242"/>
    </row>
    <row r="720851" spans="109:109" x14ac:dyDescent="0.35">
      <c r="DE720851" s="1241"/>
    </row>
    <row r="720875" spans="109:109" x14ac:dyDescent="0.35">
      <c r="DE720875" s="1242"/>
    </row>
    <row r="720876" spans="109:109" x14ac:dyDescent="0.35">
      <c r="DE720876" s="1241"/>
    </row>
    <row r="720900" spans="109:109" x14ac:dyDescent="0.35">
      <c r="DE720900" s="1242"/>
    </row>
    <row r="720901" spans="109:109" x14ac:dyDescent="0.35">
      <c r="DE720901" s="1241"/>
    </row>
    <row r="720925" spans="109:109" x14ac:dyDescent="0.35">
      <c r="DE720925" s="1242"/>
    </row>
    <row r="720926" spans="109:109" x14ac:dyDescent="0.35">
      <c r="DE720926" s="1241"/>
    </row>
    <row r="720950" spans="109:109" x14ac:dyDescent="0.35">
      <c r="DE720950" s="1242"/>
    </row>
    <row r="720951" spans="109:109" x14ac:dyDescent="0.35">
      <c r="DE720951" s="1241"/>
    </row>
    <row r="720975" spans="109:109" x14ac:dyDescent="0.35">
      <c r="DE720975" s="1242"/>
    </row>
    <row r="720976" spans="109:109" x14ac:dyDescent="0.35">
      <c r="DE720976" s="1241"/>
    </row>
    <row r="721000" spans="109:109" x14ac:dyDescent="0.35">
      <c r="DE721000" s="1242"/>
    </row>
    <row r="721001" spans="109:109" x14ac:dyDescent="0.35">
      <c r="DE721001" s="1241"/>
    </row>
    <row r="721025" spans="109:109" x14ac:dyDescent="0.35">
      <c r="DE721025" s="1242"/>
    </row>
    <row r="721026" spans="109:109" x14ac:dyDescent="0.35">
      <c r="DE721026" s="1241"/>
    </row>
    <row r="721050" spans="109:109" x14ac:dyDescent="0.35">
      <c r="DE721050" s="1242"/>
    </row>
    <row r="721051" spans="109:109" x14ac:dyDescent="0.35">
      <c r="DE721051" s="1241"/>
    </row>
    <row r="721075" spans="109:109" x14ac:dyDescent="0.35">
      <c r="DE721075" s="1242"/>
    </row>
    <row r="721076" spans="109:109" x14ac:dyDescent="0.35">
      <c r="DE721076" s="1241"/>
    </row>
    <row r="721100" spans="109:109" x14ac:dyDescent="0.35">
      <c r="DE721100" s="1242"/>
    </row>
    <row r="721101" spans="109:109" x14ac:dyDescent="0.35">
      <c r="DE721101" s="1241"/>
    </row>
    <row r="721125" spans="109:109" x14ac:dyDescent="0.35">
      <c r="DE721125" s="1242"/>
    </row>
    <row r="721126" spans="109:109" x14ac:dyDescent="0.35">
      <c r="DE721126" s="1241"/>
    </row>
    <row r="721150" spans="109:109" x14ac:dyDescent="0.35">
      <c r="DE721150" s="1242"/>
    </row>
    <row r="721151" spans="109:109" x14ac:dyDescent="0.35">
      <c r="DE721151" s="1241"/>
    </row>
    <row r="721175" spans="109:109" x14ac:dyDescent="0.35">
      <c r="DE721175" s="1242"/>
    </row>
    <row r="721176" spans="109:109" x14ac:dyDescent="0.35">
      <c r="DE721176" s="1241"/>
    </row>
    <row r="721200" spans="109:109" x14ac:dyDescent="0.35">
      <c r="DE721200" s="1242"/>
    </row>
    <row r="721201" spans="109:109" x14ac:dyDescent="0.35">
      <c r="DE721201" s="1241"/>
    </row>
    <row r="721225" spans="109:109" x14ac:dyDescent="0.35">
      <c r="DE721225" s="1242"/>
    </row>
    <row r="721226" spans="109:109" x14ac:dyDescent="0.35">
      <c r="DE721226" s="1241"/>
    </row>
    <row r="721250" spans="109:109" x14ac:dyDescent="0.35">
      <c r="DE721250" s="1242"/>
    </row>
    <row r="721251" spans="109:109" x14ac:dyDescent="0.35">
      <c r="DE721251" s="1241"/>
    </row>
    <row r="721275" spans="109:109" x14ac:dyDescent="0.35">
      <c r="DE721275" s="1242"/>
    </row>
    <row r="721276" spans="109:109" x14ac:dyDescent="0.35">
      <c r="DE721276" s="1241"/>
    </row>
    <row r="721300" spans="109:109" x14ac:dyDescent="0.35">
      <c r="DE721300" s="1242"/>
    </row>
    <row r="721301" spans="109:109" x14ac:dyDescent="0.35">
      <c r="DE721301" s="1241"/>
    </row>
    <row r="721325" spans="109:109" x14ac:dyDescent="0.35">
      <c r="DE721325" s="1242"/>
    </row>
    <row r="721326" spans="109:109" x14ac:dyDescent="0.35">
      <c r="DE721326" s="1241"/>
    </row>
    <row r="721350" spans="109:109" x14ac:dyDescent="0.35">
      <c r="DE721350" s="1242"/>
    </row>
    <row r="721351" spans="109:109" x14ac:dyDescent="0.35">
      <c r="DE721351" s="1241"/>
    </row>
    <row r="721375" spans="109:109" x14ac:dyDescent="0.35">
      <c r="DE721375" s="1242"/>
    </row>
    <row r="721376" spans="109:109" x14ac:dyDescent="0.35">
      <c r="DE721376" s="1241"/>
    </row>
    <row r="721400" spans="109:109" x14ac:dyDescent="0.35">
      <c r="DE721400" s="1242"/>
    </row>
    <row r="721401" spans="109:109" x14ac:dyDescent="0.35">
      <c r="DE721401" s="1241"/>
    </row>
    <row r="721425" spans="109:109" x14ac:dyDescent="0.35">
      <c r="DE721425" s="1242"/>
    </row>
    <row r="721426" spans="109:109" x14ac:dyDescent="0.35">
      <c r="DE721426" s="1241"/>
    </row>
    <row r="721450" spans="109:109" x14ac:dyDescent="0.35">
      <c r="DE721450" s="1242"/>
    </row>
    <row r="721451" spans="109:109" x14ac:dyDescent="0.35">
      <c r="DE721451" s="1241"/>
    </row>
    <row r="721475" spans="109:109" x14ac:dyDescent="0.35">
      <c r="DE721475" s="1242"/>
    </row>
    <row r="721476" spans="109:109" x14ac:dyDescent="0.35">
      <c r="DE721476" s="1241"/>
    </row>
    <row r="721500" spans="109:109" x14ac:dyDescent="0.35">
      <c r="DE721500" s="1242"/>
    </row>
    <row r="721501" spans="109:109" x14ac:dyDescent="0.35">
      <c r="DE721501" s="1241"/>
    </row>
    <row r="721525" spans="109:109" x14ac:dyDescent="0.35">
      <c r="DE721525" s="1242"/>
    </row>
    <row r="721526" spans="109:109" x14ac:dyDescent="0.35">
      <c r="DE721526" s="1241"/>
    </row>
    <row r="721550" spans="109:109" x14ac:dyDescent="0.35">
      <c r="DE721550" s="1242"/>
    </row>
    <row r="721551" spans="109:109" x14ac:dyDescent="0.35">
      <c r="DE721551" s="1241"/>
    </row>
    <row r="721575" spans="109:109" x14ac:dyDescent="0.35">
      <c r="DE721575" s="1242"/>
    </row>
    <row r="721576" spans="109:109" x14ac:dyDescent="0.35">
      <c r="DE721576" s="1241"/>
    </row>
    <row r="721600" spans="109:109" x14ac:dyDescent="0.35">
      <c r="DE721600" s="1242"/>
    </row>
    <row r="721601" spans="109:109" x14ac:dyDescent="0.35">
      <c r="DE721601" s="1241"/>
    </row>
    <row r="721625" spans="109:109" x14ac:dyDescent="0.35">
      <c r="DE721625" s="1242"/>
    </row>
    <row r="721626" spans="109:109" x14ac:dyDescent="0.35">
      <c r="DE721626" s="1241"/>
    </row>
    <row r="721650" spans="109:109" x14ac:dyDescent="0.35">
      <c r="DE721650" s="1242"/>
    </row>
    <row r="721651" spans="109:109" x14ac:dyDescent="0.35">
      <c r="DE721651" s="1241"/>
    </row>
    <row r="721675" spans="109:109" x14ac:dyDescent="0.35">
      <c r="DE721675" s="1242"/>
    </row>
    <row r="721676" spans="109:109" x14ac:dyDescent="0.35">
      <c r="DE721676" s="1241"/>
    </row>
    <row r="721700" spans="109:109" x14ac:dyDescent="0.35">
      <c r="DE721700" s="1242"/>
    </row>
    <row r="721701" spans="109:109" x14ac:dyDescent="0.35">
      <c r="DE721701" s="1241"/>
    </row>
    <row r="721725" spans="109:109" x14ac:dyDescent="0.35">
      <c r="DE721725" s="1242"/>
    </row>
    <row r="721726" spans="109:109" x14ac:dyDescent="0.35">
      <c r="DE721726" s="1241"/>
    </row>
    <row r="721750" spans="109:109" x14ac:dyDescent="0.35">
      <c r="DE721750" s="1242"/>
    </row>
    <row r="721751" spans="109:109" x14ac:dyDescent="0.35">
      <c r="DE721751" s="1241"/>
    </row>
    <row r="721775" spans="109:109" x14ac:dyDescent="0.35">
      <c r="DE721775" s="1242"/>
    </row>
    <row r="721776" spans="109:109" x14ac:dyDescent="0.35">
      <c r="DE721776" s="1241"/>
    </row>
    <row r="721800" spans="109:109" x14ac:dyDescent="0.35">
      <c r="DE721800" s="1242"/>
    </row>
    <row r="721801" spans="109:109" x14ac:dyDescent="0.35">
      <c r="DE721801" s="1241"/>
    </row>
    <row r="721825" spans="109:109" x14ac:dyDescent="0.35">
      <c r="DE721825" s="1242"/>
    </row>
    <row r="721826" spans="109:109" x14ac:dyDescent="0.35">
      <c r="DE721826" s="1241"/>
    </row>
    <row r="721850" spans="109:109" x14ac:dyDescent="0.35">
      <c r="DE721850" s="1242"/>
    </row>
    <row r="721851" spans="109:109" x14ac:dyDescent="0.35">
      <c r="DE721851" s="1241"/>
    </row>
    <row r="721875" spans="109:109" x14ac:dyDescent="0.35">
      <c r="DE721875" s="1242"/>
    </row>
    <row r="721876" spans="109:109" x14ac:dyDescent="0.35">
      <c r="DE721876" s="1241"/>
    </row>
    <row r="721900" spans="109:109" x14ac:dyDescent="0.35">
      <c r="DE721900" s="1242"/>
    </row>
    <row r="721901" spans="109:109" x14ac:dyDescent="0.35">
      <c r="DE721901" s="1241"/>
    </row>
    <row r="721925" spans="109:109" x14ac:dyDescent="0.35">
      <c r="DE721925" s="1242"/>
    </row>
    <row r="721926" spans="109:109" x14ac:dyDescent="0.35">
      <c r="DE721926" s="1241"/>
    </row>
    <row r="721950" spans="109:109" x14ac:dyDescent="0.35">
      <c r="DE721950" s="1242"/>
    </row>
    <row r="721951" spans="109:109" x14ac:dyDescent="0.35">
      <c r="DE721951" s="1241"/>
    </row>
    <row r="721975" spans="109:109" x14ac:dyDescent="0.35">
      <c r="DE721975" s="1242"/>
    </row>
    <row r="721976" spans="109:109" x14ac:dyDescent="0.35">
      <c r="DE721976" s="1241"/>
    </row>
    <row r="722000" spans="109:109" x14ac:dyDescent="0.35">
      <c r="DE722000" s="1242"/>
    </row>
    <row r="722001" spans="109:109" x14ac:dyDescent="0.35">
      <c r="DE722001" s="1241"/>
    </row>
    <row r="722025" spans="109:109" x14ac:dyDescent="0.35">
      <c r="DE722025" s="1242"/>
    </row>
    <row r="722026" spans="109:109" x14ac:dyDescent="0.35">
      <c r="DE722026" s="1241"/>
    </row>
    <row r="722050" spans="109:109" x14ac:dyDescent="0.35">
      <c r="DE722050" s="1242"/>
    </row>
    <row r="722051" spans="109:109" x14ac:dyDescent="0.35">
      <c r="DE722051" s="1241"/>
    </row>
    <row r="722075" spans="109:109" x14ac:dyDescent="0.35">
      <c r="DE722075" s="1242"/>
    </row>
    <row r="722076" spans="109:109" x14ac:dyDescent="0.35">
      <c r="DE722076" s="1241"/>
    </row>
    <row r="722100" spans="109:109" x14ac:dyDescent="0.35">
      <c r="DE722100" s="1242"/>
    </row>
    <row r="722101" spans="109:109" x14ac:dyDescent="0.35">
      <c r="DE722101" s="1241"/>
    </row>
    <row r="722125" spans="109:109" x14ac:dyDescent="0.35">
      <c r="DE722125" s="1242"/>
    </row>
    <row r="722126" spans="109:109" x14ac:dyDescent="0.35">
      <c r="DE722126" s="1241"/>
    </row>
    <row r="722150" spans="109:109" x14ac:dyDescent="0.35">
      <c r="DE722150" s="1242"/>
    </row>
    <row r="722151" spans="109:109" x14ac:dyDescent="0.35">
      <c r="DE722151" s="1241"/>
    </row>
    <row r="722175" spans="109:109" x14ac:dyDescent="0.35">
      <c r="DE722175" s="1242"/>
    </row>
    <row r="722176" spans="109:109" x14ac:dyDescent="0.35">
      <c r="DE722176" s="1241"/>
    </row>
    <row r="722200" spans="109:109" x14ac:dyDescent="0.35">
      <c r="DE722200" s="1242"/>
    </row>
    <row r="722201" spans="109:109" x14ac:dyDescent="0.35">
      <c r="DE722201" s="1241"/>
    </row>
    <row r="722225" spans="109:109" x14ac:dyDescent="0.35">
      <c r="DE722225" s="1242"/>
    </row>
    <row r="722226" spans="109:109" x14ac:dyDescent="0.35">
      <c r="DE722226" s="1241"/>
    </row>
    <row r="722250" spans="109:109" x14ac:dyDescent="0.35">
      <c r="DE722250" s="1242"/>
    </row>
    <row r="722251" spans="109:109" x14ac:dyDescent="0.35">
      <c r="DE722251" s="1241"/>
    </row>
    <row r="722275" spans="109:109" x14ac:dyDescent="0.35">
      <c r="DE722275" s="1242"/>
    </row>
    <row r="722276" spans="109:109" x14ac:dyDescent="0.35">
      <c r="DE722276" s="1241"/>
    </row>
    <row r="722300" spans="109:109" x14ac:dyDescent="0.35">
      <c r="DE722300" s="1242"/>
    </row>
    <row r="722301" spans="109:109" x14ac:dyDescent="0.35">
      <c r="DE722301" s="1241"/>
    </row>
    <row r="722325" spans="109:109" x14ac:dyDescent="0.35">
      <c r="DE722325" s="1242"/>
    </row>
    <row r="722326" spans="109:109" x14ac:dyDescent="0.35">
      <c r="DE722326" s="1241"/>
    </row>
    <row r="722350" spans="109:109" x14ac:dyDescent="0.35">
      <c r="DE722350" s="1242"/>
    </row>
    <row r="722351" spans="109:109" x14ac:dyDescent="0.35">
      <c r="DE722351" s="1241"/>
    </row>
    <row r="722375" spans="109:109" x14ac:dyDescent="0.35">
      <c r="DE722375" s="1242"/>
    </row>
    <row r="722376" spans="109:109" x14ac:dyDescent="0.35">
      <c r="DE722376" s="1241"/>
    </row>
    <row r="722400" spans="109:109" x14ac:dyDescent="0.35">
      <c r="DE722400" s="1242"/>
    </row>
    <row r="722401" spans="109:109" x14ac:dyDescent="0.35">
      <c r="DE722401" s="1241"/>
    </row>
    <row r="722425" spans="109:109" x14ac:dyDescent="0.35">
      <c r="DE722425" s="1242"/>
    </row>
    <row r="722426" spans="109:109" x14ac:dyDescent="0.35">
      <c r="DE722426" s="1241"/>
    </row>
    <row r="722450" spans="109:109" x14ac:dyDescent="0.35">
      <c r="DE722450" s="1242"/>
    </row>
    <row r="722451" spans="109:109" x14ac:dyDescent="0.35">
      <c r="DE722451" s="1241"/>
    </row>
    <row r="722475" spans="109:109" x14ac:dyDescent="0.35">
      <c r="DE722475" s="1242"/>
    </row>
    <row r="722476" spans="109:109" x14ac:dyDescent="0.35">
      <c r="DE722476" s="1241"/>
    </row>
    <row r="722500" spans="109:109" x14ac:dyDescent="0.35">
      <c r="DE722500" s="1242"/>
    </row>
    <row r="722501" spans="109:109" x14ac:dyDescent="0.35">
      <c r="DE722501" s="1241"/>
    </row>
    <row r="722525" spans="109:109" x14ac:dyDescent="0.35">
      <c r="DE722525" s="1242"/>
    </row>
    <row r="722526" spans="109:109" x14ac:dyDescent="0.35">
      <c r="DE722526" s="1241"/>
    </row>
    <row r="722550" spans="109:109" x14ac:dyDescent="0.35">
      <c r="DE722550" s="1242"/>
    </row>
    <row r="722551" spans="109:109" x14ac:dyDescent="0.35">
      <c r="DE722551" s="1241"/>
    </row>
    <row r="722575" spans="109:109" x14ac:dyDescent="0.35">
      <c r="DE722575" s="1242"/>
    </row>
    <row r="722576" spans="109:109" x14ac:dyDescent="0.35">
      <c r="DE722576" s="1241"/>
    </row>
    <row r="722600" spans="109:109" x14ac:dyDescent="0.35">
      <c r="DE722600" s="1242"/>
    </row>
    <row r="722601" spans="109:109" x14ac:dyDescent="0.35">
      <c r="DE722601" s="1241"/>
    </row>
    <row r="722625" spans="109:109" x14ac:dyDescent="0.35">
      <c r="DE722625" s="1242"/>
    </row>
    <row r="722626" spans="109:109" x14ac:dyDescent="0.35">
      <c r="DE722626" s="1241"/>
    </row>
    <row r="722650" spans="109:109" x14ac:dyDescent="0.35">
      <c r="DE722650" s="1242"/>
    </row>
    <row r="722651" spans="109:109" x14ac:dyDescent="0.35">
      <c r="DE722651" s="1241"/>
    </row>
    <row r="722675" spans="109:109" x14ac:dyDescent="0.35">
      <c r="DE722675" s="1242"/>
    </row>
    <row r="722676" spans="109:109" x14ac:dyDescent="0.35">
      <c r="DE722676" s="1241"/>
    </row>
    <row r="722700" spans="109:109" x14ac:dyDescent="0.35">
      <c r="DE722700" s="1242"/>
    </row>
    <row r="722701" spans="109:109" x14ac:dyDescent="0.35">
      <c r="DE722701" s="1241"/>
    </row>
    <row r="722725" spans="109:109" x14ac:dyDescent="0.35">
      <c r="DE722725" s="1242"/>
    </row>
    <row r="722726" spans="109:109" x14ac:dyDescent="0.35">
      <c r="DE722726" s="1241"/>
    </row>
    <row r="722750" spans="109:109" x14ac:dyDescent="0.35">
      <c r="DE722750" s="1242"/>
    </row>
    <row r="722751" spans="109:109" x14ac:dyDescent="0.35">
      <c r="DE722751" s="1241"/>
    </row>
    <row r="722775" spans="109:109" x14ac:dyDescent="0.35">
      <c r="DE722775" s="1242"/>
    </row>
    <row r="722776" spans="109:109" x14ac:dyDescent="0.35">
      <c r="DE722776" s="1241"/>
    </row>
    <row r="722800" spans="109:109" x14ac:dyDescent="0.35">
      <c r="DE722800" s="1242"/>
    </row>
    <row r="722801" spans="109:109" x14ac:dyDescent="0.35">
      <c r="DE722801" s="1241"/>
    </row>
    <row r="722825" spans="109:109" x14ac:dyDescent="0.35">
      <c r="DE722825" s="1242"/>
    </row>
    <row r="722826" spans="109:109" x14ac:dyDescent="0.35">
      <c r="DE722826" s="1241"/>
    </row>
    <row r="722850" spans="109:109" x14ac:dyDescent="0.35">
      <c r="DE722850" s="1242"/>
    </row>
    <row r="722851" spans="109:109" x14ac:dyDescent="0.35">
      <c r="DE722851" s="1241"/>
    </row>
    <row r="722875" spans="109:109" x14ac:dyDescent="0.35">
      <c r="DE722875" s="1242"/>
    </row>
    <row r="722876" spans="109:109" x14ac:dyDescent="0.35">
      <c r="DE722876" s="1241"/>
    </row>
    <row r="722900" spans="109:109" x14ac:dyDescent="0.35">
      <c r="DE722900" s="1242"/>
    </row>
    <row r="722901" spans="109:109" x14ac:dyDescent="0.35">
      <c r="DE722901" s="1241"/>
    </row>
    <row r="722925" spans="109:109" x14ac:dyDescent="0.35">
      <c r="DE722925" s="1242"/>
    </row>
    <row r="722926" spans="109:109" x14ac:dyDescent="0.35">
      <c r="DE722926" s="1241"/>
    </row>
    <row r="722950" spans="109:109" x14ac:dyDescent="0.35">
      <c r="DE722950" s="1242"/>
    </row>
    <row r="722951" spans="109:109" x14ac:dyDescent="0.35">
      <c r="DE722951" s="1241"/>
    </row>
    <row r="722975" spans="109:109" x14ac:dyDescent="0.35">
      <c r="DE722975" s="1242"/>
    </row>
    <row r="722976" spans="109:109" x14ac:dyDescent="0.35">
      <c r="DE722976" s="1241"/>
    </row>
    <row r="723000" spans="109:109" x14ac:dyDescent="0.35">
      <c r="DE723000" s="1242"/>
    </row>
    <row r="723001" spans="109:109" x14ac:dyDescent="0.35">
      <c r="DE723001" s="1241"/>
    </row>
    <row r="723025" spans="109:109" x14ac:dyDescent="0.35">
      <c r="DE723025" s="1242"/>
    </row>
    <row r="723026" spans="109:109" x14ac:dyDescent="0.35">
      <c r="DE723026" s="1241"/>
    </row>
    <row r="723050" spans="109:109" x14ac:dyDescent="0.35">
      <c r="DE723050" s="1242"/>
    </row>
    <row r="723051" spans="109:109" x14ac:dyDescent="0.35">
      <c r="DE723051" s="1241"/>
    </row>
    <row r="723075" spans="109:109" x14ac:dyDescent="0.35">
      <c r="DE723075" s="1242"/>
    </row>
    <row r="723076" spans="109:109" x14ac:dyDescent="0.35">
      <c r="DE723076" s="1241"/>
    </row>
    <row r="723100" spans="109:109" x14ac:dyDescent="0.35">
      <c r="DE723100" s="1242"/>
    </row>
    <row r="723101" spans="109:109" x14ac:dyDescent="0.35">
      <c r="DE723101" s="1241"/>
    </row>
    <row r="723125" spans="109:109" x14ac:dyDescent="0.35">
      <c r="DE723125" s="1242"/>
    </row>
    <row r="723126" spans="109:109" x14ac:dyDescent="0.35">
      <c r="DE723126" s="1241"/>
    </row>
    <row r="723150" spans="109:109" x14ac:dyDescent="0.35">
      <c r="DE723150" s="1242"/>
    </row>
    <row r="723151" spans="109:109" x14ac:dyDescent="0.35">
      <c r="DE723151" s="1241"/>
    </row>
    <row r="723175" spans="109:109" x14ac:dyDescent="0.35">
      <c r="DE723175" s="1242"/>
    </row>
    <row r="723176" spans="109:109" x14ac:dyDescent="0.35">
      <c r="DE723176" s="1241"/>
    </row>
    <row r="723200" spans="109:109" x14ac:dyDescent="0.35">
      <c r="DE723200" s="1242"/>
    </row>
    <row r="723201" spans="109:109" x14ac:dyDescent="0.35">
      <c r="DE723201" s="1241"/>
    </row>
    <row r="723225" spans="109:109" x14ac:dyDescent="0.35">
      <c r="DE723225" s="1242"/>
    </row>
    <row r="723226" spans="109:109" x14ac:dyDescent="0.35">
      <c r="DE723226" s="1241"/>
    </row>
    <row r="723250" spans="109:109" x14ac:dyDescent="0.35">
      <c r="DE723250" s="1242"/>
    </row>
    <row r="723251" spans="109:109" x14ac:dyDescent="0.35">
      <c r="DE723251" s="1241"/>
    </row>
    <row r="723275" spans="109:109" x14ac:dyDescent="0.35">
      <c r="DE723275" s="1242"/>
    </row>
    <row r="723276" spans="109:109" x14ac:dyDescent="0.35">
      <c r="DE723276" s="1241"/>
    </row>
    <row r="723300" spans="109:109" x14ac:dyDescent="0.35">
      <c r="DE723300" s="1242"/>
    </row>
    <row r="723301" spans="109:109" x14ac:dyDescent="0.35">
      <c r="DE723301" s="1241"/>
    </row>
    <row r="723325" spans="109:109" x14ac:dyDescent="0.35">
      <c r="DE723325" s="1242"/>
    </row>
    <row r="723326" spans="109:109" x14ac:dyDescent="0.35">
      <c r="DE723326" s="1241"/>
    </row>
    <row r="723350" spans="109:109" x14ac:dyDescent="0.35">
      <c r="DE723350" s="1242"/>
    </row>
    <row r="723351" spans="109:109" x14ac:dyDescent="0.35">
      <c r="DE723351" s="1241"/>
    </row>
    <row r="723375" spans="109:109" x14ac:dyDescent="0.35">
      <c r="DE723375" s="1242"/>
    </row>
    <row r="723376" spans="109:109" x14ac:dyDescent="0.35">
      <c r="DE723376" s="1241"/>
    </row>
    <row r="723400" spans="109:109" x14ac:dyDescent="0.35">
      <c r="DE723400" s="1242"/>
    </row>
    <row r="723401" spans="109:109" x14ac:dyDescent="0.35">
      <c r="DE723401" s="1241"/>
    </row>
    <row r="723425" spans="109:109" x14ac:dyDescent="0.35">
      <c r="DE723425" s="1242"/>
    </row>
    <row r="723426" spans="109:109" x14ac:dyDescent="0.35">
      <c r="DE723426" s="1241"/>
    </row>
    <row r="723450" spans="109:109" x14ac:dyDescent="0.35">
      <c r="DE723450" s="1242"/>
    </row>
    <row r="723451" spans="109:109" x14ac:dyDescent="0.35">
      <c r="DE723451" s="1241"/>
    </row>
    <row r="723475" spans="109:109" x14ac:dyDescent="0.35">
      <c r="DE723475" s="1242"/>
    </row>
    <row r="723476" spans="109:109" x14ac:dyDescent="0.35">
      <c r="DE723476" s="1241"/>
    </row>
    <row r="723500" spans="109:109" x14ac:dyDescent="0.35">
      <c r="DE723500" s="1242"/>
    </row>
    <row r="723501" spans="109:109" x14ac:dyDescent="0.35">
      <c r="DE723501" s="1241"/>
    </row>
    <row r="723525" spans="109:109" x14ac:dyDescent="0.35">
      <c r="DE723525" s="1242"/>
    </row>
    <row r="723526" spans="109:109" x14ac:dyDescent="0.35">
      <c r="DE723526" s="1241"/>
    </row>
    <row r="723550" spans="109:109" x14ac:dyDescent="0.35">
      <c r="DE723550" s="1242"/>
    </row>
    <row r="723551" spans="109:109" x14ac:dyDescent="0.35">
      <c r="DE723551" s="1241"/>
    </row>
    <row r="723575" spans="109:109" x14ac:dyDescent="0.35">
      <c r="DE723575" s="1242"/>
    </row>
    <row r="723576" spans="109:109" x14ac:dyDescent="0.35">
      <c r="DE723576" s="1241"/>
    </row>
    <row r="723600" spans="109:109" x14ac:dyDescent="0.35">
      <c r="DE723600" s="1242"/>
    </row>
    <row r="723601" spans="109:109" x14ac:dyDescent="0.35">
      <c r="DE723601" s="1241"/>
    </row>
    <row r="723625" spans="109:109" x14ac:dyDescent="0.35">
      <c r="DE723625" s="1242"/>
    </row>
    <row r="723626" spans="109:109" x14ac:dyDescent="0.35">
      <c r="DE723626" s="1241"/>
    </row>
    <row r="723650" spans="109:109" x14ac:dyDescent="0.35">
      <c r="DE723650" s="1242"/>
    </row>
    <row r="723651" spans="109:109" x14ac:dyDescent="0.35">
      <c r="DE723651" s="1241"/>
    </row>
    <row r="723675" spans="109:109" x14ac:dyDescent="0.35">
      <c r="DE723675" s="1242"/>
    </row>
    <row r="723676" spans="109:109" x14ac:dyDescent="0.35">
      <c r="DE723676" s="1241"/>
    </row>
    <row r="723700" spans="109:109" x14ac:dyDescent="0.35">
      <c r="DE723700" s="1242"/>
    </row>
    <row r="723701" spans="109:109" x14ac:dyDescent="0.35">
      <c r="DE723701" s="1241"/>
    </row>
    <row r="723725" spans="109:109" x14ac:dyDescent="0.35">
      <c r="DE723725" s="1242"/>
    </row>
    <row r="723726" spans="109:109" x14ac:dyDescent="0.35">
      <c r="DE723726" s="1241"/>
    </row>
    <row r="723750" spans="109:109" x14ac:dyDescent="0.35">
      <c r="DE723750" s="1242"/>
    </row>
    <row r="723751" spans="109:109" x14ac:dyDescent="0.35">
      <c r="DE723751" s="1241"/>
    </row>
    <row r="723775" spans="109:109" x14ac:dyDescent="0.35">
      <c r="DE723775" s="1242"/>
    </row>
    <row r="723776" spans="109:109" x14ac:dyDescent="0.35">
      <c r="DE723776" s="1241"/>
    </row>
    <row r="723800" spans="109:109" x14ac:dyDescent="0.35">
      <c r="DE723800" s="1242"/>
    </row>
    <row r="723801" spans="109:109" x14ac:dyDescent="0.35">
      <c r="DE723801" s="1241"/>
    </row>
    <row r="723825" spans="109:109" x14ac:dyDescent="0.35">
      <c r="DE723825" s="1242"/>
    </row>
    <row r="723826" spans="109:109" x14ac:dyDescent="0.35">
      <c r="DE723826" s="1241"/>
    </row>
    <row r="723850" spans="109:109" x14ac:dyDescent="0.35">
      <c r="DE723850" s="1242"/>
    </row>
    <row r="723851" spans="109:109" x14ac:dyDescent="0.35">
      <c r="DE723851" s="1241"/>
    </row>
    <row r="723875" spans="109:109" x14ac:dyDescent="0.35">
      <c r="DE723875" s="1242"/>
    </row>
    <row r="723876" spans="109:109" x14ac:dyDescent="0.35">
      <c r="DE723876" s="1241"/>
    </row>
    <row r="723900" spans="109:109" x14ac:dyDescent="0.35">
      <c r="DE723900" s="1242"/>
    </row>
    <row r="723901" spans="109:109" x14ac:dyDescent="0.35">
      <c r="DE723901" s="1241"/>
    </row>
    <row r="723925" spans="109:109" x14ac:dyDescent="0.35">
      <c r="DE723925" s="1242"/>
    </row>
    <row r="723926" spans="109:109" x14ac:dyDescent="0.35">
      <c r="DE723926" s="1241"/>
    </row>
    <row r="723950" spans="109:109" x14ac:dyDescent="0.35">
      <c r="DE723950" s="1242"/>
    </row>
    <row r="723951" spans="109:109" x14ac:dyDescent="0.35">
      <c r="DE723951" s="1241"/>
    </row>
    <row r="723975" spans="109:109" x14ac:dyDescent="0.35">
      <c r="DE723975" s="1242"/>
    </row>
    <row r="723976" spans="109:109" x14ac:dyDescent="0.35">
      <c r="DE723976" s="1241"/>
    </row>
    <row r="724000" spans="109:109" x14ac:dyDescent="0.35">
      <c r="DE724000" s="1242"/>
    </row>
    <row r="724001" spans="109:109" x14ac:dyDescent="0.35">
      <c r="DE724001" s="1241"/>
    </row>
    <row r="724025" spans="109:109" x14ac:dyDescent="0.35">
      <c r="DE724025" s="1242"/>
    </row>
    <row r="724026" spans="109:109" x14ac:dyDescent="0.35">
      <c r="DE724026" s="1241"/>
    </row>
    <row r="724050" spans="109:109" x14ac:dyDescent="0.35">
      <c r="DE724050" s="1242"/>
    </row>
    <row r="724051" spans="109:109" x14ac:dyDescent="0.35">
      <c r="DE724051" s="1241"/>
    </row>
    <row r="724075" spans="109:109" x14ac:dyDescent="0.35">
      <c r="DE724075" s="1242"/>
    </row>
    <row r="724076" spans="109:109" x14ac:dyDescent="0.35">
      <c r="DE724076" s="1241"/>
    </row>
    <row r="724100" spans="109:109" x14ac:dyDescent="0.35">
      <c r="DE724100" s="1242"/>
    </row>
    <row r="724101" spans="109:109" x14ac:dyDescent="0.35">
      <c r="DE724101" s="1241"/>
    </row>
    <row r="724125" spans="109:109" x14ac:dyDescent="0.35">
      <c r="DE724125" s="1242"/>
    </row>
    <row r="724126" spans="109:109" x14ac:dyDescent="0.35">
      <c r="DE724126" s="1241"/>
    </row>
    <row r="724150" spans="109:109" x14ac:dyDescent="0.35">
      <c r="DE724150" s="1242"/>
    </row>
    <row r="724151" spans="109:109" x14ac:dyDescent="0.35">
      <c r="DE724151" s="1241"/>
    </row>
    <row r="724175" spans="109:109" x14ac:dyDescent="0.35">
      <c r="DE724175" s="1242"/>
    </row>
    <row r="724176" spans="109:109" x14ac:dyDescent="0.35">
      <c r="DE724176" s="1241"/>
    </row>
    <row r="724200" spans="109:109" x14ac:dyDescent="0.35">
      <c r="DE724200" s="1242"/>
    </row>
    <row r="724201" spans="109:109" x14ac:dyDescent="0.35">
      <c r="DE724201" s="1241"/>
    </row>
    <row r="724225" spans="109:109" x14ac:dyDescent="0.35">
      <c r="DE724225" s="1242"/>
    </row>
    <row r="724226" spans="109:109" x14ac:dyDescent="0.35">
      <c r="DE724226" s="1241"/>
    </row>
    <row r="724250" spans="109:109" x14ac:dyDescent="0.35">
      <c r="DE724250" s="1242"/>
    </row>
    <row r="724251" spans="109:109" x14ac:dyDescent="0.35">
      <c r="DE724251" s="1241"/>
    </row>
    <row r="724275" spans="109:109" x14ac:dyDescent="0.35">
      <c r="DE724275" s="1242"/>
    </row>
    <row r="724276" spans="109:109" x14ac:dyDescent="0.35">
      <c r="DE724276" s="1241"/>
    </row>
    <row r="724300" spans="109:109" x14ac:dyDescent="0.35">
      <c r="DE724300" s="1242"/>
    </row>
    <row r="724301" spans="109:109" x14ac:dyDescent="0.35">
      <c r="DE724301" s="1241"/>
    </row>
    <row r="724325" spans="109:109" x14ac:dyDescent="0.35">
      <c r="DE724325" s="1242"/>
    </row>
    <row r="724326" spans="109:109" x14ac:dyDescent="0.35">
      <c r="DE724326" s="1241"/>
    </row>
    <row r="724350" spans="109:109" x14ac:dyDescent="0.35">
      <c r="DE724350" s="1242"/>
    </row>
    <row r="724351" spans="109:109" x14ac:dyDescent="0.35">
      <c r="DE724351" s="1241"/>
    </row>
    <row r="724375" spans="109:109" x14ac:dyDescent="0.35">
      <c r="DE724375" s="1242"/>
    </row>
    <row r="724376" spans="109:109" x14ac:dyDescent="0.35">
      <c r="DE724376" s="1241"/>
    </row>
    <row r="724400" spans="109:109" x14ac:dyDescent="0.35">
      <c r="DE724400" s="1242"/>
    </row>
    <row r="724401" spans="109:109" x14ac:dyDescent="0.35">
      <c r="DE724401" s="1241"/>
    </row>
    <row r="724425" spans="109:109" x14ac:dyDescent="0.35">
      <c r="DE724425" s="1242"/>
    </row>
    <row r="724426" spans="109:109" x14ac:dyDescent="0.35">
      <c r="DE724426" s="1241"/>
    </row>
    <row r="724450" spans="109:109" x14ac:dyDescent="0.35">
      <c r="DE724450" s="1242"/>
    </row>
    <row r="724451" spans="109:109" x14ac:dyDescent="0.35">
      <c r="DE724451" s="1241"/>
    </row>
    <row r="724475" spans="109:109" x14ac:dyDescent="0.35">
      <c r="DE724475" s="1242"/>
    </row>
    <row r="724476" spans="109:109" x14ac:dyDescent="0.35">
      <c r="DE724476" s="1241"/>
    </row>
    <row r="724500" spans="109:109" x14ac:dyDescent="0.35">
      <c r="DE724500" s="1242"/>
    </row>
    <row r="724501" spans="109:109" x14ac:dyDescent="0.35">
      <c r="DE724501" s="1241"/>
    </row>
    <row r="724525" spans="109:109" x14ac:dyDescent="0.35">
      <c r="DE724525" s="1242"/>
    </row>
    <row r="724526" spans="109:109" x14ac:dyDescent="0.35">
      <c r="DE724526" s="1241"/>
    </row>
    <row r="724550" spans="109:109" x14ac:dyDescent="0.35">
      <c r="DE724550" s="1242"/>
    </row>
    <row r="724551" spans="109:109" x14ac:dyDescent="0.35">
      <c r="DE724551" s="1241"/>
    </row>
    <row r="724575" spans="109:109" x14ac:dyDescent="0.35">
      <c r="DE724575" s="1242"/>
    </row>
    <row r="724576" spans="109:109" x14ac:dyDescent="0.35">
      <c r="DE724576" s="1241"/>
    </row>
    <row r="724600" spans="109:109" x14ac:dyDescent="0.35">
      <c r="DE724600" s="1242"/>
    </row>
    <row r="724601" spans="109:109" x14ac:dyDescent="0.35">
      <c r="DE724601" s="1241"/>
    </row>
    <row r="724625" spans="109:109" x14ac:dyDescent="0.35">
      <c r="DE724625" s="1242"/>
    </row>
    <row r="724626" spans="109:109" x14ac:dyDescent="0.35">
      <c r="DE724626" s="1241"/>
    </row>
    <row r="724650" spans="109:109" x14ac:dyDescent="0.35">
      <c r="DE724650" s="1242"/>
    </row>
    <row r="724651" spans="109:109" x14ac:dyDescent="0.35">
      <c r="DE724651" s="1241"/>
    </row>
    <row r="724675" spans="109:109" x14ac:dyDescent="0.35">
      <c r="DE724675" s="1242"/>
    </row>
    <row r="724676" spans="109:109" x14ac:dyDescent="0.35">
      <c r="DE724676" s="1241"/>
    </row>
    <row r="724700" spans="109:109" x14ac:dyDescent="0.35">
      <c r="DE724700" s="1242"/>
    </row>
    <row r="724701" spans="109:109" x14ac:dyDescent="0.35">
      <c r="DE724701" s="1241"/>
    </row>
    <row r="724725" spans="109:109" x14ac:dyDescent="0.35">
      <c r="DE724725" s="1242"/>
    </row>
    <row r="724726" spans="109:109" x14ac:dyDescent="0.35">
      <c r="DE724726" s="1241"/>
    </row>
    <row r="724750" spans="109:109" x14ac:dyDescent="0.35">
      <c r="DE724750" s="1242"/>
    </row>
    <row r="724751" spans="109:109" x14ac:dyDescent="0.35">
      <c r="DE724751" s="1241"/>
    </row>
    <row r="724775" spans="109:109" x14ac:dyDescent="0.35">
      <c r="DE724775" s="1242"/>
    </row>
    <row r="724776" spans="109:109" x14ac:dyDescent="0.35">
      <c r="DE724776" s="1241"/>
    </row>
    <row r="724800" spans="109:109" x14ac:dyDescent="0.35">
      <c r="DE724800" s="1242"/>
    </row>
    <row r="724801" spans="109:109" x14ac:dyDescent="0.35">
      <c r="DE724801" s="1241"/>
    </row>
    <row r="724825" spans="109:109" x14ac:dyDescent="0.35">
      <c r="DE724825" s="1242"/>
    </row>
    <row r="724826" spans="109:109" x14ac:dyDescent="0.35">
      <c r="DE724826" s="1241"/>
    </row>
    <row r="724850" spans="109:109" x14ac:dyDescent="0.35">
      <c r="DE724850" s="1242"/>
    </row>
    <row r="724851" spans="109:109" x14ac:dyDescent="0.35">
      <c r="DE724851" s="1241"/>
    </row>
    <row r="724875" spans="109:109" x14ac:dyDescent="0.35">
      <c r="DE724875" s="1242"/>
    </row>
    <row r="724876" spans="109:109" x14ac:dyDescent="0.35">
      <c r="DE724876" s="1241"/>
    </row>
    <row r="724900" spans="109:109" x14ac:dyDescent="0.35">
      <c r="DE724900" s="1242"/>
    </row>
    <row r="724901" spans="109:109" x14ac:dyDescent="0.35">
      <c r="DE724901" s="1241"/>
    </row>
    <row r="724925" spans="109:109" x14ac:dyDescent="0.35">
      <c r="DE724925" s="1242"/>
    </row>
    <row r="724926" spans="109:109" x14ac:dyDescent="0.35">
      <c r="DE724926" s="1241"/>
    </row>
    <row r="724950" spans="109:109" x14ac:dyDescent="0.35">
      <c r="DE724950" s="1242"/>
    </row>
    <row r="724951" spans="109:109" x14ac:dyDescent="0.35">
      <c r="DE724951" s="1241"/>
    </row>
    <row r="724975" spans="109:109" x14ac:dyDescent="0.35">
      <c r="DE724975" s="1242"/>
    </row>
    <row r="724976" spans="109:109" x14ac:dyDescent="0.35">
      <c r="DE724976" s="1241"/>
    </row>
    <row r="725000" spans="109:109" x14ac:dyDescent="0.35">
      <c r="DE725000" s="1242"/>
    </row>
    <row r="725001" spans="109:109" x14ac:dyDescent="0.35">
      <c r="DE725001" s="1241"/>
    </row>
    <row r="725025" spans="109:109" x14ac:dyDescent="0.35">
      <c r="DE725025" s="1242"/>
    </row>
    <row r="725026" spans="109:109" x14ac:dyDescent="0.35">
      <c r="DE725026" s="1241"/>
    </row>
    <row r="725050" spans="109:109" x14ac:dyDescent="0.35">
      <c r="DE725050" s="1242"/>
    </row>
    <row r="725051" spans="109:109" x14ac:dyDescent="0.35">
      <c r="DE725051" s="1241"/>
    </row>
    <row r="725075" spans="109:109" x14ac:dyDescent="0.35">
      <c r="DE725075" s="1242"/>
    </row>
    <row r="725076" spans="109:109" x14ac:dyDescent="0.35">
      <c r="DE725076" s="1241"/>
    </row>
    <row r="725100" spans="109:109" x14ac:dyDescent="0.35">
      <c r="DE725100" s="1242"/>
    </row>
    <row r="725101" spans="109:109" x14ac:dyDescent="0.35">
      <c r="DE725101" s="1241"/>
    </row>
    <row r="725125" spans="109:109" x14ac:dyDescent="0.35">
      <c r="DE725125" s="1242"/>
    </row>
    <row r="725126" spans="109:109" x14ac:dyDescent="0.35">
      <c r="DE725126" s="1241"/>
    </row>
    <row r="725150" spans="109:109" x14ac:dyDescent="0.35">
      <c r="DE725150" s="1242"/>
    </row>
    <row r="725151" spans="109:109" x14ac:dyDescent="0.35">
      <c r="DE725151" s="1241"/>
    </row>
    <row r="725175" spans="109:109" x14ac:dyDescent="0.35">
      <c r="DE725175" s="1242"/>
    </row>
    <row r="725176" spans="109:109" x14ac:dyDescent="0.35">
      <c r="DE725176" s="1241"/>
    </row>
    <row r="725200" spans="109:109" x14ac:dyDescent="0.35">
      <c r="DE725200" s="1242"/>
    </row>
    <row r="725201" spans="109:109" x14ac:dyDescent="0.35">
      <c r="DE725201" s="1241"/>
    </row>
    <row r="725225" spans="109:109" x14ac:dyDescent="0.35">
      <c r="DE725225" s="1242"/>
    </row>
    <row r="725226" spans="109:109" x14ac:dyDescent="0.35">
      <c r="DE725226" s="1241"/>
    </row>
    <row r="725250" spans="109:109" x14ac:dyDescent="0.35">
      <c r="DE725250" s="1242"/>
    </row>
    <row r="725251" spans="109:109" x14ac:dyDescent="0.35">
      <c r="DE725251" s="1241"/>
    </row>
    <row r="725275" spans="109:109" x14ac:dyDescent="0.35">
      <c r="DE725275" s="1242"/>
    </row>
    <row r="725276" spans="109:109" x14ac:dyDescent="0.35">
      <c r="DE725276" s="1241"/>
    </row>
    <row r="725300" spans="109:109" x14ac:dyDescent="0.35">
      <c r="DE725300" s="1242"/>
    </row>
    <row r="725301" spans="109:109" x14ac:dyDescent="0.35">
      <c r="DE725301" s="1241"/>
    </row>
    <row r="725325" spans="109:109" x14ac:dyDescent="0.35">
      <c r="DE725325" s="1242"/>
    </row>
    <row r="725326" spans="109:109" x14ac:dyDescent="0.35">
      <c r="DE725326" s="1241"/>
    </row>
    <row r="725350" spans="109:109" x14ac:dyDescent="0.35">
      <c r="DE725350" s="1242"/>
    </row>
    <row r="725351" spans="109:109" x14ac:dyDescent="0.35">
      <c r="DE725351" s="1241"/>
    </row>
    <row r="725375" spans="109:109" x14ac:dyDescent="0.35">
      <c r="DE725375" s="1242"/>
    </row>
    <row r="725376" spans="109:109" x14ac:dyDescent="0.35">
      <c r="DE725376" s="1241"/>
    </row>
    <row r="725400" spans="109:109" x14ac:dyDescent="0.35">
      <c r="DE725400" s="1242"/>
    </row>
    <row r="725401" spans="109:109" x14ac:dyDescent="0.35">
      <c r="DE725401" s="1241"/>
    </row>
    <row r="725425" spans="109:109" x14ac:dyDescent="0.35">
      <c r="DE725425" s="1242"/>
    </row>
    <row r="725426" spans="109:109" x14ac:dyDescent="0.35">
      <c r="DE725426" s="1241"/>
    </row>
    <row r="725450" spans="109:109" x14ac:dyDescent="0.35">
      <c r="DE725450" s="1242"/>
    </row>
    <row r="725451" spans="109:109" x14ac:dyDescent="0.35">
      <c r="DE725451" s="1241"/>
    </row>
    <row r="725475" spans="109:109" x14ac:dyDescent="0.35">
      <c r="DE725475" s="1242"/>
    </row>
    <row r="725476" spans="109:109" x14ac:dyDescent="0.35">
      <c r="DE725476" s="1241"/>
    </row>
    <row r="725500" spans="109:109" x14ac:dyDescent="0.35">
      <c r="DE725500" s="1242"/>
    </row>
    <row r="725501" spans="109:109" x14ac:dyDescent="0.35">
      <c r="DE725501" s="1241"/>
    </row>
    <row r="725525" spans="109:109" x14ac:dyDescent="0.35">
      <c r="DE725525" s="1242"/>
    </row>
    <row r="725526" spans="109:109" x14ac:dyDescent="0.35">
      <c r="DE725526" s="1241"/>
    </row>
    <row r="725550" spans="109:109" x14ac:dyDescent="0.35">
      <c r="DE725550" s="1242"/>
    </row>
    <row r="725551" spans="109:109" x14ac:dyDescent="0.35">
      <c r="DE725551" s="1241"/>
    </row>
    <row r="725575" spans="109:109" x14ac:dyDescent="0.35">
      <c r="DE725575" s="1242"/>
    </row>
    <row r="725576" spans="109:109" x14ac:dyDescent="0.35">
      <c r="DE725576" s="1241"/>
    </row>
    <row r="725600" spans="109:109" x14ac:dyDescent="0.35">
      <c r="DE725600" s="1242"/>
    </row>
    <row r="725601" spans="109:109" x14ac:dyDescent="0.35">
      <c r="DE725601" s="1241"/>
    </row>
    <row r="725625" spans="109:109" x14ac:dyDescent="0.35">
      <c r="DE725625" s="1242"/>
    </row>
    <row r="725626" spans="109:109" x14ac:dyDescent="0.35">
      <c r="DE725626" s="1241"/>
    </row>
    <row r="725650" spans="109:109" x14ac:dyDescent="0.35">
      <c r="DE725650" s="1242"/>
    </row>
    <row r="725651" spans="109:109" x14ac:dyDescent="0.35">
      <c r="DE725651" s="1241"/>
    </row>
    <row r="725675" spans="109:109" x14ac:dyDescent="0.35">
      <c r="DE725675" s="1242"/>
    </row>
    <row r="725676" spans="109:109" x14ac:dyDescent="0.35">
      <c r="DE725676" s="1241"/>
    </row>
    <row r="725700" spans="109:109" x14ac:dyDescent="0.35">
      <c r="DE725700" s="1242"/>
    </row>
    <row r="725701" spans="109:109" x14ac:dyDescent="0.35">
      <c r="DE725701" s="1241"/>
    </row>
    <row r="725725" spans="109:109" x14ac:dyDescent="0.35">
      <c r="DE725725" s="1242"/>
    </row>
    <row r="725726" spans="109:109" x14ac:dyDescent="0.35">
      <c r="DE725726" s="1241"/>
    </row>
    <row r="725750" spans="109:109" x14ac:dyDescent="0.35">
      <c r="DE725750" s="1242"/>
    </row>
    <row r="725751" spans="109:109" x14ac:dyDescent="0.35">
      <c r="DE725751" s="1241"/>
    </row>
    <row r="725775" spans="109:109" x14ac:dyDescent="0.35">
      <c r="DE725775" s="1242"/>
    </row>
    <row r="725776" spans="109:109" x14ac:dyDescent="0.35">
      <c r="DE725776" s="1241"/>
    </row>
    <row r="725800" spans="109:109" x14ac:dyDescent="0.35">
      <c r="DE725800" s="1242"/>
    </row>
    <row r="725801" spans="109:109" x14ac:dyDescent="0.35">
      <c r="DE725801" s="1241"/>
    </row>
    <row r="725825" spans="109:109" x14ac:dyDescent="0.35">
      <c r="DE725825" s="1242"/>
    </row>
    <row r="725826" spans="109:109" x14ac:dyDescent="0.35">
      <c r="DE725826" s="1241"/>
    </row>
    <row r="725850" spans="109:109" x14ac:dyDescent="0.35">
      <c r="DE725850" s="1242"/>
    </row>
    <row r="725851" spans="109:109" x14ac:dyDescent="0.35">
      <c r="DE725851" s="1241"/>
    </row>
    <row r="725875" spans="109:109" x14ac:dyDescent="0.35">
      <c r="DE725875" s="1242"/>
    </row>
    <row r="725876" spans="109:109" x14ac:dyDescent="0.35">
      <c r="DE725876" s="1241"/>
    </row>
    <row r="725900" spans="109:109" x14ac:dyDescent="0.35">
      <c r="DE725900" s="1242"/>
    </row>
    <row r="725901" spans="109:109" x14ac:dyDescent="0.35">
      <c r="DE725901" s="1241"/>
    </row>
    <row r="725925" spans="109:109" x14ac:dyDescent="0.35">
      <c r="DE725925" s="1242"/>
    </row>
    <row r="725926" spans="109:109" x14ac:dyDescent="0.35">
      <c r="DE725926" s="1241"/>
    </row>
    <row r="725950" spans="109:109" x14ac:dyDescent="0.35">
      <c r="DE725950" s="1242"/>
    </row>
    <row r="725951" spans="109:109" x14ac:dyDescent="0.35">
      <c r="DE725951" s="1241"/>
    </row>
    <row r="725975" spans="109:109" x14ac:dyDescent="0.35">
      <c r="DE725975" s="1242"/>
    </row>
    <row r="725976" spans="109:109" x14ac:dyDescent="0.35">
      <c r="DE725976" s="1241"/>
    </row>
    <row r="726000" spans="109:109" x14ac:dyDescent="0.35">
      <c r="DE726000" s="1242"/>
    </row>
    <row r="726001" spans="109:109" x14ac:dyDescent="0.35">
      <c r="DE726001" s="1241"/>
    </row>
    <row r="726025" spans="109:109" x14ac:dyDescent="0.35">
      <c r="DE726025" s="1242"/>
    </row>
    <row r="726026" spans="109:109" x14ac:dyDescent="0.35">
      <c r="DE726026" s="1241"/>
    </row>
    <row r="726050" spans="109:109" x14ac:dyDescent="0.35">
      <c r="DE726050" s="1242"/>
    </row>
    <row r="726051" spans="109:109" x14ac:dyDescent="0.35">
      <c r="DE726051" s="1241"/>
    </row>
    <row r="726075" spans="109:109" x14ac:dyDescent="0.35">
      <c r="DE726075" s="1242"/>
    </row>
    <row r="726076" spans="109:109" x14ac:dyDescent="0.35">
      <c r="DE726076" s="1241"/>
    </row>
    <row r="726100" spans="109:109" x14ac:dyDescent="0.35">
      <c r="DE726100" s="1242"/>
    </row>
    <row r="726101" spans="109:109" x14ac:dyDescent="0.35">
      <c r="DE726101" s="1241"/>
    </row>
    <row r="726125" spans="109:109" x14ac:dyDescent="0.35">
      <c r="DE726125" s="1242"/>
    </row>
    <row r="726126" spans="109:109" x14ac:dyDescent="0.35">
      <c r="DE726126" s="1241"/>
    </row>
    <row r="726150" spans="109:109" x14ac:dyDescent="0.35">
      <c r="DE726150" s="1242"/>
    </row>
    <row r="726151" spans="109:109" x14ac:dyDescent="0.35">
      <c r="DE726151" s="1241"/>
    </row>
    <row r="726175" spans="109:109" x14ac:dyDescent="0.35">
      <c r="DE726175" s="1242"/>
    </row>
    <row r="726176" spans="109:109" x14ac:dyDescent="0.35">
      <c r="DE726176" s="1241"/>
    </row>
    <row r="726200" spans="109:109" x14ac:dyDescent="0.35">
      <c r="DE726200" s="1242"/>
    </row>
    <row r="726201" spans="109:109" x14ac:dyDescent="0.35">
      <c r="DE726201" s="1241"/>
    </row>
    <row r="726225" spans="109:109" x14ac:dyDescent="0.35">
      <c r="DE726225" s="1242"/>
    </row>
    <row r="726226" spans="109:109" x14ac:dyDescent="0.35">
      <c r="DE726226" s="1241"/>
    </row>
    <row r="726250" spans="109:109" x14ac:dyDescent="0.35">
      <c r="DE726250" s="1242"/>
    </row>
    <row r="726251" spans="109:109" x14ac:dyDescent="0.35">
      <c r="DE726251" s="1241"/>
    </row>
    <row r="726275" spans="109:109" x14ac:dyDescent="0.35">
      <c r="DE726275" s="1242"/>
    </row>
    <row r="726276" spans="109:109" x14ac:dyDescent="0.35">
      <c r="DE726276" s="1241"/>
    </row>
    <row r="726300" spans="109:109" x14ac:dyDescent="0.35">
      <c r="DE726300" s="1242"/>
    </row>
    <row r="726301" spans="109:109" x14ac:dyDescent="0.35">
      <c r="DE726301" s="1241"/>
    </row>
    <row r="726325" spans="109:109" x14ac:dyDescent="0.35">
      <c r="DE726325" s="1242"/>
    </row>
    <row r="726326" spans="109:109" x14ac:dyDescent="0.35">
      <c r="DE726326" s="1241"/>
    </row>
    <row r="726350" spans="109:109" x14ac:dyDescent="0.35">
      <c r="DE726350" s="1242"/>
    </row>
    <row r="726351" spans="109:109" x14ac:dyDescent="0.35">
      <c r="DE726351" s="1241"/>
    </row>
    <row r="726375" spans="109:109" x14ac:dyDescent="0.35">
      <c r="DE726375" s="1242"/>
    </row>
    <row r="726376" spans="109:109" x14ac:dyDescent="0.35">
      <c r="DE726376" s="1241"/>
    </row>
    <row r="726400" spans="109:109" x14ac:dyDescent="0.35">
      <c r="DE726400" s="1242"/>
    </row>
    <row r="726401" spans="109:109" x14ac:dyDescent="0.35">
      <c r="DE726401" s="1241"/>
    </row>
    <row r="726425" spans="109:109" x14ac:dyDescent="0.35">
      <c r="DE726425" s="1242"/>
    </row>
    <row r="726426" spans="109:109" x14ac:dyDescent="0.35">
      <c r="DE726426" s="1241"/>
    </row>
    <row r="726450" spans="109:109" x14ac:dyDescent="0.35">
      <c r="DE726450" s="1242"/>
    </row>
    <row r="726451" spans="109:109" x14ac:dyDescent="0.35">
      <c r="DE726451" s="1241"/>
    </row>
    <row r="726475" spans="109:109" x14ac:dyDescent="0.35">
      <c r="DE726475" s="1242"/>
    </row>
    <row r="726476" spans="109:109" x14ac:dyDescent="0.35">
      <c r="DE726476" s="1241"/>
    </row>
    <row r="726500" spans="109:109" x14ac:dyDescent="0.35">
      <c r="DE726500" s="1242"/>
    </row>
    <row r="726501" spans="109:109" x14ac:dyDescent="0.35">
      <c r="DE726501" s="1241"/>
    </row>
    <row r="726525" spans="109:109" x14ac:dyDescent="0.35">
      <c r="DE726525" s="1242"/>
    </row>
    <row r="726526" spans="109:109" x14ac:dyDescent="0.35">
      <c r="DE726526" s="1241"/>
    </row>
    <row r="726550" spans="109:109" x14ac:dyDescent="0.35">
      <c r="DE726550" s="1242"/>
    </row>
    <row r="726551" spans="109:109" x14ac:dyDescent="0.35">
      <c r="DE726551" s="1241"/>
    </row>
    <row r="726575" spans="109:109" x14ac:dyDescent="0.35">
      <c r="DE726575" s="1242"/>
    </row>
    <row r="726576" spans="109:109" x14ac:dyDescent="0.35">
      <c r="DE726576" s="1241"/>
    </row>
    <row r="726600" spans="109:109" x14ac:dyDescent="0.35">
      <c r="DE726600" s="1242"/>
    </row>
    <row r="726601" spans="109:109" x14ac:dyDescent="0.35">
      <c r="DE726601" s="1241"/>
    </row>
    <row r="726625" spans="109:109" x14ac:dyDescent="0.35">
      <c r="DE726625" s="1242"/>
    </row>
    <row r="726626" spans="109:109" x14ac:dyDescent="0.35">
      <c r="DE726626" s="1241"/>
    </row>
    <row r="726650" spans="109:109" x14ac:dyDescent="0.35">
      <c r="DE726650" s="1242"/>
    </row>
    <row r="726651" spans="109:109" x14ac:dyDescent="0.35">
      <c r="DE726651" s="1241"/>
    </row>
    <row r="726675" spans="109:109" x14ac:dyDescent="0.35">
      <c r="DE726675" s="1242"/>
    </row>
    <row r="726676" spans="109:109" x14ac:dyDescent="0.35">
      <c r="DE726676" s="1241"/>
    </row>
    <row r="726700" spans="109:109" x14ac:dyDescent="0.35">
      <c r="DE726700" s="1242"/>
    </row>
    <row r="726701" spans="109:109" x14ac:dyDescent="0.35">
      <c r="DE726701" s="1241"/>
    </row>
    <row r="726725" spans="109:109" x14ac:dyDescent="0.35">
      <c r="DE726725" s="1242"/>
    </row>
    <row r="726726" spans="109:109" x14ac:dyDescent="0.35">
      <c r="DE726726" s="1241"/>
    </row>
    <row r="726750" spans="109:109" x14ac:dyDescent="0.35">
      <c r="DE726750" s="1242"/>
    </row>
    <row r="726751" spans="109:109" x14ac:dyDescent="0.35">
      <c r="DE726751" s="1241"/>
    </row>
    <row r="726775" spans="109:109" x14ac:dyDescent="0.35">
      <c r="DE726775" s="1242"/>
    </row>
    <row r="726776" spans="109:109" x14ac:dyDescent="0.35">
      <c r="DE726776" s="1241"/>
    </row>
    <row r="726800" spans="109:109" x14ac:dyDescent="0.35">
      <c r="DE726800" s="1242"/>
    </row>
    <row r="726801" spans="109:109" x14ac:dyDescent="0.35">
      <c r="DE726801" s="1241"/>
    </row>
    <row r="726825" spans="109:109" x14ac:dyDescent="0.35">
      <c r="DE726825" s="1242"/>
    </row>
    <row r="726826" spans="109:109" x14ac:dyDescent="0.35">
      <c r="DE726826" s="1241"/>
    </row>
    <row r="726850" spans="109:109" x14ac:dyDescent="0.35">
      <c r="DE726850" s="1242"/>
    </row>
    <row r="726851" spans="109:109" x14ac:dyDescent="0.35">
      <c r="DE726851" s="1241"/>
    </row>
    <row r="726875" spans="109:109" x14ac:dyDescent="0.35">
      <c r="DE726875" s="1242"/>
    </row>
    <row r="726876" spans="109:109" x14ac:dyDescent="0.35">
      <c r="DE726876" s="1241"/>
    </row>
    <row r="726900" spans="109:109" x14ac:dyDescent="0.35">
      <c r="DE726900" s="1242"/>
    </row>
    <row r="726901" spans="109:109" x14ac:dyDescent="0.35">
      <c r="DE726901" s="1241"/>
    </row>
    <row r="726925" spans="109:109" x14ac:dyDescent="0.35">
      <c r="DE726925" s="1242"/>
    </row>
    <row r="726926" spans="109:109" x14ac:dyDescent="0.35">
      <c r="DE726926" s="1241"/>
    </row>
    <row r="726950" spans="109:109" x14ac:dyDescent="0.35">
      <c r="DE726950" s="1242"/>
    </row>
    <row r="726951" spans="109:109" x14ac:dyDescent="0.35">
      <c r="DE726951" s="1241"/>
    </row>
    <row r="726975" spans="109:109" x14ac:dyDescent="0.35">
      <c r="DE726975" s="1242"/>
    </row>
    <row r="726976" spans="109:109" x14ac:dyDescent="0.35">
      <c r="DE726976" s="1241"/>
    </row>
    <row r="727000" spans="109:109" x14ac:dyDescent="0.35">
      <c r="DE727000" s="1242"/>
    </row>
    <row r="727001" spans="109:109" x14ac:dyDescent="0.35">
      <c r="DE727001" s="1241"/>
    </row>
    <row r="727025" spans="109:109" x14ac:dyDescent="0.35">
      <c r="DE727025" s="1242"/>
    </row>
    <row r="727026" spans="109:109" x14ac:dyDescent="0.35">
      <c r="DE727026" s="1241"/>
    </row>
    <row r="727050" spans="109:109" x14ac:dyDescent="0.35">
      <c r="DE727050" s="1242"/>
    </row>
    <row r="727051" spans="109:109" x14ac:dyDescent="0.35">
      <c r="DE727051" s="1241"/>
    </row>
    <row r="727075" spans="109:109" x14ac:dyDescent="0.35">
      <c r="DE727075" s="1242"/>
    </row>
    <row r="727076" spans="109:109" x14ac:dyDescent="0.35">
      <c r="DE727076" s="1241"/>
    </row>
    <row r="727100" spans="109:109" x14ac:dyDescent="0.35">
      <c r="DE727100" s="1242"/>
    </row>
    <row r="727101" spans="109:109" x14ac:dyDescent="0.35">
      <c r="DE727101" s="1241"/>
    </row>
    <row r="727125" spans="109:109" x14ac:dyDescent="0.35">
      <c r="DE727125" s="1242"/>
    </row>
    <row r="727126" spans="109:109" x14ac:dyDescent="0.35">
      <c r="DE727126" s="1241"/>
    </row>
    <row r="727150" spans="109:109" x14ac:dyDescent="0.35">
      <c r="DE727150" s="1242"/>
    </row>
    <row r="727151" spans="109:109" x14ac:dyDescent="0.35">
      <c r="DE727151" s="1241"/>
    </row>
    <row r="727175" spans="109:109" x14ac:dyDescent="0.35">
      <c r="DE727175" s="1242"/>
    </row>
    <row r="727176" spans="109:109" x14ac:dyDescent="0.35">
      <c r="DE727176" s="1241"/>
    </row>
    <row r="727200" spans="109:109" x14ac:dyDescent="0.35">
      <c r="DE727200" s="1242"/>
    </row>
    <row r="727201" spans="109:109" x14ac:dyDescent="0.35">
      <c r="DE727201" s="1241"/>
    </row>
    <row r="727225" spans="109:109" x14ac:dyDescent="0.35">
      <c r="DE727225" s="1242"/>
    </row>
    <row r="727226" spans="109:109" x14ac:dyDescent="0.35">
      <c r="DE727226" s="1241"/>
    </row>
    <row r="727250" spans="109:109" x14ac:dyDescent="0.35">
      <c r="DE727250" s="1242"/>
    </row>
    <row r="727251" spans="109:109" x14ac:dyDescent="0.35">
      <c r="DE727251" s="1241"/>
    </row>
    <row r="727275" spans="109:109" x14ac:dyDescent="0.35">
      <c r="DE727275" s="1242"/>
    </row>
    <row r="727276" spans="109:109" x14ac:dyDescent="0.35">
      <c r="DE727276" s="1241"/>
    </row>
    <row r="727300" spans="109:109" x14ac:dyDescent="0.35">
      <c r="DE727300" s="1242"/>
    </row>
    <row r="727301" spans="109:109" x14ac:dyDescent="0.35">
      <c r="DE727301" s="1241"/>
    </row>
    <row r="727325" spans="109:109" x14ac:dyDescent="0.35">
      <c r="DE727325" s="1242"/>
    </row>
    <row r="727326" spans="109:109" x14ac:dyDescent="0.35">
      <c r="DE727326" s="1241"/>
    </row>
    <row r="727350" spans="109:109" x14ac:dyDescent="0.35">
      <c r="DE727350" s="1242"/>
    </row>
    <row r="727351" spans="109:109" x14ac:dyDescent="0.35">
      <c r="DE727351" s="1241"/>
    </row>
    <row r="727375" spans="109:109" x14ac:dyDescent="0.35">
      <c r="DE727375" s="1242"/>
    </row>
    <row r="727376" spans="109:109" x14ac:dyDescent="0.35">
      <c r="DE727376" s="1241"/>
    </row>
    <row r="727400" spans="109:109" x14ac:dyDescent="0.35">
      <c r="DE727400" s="1242"/>
    </row>
    <row r="727401" spans="109:109" x14ac:dyDescent="0.35">
      <c r="DE727401" s="1241"/>
    </row>
    <row r="727425" spans="109:109" x14ac:dyDescent="0.35">
      <c r="DE727425" s="1242"/>
    </row>
    <row r="727426" spans="109:109" x14ac:dyDescent="0.35">
      <c r="DE727426" s="1241"/>
    </row>
    <row r="727450" spans="109:109" x14ac:dyDescent="0.35">
      <c r="DE727450" s="1242"/>
    </row>
    <row r="727451" spans="109:109" x14ac:dyDescent="0.35">
      <c r="DE727451" s="1241"/>
    </row>
    <row r="727475" spans="109:109" x14ac:dyDescent="0.35">
      <c r="DE727475" s="1242"/>
    </row>
    <row r="727476" spans="109:109" x14ac:dyDescent="0.35">
      <c r="DE727476" s="1241"/>
    </row>
    <row r="727500" spans="109:109" x14ac:dyDescent="0.35">
      <c r="DE727500" s="1242"/>
    </row>
    <row r="727501" spans="109:109" x14ac:dyDescent="0.35">
      <c r="DE727501" s="1241"/>
    </row>
    <row r="727525" spans="109:109" x14ac:dyDescent="0.35">
      <c r="DE727525" s="1242"/>
    </row>
    <row r="727526" spans="109:109" x14ac:dyDescent="0.35">
      <c r="DE727526" s="1241"/>
    </row>
    <row r="727550" spans="109:109" x14ac:dyDescent="0.35">
      <c r="DE727550" s="1242"/>
    </row>
    <row r="727551" spans="109:109" x14ac:dyDescent="0.35">
      <c r="DE727551" s="1241"/>
    </row>
    <row r="727575" spans="109:109" x14ac:dyDescent="0.35">
      <c r="DE727575" s="1242"/>
    </row>
    <row r="727576" spans="109:109" x14ac:dyDescent="0.35">
      <c r="DE727576" s="1241"/>
    </row>
    <row r="727600" spans="109:109" x14ac:dyDescent="0.35">
      <c r="DE727600" s="1242"/>
    </row>
    <row r="727601" spans="109:109" x14ac:dyDescent="0.35">
      <c r="DE727601" s="1241"/>
    </row>
    <row r="727625" spans="109:109" x14ac:dyDescent="0.35">
      <c r="DE727625" s="1242"/>
    </row>
    <row r="727626" spans="109:109" x14ac:dyDescent="0.35">
      <c r="DE727626" s="1241"/>
    </row>
    <row r="727650" spans="109:109" x14ac:dyDescent="0.35">
      <c r="DE727650" s="1242"/>
    </row>
    <row r="727651" spans="109:109" x14ac:dyDescent="0.35">
      <c r="DE727651" s="1241"/>
    </row>
    <row r="727675" spans="109:109" x14ac:dyDescent="0.35">
      <c r="DE727675" s="1242"/>
    </row>
    <row r="727676" spans="109:109" x14ac:dyDescent="0.35">
      <c r="DE727676" s="1241"/>
    </row>
    <row r="727700" spans="109:109" x14ac:dyDescent="0.35">
      <c r="DE727700" s="1242"/>
    </row>
    <row r="727701" spans="109:109" x14ac:dyDescent="0.35">
      <c r="DE727701" s="1241"/>
    </row>
    <row r="727725" spans="109:109" x14ac:dyDescent="0.35">
      <c r="DE727725" s="1242"/>
    </row>
    <row r="727726" spans="109:109" x14ac:dyDescent="0.35">
      <c r="DE727726" s="1241"/>
    </row>
    <row r="727750" spans="109:109" x14ac:dyDescent="0.35">
      <c r="DE727750" s="1242"/>
    </row>
    <row r="727751" spans="109:109" x14ac:dyDescent="0.35">
      <c r="DE727751" s="1241"/>
    </row>
    <row r="727775" spans="109:109" x14ac:dyDescent="0.35">
      <c r="DE727775" s="1242"/>
    </row>
    <row r="727776" spans="109:109" x14ac:dyDescent="0.35">
      <c r="DE727776" s="1241"/>
    </row>
    <row r="727800" spans="109:109" x14ac:dyDescent="0.35">
      <c r="DE727800" s="1242"/>
    </row>
    <row r="727801" spans="109:109" x14ac:dyDescent="0.35">
      <c r="DE727801" s="1241"/>
    </row>
    <row r="727825" spans="109:109" x14ac:dyDescent="0.35">
      <c r="DE727825" s="1242"/>
    </row>
    <row r="727826" spans="109:109" x14ac:dyDescent="0.35">
      <c r="DE727826" s="1241"/>
    </row>
    <row r="727850" spans="109:109" x14ac:dyDescent="0.35">
      <c r="DE727850" s="1242"/>
    </row>
    <row r="727851" spans="109:109" x14ac:dyDescent="0.35">
      <c r="DE727851" s="1241"/>
    </row>
    <row r="727875" spans="109:109" x14ac:dyDescent="0.35">
      <c r="DE727875" s="1242"/>
    </row>
    <row r="727876" spans="109:109" x14ac:dyDescent="0.35">
      <c r="DE727876" s="1241"/>
    </row>
    <row r="727900" spans="109:109" x14ac:dyDescent="0.35">
      <c r="DE727900" s="1242"/>
    </row>
    <row r="727901" spans="109:109" x14ac:dyDescent="0.35">
      <c r="DE727901" s="1241"/>
    </row>
    <row r="727925" spans="109:109" x14ac:dyDescent="0.35">
      <c r="DE727925" s="1242"/>
    </row>
    <row r="727926" spans="109:109" x14ac:dyDescent="0.35">
      <c r="DE727926" s="1241"/>
    </row>
    <row r="727950" spans="109:109" x14ac:dyDescent="0.35">
      <c r="DE727950" s="1242"/>
    </row>
    <row r="727951" spans="109:109" x14ac:dyDescent="0.35">
      <c r="DE727951" s="1241"/>
    </row>
    <row r="727975" spans="109:109" x14ac:dyDescent="0.35">
      <c r="DE727975" s="1242"/>
    </row>
    <row r="727976" spans="109:109" x14ac:dyDescent="0.35">
      <c r="DE727976" s="1241"/>
    </row>
    <row r="728000" spans="109:109" x14ac:dyDescent="0.35">
      <c r="DE728000" s="1242"/>
    </row>
    <row r="728001" spans="109:109" x14ac:dyDescent="0.35">
      <c r="DE728001" s="1241"/>
    </row>
    <row r="728025" spans="109:109" x14ac:dyDescent="0.35">
      <c r="DE728025" s="1242"/>
    </row>
    <row r="728026" spans="109:109" x14ac:dyDescent="0.35">
      <c r="DE728026" s="1241"/>
    </row>
    <row r="728050" spans="109:109" x14ac:dyDescent="0.35">
      <c r="DE728050" s="1242"/>
    </row>
    <row r="728051" spans="109:109" x14ac:dyDescent="0.35">
      <c r="DE728051" s="1241"/>
    </row>
    <row r="728075" spans="109:109" x14ac:dyDescent="0.35">
      <c r="DE728075" s="1242"/>
    </row>
    <row r="728076" spans="109:109" x14ac:dyDescent="0.35">
      <c r="DE728076" s="1241"/>
    </row>
    <row r="728100" spans="109:109" x14ac:dyDescent="0.35">
      <c r="DE728100" s="1242"/>
    </row>
    <row r="728101" spans="109:109" x14ac:dyDescent="0.35">
      <c r="DE728101" s="1241"/>
    </row>
    <row r="728125" spans="109:109" x14ac:dyDescent="0.35">
      <c r="DE728125" s="1242"/>
    </row>
    <row r="728126" spans="109:109" x14ac:dyDescent="0.35">
      <c r="DE728126" s="1241"/>
    </row>
    <row r="728150" spans="109:109" x14ac:dyDescent="0.35">
      <c r="DE728150" s="1242"/>
    </row>
    <row r="728151" spans="109:109" x14ac:dyDescent="0.35">
      <c r="DE728151" s="1241"/>
    </row>
    <row r="728175" spans="109:109" x14ac:dyDescent="0.35">
      <c r="DE728175" s="1242"/>
    </row>
    <row r="728176" spans="109:109" x14ac:dyDescent="0.35">
      <c r="DE728176" s="1241"/>
    </row>
    <row r="728200" spans="109:109" x14ac:dyDescent="0.35">
      <c r="DE728200" s="1242"/>
    </row>
    <row r="728201" spans="109:109" x14ac:dyDescent="0.35">
      <c r="DE728201" s="1241"/>
    </row>
    <row r="728225" spans="109:109" x14ac:dyDescent="0.35">
      <c r="DE728225" s="1242"/>
    </row>
    <row r="728226" spans="109:109" x14ac:dyDescent="0.35">
      <c r="DE728226" s="1241"/>
    </row>
    <row r="728250" spans="109:109" x14ac:dyDescent="0.35">
      <c r="DE728250" s="1242"/>
    </row>
    <row r="728251" spans="109:109" x14ac:dyDescent="0.35">
      <c r="DE728251" s="1241"/>
    </row>
    <row r="728275" spans="109:109" x14ac:dyDescent="0.35">
      <c r="DE728275" s="1242"/>
    </row>
    <row r="728276" spans="109:109" x14ac:dyDescent="0.35">
      <c r="DE728276" s="1241"/>
    </row>
    <row r="728300" spans="109:109" x14ac:dyDescent="0.35">
      <c r="DE728300" s="1242"/>
    </row>
    <row r="728301" spans="109:109" x14ac:dyDescent="0.35">
      <c r="DE728301" s="1241"/>
    </row>
    <row r="728325" spans="109:109" x14ac:dyDescent="0.35">
      <c r="DE728325" s="1242"/>
    </row>
    <row r="728326" spans="109:109" x14ac:dyDescent="0.35">
      <c r="DE728326" s="1241"/>
    </row>
    <row r="728350" spans="109:109" x14ac:dyDescent="0.35">
      <c r="DE728350" s="1242"/>
    </row>
    <row r="728351" spans="109:109" x14ac:dyDescent="0.35">
      <c r="DE728351" s="1241"/>
    </row>
    <row r="728375" spans="109:109" x14ac:dyDescent="0.35">
      <c r="DE728375" s="1242"/>
    </row>
    <row r="728376" spans="109:109" x14ac:dyDescent="0.35">
      <c r="DE728376" s="1241"/>
    </row>
    <row r="728400" spans="109:109" x14ac:dyDescent="0.35">
      <c r="DE728400" s="1242"/>
    </row>
    <row r="728401" spans="109:109" x14ac:dyDescent="0.35">
      <c r="DE728401" s="1241"/>
    </row>
    <row r="728425" spans="109:109" x14ac:dyDescent="0.35">
      <c r="DE728425" s="1242"/>
    </row>
    <row r="728426" spans="109:109" x14ac:dyDescent="0.35">
      <c r="DE728426" s="1241"/>
    </row>
    <row r="728450" spans="109:109" x14ac:dyDescent="0.35">
      <c r="DE728450" s="1242"/>
    </row>
    <row r="728451" spans="109:109" x14ac:dyDescent="0.35">
      <c r="DE728451" s="1241"/>
    </row>
    <row r="728475" spans="109:109" x14ac:dyDescent="0.35">
      <c r="DE728475" s="1242"/>
    </row>
    <row r="728476" spans="109:109" x14ac:dyDescent="0.35">
      <c r="DE728476" s="1241"/>
    </row>
    <row r="728500" spans="109:109" x14ac:dyDescent="0.35">
      <c r="DE728500" s="1242"/>
    </row>
    <row r="728501" spans="109:109" x14ac:dyDescent="0.35">
      <c r="DE728501" s="1241"/>
    </row>
    <row r="728525" spans="109:109" x14ac:dyDescent="0.35">
      <c r="DE728525" s="1242"/>
    </row>
    <row r="728526" spans="109:109" x14ac:dyDescent="0.35">
      <c r="DE728526" s="1241"/>
    </row>
    <row r="728550" spans="109:109" x14ac:dyDescent="0.35">
      <c r="DE728550" s="1242"/>
    </row>
    <row r="728551" spans="109:109" x14ac:dyDescent="0.35">
      <c r="DE728551" s="1241"/>
    </row>
    <row r="728575" spans="109:109" x14ac:dyDescent="0.35">
      <c r="DE728575" s="1242"/>
    </row>
    <row r="728576" spans="109:109" x14ac:dyDescent="0.35">
      <c r="DE728576" s="1241"/>
    </row>
    <row r="728600" spans="109:109" x14ac:dyDescent="0.35">
      <c r="DE728600" s="1242"/>
    </row>
    <row r="728601" spans="109:109" x14ac:dyDescent="0.35">
      <c r="DE728601" s="1241"/>
    </row>
    <row r="728625" spans="109:109" x14ac:dyDescent="0.35">
      <c r="DE728625" s="1242"/>
    </row>
    <row r="728626" spans="109:109" x14ac:dyDescent="0.35">
      <c r="DE728626" s="1241"/>
    </row>
    <row r="728650" spans="109:109" x14ac:dyDescent="0.35">
      <c r="DE728650" s="1242"/>
    </row>
    <row r="728651" spans="109:109" x14ac:dyDescent="0.35">
      <c r="DE728651" s="1241"/>
    </row>
    <row r="728675" spans="109:109" x14ac:dyDescent="0.35">
      <c r="DE728675" s="1242"/>
    </row>
    <row r="728676" spans="109:109" x14ac:dyDescent="0.35">
      <c r="DE728676" s="1241"/>
    </row>
    <row r="728700" spans="109:109" x14ac:dyDescent="0.35">
      <c r="DE728700" s="1242"/>
    </row>
    <row r="728701" spans="109:109" x14ac:dyDescent="0.35">
      <c r="DE728701" s="1241"/>
    </row>
    <row r="728725" spans="109:109" x14ac:dyDescent="0.35">
      <c r="DE728725" s="1242"/>
    </row>
    <row r="728726" spans="109:109" x14ac:dyDescent="0.35">
      <c r="DE728726" s="1241"/>
    </row>
    <row r="728750" spans="109:109" x14ac:dyDescent="0.35">
      <c r="DE728750" s="1242"/>
    </row>
    <row r="728751" spans="109:109" x14ac:dyDescent="0.35">
      <c r="DE728751" s="1241"/>
    </row>
    <row r="728775" spans="109:109" x14ac:dyDescent="0.35">
      <c r="DE728775" s="1242"/>
    </row>
    <row r="728776" spans="109:109" x14ac:dyDescent="0.35">
      <c r="DE728776" s="1241"/>
    </row>
    <row r="728800" spans="109:109" x14ac:dyDescent="0.35">
      <c r="DE728800" s="1242"/>
    </row>
    <row r="728801" spans="109:109" x14ac:dyDescent="0.35">
      <c r="DE728801" s="1241"/>
    </row>
    <row r="728825" spans="109:109" x14ac:dyDescent="0.35">
      <c r="DE728825" s="1242"/>
    </row>
    <row r="728826" spans="109:109" x14ac:dyDescent="0.35">
      <c r="DE728826" s="1241"/>
    </row>
    <row r="728850" spans="109:109" x14ac:dyDescent="0.35">
      <c r="DE728850" s="1242"/>
    </row>
    <row r="728851" spans="109:109" x14ac:dyDescent="0.35">
      <c r="DE728851" s="1241"/>
    </row>
    <row r="728875" spans="109:109" x14ac:dyDescent="0.35">
      <c r="DE728875" s="1242"/>
    </row>
    <row r="728876" spans="109:109" x14ac:dyDescent="0.35">
      <c r="DE728876" s="1241"/>
    </row>
    <row r="728900" spans="109:109" x14ac:dyDescent="0.35">
      <c r="DE728900" s="1242"/>
    </row>
    <row r="728901" spans="109:109" x14ac:dyDescent="0.35">
      <c r="DE728901" s="1241"/>
    </row>
    <row r="728925" spans="109:109" x14ac:dyDescent="0.35">
      <c r="DE728925" s="1242"/>
    </row>
    <row r="728926" spans="109:109" x14ac:dyDescent="0.35">
      <c r="DE728926" s="1241"/>
    </row>
    <row r="728950" spans="109:109" x14ac:dyDescent="0.35">
      <c r="DE728950" s="1242"/>
    </row>
    <row r="728951" spans="109:109" x14ac:dyDescent="0.35">
      <c r="DE728951" s="1241"/>
    </row>
    <row r="728975" spans="109:109" x14ac:dyDescent="0.35">
      <c r="DE728975" s="1242"/>
    </row>
    <row r="728976" spans="109:109" x14ac:dyDescent="0.35">
      <c r="DE728976" s="1241"/>
    </row>
    <row r="729000" spans="109:109" x14ac:dyDescent="0.35">
      <c r="DE729000" s="1242"/>
    </row>
    <row r="729001" spans="109:109" x14ac:dyDescent="0.35">
      <c r="DE729001" s="1241"/>
    </row>
    <row r="729025" spans="109:109" x14ac:dyDescent="0.35">
      <c r="DE729025" s="1242"/>
    </row>
    <row r="729026" spans="109:109" x14ac:dyDescent="0.35">
      <c r="DE729026" s="1241"/>
    </row>
    <row r="729050" spans="109:109" x14ac:dyDescent="0.35">
      <c r="DE729050" s="1242"/>
    </row>
    <row r="729051" spans="109:109" x14ac:dyDescent="0.35">
      <c r="DE729051" s="1241"/>
    </row>
    <row r="729075" spans="109:109" x14ac:dyDescent="0.35">
      <c r="DE729075" s="1242"/>
    </row>
    <row r="729076" spans="109:109" x14ac:dyDescent="0.35">
      <c r="DE729076" s="1241"/>
    </row>
    <row r="729100" spans="109:109" x14ac:dyDescent="0.35">
      <c r="DE729100" s="1242"/>
    </row>
    <row r="729101" spans="109:109" x14ac:dyDescent="0.35">
      <c r="DE729101" s="1241"/>
    </row>
    <row r="729125" spans="109:109" x14ac:dyDescent="0.35">
      <c r="DE729125" s="1242"/>
    </row>
    <row r="729126" spans="109:109" x14ac:dyDescent="0.35">
      <c r="DE729126" s="1241"/>
    </row>
    <row r="729150" spans="109:109" x14ac:dyDescent="0.35">
      <c r="DE729150" s="1242"/>
    </row>
    <row r="729151" spans="109:109" x14ac:dyDescent="0.35">
      <c r="DE729151" s="1241"/>
    </row>
    <row r="729175" spans="109:109" x14ac:dyDescent="0.35">
      <c r="DE729175" s="1242"/>
    </row>
    <row r="729176" spans="109:109" x14ac:dyDescent="0.35">
      <c r="DE729176" s="1241"/>
    </row>
    <row r="729200" spans="109:109" x14ac:dyDescent="0.35">
      <c r="DE729200" s="1242"/>
    </row>
    <row r="729201" spans="109:109" x14ac:dyDescent="0.35">
      <c r="DE729201" s="1241"/>
    </row>
    <row r="729225" spans="109:109" x14ac:dyDescent="0.35">
      <c r="DE729225" s="1242"/>
    </row>
    <row r="729226" spans="109:109" x14ac:dyDescent="0.35">
      <c r="DE729226" s="1241"/>
    </row>
    <row r="729250" spans="109:109" x14ac:dyDescent="0.35">
      <c r="DE729250" s="1242"/>
    </row>
    <row r="729251" spans="109:109" x14ac:dyDescent="0.35">
      <c r="DE729251" s="1241"/>
    </row>
    <row r="729275" spans="109:109" x14ac:dyDescent="0.35">
      <c r="DE729275" s="1242"/>
    </row>
    <row r="729276" spans="109:109" x14ac:dyDescent="0.35">
      <c r="DE729276" s="1241"/>
    </row>
    <row r="729300" spans="109:109" x14ac:dyDescent="0.35">
      <c r="DE729300" s="1242"/>
    </row>
    <row r="729301" spans="109:109" x14ac:dyDescent="0.35">
      <c r="DE729301" s="1241"/>
    </row>
    <row r="729325" spans="109:109" x14ac:dyDescent="0.35">
      <c r="DE729325" s="1242"/>
    </row>
    <row r="729326" spans="109:109" x14ac:dyDescent="0.35">
      <c r="DE729326" s="1241"/>
    </row>
    <row r="729350" spans="109:109" x14ac:dyDescent="0.35">
      <c r="DE729350" s="1242"/>
    </row>
    <row r="729351" spans="109:109" x14ac:dyDescent="0.35">
      <c r="DE729351" s="1241"/>
    </row>
    <row r="729375" spans="109:109" x14ac:dyDescent="0.35">
      <c r="DE729375" s="1242"/>
    </row>
    <row r="729376" spans="109:109" x14ac:dyDescent="0.35">
      <c r="DE729376" s="1241"/>
    </row>
    <row r="729400" spans="109:109" x14ac:dyDescent="0.35">
      <c r="DE729400" s="1242"/>
    </row>
    <row r="729401" spans="109:109" x14ac:dyDescent="0.35">
      <c r="DE729401" s="1241"/>
    </row>
    <row r="729425" spans="109:109" x14ac:dyDescent="0.35">
      <c r="DE729425" s="1242"/>
    </row>
    <row r="729426" spans="109:109" x14ac:dyDescent="0.35">
      <c r="DE729426" s="1241"/>
    </row>
    <row r="729450" spans="109:109" x14ac:dyDescent="0.35">
      <c r="DE729450" s="1242"/>
    </row>
    <row r="729451" spans="109:109" x14ac:dyDescent="0.35">
      <c r="DE729451" s="1241"/>
    </row>
    <row r="729475" spans="109:109" x14ac:dyDescent="0.35">
      <c r="DE729475" s="1242"/>
    </row>
    <row r="729476" spans="109:109" x14ac:dyDescent="0.35">
      <c r="DE729476" s="1241"/>
    </row>
    <row r="729500" spans="109:109" x14ac:dyDescent="0.35">
      <c r="DE729500" s="1242"/>
    </row>
    <row r="729501" spans="109:109" x14ac:dyDescent="0.35">
      <c r="DE729501" s="1241"/>
    </row>
    <row r="729525" spans="109:109" x14ac:dyDescent="0.35">
      <c r="DE729525" s="1242"/>
    </row>
    <row r="729526" spans="109:109" x14ac:dyDescent="0.35">
      <c r="DE729526" s="1241"/>
    </row>
    <row r="729550" spans="109:109" x14ac:dyDescent="0.35">
      <c r="DE729550" s="1242"/>
    </row>
    <row r="729551" spans="109:109" x14ac:dyDescent="0.35">
      <c r="DE729551" s="1241"/>
    </row>
    <row r="729575" spans="109:109" x14ac:dyDescent="0.35">
      <c r="DE729575" s="1242"/>
    </row>
    <row r="729576" spans="109:109" x14ac:dyDescent="0.35">
      <c r="DE729576" s="1241"/>
    </row>
    <row r="729600" spans="109:109" x14ac:dyDescent="0.35">
      <c r="DE729600" s="1242"/>
    </row>
    <row r="729601" spans="109:109" x14ac:dyDescent="0.35">
      <c r="DE729601" s="1241"/>
    </row>
    <row r="729625" spans="109:109" x14ac:dyDescent="0.35">
      <c r="DE729625" s="1242"/>
    </row>
    <row r="729626" spans="109:109" x14ac:dyDescent="0.35">
      <c r="DE729626" s="1241"/>
    </row>
    <row r="729650" spans="109:109" x14ac:dyDescent="0.35">
      <c r="DE729650" s="1242"/>
    </row>
    <row r="729651" spans="109:109" x14ac:dyDescent="0.35">
      <c r="DE729651" s="1241"/>
    </row>
    <row r="729675" spans="109:109" x14ac:dyDescent="0.35">
      <c r="DE729675" s="1242"/>
    </row>
    <row r="729676" spans="109:109" x14ac:dyDescent="0.35">
      <c r="DE729676" s="1241"/>
    </row>
    <row r="729700" spans="109:109" x14ac:dyDescent="0.35">
      <c r="DE729700" s="1242"/>
    </row>
    <row r="729701" spans="109:109" x14ac:dyDescent="0.35">
      <c r="DE729701" s="1241"/>
    </row>
    <row r="729725" spans="109:109" x14ac:dyDescent="0.35">
      <c r="DE729725" s="1242"/>
    </row>
    <row r="729726" spans="109:109" x14ac:dyDescent="0.35">
      <c r="DE729726" s="1241"/>
    </row>
    <row r="729750" spans="109:109" x14ac:dyDescent="0.35">
      <c r="DE729750" s="1242"/>
    </row>
    <row r="729751" spans="109:109" x14ac:dyDescent="0.35">
      <c r="DE729751" s="1241"/>
    </row>
    <row r="729775" spans="109:109" x14ac:dyDescent="0.35">
      <c r="DE729775" s="1242"/>
    </row>
    <row r="729776" spans="109:109" x14ac:dyDescent="0.35">
      <c r="DE729776" s="1241"/>
    </row>
    <row r="729800" spans="109:109" x14ac:dyDescent="0.35">
      <c r="DE729800" s="1242"/>
    </row>
    <row r="729801" spans="109:109" x14ac:dyDescent="0.35">
      <c r="DE729801" s="1241"/>
    </row>
    <row r="729825" spans="109:109" x14ac:dyDescent="0.35">
      <c r="DE729825" s="1242"/>
    </row>
    <row r="729826" spans="109:109" x14ac:dyDescent="0.35">
      <c r="DE729826" s="1241"/>
    </row>
    <row r="729850" spans="109:109" x14ac:dyDescent="0.35">
      <c r="DE729850" s="1242"/>
    </row>
    <row r="729851" spans="109:109" x14ac:dyDescent="0.35">
      <c r="DE729851" s="1241"/>
    </row>
    <row r="729875" spans="109:109" x14ac:dyDescent="0.35">
      <c r="DE729875" s="1242"/>
    </row>
    <row r="729876" spans="109:109" x14ac:dyDescent="0.35">
      <c r="DE729876" s="1241"/>
    </row>
    <row r="729900" spans="109:109" x14ac:dyDescent="0.35">
      <c r="DE729900" s="1242"/>
    </row>
    <row r="729901" spans="109:109" x14ac:dyDescent="0.35">
      <c r="DE729901" s="1241"/>
    </row>
    <row r="729925" spans="109:109" x14ac:dyDescent="0.35">
      <c r="DE729925" s="1242"/>
    </row>
    <row r="729926" spans="109:109" x14ac:dyDescent="0.35">
      <c r="DE729926" s="1241"/>
    </row>
    <row r="729950" spans="109:109" x14ac:dyDescent="0.35">
      <c r="DE729950" s="1242"/>
    </row>
    <row r="729951" spans="109:109" x14ac:dyDescent="0.35">
      <c r="DE729951" s="1241"/>
    </row>
    <row r="729975" spans="109:109" x14ac:dyDescent="0.35">
      <c r="DE729975" s="1242"/>
    </row>
    <row r="729976" spans="109:109" x14ac:dyDescent="0.35">
      <c r="DE729976" s="1241"/>
    </row>
    <row r="730000" spans="109:109" x14ac:dyDescent="0.35">
      <c r="DE730000" s="1242"/>
    </row>
    <row r="730001" spans="109:109" x14ac:dyDescent="0.35">
      <c r="DE730001" s="1241"/>
    </row>
    <row r="730025" spans="109:109" x14ac:dyDescent="0.35">
      <c r="DE730025" s="1242"/>
    </row>
    <row r="730026" spans="109:109" x14ac:dyDescent="0.35">
      <c r="DE730026" s="1241"/>
    </row>
    <row r="730050" spans="109:109" x14ac:dyDescent="0.35">
      <c r="DE730050" s="1242"/>
    </row>
    <row r="730051" spans="109:109" x14ac:dyDescent="0.35">
      <c r="DE730051" s="1241"/>
    </row>
    <row r="730075" spans="109:109" x14ac:dyDescent="0.35">
      <c r="DE730075" s="1242"/>
    </row>
    <row r="730076" spans="109:109" x14ac:dyDescent="0.35">
      <c r="DE730076" s="1241"/>
    </row>
    <row r="730100" spans="109:109" x14ac:dyDescent="0.35">
      <c r="DE730100" s="1242"/>
    </row>
    <row r="730101" spans="109:109" x14ac:dyDescent="0.35">
      <c r="DE730101" s="1241"/>
    </row>
    <row r="730125" spans="109:109" x14ac:dyDescent="0.35">
      <c r="DE730125" s="1242"/>
    </row>
    <row r="730126" spans="109:109" x14ac:dyDescent="0.35">
      <c r="DE730126" s="1241"/>
    </row>
    <row r="730150" spans="109:109" x14ac:dyDescent="0.35">
      <c r="DE730150" s="1242"/>
    </row>
    <row r="730151" spans="109:109" x14ac:dyDescent="0.35">
      <c r="DE730151" s="1241"/>
    </row>
    <row r="730175" spans="109:109" x14ac:dyDescent="0.35">
      <c r="DE730175" s="1242"/>
    </row>
    <row r="730176" spans="109:109" x14ac:dyDescent="0.35">
      <c r="DE730176" s="1241"/>
    </row>
    <row r="730200" spans="109:109" x14ac:dyDescent="0.35">
      <c r="DE730200" s="1242"/>
    </row>
    <row r="730201" spans="109:109" x14ac:dyDescent="0.35">
      <c r="DE730201" s="1241"/>
    </row>
    <row r="730225" spans="109:109" x14ac:dyDescent="0.35">
      <c r="DE730225" s="1242"/>
    </row>
    <row r="730226" spans="109:109" x14ac:dyDescent="0.35">
      <c r="DE730226" s="1241"/>
    </row>
    <row r="730250" spans="109:109" x14ac:dyDescent="0.35">
      <c r="DE730250" s="1242"/>
    </row>
    <row r="730251" spans="109:109" x14ac:dyDescent="0.35">
      <c r="DE730251" s="1241"/>
    </row>
    <row r="730275" spans="109:109" x14ac:dyDescent="0.35">
      <c r="DE730275" s="1242"/>
    </row>
    <row r="730276" spans="109:109" x14ac:dyDescent="0.35">
      <c r="DE730276" s="1241"/>
    </row>
    <row r="730300" spans="109:109" x14ac:dyDescent="0.35">
      <c r="DE730300" s="1242"/>
    </row>
    <row r="730301" spans="109:109" x14ac:dyDescent="0.35">
      <c r="DE730301" s="1241"/>
    </row>
    <row r="730325" spans="109:109" x14ac:dyDescent="0.35">
      <c r="DE730325" s="1242"/>
    </row>
    <row r="730326" spans="109:109" x14ac:dyDescent="0.35">
      <c r="DE730326" s="1241"/>
    </row>
    <row r="730350" spans="109:109" x14ac:dyDescent="0.35">
      <c r="DE730350" s="1242"/>
    </row>
    <row r="730351" spans="109:109" x14ac:dyDescent="0.35">
      <c r="DE730351" s="1241"/>
    </row>
    <row r="730375" spans="109:109" x14ac:dyDescent="0.35">
      <c r="DE730375" s="1242"/>
    </row>
    <row r="730376" spans="109:109" x14ac:dyDescent="0.35">
      <c r="DE730376" s="1241"/>
    </row>
    <row r="730400" spans="109:109" x14ac:dyDescent="0.35">
      <c r="DE730400" s="1242"/>
    </row>
    <row r="730401" spans="109:109" x14ac:dyDescent="0.35">
      <c r="DE730401" s="1241"/>
    </row>
    <row r="730425" spans="109:109" x14ac:dyDescent="0.35">
      <c r="DE730425" s="1242"/>
    </row>
    <row r="730426" spans="109:109" x14ac:dyDescent="0.35">
      <c r="DE730426" s="1241"/>
    </row>
    <row r="730450" spans="109:109" x14ac:dyDescent="0.35">
      <c r="DE730450" s="1242"/>
    </row>
    <row r="730451" spans="109:109" x14ac:dyDescent="0.35">
      <c r="DE730451" s="1241"/>
    </row>
    <row r="730475" spans="109:109" x14ac:dyDescent="0.35">
      <c r="DE730475" s="1242"/>
    </row>
    <row r="730476" spans="109:109" x14ac:dyDescent="0.35">
      <c r="DE730476" s="1241"/>
    </row>
    <row r="730500" spans="109:109" x14ac:dyDescent="0.35">
      <c r="DE730500" s="1242"/>
    </row>
    <row r="730501" spans="109:109" x14ac:dyDescent="0.35">
      <c r="DE730501" s="1241"/>
    </row>
    <row r="730525" spans="109:109" x14ac:dyDescent="0.35">
      <c r="DE730525" s="1242"/>
    </row>
    <row r="730526" spans="109:109" x14ac:dyDescent="0.35">
      <c r="DE730526" s="1241"/>
    </row>
    <row r="730550" spans="109:109" x14ac:dyDescent="0.35">
      <c r="DE730550" s="1242"/>
    </row>
    <row r="730551" spans="109:109" x14ac:dyDescent="0.35">
      <c r="DE730551" s="1241"/>
    </row>
    <row r="730575" spans="109:109" x14ac:dyDescent="0.35">
      <c r="DE730575" s="1242"/>
    </row>
    <row r="730576" spans="109:109" x14ac:dyDescent="0.35">
      <c r="DE730576" s="1241"/>
    </row>
    <row r="730600" spans="109:109" x14ac:dyDescent="0.35">
      <c r="DE730600" s="1242"/>
    </row>
    <row r="730601" spans="109:109" x14ac:dyDescent="0.35">
      <c r="DE730601" s="1241"/>
    </row>
    <row r="730625" spans="109:109" x14ac:dyDescent="0.35">
      <c r="DE730625" s="1242"/>
    </row>
    <row r="730626" spans="109:109" x14ac:dyDescent="0.35">
      <c r="DE730626" s="1241"/>
    </row>
    <row r="730650" spans="109:109" x14ac:dyDescent="0.35">
      <c r="DE730650" s="1242"/>
    </row>
    <row r="730651" spans="109:109" x14ac:dyDescent="0.35">
      <c r="DE730651" s="1241"/>
    </row>
    <row r="730675" spans="109:109" x14ac:dyDescent="0.35">
      <c r="DE730675" s="1242"/>
    </row>
    <row r="730676" spans="109:109" x14ac:dyDescent="0.35">
      <c r="DE730676" s="1241"/>
    </row>
    <row r="730700" spans="109:109" x14ac:dyDescent="0.35">
      <c r="DE730700" s="1242"/>
    </row>
    <row r="730701" spans="109:109" x14ac:dyDescent="0.35">
      <c r="DE730701" s="1241"/>
    </row>
    <row r="730725" spans="109:109" x14ac:dyDescent="0.35">
      <c r="DE730725" s="1242"/>
    </row>
    <row r="730726" spans="109:109" x14ac:dyDescent="0.35">
      <c r="DE730726" s="1241"/>
    </row>
    <row r="730750" spans="109:109" x14ac:dyDescent="0.35">
      <c r="DE730750" s="1242"/>
    </row>
    <row r="730751" spans="109:109" x14ac:dyDescent="0.35">
      <c r="DE730751" s="1241"/>
    </row>
    <row r="730775" spans="109:109" x14ac:dyDescent="0.35">
      <c r="DE730775" s="1242"/>
    </row>
    <row r="730776" spans="109:109" x14ac:dyDescent="0.35">
      <c r="DE730776" s="1241"/>
    </row>
    <row r="730800" spans="109:109" x14ac:dyDescent="0.35">
      <c r="DE730800" s="1242"/>
    </row>
    <row r="730801" spans="109:109" x14ac:dyDescent="0.35">
      <c r="DE730801" s="1241"/>
    </row>
    <row r="730825" spans="109:109" x14ac:dyDescent="0.35">
      <c r="DE730825" s="1242"/>
    </row>
    <row r="730826" spans="109:109" x14ac:dyDescent="0.35">
      <c r="DE730826" s="1241"/>
    </row>
    <row r="730850" spans="109:109" x14ac:dyDescent="0.35">
      <c r="DE730850" s="1242"/>
    </row>
    <row r="730851" spans="109:109" x14ac:dyDescent="0.35">
      <c r="DE730851" s="1241"/>
    </row>
    <row r="730875" spans="109:109" x14ac:dyDescent="0.35">
      <c r="DE730875" s="1242"/>
    </row>
    <row r="730876" spans="109:109" x14ac:dyDescent="0.35">
      <c r="DE730876" s="1241"/>
    </row>
    <row r="730900" spans="109:109" x14ac:dyDescent="0.35">
      <c r="DE730900" s="1242"/>
    </row>
    <row r="730901" spans="109:109" x14ac:dyDescent="0.35">
      <c r="DE730901" s="1241"/>
    </row>
    <row r="730925" spans="109:109" x14ac:dyDescent="0.35">
      <c r="DE730925" s="1242"/>
    </row>
    <row r="730926" spans="109:109" x14ac:dyDescent="0.35">
      <c r="DE730926" s="1241"/>
    </row>
    <row r="730950" spans="109:109" x14ac:dyDescent="0.35">
      <c r="DE730950" s="1242"/>
    </row>
    <row r="730951" spans="109:109" x14ac:dyDescent="0.35">
      <c r="DE730951" s="1241"/>
    </row>
    <row r="730975" spans="109:109" x14ac:dyDescent="0.35">
      <c r="DE730975" s="1242"/>
    </row>
    <row r="730976" spans="109:109" x14ac:dyDescent="0.35">
      <c r="DE730976" s="1241"/>
    </row>
    <row r="731000" spans="109:109" x14ac:dyDescent="0.35">
      <c r="DE731000" s="1242"/>
    </row>
    <row r="731001" spans="109:109" x14ac:dyDescent="0.35">
      <c r="DE731001" s="1241"/>
    </row>
    <row r="731025" spans="109:109" x14ac:dyDescent="0.35">
      <c r="DE731025" s="1242"/>
    </row>
    <row r="731026" spans="109:109" x14ac:dyDescent="0.35">
      <c r="DE731026" s="1241"/>
    </row>
    <row r="731050" spans="109:109" x14ac:dyDescent="0.35">
      <c r="DE731050" s="1242"/>
    </row>
    <row r="731051" spans="109:109" x14ac:dyDescent="0.35">
      <c r="DE731051" s="1241"/>
    </row>
    <row r="731075" spans="109:109" x14ac:dyDescent="0.35">
      <c r="DE731075" s="1242"/>
    </row>
    <row r="731076" spans="109:109" x14ac:dyDescent="0.35">
      <c r="DE731076" s="1241"/>
    </row>
    <row r="731100" spans="109:109" x14ac:dyDescent="0.35">
      <c r="DE731100" s="1242"/>
    </row>
    <row r="731101" spans="109:109" x14ac:dyDescent="0.35">
      <c r="DE731101" s="1241"/>
    </row>
    <row r="731125" spans="109:109" x14ac:dyDescent="0.35">
      <c r="DE731125" s="1242"/>
    </row>
    <row r="731126" spans="109:109" x14ac:dyDescent="0.35">
      <c r="DE731126" s="1241"/>
    </row>
    <row r="731150" spans="109:109" x14ac:dyDescent="0.35">
      <c r="DE731150" s="1242"/>
    </row>
    <row r="731151" spans="109:109" x14ac:dyDescent="0.35">
      <c r="DE731151" s="1241"/>
    </row>
    <row r="731175" spans="109:109" x14ac:dyDescent="0.35">
      <c r="DE731175" s="1242"/>
    </row>
    <row r="731176" spans="109:109" x14ac:dyDescent="0.35">
      <c r="DE731176" s="1241"/>
    </row>
    <row r="731200" spans="109:109" x14ac:dyDescent="0.35">
      <c r="DE731200" s="1242"/>
    </row>
    <row r="731201" spans="109:109" x14ac:dyDescent="0.35">
      <c r="DE731201" s="1241"/>
    </row>
    <row r="731225" spans="109:109" x14ac:dyDescent="0.35">
      <c r="DE731225" s="1242"/>
    </row>
    <row r="731226" spans="109:109" x14ac:dyDescent="0.35">
      <c r="DE731226" s="1241"/>
    </row>
    <row r="731250" spans="109:109" x14ac:dyDescent="0.35">
      <c r="DE731250" s="1242"/>
    </row>
    <row r="731251" spans="109:109" x14ac:dyDescent="0.35">
      <c r="DE731251" s="1241"/>
    </row>
    <row r="731275" spans="109:109" x14ac:dyDescent="0.35">
      <c r="DE731275" s="1242"/>
    </row>
    <row r="731276" spans="109:109" x14ac:dyDescent="0.35">
      <c r="DE731276" s="1241"/>
    </row>
    <row r="731300" spans="109:109" x14ac:dyDescent="0.35">
      <c r="DE731300" s="1242"/>
    </row>
    <row r="731301" spans="109:109" x14ac:dyDescent="0.35">
      <c r="DE731301" s="1241"/>
    </row>
    <row r="731325" spans="109:109" x14ac:dyDescent="0.35">
      <c r="DE731325" s="1242"/>
    </row>
    <row r="731326" spans="109:109" x14ac:dyDescent="0.35">
      <c r="DE731326" s="1241"/>
    </row>
    <row r="731350" spans="109:109" x14ac:dyDescent="0.35">
      <c r="DE731350" s="1242"/>
    </row>
    <row r="731351" spans="109:109" x14ac:dyDescent="0.35">
      <c r="DE731351" s="1241"/>
    </row>
    <row r="731375" spans="109:109" x14ac:dyDescent="0.35">
      <c r="DE731375" s="1242"/>
    </row>
    <row r="731376" spans="109:109" x14ac:dyDescent="0.35">
      <c r="DE731376" s="1241"/>
    </row>
    <row r="731400" spans="109:109" x14ac:dyDescent="0.35">
      <c r="DE731400" s="1242"/>
    </row>
    <row r="731401" spans="109:109" x14ac:dyDescent="0.35">
      <c r="DE731401" s="1241"/>
    </row>
    <row r="731425" spans="109:109" x14ac:dyDescent="0.35">
      <c r="DE731425" s="1242"/>
    </row>
    <row r="731426" spans="109:109" x14ac:dyDescent="0.35">
      <c r="DE731426" s="1241"/>
    </row>
    <row r="731450" spans="109:109" x14ac:dyDescent="0.35">
      <c r="DE731450" s="1242"/>
    </row>
    <row r="731451" spans="109:109" x14ac:dyDescent="0.35">
      <c r="DE731451" s="1241"/>
    </row>
    <row r="731475" spans="109:109" x14ac:dyDescent="0.35">
      <c r="DE731475" s="1242"/>
    </row>
    <row r="731476" spans="109:109" x14ac:dyDescent="0.35">
      <c r="DE731476" s="1241"/>
    </row>
    <row r="731500" spans="109:109" x14ac:dyDescent="0.35">
      <c r="DE731500" s="1242"/>
    </row>
    <row r="731501" spans="109:109" x14ac:dyDescent="0.35">
      <c r="DE731501" s="1241"/>
    </row>
    <row r="731525" spans="109:109" x14ac:dyDescent="0.35">
      <c r="DE731525" s="1242"/>
    </row>
    <row r="731526" spans="109:109" x14ac:dyDescent="0.35">
      <c r="DE731526" s="1241"/>
    </row>
    <row r="731550" spans="109:109" x14ac:dyDescent="0.35">
      <c r="DE731550" s="1242"/>
    </row>
    <row r="731551" spans="109:109" x14ac:dyDescent="0.35">
      <c r="DE731551" s="1241"/>
    </row>
    <row r="731575" spans="109:109" x14ac:dyDescent="0.35">
      <c r="DE731575" s="1242"/>
    </row>
    <row r="731576" spans="109:109" x14ac:dyDescent="0.35">
      <c r="DE731576" s="1241"/>
    </row>
    <row r="731600" spans="109:109" x14ac:dyDescent="0.35">
      <c r="DE731600" s="1242"/>
    </row>
    <row r="731601" spans="109:109" x14ac:dyDescent="0.35">
      <c r="DE731601" s="1241"/>
    </row>
    <row r="731625" spans="109:109" x14ac:dyDescent="0.35">
      <c r="DE731625" s="1242"/>
    </row>
    <row r="731626" spans="109:109" x14ac:dyDescent="0.35">
      <c r="DE731626" s="1241"/>
    </row>
    <row r="731650" spans="109:109" x14ac:dyDescent="0.35">
      <c r="DE731650" s="1242"/>
    </row>
    <row r="731651" spans="109:109" x14ac:dyDescent="0.35">
      <c r="DE731651" s="1241"/>
    </row>
    <row r="731675" spans="109:109" x14ac:dyDescent="0.35">
      <c r="DE731675" s="1242"/>
    </row>
    <row r="731676" spans="109:109" x14ac:dyDescent="0.35">
      <c r="DE731676" s="1241"/>
    </row>
    <row r="731700" spans="109:109" x14ac:dyDescent="0.35">
      <c r="DE731700" s="1242"/>
    </row>
    <row r="731701" spans="109:109" x14ac:dyDescent="0.35">
      <c r="DE731701" s="1241"/>
    </row>
    <row r="731725" spans="109:109" x14ac:dyDescent="0.35">
      <c r="DE731725" s="1242"/>
    </row>
    <row r="731726" spans="109:109" x14ac:dyDescent="0.35">
      <c r="DE731726" s="1241"/>
    </row>
    <row r="731750" spans="109:109" x14ac:dyDescent="0.35">
      <c r="DE731750" s="1242"/>
    </row>
    <row r="731751" spans="109:109" x14ac:dyDescent="0.35">
      <c r="DE731751" s="1241"/>
    </row>
    <row r="731775" spans="109:109" x14ac:dyDescent="0.35">
      <c r="DE731775" s="1242"/>
    </row>
    <row r="731776" spans="109:109" x14ac:dyDescent="0.35">
      <c r="DE731776" s="1241"/>
    </row>
    <row r="731800" spans="109:109" x14ac:dyDescent="0.35">
      <c r="DE731800" s="1242"/>
    </row>
    <row r="731801" spans="109:109" x14ac:dyDescent="0.35">
      <c r="DE731801" s="1241"/>
    </row>
    <row r="731825" spans="109:109" x14ac:dyDescent="0.35">
      <c r="DE731825" s="1242"/>
    </row>
    <row r="731826" spans="109:109" x14ac:dyDescent="0.35">
      <c r="DE731826" s="1241"/>
    </row>
    <row r="731850" spans="109:109" x14ac:dyDescent="0.35">
      <c r="DE731850" s="1242"/>
    </row>
    <row r="731851" spans="109:109" x14ac:dyDescent="0.35">
      <c r="DE731851" s="1241"/>
    </row>
    <row r="731875" spans="109:109" x14ac:dyDescent="0.35">
      <c r="DE731875" s="1242"/>
    </row>
    <row r="731876" spans="109:109" x14ac:dyDescent="0.35">
      <c r="DE731876" s="1241"/>
    </row>
    <row r="731900" spans="109:109" x14ac:dyDescent="0.35">
      <c r="DE731900" s="1242"/>
    </row>
    <row r="731901" spans="109:109" x14ac:dyDescent="0.35">
      <c r="DE731901" s="1241"/>
    </row>
    <row r="731925" spans="109:109" x14ac:dyDescent="0.35">
      <c r="DE731925" s="1242"/>
    </row>
    <row r="731926" spans="109:109" x14ac:dyDescent="0.35">
      <c r="DE731926" s="1241"/>
    </row>
    <row r="731950" spans="109:109" x14ac:dyDescent="0.35">
      <c r="DE731950" s="1242"/>
    </row>
    <row r="731951" spans="109:109" x14ac:dyDescent="0.35">
      <c r="DE731951" s="1241"/>
    </row>
    <row r="731975" spans="109:109" x14ac:dyDescent="0.35">
      <c r="DE731975" s="1242"/>
    </row>
    <row r="731976" spans="109:109" x14ac:dyDescent="0.35">
      <c r="DE731976" s="1241"/>
    </row>
    <row r="732000" spans="109:109" x14ac:dyDescent="0.35">
      <c r="DE732000" s="1242"/>
    </row>
    <row r="732001" spans="109:109" x14ac:dyDescent="0.35">
      <c r="DE732001" s="1241"/>
    </row>
    <row r="732025" spans="109:109" x14ac:dyDescent="0.35">
      <c r="DE732025" s="1242"/>
    </row>
    <row r="732026" spans="109:109" x14ac:dyDescent="0.35">
      <c r="DE732026" s="1241"/>
    </row>
    <row r="732050" spans="109:109" x14ac:dyDescent="0.35">
      <c r="DE732050" s="1242"/>
    </row>
    <row r="732051" spans="109:109" x14ac:dyDescent="0.35">
      <c r="DE732051" s="1241"/>
    </row>
    <row r="732075" spans="109:109" x14ac:dyDescent="0.35">
      <c r="DE732075" s="1242"/>
    </row>
    <row r="732076" spans="109:109" x14ac:dyDescent="0.35">
      <c r="DE732076" s="1241"/>
    </row>
    <row r="732100" spans="109:109" x14ac:dyDescent="0.35">
      <c r="DE732100" s="1242"/>
    </row>
    <row r="732101" spans="109:109" x14ac:dyDescent="0.35">
      <c r="DE732101" s="1241"/>
    </row>
    <row r="732125" spans="109:109" x14ac:dyDescent="0.35">
      <c r="DE732125" s="1242"/>
    </row>
    <row r="732126" spans="109:109" x14ac:dyDescent="0.35">
      <c r="DE732126" s="1241"/>
    </row>
    <row r="732150" spans="109:109" x14ac:dyDescent="0.35">
      <c r="DE732150" s="1242"/>
    </row>
    <row r="732151" spans="109:109" x14ac:dyDescent="0.35">
      <c r="DE732151" s="1241"/>
    </row>
    <row r="732175" spans="109:109" x14ac:dyDescent="0.35">
      <c r="DE732175" s="1242"/>
    </row>
    <row r="732176" spans="109:109" x14ac:dyDescent="0.35">
      <c r="DE732176" s="1241"/>
    </row>
    <row r="732200" spans="109:109" x14ac:dyDescent="0.35">
      <c r="DE732200" s="1242"/>
    </row>
    <row r="732201" spans="109:109" x14ac:dyDescent="0.35">
      <c r="DE732201" s="1241"/>
    </row>
    <row r="732225" spans="109:109" x14ac:dyDescent="0.35">
      <c r="DE732225" s="1242"/>
    </row>
    <row r="732226" spans="109:109" x14ac:dyDescent="0.35">
      <c r="DE732226" s="1241"/>
    </row>
    <row r="732250" spans="109:109" x14ac:dyDescent="0.35">
      <c r="DE732250" s="1242"/>
    </row>
    <row r="732251" spans="109:109" x14ac:dyDescent="0.35">
      <c r="DE732251" s="1241"/>
    </row>
    <row r="732275" spans="109:109" x14ac:dyDescent="0.35">
      <c r="DE732275" s="1242"/>
    </row>
    <row r="732276" spans="109:109" x14ac:dyDescent="0.35">
      <c r="DE732276" s="1241"/>
    </row>
    <row r="732300" spans="109:109" x14ac:dyDescent="0.35">
      <c r="DE732300" s="1242"/>
    </row>
    <row r="732301" spans="109:109" x14ac:dyDescent="0.35">
      <c r="DE732301" s="1241"/>
    </row>
    <row r="732325" spans="109:109" x14ac:dyDescent="0.35">
      <c r="DE732325" s="1242"/>
    </row>
    <row r="732326" spans="109:109" x14ac:dyDescent="0.35">
      <c r="DE732326" s="1241"/>
    </row>
    <row r="732350" spans="109:109" x14ac:dyDescent="0.35">
      <c r="DE732350" s="1242"/>
    </row>
    <row r="732351" spans="109:109" x14ac:dyDescent="0.35">
      <c r="DE732351" s="1241"/>
    </row>
    <row r="732375" spans="109:109" x14ac:dyDescent="0.35">
      <c r="DE732375" s="1242"/>
    </row>
    <row r="732376" spans="109:109" x14ac:dyDescent="0.35">
      <c r="DE732376" s="1241"/>
    </row>
    <row r="732400" spans="109:109" x14ac:dyDescent="0.35">
      <c r="DE732400" s="1242"/>
    </row>
    <row r="732401" spans="109:109" x14ac:dyDescent="0.35">
      <c r="DE732401" s="1241"/>
    </row>
    <row r="732425" spans="109:109" x14ac:dyDescent="0.35">
      <c r="DE732425" s="1242"/>
    </row>
    <row r="732426" spans="109:109" x14ac:dyDescent="0.35">
      <c r="DE732426" s="1241"/>
    </row>
    <row r="732450" spans="109:109" x14ac:dyDescent="0.35">
      <c r="DE732450" s="1242"/>
    </row>
    <row r="732451" spans="109:109" x14ac:dyDescent="0.35">
      <c r="DE732451" s="1241"/>
    </row>
    <row r="732475" spans="109:109" x14ac:dyDescent="0.35">
      <c r="DE732475" s="1242"/>
    </row>
    <row r="732476" spans="109:109" x14ac:dyDescent="0.35">
      <c r="DE732476" s="1241"/>
    </row>
    <row r="732500" spans="109:109" x14ac:dyDescent="0.35">
      <c r="DE732500" s="1242"/>
    </row>
    <row r="732501" spans="109:109" x14ac:dyDescent="0.35">
      <c r="DE732501" s="1241"/>
    </row>
    <row r="732525" spans="109:109" x14ac:dyDescent="0.35">
      <c r="DE732525" s="1242"/>
    </row>
    <row r="732526" spans="109:109" x14ac:dyDescent="0.35">
      <c r="DE732526" s="1241"/>
    </row>
    <row r="732550" spans="109:109" x14ac:dyDescent="0.35">
      <c r="DE732550" s="1242"/>
    </row>
    <row r="732551" spans="109:109" x14ac:dyDescent="0.35">
      <c r="DE732551" s="1241"/>
    </row>
    <row r="732575" spans="109:109" x14ac:dyDescent="0.35">
      <c r="DE732575" s="1242"/>
    </row>
    <row r="732576" spans="109:109" x14ac:dyDescent="0.35">
      <c r="DE732576" s="1241"/>
    </row>
    <row r="732600" spans="109:109" x14ac:dyDescent="0.35">
      <c r="DE732600" s="1242"/>
    </row>
    <row r="732601" spans="109:109" x14ac:dyDescent="0.35">
      <c r="DE732601" s="1241"/>
    </row>
    <row r="732625" spans="109:109" x14ac:dyDescent="0.35">
      <c r="DE732625" s="1242"/>
    </row>
    <row r="732626" spans="109:109" x14ac:dyDescent="0.35">
      <c r="DE732626" s="1241"/>
    </row>
    <row r="732650" spans="109:109" x14ac:dyDescent="0.35">
      <c r="DE732650" s="1242"/>
    </row>
    <row r="732651" spans="109:109" x14ac:dyDescent="0.35">
      <c r="DE732651" s="1241"/>
    </row>
    <row r="732675" spans="109:109" x14ac:dyDescent="0.35">
      <c r="DE732675" s="1242"/>
    </row>
    <row r="732676" spans="109:109" x14ac:dyDescent="0.35">
      <c r="DE732676" s="1241"/>
    </row>
    <row r="732700" spans="109:109" x14ac:dyDescent="0.35">
      <c r="DE732700" s="1242"/>
    </row>
    <row r="732701" spans="109:109" x14ac:dyDescent="0.35">
      <c r="DE732701" s="1241"/>
    </row>
    <row r="732725" spans="109:109" x14ac:dyDescent="0.35">
      <c r="DE732725" s="1242"/>
    </row>
    <row r="732726" spans="109:109" x14ac:dyDescent="0.35">
      <c r="DE732726" s="1241"/>
    </row>
    <row r="732750" spans="109:109" x14ac:dyDescent="0.35">
      <c r="DE732750" s="1242"/>
    </row>
    <row r="732751" spans="109:109" x14ac:dyDescent="0.35">
      <c r="DE732751" s="1241"/>
    </row>
    <row r="732775" spans="109:109" x14ac:dyDescent="0.35">
      <c r="DE732775" s="1242"/>
    </row>
    <row r="732776" spans="109:109" x14ac:dyDescent="0.35">
      <c r="DE732776" s="1241"/>
    </row>
    <row r="732800" spans="109:109" x14ac:dyDescent="0.35">
      <c r="DE732800" s="1242"/>
    </row>
    <row r="732801" spans="109:109" x14ac:dyDescent="0.35">
      <c r="DE732801" s="1241"/>
    </row>
    <row r="732825" spans="109:109" x14ac:dyDescent="0.35">
      <c r="DE732825" s="1242"/>
    </row>
    <row r="732826" spans="109:109" x14ac:dyDescent="0.35">
      <c r="DE732826" s="1241"/>
    </row>
    <row r="732850" spans="109:109" x14ac:dyDescent="0.35">
      <c r="DE732850" s="1242"/>
    </row>
    <row r="732851" spans="109:109" x14ac:dyDescent="0.35">
      <c r="DE732851" s="1241"/>
    </row>
    <row r="732875" spans="109:109" x14ac:dyDescent="0.35">
      <c r="DE732875" s="1242"/>
    </row>
    <row r="732876" spans="109:109" x14ac:dyDescent="0.35">
      <c r="DE732876" s="1241"/>
    </row>
    <row r="732900" spans="109:109" x14ac:dyDescent="0.35">
      <c r="DE732900" s="1242"/>
    </row>
    <row r="732901" spans="109:109" x14ac:dyDescent="0.35">
      <c r="DE732901" s="1241"/>
    </row>
    <row r="732925" spans="109:109" x14ac:dyDescent="0.35">
      <c r="DE732925" s="1242"/>
    </row>
    <row r="732926" spans="109:109" x14ac:dyDescent="0.35">
      <c r="DE732926" s="1241"/>
    </row>
    <row r="732950" spans="109:109" x14ac:dyDescent="0.35">
      <c r="DE732950" s="1242"/>
    </row>
    <row r="732951" spans="109:109" x14ac:dyDescent="0.35">
      <c r="DE732951" s="1241"/>
    </row>
    <row r="732975" spans="109:109" x14ac:dyDescent="0.35">
      <c r="DE732975" s="1242"/>
    </row>
    <row r="732976" spans="109:109" x14ac:dyDescent="0.35">
      <c r="DE732976" s="1241"/>
    </row>
    <row r="733000" spans="109:109" x14ac:dyDescent="0.35">
      <c r="DE733000" s="1242"/>
    </row>
    <row r="733001" spans="109:109" x14ac:dyDescent="0.35">
      <c r="DE733001" s="1241"/>
    </row>
    <row r="733025" spans="109:109" x14ac:dyDescent="0.35">
      <c r="DE733025" s="1242"/>
    </row>
    <row r="733026" spans="109:109" x14ac:dyDescent="0.35">
      <c r="DE733026" s="1241"/>
    </row>
    <row r="733050" spans="109:109" x14ac:dyDescent="0.35">
      <c r="DE733050" s="1242"/>
    </row>
    <row r="733051" spans="109:109" x14ac:dyDescent="0.35">
      <c r="DE733051" s="1241"/>
    </row>
    <row r="733075" spans="109:109" x14ac:dyDescent="0.35">
      <c r="DE733075" s="1242"/>
    </row>
    <row r="733076" spans="109:109" x14ac:dyDescent="0.35">
      <c r="DE733076" s="1241"/>
    </row>
    <row r="733100" spans="109:109" x14ac:dyDescent="0.35">
      <c r="DE733100" s="1242"/>
    </row>
    <row r="733101" spans="109:109" x14ac:dyDescent="0.35">
      <c r="DE733101" s="1241"/>
    </row>
    <row r="733125" spans="109:109" x14ac:dyDescent="0.35">
      <c r="DE733125" s="1242"/>
    </row>
    <row r="733126" spans="109:109" x14ac:dyDescent="0.35">
      <c r="DE733126" s="1241"/>
    </row>
    <row r="733150" spans="109:109" x14ac:dyDescent="0.35">
      <c r="DE733150" s="1242"/>
    </row>
    <row r="733151" spans="109:109" x14ac:dyDescent="0.35">
      <c r="DE733151" s="1241"/>
    </row>
    <row r="733175" spans="109:109" x14ac:dyDescent="0.35">
      <c r="DE733175" s="1242"/>
    </row>
    <row r="733176" spans="109:109" x14ac:dyDescent="0.35">
      <c r="DE733176" s="1241"/>
    </row>
    <row r="733200" spans="109:109" x14ac:dyDescent="0.35">
      <c r="DE733200" s="1242"/>
    </row>
    <row r="733201" spans="109:109" x14ac:dyDescent="0.35">
      <c r="DE733201" s="1241"/>
    </row>
    <row r="733225" spans="109:109" x14ac:dyDescent="0.35">
      <c r="DE733225" s="1242"/>
    </row>
    <row r="733226" spans="109:109" x14ac:dyDescent="0.35">
      <c r="DE733226" s="1241"/>
    </row>
    <row r="733250" spans="109:109" x14ac:dyDescent="0.35">
      <c r="DE733250" s="1242"/>
    </row>
    <row r="733251" spans="109:109" x14ac:dyDescent="0.35">
      <c r="DE733251" s="1241"/>
    </row>
    <row r="733275" spans="109:109" x14ac:dyDescent="0.35">
      <c r="DE733275" s="1242"/>
    </row>
    <row r="733276" spans="109:109" x14ac:dyDescent="0.35">
      <c r="DE733276" s="1241"/>
    </row>
    <row r="733300" spans="109:109" x14ac:dyDescent="0.35">
      <c r="DE733300" s="1242"/>
    </row>
    <row r="733301" spans="109:109" x14ac:dyDescent="0.35">
      <c r="DE733301" s="1241"/>
    </row>
    <row r="733325" spans="109:109" x14ac:dyDescent="0.35">
      <c r="DE733325" s="1242"/>
    </row>
    <row r="733326" spans="109:109" x14ac:dyDescent="0.35">
      <c r="DE733326" s="1241"/>
    </row>
    <row r="733350" spans="109:109" x14ac:dyDescent="0.35">
      <c r="DE733350" s="1242"/>
    </row>
    <row r="733351" spans="109:109" x14ac:dyDescent="0.35">
      <c r="DE733351" s="1241"/>
    </row>
    <row r="733375" spans="109:109" x14ac:dyDescent="0.35">
      <c r="DE733375" s="1242"/>
    </row>
    <row r="733376" spans="109:109" x14ac:dyDescent="0.35">
      <c r="DE733376" s="1241"/>
    </row>
    <row r="733400" spans="109:109" x14ac:dyDescent="0.35">
      <c r="DE733400" s="1242"/>
    </row>
    <row r="733401" spans="109:109" x14ac:dyDescent="0.35">
      <c r="DE733401" s="1241"/>
    </row>
    <row r="733425" spans="109:109" x14ac:dyDescent="0.35">
      <c r="DE733425" s="1242"/>
    </row>
    <row r="733426" spans="109:109" x14ac:dyDescent="0.35">
      <c r="DE733426" s="1241"/>
    </row>
    <row r="733450" spans="109:109" x14ac:dyDescent="0.35">
      <c r="DE733450" s="1242"/>
    </row>
    <row r="733451" spans="109:109" x14ac:dyDescent="0.35">
      <c r="DE733451" s="1241"/>
    </row>
    <row r="733475" spans="109:109" x14ac:dyDescent="0.35">
      <c r="DE733475" s="1242"/>
    </row>
    <row r="733476" spans="109:109" x14ac:dyDescent="0.35">
      <c r="DE733476" s="1241"/>
    </row>
    <row r="733500" spans="109:109" x14ac:dyDescent="0.35">
      <c r="DE733500" s="1242"/>
    </row>
    <row r="733501" spans="109:109" x14ac:dyDescent="0.35">
      <c r="DE733501" s="1241"/>
    </row>
    <row r="733525" spans="109:109" x14ac:dyDescent="0.35">
      <c r="DE733525" s="1242"/>
    </row>
    <row r="733526" spans="109:109" x14ac:dyDescent="0.35">
      <c r="DE733526" s="1241"/>
    </row>
    <row r="733550" spans="109:109" x14ac:dyDescent="0.35">
      <c r="DE733550" s="1242"/>
    </row>
    <row r="733551" spans="109:109" x14ac:dyDescent="0.35">
      <c r="DE733551" s="1241"/>
    </row>
    <row r="733575" spans="109:109" x14ac:dyDescent="0.35">
      <c r="DE733575" s="1242"/>
    </row>
    <row r="733576" spans="109:109" x14ac:dyDescent="0.35">
      <c r="DE733576" s="1241"/>
    </row>
    <row r="733600" spans="109:109" x14ac:dyDescent="0.35">
      <c r="DE733600" s="1242"/>
    </row>
    <row r="733601" spans="109:109" x14ac:dyDescent="0.35">
      <c r="DE733601" s="1241"/>
    </row>
    <row r="733625" spans="109:109" x14ac:dyDescent="0.35">
      <c r="DE733625" s="1242"/>
    </row>
    <row r="733626" spans="109:109" x14ac:dyDescent="0.35">
      <c r="DE733626" s="1241"/>
    </row>
    <row r="733650" spans="109:109" x14ac:dyDescent="0.35">
      <c r="DE733650" s="1242"/>
    </row>
    <row r="733651" spans="109:109" x14ac:dyDescent="0.35">
      <c r="DE733651" s="1241"/>
    </row>
    <row r="733675" spans="109:109" x14ac:dyDescent="0.35">
      <c r="DE733675" s="1242"/>
    </row>
    <row r="733676" spans="109:109" x14ac:dyDescent="0.35">
      <c r="DE733676" s="1241"/>
    </row>
    <row r="733700" spans="109:109" x14ac:dyDescent="0.35">
      <c r="DE733700" s="1242"/>
    </row>
    <row r="733701" spans="109:109" x14ac:dyDescent="0.35">
      <c r="DE733701" s="1241"/>
    </row>
    <row r="733725" spans="109:109" x14ac:dyDescent="0.35">
      <c r="DE733725" s="1242"/>
    </row>
    <row r="733726" spans="109:109" x14ac:dyDescent="0.35">
      <c r="DE733726" s="1241"/>
    </row>
    <row r="733750" spans="109:109" x14ac:dyDescent="0.35">
      <c r="DE733750" s="1242"/>
    </row>
    <row r="733751" spans="109:109" x14ac:dyDescent="0.35">
      <c r="DE733751" s="1241"/>
    </row>
    <row r="733775" spans="109:109" x14ac:dyDescent="0.35">
      <c r="DE733775" s="1242"/>
    </row>
    <row r="733776" spans="109:109" x14ac:dyDescent="0.35">
      <c r="DE733776" s="1241"/>
    </row>
    <row r="733800" spans="109:109" x14ac:dyDescent="0.35">
      <c r="DE733800" s="1242"/>
    </row>
    <row r="733801" spans="109:109" x14ac:dyDescent="0.35">
      <c r="DE733801" s="1241"/>
    </row>
    <row r="733825" spans="109:109" x14ac:dyDescent="0.35">
      <c r="DE733825" s="1242"/>
    </row>
    <row r="733826" spans="109:109" x14ac:dyDescent="0.35">
      <c r="DE733826" s="1241"/>
    </row>
    <row r="733850" spans="109:109" x14ac:dyDescent="0.35">
      <c r="DE733850" s="1242"/>
    </row>
    <row r="733851" spans="109:109" x14ac:dyDescent="0.35">
      <c r="DE733851" s="1241"/>
    </row>
    <row r="733875" spans="109:109" x14ac:dyDescent="0.35">
      <c r="DE733875" s="1242"/>
    </row>
    <row r="733876" spans="109:109" x14ac:dyDescent="0.35">
      <c r="DE733876" s="1241"/>
    </row>
    <row r="733900" spans="109:109" x14ac:dyDescent="0.35">
      <c r="DE733900" s="1242"/>
    </row>
    <row r="733901" spans="109:109" x14ac:dyDescent="0.35">
      <c r="DE733901" s="1241"/>
    </row>
    <row r="733925" spans="109:109" x14ac:dyDescent="0.35">
      <c r="DE733925" s="1242"/>
    </row>
    <row r="733926" spans="109:109" x14ac:dyDescent="0.35">
      <c r="DE733926" s="1241"/>
    </row>
    <row r="733950" spans="109:109" x14ac:dyDescent="0.35">
      <c r="DE733950" s="1242"/>
    </row>
    <row r="733951" spans="109:109" x14ac:dyDescent="0.35">
      <c r="DE733951" s="1241"/>
    </row>
    <row r="733975" spans="109:109" x14ac:dyDescent="0.35">
      <c r="DE733975" s="1242"/>
    </row>
    <row r="733976" spans="109:109" x14ac:dyDescent="0.35">
      <c r="DE733976" s="1241"/>
    </row>
    <row r="734000" spans="109:109" x14ac:dyDescent="0.35">
      <c r="DE734000" s="1242"/>
    </row>
    <row r="734001" spans="109:109" x14ac:dyDescent="0.35">
      <c r="DE734001" s="1241"/>
    </row>
    <row r="734025" spans="109:109" x14ac:dyDescent="0.35">
      <c r="DE734025" s="1242"/>
    </row>
    <row r="734026" spans="109:109" x14ac:dyDescent="0.35">
      <c r="DE734026" s="1241"/>
    </row>
    <row r="734050" spans="109:109" x14ac:dyDescent="0.35">
      <c r="DE734050" s="1242"/>
    </row>
    <row r="734051" spans="109:109" x14ac:dyDescent="0.35">
      <c r="DE734051" s="1241"/>
    </row>
    <row r="734075" spans="109:109" x14ac:dyDescent="0.35">
      <c r="DE734075" s="1242"/>
    </row>
    <row r="734076" spans="109:109" x14ac:dyDescent="0.35">
      <c r="DE734076" s="1241"/>
    </row>
    <row r="734100" spans="109:109" x14ac:dyDescent="0.35">
      <c r="DE734100" s="1242"/>
    </row>
    <row r="734101" spans="109:109" x14ac:dyDescent="0.35">
      <c r="DE734101" s="1241"/>
    </row>
    <row r="734125" spans="109:109" x14ac:dyDescent="0.35">
      <c r="DE734125" s="1242"/>
    </row>
    <row r="734126" spans="109:109" x14ac:dyDescent="0.35">
      <c r="DE734126" s="1241"/>
    </row>
    <row r="734150" spans="109:109" x14ac:dyDescent="0.35">
      <c r="DE734150" s="1242"/>
    </row>
    <row r="734151" spans="109:109" x14ac:dyDescent="0.35">
      <c r="DE734151" s="1241"/>
    </row>
    <row r="734175" spans="109:109" x14ac:dyDescent="0.35">
      <c r="DE734175" s="1242"/>
    </row>
    <row r="734176" spans="109:109" x14ac:dyDescent="0.35">
      <c r="DE734176" s="1241"/>
    </row>
    <row r="734200" spans="109:109" x14ac:dyDescent="0.35">
      <c r="DE734200" s="1242"/>
    </row>
    <row r="734201" spans="109:109" x14ac:dyDescent="0.35">
      <c r="DE734201" s="1241"/>
    </row>
    <row r="734225" spans="109:109" x14ac:dyDescent="0.35">
      <c r="DE734225" s="1242"/>
    </row>
    <row r="734226" spans="109:109" x14ac:dyDescent="0.35">
      <c r="DE734226" s="1241"/>
    </row>
    <row r="734250" spans="109:109" x14ac:dyDescent="0.35">
      <c r="DE734250" s="1242"/>
    </row>
    <row r="734251" spans="109:109" x14ac:dyDescent="0.35">
      <c r="DE734251" s="1241"/>
    </row>
    <row r="734275" spans="109:109" x14ac:dyDescent="0.35">
      <c r="DE734275" s="1242"/>
    </row>
    <row r="734276" spans="109:109" x14ac:dyDescent="0.35">
      <c r="DE734276" s="1241"/>
    </row>
    <row r="734300" spans="109:109" x14ac:dyDescent="0.35">
      <c r="DE734300" s="1242"/>
    </row>
    <row r="734301" spans="109:109" x14ac:dyDescent="0.35">
      <c r="DE734301" s="1241"/>
    </row>
    <row r="734325" spans="109:109" x14ac:dyDescent="0.35">
      <c r="DE734325" s="1242"/>
    </row>
    <row r="734326" spans="109:109" x14ac:dyDescent="0.35">
      <c r="DE734326" s="1241"/>
    </row>
    <row r="734350" spans="109:109" x14ac:dyDescent="0.35">
      <c r="DE734350" s="1242"/>
    </row>
    <row r="734351" spans="109:109" x14ac:dyDescent="0.35">
      <c r="DE734351" s="1241"/>
    </row>
    <row r="734375" spans="109:109" x14ac:dyDescent="0.35">
      <c r="DE734375" s="1242"/>
    </row>
    <row r="734376" spans="109:109" x14ac:dyDescent="0.35">
      <c r="DE734376" s="1241"/>
    </row>
    <row r="734400" spans="109:109" x14ac:dyDescent="0.35">
      <c r="DE734400" s="1242"/>
    </row>
    <row r="734401" spans="109:109" x14ac:dyDescent="0.35">
      <c r="DE734401" s="1241"/>
    </row>
    <row r="734425" spans="109:109" x14ac:dyDescent="0.35">
      <c r="DE734425" s="1242"/>
    </row>
    <row r="734426" spans="109:109" x14ac:dyDescent="0.35">
      <c r="DE734426" s="1241"/>
    </row>
    <row r="734450" spans="109:109" x14ac:dyDescent="0.35">
      <c r="DE734450" s="1242"/>
    </row>
    <row r="734451" spans="109:109" x14ac:dyDescent="0.35">
      <c r="DE734451" s="1241"/>
    </row>
    <row r="734475" spans="109:109" x14ac:dyDescent="0.35">
      <c r="DE734475" s="1242"/>
    </row>
    <row r="734476" spans="109:109" x14ac:dyDescent="0.35">
      <c r="DE734476" s="1241"/>
    </row>
    <row r="734500" spans="109:109" x14ac:dyDescent="0.35">
      <c r="DE734500" s="1242"/>
    </row>
    <row r="734501" spans="109:109" x14ac:dyDescent="0.35">
      <c r="DE734501" s="1241"/>
    </row>
    <row r="734525" spans="109:109" x14ac:dyDescent="0.35">
      <c r="DE734525" s="1242"/>
    </row>
    <row r="734526" spans="109:109" x14ac:dyDescent="0.35">
      <c r="DE734526" s="1241"/>
    </row>
    <row r="734550" spans="109:109" x14ac:dyDescent="0.35">
      <c r="DE734550" s="1242"/>
    </row>
    <row r="734551" spans="109:109" x14ac:dyDescent="0.35">
      <c r="DE734551" s="1241"/>
    </row>
    <row r="734575" spans="109:109" x14ac:dyDescent="0.35">
      <c r="DE734575" s="1242"/>
    </row>
    <row r="734576" spans="109:109" x14ac:dyDescent="0.35">
      <c r="DE734576" s="1241"/>
    </row>
    <row r="734600" spans="109:109" x14ac:dyDescent="0.35">
      <c r="DE734600" s="1242"/>
    </row>
    <row r="734601" spans="109:109" x14ac:dyDescent="0.35">
      <c r="DE734601" s="1241"/>
    </row>
    <row r="734625" spans="109:109" x14ac:dyDescent="0.35">
      <c r="DE734625" s="1242"/>
    </row>
    <row r="734626" spans="109:109" x14ac:dyDescent="0.35">
      <c r="DE734626" s="1241"/>
    </row>
    <row r="734650" spans="109:109" x14ac:dyDescent="0.35">
      <c r="DE734650" s="1242"/>
    </row>
    <row r="734651" spans="109:109" x14ac:dyDescent="0.35">
      <c r="DE734651" s="1241"/>
    </row>
    <row r="734675" spans="109:109" x14ac:dyDescent="0.35">
      <c r="DE734675" s="1242"/>
    </row>
    <row r="734676" spans="109:109" x14ac:dyDescent="0.35">
      <c r="DE734676" s="1241"/>
    </row>
    <row r="734700" spans="109:109" x14ac:dyDescent="0.35">
      <c r="DE734700" s="1242"/>
    </row>
    <row r="734701" spans="109:109" x14ac:dyDescent="0.35">
      <c r="DE734701" s="1241"/>
    </row>
    <row r="734725" spans="109:109" x14ac:dyDescent="0.35">
      <c r="DE734725" s="1242"/>
    </row>
    <row r="734726" spans="109:109" x14ac:dyDescent="0.35">
      <c r="DE734726" s="1241"/>
    </row>
    <row r="734750" spans="109:109" x14ac:dyDescent="0.35">
      <c r="DE734750" s="1242"/>
    </row>
    <row r="734751" spans="109:109" x14ac:dyDescent="0.35">
      <c r="DE734751" s="1241"/>
    </row>
    <row r="734775" spans="109:109" x14ac:dyDescent="0.35">
      <c r="DE734775" s="1242"/>
    </row>
    <row r="734776" spans="109:109" x14ac:dyDescent="0.35">
      <c r="DE734776" s="1241"/>
    </row>
    <row r="734800" spans="109:109" x14ac:dyDescent="0.35">
      <c r="DE734800" s="1242"/>
    </row>
    <row r="734801" spans="109:109" x14ac:dyDescent="0.35">
      <c r="DE734801" s="1241"/>
    </row>
    <row r="734825" spans="109:109" x14ac:dyDescent="0.35">
      <c r="DE734825" s="1242"/>
    </row>
    <row r="734826" spans="109:109" x14ac:dyDescent="0.35">
      <c r="DE734826" s="1241"/>
    </row>
    <row r="734850" spans="109:109" x14ac:dyDescent="0.35">
      <c r="DE734850" s="1242"/>
    </row>
    <row r="734851" spans="109:109" x14ac:dyDescent="0.35">
      <c r="DE734851" s="1241"/>
    </row>
    <row r="734875" spans="109:109" x14ac:dyDescent="0.35">
      <c r="DE734875" s="1242"/>
    </row>
    <row r="734876" spans="109:109" x14ac:dyDescent="0.35">
      <c r="DE734876" s="1241"/>
    </row>
    <row r="734900" spans="109:109" x14ac:dyDescent="0.35">
      <c r="DE734900" s="1242"/>
    </row>
    <row r="734901" spans="109:109" x14ac:dyDescent="0.35">
      <c r="DE734901" s="1241"/>
    </row>
    <row r="734925" spans="109:109" x14ac:dyDescent="0.35">
      <c r="DE734925" s="1242"/>
    </row>
    <row r="734926" spans="109:109" x14ac:dyDescent="0.35">
      <c r="DE734926" s="1241"/>
    </row>
    <row r="734950" spans="109:109" x14ac:dyDescent="0.35">
      <c r="DE734950" s="1242"/>
    </row>
    <row r="734951" spans="109:109" x14ac:dyDescent="0.35">
      <c r="DE734951" s="1241"/>
    </row>
    <row r="734975" spans="109:109" x14ac:dyDescent="0.35">
      <c r="DE734975" s="1242"/>
    </row>
    <row r="734976" spans="109:109" x14ac:dyDescent="0.35">
      <c r="DE734976" s="1241"/>
    </row>
    <row r="735000" spans="109:109" x14ac:dyDescent="0.35">
      <c r="DE735000" s="1242"/>
    </row>
    <row r="735001" spans="109:109" x14ac:dyDescent="0.35">
      <c r="DE735001" s="1241"/>
    </row>
    <row r="735025" spans="109:109" x14ac:dyDescent="0.35">
      <c r="DE735025" s="1242"/>
    </row>
    <row r="735026" spans="109:109" x14ac:dyDescent="0.35">
      <c r="DE735026" s="1241"/>
    </row>
    <row r="735050" spans="109:109" x14ac:dyDescent="0.35">
      <c r="DE735050" s="1242"/>
    </row>
    <row r="735051" spans="109:109" x14ac:dyDescent="0.35">
      <c r="DE735051" s="1241"/>
    </row>
    <row r="735075" spans="109:109" x14ac:dyDescent="0.35">
      <c r="DE735075" s="1242"/>
    </row>
    <row r="735076" spans="109:109" x14ac:dyDescent="0.35">
      <c r="DE735076" s="1241"/>
    </row>
    <row r="735100" spans="109:109" x14ac:dyDescent="0.35">
      <c r="DE735100" s="1242"/>
    </row>
    <row r="735101" spans="109:109" x14ac:dyDescent="0.35">
      <c r="DE735101" s="1241"/>
    </row>
    <row r="735125" spans="109:109" x14ac:dyDescent="0.35">
      <c r="DE735125" s="1242"/>
    </row>
    <row r="735126" spans="109:109" x14ac:dyDescent="0.35">
      <c r="DE735126" s="1241"/>
    </row>
    <row r="735150" spans="109:109" x14ac:dyDescent="0.35">
      <c r="DE735150" s="1242"/>
    </row>
    <row r="735151" spans="109:109" x14ac:dyDescent="0.35">
      <c r="DE735151" s="1241"/>
    </row>
    <row r="735175" spans="109:109" x14ac:dyDescent="0.35">
      <c r="DE735175" s="1242"/>
    </row>
    <row r="735176" spans="109:109" x14ac:dyDescent="0.35">
      <c r="DE735176" s="1241"/>
    </row>
    <row r="735200" spans="109:109" x14ac:dyDescent="0.35">
      <c r="DE735200" s="1242"/>
    </row>
    <row r="735201" spans="109:109" x14ac:dyDescent="0.35">
      <c r="DE735201" s="1241"/>
    </row>
    <row r="735225" spans="109:109" x14ac:dyDescent="0.35">
      <c r="DE735225" s="1242"/>
    </row>
    <row r="735226" spans="109:109" x14ac:dyDescent="0.35">
      <c r="DE735226" s="1241"/>
    </row>
    <row r="735250" spans="109:109" x14ac:dyDescent="0.35">
      <c r="DE735250" s="1242"/>
    </row>
    <row r="735251" spans="109:109" x14ac:dyDescent="0.35">
      <c r="DE735251" s="1241"/>
    </row>
    <row r="735275" spans="109:109" x14ac:dyDescent="0.35">
      <c r="DE735275" s="1242"/>
    </row>
    <row r="735276" spans="109:109" x14ac:dyDescent="0.35">
      <c r="DE735276" s="1241"/>
    </row>
    <row r="735300" spans="109:109" x14ac:dyDescent="0.35">
      <c r="DE735300" s="1242"/>
    </row>
    <row r="735301" spans="109:109" x14ac:dyDescent="0.35">
      <c r="DE735301" s="1241"/>
    </row>
    <row r="735325" spans="109:109" x14ac:dyDescent="0.35">
      <c r="DE735325" s="1242"/>
    </row>
    <row r="735326" spans="109:109" x14ac:dyDescent="0.35">
      <c r="DE735326" s="1241"/>
    </row>
    <row r="735350" spans="109:109" x14ac:dyDescent="0.35">
      <c r="DE735350" s="1242"/>
    </row>
    <row r="735351" spans="109:109" x14ac:dyDescent="0.35">
      <c r="DE735351" s="1241"/>
    </row>
    <row r="735375" spans="109:109" x14ac:dyDescent="0.35">
      <c r="DE735375" s="1242"/>
    </row>
    <row r="735376" spans="109:109" x14ac:dyDescent="0.35">
      <c r="DE735376" s="1241"/>
    </row>
    <row r="735400" spans="109:109" x14ac:dyDescent="0.35">
      <c r="DE735400" s="1242"/>
    </row>
    <row r="735401" spans="109:109" x14ac:dyDescent="0.35">
      <c r="DE735401" s="1241"/>
    </row>
    <row r="735425" spans="109:109" x14ac:dyDescent="0.35">
      <c r="DE735425" s="1242"/>
    </row>
    <row r="735426" spans="109:109" x14ac:dyDescent="0.35">
      <c r="DE735426" s="1241"/>
    </row>
    <row r="735450" spans="109:109" x14ac:dyDescent="0.35">
      <c r="DE735450" s="1242"/>
    </row>
    <row r="735451" spans="109:109" x14ac:dyDescent="0.35">
      <c r="DE735451" s="1241"/>
    </row>
    <row r="735475" spans="109:109" x14ac:dyDescent="0.35">
      <c r="DE735475" s="1242"/>
    </row>
    <row r="735476" spans="109:109" x14ac:dyDescent="0.35">
      <c r="DE735476" s="1241"/>
    </row>
    <row r="735500" spans="109:109" x14ac:dyDescent="0.35">
      <c r="DE735500" s="1242"/>
    </row>
    <row r="735501" spans="109:109" x14ac:dyDescent="0.35">
      <c r="DE735501" s="1241"/>
    </row>
    <row r="735525" spans="109:109" x14ac:dyDescent="0.35">
      <c r="DE735525" s="1242"/>
    </row>
    <row r="735526" spans="109:109" x14ac:dyDescent="0.35">
      <c r="DE735526" s="1241"/>
    </row>
    <row r="735550" spans="109:109" x14ac:dyDescent="0.35">
      <c r="DE735550" s="1242"/>
    </row>
    <row r="735551" spans="109:109" x14ac:dyDescent="0.35">
      <c r="DE735551" s="1241"/>
    </row>
    <row r="735575" spans="109:109" x14ac:dyDescent="0.35">
      <c r="DE735575" s="1242"/>
    </row>
    <row r="735576" spans="109:109" x14ac:dyDescent="0.35">
      <c r="DE735576" s="1241"/>
    </row>
    <row r="735600" spans="109:109" x14ac:dyDescent="0.35">
      <c r="DE735600" s="1242"/>
    </row>
    <row r="735601" spans="109:109" x14ac:dyDescent="0.35">
      <c r="DE735601" s="1241"/>
    </row>
    <row r="735625" spans="109:109" x14ac:dyDescent="0.35">
      <c r="DE735625" s="1242"/>
    </row>
    <row r="735626" spans="109:109" x14ac:dyDescent="0.35">
      <c r="DE735626" s="1241"/>
    </row>
    <row r="735650" spans="109:109" x14ac:dyDescent="0.35">
      <c r="DE735650" s="1242"/>
    </row>
    <row r="735651" spans="109:109" x14ac:dyDescent="0.35">
      <c r="DE735651" s="1241"/>
    </row>
    <row r="735675" spans="109:109" x14ac:dyDescent="0.35">
      <c r="DE735675" s="1242"/>
    </row>
    <row r="735676" spans="109:109" x14ac:dyDescent="0.35">
      <c r="DE735676" s="1241"/>
    </row>
    <row r="735700" spans="109:109" x14ac:dyDescent="0.35">
      <c r="DE735700" s="1242"/>
    </row>
    <row r="735701" spans="109:109" x14ac:dyDescent="0.35">
      <c r="DE735701" s="1241"/>
    </row>
    <row r="735725" spans="109:109" x14ac:dyDescent="0.35">
      <c r="DE735725" s="1242"/>
    </row>
    <row r="735726" spans="109:109" x14ac:dyDescent="0.35">
      <c r="DE735726" s="1241"/>
    </row>
    <row r="735750" spans="109:109" x14ac:dyDescent="0.35">
      <c r="DE735750" s="1242"/>
    </row>
    <row r="735751" spans="109:109" x14ac:dyDescent="0.35">
      <c r="DE735751" s="1241"/>
    </row>
    <row r="735775" spans="109:109" x14ac:dyDescent="0.35">
      <c r="DE735775" s="1242"/>
    </row>
    <row r="735776" spans="109:109" x14ac:dyDescent="0.35">
      <c r="DE735776" s="1241"/>
    </row>
    <row r="735800" spans="109:109" x14ac:dyDescent="0.35">
      <c r="DE735800" s="1242"/>
    </row>
    <row r="735801" spans="109:109" x14ac:dyDescent="0.35">
      <c r="DE735801" s="1241"/>
    </row>
    <row r="735825" spans="109:109" x14ac:dyDescent="0.35">
      <c r="DE735825" s="1242"/>
    </row>
    <row r="735826" spans="109:109" x14ac:dyDescent="0.35">
      <c r="DE735826" s="1241"/>
    </row>
    <row r="735850" spans="109:109" x14ac:dyDescent="0.35">
      <c r="DE735850" s="1242"/>
    </row>
    <row r="735851" spans="109:109" x14ac:dyDescent="0.35">
      <c r="DE735851" s="1241"/>
    </row>
    <row r="735875" spans="109:109" x14ac:dyDescent="0.35">
      <c r="DE735875" s="1242"/>
    </row>
    <row r="735876" spans="109:109" x14ac:dyDescent="0.35">
      <c r="DE735876" s="1241"/>
    </row>
    <row r="735900" spans="109:109" x14ac:dyDescent="0.35">
      <c r="DE735900" s="1242"/>
    </row>
    <row r="735901" spans="109:109" x14ac:dyDescent="0.35">
      <c r="DE735901" s="1241"/>
    </row>
    <row r="735925" spans="109:109" x14ac:dyDescent="0.35">
      <c r="DE735925" s="1242"/>
    </row>
    <row r="735926" spans="109:109" x14ac:dyDescent="0.35">
      <c r="DE735926" s="1241"/>
    </row>
    <row r="735950" spans="109:109" x14ac:dyDescent="0.35">
      <c r="DE735950" s="1242"/>
    </row>
    <row r="735951" spans="109:109" x14ac:dyDescent="0.35">
      <c r="DE735951" s="1241"/>
    </row>
    <row r="735975" spans="109:109" x14ac:dyDescent="0.35">
      <c r="DE735975" s="1242"/>
    </row>
    <row r="735976" spans="109:109" x14ac:dyDescent="0.35">
      <c r="DE735976" s="1241"/>
    </row>
    <row r="736000" spans="109:109" x14ac:dyDescent="0.35">
      <c r="DE736000" s="1242"/>
    </row>
    <row r="736001" spans="109:109" x14ac:dyDescent="0.35">
      <c r="DE736001" s="1241"/>
    </row>
    <row r="736025" spans="109:109" x14ac:dyDescent="0.35">
      <c r="DE736025" s="1242"/>
    </row>
    <row r="736026" spans="109:109" x14ac:dyDescent="0.35">
      <c r="DE736026" s="1241"/>
    </row>
    <row r="736050" spans="109:109" x14ac:dyDescent="0.35">
      <c r="DE736050" s="1242"/>
    </row>
    <row r="736051" spans="109:109" x14ac:dyDescent="0.35">
      <c r="DE736051" s="1241"/>
    </row>
    <row r="736075" spans="109:109" x14ac:dyDescent="0.35">
      <c r="DE736075" s="1242"/>
    </row>
    <row r="736076" spans="109:109" x14ac:dyDescent="0.35">
      <c r="DE736076" s="1241"/>
    </row>
    <row r="736100" spans="109:109" x14ac:dyDescent="0.35">
      <c r="DE736100" s="1242"/>
    </row>
    <row r="736101" spans="109:109" x14ac:dyDescent="0.35">
      <c r="DE736101" s="1241"/>
    </row>
    <row r="736125" spans="109:109" x14ac:dyDescent="0.35">
      <c r="DE736125" s="1242"/>
    </row>
    <row r="736126" spans="109:109" x14ac:dyDescent="0.35">
      <c r="DE736126" s="1241"/>
    </row>
    <row r="736150" spans="109:109" x14ac:dyDescent="0.35">
      <c r="DE736150" s="1242"/>
    </row>
    <row r="736151" spans="109:109" x14ac:dyDescent="0.35">
      <c r="DE736151" s="1241"/>
    </row>
    <row r="736175" spans="109:109" x14ac:dyDescent="0.35">
      <c r="DE736175" s="1242"/>
    </row>
    <row r="736176" spans="109:109" x14ac:dyDescent="0.35">
      <c r="DE736176" s="1241"/>
    </row>
    <row r="736200" spans="109:109" x14ac:dyDescent="0.35">
      <c r="DE736200" s="1242"/>
    </row>
    <row r="736201" spans="109:109" x14ac:dyDescent="0.35">
      <c r="DE736201" s="1241"/>
    </row>
    <row r="736225" spans="109:109" x14ac:dyDescent="0.35">
      <c r="DE736225" s="1242"/>
    </row>
    <row r="736226" spans="109:109" x14ac:dyDescent="0.35">
      <c r="DE736226" s="1241"/>
    </row>
    <row r="736250" spans="109:109" x14ac:dyDescent="0.35">
      <c r="DE736250" s="1242"/>
    </row>
    <row r="736251" spans="109:109" x14ac:dyDescent="0.35">
      <c r="DE736251" s="1241"/>
    </row>
    <row r="736275" spans="109:109" x14ac:dyDescent="0.35">
      <c r="DE736275" s="1242"/>
    </row>
    <row r="736276" spans="109:109" x14ac:dyDescent="0.35">
      <c r="DE736276" s="1241"/>
    </row>
    <row r="736300" spans="109:109" x14ac:dyDescent="0.35">
      <c r="DE736300" s="1242"/>
    </row>
    <row r="736301" spans="109:109" x14ac:dyDescent="0.35">
      <c r="DE736301" s="1241"/>
    </row>
    <row r="736325" spans="109:109" x14ac:dyDescent="0.35">
      <c r="DE736325" s="1242"/>
    </row>
    <row r="736326" spans="109:109" x14ac:dyDescent="0.35">
      <c r="DE736326" s="1241"/>
    </row>
    <row r="736350" spans="109:109" x14ac:dyDescent="0.35">
      <c r="DE736350" s="1242"/>
    </row>
    <row r="736351" spans="109:109" x14ac:dyDescent="0.35">
      <c r="DE736351" s="1241"/>
    </row>
    <row r="736375" spans="109:109" x14ac:dyDescent="0.35">
      <c r="DE736375" s="1242"/>
    </row>
    <row r="736376" spans="109:109" x14ac:dyDescent="0.35">
      <c r="DE736376" s="1241"/>
    </row>
    <row r="736400" spans="109:109" x14ac:dyDescent="0.35">
      <c r="DE736400" s="1242"/>
    </row>
    <row r="736401" spans="109:109" x14ac:dyDescent="0.35">
      <c r="DE736401" s="1241"/>
    </row>
    <row r="736425" spans="109:109" x14ac:dyDescent="0.35">
      <c r="DE736425" s="1242"/>
    </row>
    <row r="736426" spans="109:109" x14ac:dyDescent="0.35">
      <c r="DE736426" s="1241"/>
    </row>
    <row r="736450" spans="109:109" x14ac:dyDescent="0.35">
      <c r="DE736450" s="1242"/>
    </row>
    <row r="736451" spans="109:109" x14ac:dyDescent="0.35">
      <c r="DE736451" s="1241"/>
    </row>
    <row r="736475" spans="109:109" x14ac:dyDescent="0.35">
      <c r="DE736475" s="1242"/>
    </row>
    <row r="736476" spans="109:109" x14ac:dyDescent="0.35">
      <c r="DE736476" s="1241"/>
    </row>
    <row r="736500" spans="109:109" x14ac:dyDescent="0.35">
      <c r="DE736500" s="1242"/>
    </row>
    <row r="736501" spans="109:109" x14ac:dyDescent="0.35">
      <c r="DE736501" s="1241"/>
    </row>
    <row r="736525" spans="109:109" x14ac:dyDescent="0.35">
      <c r="DE736525" s="1242"/>
    </row>
    <row r="736526" spans="109:109" x14ac:dyDescent="0.35">
      <c r="DE736526" s="1241"/>
    </row>
    <row r="736550" spans="109:109" x14ac:dyDescent="0.35">
      <c r="DE736550" s="1242"/>
    </row>
    <row r="736551" spans="109:109" x14ac:dyDescent="0.35">
      <c r="DE736551" s="1241"/>
    </row>
    <row r="736575" spans="109:109" x14ac:dyDescent="0.35">
      <c r="DE736575" s="1242"/>
    </row>
    <row r="736576" spans="109:109" x14ac:dyDescent="0.35">
      <c r="DE736576" s="1241"/>
    </row>
    <row r="736600" spans="109:109" x14ac:dyDescent="0.35">
      <c r="DE736600" s="1242"/>
    </row>
    <row r="736601" spans="109:109" x14ac:dyDescent="0.35">
      <c r="DE736601" s="1241"/>
    </row>
    <row r="736625" spans="109:109" x14ac:dyDescent="0.35">
      <c r="DE736625" s="1242"/>
    </row>
    <row r="736626" spans="109:109" x14ac:dyDescent="0.35">
      <c r="DE736626" s="1241"/>
    </row>
    <row r="736650" spans="109:109" x14ac:dyDescent="0.35">
      <c r="DE736650" s="1242"/>
    </row>
    <row r="736651" spans="109:109" x14ac:dyDescent="0.35">
      <c r="DE736651" s="1241"/>
    </row>
    <row r="736675" spans="109:109" x14ac:dyDescent="0.35">
      <c r="DE736675" s="1242"/>
    </row>
    <row r="736676" spans="109:109" x14ac:dyDescent="0.35">
      <c r="DE736676" s="1241"/>
    </row>
    <row r="736700" spans="109:109" x14ac:dyDescent="0.35">
      <c r="DE736700" s="1242"/>
    </row>
    <row r="736701" spans="109:109" x14ac:dyDescent="0.35">
      <c r="DE736701" s="1241"/>
    </row>
    <row r="736725" spans="109:109" x14ac:dyDescent="0.35">
      <c r="DE736725" s="1242"/>
    </row>
    <row r="736726" spans="109:109" x14ac:dyDescent="0.35">
      <c r="DE736726" s="1241"/>
    </row>
    <row r="736750" spans="109:109" x14ac:dyDescent="0.35">
      <c r="DE736750" s="1242"/>
    </row>
    <row r="736751" spans="109:109" x14ac:dyDescent="0.35">
      <c r="DE736751" s="1241"/>
    </row>
    <row r="736775" spans="109:109" x14ac:dyDescent="0.35">
      <c r="DE736775" s="1242"/>
    </row>
    <row r="736776" spans="109:109" x14ac:dyDescent="0.35">
      <c r="DE736776" s="1241"/>
    </row>
    <row r="736800" spans="109:109" x14ac:dyDescent="0.35">
      <c r="DE736800" s="1242"/>
    </row>
    <row r="736801" spans="109:109" x14ac:dyDescent="0.35">
      <c r="DE736801" s="1241"/>
    </row>
    <row r="736825" spans="109:109" x14ac:dyDescent="0.35">
      <c r="DE736825" s="1242"/>
    </row>
    <row r="736826" spans="109:109" x14ac:dyDescent="0.35">
      <c r="DE736826" s="1241"/>
    </row>
    <row r="736850" spans="109:109" x14ac:dyDescent="0.35">
      <c r="DE736850" s="1242"/>
    </row>
    <row r="736851" spans="109:109" x14ac:dyDescent="0.35">
      <c r="DE736851" s="1241"/>
    </row>
    <row r="736875" spans="109:109" x14ac:dyDescent="0.35">
      <c r="DE736875" s="1242"/>
    </row>
    <row r="736876" spans="109:109" x14ac:dyDescent="0.35">
      <c r="DE736876" s="1241"/>
    </row>
    <row r="736900" spans="109:109" x14ac:dyDescent="0.35">
      <c r="DE736900" s="1242"/>
    </row>
    <row r="736901" spans="109:109" x14ac:dyDescent="0.35">
      <c r="DE736901" s="1241"/>
    </row>
    <row r="736925" spans="109:109" x14ac:dyDescent="0.35">
      <c r="DE736925" s="1242"/>
    </row>
    <row r="736926" spans="109:109" x14ac:dyDescent="0.35">
      <c r="DE736926" s="1241"/>
    </row>
    <row r="736950" spans="109:109" x14ac:dyDescent="0.35">
      <c r="DE736950" s="1242"/>
    </row>
    <row r="736951" spans="109:109" x14ac:dyDescent="0.35">
      <c r="DE736951" s="1241"/>
    </row>
    <row r="736975" spans="109:109" x14ac:dyDescent="0.35">
      <c r="DE736975" s="1242"/>
    </row>
    <row r="736976" spans="109:109" x14ac:dyDescent="0.35">
      <c r="DE736976" s="1241"/>
    </row>
    <row r="737000" spans="109:109" x14ac:dyDescent="0.35">
      <c r="DE737000" s="1242"/>
    </row>
    <row r="737001" spans="109:109" x14ac:dyDescent="0.35">
      <c r="DE737001" s="1241"/>
    </row>
    <row r="737025" spans="109:109" x14ac:dyDescent="0.35">
      <c r="DE737025" s="1242"/>
    </row>
    <row r="737026" spans="109:109" x14ac:dyDescent="0.35">
      <c r="DE737026" s="1241"/>
    </row>
    <row r="737050" spans="109:109" x14ac:dyDescent="0.35">
      <c r="DE737050" s="1242"/>
    </row>
    <row r="737051" spans="109:109" x14ac:dyDescent="0.35">
      <c r="DE737051" s="1241"/>
    </row>
    <row r="737075" spans="109:109" x14ac:dyDescent="0.35">
      <c r="DE737075" s="1242"/>
    </row>
    <row r="737076" spans="109:109" x14ac:dyDescent="0.35">
      <c r="DE737076" s="1241"/>
    </row>
    <row r="737100" spans="109:109" x14ac:dyDescent="0.35">
      <c r="DE737100" s="1242"/>
    </row>
    <row r="737101" spans="109:109" x14ac:dyDescent="0.35">
      <c r="DE737101" s="1241"/>
    </row>
    <row r="737125" spans="109:109" x14ac:dyDescent="0.35">
      <c r="DE737125" s="1242"/>
    </row>
    <row r="737126" spans="109:109" x14ac:dyDescent="0.35">
      <c r="DE737126" s="1241"/>
    </row>
    <row r="737150" spans="109:109" x14ac:dyDescent="0.35">
      <c r="DE737150" s="1242"/>
    </row>
    <row r="737151" spans="109:109" x14ac:dyDescent="0.35">
      <c r="DE737151" s="1241"/>
    </row>
    <row r="737175" spans="109:109" x14ac:dyDescent="0.35">
      <c r="DE737175" s="1242"/>
    </row>
    <row r="737176" spans="109:109" x14ac:dyDescent="0.35">
      <c r="DE737176" s="1241"/>
    </row>
    <row r="737200" spans="109:109" x14ac:dyDescent="0.35">
      <c r="DE737200" s="1242"/>
    </row>
    <row r="737201" spans="109:109" x14ac:dyDescent="0.35">
      <c r="DE737201" s="1241"/>
    </row>
    <row r="737225" spans="109:109" x14ac:dyDescent="0.35">
      <c r="DE737225" s="1242"/>
    </row>
    <row r="737226" spans="109:109" x14ac:dyDescent="0.35">
      <c r="DE737226" s="1241"/>
    </row>
    <row r="737250" spans="109:109" x14ac:dyDescent="0.35">
      <c r="DE737250" s="1242"/>
    </row>
    <row r="737251" spans="109:109" x14ac:dyDescent="0.35">
      <c r="DE737251" s="1241"/>
    </row>
    <row r="737275" spans="109:109" x14ac:dyDescent="0.35">
      <c r="DE737275" s="1242"/>
    </row>
    <row r="737276" spans="109:109" x14ac:dyDescent="0.35">
      <c r="DE737276" s="1241"/>
    </row>
    <row r="737300" spans="109:109" x14ac:dyDescent="0.35">
      <c r="DE737300" s="1242"/>
    </row>
    <row r="737301" spans="109:109" x14ac:dyDescent="0.35">
      <c r="DE737301" s="1241"/>
    </row>
    <row r="737325" spans="109:109" x14ac:dyDescent="0.35">
      <c r="DE737325" s="1242"/>
    </row>
    <row r="737326" spans="109:109" x14ac:dyDescent="0.35">
      <c r="DE737326" s="1241"/>
    </row>
    <row r="737350" spans="109:109" x14ac:dyDescent="0.35">
      <c r="DE737350" s="1242"/>
    </row>
    <row r="737351" spans="109:109" x14ac:dyDescent="0.35">
      <c r="DE737351" s="1241"/>
    </row>
    <row r="737375" spans="109:109" x14ac:dyDescent="0.35">
      <c r="DE737375" s="1242"/>
    </row>
    <row r="737376" spans="109:109" x14ac:dyDescent="0.35">
      <c r="DE737376" s="1241"/>
    </row>
    <row r="737400" spans="109:109" x14ac:dyDescent="0.35">
      <c r="DE737400" s="1242"/>
    </row>
    <row r="737401" spans="109:109" x14ac:dyDescent="0.35">
      <c r="DE737401" s="1241"/>
    </row>
    <row r="737425" spans="109:109" x14ac:dyDescent="0.35">
      <c r="DE737425" s="1242"/>
    </row>
    <row r="737426" spans="109:109" x14ac:dyDescent="0.35">
      <c r="DE737426" s="1241"/>
    </row>
    <row r="737450" spans="109:109" x14ac:dyDescent="0.35">
      <c r="DE737450" s="1242"/>
    </row>
    <row r="737451" spans="109:109" x14ac:dyDescent="0.35">
      <c r="DE737451" s="1241"/>
    </row>
    <row r="737475" spans="109:109" x14ac:dyDescent="0.35">
      <c r="DE737475" s="1242"/>
    </row>
    <row r="737476" spans="109:109" x14ac:dyDescent="0.35">
      <c r="DE737476" s="1241"/>
    </row>
    <row r="737500" spans="109:109" x14ac:dyDescent="0.35">
      <c r="DE737500" s="1242"/>
    </row>
    <row r="737501" spans="109:109" x14ac:dyDescent="0.35">
      <c r="DE737501" s="1241"/>
    </row>
    <row r="737525" spans="109:109" x14ac:dyDescent="0.35">
      <c r="DE737525" s="1242"/>
    </row>
    <row r="737526" spans="109:109" x14ac:dyDescent="0.35">
      <c r="DE737526" s="1241"/>
    </row>
    <row r="737550" spans="109:109" x14ac:dyDescent="0.35">
      <c r="DE737550" s="1242"/>
    </row>
    <row r="737551" spans="109:109" x14ac:dyDescent="0.35">
      <c r="DE737551" s="1241"/>
    </row>
    <row r="737575" spans="109:109" x14ac:dyDescent="0.35">
      <c r="DE737575" s="1242"/>
    </row>
    <row r="737576" spans="109:109" x14ac:dyDescent="0.35">
      <c r="DE737576" s="1241"/>
    </row>
    <row r="737600" spans="109:109" x14ac:dyDescent="0.35">
      <c r="DE737600" s="1242"/>
    </row>
    <row r="737601" spans="109:109" x14ac:dyDescent="0.35">
      <c r="DE737601" s="1241"/>
    </row>
    <row r="737625" spans="109:109" x14ac:dyDescent="0.35">
      <c r="DE737625" s="1242"/>
    </row>
    <row r="737626" spans="109:109" x14ac:dyDescent="0.35">
      <c r="DE737626" s="1241"/>
    </row>
    <row r="737650" spans="109:109" x14ac:dyDescent="0.35">
      <c r="DE737650" s="1242"/>
    </row>
    <row r="737651" spans="109:109" x14ac:dyDescent="0.35">
      <c r="DE737651" s="1241"/>
    </row>
    <row r="737675" spans="109:109" x14ac:dyDescent="0.35">
      <c r="DE737675" s="1242"/>
    </row>
    <row r="737676" spans="109:109" x14ac:dyDescent="0.35">
      <c r="DE737676" s="1241"/>
    </row>
    <row r="737700" spans="109:109" x14ac:dyDescent="0.35">
      <c r="DE737700" s="1242"/>
    </row>
    <row r="737701" spans="109:109" x14ac:dyDescent="0.35">
      <c r="DE737701" s="1241"/>
    </row>
    <row r="737725" spans="109:109" x14ac:dyDescent="0.35">
      <c r="DE737725" s="1242"/>
    </row>
    <row r="737726" spans="109:109" x14ac:dyDescent="0.35">
      <c r="DE737726" s="1241"/>
    </row>
    <row r="737750" spans="109:109" x14ac:dyDescent="0.35">
      <c r="DE737750" s="1242"/>
    </row>
    <row r="737751" spans="109:109" x14ac:dyDescent="0.35">
      <c r="DE737751" s="1241"/>
    </row>
    <row r="737775" spans="109:109" x14ac:dyDescent="0.35">
      <c r="DE737775" s="1242"/>
    </row>
    <row r="737776" spans="109:109" x14ac:dyDescent="0.35">
      <c r="DE737776" s="1241"/>
    </row>
    <row r="737800" spans="109:109" x14ac:dyDescent="0.35">
      <c r="DE737800" s="1242"/>
    </row>
    <row r="737801" spans="109:109" x14ac:dyDescent="0.35">
      <c r="DE737801" s="1241"/>
    </row>
    <row r="737825" spans="109:109" x14ac:dyDescent="0.35">
      <c r="DE737825" s="1242"/>
    </row>
    <row r="737826" spans="109:109" x14ac:dyDescent="0.35">
      <c r="DE737826" s="1241"/>
    </row>
    <row r="737850" spans="109:109" x14ac:dyDescent="0.35">
      <c r="DE737850" s="1242"/>
    </row>
    <row r="737851" spans="109:109" x14ac:dyDescent="0.35">
      <c r="DE737851" s="1241"/>
    </row>
    <row r="737875" spans="109:109" x14ac:dyDescent="0.35">
      <c r="DE737875" s="1242"/>
    </row>
    <row r="737876" spans="109:109" x14ac:dyDescent="0.35">
      <c r="DE737876" s="1241"/>
    </row>
    <row r="737900" spans="109:109" x14ac:dyDescent="0.35">
      <c r="DE737900" s="1242"/>
    </row>
    <row r="737901" spans="109:109" x14ac:dyDescent="0.35">
      <c r="DE737901" s="1241"/>
    </row>
    <row r="737925" spans="109:109" x14ac:dyDescent="0.35">
      <c r="DE737925" s="1242"/>
    </row>
    <row r="737926" spans="109:109" x14ac:dyDescent="0.35">
      <c r="DE737926" s="1241"/>
    </row>
    <row r="737950" spans="109:109" x14ac:dyDescent="0.35">
      <c r="DE737950" s="1242"/>
    </row>
    <row r="737951" spans="109:109" x14ac:dyDescent="0.35">
      <c r="DE737951" s="1241"/>
    </row>
    <row r="737975" spans="109:109" x14ac:dyDescent="0.35">
      <c r="DE737975" s="1242"/>
    </row>
    <row r="737976" spans="109:109" x14ac:dyDescent="0.35">
      <c r="DE737976" s="1241"/>
    </row>
    <row r="738000" spans="109:109" x14ac:dyDescent="0.35">
      <c r="DE738000" s="1242"/>
    </row>
    <row r="738001" spans="109:109" x14ac:dyDescent="0.35">
      <c r="DE738001" s="1241"/>
    </row>
    <row r="738025" spans="109:109" x14ac:dyDescent="0.35">
      <c r="DE738025" s="1242"/>
    </row>
    <row r="738026" spans="109:109" x14ac:dyDescent="0.35">
      <c r="DE738026" s="1241"/>
    </row>
    <row r="738050" spans="109:109" x14ac:dyDescent="0.35">
      <c r="DE738050" s="1242"/>
    </row>
    <row r="738051" spans="109:109" x14ac:dyDescent="0.35">
      <c r="DE738051" s="1241"/>
    </row>
    <row r="738075" spans="109:109" x14ac:dyDescent="0.35">
      <c r="DE738075" s="1242"/>
    </row>
    <row r="738076" spans="109:109" x14ac:dyDescent="0.35">
      <c r="DE738076" s="1241"/>
    </row>
    <row r="738100" spans="109:109" x14ac:dyDescent="0.35">
      <c r="DE738100" s="1242"/>
    </row>
    <row r="738101" spans="109:109" x14ac:dyDescent="0.35">
      <c r="DE738101" s="1241"/>
    </row>
    <row r="738125" spans="109:109" x14ac:dyDescent="0.35">
      <c r="DE738125" s="1242"/>
    </row>
    <row r="738126" spans="109:109" x14ac:dyDescent="0.35">
      <c r="DE738126" s="1241"/>
    </row>
    <row r="738150" spans="109:109" x14ac:dyDescent="0.35">
      <c r="DE738150" s="1242"/>
    </row>
    <row r="738151" spans="109:109" x14ac:dyDescent="0.35">
      <c r="DE738151" s="1241"/>
    </row>
    <row r="738175" spans="109:109" x14ac:dyDescent="0.35">
      <c r="DE738175" s="1242"/>
    </row>
    <row r="738176" spans="109:109" x14ac:dyDescent="0.35">
      <c r="DE738176" s="1241"/>
    </row>
    <row r="738200" spans="109:109" x14ac:dyDescent="0.35">
      <c r="DE738200" s="1242"/>
    </row>
    <row r="738201" spans="109:109" x14ac:dyDescent="0.35">
      <c r="DE738201" s="1241"/>
    </row>
    <row r="738225" spans="109:109" x14ac:dyDescent="0.35">
      <c r="DE738225" s="1242"/>
    </row>
    <row r="738226" spans="109:109" x14ac:dyDescent="0.35">
      <c r="DE738226" s="1241"/>
    </row>
    <row r="738250" spans="109:109" x14ac:dyDescent="0.35">
      <c r="DE738250" s="1242"/>
    </row>
    <row r="738251" spans="109:109" x14ac:dyDescent="0.35">
      <c r="DE738251" s="1241"/>
    </row>
    <row r="738275" spans="109:109" x14ac:dyDescent="0.35">
      <c r="DE738275" s="1242"/>
    </row>
    <row r="738276" spans="109:109" x14ac:dyDescent="0.35">
      <c r="DE738276" s="1241"/>
    </row>
    <row r="738300" spans="109:109" x14ac:dyDescent="0.35">
      <c r="DE738300" s="1242"/>
    </row>
    <row r="738301" spans="109:109" x14ac:dyDescent="0.35">
      <c r="DE738301" s="1241"/>
    </row>
    <row r="738325" spans="109:109" x14ac:dyDescent="0.35">
      <c r="DE738325" s="1242"/>
    </row>
    <row r="738326" spans="109:109" x14ac:dyDescent="0.35">
      <c r="DE738326" s="1241"/>
    </row>
    <row r="738350" spans="109:109" x14ac:dyDescent="0.35">
      <c r="DE738350" s="1242"/>
    </row>
    <row r="738351" spans="109:109" x14ac:dyDescent="0.35">
      <c r="DE738351" s="1241"/>
    </row>
    <row r="738375" spans="109:109" x14ac:dyDescent="0.35">
      <c r="DE738375" s="1242"/>
    </row>
    <row r="738376" spans="109:109" x14ac:dyDescent="0.35">
      <c r="DE738376" s="1241"/>
    </row>
    <row r="738400" spans="109:109" x14ac:dyDescent="0.35">
      <c r="DE738400" s="1242"/>
    </row>
    <row r="738401" spans="109:109" x14ac:dyDescent="0.35">
      <c r="DE738401" s="1241"/>
    </row>
    <row r="738425" spans="109:109" x14ac:dyDescent="0.35">
      <c r="DE738425" s="1242"/>
    </row>
    <row r="738426" spans="109:109" x14ac:dyDescent="0.35">
      <c r="DE738426" s="1241"/>
    </row>
    <row r="738450" spans="109:109" x14ac:dyDescent="0.35">
      <c r="DE738450" s="1242"/>
    </row>
    <row r="738451" spans="109:109" x14ac:dyDescent="0.35">
      <c r="DE738451" s="1241"/>
    </row>
    <row r="738475" spans="109:109" x14ac:dyDescent="0.35">
      <c r="DE738475" s="1242"/>
    </row>
    <row r="738476" spans="109:109" x14ac:dyDescent="0.35">
      <c r="DE738476" s="1241"/>
    </row>
    <row r="738500" spans="109:109" x14ac:dyDescent="0.35">
      <c r="DE738500" s="1242"/>
    </row>
    <row r="738501" spans="109:109" x14ac:dyDescent="0.35">
      <c r="DE738501" s="1241"/>
    </row>
    <row r="738525" spans="109:109" x14ac:dyDescent="0.35">
      <c r="DE738525" s="1242"/>
    </row>
    <row r="738526" spans="109:109" x14ac:dyDescent="0.35">
      <c r="DE738526" s="1241"/>
    </row>
    <row r="738550" spans="109:109" x14ac:dyDescent="0.35">
      <c r="DE738550" s="1242"/>
    </row>
    <row r="738551" spans="109:109" x14ac:dyDescent="0.35">
      <c r="DE738551" s="1241"/>
    </row>
    <row r="738575" spans="109:109" x14ac:dyDescent="0.35">
      <c r="DE738575" s="1242"/>
    </row>
    <row r="738576" spans="109:109" x14ac:dyDescent="0.35">
      <c r="DE738576" s="1241"/>
    </row>
    <row r="738600" spans="109:109" x14ac:dyDescent="0.35">
      <c r="DE738600" s="1242"/>
    </row>
    <row r="738601" spans="109:109" x14ac:dyDescent="0.35">
      <c r="DE738601" s="1241"/>
    </row>
    <row r="738625" spans="109:109" x14ac:dyDescent="0.35">
      <c r="DE738625" s="1242"/>
    </row>
    <row r="738626" spans="109:109" x14ac:dyDescent="0.35">
      <c r="DE738626" s="1241"/>
    </row>
    <row r="738650" spans="109:109" x14ac:dyDescent="0.35">
      <c r="DE738650" s="1242"/>
    </row>
    <row r="738651" spans="109:109" x14ac:dyDescent="0.35">
      <c r="DE738651" s="1241"/>
    </row>
    <row r="738675" spans="109:109" x14ac:dyDescent="0.35">
      <c r="DE738675" s="1242"/>
    </row>
    <row r="738676" spans="109:109" x14ac:dyDescent="0.35">
      <c r="DE738676" s="1241"/>
    </row>
    <row r="738700" spans="109:109" x14ac:dyDescent="0.35">
      <c r="DE738700" s="1242"/>
    </row>
    <row r="738701" spans="109:109" x14ac:dyDescent="0.35">
      <c r="DE738701" s="1241"/>
    </row>
    <row r="738725" spans="109:109" x14ac:dyDescent="0.35">
      <c r="DE738725" s="1242"/>
    </row>
    <row r="738726" spans="109:109" x14ac:dyDescent="0.35">
      <c r="DE738726" s="1241"/>
    </row>
    <row r="738750" spans="109:109" x14ac:dyDescent="0.35">
      <c r="DE738750" s="1242"/>
    </row>
    <row r="738751" spans="109:109" x14ac:dyDescent="0.35">
      <c r="DE738751" s="1241"/>
    </row>
    <row r="738775" spans="109:109" x14ac:dyDescent="0.35">
      <c r="DE738775" s="1242"/>
    </row>
    <row r="738776" spans="109:109" x14ac:dyDescent="0.35">
      <c r="DE738776" s="1241"/>
    </row>
    <row r="738800" spans="109:109" x14ac:dyDescent="0.35">
      <c r="DE738800" s="1242"/>
    </row>
    <row r="738801" spans="109:109" x14ac:dyDescent="0.35">
      <c r="DE738801" s="1241"/>
    </row>
    <row r="738825" spans="109:109" x14ac:dyDescent="0.35">
      <c r="DE738825" s="1242"/>
    </row>
    <row r="738826" spans="109:109" x14ac:dyDescent="0.35">
      <c r="DE738826" s="1241"/>
    </row>
    <row r="738850" spans="109:109" x14ac:dyDescent="0.35">
      <c r="DE738850" s="1242"/>
    </row>
    <row r="738851" spans="109:109" x14ac:dyDescent="0.35">
      <c r="DE738851" s="1241"/>
    </row>
    <row r="738875" spans="109:109" x14ac:dyDescent="0.35">
      <c r="DE738875" s="1242"/>
    </row>
    <row r="738876" spans="109:109" x14ac:dyDescent="0.35">
      <c r="DE738876" s="1241"/>
    </row>
    <row r="738900" spans="109:109" x14ac:dyDescent="0.35">
      <c r="DE738900" s="1242"/>
    </row>
    <row r="738901" spans="109:109" x14ac:dyDescent="0.35">
      <c r="DE738901" s="1241"/>
    </row>
    <row r="738925" spans="109:109" x14ac:dyDescent="0.35">
      <c r="DE738925" s="1242"/>
    </row>
    <row r="738926" spans="109:109" x14ac:dyDescent="0.35">
      <c r="DE738926" s="1241"/>
    </row>
    <row r="738950" spans="109:109" x14ac:dyDescent="0.35">
      <c r="DE738950" s="1242"/>
    </row>
    <row r="738951" spans="109:109" x14ac:dyDescent="0.35">
      <c r="DE738951" s="1241"/>
    </row>
    <row r="738975" spans="109:109" x14ac:dyDescent="0.35">
      <c r="DE738975" s="1242"/>
    </row>
    <row r="738976" spans="109:109" x14ac:dyDescent="0.35">
      <c r="DE738976" s="1241"/>
    </row>
    <row r="739000" spans="109:109" x14ac:dyDescent="0.35">
      <c r="DE739000" s="1242"/>
    </row>
    <row r="739001" spans="109:109" x14ac:dyDescent="0.35">
      <c r="DE739001" s="1241"/>
    </row>
    <row r="739025" spans="109:109" x14ac:dyDescent="0.35">
      <c r="DE739025" s="1242"/>
    </row>
    <row r="739026" spans="109:109" x14ac:dyDescent="0.35">
      <c r="DE739026" s="1241"/>
    </row>
    <row r="739050" spans="109:109" x14ac:dyDescent="0.35">
      <c r="DE739050" s="1242"/>
    </row>
    <row r="739051" spans="109:109" x14ac:dyDescent="0.35">
      <c r="DE739051" s="1241"/>
    </row>
    <row r="739075" spans="109:109" x14ac:dyDescent="0.35">
      <c r="DE739075" s="1242"/>
    </row>
    <row r="739076" spans="109:109" x14ac:dyDescent="0.35">
      <c r="DE739076" s="1241"/>
    </row>
    <row r="739100" spans="109:109" x14ac:dyDescent="0.35">
      <c r="DE739100" s="1242"/>
    </row>
    <row r="739101" spans="109:109" x14ac:dyDescent="0.35">
      <c r="DE739101" s="1241"/>
    </row>
    <row r="739125" spans="109:109" x14ac:dyDescent="0.35">
      <c r="DE739125" s="1242"/>
    </row>
    <row r="739126" spans="109:109" x14ac:dyDescent="0.35">
      <c r="DE739126" s="1241"/>
    </row>
    <row r="739150" spans="109:109" x14ac:dyDescent="0.35">
      <c r="DE739150" s="1242"/>
    </row>
    <row r="739151" spans="109:109" x14ac:dyDescent="0.35">
      <c r="DE739151" s="1241"/>
    </row>
    <row r="739175" spans="109:109" x14ac:dyDescent="0.35">
      <c r="DE739175" s="1242"/>
    </row>
    <row r="739176" spans="109:109" x14ac:dyDescent="0.35">
      <c r="DE739176" s="1241"/>
    </row>
    <row r="739200" spans="109:109" x14ac:dyDescent="0.35">
      <c r="DE739200" s="1242"/>
    </row>
    <row r="739201" spans="109:109" x14ac:dyDescent="0.35">
      <c r="DE739201" s="1241"/>
    </row>
    <row r="739225" spans="109:109" x14ac:dyDescent="0.35">
      <c r="DE739225" s="1242"/>
    </row>
    <row r="739226" spans="109:109" x14ac:dyDescent="0.35">
      <c r="DE739226" s="1241"/>
    </row>
    <row r="739250" spans="109:109" x14ac:dyDescent="0.35">
      <c r="DE739250" s="1242"/>
    </row>
    <row r="739251" spans="109:109" x14ac:dyDescent="0.35">
      <c r="DE739251" s="1241"/>
    </row>
    <row r="739275" spans="109:109" x14ac:dyDescent="0.35">
      <c r="DE739275" s="1242"/>
    </row>
    <row r="739276" spans="109:109" x14ac:dyDescent="0.35">
      <c r="DE739276" s="1241"/>
    </row>
    <row r="739300" spans="109:109" x14ac:dyDescent="0.35">
      <c r="DE739300" s="1242"/>
    </row>
    <row r="739301" spans="109:109" x14ac:dyDescent="0.35">
      <c r="DE739301" s="1241"/>
    </row>
    <row r="739325" spans="109:109" x14ac:dyDescent="0.35">
      <c r="DE739325" s="1242"/>
    </row>
    <row r="739326" spans="109:109" x14ac:dyDescent="0.35">
      <c r="DE739326" s="1241"/>
    </row>
    <row r="739350" spans="109:109" x14ac:dyDescent="0.35">
      <c r="DE739350" s="1242"/>
    </row>
    <row r="739351" spans="109:109" x14ac:dyDescent="0.35">
      <c r="DE739351" s="1241"/>
    </row>
    <row r="739375" spans="109:109" x14ac:dyDescent="0.35">
      <c r="DE739375" s="1242"/>
    </row>
    <row r="739376" spans="109:109" x14ac:dyDescent="0.35">
      <c r="DE739376" s="1241"/>
    </row>
    <row r="739400" spans="109:109" x14ac:dyDescent="0.35">
      <c r="DE739400" s="1242"/>
    </row>
    <row r="739401" spans="109:109" x14ac:dyDescent="0.35">
      <c r="DE739401" s="1241"/>
    </row>
    <row r="739425" spans="109:109" x14ac:dyDescent="0.35">
      <c r="DE739425" s="1242"/>
    </row>
    <row r="739426" spans="109:109" x14ac:dyDescent="0.35">
      <c r="DE739426" s="1241"/>
    </row>
    <row r="739450" spans="109:109" x14ac:dyDescent="0.35">
      <c r="DE739450" s="1242"/>
    </row>
    <row r="739451" spans="109:109" x14ac:dyDescent="0.35">
      <c r="DE739451" s="1241"/>
    </row>
    <row r="739475" spans="109:109" x14ac:dyDescent="0.35">
      <c r="DE739475" s="1242"/>
    </row>
    <row r="739476" spans="109:109" x14ac:dyDescent="0.35">
      <c r="DE739476" s="1241"/>
    </row>
    <row r="739500" spans="109:109" x14ac:dyDescent="0.35">
      <c r="DE739500" s="1242"/>
    </row>
    <row r="739501" spans="109:109" x14ac:dyDescent="0.35">
      <c r="DE739501" s="1241"/>
    </row>
    <row r="739525" spans="109:109" x14ac:dyDescent="0.35">
      <c r="DE739525" s="1242"/>
    </row>
    <row r="739526" spans="109:109" x14ac:dyDescent="0.35">
      <c r="DE739526" s="1241"/>
    </row>
    <row r="739550" spans="109:109" x14ac:dyDescent="0.35">
      <c r="DE739550" s="1242"/>
    </row>
    <row r="739551" spans="109:109" x14ac:dyDescent="0.35">
      <c r="DE739551" s="1241"/>
    </row>
    <row r="739575" spans="109:109" x14ac:dyDescent="0.35">
      <c r="DE739575" s="1242"/>
    </row>
    <row r="739576" spans="109:109" x14ac:dyDescent="0.35">
      <c r="DE739576" s="1241"/>
    </row>
    <row r="739600" spans="109:109" x14ac:dyDescent="0.35">
      <c r="DE739600" s="1242"/>
    </row>
    <row r="739601" spans="109:109" x14ac:dyDescent="0.35">
      <c r="DE739601" s="1241"/>
    </row>
    <row r="739625" spans="109:109" x14ac:dyDescent="0.35">
      <c r="DE739625" s="1242"/>
    </row>
    <row r="739626" spans="109:109" x14ac:dyDescent="0.35">
      <c r="DE739626" s="1241"/>
    </row>
    <row r="739650" spans="109:109" x14ac:dyDescent="0.35">
      <c r="DE739650" s="1242"/>
    </row>
    <row r="739651" spans="109:109" x14ac:dyDescent="0.35">
      <c r="DE739651" s="1241"/>
    </row>
    <row r="739675" spans="109:109" x14ac:dyDescent="0.35">
      <c r="DE739675" s="1242"/>
    </row>
    <row r="739676" spans="109:109" x14ac:dyDescent="0.35">
      <c r="DE739676" s="1241"/>
    </row>
    <row r="739700" spans="109:109" x14ac:dyDescent="0.35">
      <c r="DE739700" s="1242"/>
    </row>
    <row r="739701" spans="109:109" x14ac:dyDescent="0.35">
      <c r="DE739701" s="1241"/>
    </row>
    <row r="739725" spans="109:109" x14ac:dyDescent="0.35">
      <c r="DE739725" s="1242"/>
    </row>
    <row r="739726" spans="109:109" x14ac:dyDescent="0.35">
      <c r="DE739726" s="1241"/>
    </row>
    <row r="739750" spans="109:109" x14ac:dyDescent="0.35">
      <c r="DE739750" s="1242"/>
    </row>
    <row r="739751" spans="109:109" x14ac:dyDescent="0.35">
      <c r="DE739751" s="1241"/>
    </row>
    <row r="739775" spans="109:109" x14ac:dyDescent="0.35">
      <c r="DE739775" s="1242"/>
    </row>
    <row r="739776" spans="109:109" x14ac:dyDescent="0.35">
      <c r="DE739776" s="1241"/>
    </row>
    <row r="739800" spans="109:109" x14ac:dyDescent="0.35">
      <c r="DE739800" s="1242"/>
    </row>
    <row r="739801" spans="109:109" x14ac:dyDescent="0.35">
      <c r="DE739801" s="1241"/>
    </row>
    <row r="739825" spans="109:109" x14ac:dyDescent="0.35">
      <c r="DE739825" s="1242"/>
    </row>
    <row r="739826" spans="109:109" x14ac:dyDescent="0.35">
      <c r="DE739826" s="1241"/>
    </row>
    <row r="739850" spans="109:109" x14ac:dyDescent="0.35">
      <c r="DE739850" s="1242"/>
    </row>
    <row r="739851" spans="109:109" x14ac:dyDescent="0.35">
      <c r="DE739851" s="1241"/>
    </row>
    <row r="739875" spans="109:109" x14ac:dyDescent="0.35">
      <c r="DE739875" s="1242"/>
    </row>
    <row r="739876" spans="109:109" x14ac:dyDescent="0.35">
      <c r="DE739876" s="1241"/>
    </row>
    <row r="739900" spans="109:109" x14ac:dyDescent="0.35">
      <c r="DE739900" s="1242"/>
    </row>
    <row r="739901" spans="109:109" x14ac:dyDescent="0.35">
      <c r="DE739901" s="1241"/>
    </row>
    <row r="739925" spans="109:109" x14ac:dyDescent="0.35">
      <c r="DE739925" s="1242"/>
    </row>
    <row r="739926" spans="109:109" x14ac:dyDescent="0.35">
      <c r="DE739926" s="1241"/>
    </row>
    <row r="739950" spans="109:109" x14ac:dyDescent="0.35">
      <c r="DE739950" s="1242"/>
    </row>
    <row r="739951" spans="109:109" x14ac:dyDescent="0.35">
      <c r="DE739951" s="1241"/>
    </row>
    <row r="739975" spans="109:109" x14ac:dyDescent="0.35">
      <c r="DE739975" s="1242"/>
    </row>
    <row r="739976" spans="109:109" x14ac:dyDescent="0.35">
      <c r="DE739976" s="1241"/>
    </row>
    <row r="740000" spans="109:109" x14ac:dyDescent="0.35">
      <c r="DE740000" s="1242"/>
    </row>
    <row r="740001" spans="109:109" x14ac:dyDescent="0.35">
      <c r="DE740001" s="1241"/>
    </row>
    <row r="740025" spans="109:109" x14ac:dyDescent="0.35">
      <c r="DE740025" s="1242"/>
    </row>
    <row r="740026" spans="109:109" x14ac:dyDescent="0.35">
      <c r="DE740026" s="1241"/>
    </row>
    <row r="740050" spans="109:109" x14ac:dyDescent="0.35">
      <c r="DE740050" s="1242"/>
    </row>
    <row r="740051" spans="109:109" x14ac:dyDescent="0.35">
      <c r="DE740051" s="1241"/>
    </row>
    <row r="740075" spans="109:109" x14ac:dyDescent="0.35">
      <c r="DE740075" s="1242"/>
    </row>
    <row r="740076" spans="109:109" x14ac:dyDescent="0.35">
      <c r="DE740076" s="1241"/>
    </row>
    <row r="740100" spans="109:109" x14ac:dyDescent="0.35">
      <c r="DE740100" s="1242"/>
    </row>
    <row r="740101" spans="109:109" x14ac:dyDescent="0.35">
      <c r="DE740101" s="1241"/>
    </row>
    <row r="740125" spans="109:109" x14ac:dyDescent="0.35">
      <c r="DE740125" s="1242"/>
    </row>
    <row r="740126" spans="109:109" x14ac:dyDescent="0.35">
      <c r="DE740126" s="1241"/>
    </row>
    <row r="740150" spans="109:109" x14ac:dyDescent="0.35">
      <c r="DE740150" s="1242"/>
    </row>
    <row r="740151" spans="109:109" x14ac:dyDescent="0.35">
      <c r="DE740151" s="1241"/>
    </row>
    <row r="740175" spans="109:109" x14ac:dyDescent="0.35">
      <c r="DE740175" s="1242"/>
    </row>
    <row r="740176" spans="109:109" x14ac:dyDescent="0.35">
      <c r="DE740176" s="1241"/>
    </row>
    <row r="740200" spans="109:109" x14ac:dyDescent="0.35">
      <c r="DE740200" s="1242"/>
    </row>
    <row r="740201" spans="109:109" x14ac:dyDescent="0.35">
      <c r="DE740201" s="1241"/>
    </row>
    <row r="740225" spans="109:109" x14ac:dyDescent="0.35">
      <c r="DE740225" s="1242"/>
    </row>
    <row r="740226" spans="109:109" x14ac:dyDescent="0.35">
      <c r="DE740226" s="1241"/>
    </row>
    <row r="740250" spans="109:109" x14ac:dyDescent="0.35">
      <c r="DE740250" s="1242"/>
    </row>
    <row r="740251" spans="109:109" x14ac:dyDescent="0.35">
      <c r="DE740251" s="1241"/>
    </row>
    <row r="740275" spans="109:109" x14ac:dyDescent="0.35">
      <c r="DE740275" s="1242"/>
    </row>
    <row r="740276" spans="109:109" x14ac:dyDescent="0.35">
      <c r="DE740276" s="1241"/>
    </row>
    <row r="740300" spans="109:109" x14ac:dyDescent="0.35">
      <c r="DE740300" s="1242"/>
    </row>
    <row r="740301" spans="109:109" x14ac:dyDescent="0.35">
      <c r="DE740301" s="1241"/>
    </row>
    <row r="740325" spans="109:109" x14ac:dyDescent="0.35">
      <c r="DE740325" s="1242"/>
    </row>
    <row r="740326" spans="109:109" x14ac:dyDescent="0.35">
      <c r="DE740326" s="1241"/>
    </row>
    <row r="740350" spans="109:109" x14ac:dyDescent="0.35">
      <c r="DE740350" s="1242"/>
    </row>
    <row r="740351" spans="109:109" x14ac:dyDescent="0.35">
      <c r="DE740351" s="1241"/>
    </row>
    <row r="740375" spans="109:109" x14ac:dyDescent="0.35">
      <c r="DE740375" s="1242"/>
    </row>
    <row r="740376" spans="109:109" x14ac:dyDescent="0.35">
      <c r="DE740376" s="1241"/>
    </row>
    <row r="740400" spans="109:109" x14ac:dyDescent="0.35">
      <c r="DE740400" s="1242"/>
    </row>
    <row r="740401" spans="109:109" x14ac:dyDescent="0.35">
      <c r="DE740401" s="1241"/>
    </row>
    <row r="740425" spans="109:109" x14ac:dyDescent="0.35">
      <c r="DE740425" s="1242"/>
    </row>
    <row r="740426" spans="109:109" x14ac:dyDescent="0.35">
      <c r="DE740426" s="1241"/>
    </row>
    <row r="740450" spans="109:109" x14ac:dyDescent="0.35">
      <c r="DE740450" s="1242"/>
    </row>
    <row r="740451" spans="109:109" x14ac:dyDescent="0.35">
      <c r="DE740451" s="1241"/>
    </row>
    <row r="740475" spans="109:109" x14ac:dyDescent="0.35">
      <c r="DE740475" s="1242"/>
    </row>
    <row r="740476" spans="109:109" x14ac:dyDescent="0.35">
      <c r="DE740476" s="1241"/>
    </row>
    <row r="740500" spans="109:109" x14ac:dyDescent="0.35">
      <c r="DE740500" s="1242"/>
    </row>
    <row r="740501" spans="109:109" x14ac:dyDescent="0.35">
      <c r="DE740501" s="1241"/>
    </row>
    <row r="740525" spans="109:109" x14ac:dyDescent="0.35">
      <c r="DE740525" s="1242"/>
    </row>
    <row r="740526" spans="109:109" x14ac:dyDescent="0.35">
      <c r="DE740526" s="1241"/>
    </row>
    <row r="740550" spans="109:109" x14ac:dyDescent="0.35">
      <c r="DE740550" s="1242"/>
    </row>
    <row r="740551" spans="109:109" x14ac:dyDescent="0.35">
      <c r="DE740551" s="1241"/>
    </row>
    <row r="740575" spans="109:109" x14ac:dyDescent="0.35">
      <c r="DE740575" s="1242"/>
    </row>
    <row r="740576" spans="109:109" x14ac:dyDescent="0.35">
      <c r="DE740576" s="1241"/>
    </row>
    <row r="740600" spans="109:109" x14ac:dyDescent="0.35">
      <c r="DE740600" s="1242"/>
    </row>
    <row r="740601" spans="109:109" x14ac:dyDescent="0.35">
      <c r="DE740601" s="1241"/>
    </row>
    <row r="740625" spans="109:109" x14ac:dyDescent="0.35">
      <c r="DE740625" s="1242"/>
    </row>
    <row r="740626" spans="109:109" x14ac:dyDescent="0.35">
      <c r="DE740626" s="1241"/>
    </row>
    <row r="740650" spans="109:109" x14ac:dyDescent="0.35">
      <c r="DE740650" s="1242"/>
    </row>
    <row r="740651" spans="109:109" x14ac:dyDescent="0.35">
      <c r="DE740651" s="1241"/>
    </row>
    <row r="740675" spans="109:109" x14ac:dyDescent="0.35">
      <c r="DE740675" s="1242"/>
    </row>
    <row r="740676" spans="109:109" x14ac:dyDescent="0.35">
      <c r="DE740676" s="1241"/>
    </row>
    <row r="740700" spans="109:109" x14ac:dyDescent="0.35">
      <c r="DE740700" s="1242"/>
    </row>
    <row r="740701" spans="109:109" x14ac:dyDescent="0.35">
      <c r="DE740701" s="1241"/>
    </row>
    <row r="740725" spans="109:109" x14ac:dyDescent="0.35">
      <c r="DE740725" s="1242"/>
    </row>
    <row r="740726" spans="109:109" x14ac:dyDescent="0.35">
      <c r="DE740726" s="1241"/>
    </row>
    <row r="740750" spans="109:109" x14ac:dyDescent="0.35">
      <c r="DE740750" s="1242"/>
    </row>
    <row r="740751" spans="109:109" x14ac:dyDescent="0.35">
      <c r="DE740751" s="1241"/>
    </row>
    <row r="740775" spans="109:109" x14ac:dyDescent="0.35">
      <c r="DE740775" s="1242"/>
    </row>
    <row r="740776" spans="109:109" x14ac:dyDescent="0.35">
      <c r="DE740776" s="1241"/>
    </row>
    <row r="740800" spans="109:109" x14ac:dyDescent="0.35">
      <c r="DE740800" s="1242"/>
    </row>
    <row r="740801" spans="109:109" x14ac:dyDescent="0.35">
      <c r="DE740801" s="1241"/>
    </row>
    <row r="740825" spans="109:109" x14ac:dyDescent="0.35">
      <c r="DE740825" s="1242"/>
    </row>
    <row r="740826" spans="109:109" x14ac:dyDescent="0.35">
      <c r="DE740826" s="1241"/>
    </row>
    <row r="740850" spans="109:109" x14ac:dyDescent="0.35">
      <c r="DE740850" s="1242"/>
    </row>
    <row r="740851" spans="109:109" x14ac:dyDescent="0.35">
      <c r="DE740851" s="1241"/>
    </row>
    <row r="740875" spans="109:109" x14ac:dyDescent="0.35">
      <c r="DE740875" s="1242"/>
    </row>
    <row r="740876" spans="109:109" x14ac:dyDescent="0.35">
      <c r="DE740876" s="1241"/>
    </row>
    <row r="740900" spans="109:109" x14ac:dyDescent="0.35">
      <c r="DE740900" s="1242"/>
    </row>
    <row r="740901" spans="109:109" x14ac:dyDescent="0.35">
      <c r="DE740901" s="1241"/>
    </row>
    <row r="740925" spans="109:109" x14ac:dyDescent="0.35">
      <c r="DE740925" s="1242"/>
    </row>
    <row r="740926" spans="109:109" x14ac:dyDescent="0.35">
      <c r="DE740926" s="1241"/>
    </row>
    <row r="740950" spans="109:109" x14ac:dyDescent="0.35">
      <c r="DE740950" s="1242"/>
    </row>
    <row r="740951" spans="109:109" x14ac:dyDescent="0.35">
      <c r="DE740951" s="1241"/>
    </row>
    <row r="740975" spans="109:109" x14ac:dyDescent="0.35">
      <c r="DE740975" s="1242"/>
    </row>
    <row r="740976" spans="109:109" x14ac:dyDescent="0.35">
      <c r="DE740976" s="1241"/>
    </row>
    <row r="741000" spans="109:109" x14ac:dyDescent="0.35">
      <c r="DE741000" s="1242"/>
    </row>
    <row r="741001" spans="109:109" x14ac:dyDescent="0.35">
      <c r="DE741001" s="1241"/>
    </row>
    <row r="741025" spans="109:109" x14ac:dyDescent="0.35">
      <c r="DE741025" s="1242"/>
    </row>
    <row r="741026" spans="109:109" x14ac:dyDescent="0.35">
      <c r="DE741026" s="1241"/>
    </row>
    <row r="741050" spans="109:109" x14ac:dyDescent="0.35">
      <c r="DE741050" s="1242"/>
    </row>
    <row r="741051" spans="109:109" x14ac:dyDescent="0.35">
      <c r="DE741051" s="1241"/>
    </row>
    <row r="741075" spans="109:109" x14ac:dyDescent="0.35">
      <c r="DE741075" s="1242"/>
    </row>
    <row r="741076" spans="109:109" x14ac:dyDescent="0.35">
      <c r="DE741076" s="1241"/>
    </row>
    <row r="741100" spans="109:109" x14ac:dyDescent="0.35">
      <c r="DE741100" s="1242"/>
    </row>
    <row r="741101" spans="109:109" x14ac:dyDescent="0.35">
      <c r="DE741101" s="1241"/>
    </row>
    <row r="741125" spans="109:109" x14ac:dyDescent="0.35">
      <c r="DE741125" s="1242"/>
    </row>
    <row r="741126" spans="109:109" x14ac:dyDescent="0.35">
      <c r="DE741126" s="1241"/>
    </row>
    <row r="741150" spans="109:109" x14ac:dyDescent="0.35">
      <c r="DE741150" s="1242"/>
    </row>
    <row r="741151" spans="109:109" x14ac:dyDescent="0.35">
      <c r="DE741151" s="1241"/>
    </row>
    <row r="741175" spans="109:109" x14ac:dyDescent="0.35">
      <c r="DE741175" s="1242"/>
    </row>
    <row r="741176" spans="109:109" x14ac:dyDescent="0.35">
      <c r="DE741176" s="1241"/>
    </row>
    <row r="741200" spans="109:109" x14ac:dyDescent="0.35">
      <c r="DE741200" s="1242"/>
    </row>
    <row r="741201" spans="109:109" x14ac:dyDescent="0.35">
      <c r="DE741201" s="1241"/>
    </row>
    <row r="741225" spans="109:109" x14ac:dyDescent="0.35">
      <c r="DE741225" s="1242"/>
    </row>
    <row r="741226" spans="109:109" x14ac:dyDescent="0.35">
      <c r="DE741226" s="1241"/>
    </row>
    <row r="741250" spans="109:109" x14ac:dyDescent="0.35">
      <c r="DE741250" s="1242"/>
    </row>
    <row r="741251" spans="109:109" x14ac:dyDescent="0.35">
      <c r="DE741251" s="1241"/>
    </row>
    <row r="741275" spans="109:109" x14ac:dyDescent="0.35">
      <c r="DE741275" s="1242"/>
    </row>
    <row r="741276" spans="109:109" x14ac:dyDescent="0.35">
      <c r="DE741276" s="1241"/>
    </row>
    <row r="741300" spans="109:109" x14ac:dyDescent="0.35">
      <c r="DE741300" s="1242"/>
    </row>
    <row r="741301" spans="109:109" x14ac:dyDescent="0.35">
      <c r="DE741301" s="1241"/>
    </row>
    <row r="741325" spans="109:109" x14ac:dyDescent="0.35">
      <c r="DE741325" s="1242"/>
    </row>
    <row r="741326" spans="109:109" x14ac:dyDescent="0.35">
      <c r="DE741326" s="1241"/>
    </row>
    <row r="741350" spans="109:109" x14ac:dyDescent="0.35">
      <c r="DE741350" s="1242"/>
    </row>
    <row r="741351" spans="109:109" x14ac:dyDescent="0.35">
      <c r="DE741351" s="1241"/>
    </row>
    <row r="741375" spans="109:109" x14ac:dyDescent="0.35">
      <c r="DE741375" s="1242"/>
    </row>
    <row r="741376" spans="109:109" x14ac:dyDescent="0.35">
      <c r="DE741376" s="1241"/>
    </row>
    <row r="741400" spans="109:109" x14ac:dyDescent="0.35">
      <c r="DE741400" s="1242"/>
    </row>
    <row r="741401" spans="109:109" x14ac:dyDescent="0.35">
      <c r="DE741401" s="1241"/>
    </row>
    <row r="741425" spans="109:109" x14ac:dyDescent="0.35">
      <c r="DE741425" s="1242"/>
    </row>
    <row r="741426" spans="109:109" x14ac:dyDescent="0.35">
      <c r="DE741426" s="1241"/>
    </row>
    <row r="741450" spans="109:109" x14ac:dyDescent="0.35">
      <c r="DE741450" s="1242"/>
    </row>
    <row r="741451" spans="109:109" x14ac:dyDescent="0.35">
      <c r="DE741451" s="1241"/>
    </row>
    <row r="741475" spans="109:109" x14ac:dyDescent="0.35">
      <c r="DE741475" s="1242"/>
    </row>
    <row r="741476" spans="109:109" x14ac:dyDescent="0.35">
      <c r="DE741476" s="1241"/>
    </row>
    <row r="741500" spans="109:109" x14ac:dyDescent="0.35">
      <c r="DE741500" s="1242"/>
    </row>
    <row r="741501" spans="109:109" x14ac:dyDescent="0.35">
      <c r="DE741501" s="1241"/>
    </row>
    <row r="741525" spans="109:109" x14ac:dyDescent="0.35">
      <c r="DE741525" s="1242"/>
    </row>
    <row r="741526" spans="109:109" x14ac:dyDescent="0.35">
      <c r="DE741526" s="1241"/>
    </row>
    <row r="741550" spans="109:109" x14ac:dyDescent="0.35">
      <c r="DE741550" s="1242"/>
    </row>
    <row r="741551" spans="109:109" x14ac:dyDescent="0.35">
      <c r="DE741551" s="1241"/>
    </row>
    <row r="741575" spans="109:109" x14ac:dyDescent="0.35">
      <c r="DE741575" s="1242"/>
    </row>
    <row r="741576" spans="109:109" x14ac:dyDescent="0.35">
      <c r="DE741576" s="1241"/>
    </row>
    <row r="741600" spans="109:109" x14ac:dyDescent="0.35">
      <c r="DE741600" s="1242"/>
    </row>
    <row r="741601" spans="109:109" x14ac:dyDescent="0.35">
      <c r="DE741601" s="1241"/>
    </row>
    <row r="741625" spans="109:109" x14ac:dyDescent="0.35">
      <c r="DE741625" s="1242"/>
    </row>
    <row r="741626" spans="109:109" x14ac:dyDescent="0.35">
      <c r="DE741626" s="1241"/>
    </row>
    <row r="741650" spans="109:109" x14ac:dyDescent="0.35">
      <c r="DE741650" s="1242"/>
    </row>
    <row r="741651" spans="109:109" x14ac:dyDescent="0.35">
      <c r="DE741651" s="1241"/>
    </row>
    <row r="741675" spans="109:109" x14ac:dyDescent="0.35">
      <c r="DE741675" s="1242"/>
    </row>
    <row r="741676" spans="109:109" x14ac:dyDescent="0.35">
      <c r="DE741676" s="1241"/>
    </row>
    <row r="741700" spans="109:109" x14ac:dyDescent="0.35">
      <c r="DE741700" s="1242"/>
    </row>
    <row r="741701" spans="109:109" x14ac:dyDescent="0.35">
      <c r="DE741701" s="1241"/>
    </row>
    <row r="741725" spans="109:109" x14ac:dyDescent="0.35">
      <c r="DE741725" s="1242"/>
    </row>
    <row r="741726" spans="109:109" x14ac:dyDescent="0.35">
      <c r="DE741726" s="1241"/>
    </row>
    <row r="741750" spans="109:109" x14ac:dyDescent="0.35">
      <c r="DE741750" s="1242"/>
    </row>
    <row r="741751" spans="109:109" x14ac:dyDescent="0.35">
      <c r="DE741751" s="1241"/>
    </row>
    <row r="741775" spans="109:109" x14ac:dyDescent="0.35">
      <c r="DE741775" s="1242"/>
    </row>
    <row r="741776" spans="109:109" x14ac:dyDescent="0.35">
      <c r="DE741776" s="1241"/>
    </row>
    <row r="741800" spans="109:109" x14ac:dyDescent="0.35">
      <c r="DE741800" s="1242"/>
    </row>
    <row r="741801" spans="109:109" x14ac:dyDescent="0.35">
      <c r="DE741801" s="1241"/>
    </row>
    <row r="741825" spans="109:109" x14ac:dyDescent="0.35">
      <c r="DE741825" s="1242"/>
    </row>
    <row r="741826" spans="109:109" x14ac:dyDescent="0.35">
      <c r="DE741826" s="1241"/>
    </row>
    <row r="741850" spans="109:109" x14ac:dyDescent="0.35">
      <c r="DE741850" s="1242"/>
    </row>
    <row r="741851" spans="109:109" x14ac:dyDescent="0.35">
      <c r="DE741851" s="1241"/>
    </row>
    <row r="741875" spans="109:109" x14ac:dyDescent="0.35">
      <c r="DE741875" s="1242"/>
    </row>
    <row r="741876" spans="109:109" x14ac:dyDescent="0.35">
      <c r="DE741876" s="1241"/>
    </row>
    <row r="741900" spans="109:109" x14ac:dyDescent="0.35">
      <c r="DE741900" s="1242"/>
    </row>
    <row r="741901" spans="109:109" x14ac:dyDescent="0.35">
      <c r="DE741901" s="1241"/>
    </row>
    <row r="741925" spans="109:109" x14ac:dyDescent="0.35">
      <c r="DE741925" s="1242"/>
    </row>
    <row r="741926" spans="109:109" x14ac:dyDescent="0.35">
      <c r="DE741926" s="1241"/>
    </row>
    <row r="741950" spans="109:109" x14ac:dyDescent="0.35">
      <c r="DE741950" s="1242"/>
    </row>
    <row r="741951" spans="109:109" x14ac:dyDescent="0.35">
      <c r="DE741951" s="1241"/>
    </row>
    <row r="741975" spans="109:109" x14ac:dyDescent="0.35">
      <c r="DE741975" s="1242"/>
    </row>
    <row r="741976" spans="109:109" x14ac:dyDescent="0.35">
      <c r="DE741976" s="1241"/>
    </row>
    <row r="742000" spans="109:109" x14ac:dyDescent="0.35">
      <c r="DE742000" s="1242"/>
    </row>
    <row r="742001" spans="109:109" x14ac:dyDescent="0.35">
      <c r="DE742001" s="1241"/>
    </row>
    <row r="742025" spans="109:109" x14ac:dyDescent="0.35">
      <c r="DE742025" s="1242"/>
    </row>
    <row r="742026" spans="109:109" x14ac:dyDescent="0.35">
      <c r="DE742026" s="1241"/>
    </row>
    <row r="742050" spans="109:109" x14ac:dyDescent="0.35">
      <c r="DE742050" s="1242"/>
    </row>
    <row r="742051" spans="109:109" x14ac:dyDescent="0.35">
      <c r="DE742051" s="1241"/>
    </row>
    <row r="742075" spans="109:109" x14ac:dyDescent="0.35">
      <c r="DE742075" s="1242"/>
    </row>
    <row r="742076" spans="109:109" x14ac:dyDescent="0.35">
      <c r="DE742076" s="1241"/>
    </row>
    <row r="742100" spans="109:109" x14ac:dyDescent="0.35">
      <c r="DE742100" s="1242"/>
    </row>
    <row r="742101" spans="109:109" x14ac:dyDescent="0.35">
      <c r="DE742101" s="1241"/>
    </row>
    <row r="742125" spans="109:109" x14ac:dyDescent="0.35">
      <c r="DE742125" s="1242"/>
    </row>
    <row r="742126" spans="109:109" x14ac:dyDescent="0.35">
      <c r="DE742126" s="1241"/>
    </row>
    <row r="742150" spans="109:109" x14ac:dyDescent="0.35">
      <c r="DE742150" s="1242"/>
    </row>
    <row r="742151" spans="109:109" x14ac:dyDescent="0.35">
      <c r="DE742151" s="1241"/>
    </row>
    <row r="742175" spans="109:109" x14ac:dyDescent="0.35">
      <c r="DE742175" s="1242"/>
    </row>
    <row r="742176" spans="109:109" x14ac:dyDescent="0.35">
      <c r="DE742176" s="1241"/>
    </row>
    <row r="742200" spans="109:109" x14ac:dyDescent="0.35">
      <c r="DE742200" s="1242"/>
    </row>
    <row r="742201" spans="109:109" x14ac:dyDescent="0.35">
      <c r="DE742201" s="1241"/>
    </row>
    <row r="742225" spans="109:109" x14ac:dyDescent="0.35">
      <c r="DE742225" s="1242"/>
    </row>
    <row r="742226" spans="109:109" x14ac:dyDescent="0.35">
      <c r="DE742226" s="1241"/>
    </row>
    <row r="742250" spans="109:109" x14ac:dyDescent="0.35">
      <c r="DE742250" s="1242"/>
    </row>
    <row r="742251" spans="109:109" x14ac:dyDescent="0.35">
      <c r="DE742251" s="1241"/>
    </row>
    <row r="742275" spans="109:109" x14ac:dyDescent="0.35">
      <c r="DE742275" s="1242"/>
    </row>
    <row r="742276" spans="109:109" x14ac:dyDescent="0.35">
      <c r="DE742276" s="1241"/>
    </row>
    <row r="742300" spans="109:109" x14ac:dyDescent="0.35">
      <c r="DE742300" s="1242"/>
    </row>
    <row r="742301" spans="109:109" x14ac:dyDescent="0.35">
      <c r="DE742301" s="1241"/>
    </row>
    <row r="742325" spans="109:109" x14ac:dyDescent="0.35">
      <c r="DE742325" s="1242"/>
    </row>
    <row r="742326" spans="109:109" x14ac:dyDescent="0.35">
      <c r="DE742326" s="1241"/>
    </row>
    <row r="742350" spans="109:109" x14ac:dyDescent="0.35">
      <c r="DE742350" s="1242"/>
    </row>
    <row r="742351" spans="109:109" x14ac:dyDescent="0.35">
      <c r="DE742351" s="1241"/>
    </row>
    <row r="742375" spans="109:109" x14ac:dyDescent="0.35">
      <c r="DE742375" s="1242"/>
    </row>
    <row r="742376" spans="109:109" x14ac:dyDescent="0.35">
      <c r="DE742376" s="1241"/>
    </row>
    <row r="742400" spans="109:109" x14ac:dyDescent="0.35">
      <c r="DE742400" s="1242"/>
    </row>
    <row r="742401" spans="109:109" x14ac:dyDescent="0.35">
      <c r="DE742401" s="1241"/>
    </row>
    <row r="742425" spans="109:109" x14ac:dyDescent="0.35">
      <c r="DE742425" s="1242"/>
    </row>
    <row r="742426" spans="109:109" x14ac:dyDescent="0.35">
      <c r="DE742426" s="1241"/>
    </row>
    <row r="742450" spans="109:109" x14ac:dyDescent="0.35">
      <c r="DE742450" s="1242"/>
    </row>
    <row r="742451" spans="109:109" x14ac:dyDescent="0.35">
      <c r="DE742451" s="1241"/>
    </row>
    <row r="742475" spans="109:109" x14ac:dyDescent="0.35">
      <c r="DE742475" s="1242"/>
    </row>
    <row r="742476" spans="109:109" x14ac:dyDescent="0.35">
      <c r="DE742476" s="1241"/>
    </row>
    <row r="742500" spans="109:109" x14ac:dyDescent="0.35">
      <c r="DE742500" s="1242"/>
    </row>
    <row r="742501" spans="109:109" x14ac:dyDescent="0.35">
      <c r="DE742501" s="1241"/>
    </row>
    <row r="742525" spans="109:109" x14ac:dyDescent="0.35">
      <c r="DE742525" s="1242"/>
    </row>
    <row r="742526" spans="109:109" x14ac:dyDescent="0.35">
      <c r="DE742526" s="1241"/>
    </row>
    <row r="742550" spans="109:109" x14ac:dyDescent="0.35">
      <c r="DE742550" s="1242"/>
    </row>
    <row r="742551" spans="109:109" x14ac:dyDescent="0.35">
      <c r="DE742551" s="1241"/>
    </row>
    <row r="742575" spans="109:109" x14ac:dyDescent="0.35">
      <c r="DE742575" s="1242"/>
    </row>
    <row r="742576" spans="109:109" x14ac:dyDescent="0.35">
      <c r="DE742576" s="1241"/>
    </row>
    <row r="742600" spans="109:109" x14ac:dyDescent="0.35">
      <c r="DE742600" s="1242"/>
    </row>
    <row r="742601" spans="109:109" x14ac:dyDescent="0.35">
      <c r="DE742601" s="1241"/>
    </row>
    <row r="742625" spans="109:109" x14ac:dyDescent="0.35">
      <c r="DE742625" s="1242"/>
    </row>
    <row r="742626" spans="109:109" x14ac:dyDescent="0.35">
      <c r="DE742626" s="1241"/>
    </row>
    <row r="742650" spans="109:109" x14ac:dyDescent="0.35">
      <c r="DE742650" s="1242"/>
    </row>
    <row r="742651" spans="109:109" x14ac:dyDescent="0.35">
      <c r="DE742651" s="1241"/>
    </row>
    <row r="742675" spans="109:109" x14ac:dyDescent="0.35">
      <c r="DE742675" s="1242"/>
    </row>
    <row r="742676" spans="109:109" x14ac:dyDescent="0.35">
      <c r="DE742676" s="1241"/>
    </row>
    <row r="742700" spans="109:109" x14ac:dyDescent="0.35">
      <c r="DE742700" s="1242"/>
    </row>
    <row r="742701" spans="109:109" x14ac:dyDescent="0.35">
      <c r="DE742701" s="1241"/>
    </row>
    <row r="742725" spans="109:109" x14ac:dyDescent="0.35">
      <c r="DE742725" s="1242"/>
    </row>
    <row r="742726" spans="109:109" x14ac:dyDescent="0.35">
      <c r="DE742726" s="1241"/>
    </row>
    <row r="742750" spans="109:109" x14ac:dyDescent="0.35">
      <c r="DE742750" s="1242"/>
    </row>
    <row r="742751" spans="109:109" x14ac:dyDescent="0.35">
      <c r="DE742751" s="1241"/>
    </row>
    <row r="742775" spans="109:109" x14ac:dyDescent="0.35">
      <c r="DE742775" s="1242"/>
    </row>
    <row r="742776" spans="109:109" x14ac:dyDescent="0.35">
      <c r="DE742776" s="1241"/>
    </row>
    <row r="742800" spans="109:109" x14ac:dyDescent="0.35">
      <c r="DE742800" s="1242"/>
    </row>
    <row r="742801" spans="109:109" x14ac:dyDescent="0.35">
      <c r="DE742801" s="1241"/>
    </row>
    <row r="742825" spans="109:109" x14ac:dyDescent="0.35">
      <c r="DE742825" s="1242"/>
    </row>
    <row r="742826" spans="109:109" x14ac:dyDescent="0.35">
      <c r="DE742826" s="1241"/>
    </row>
    <row r="742850" spans="109:109" x14ac:dyDescent="0.35">
      <c r="DE742850" s="1242"/>
    </row>
    <row r="742851" spans="109:109" x14ac:dyDescent="0.35">
      <c r="DE742851" s="1241"/>
    </row>
    <row r="742875" spans="109:109" x14ac:dyDescent="0.35">
      <c r="DE742875" s="1242"/>
    </row>
    <row r="742876" spans="109:109" x14ac:dyDescent="0.35">
      <c r="DE742876" s="1241"/>
    </row>
    <row r="742900" spans="109:109" x14ac:dyDescent="0.35">
      <c r="DE742900" s="1242"/>
    </row>
    <row r="742901" spans="109:109" x14ac:dyDescent="0.35">
      <c r="DE742901" s="1241"/>
    </row>
    <row r="742925" spans="109:109" x14ac:dyDescent="0.35">
      <c r="DE742925" s="1242"/>
    </row>
    <row r="742926" spans="109:109" x14ac:dyDescent="0.35">
      <c r="DE742926" s="1241"/>
    </row>
    <row r="742950" spans="109:109" x14ac:dyDescent="0.35">
      <c r="DE742950" s="1242"/>
    </row>
    <row r="742951" spans="109:109" x14ac:dyDescent="0.35">
      <c r="DE742951" s="1241"/>
    </row>
    <row r="742975" spans="109:109" x14ac:dyDescent="0.35">
      <c r="DE742975" s="1242"/>
    </row>
    <row r="742976" spans="109:109" x14ac:dyDescent="0.35">
      <c r="DE742976" s="1241"/>
    </row>
    <row r="743000" spans="109:109" x14ac:dyDescent="0.35">
      <c r="DE743000" s="1242"/>
    </row>
    <row r="743001" spans="109:109" x14ac:dyDescent="0.35">
      <c r="DE743001" s="1241"/>
    </row>
    <row r="743025" spans="109:109" x14ac:dyDescent="0.35">
      <c r="DE743025" s="1242"/>
    </row>
    <row r="743026" spans="109:109" x14ac:dyDescent="0.35">
      <c r="DE743026" s="1241"/>
    </row>
    <row r="743050" spans="109:109" x14ac:dyDescent="0.35">
      <c r="DE743050" s="1242"/>
    </row>
    <row r="743051" spans="109:109" x14ac:dyDescent="0.35">
      <c r="DE743051" s="1241"/>
    </row>
    <row r="743075" spans="109:109" x14ac:dyDescent="0.35">
      <c r="DE743075" s="1242"/>
    </row>
    <row r="743076" spans="109:109" x14ac:dyDescent="0.35">
      <c r="DE743076" s="1241"/>
    </row>
    <row r="743100" spans="109:109" x14ac:dyDescent="0.35">
      <c r="DE743100" s="1242"/>
    </row>
    <row r="743101" spans="109:109" x14ac:dyDescent="0.35">
      <c r="DE743101" s="1241"/>
    </row>
    <row r="743125" spans="109:109" x14ac:dyDescent="0.35">
      <c r="DE743125" s="1242"/>
    </row>
    <row r="743126" spans="109:109" x14ac:dyDescent="0.35">
      <c r="DE743126" s="1241"/>
    </row>
    <row r="743150" spans="109:109" x14ac:dyDescent="0.35">
      <c r="DE743150" s="1242"/>
    </row>
    <row r="743151" spans="109:109" x14ac:dyDescent="0.35">
      <c r="DE743151" s="1241"/>
    </row>
    <row r="743175" spans="109:109" x14ac:dyDescent="0.35">
      <c r="DE743175" s="1242"/>
    </row>
    <row r="743176" spans="109:109" x14ac:dyDescent="0.35">
      <c r="DE743176" s="1241"/>
    </row>
    <row r="743200" spans="109:109" x14ac:dyDescent="0.35">
      <c r="DE743200" s="1242"/>
    </row>
    <row r="743201" spans="109:109" x14ac:dyDescent="0.35">
      <c r="DE743201" s="1241"/>
    </row>
    <row r="743225" spans="109:109" x14ac:dyDescent="0.35">
      <c r="DE743225" s="1242"/>
    </row>
    <row r="743226" spans="109:109" x14ac:dyDescent="0.35">
      <c r="DE743226" s="1241"/>
    </row>
    <row r="743250" spans="109:109" x14ac:dyDescent="0.35">
      <c r="DE743250" s="1242"/>
    </row>
    <row r="743251" spans="109:109" x14ac:dyDescent="0.35">
      <c r="DE743251" s="1241"/>
    </row>
    <row r="743275" spans="109:109" x14ac:dyDescent="0.35">
      <c r="DE743275" s="1242"/>
    </row>
    <row r="743276" spans="109:109" x14ac:dyDescent="0.35">
      <c r="DE743276" s="1241"/>
    </row>
    <row r="743300" spans="109:109" x14ac:dyDescent="0.35">
      <c r="DE743300" s="1242"/>
    </row>
    <row r="743301" spans="109:109" x14ac:dyDescent="0.35">
      <c r="DE743301" s="1241"/>
    </row>
    <row r="743325" spans="109:109" x14ac:dyDescent="0.35">
      <c r="DE743325" s="1242"/>
    </row>
    <row r="743326" spans="109:109" x14ac:dyDescent="0.35">
      <c r="DE743326" s="1241"/>
    </row>
    <row r="743350" spans="109:109" x14ac:dyDescent="0.35">
      <c r="DE743350" s="1242"/>
    </row>
    <row r="743351" spans="109:109" x14ac:dyDescent="0.35">
      <c r="DE743351" s="1241"/>
    </row>
    <row r="743375" spans="109:109" x14ac:dyDescent="0.35">
      <c r="DE743375" s="1242"/>
    </row>
    <row r="743376" spans="109:109" x14ac:dyDescent="0.35">
      <c r="DE743376" s="1241"/>
    </row>
    <row r="743400" spans="109:109" x14ac:dyDescent="0.35">
      <c r="DE743400" s="1242"/>
    </row>
    <row r="743401" spans="109:109" x14ac:dyDescent="0.35">
      <c r="DE743401" s="1241"/>
    </row>
    <row r="743425" spans="109:109" x14ac:dyDescent="0.35">
      <c r="DE743425" s="1242"/>
    </row>
    <row r="743426" spans="109:109" x14ac:dyDescent="0.35">
      <c r="DE743426" s="1241"/>
    </row>
    <row r="743450" spans="109:109" x14ac:dyDescent="0.35">
      <c r="DE743450" s="1242"/>
    </row>
    <row r="743451" spans="109:109" x14ac:dyDescent="0.35">
      <c r="DE743451" s="1241"/>
    </row>
    <row r="743475" spans="109:109" x14ac:dyDescent="0.35">
      <c r="DE743475" s="1242"/>
    </row>
    <row r="743476" spans="109:109" x14ac:dyDescent="0.35">
      <c r="DE743476" s="1241"/>
    </row>
    <row r="743500" spans="109:109" x14ac:dyDescent="0.35">
      <c r="DE743500" s="1242"/>
    </row>
    <row r="743501" spans="109:109" x14ac:dyDescent="0.35">
      <c r="DE743501" s="1241"/>
    </row>
    <row r="743525" spans="109:109" x14ac:dyDescent="0.35">
      <c r="DE743525" s="1242"/>
    </row>
    <row r="743526" spans="109:109" x14ac:dyDescent="0.35">
      <c r="DE743526" s="1241"/>
    </row>
    <row r="743550" spans="109:109" x14ac:dyDescent="0.35">
      <c r="DE743550" s="1242"/>
    </row>
    <row r="743551" spans="109:109" x14ac:dyDescent="0.35">
      <c r="DE743551" s="1241"/>
    </row>
    <row r="743575" spans="109:109" x14ac:dyDescent="0.35">
      <c r="DE743575" s="1242"/>
    </row>
    <row r="743576" spans="109:109" x14ac:dyDescent="0.35">
      <c r="DE743576" s="1241"/>
    </row>
    <row r="743600" spans="109:109" x14ac:dyDescent="0.35">
      <c r="DE743600" s="1242"/>
    </row>
    <row r="743601" spans="109:109" x14ac:dyDescent="0.35">
      <c r="DE743601" s="1241"/>
    </row>
    <row r="743625" spans="109:109" x14ac:dyDescent="0.35">
      <c r="DE743625" s="1242"/>
    </row>
    <row r="743626" spans="109:109" x14ac:dyDescent="0.35">
      <c r="DE743626" s="1241"/>
    </row>
    <row r="743650" spans="109:109" x14ac:dyDescent="0.35">
      <c r="DE743650" s="1242"/>
    </row>
    <row r="743651" spans="109:109" x14ac:dyDescent="0.35">
      <c r="DE743651" s="1241"/>
    </row>
    <row r="743675" spans="109:109" x14ac:dyDescent="0.35">
      <c r="DE743675" s="1242"/>
    </row>
    <row r="743676" spans="109:109" x14ac:dyDescent="0.35">
      <c r="DE743676" s="1241"/>
    </row>
    <row r="743700" spans="109:109" x14ac:dyDescent="0.35">
      <c r="DE743700" s="1242"/>
    </row>
    <row r="743701" spans="109:109" x14ac:dyDescent="0.35">
      <c r="DE743701" s="1241"/>
    </row>
    <row r="743725" spans="109:109" x14ac:dyDescent="0.35">
      <c r="DE743725" s="1242"/>
    </row>
    <row r="743726" spans="109:109" x14ac:dyDescent="0.35">
      <c r="DE743726" s="1241"/>
    </row>
    <row r="743750" spans="109:109" x14ac:dyDescent="0.35">
      <c r="DE743750" s="1242"/>
    </row>
    <row r="743751" spans="109:109" x14ac:dyDescent="0.35">
      <c r="DE743751" s="1241"/>
    </row>
    <row r="743775" spans="109:109" x14ac:dyDescent="0.35">
      <c r="DE743775" s="1242"/>
    </row>
    <row r="743776" spans="109:109" x14ac:dyDescent="0.35">
      <c r="DE743776" s="1241"/>
    </row>
    <row r="743800" spans="109:109" x14ac:dyDescent="0.35">
      <c r="DE743800" s="1242"/>
    </row>
    <row r="743801" spans="109:109" x14ac:dyDescent="0.35">
      <c r="DE743801" s="1241"/>
    </row>
    <row r="743825" spans="109:109" x14ac:dyDescent="0.35">
      <c r="DE743825" s="1242"/>
    </row>
    <row r="743826" spans="109:109" x14ac:dyDescent="0.35">
      <c r="DE743826" s="1241"/>
    </row>
    <row r="743850" spans="109:109" x14ac:dyDescent="0.35">
      <c r="DE743850" s="1242"/>
    </row>
    <row r="743851" spans="109:109" x14ac:dyDescent="0.35">
      <c r="DE743851" s="1241"/>
    </row>
    <row r="743875" spans="109:109" x14ac:dyDescent="0.35">
      <c r="DE743875" s="1242"/>
    </row>
    <row r="743876" spans="109:109" x14ac:dyDescent="0.35">
      <c r="DE743876" s="1241"/>
    </row>
    <row r="743900" spans="109:109" x14ac:dyDescent="0.35">
      <c r="DE743900" s="1242"/>
    </row>
    <row r="743901" spans="109:109" x14ac:dyDescent="0.35">
      <c r="DE743901" s="1241"/>
    </row>
    <row r="743925" spans="109:109" x14ac:dyDescent="0.35">
      <c r="DE743925" s="1242"/>
    </row>
    <row r="743926" spans="109:109" x14ac:dyDescent="0.35">
      <c r="DE743926" s="1241"/>
    </row>
    <row r="743950" spans="109:109" x14ac:dyDescent="0.35">
      <c r="DE743950" s="1242"/>
    </row>
    <row r="743951" spans="109:109" x14ac:dyDescent="0.35">
      <c r="DE743951" s="1241"/>
    </row>
    <row r="743975" spans="109:109" x14ac:dyDescent="0.35">
      <c r="DE743975" s="1242"/>
    </row>
    <row r="743976" spans="109:109" x14ac:dyDescent="0.35">
      <c r="DE743976" s="1241"/>
    </row>
    <row r="744000" spans="109:109" x14ac:dyDescent="0.35">
      <c r="DE744000" s="1242"/>
    </row>
    <row r="744001" spans="109:109" x14ac:dyDescent="0.35">
      <c r="DE744001" s="1241"/>
    </row>
    <row r="744025" spans="109:109" x14ac:dyDescent="0.35">
      <c r="DE744025" s="1242"/>
    </row>
    <row r="744026" spans="109:109" x14ac:dyDescent="0.35">
      <c r="DE744026" s="1241"/>
    </row>
    <row r="744050" spans="109:109" x14ac:dyDescent="0.35">
      <c r="DE744050" s="1242"/>
    </row>
    <row r="744051" spans="109:109" x14ac:dyDescent="0.35">
      <c r="DE744051" s="1241"/>
    </row>
    <row r="744075" spans="109:109" x14ac:dyDescent="0.35">
      <c r="DE744075" s="1242"/>
    </row>
    <row r="744076" spans="109:109" x14ac:dyDescent="0.35">
      <c r="DE744076" s="1241"/>
    </row>
    <row r="744100" spans="109:109" x14ac:dyDescent="0.35">
      <c r="DE744100" s="1242"/>
    </row>
    <row r="744101" spans="109:109" x14ac:dyDescent="0.35">
      <c r="DE744101" s="1241"/>
    </row>
    <row r="744125" spans="109:109" x14ac:dyDescent="0.35">
      <c r="DE744125" s="1242"/>
    </row>
    <row r="744126" spans="109:109" x14ac:dyDescent="0.35">
      <c r="DE744126" s="1241"/>
    </row>
    <row r="744150" spans="109:109" x14ac:dyDescent="0.35">
      <c r="DE744150" s="1242"/>
    </row>
    <row r="744151" spans="109:109" x14ac:dyDescent="0.35">
      <c r="DE744151" s="1241"/>
    </row>
    <row r="744175" spans="109:109" x14ac:dyDescent="0.35">
      <c r="DE744175" s="1242"/>
    </row>
    <row r="744176" spans="109:109" x14ac:dyDescent="0.35">
      <c r="DE744176" s="1241"/>
    </row>
    <row r="744200" spans="109:109" x14ac:dyDescent="0.35">
      <c r="DE744200" s="1242"/>
    </row>
    <row r="744201" spans="109:109" x14ac:dyDescent="0.35">
      <c r="DE744201" s="1241"/>
    </row>
    <row r="744225" spans="109:109" x14ac:dyDescent="0.35">
      <c r="DE744225" s="1242"/>
    </row>
    <row r="744226" spans="109:109" x14ac:dyDescent="0.35">
      <c r="DE744226" s="1241"/>
    </row>
    <row r="744250" spans="109:109" x14ac:dyDescent="0.35">
      <c r="DE744250" s="1242"/>
    </row>
    <row r="744251" spans="109:109" x14ac:dyDescent="0.35">
      <c r="DE744251" s="1241"/>
    </row>
    <row r="744275" spans="109:109" x14ac:dyDescent="0.35">
      <c r="DE744275" s="1242"/>
    </row>
    <row r="744276" spans="109:109" x14ac:dyDescent="0.35">
      <c r="DE744276" s="1241"/>
    </row>
    <row r="744300" spans="109:109" x14ac:dyDescent="0.35">
      <c r="DE744300" s="1242"/>
    </row>
    <row r="744301" spans="109:109" x14ac:dyDescent="0.35">
      <c r="DE744301" s="1241"/>
    </row>
    <row r="744325" spans="109:109" x14ac:dyDescent="0.35">
      <c r="DE744325" s="1242"/>
    </row>
    <row r="744326" spans="109:109" x14ac:dyDescent="0.35">
      <c r="DE744326" s="1241"/>
    </row>
    <row r="744350" spans="109:109" x14ac:dyDescent="0.35">
      <c r="DE744350" s="1242"/>
    </row>
    <row r="744351" spans="109:109" x14ac:dyDescent="0.35">
      <c r="DE744351" s="1241"/>
    </row>
    <row r="744375" spans="109:109" x14ac:dyDescent="0.35">
      <c r="DE744375" s="1242"/>
    </row>
    <row r="744376" spans="109:109" x14ac:dyDescent="0.35">
      <c r="DE744376" s="1241"/>
    </row>
    <row r="744400" spans="109:109" x14ac:dyDescent="0.35">
      <c r="DE744400" s="1242"/>
    </row>
    <row r="744401" spans="109:109" x14ac:dyDescent="0.35">
      <c r="DE744401" s="1241"/>
    </row>
    <row r="744425" spans="109:109" x14ac:dyDescent="0.35">
      <c r="DE744425" s="1242"/>
    </row>
    <row r="744426" spans="109:109" x14ac:dyDescent="0.35">
      <c r="DE744426" s="1241"/>
    </row>
    <row r="744450" spans="109:109" x14ac:dyDescent="0.35">
      <c r="DE744450" s="1242"/>
    </row>
    <row r="744451" spans="109:109" x14ac:dyDescent="0.35">
      <c r="DE744451" s="1241"/>
    </row>
    <row r="744475" spans="109:109" x14ac:dyDescent="0.35">
      <c r="DE744475" s="1242"/>
    </row>
    <row r="744476" spans="109:109" x14ac:dyDescent="0.35">
      <c r="DE744476" s="1241"/>
    </row>
    <row r="744500" spans="109:109" x14ac:dyDescent="0.35">
      <c r="DE744500" s="1242"/>
    </row>
    <row r="744501" spans="109:109" x14ac:dyDescent="0.35">
      <c r="DE744501" s="1241"/>
    </row>
    <row r="744525" spans="109:109" x14ac:dyDescent="0.35">
      <c r="DE744525" s="1242"/>
    </row>
    <row r="744526" spans="109:109" x14ac:dyDescent="0.35">
      <c r="DE744526" s="1241"/>
    </row>
    <row r="744550" spans="109:109" x14ac:dyDescent="0.35">
      <c r="DE744550" s="1242"/>
    </row>
    <row r="744551" spans="109:109" x14ac:dyDescent="0.35">
      <c r="DE744551" s="1241"/>
    </row>
    <row r="744575" spans="109:109" x14ac:dyDescent="0.35">
      <c r="DE744575" s="1242"/>
    </row>
    <row r="744576" spans="109:109" x14ac:dyDescent="0.35">
      <c r="DE744576" s="1241"/>
    </row>
    <row r="744600" spans="109:109" x14ac:dyDescent="0.35">
      <c r="DE744600" s="1242"/>
    </row>
    <row r="744601" spans="109:109" x14ac:dyDescent="0.35">
      <c r="DE744601" s="1241"/>
    </row>
    <row r="744625" spans="109:109" x14ac:dyDescent="0.35">
      <c r="DE744625" s="1242"/>
    </row>
    <row r="744626" spans="109:109" x14ac:dyDescent="0.35">
      <c r="DE744626" s="1241"/>
    </row>
    <row r="744650" spans="109:109" x14ac:dyDescent="0.35">
      <c r="DE744650" s="1242"/>
    </row>
    <row r="744651" spans="109:109" x14ac:dyDescent="0.35">
      <c r="DE744651" s="1241"/>
    </row>
    <row r="744675" spans="109:109" x14ac:dyDescent="0.35">
      <c r="DE744675" s="1242"/>
    </row>
    <row r="744676" spans="109:109" x14ac:dyDescent="0.35">
      <c r="DE744676" s="1241"/>
    </row>
    <row r="744700" spans="109:109" x14ac:dyDescent="0.35">
      <c r="DE744700" s="1242"/>
    </row>
    <row r="744701" spans="109:109" x14ac:dyDescent="0.35">
      <c r="DE744701" s="1241"/>
    </row>
    <row r="744725" spans="109:109" x14ac:dyDescent="0.35">
      <c r="DE744725" s="1242"/>
    </row>
    <row r="744726" spans="109:109" x14ac:dyDescent="0.35">
      <c r="DE744726" s="1241"/>
    </row>
    <row r="744750" spans="109:109" x14ac:dyDescent="0.35">
      <c r="DE744750" s="1242"/>
    </row>
    <row r="744751" spans="109:109" x14ac:dyDescent="0.35">
      <c r="DE744751" s="1241"/>
    </row>
    <row r="744775" spans="109:109" x14ac:dyDescent="0.35">
      <c r="DE744775" s="1242"/>
    </row>
    <row r="744776" spans="109:109" x14ac:dyDescent="0.35">
      <c r="DE744776" s="1241"/>
    </row>
    <row r="744800" spans="109:109" x14ac:dyDescent="0.35">
      <c r="DE744800" s="1242"/>
    </row>
    <row r="744801" spans="109:109" x14ac:dyDescent="0.35">
      <c r="DE744801" s="1241"/>
    </row>
    <row r="744825" spans="109:109" x14ac:dyDescent="0.35">
      <c r="DE744825" s="1242"/>
    </row>
    <row r="744826" spans="109:109" x14ac:dyDescent="0.35">
      <c r="DE744826" s="1241"/>
    </row>
    <row r="744850" spans="109:109" x14ac:dyDescent="0.35">
      <c r="DE744850" s="1242"/>
    </row>
    <row r="744851" spans="109:109" x14ac:dyDescent="0.35">
      <c r="DE744851" s="1241"/>
    </row>
    <row r="744875" spans="109:109" x14ac:dyDescent="0.35">
      <c r="DE744875" s="1242"/>
    </row>
    <row r="744876" spans="109:109" x14ac:dyDescent="0.35">
      <c r="DE744876" s="1241"/>
    </row>
    <row r="744900" spans="109:109" x14ac:dyDescent="0.35">
      <c r="DE744900" s="1242"/>
    </row>
    <row r="744901" spans="109:109" x14ac:dyDescent="0.35">
      <c r="DE744901" s="1241"/>
    </row>
    <row r="744925" spans="109:109" x14ac:dyDescent="0.35">
      <c r="DE744925" s="1242"/>
    </row>
    <row r="744926" spans="109:109" x14ac:dyDescent="0.35">
      <c r="DE744926" s="1241"/>
    </row>
    <row r="744950" spans="109:109" x14ac:dyDescent="0.35">
      <c r="DE744950" s="1242"/>
    </row>
    <row r="744951" spans="109:109" x14ac:dyDescent="0.35">
      <c r="DE744951" s="1241"/>
    </row>
    <row r="744975" spans="109:109" x14ac:dyDescent="0.35">
      <c r="DE744975" s="1242"/>
    </row>
    <row r="744976" spans="109:109" x14ac:dyDescent="0.35">
      <c r="DE744976" s="1241"/>
    </row>
    <row r="745000" spans="109:109" x14ac:dyDescent="0.35">
      <c r="DE745000" s="1242"/>
    </row>
    <row r="745001" spans="109:109" x14ac:dyDescent="0.35">
      <c r="DE745001" s="1241"/>
    </row>
    <row r="745025" spans="109:109" x14ac:dyDescent="0.35">
      <c r="DE745025" s="1242"/>
    </row>
    <row r="745026" spans="109:109" x14ac:dyDescent="0.35">
      <c r="DE745026" s="1241"/>
    </row>
    <row r="745050" spans="109:109" x14ac:dyDescent="0.35">
      <c r="DE745050" s="1242"/>
    </row>
    <row r="745051" spans="109:109" x14ac:dyDescent="0.35">
      <c r="DE745051" s="1241"/>
    </row>
    <row r="745075" spans="109:109" x14ac:dyDescent="0.35">
      <c r="DE745075" s="1242"/>
    </row>
    <row r="745076" spans="109:109" x14ac:dyDescent="0.35">
      <c r="DE745076" s="1241"/>
    </row>
    <row r="745100" spans="109:109" x14ac:dyDescent="0.35">
      <c r="DE745100" s="1242"/>
    </row>
    <row r="745101" spans="109:109" x14ac:dyDescent="0.35">
      <c r="DE745101" s="1241"/>
    </row>
    <row r="745125" spans="109:109" x14ac:dyDescent="0.35">
      <c r="DE745125" s="1242"/>
    </row>
    <row r="745126" spans="109:109" x14ac:dyDescent="0.35">
      <c r="DE745126" s="1241"/>
    </row>
    <row r="745150" spans="109:109" x14ac:dyDescent="0.35">
      <c r="DE745150" s="1242"/>
    </row>
    <row r="745151" spans="109:109" x14ac:dyDescent="0.35">
      <c r="DE745151" s="1241"/>
    </row>
    <row r="745175" spans="109:109" x14ac:dyDescent="0.35">
      <c r="DE745175" s="1242"/>
    </row>
    <row r="745176" spans="109:109" x14ac:dyDescent="0.35">
      <c r="DE745176" s="1241"/>
    </row>
    <row r="745200" spans="109:109" x14ac:dyDescent="0.35">
      <c r="DE745200" s="1242"/>
    </row>
    <row r="745201" spans="109:109" x14ac:dyDescent="0.35">
      <c r="DE745201" s="1241"/>
    </row>
    <row r="745225" spans="109:109" x14ac:dyDescent="0.35">
      <c r="DE745225" s="1242"/>
    </row>
    <row r="745226" spans="109:109" x14ac:dyDescent="0.35">
      <c r="DE745226" s="1241"/>
    </row>
    <row r="745250" spans="109:109" x14ac:dyDescent="0.35">
      <c r="DE745250" s="1242"/>
    </row>
    <row r="745251" spans="109:109" x14ac:dyDescent="0.35">
      <c r="DE745251" s="1241"/>
    </row>
    <row r="745275" spans="109:109" x14ac:dyDescent="0.35">
      <c r="DE745275" s="1242"/>
    </row>
    <row r="745276" spans="109:109" x14ac:dyDescent="0.35">
      <c r="DE745276" s="1241"/>
    </row>
    <row r="745300" spans="109:109" x14ac:dyDescent="0.35">
      <c r="DE745300" s="1242"/>
    </row>
    <row r="745301" spans="109:109" x14ac:dyDescent="0.35">
      <c r="DE745301" s="1241"/>
    </row>
    <row r="745325" spans="109:109" x14ac:dyDescent="0.35">
      <c r="DE745325" s="1242"/>
    </row>
    <row r="745326" spans="109:109" x14ac:dyDescent="0.35">
      <c r="DE745326" s="1241"/>
    </row>
    <row r="745350" spans="109:109" x14ac:dyDescent="0.35">
      <c r="DE745350" s="1242"/>
    </row>
    <row r="745351" spans="109:109" x14ac:dyDescent="0.35">
      <c r="DE745351" s="1241"/>
    </row>
    <row r="745375" spans="109:109" x14ac:dyDescent="0.35">
      <c r="DE745375" s="1242"/>
    </row>
    <row r="745376" spans="109:109" x14ac:dyDescent="0.35">
      <c r="DE745376" s="1241"/>
    </row>
    <row r="745400" spans="109:109" x14ac:dyDescent="0.35">
      <c r="DE745400" s="1242"/>
    </row>
    <row r="745401" spans="109:109" x14ac:dyDescent="0.35">
      <c r="DE745401" s="1241"/>
    </row>
    <row r="745425" spans="109:109" x14ac:dyDescent="0.35">
      <c r="DE745425" s="1242"/>
    </row>
    <row r="745426" spans="109:109" x14ac:dyDescent="0.35">
      <c r="DE745426" s="1241"/>
    </row>
    <row r="745450" spans="109:109" x14ac:dyDescent="0.35">
      <c r="DE745450" s="1242"/>
    </row>
    <row r="745451" spans="109:109" x14ac:dyDescent="0.35">
      <c r="DE745451" s="1241"/>
    </row>
    <row r="745475" spans="109:109" x14ac:dyDescent="0.35">
      <c r="DE745475" s="1242"/>
    </row>
    <row r="745476" spans="109:109" x14ac:dyDescent="0.35">
      <c r="DE745476" s="1241"/>
    </row>
    <row r="745500" spans="109:109" x14ac:dyDescent="0.35">
      <c r="DE745500" s="1242"/>
    </row>
    <row r="745501" spans="109:109" x14ac:dyDescent="0.35">
      <c r="DE745501" s="1241"/>
    </row>
    <row r="745525" spans="109:109" x14ac:dyDescent="0.35">
      <c r="DE745525" s="1242"/>
    </row>
    <row r="745526" spans="109:109" x14ac:dyDescent="0.35">
      <c r="DE745526" s="1241"/>
    </row>
    <row r="745550" spans="109:109" x14ac:dyDescent="0.35">
      <c r="DE745550" s="1242"/>
    </row>
    <row r="745551" spans="109:109" x14ac:dyDescent="0.35">
      <c r="DE745551" s="1241"/>
    </row>
    <row r="745575" spans="109:109" x14ac:dyDescent="0.35">
      <c r="DE745575" s="1242"/>
    </row>
    <row r="745576" spans="109:109" x14ac:dyDescent="0.35">
      <c r="DE745576" s="1241"/>
    </row>
    <row r="745600" spans="109:109" x14ac:dyDescent="0.35">
      <c r="DE745600" s="1242"/>
    </row>
    <row r="745601" spans="109:109" x14ac:dyDescent="0.35">
      <c r="DE745601" s="1241"/>
    </row>
    <row r="745625" spans="109:109" x14ac:dyDescent="0.35">
      <c r="DE745625" s="1242"/>
    </row>
    <row r="745626" spans="109:109" x14ac:dyDescent="0.35">
      <c r="DE745626" s="1241"/>
    </row>
    <row r="745650" spans="109:109" x14ac:dyDescent="0.35">
      <c r="DE745650" s="1242"/>
    </row>
    <row r="745651" spans="109:109" x14ac:dyDescent="0.35">
      <c r="DE745651" s="1241"/>
    </row>
    <row r="745675" spans="109:109" x14ac:dyDescent="0.35">
      <c r="DE745675" s="1242"/>
    </row>
    <row r="745676" spans="109:109" x14ac:dyDescent="0.35">
      <c r="DE745676" s="1241"/>
    </row>
    <row r="745700" spans="109:109" x14ac:dyDescent="0.35">
      <c r="DE745700" s="1242"/>
    </row>
    <row r="745701" spans="109:109" x14ac:dyDescent="0.35">
      <c r="DE745701" s="1241"/>
    </row>
    <row r="745725" spans="109:109" x14ac:dyDescent="0.35">
      <c r="DE745725" s="1242"/>
    </row>
    <row r="745726" spans="109:109" x14ac:dyDescent="0.35">
      <c r="DE745726" s="1241"/>
    </row>
    <row r="745750" spans="109:109" x14ac:dyDescent="0.35">
      <c r="DE745750" s="1242"/>
    </row>
    <row r="745751" spans="109:109" x14ac:dyDescent="0.35">
      <c r="DE745751" s="1241"/>
    </row>
    <row r="745775" spans="109:109" x14ac:dyDescent="0.35">
      <c r="DE745775" s="1242"/>
    </row>
    <row r="745776" spans="109:109" x14ac:dyDescent="0.35">
      <c r="DE745776" s="1241"/>
    </row>
    <row r="745800" spans="109:109" x14ac:dyDescent="0.35">
      <c r="DE745800" s="1242"/>
    </row>
    <row r="745801" spans="109:109" x14ac:dyDescent="0.35">
      <c r="DE745801" s="1241"/>
    </row>
    <row r="745825" spans="109:109" x14ac:dyDescent="0.35">
      <c r="DE745825" s="1242"/>
    </row>
    <row r="745826" spans="109:109" x14ac:dyDescent="0.35">
      <c r="DE745826" s="1241"/>
    </row>
    <row r="745850" spans="109:109" x14ac:dyDescent="0.35">
      <c r="DE745850" s="1242"/>
    </row>
    <row r="745851" spans="109:109" x14ac:dyDescent="0.35">
      <c r="DE745851" s="1241"/>
    </row>
    <row r="745875" spans="109:109" x14ac:dyDescent="0.35">
      <c r="DE745875" s="1242"/>
    </row>
    <row r="745876" spans="109:109" x14ac:dyDescent="0.35">
      <c r="DE745876" s="1241"/>
    </row>
    <row r="745900" spans="109:109" x14ac:dyDescent="0.35">
      <c r="DE745900" s="1242"/>
    </row>
    <row r="745901" spans="109:109" x14ac:dyDescent="0.35">
      <c r="DE745901" s="1241"/>
    </row>
    <row r="745925" spans="109:109" x14ac:dyDescent="0.35">
      <c r="DE745925" s="1242"/>
    </row>
    <row r="745926" spans="109:109" x14ac:dyDescent="0.35">
      <c r="DE745926" s="1241"/>
    </row>
    <row r="745950" spans="109:109" x14ac:dyDescent="0.35">
      <c r="DE745950" s="1242"/>
    </row>
    <row r="745951" spans="109:109" x14ac:dyDescent="0.35">
      <c r="DE745951" s="1241"/>
    </row>
    <row r="745975" spans="109:109" x14ac:dyDescent="0.35">
      <c r="DE745975" s="1242"/>
    </row>
    <row r="745976" spans="109:109" x14ac:dyDescent="0.35">
      <c r="DE745976" s="1241"/>
    </row>
    <row r="746000" spans="109:109" x14ac:dyDescent="0.35">
      <c r="DE746000" s="1242"/>
    </row>
    <row r="746001" spans="109:109" x14ac:dyDescent="0.35">
      <c r="DE746001" s="1241"/>
    </row>
    <row r="746025" spans="109:109" x14ac:dyDescent="0.35">
      <c r="DE746025" s="1242"/>
    </row>
    <row r="746026" spans="109:109" x14ac:dyDescent="0.35">
      <c r="DE746026" s="1241"/>
    </row>
    <row r="746050" spans="109:109" x14ac:dyDescent="0.35">
      <c r="DE746050" s="1242"/>
    </row>
    <row r="746051" spans="109:109" x14ac:dyDescent="0.35">
      <c r="DE746051" s="1241"/>
    </row>
    <row r="746075" spans="109:109" x14ac:dyDescent="0.35">
      <c r="DE746075" s="1242"/>
    </row>
    <row r="746076" spans="109:109" x14ac:dyDescent="0.35">
      <c r="DE746076" s="1241"/>
    </row>
    <row r="746100" spans="109:109" x14ac:dyDescent="0.35">
      <c r="DE746100" s="1242"/>
    </row>
    <row r="746101" spans="109:109" x14ac:dyDescent="0.35">
      <c r="DE746101" s="1241"/>
    </row>
    <row r="746125" spans="109:109" x14ac:dyDescent="0.35">
      <c r="DE746125" s="1242"/>
    </row>
    <row r="746126" spans="109:109" x14ac:dyDescent="0.35">
      <c r="DE746126" s="1241"/>
    </row>
    <row r="746150" spans="109:109" x14ac:dyDescent="0.35">
      <c r="DE746150" s="1242"/>
    </row>
    <row r="746151" spans="109:109" x14ac:dyDescent="0.35">
      <c r="DE746151" s="1241"/>
    </row>
    <row r="746175" spans="109:109" x14ac:dyDescent="0.35">
      <c r="DE746175" s="1242"/>
    </row>
    <row r="746176" spans="109:109" x14ac:dyDescent="0.35">
      <c r="DE746176" s="1241"/>
    </row>
    <row r="746200" spans="109:109" x14ac:dyDescent="0.35">
      <c r="DE746200" s="1242"/>
    </row>
    <row r="746201" spans="109:109" x14ac:dyDescent="0.35">
      <c r="DE746201" s="1241"/>
    </row>
    <row r="746225" spans="109:109" x14ac:dyDescent="0.35">
      <c r="DE746225" s="1242"/>
    </row>
    <row r="746226" spans="109:109" x14ac:dyDescent="0.35">
      <c r="DE746226" s="1241"/>
    </row>
    <row r="746250" spans="109:109" x14ac:dyDescent="0.35">
      <c r="DE746250" s="1242"/>
    </row>
    <row r="746251" spans="109:109" x14ac:dyDescent="0.35">
      <c r="DE746251" s="1241"/>
    </row>
    <row r="746275" spans="109:109" x14ac:dyDescent="0.35">
      <c r="DE746275" s="1242"/>
    </row>
    <row r="746276" spans="109:109" x14ac:dyDescent="0.35">
      <c r="DE746276" s="1241"/>
    </row>
    <row r="746300" spans="109:109" x14ac:dyDescent="0.35">
      <c r="DE746300" s="1242"/>
    </row>
    <row r="746301" spans="109:109" x14ac:dyDescent="0.35">
      <c r="DE746301" s="1241"/>
    </row>
    <row r="746325" spans="109:109" x14ac:dyDescent="0.35">
      <c r="DE746325" s="1242"/>
    </row>
    <row r="746326" spans="109:109" x14ac:dyDescent="0.35">
      <c r="DE746326" s="1241"/>
    </row>
    <row r="746350" spans="109:109" x14ac:dyDescent="0.35">
      <c r="DE746350" s="1242"/>
    </row>
    <row r="746351" spans="109:109" x14ac:dyDescent="0.35">
      <c r="DE746351" s="1241"/>
    </row>
    <row r="746375" spans="109:109" x14ac:dyDescent="0.35">
      <c r="DE746375" s="1242"/>
    </row>
    <row r="746376" spans="109:109" x14ac:dyDescent="0.35">
      <c r="DE746376" s="1241"/>
    </row>
    <row r="746400" spans="109:109" x14ac:dyDescent="0.35">
      <c r="DE746400" s="1242"/>
    </row>
    <row r="746401" spans="109:109" x14ac:dyDescent="0.35">
      <c r="DE746401" s="1241"/>
    </row>
    <row r="746425" spans="109:109" x14ac:dyDescent="0.35">
      <c r="DE746425" s="1242"/>
    </row>
    <row r="746426" spans="109:109" x14ac:dyDescent="0.35">
      <c r="DE746426" s="1241"/>
    </row>
    <row r="746450" spans="109:109" x14ac:dyDescent="0.35">
      <c r="DE746450" s="1242"/>
    </row>
    <row r="746451" spans="109:109" x14ac:dyDescent="0.35">
      <c r="DE746451" s="1241"/>
    </row>
    <row r="746475" spans="109:109" x14ac:dyDescent="0.35">
      <c r="DE746475" s="1242"/>
    </row>
    <row r="746476" spans="109:109" x14ac:dyDescent="0.35">
      <c r="DE746476" s="1241"/>
    </row>
    <row r="746500" spans="109:109" x14ac:dyDescent="0.35">
      <c r="DE746500" s="1242"/>
    </row>
    <row r="746501" spans="109:109" x14ac:dyDescent="0.35">
      <c r="DE746501" s="1241"/>
    </row>
    <row r="746525" spans="109:109" x14ac:dyDescent="0.35">
      <c r="DE746525" s="1242"/>
    </row>
    <row r="746526" spans="109:109" x14ac:dyDescent="0.35">
      <c r="DE746526" s="1241"/>
    </row>
    <row r="746550" spans="109:109" x14ac:dyDescent="0.35">
      <c r="DE746550" s="1242"/>
    </row>
    <row r="746551" spans="109:109" x14ac:dyDescent="0.35">
      <c r="DE746551" s="1241"/>
    </row>
    <row r="746575" spans="109:109" x14ac:dyDescent="0.35">
      <c r="DE746575" s="1242"/>
    </row>
    <row r="746576" spans="109:109" x14ac:dyDescent="0.35">
      <c r="DE746576" s="1241"/>
    </row>
    <row r="746600" spans="109:109" x14ac:dyDescent="0.35">
      <c r="DE746600" s="1242"/>
    </row>
    <row r="746601" spans="109:109" x14ac:dyDescent="0.35">
      <c r="DE746601" s="1241"/>
    </row>
    <row r="746625" spans="109:109" x14ac:dyDescent="0.35">
      <c r="DE746625" s="1242"/>
    </row>
    <row r="746626" spans="109:109" x14ac:dyDescent="0.35">
      <c r="DE746626" s="1241"/>
    </row>
    <row r="746650" spans="109:109" x14ac:dyDescent="0.35">
      <c r="DE746650" s="1242"/>
    </row>
    <row r="746651" spans="109:109" x14ac:dyDescent="0.35">
      <c r="DE746651" s="1241"/>
    </row>
    <row r="746675" spans="109:109" x14ac:dyDescent="0.35">
      <c r="DE746675" s="1242"/>
    </row>
    <row r="746676" spans="109:109" x14ac:dyDescent="0.35">
      <c r="DE746676" s="1241"/>
    </row>
    <row r="746700" spans="109:109" x14ac:dyDescent="0.35">
      <c r="DE746700" s="1242"/>
    </row>
    <row r="746701" spans="109:109" x14ac:dyDescent="0.35">
      <c r="DE746701" s="1241"/>
    </row>
    <row r="746725" spans="109:109" x14ac:dyDescent="0.35">
      <c r="DE746725" s="1242"/>
    </row>
    <row r="746726" spans="109:109" x14ac:dyDescent="0.35">
      <c r="DE746726" s="1241"/>
    </row>
    <row r="746750" spans="109:109" x14ac:dyDescent="0.35">
      <c r="DE746750" s="1242"/>
    </row>
    <row r="746751" spans="109:109" x14ac:dyDescent="0.35">
      <c r="DE746751" s="1241"/>
    </row>
    <row r="746775" spans="109:109" x14ac:dyDescent="0.35">
      <c r="DE746775" s="1242"/>
    </row>
    <row r="746776" spans="109:109" x14ac:dyDescent="0.35">
      <c r="DE746776" s="1241"/>
    </row>
    <row r="746800" spans="109:109" x14ac:dyDescent="0.35">
      <c r="DE746800" s="1242"/>
    </row>
    <row r="746801" spans="109:109" x14ac:dyDescent="0.35">
      <c r="DE746801" s="1241"/>
    </row>
    <row r="746825" spans="109:109" x14ac:dyDescent="0.35">
      <c r="DE746825" s="1242"/>
    </row>
    <row r="746826" spans="109:109" x14ac:dyDescent="0.35">
      <c r="DE746826" s="1241"/>
    </row>
    <row r="746850" spans="109:109" x14ac:dyDescent="0.35">
      <c r="DE746850" s="1242"/>
    </row>
    <row r="746851" spans="109:109" x14ac:dyDescent="0.35">
      <c r="DE746851" s="1241"/>
    </row>
    <row r="746875" spans="109:109" x14ac:dyDescent="0.35">
      <c r="DE746875" s="1242"/>
    </row>
    <row r="746876" spans="109:109" x14ac:dyDescent="0.35">
      <c r="DE746876" s="1241"/>
    </row>
    <row r="746900" spans="109:109" x14ac:dyDescent="0.35">
      <c r="DE746900" s="1242"/>
    </row>
    <row r="746901" spans="109:109" x14ac:dyDescent="0.35">
      <c r="DE746901" s="1241"/>
    </row>
    <row r="746925" spans="109:109" x14ac:dyDescent="0.35">
      <c r="DE746925" s="1242"/>
    </row>
    <row r="746926" spans="109:109" x14ac:dyDescent="0.35">
      <c r="DE746926" s="1241"/>
    </row>
    <row r="746950" spans="109:109" x14ac:dyDescent="0.35">
      <c r="DE746950" s="1242"/>
    </row>
    <row r="746951" spans="109:109" x14ac:dyDescent="0.35">
      <c r="DE746951" s="1241"/>
    </row>
    <row r="746975" spans="109:109" x14ac:dyDescent="0.35">
      <c r="DE746975" s="1242"/>
    </row>
    <row r="746976" spans="109:109" x14ac:dyDescent="0.35">
      <c r="DE746976" s="1241"/>
    </row>
    <row r="747000" spans="109:109" x14ac:dyDescent="0.35">
      <c r="DE747000" s="1242"/>
    </row>
    <row r="747001" spans="109:109" x14ac:dyDescent="0.35">
      <c r="DE747001" s="1241"/>
    </row>
    <row r="747025" spans="109:109" x14ac:dyDescent="0.35">
      <c r="DE747025" s="1242"/>
    </row>
    <row r="747026" spans="109:109" x14ac:dyDescent="0.35">
      <c r="DE747026" s="1241"/>
    </row>
    <row r="747050" spans="109:109" x14ac:dyDescent="0.35">
      <c r="DE747050" s="1242"/>
    </row>
    <row r="747051" spans="109:109" x14ac:dyDescent="0.35">
      <c r="DE747051" s="1241"/>
    </row>
    <row r="747075" spans="109:109" x14ac:dyDescent="0.35">
      <c r="DE747075" s="1242"/>
    </row>
    <row r="747076" spans="109:109" x14ac:dyDescent="0.35">
      <c r="DE747076" s="1241"/>
    </row>
    <row r="747100" spans="109:109" x14ac:dyDescent="0.35">
      <c r="DE747100" s="1242"/>
    </row>
    <row r="747101" spans="109:109" x14ac:dyDescent="0.35">
      <c r="DE747101" s="1241"/>
    </row>
    <row r="747125" spans="109:109" x14ac:dyDescent="0.35">
      <c r="DE747125" s="1242"/>
    </row>
    <row r="747126" spans="109:109" x14ac:dyDescent="0.35">
      <c r="DE747126" s="1241"/>
    </row>
    <row r="747150" spans="109:109" x14ac:dyDescent="0.35">
      <c r="DE747150" s="1242"/>
    </row>
    <row r="747151" spans="109:109" x14ac:dyDescent="0.35">
      <c r="DE747151" s="1241"/>
    </row>
    <row r="747175" spans="109:109" x14ac:dyDescent="0.35">
      <c r="DE747175" s="1242"/>
    </row>
    <row r="747176" spans="109:109" x14ac:dyDescent="0.35">
      <c r="DE747176" s="1241"/>
    </row>
    <row r="747200" spans="109:109" x14ac:dyDescent="0.35">
      <c r="DE747200" s="1242"/>
    </row>
    <row r="747201" spans="109:109" x14ac:dyDescent="0.35">
      <c r="DE747201" s="1241"/>
    </row>
    <row r="747225" spans="109:109" x14ac:dyDescent="0.35">
      <c r="DE747225" s="1242"/>
    </row>
    <row r="747226" spans="109:109" x14ac:dyDescent="0.35">
      <c r="DE747226" s="1241"/>
    </row>
    <row r="747250" spans="109:109" x14ac:dyDescent="0.35">
      <c r="DE747250" s="1242"/>
    </row>
    <row r="747251" spans="109:109" x14ac:dyDescent="0.35">
      <c r="DE747251" s="1241"/>
    </row>
    <row r="747275" spans="109:109" x14ac:dyDescent="0.35">
      <c r="DE747275" s="1242"/>
    </row>
    <row r="747276" spans="109:109" x14ac:dyDescent="0.35">
      <c r="DE747276" s="1241"/>
    </row>
    <row r="747300" spans="109:109" x14ac:dyDescent="0.35">
      <c r="DE747300" s="1242"/>
    </row>
    <row r="747301" spans="109:109" x14ac:dyDescent="0.35">
      <c r="DE747301" s="1241"/>
    </row>
    <row r="747325" spans="109:109" x14ac:dyDescent="0.35">
      <c r="DE747325" s="1242"/>
    </row>
    <row r="747326" spans="109:109" x14ac:dyDescent="0.35">
      <c r="DE747326" s="1241"/>
    </row>
    <row r="747350" spans="109:109" x14ac:dyDescent="0.35">
      <c r="DE747350" s="1242"/>
    </row>
    <row r="747351" spans="109:109" x14ac:dyDescent="0.35">
      <c r="DE747351" s="1241"/>
    </row>
    <row r="747375" spans="109:109" x14ac:dyDescent="0.35">
      <c r="DE747375" s="1242"/>
    </row>
    <row r="747376" spans="109:109" x14ac:dyDescent="0.35">
      <c r="DE747376" s="1241"/>
    </row>
    <row r="747400" spans="109:109" x14ac:dyDescent="0.35">
      <c r="DE747400" s="1242"/>
    </row>
    <row r="747401" spans="109:109" x14ac:dyDescent="0.35">
      <c r="DE747401" s="1241"/>
    </row>
    <row r="747425" spans="109:109" x14ac:dyDescent="0.35">
      <c r="DE747425" s="1242"/>
    </row>
    <row r="747426" spans="109:109" x14ac:dyDescent="0.35">
      <c r="DE747426" s="1241"/>
    </row>
    <row r="747450" spans="109:109" x14ac:dyDescent="0.35">
      <c r="DE747450" s="1242"/>
    </row>
    <row r="747451" spans="109:109" x14ac:dyDescent="0.35">
      <c r="DE747451" s="1241"/>
    </row>
    <row r="747475" spans="109:109" x14ac:dyDescent="0.35">
      <c r="DE747475" s="1242"/>
    </row>
    <row r="747476" spans="109:109" x14ac:dyDescent="0.35">
      <c r="DE747476" s="1241"/>
    </row>
    <row r="747500" spans="109:109" x14ac:dyDescent="0.35">
      <c r="DE747500" s="1242"/>
    </row>
    <row r="747501" spans="109:109" x14ac:dyDescent="0.35">
      <c r="DE747501" s="1241"/>
    </row>
    <row r="747525" spans="109:109" x14ac:dyDescent="0.35">
      <c r="DE747525" s="1242"/>
    </row>
    <row r="747526" spans="109:109" x14ac:dyDescent="0.35">
      <c r="DE747526" s="1241"/>
    </row>
    <row r="747550" spans="109:109" x14ac:dyDescent="0.35">
      <c r="DE747550" s="1242"/>
    </row>
    <row r="747551" spans="109:109" x14ac:dyDescent="0.35">
      <c r="DE747551" s="1241"/>
    </row>
    <row r="747575" spans="109:109" x14ac:dyDescent="0.35">
      <c r="DE747575" s="1242"/>
    </row>
    <row r="747576" spans="109:109" x14ac:dyDescent="0.35">
      <c r="DE747576" s="1241"/>
    </row>
    <row r="747600" spans="109:109" x14ac:dyDescent="0.35">
      <c r="DE747600" s="1242"/>
    </row>
    <row r="747601" spans="109:109" x14ac:dyDescent="0.35">
      <c r="DE747601" s="1241"/>
    </row>
    <row r="747625" spans="109:109" x14ac:dyDescent="0.35">
      <c r="DE747625" s="1242"/>
    </row>
    <row r="747626" spans="109:109" x14ac:dyDescent="0.35">
      <c r="DE747626" s="1241"/>
    </row>
    <row r="747650" spans="109:109" x14ac:dyDescent="0.35">
      <c r="DE747650" s="1242"/>
    </row>
    <row r="747651" spans="109:109" x14ac:dyDescent="0.35">
      <c r="DE747651" s="1241"/>
    </row>
    <row r="747675" spans="109:109" x14ac:dyDescent="0.35">
      <c r="DE747675" s="1242"/>
    </row>
    <row r="747676" spans="109:109" x14ac:dyDescent="0.35">
      <c r="DE747676" s="1241"/>
    </row>
    <row r="747700" spans="109:109" x14ac:dyDescent="0.35">
      <c r="DE747700" s="1242"/>
    </row>
    <row r="747701" spans="109:109" x14ac:dyDescent="0.35">
      <c r="DE747701" s="1241"/>
    </row>
    <row r="747725" spans="109:109" x14ac:dyDescent="0.35">
      <c r="DE747725" s="1242"/>
    </row>
    <row r="747726" spans="109:109" x14ac:dyDescent="0.35">
      <c r="DE747726" s="1241"/>
    </row>
    <row r="747750" spans="109:109" x14ac:dyDescent="0.35">
      <c r="DE747750" s="1242"/>
    </row>
    <row r="747751" spans="109:109" x14ac:dyDescent="0.35">
      <c r="DE747751" s="1241"/>
    </row>
    <row r="747775" spans="109:109" x14ac:dyDescent="0.35">
      <c r="DE747775" s="1242"/>
    </row>
    <row r="747776" spans="109:109" x14ac:dyDescent="0.35">
      <c r="DE747776" s="1241"/>
    </row>
    <row r="747800" spans="109:109" x14ac:dyDescent="0.35">
      <c r="DE747800" s="1242"/>
    </row>
    <row r="747801" spans="109:109" x14ac:dyDescent="0.35">
      <c r="DE747801" s="1241"/>
    </row>
    <row r="747825" spans="109:109" x14ac:dyDescent="0.35">
      <c r="DE747825" s="1242"/>
    </row>
    <row r="747826" spans="109:109" x14ac:dyDescent="0.35">
      <c r="DE747826" s="1241"/>
    </row>
    <row r="747850" spans="109:109" x14ac:dyDescent="0.35">
      <c r="DE747850" s="1242"/>
    </row>
    <row r="747851" spans="109:109" x14ac:dyDescent="0.35">
      <c r="DE747851" s="1241"/>
    </row>
    <row r="747875" spans="109:109" x14ac:dyDescent="0.35">
      <c r="DE747875" s="1242"/>
    </row>
    <row r="747876" spans="109:109" x14ac:dyDescent="0.35">
      <c r="DE747876" s="1241"/>
    </row>
    <row r="747900" spans="109:109" x14ac:dyDescent="0.35">
      <c r="DE747900" s="1242"/>
    </row>
    <row r="747901" spans="109:109" x14ac:dyDescent="0.35">
      <c r="DE747901" s="1241"/>
    </row>
    <row r="747925" spans="109:109" x14ac:dyDescent="0.35">
      <c r="DE747925" s="1242"/>
    </row>
    <row r="747926" spans="109:109" x14ac:dyDescent="0.35">
      <c r="DE747926" s="1241"/>
    </row>
    <row r="747950" spans="109:109" x14ac:dyDescent="0.35">
      <c r="DE747950" s="1242"/>
    </row>
    <row r="747951" spans="109:109" x14ac:dyDescent="0.35">
      <c r="DE747951" s="1241"/>
    </row>
    <row r="747975" spans="109:109" x14ac:dyDescent="0.35">
      <c r="DE747975" s="1242"/>
    </row>
    <row r="747976" spans="109:109" x14ac:dyDescent="0.35">
      <c r="DE747976" s="1241"/>
    </row>
    <row r="748000" spans="109:109" x14ac:dyDescent="0.35">
      <c r="DE748000" s="1242"/>
    </row>
    <row r="748001" spans="109:109" x14ac:dyDescent="0.35">
      <c r="DE748001" s="1241"/>
    </row>
    <row r="748025" spans="109:109" x14ac:dyDescent="0.35">
      <c r="DE748025" s="1242"/>
    </row>
    <row r="748026" spans="109:109" x14ac:dyDescent="0.35">
      <c r="DE748026" s="1241"/>
    </row>
    <row r="748050" spans="109:109" x14ac:dyDescent="0.35">
      <c r="DE748050" s="1242"/>
    </row>
    <row r="748051" spans="109:109" x14ac:dyDescent="0.35">
      <c r="DE748051" s="1241"/>
    </row>
    <row r="748075" spans="109:109" x14ac:dyDescent="0.35">
      <c r="DE748075" s="1242"/>
    </row>
    <row r="748076" spans="109:109" x14ac:dyDescent="0.35">
      <c r="DE748076" s="1241"/>
    </row>
    <row r="748100" spans="109:109" x14ac:dyDescent="0.35">
      <c r="DE748100" s="1242"/>
    </row>
    <row r="748101" spans="109:109" x14ac:dyDescent="0.35">
      <c r="DE748101" s="1241"/>
    </row>
    <row r="748125" spans="109:109" x14ac:dyDescent="0.35">
      <c r="DE748125" s="1242"/>
    </row>
    <row r="748126" spans="109:109" x14ac:dyDescent="0.35">
      <c r="DE748126" s="1241"/>
    </row>
    <row r="748150" spans="109:109" x14ac:dyDescent="0.35">
      <c r="DE748150" s="1242"/>
    </row>
    <row r="748151" spans="109:109" x14ac:dyDescent="0.35">
      <c r="DE748151" s="1241"/>
    </row>
    <row r="748175" spans="109:109" x14ac:dyDescent="0.35">
      <c r="DE748175" s="1242"/>
    </row>
    <row r="748176" spans="109:109" x14ac:dyDescent="0.35">
      <c r="DE748176" s="1241"/>
    </row>
    <row r="748200" spans="109:109" x14ac:dyDescent="0.35">
      <c r="DE748200" s="1242"/>
    </row>
    <row r="748201" spans="109:109" x14ac:dyDescent="0.35">
      <c r="DE748201" s="1241"/>
    </row>
    <row r="748225" spans="109:109" x14ac:dyDescent="0.35">
      <c r="DE748225" s="1242"/>
    </row>
    <row r="748226" spans="109:109" x14ac:dyDescent="0.35">
      <c r="DE748226" s="1241"/>
    </row>
    <row r="748250" spans="109:109" x14ac:dyDescent="0.35">
      <c r="DE748250" s="1242"/>
    </row>
    <row r="748251" spans="109:109" x14ac:dyDescent="0.35">
      <c r="DE748251" s="1241"/>
    </row>
    <row r="748275" spans="109:109" x14ac:dyDescent="0.35">
      <c r="DE748275" s="1242"/>
    </row>
    <row r="748276" spans="109:109" x14ac:dyDescent="0.35">
      <c r="DE748276" s="1241"/>
    </row>
    <row r="748300" spans="109:109" x14ac:dyDescent="0.35">
      <c r="DE748300" s="1242"/>
    </row>
    <row r="748301" spans="109:109" x14ac:dyDescent="0.35">
      <c r="DE748301" s="1241"/>
    </row>
    <row r="748325" spans="109:109" x14ac:dyDescent="0.35">
      <c r="DE748325" s="1242"/>
    </row>
    <row r="748326" spans="109:109" x14ac:dyDescent="0.35">
      <c r="DE748326" s="1241"/>
    </row>
    <row r="748350" spans="109:109" x14ac:dyDescent="0.35">
      <c r="DE748350" s="1242"/>
    </row>
    <row r="748351" spans="109:109" x14ac:dyDescent="0.35">
      <c r="DE748351" s="1241"/>
    </row>
    <row r="748375" spans="109:109" x14ac:dyDescent="0.35">
      <c r="DE748375" s="1242"/>
    </row>
    <row r="748376" spans="109:109" x14ac:dyDescent="0.35">
      <c r="DE748376" s="1241"/>
    </row>
    <row r="748400" spans="109:109" x14ac:dyDescent="0.35">
      <c r="DE748400" s="1242"/>
    </row>
    <row r="748401" spans="109:109" x14ac:dyDescent="0.35">
      <c r="DE748401" s="1241"/>
    </row>
    <row r="748425" spans="109:109" x14ac:dyDescent="0.35">
      <c r="DE748425" s="1242"/>
    </row>
    <row r="748426" spans="109:109" x14ac:dyDescent="0.35">
      <c r="DE748426" s="1241"/>
    </row>
    <row r="748450" spans="109:109" x14ac:dyDescent="0.35">
      <c r="DE748450" s="1242"/>
    </row>
    <row r="748451" spans="109:109" x14ac:dyDescent="0.35">
      <c r="DE748451" s="1241"/>
    </row>
    <row r="748475" spans="109:109" x14ac:dyDescent="0.35">
      <c r="DE748475" s="1242"/>
    </row>
    <row r="748476" spans="109:109" x14ac:dyDescent="0.35">
      <c r="DE748476" s="1241"/>
    </row>
    <row r="748500" spans="109:109" x14ac:dyDescent="0.35">
      <c r="DE748500" s="1242"/>
    </row>
    <row r="748501" spans="109:109" x14ac:dyDescent="0.35">
      <c r="DE748501" s="1241"/>
    </row>
    <row r="748525" spans="109:109" x14ac:dyDescent="0.35">
      <c r="DE748525" s="1242"/>
    </row>
    <row r="748526" spans="109:109" x14ac:dyDescent="0.35">
      <c r="DE748526" s="1241"/>
    </row>
    <row r="748550" spans="109:109" x14ac:dyDescent="0.35">
      <c r="DE748550" s="1242"/>
    </row>
    <row r="748551" spans="109:109" x14ac:dyDescent="0.35">
      <c r="DE748551" s="1241"/>
    </row>
    <row r="748575" spans="109:109" x14ac:dyDescent="0.35">
      <c r="DE748575" s="1242"/>
    </row>
    <row r="748576" spans="109:109" x14ac:dyDescent="0.35">
      <c r="DE748576" s="1241"/>
    </row>
    <row r="748600" spans="109:109" x14ac:dyDescent="0.35">
      <c r="DE748600" s="1242"/>
    </row>
    <row r="748601" spans="109:109" x14ac:dyDescent="0.35">
      <c r="DE748601" s="1241"/>
    </row>
    <row r="748625" spans="109:109" x14ac:dyDescent="0.35">
      <c r="DE748625" s="1242"/>
    </row>
    <row r="748626" spans="109:109" x14ac:dyDescent="0.35">
      <c r="DE748626" s="1241"/>
    </row>
    <row r="748650" spans="109:109" x14ac:dyDescent="0.35">
      <c r="DE748650" s="1242"/>
    </row>
    <row r="748651" spans="109:109" x14ac:dyDescent="0.35">
      <c r="DE748651" s="1241"/>
    </row>
    <row r="748675" spans="109:109" x14ac:dyDescent="0.35">
      <c r="DE748675" s="1242"/>
    </row>
    <row r="748676" spans="109:109" x14ac:dyDescent="0.35">
      <c r="DE748676" s="1241"/>
    </row>
    <row r="748700" spans="109:109" x14ac:dyDescent="0.35">
      <c r="DE748700" s="1242"/>
    </row>
    <row r="748701" spans="109:109" x14ac:dyDescent="0.35">
      <c r="DE748701" s="1241"/>
    </row>
    <row r="748725" spans="109:109" x14ac:dyDescent="0.35">
      <c r="DE748725" s="1242"/>
    </row>
    <row r="748726" spans="109:109" x14ac:dyDescent="0.35">
      <c r="DE748726" s="1241"/>
    </row>
    <row r="748750" spans="109:109" x14ac:dyDescent="0.35">
      <c r="DE748750" s="1242"/>
    </row>
    <row r="748751" spans="109:109" x14ac:dyDescent="0.35">
      <c r="DE748751" s="1241"/>
    </row>
    <row r="748775" spans="109:109" x14ac:dyDescent="0.35">
      <c r="DE748775" s="1242"/>
    </row>
    <row r="748776" spans="109:109" x14ac:dyDescent="0.35">
      <c r="DE748776" s="1241"/>
    </row>
    <row r="748800" spans="109:109" x14ac:dyDescent="0.35">
      <c r="DE748800" s="1242"/>
    </row>
    <row r="748801" spans="109:109" x14ac:dyDescent="0.35">
      <c r="DE748801" s="1241"/>
    </row>
    <row r="748825" spans="109:109" x14ac:dyDescent="0.35">
      <c r="DE748825" s="1242"/>
    </row>
    <row r="748826" spans="109:109" x14ac:dyDescent="0.35">
      <c r="DE748826" s="1241"/>
    </row>
    <row r="748850" spans="109:109" x14ac:dyDescent="0.35">
      <c r="DE748850" s="1242"/>
    </row>
    <row r="748851" spans="109:109" x14ac:dyDescent="0.35">
      <c r="DE748851" s="1241"/>
    </row>
    <row r="748875" spans="109:109" x14ac:dyDescent="0.35">
      <c r="DE748875" s="1242"/>
    </row>
    <row r="748876" spans="109:109" x14ac:dyDescent="0.35">
      <c r="DE748876" s="1241"/>
    </row>
    <row r="748900" spans="109:109" x14ac:dyDescent="0.35">
      <c r="DE748900" s="1242"/>
    </row>
    <row r="748901" spans="109:109" x14ac:dyDescent="0.35">
      <c r="DE748901" s="1241"/>
    </row>
    <row r="748925" spans="109:109" x14ac:dyDescent="0.35">
      <c r="DE748925" s="1242"/>
    </row>
    <row r="748926" spans="109:109" x14ac:dyDescent="0.35">
      <c r="DE748926" s="1241"/>
    </row>
    <row r="748950" spans="109:109" x14ac:dyDescent="0.35">
      <c r="DE748950" s="1242"/>
    </row>
    <row r="748951" spans="109:109" x14ac:dyDescent="0.35">
      <c r="DE748951" s="1241"/>
    </row>
    <row r="748975" spans="109:109" x14ac:dyDescent="0.35">
      <c r="DE748975" s="1242"/>
    </row>
    <row r="748976" spans="109:109" x14ac:dyDescent="0.35">
      <c r="DE748976" s="1241"/>
    </row>
    <row r="749000" spans="109:109" x14ac:dyDescent="0.35">
      <c r="DE749000" s="1242"/>
    </row>
    <row r="749001" spans="109:109" x14ac:dyDescent="0.35">
      <c r="DE749001" s="1241"/>
    </row>
    <row r="749025" spans="109:109" x14ac:dyDescent="0.35">
      <c r="DE749025" s="1242"/>
    </row>
    <row r="749026" spans="109:109" x14ac:dyDescent="0.35">
      <c r="DE749026" s="1241"/>
    </row>
    <row r="749050" spans="109:109" x14ac:dyDescent="0.35">
      <c r="DE749050" s="1242"/>
    </row>
    <row r="749051" spans="109:109" x14ac:dyDescent="0.35">
      <c r="DE749051" s="1241"/>
    </row>
    <row r="749075" spans="109:109" x14ac:dyDescent="0.35">
      <c r="DE749075" s="1242"/>
    </row>
    <row r="749076" spans="109:109" x14ac:dyDescent="0.35">
      <c r="DE749076" s="1241"/>
    </row>
    <row r="749100" spans="109:109" x14ac:dyDescent="0.35">
      <c r="DE749100" s="1242"/>
    </row>
    <row r="749101" spans="109:109" x14ac:dyDescent="0.35">
      <c r="DE749101" s="1241"/>
    </row>
    <row r="749125" spans="109:109" x14ac:dyDescent="0.35">
      <c r="DE749125" s="1242"/>
    </row>
    <row r="749126" spans="109:109" x14ac:dyDescent="0.35">
      <c r="DE749126" s="1241"/>
    </row>
    <row r="749150" spans="109:109" x14ac:dyDescent="0.35">
      <c r="DE749150" s="1242"/>
    </row>
    <row r="749151" spans="109:109" x14ac:dyDescent="0.35">
      <c r="DE749151" s="1241"/>
    </row>
    <row r="749175" spans="109:109" x14ac:dyDescent="0.35">
      <c r="DE749175" s="1242"/>
    </row>
    <row r="749176" spans="109:109" x14ac:dyDescent="0.35">
      <c r="DE749176" s="1241"/>
    </row>
    <row r="749200" spans="109:109" x14ac:dyDescent="0.35">
      <c r="DE749200" s="1242"/>
    </row>
    <row r="749201" spans="109:109" x14ac:dyDescent="0.35">
      <c r="DE749201" s="1241"/>
    </row>
    <row r="749225" spans="109:109" x14ac:dyDescent="0.35">
      <c r="DE749225" s="1242"/>
    </row>
    <row r="749226" spans="109:109" x14ac:dyDescent="0.35">
      <c r="DE749226" s="1241"/>
    </row>
    <row r="749250" spans="109:109" x14ac:dyDescent="0.35">
      <c r="DE749250" s="1242"/>
    </row>
    <row r="749251" spans="109:109" x14ac:dyDescent="0.35">
      <c r="DE749251" s="1241"/>
    </row>
    <row r="749275" spans="109:109" x14ac:dyDescent="0.35">
      <c r="DE749275" s="1242"/>
    </row>
    <row r="749276" spans="109:109" x14ac:dyDescent="0.35">
      <c r="DE749276" s="1241"/>
    </row>
    <row r="749300" spans="109:109" x14ac:dyDescent="0.35">
      <c r="DE749300" s="1242"/>
    </row>
    <row r="749301" spans="109:109" x14ac:dyDescent="0.35">
      <c r="DE749301" s="1241"/>
    </row>
    <row r="749325" spans="109:109" x14ac:dyDescent="0.35">
      <c r="DE749325" s="1242"/>
    </row>
    <row r="749326" spans="109:109" x14ac:dyDescent="0.35">
      <c r="DE749326" s="1241"/>
    </row>
    <row r="749350" spans="109:109" x14ac:dyDescent="0.35">
      <c r="DE749350" s="1242"/>
    </row>
    <row r="749351" spans="109:109" x14ac:dyDescent="0.35">
      <c r="DE749351" s="1241"/>
    </row>
    <row r="749375" spans="109:109" x14ac:dyDescent="0.35">
      <c r="DE749375" s="1242"/>
    </row>
    <row r="749376" spans="109:109" x14ac:dyDescent="0.35">
      <c r="DE749376" s="1241"/>
    </row>
    <row r="749400" spans="109:109" x14ac:dyDescent="0.35">
      <c r="DE749400" s="1242"/>
    </row>
    <row r="749401" spans="109:109" x14ac:dyDescent="0.35">
      <c r="DE749401" s="1241"/>
    </row>
    <row r="749425" spans="109:109" x14ac:dyDescent="0.35">
      <c r="DE749425" s="1242"/>
    </row>
    <row r="749426" spans="109:109" x14ac:dyDescent="0.35">
      <c r="DE749426" s="1241"/>
    </row>
    <row r="749450" spans="109:109" x14ac:dyDescent="0.35">
      <c r="DE749450" s="1242"/>
    </row>
    <row r="749451" spans="109:109" x14ac:dyDescent="0.35">
      <c r="DE749451" s="1241"/>
    </row>
    <row r="749475" spans="109:109" x14ac:dyDescent="0.35">
      <c r="DE749475" s="1242"/>
    </row>
    <row r="749476" spans="109:109" x14ac:dyDescent="0.35">
      <c r="DE749476" s="1241"/>
    </row>
    <row r="749500" spans="109:109" x14ac:dyDescent="0.35">
      <c r="DE749500" s="1242"/>
    </row>
    <row r="749501" spans="109:109" x14ac:dyDescent="0.35">
      <c r="DE749501" s="1241"/>
    </row>
    <row r="749525" spans="109:109" x14ac:dyDescent="0.35">
      <c r="DE749525" s="1242"/>
    </row>
    <row r="749526" spans="109:109" x14ac:dyDescent="0.35">
      <c r="DE749526" s="1241"/>
    </row>
    <row r="749550" spans="109:109" x14ac:dyDescent="0.35">
      <c r="DE749550" s="1242"/>
    </row>
    <row r="749551" spans="109:109" x14ac:dyDescent="0.35">
      <c r="DE749551" s="1241"/>
    </row>
    <row r="749575" spans="109:109" x14ac:dyDescent="0.35">
      <c r="DE749575" s="1242"/>
    </row>
    <row r="749576" spans="109:109" x14ac:dyDescent="0.35">
      <c r="DE749576" s="1241"/>
    </row>
    <row r="749600" spans="109:109" x14ac:dyDescent="0.35">
      <c r="DE749600" s="1242"/>
    </row>
    <row r="749601" spans="109:109" x14ac:dyDescent="0.35">
      <c r="DE749601" s="1241"/>
    </row>
    <row r="749625" spans="109:109" x14ac:dyDescent="0.35">
      <c r="DE749625" s="1242"/>
    </row>
    <row r="749626" spans="109:109" x14ac:dyDescent="0.35">
      <c r="DE749626" s="1241"/>
    </row>
    <row r="749650" spans="109:109" x14ac:dyDescent="0.35">
      <c r="DE749650" s="1242"/>
    </row>
    <row r="749651" spans="109:109" x14ac:dyDescent="0.35">
      <c r="DE749651" s="1241"/>
    </row>
    <row r="749675" spans="109:109" x14ac:dyDescent="0.35">
      <c r="DE749675" s="1242"/>
    </row>
    <row r="749676" spans="109:109" x14ac:dyDescent="0.35">
      <c r="DE749676" s="1241"/>
    </row>
    <row r="749700" spans="109:109" x14ac:dyDescent="0.35">
      <c r="DE749700" s="1242"/>
    </row>
    <row r="749701" spans="109:109" x14ac:dyDescent="0.35">
      <c r="DE749701" s="1241"/>
    </row>
    <row r="749725" spans="109:109" x14ac:dyDescent="0.35">
      <c r="DE749725" s="1242"/>
    </row>
    <row r="749726" spans="109:109" x14ac:dyDescent="0.35">
      <c r="DE749726" s="1241"/>
    </row>
    <row r="749750" spans="109:109" x14ac:dyDescent="0.35">
      <c r="DE749750" s="1242"/>
    </row>
    <row r="749751" spans="109:109" x14ac:dyDescent="0.35">
      <c r="DE749751" s="1241"/>
    </row>
    <row r="749775" spans="109:109" x14ac:dyDescent="0.35">
      <c r="DE749775" s="1242"/>
    </row>
    <row r="749776" spans="109:109" x14ac:dyDescent="0.35">
      <c r="DE749776" s="1241"/>
    </row>
    <row r="749800" spans="109:109" x14ac:dyDescent="0.35">
      <c r="DE749800" s="1242"/>
    </row>
    <row r="749801" spans="109:109" x14ac:dyDescent="0.35">
      <c r="DE749801" s="1241"/>
    </row>
    <row r="749825" spans="109:109" x14ac:dyDescent="0.35">
      <c r="DE749825" s="1242"/>
    </row>
    <row r="749826" spans="109:109" x14ac:dyDescent="0.35">
      <c r="DE749826" s="1241"/>
    </row>
    <row r="749850" spans="109:109" x14ac:dyDescent="0.35">
      <c r="DE749850" s="1242"/>
    </row>
    <row r="749851" spans="109:109" x14ac:dyDescent="0.35">
      <c r="DE749851" s="1241"/>
    </row>
    <row r="749875" spans="109:109" x14ac:dyDescent="0.35">
      <c r="DE749875" s="1242"/>
    </row>
    <row r="749876" spans="109:109" x14ac:dyDescent="0.35">
      <c r="DE749876" s="1241"/>
    </row>
    <row r="749900" spans="109:109" x14ac:dyDescent="0.35">
      <c r="DE749900" s="1242"/>
    </row>
    <row r="749901" spans="109:109" x14ac:dyDescent="0.35">
      <c r="DE749901" s="1241"/>
    </row>
    <row r="749925" spans="109:109" x14ac:dyDescent="0.35">
      <c r="DE749925" s="1242"/>
    </row>
    <row r="749926" spans="109:109" x14ac:dyDescent="0.35">
      <c r="DE749926" s="1241"/>
    </row>
    <row r="749950" spans="109:109" x14ac:dyDescent="0.35">
      <c r="DE749950" s="1242"/>
    </row>
    <row r="749951" spans="109:109" x14ac:dyDescent="0.35">
      <c r="DE749951" s="1241"/>
    </row>
    <row r="749975" spans="109:109" x14ac:dyDescent="0.35">
      <c r="DE749975" s="1242"/>
    </row>
    <row r="749976" spans="109:109" x14ac:dyDescent="0.35">
      <c r="DE749976" s="1241"/>
    </row>
    <row r="750000" spans="109:109" x14ac:dyDescent="0.35">
      <c r="DE750000" s="1242"/>
    </row>
    <row r="750001" spans="109:109" x14ac:dyDescent="0.35">
      <c r="DE750001" s="1241"/>
    </row>
    <row r="750025" spans="109:109" x14ac:dyDescent="0.35">
      <c r="DE750025" s="1242"/>
    </row>
    <row r="750026" spans="109:109" x14ac:dyDescent="0.35">
      <c r="DE750026" s="1241"/>
    </row>
    <row r="750050" spans="109:109" x14ac:dyDescent="0.35">
      <c r="DE750050" s="1242"/>
    </row>
    <row r="750051" spans="109:109" x14ac:dyDescent="0.35">
      <c r="DE750051" s="1241"/>
    </row>
    <row r="750075" spans="109:109" x14ac:dyDescent="0.35">
      <c r="DE750075" s="1242"/>
    </row>
    <row r="750076" spans="109:109" x14ac:dyDescent="0.35">
      <c r="DE750076" s="1241"/>
    </row>
    <row r="750100" spans="109:109" x14ac:dyDescent="0.35">
      <c r="DE750100" s="1242"/>
    </row>
    <row r="750101" spans="109:109" x14ac:dyDescent="0.35">
      <c r="DE750101" s="1241"/>
    </row>
    <row r="750125" spans="109:109" x14ac:dyDescent="0.35">
      <c r="DE750125" s="1242"/>
    </row>
    <row r="750126" spans="109:109" x14ac:dyDescent="0.35">
      <c r="DE750126" s="1241"/>
    </row>
    <row r="750150" spans="109:109" x14ac:dyDescent="0.35">
      <c r="DE750150" s="1242"/>
    </row>
    <row r="750151" spans="109:109" x14ac:dyDescent="0.35">
      <c r="DE750151" s="1241"/>
    </row>
    <row r="750175" spans="109:109" x14ac:dyDescent="0.35">
      <c r="DE750175" s="1242"/>
    </row>
    <row r="750176" spans="109:109" x14ac:dyDescent="0.35">
      <c r="DE750176" s="1241"/>
    </row>
    <row r="750200" spans="109:109" x14ac:dyDescent="0.35">
      <c r="DE750200" s="1242"/>
    </row>
    <row r="750201" spans="109:109" x14ac:dyDescent="0.35">
      <c r="DE750201" s="1241"/>
    </row>
    <row r="750225" spans="109:109" x14ac:dyDescent="0.35">
      <c r="DE750225" s="1242"/>
    </row>
    <row r="750226" spans="109:109" x14ac:dyDescent="0.35">
      <c r="DE750226" s="1241"/>
    </row>
    <row r="750250" spans="109:109" x14ac:dyDescent="0.35">
      <c r="DE750250" s="1242"/>
    </row>
    <row r="750251" spans="109:109" x14ac:dyDescent="0.35">
      <c r="DE750251" s="1241"/>
    </row>
    <row r="750275" spans="109:109" x14ac:dyDescent="0.35">
      <c r="DE750275" s="1242"/>
    </row>
    <row r="750276" spans="109:109" x14ac:dyDescent="0.35">
      <c r="DE750276" s="1241"/>
    </row>
    <row r="750300" spans="109:109" x14ac:dyDescent="0.35">
      <c r="DE750300" s="1242"/>
    </row>
    <row r="750301" spans="109:109" x14ac:dyDescent="0.35">
      <c r="DE750301" s="1241"/>
    </row>
    <row r="750325" spans="109:109" x14ac:dyDescent="0.35">
      <c r="DE750325" s="1242"/>
    </row>
    <row r="750326" spans="109:109" x14ac:dyDescent="0.35">
      <c r="DE750326" s="1241"/>
    </row>
    <row r="750350" spans="109:109" x14ac:dyDescent="0.35">
      <c r="DE750350" s="1242"/>
    </row>
    <row r="750351" spans="109:109" x14ac:dyDescent="0.35">
      <c r="DE750351" s="1241"/>
    </row>
    <row r="750375" spans="109:109" x14ac:dyDescent="0.35">
      <c r="DE750375" s="1242"/>
    </row>
    <row r="750376" spans="109:109" x14ac:dyDescent="0.35">
      <c r="DE750376" s="1241"/>
    </row>
    <row r="750400" spans="109:109" x14ac:dyDescent="0.35">
      <c r="DE750400" s="1242"/>
    </row>
    <row r="750401" spans="109:109" x14ac:dyDescent="0.35">
      <c r="DE750401" s="1241"/>
    </row>
    <row r="750425" spans="109:109" x14ac:dyDescent="0.35">
      <c r="DE750425" s="1242"/>
    </row>
    <row r="750426" spans="109:109" x14ac:dyDescent="0.35">
      <c r="DE750426" s="1241"/>
    </row>
    <row r="750450" spans="109:109" x14ac:dyDescent="0.35">
      <c r="DE750450" s="1242"/>
    </row>
    <row r="750451" spans="109:109" x14ac:dyDescent="0.35">
      <c r="DE750451" s="1241"/>
    </row>
    <row r="750475" spans="109:109" x14ac:dyDescent="0.35">
      <c r="DE750475" s="1242"/>
    </row>
    <row r="750476" spans="109:109" x14ac:dyDescent="0.35">
      <c r="DE750476" s="1241"/>
    </row>
    <row r="750500" spans="109:109" x14ac:dyDescent="0.35">
      <c r="DE750500" s="1242"/>
    </row>
    <row r="750501" spans="109:109" x14ac:dyDescent="0.35">
      <c r="DE750501" s="1241"/>
    </row>
    <row r="750525" spans="109:109" x14ac:dyDescent="0.35">
      <c r="DE750525" s="1242"/>
    </row>
    <row r="750526" spans="109:109" x14ac:dyDescent="0.35">
      <c r="DE750526" s="1241"/>
    </row>
    <row r="750550" spans="109:109" x14ac:dyDescent="0.35">
      <c r="DE750550" s="1242"/>
    </row>
    <row r="750551" spans="109:109" x14ac:dyDescent="0.35">
      <c r="DE750551" s="1241"/>
    </row>
    <row r="750575" spans="109:109" x14ac:dyDescent="0.35">
      <c r="DE750575" s="1242"/>
    </row>
    <row r="750576" spans="109:109" x14ac:dyDescent="0.35">
      <c r="DE750576" s="1241"/>
    </row>
    <row r="750600" spans="109:109" x14ac:dyDescent="0.35">
      <c r="DE750600" s="1242"/>
    </row>
    <row r="750601" spans="109:109" x14ac:dyDescent="0.35">
      <c r="DE750601" s="1241"/>
    </row>
    <row r="750625" spans="109:109" x14ac:dyDescent="0.35">
      <c r="DE750625" s="1242"/>
    </row>
    <row r="750626" spans="109:109" x14ac:dyDescent="0.35">
      <c r="DE750626" s="1241"/>
    </row>
    <row r="750650" spans="109:109" x14ac:dyDescent="0.35">
      <c r="DE750650" s="1242"/>
    </row>
    <row r="750651" spans="109:109" x14ac:dyDescent="0.35">
      <c r="DE750651" s="1241"/>
    </row>
    <row r="750675" spans="109:109" x14ac:dyDescent="0.35">
      <c r="DE750675" s="1242"/>
    </row>
    <row r="750676" spans="109:109" x14ac:dyDescent="0.35">
      <c r="DE750676" s="1241"/>
    </row>
    <row r="750700" spans="109:109" x14ac:dyDescent="0.35">
      <c r="DE750700" s="1242"/>
    </row>
    <row r="750701" spans="109:109" x14ac:dyDescent="0.35">
      <c r="DE750701" s="1241"/>
    </row>
    <row r="750725" spans="109:109" x14ac:dyDescent="0.35">
      <c r="DE750725" s="1242"/>
    </row>
    <row r="750726" spans="109:109" x14ac:dyDescent="0.35">
      <c r="DE750726" s="1241"/>
    </row>
    <row r="750750" spans="109:109" x14ac:dyDescent="0.35">
      <c r="DE750750" s="1242"/>
    </row>
    <row r="750751" spans="109:109" x14ac:dyDescent="0.35">
      <c r="DE750751" s="1241"/>
    </row>
    <row r="750775" spans="109:109" x14ac:dyDescent="0.35">
      <c r="DE750775" s="1242"/>
    </row>
    <row r="750776" spans="109:109" x14ac:dyDescent="0.35">
      <c r="DE750776" s="1241"/>
    </row>
    <row r="750800" spans="109:109" x14ac:dyDescent="0.35">
      <c r="DE750800" s="1242"/>
    </row>
    <row r="750801" spans="109:109" x14ac:dyDescent="0.35">
      <c r="DE750801" s="1241"/>
    </row>
    <row r="750825" spans="109:109" x14ac:dyDescent="0.35">
      <c r="DE750825" s="1242"/>
    </row>
    <row r="750826" spans="109:109" x14ac:dyDescent="0.35">
      <c r="DE750826" s="1241"/>
    </row>
    <row r="750850" spans="109:109" x14ac:dyDescent="0.35">
      <c r="DE750850" s="1242"/>
    </row>
    <row r="750851" spans="109:109" x14ac:dyDescent="0.35">
      <c r="DE750851" s="1241"/>
    </row>
    <row r="750875" spans="109:109" x14ac:dyDescent="0.35">
      <c r="DE750875" s="1242"/>
    </row>
    <row r="750876" spans="109:109" x14ac:dyDescent="0.35">
      <c r="DE750876" s="1241"/>
    </row>
    <row r="750900" spans="109:109" x14ac:dyDescent="0.35">
      <c r="DE750900" s="1242"/>
    </row>
    <row r="750901" spans="109:109" x14ac:dyDescent="0.35">
      <c r="DE750901" s="1241"/>
    </row>
    <row r="750925" spans="109:109" x14ac:dyDescent="0.35">
      <c r="DE750925" s="1242"/>
    </row>
    <row r="750926" spans="109:109" x14ac:dyDescent="0.35">
      <c r="DE750926" s="1241"/>
    </row>
    <row r="750950" spans="109:109" x14ac:dyDescent="0.35">
      <c r="DE750950" s="1242"/>
    </row>
    <row r="750951" spans="109:109" x14ac:dyDescent="0.35">
      <c r="DE750951" s="1241"/>
    </row>
    <row r="750975" spans="109:109" x14ac:dyDescent="0.35">
      <c r="DE750975" s="1242"/>
    </row>
    <row r="750976" spans="109:109" x14ac:dyDescent="0.35">
      <c r="DE750976" s="1241"/>
    </row>
    <row r="751000" spans="109:109" x14ac:dyDescent="0.35">
      <c r="DE751000" s="1242"/>
    </row>
    <row r="751001" spans="109:109" x14ac:dyDescent="0.35">
      <c r="DE751001" s="1241"/>
    </row>
    <row r="751025" spans="109:109" x14ac:dyDescent="0.35">
      <c r="DE751025" s="1242"/>
    </row>
    <row r="751026" spans="109:109" x14ac:dyDescent="0.35">
      <c r="DE751026" s="1241"/>
    </row>
    <row r="751050" spans="109:109" x14ac:dyDescent="0.35">
      <c r="DE751050" s="1242"/>
    </row>
    <row r="751051" spans="109:109" x14ac:dyDescent="0.35">
      <c r="DE751051" s="1241"/>
    </row>
    <row r="751075" spans="109:109" x14ac:dyDescent="0.35">
      <c r="DE751075" s="1242"/>
    </row>
    <row r="751076" spans="109:109" x14ac:dyDescent="0.35">
      <c r="DE751076" s="1241"/>
    </row>
    <row r="751100" spans="109:109" x14ac:dyDescent="0.35">
      <c r="DE751100" s="1242"/>
    </row>
    <row r="751101" spans="109:109" x14ac:dyDescent="0.35">
      <c r="DE751101" s="1241"/>
    </row>
    <row r="751125" spans="109:109" x14ac:dyDescent="0.35">
      <c r="DE751125" s="1242"/>
    </row>
    <row r="751126" spans="109:109" x14ac:dyDescent="0.35">
      <c r="DE751126" s="1241"/>
    </row>
    <row r="751150" spans="109:109" x14ac:dyDescent="0.35">
      <c r="DE751150" s="1242"/>
    </row>
    <row r="751151" spans="109:109" x14ac:dyDescent="0.35">
      <c r="DE751151" s="1241"/>
    </row>
    <row r="751175" spans="109:109" x14ac:dyDescent="0.35">
      <c r="DE751175" s="1242"/>
    </row>
    <row r="751176" spans="109:109" x14ac:dyDescent="0.35">
      <c r="DE751176" s="1241"/>
    </row>
    <row r="751200" spans="109:109" x14ac:dyDescent="0.35">
      <c r="DE751200" s="1242"/>
    </row>
    <row r="751201" spans="109:109" x14ac:dyDescent="0.35">
      <c r="DE751201" s="1241"/>
    </row>
    <row r="751225" spans="109:109" x14ac:dyDescent="0.35">
      <c r="DE751225" s="1242"/>
    </row>
    <row r="751226" spans="109:109" x14ac:dyDescent="0.35">
      <c r="DE751226" s="1241"/>
    </row>
    <row r="751250" spans="109:109" x14ac:dyDescent="0.35">
      <c r="DE751250" s="1242"/>
    </row>
    <row r="751251" spans="109:109" x14ac:dyDescent="0.35">
      <c r="DE751251" s="1241"/>
    </row>
    <row r="751275" spans="109:109" x14ac:dyDescent="0.35">
      <c r="DE751275" s="1242"/>
    </row>
    <row r="751276" spans="109:109" x14ac:dyDescent="0.35">
      <c r="DE751276" s="1241"/>
    </row>
    <row r="751300" spans="109:109" x14ac:dyDescent="0.35">
      <c r="DE751300" s="1242"/>
    </row>
    <row r="751301" spans="109:109" x14ac:dyDescent="0.35">
      <c r="DE751301" s="1241"/>
    </row>
    <row r="751325" spans="109:109" x14ac:dyDescent="0.35">
      <c r="DE751325" s="1242"/>
    </row>
    <row r="751326" spans="109:109" x14ac:dyDescent="0.35">
      <c r="DE751326" s="1241"/>
    </row>
    <row r="751350" spans="109:109" x14ac:dyDescent="0.35">
      <c r="DE751350" s="1242"/>
    </row>
    <row r="751351" spans="109:109" x14ac:dyDescent="0.35">
      <c r="DE751351" s="1241"/>
    </row>
    <row r="751375" spans="109:109" x14ac:dyDescent="0.35">
      <c r="DE751375" s="1242"/>
    </row>
    <row r="751376" spans="109:109" x14ac:dyDescent="0.35">
      <c r="DE751376" s="1241"/>
    </row>
    <row r="751400" spans="109:109" x14ac:dyDescent="0.35">
      <c r="DE751400" s="1242"/>
    </row>
    <row r="751401" spans="109:109" x14ac:dyDescent="0.35">
      <c r="DE751401" s="1241"/>
    </row>
    <row r="751425" spans="109:109" x14ac:dyDescent="0.35">
      <c r="DE751425" s="1242"/>
    </row>
    <row r="751426" spans="109:109" x14ac:dyDescent="0.35">
      <c r="DE751426" s="1241"/>
    </row>
    <row r="751450" spans="109:109" x14ac:dyDescent="0.35">
      <c r="DE751450" s="1242"/>
    </row>
    <row r="751451" spans="109:109" x14ac:dyDescent="0.35">
      <c r="DE751451" s="1241"/>
    </row>
    <row r="751475" spans="109:109" x14ac:dyDescent="0.35">
      <c r="DE751475" s="1242"/>
    </row>
    <row r="751476" spans="109:109" x14ac:dyDescent="0.35">
      <c r="DE751476" s="1241"/>
    </row>
    <row r="751500" spans="109:109" x14ac:dyDescent="0.35">
      <c r="DE751500" s="1242"/>
    </row>
    <row r="751501" spans="109:109" x14ac:dyDescent="0.35">
      <c r="DE751501" s="1241"/>
    </row>
    <row r="751525" spans="109:109" x14ac:dyDescent="0.35">
      <c r="DE751525" s="1242"/>
    </row>
    <row r="751526" spans="109:109" x14ac:dyDescent="0.35">
      <c r="DE751526" s="1241"/>
    </row>
    <row r="751550" spans="109:109" x14ac:dyDescent="0.35">
      <c r="DE751550" s="1242"/>
    </row>
    <row r="751551" spans="109:109" x14ac:dyDescent="0.35">
      <c r="DE751551" s="1241"/>
    </row>
    <row r="751575" spans="109:109" x14ac:dyDescent="0.35">
      <c r="DE751575" s="1242"/>
    </row>
    <row r="751576" spans="109:109" x14ac:dyDescent="0.35">
      <c r="DE751576" s="1241"/>
    </row>
    <row r="751600" spans="109:109" x14ac:dyDescent="0.35">
      <c r="DE751600" s="1242"/>
    </row>
    <row r="751601" spans="109:109" x14ac:dyDescent="0.35">
      <c r="DE751601" s="1241"/>
    </row>
    <row r="751625" spans="109:109" x14ac:dyDescent="0.35">
      <c r="DE751625" s="1242"/>
    </row>
    <row r="751626" spans="109:109" x14ac:dyDescent="0.35">
      <c r="DE751626" s="1241"/>
    </row>
    <row r="751650" spans="109:109" x14ac:dyDescent="0.35">
      <c r="DE751650" s="1242"/>
    </row>
    <row r="751651" spans="109:109" x14ac:dyDescent="0.35">
      <c r="DE751651" s="1241"/>
    </row>
    <row r="751675" spans="109:109" x14ac:dyDescent="0.35">
      <c r="DE751675" s="1242"/>
    </row>
    <row r="751676" spans="109:109" x14ac:dyDescent="0.35">
      <c r="DE751676" s="1241"/>
    </row>
    <row r="751700" spans="109:109" x14ac:dyDescent="0.35">
      <c r="DE751700" s="1242"/>
    </row>
    <row r="751701" spans="109:109" x14ac:dyDescent="0.35">
      <c r="DE751701" s="1241"/>
    </row>
    <row r="751725" spans="109:109" x14ac:dyDescent="0.35">
      <c r="DE751725" s="1242"/>
    </row>
    <row r="751726" spans="109:109" x14ac:dyDescent="0.35">
      <c r="DE751726" s="1241"/>
    </row>
    <row r="751750" spans="109:109" x14ac:dyDescent="0.35">
      <c r="DE751750" s="1242"/>
    </row>
    <row r="751751" spans="109:109" x14ac:dyDescent="0.35">
      <c r="DE751751" s="1241"/>
    </row>
    <row r="751775" spans="109:109" x14ac:dyDescent="0.35">
      <c r="DE751775" s="1242"/>
    </row>
    <row r="751776" spans="109:109" x14ac:dyDescent="0.35">
      <c r="DE751776" s="1241"/>
    </row>
    <row r="751800" spans="109:109" x14ac:dyDescent="0.35">
      <c r="DE751800" s="1242"/>
    </row>
    <row r="751801" spans="109:109" x14ac:dyDescent="0.35">
      <c r="DE751801" s="1241"/>
    </row>
    <row r="751825" spans="109:109" x14ac:dyDescent="0.35">
      <c r="DE751825" s="1242"/>
    </row>
    <row r="751826" spans="109:109" x14ac:dyDescent="0.35">
      <c r="DE751826" s="1241"/>
    </row>
    <row r="751850" spans="109:109" x14ac:dyDescent="0.35">
      <c r="DE751850" s="1242"/>
    </row>
    <row r="751851" spans="109:109" x14ac:dyDescent="0.35">
      <c r="DE751851" s="1241"/>
    </row>
    <row r="751875" spans="109:109" x14ac:dyDescent="0.35">
      <c r="DE751875" s="1242"/>
    </row>
    <row r="751876" spans="109:109" x14ac:dyDescent="0.35">
      <c r="DE751876" s="1241"/>
    </row>
    <row r="751900" spans="109:109" x14ac:dyDescent="0.35">
      <c r="DE751900" s="1242"/>
    </row>
    <row r="751901" spans="109:109" x14ac:dyDescent="0.35">
      <c r="DE751901" s="1241"/>
    </row>
    <row r="751925" spans="109:109" x14ac:dyDescent="0.35">
      <c r="DE751925" s="1242"/>
    </row>
    <row r="751926" spans="109:109" x14ac:dyDescent="0.35">
      <c r="DE751926" s="1241"/>
    </row>
    <row r="751950" spans="109:109" x14ac:dyDescent="0.35">
      <c r="DE751950" s="1242"/>
    </row>
    <row r="751951" spans="109:109" x14ac:dyDescent="0.35">
      <c r="DE751951" s="1241"/>
    </row>
    <row r="751975" spans="109:109" x14ac:dyDescent="0.35">
      <c r="DE751975" s="1242"/>
    </row>
    <row r="751976" spans="109:109" x14ac:dyDescent="0.35">
      <c r="DE751976" s="1241"/>
    </row>
    <row r="752000" spans="109:109" x14ac:dyDescent="0.35">
      <c r="DE752000" s="1242"/>
    </row>
    <row r="752001" spans="109:109" x14ac:dyDescent="0.35">
      <c r="DE752001" s="1241"/>
    </row>
    <row r="752025" spans="109:109" x14ac:dyDescent="0.35">
      <c r="DE752025" s="1242"/>
    </row>
    <row r="752026" spans="109:109" x14ac:dyDescent="0.35">
      <c r="DE752026" s="1241"/>
    </row>
    <row r="752050" spans="109:109" x14ac:dyDescent="0.35">
      <c r="DE752050" s="1242"/>
    </row>
    <row r="752051" spans="109:109" x14ac:dyDescent="0.35">
      <c r="DE752051" s="1241"/>
    </row>
    <row r="752075" spans="109:109" x14ac:dyDescent="0.35">
      <c r="DE752075" s="1242"/>
    </row>
    <row r="752076" spans="109:109" x14ac:dyDescent="0.35">
      <c r="DE752076" s="1241"/>
    </row>
    <row r="752100" spans="109:109" x14ac:dyDescent="0.35">
      <c r="DE752100" s="1242"/>
    </row>
    <row r="752101" spans="109:109" x14ac:dyDescent="0.35">
      <c r="DE752101" s="1241"/>
    </row>
    <row r="752125" spans="109:109" x14ac:dyDescent="0.35">
      <c r="DE752125" s="1242"/>
    </row>
    <row r="752126" spans="109:109" x14ac:dyDescent="0.35">
      <c r="DE752126" s="1241"/>
    </row>
    <row r="752150" spans="109:109" x14ac:dyDescent="0.35">
      <c r="DE752150" s="1242"/>
    </row>
    <row r="752151" spans="109:109" x14ac:dyDescent="0.35">
      <c r="DE752151" s="1241"/>
    </row>
    <row r="752175" spans="109:109" x14ac:dyDescent="0.35">
      <c r="DE752175" s="1242"/>
    </row>
    <row r="752176" spans="109:109" x14ac:dyDescent="0.35">
      <c r="DE752176" s="1241"/>
    </row>
    <row r="752200" spans="109:109" x14ac:dyDescent="0.35">
      <c r="DE752200" s="1242"/>
    </row>
    <row r="752201" spans="109:109" x14ac:dyDescent="0.35">
      <c r="DE752201" s="1241"/>
    </row>
    <row r="752225" spans="109:109" x14ac:dyDescent="0.35">
      <c r="DE752225" s="1242"/>
    </row>
    <row r="752226" spans="109:109" x14ac:dyDescent="0.35">
      <c r="DE752226" s="1241"/>
    </row>
    <row r="752250" spans="109:109" x14ac:dyDescent="0.35">
      <c r="DE752250" s="1242"/>
    </row>
    <row r="752251" spans="109:109" x14ac:dyDescent="0.35">
      <c r="DE752251" s="1241"/>
    </row>
    <row r="752275" spans="109:109" x14ac:dyDescent="0.35">
      <c r="DE752275" s="1242"/>
    </row>
    <row r="752276" spans="109:109" x14ac:dyDescent="0.35">
      <c r="DE752276" s="1241"/>
    </row>
    <row r="752300" spans="109:109" x14ac:dyDescent="0.35">
      <c r="DE752300" s="1242"/>
    </row>
    <row r="752301" spans="109:109" x14ac:dyDescent="0.35">
      <c r="DE752301" s="1241"/>
    </row>
    <row r="752325" spans="109:109" x14ac:dyDescent="0.35">
      <c r="DE752325" s="1242"/>
    </row>
    <row r="752326" spans="109:109" x14ac:dyDescent="0.35">
      <c r="DE752326" s="1241"/>
    </row>
    <row r="752350" spans="109:109" x14ac:dyDescent="0.35">
      <c r="DE752350" s="1242"/>
    </row>
    <row r="752351" spans="109:109" x14ac:dyDescent="0.35">
      <c r="DE752351" s="1241"/>
    </row>
    <row r="752375" spans="109:109" x14ac:dyDescent="0.35">
      <c r="DE752375" s="1242"/>
    </row>
    <row r="752376" spans="109:109" x14ac:dyDescent="0.35">
      <c r="DE752376" s="1241"/>
    </row>
    <row r="752400" spans="109:109" x14ac:dyDescent="0.35">
      <c r="DE752400" s="1242"/>
    </row>
    <row r="752401" spans="109:109" x14ac:dyDescent="0.35">
      <c r="DE752401" s="1241"/>
    </row>
    <row r="752425" spans="109:109" x14ac:dyDescent="0.35">
      <c r="DE752425" s="1242"/>
    </row>
    <row r="752426" spans="109:109" x14ac:dyDescent="0.35">
      <c r="DE752426" s="1241"/>
    </row>
    <row r="752450" spans="109:109" x14ac:dyDescent="0.35">
      <c r="DE752450" s="1242"/>
    </row>
    <row r="752451" spans="109:109" x14ac:dyDescent="0.35">
      <c r="DE752451" s="1241"/>
    </row>
    <row r="752475" spans="109:109" x14ac:dyDescent="0.35">
      <c r="DE752475" s="1242"/>
    </row>
    <row r="752476" spans="109:109" x14ac:dyDescent="0.35">
      <c r="DE752476" s="1241"/>
    </row>
    <row r="752500" spans="109:109" x14ac:dyDescent="0.35">
      <c r="DE752500" s="1242"/>
    </row>
    <row r="752501" spans="109:109" x14ac:dyDescent="0.35">
      <c r="DE752501" s="1241"/>
    </row>
    <row r="752525" spans="109:109" x14ac:dyDescent="0.35">
      <c r="DE752525" s="1242"/>
    </row>
    <row r="752526" spans="109:109" x14ac:dyDescent="0.35">
      <c r="DE752526" s="1241"/>
    </row>
    <row r="752550" spans="109:109" x14ac:dyDescent="0.35">
      <c r="DE752550" s="1242"/>
    </row>
    <row r="752551" spans="109:109" x14ac:dyDescent="0.35">
      <c r="DE752551" s="1241"/>
    </row>
    <row r="752575" spans="109:109" x14ac:dyDescent="0.35">
      <c r="DE752575" s="1242"/>
    </row>
    <row r="752576" spans="109:109" x14ac:dyDescent="0.35">
      <c r="DE752576" s="1241"/>
    </row>
    <row r="752600" spans="109:109" x14ac:dyDescent="0.35">
      <c r="DE752600" s="1242"/>
    </row>
    <row r="752601" spans="109:109" x14ac:dyDescent="0.35">
      <c r="DE752601" s="1241"/>
    </row>
    <row r="752625" spans="109:109" x14ac:dyDescent="0.35">
      <c r="DE752625" s="1242"/>
    </row>
    <row r="752626" spans="109:109" x14ac:dyDescent="0.35">
      <c r="DE752626" s="1241"/>
    </row>
    <row r="752650" spans="109:109" x14ac:dyDescent="0.35">
      <c r="DE752650" s="1242"/>
    </row>
    <row r="752651" spans="109:109" x14ac:dyDescent="0.35">
      <c r="DE752651" s="1241"/>
    </row>
    <row r="752675" spans="109:109" x14ac:dyDescent="0.35">
      <c r="DE752675" s="1242"/>
    </row>
    <row r="752676" spans="109:109" x14ac:dyDescent="0.35">
      <c r="DE752676" s="1241"/>
    </row>
    <row r="752700" spans="109:109" x14ac:dyDescent="0.35">
      <c r="DE752700" s="1242"/>
    </row>
    <row r="752701" spans="109:109" x14ac:dyDescent="0.35">
      <c r="DE752701" s="1241"/>
    </row>
    <row r="752725" spans="109:109" x14ac:dyDescent="0.35">
      <c r="DE752725" s="1242"/>
    </row>
    <row r="752726" spans="109:109" x14ac:dyDescent="0.35">
      <c r="DE752726" s="1241"/>
    </row>
    <row r="752750" spans="109:109" x14ac:dyDescent="0.35">
      <c r="DE752750" s="1242"/>
    </row>
    <row r="752751" spans="109:109" x14ac:dyDescent="0.35">
      <c r="DE752751" s="1241"/>
    </row>
    <row r="752775" spans="109:109" x14ac:dyDescent="0.35">
      <c r="DE752775" s="1242"/>
    </row>
    <row r="752776" spans="109:109" x14ac:dyDescent="0.35">
      <c r="DE752776" s="1241"/>
    </row>
    <row r="752800" spans="109:109" x14ac:dyDescent="0.35">
      <c r="DE752800" s="1242"/>
    </row>
    <row r="752801" spans="109:109" x14ac:dyDescent="0.35">
      <c r="DE752801" s="1241"/>
    </row>
    <row r="752825" spans="109:109" x14ac:dyDescent="0.35">
      <c r="DE752825" s="1242"/>
    </row>
    <row r="752826" spans="109:109" x14ac:dyDescent="0.35">
      <c r="DE752826" s="1241"/>
    </row>
    <row r="752850" spans="109:109" x14ac:dyDescent="0.35">
      <c r="DE752850" s="1242"/>
    </row>
    <row r="752851" spans="109:109" x14ac:dyDescent="0.35">
      <c r="DE752851" s="1241"/>
    </row>
    <row r="752875" spans="109:109" x14ac:dyDescent="0.35">
      <c r="DE752875" s="1242"/>
    </row>
    <row r="752876" spans="109:109" x14ac:dyDescent="0.35">
      <c r="DE752876" s="1241"/>
    </row>
    <row r="752900" spans="109:109" x14ac:dyDescent="0.35">
      <c r="DE752900" s="1242"/>
    </row>
    <row r="752901" spans="109:109" x14ac:dyDescent="0.35">
      <c r="DE752901" s="1241"/>
    </row>
    <row r="752925" spans="109:109" x14ac:dyDescent="0.35">
      <c r="DE752925" s="1242"/>
    </row>
    <row r="752926" spans="109:109" x14ac:dyDescent="0.35">
      <c r="DE752926" s="1241"/>
    </row>
    <row r="752950" spans="109:109" x14ac:dyDescent="0.35">
      <c r="DE752950" s="1242"/>
    </row>
    <row r="752951" spans="109:109" x14ac:dyDescent="0.35">
      <c r="DE752951" s="1241"/>
    </row>
    <row r="752975" spans="109:109" x14ac:dyDescent="0.35">
      <c r="DE752975" s="1242"/>
    </row>
    <row r="752976" spans="109:109" x14ac:dyDescent="0.35">
      <c r="DE752976" s="1241"/>
    </row>
    <row r="753000" spans="109:109" x14ac:dyDescent="0.35">
      <c r="DE753000" s="1242"/>
    </row>
    <row r="753001" spans="109:109" x14ac:dyDescent="0.35">
      <c r="DE753001" s="1241"/>
    </row>
    <row r="753025" spans="109:109" x14ac:dyDescent="0.35">
      <c r="DE753025" s="1242"/>
    </row>
    <row r="753026" spans="109:109" x14ac:dyDescent="0.35">
      <c r="DE753026" s="1241"/>
    </row>
    <row r="753050" spans="109:109" x14ac:dyDescent="0.35">
      <c r="DE753050" s="1242"/>
    </row>
    <row r="753051" spans="109:109" x14ac:dyDescent="0.35">
      <c r="DE753051" s="1241"/>
    </row>
    <row r="753075" spans="109:109" x14ac:dyDescent="0.35">
      <c r="DE753075" s="1242"/>
    </row>
    <row r="753076" spans="109:109" x14ac:dyDescent="0.35">
      <c r="DE753076" s="1241"/>
    </row>
    <row r="753100" spans="109:109" x14ac:dyDescent="0.35">
      <c r="DE753100" s="1242"/>
    </row>
    <row r="753101" spans="109:109" x14ac:dyDescent="0.35">
      <c r="DE753101" s="1241"/>
    </row>
    <row r="753125" spans="109:109" x14ac:dyDescent="0.35">
      <c r="DE753125" s="1242"/>
    </row>
    <row r="753126" spans="109:109" x14ac:dyDescent="0.35">
      <c r="DE753126" s="1241"/>
    </row>
    <row r="753150" spans="109:109" x14ac:dyDescent="0.35">
      <c r="DE753150" s="1242"/>
    </row>
    <row r="753151" spans="109:109" x14ac:dyDescent="0.35">
      <c r="DE753151" s="1241"/>
    </row>
    <row r="753175" spans="109:109" x14ac:dyDescent="0.35">
      <c r="DE753175" s="1242"/>
    </row>
    <row r="753176" spans="109:109" x14ac:dyDescent="0.35">
      <c r="DE753176" s="1241"/>
    </row>
    <row r="753200" spans="109:109" x14ac:dyDescent="0.35">
      <c r="DE753200" s="1242"/>
    </row>
    <row r="753201" spans="109:109" x14ac:dyDescent="0.35">
      <c r="DE753201" s="1241"/>
    </row>
    <row r="753225" spans="109:109" x14ac:dyDescent="0.35">
      <c r="DE753225" s="1242"/>
    </row>
    <row r="753226" spans="109:109" x14ac:dyDescent="0.35">
      <c r="DE753226" s="1241"/>
    </row>
    <row r="753250" spans="109:109" x14ac:dyDescent="0.35">
      <c r="DE753250" s="1242"/>
    </row>
    <row r="753251" spans="109:109" x14ac:dyDescent="0.35">
      <c r="DE753251" s="1241"/>
    </row>
    <row r="753275" spans="109:109" x14ac:dyDescent="0.35">
      <c r="DE753275" s="1242"/>
    </row>
    <row r="753276" spans="109:109" x14ac:dyDescent="0.35">
      <c r="DE753276" s="1241"/>
    </row>
    <row r="753300" spans="109:109" x14ac:dyDescent="0.35">
      <c r="DE753300" s="1242"/>
    </row>
    <row r="753301" spans="109:109" x14ac:dyDescent="0.35">
      <c r="DE753301" s="1241"/>
    </row>
    <row r="753325" spans="109:109" x14ac:dyDescent="0.35">
      <c r="DE753325" s="1242"/>
    </row>
    <row r="753326" spans="109:109" x14ac:dyDescent="0.35">
      <c r="DE753326" s="1241"/>
    </row>
    <row r="753350" spans="109:109" x14ac:dyDescent="0.35">
      <c r="DE753350" s="1242"/>
    </row>
    <row r="753351" spans="109:109" x14ac:dyDescent="0.35">
      <c r="DE753351" s="1241"/>
    </row>
    <row r="753375" spans="109:109" x14ac:dyDescent="0.35">
      <c r="DE753375" s="1242"/>
    </row>
    <row r="753376" spans="109:109" x14ac:dyDescent="0.35">
      <c r="DE753376" s="1241"/>
    </row>
    <row r="753400" spans="109:109" x14ac:dyDescent="0.35">
      <c r="DE753400" s="1242"/>
    </row>
    <row r="753401" spans="109:109" x14ac:dyDescent="0.35">
      <c r="DE753401" s="1241"/>
    </row>
    <row r="753425" spans="109:109" x14ac:dyDescent="0.35">
      <c r="DE753425" s="1242"/>
    </row>
    <row r="753426" spans="109:109" x14ac:dyDescent="0.35">
      <c r="DE753426" s="1241"/>
    </row>
    <row r="753450" spans="109:109" x14ac:dyDescent="0.35">
      <c r="DE753450" s="1242"/>
    </row>
    <row r="753451" spans="109:109" x14ac:dyDescent="0.35">
      <c r="DE753451" s="1241"/>
    </row>
    <row r="753475" spans="109:109" x14ac:dyDescent="0.35">
      <c r="DE753475" s="1242"/>
    </row>
    <row r="753476" spans="109:109" x14ac:dyDescent="0.35">
      <c r="DE753476" s="1241"/>
    </row>
    <row r="753500" spans="109:109" x14ac:dyDescent="0.35">
      <c r="DE753500" s="1242"/>
    </row>
    <row r="753501" spans="109:109" x14ac:dyDescent="0.35">
      <c r="DE753501" s="1241"/>
    </row>
    <row r="753525" spans="109:109" x14ac:dyDescent="0.35">
      <c r="DE753525" s="1242"/>
    </row>
    <row r="753526" spans="109:109" x14ac:dyDescent="0.35">
      <c r="DE753526" s="1241"/>
    </row>
    <row r="753550" spans="109:109" x14ac:dyDescent="0.35">
      <c r="DE753550" s="1242"/>
    </row>
    <row r="753551" spans="109:109" x14ac:dyDescent="0.35">
      <c r="DE753551" s="1241"/>
    </row>
    <row r="753575" spans="109:109" x14ac:dyDescent="0.35">
      <c r="DE753575" s="1242"/>
    </row>
    <row r="753576" spans="109:109" x14ac:dyDescent="0.35">
      <c r="DE753576" s="1241"/>
    </row>
    <row r="753600" spans="109:109" x14ac:dyDescent="0.35">
      <c r="DE753600" s="1242"/>
    </row>
    <row r="753601" spans="109:109" x14ac:dyDescent="0.35">
      <c r="DE753601" s="1241"/>
    </row>
    <row r="753625" spans="109:109" x14ac:dyDescent="0.35">
      <c r="DE753625" s="1242"/>
    </row>
    <row r="753626" spans="109:109" x14ac:dyDescent="0.35">
      <c r="DE753626" s="1241"/>
    </row>
    <row r="753650" spans="109:109" x14ac:dyDescent="0.35">
      <c r="DE753650" s="1242"/>
    </row>
    <row r="753651" spans="109:109" x14ac:dyDescent="0.35">
      <c r="DE753651" s="1241"/>
    </row>
    <row r="753675" spans="109:109" x14ac:dyDescent="0.35">
      <c r="DE753675" s="1242"/>
    </row>
    <row r="753676" spans="109:109" x14ac:dyDescent="0.35">
      <c r="DE753676" s="1241"/>
    </row>
    <row r="753700" spans="109:109" x14ac:dyDescent="0.35">
      <c r="DE753700" s="1242"/>
    </row>
    <row r="753701" spans="109:109" x14ac:dyDescent="0.35">
      <c r="DE753701" s="1241"/>
    </row>
    <row r="753725" spans="109:109" x14ac:dyDescent="0.35">
      <c r="DE753725" s="1242"/>
    </row>
    <row r="753726" spans="109:109" x14ac:dyDescent="0.35">
      <c r="DE753726" s="1241"/>
    </row>
    <row r="753750" spans="109:109" x14ac:dyDescent="0.35">
      <c r="DE753750" s="1242"/>
    </row>
    <row r="753751" spans="109:109" x14ac:dyDescent="0.35">
      <c r="DE753751" s="1241"/>
    </row>
    <row r="753775" spans="109:109" x14ac:dyDescent="0.35">
      <c r="DE753775" s="1242"/>
    </row>
    <row r="753776" spans="109:109" x14ac:dyDescent="0.35">
      <c r="DE753776" s="1241"/>
    </row>
    <row r="753800" spans="109:109" x14ac:dyDescent="0.35">
      <c r="DE753800" s="1242"/>
    </row>
    <row r="753801" spans="109:109" x14ac:dyDescent="0.35">
      <c r="DE753801" s="1241"/>
    </row>
    <row r="753825" spans="109:109" x14ac:dyDescent="0.35">
      <c r="DE753825" s="1242"/>
    </row>
    <row r="753826" spans="109:109" x14ac:dyDescent="0.35">
      <c r="DE753826" s="1241"/>
    </row>
    <row r="753850" spans="109:109" x14ac:dyDescent="0.35">
      <c r="DE753850" s="1242"/>
    </row>
    <row r="753851" spans="109:109" x14ac:dyDescent="0.35">
      <c r="DE753851" s="1241"/>
    </row>
    <row r="753875" spans="109:109" x14ac:dyDescent="0.35">
      <c r="DE753875" s="1242"/>
    </row>
    <row r="753876" spans="109:109" x14ac:dyDescent="0.35">
      <c r="DE753876" s="1241"/>
    </row>
    <row r="753900" spans="109:109" x14ac:dyDescent="0.35">
      <c r="DE753900" s="1242"/>
    </row>
    <row r="753901" spans="109:109" x14ac:dyDescent="0.35">
      <c r="DE753901" s="1241"/>
    </row>
    <row r="753925" spans="109:109" x14ac:dyDescent="0.35">
      <c r="DE753925" s="1242"/>
    </row>
    <row r="753926" spans="109:109" x14ac:dyDescent="0.35">
      <c r="DE753926" s="1241"/>
    </row>
    <row r="753950" spans="109:109" x14ac:dyDescent="0.35">
      <c r="DE753950" s="1242"/>
    </row>
    <row r="753951" spans="109:109" x14ac:dyDescent="0.35">
      <c r="DE753951" s="1241"/>
    </row>
    <row r="753975" spans="109:109" x14ac:dyDescent="0.35">
      <c r="DE753975" s="1242"/>
    </row>
    <row r="753976" spans="109:109" x14ac:dyDescent="0.35">
      <c r="DE753976" s="1241"/>
    </row>
    <row r="754000" spans="109:109" x14ac:dyDescent="0.35">
      <c r="DE754000" s="1242"/>
    </row>
    <row r="754001" spans="109:109" x14ac:dyDescent="0.35">
      <c r="DE754001" s="1241"/>
    </row>
    <row r="754025" spans="109:109" x14ac:dyDescent="0.35">
      <c r="DE754025" s="1242"/>
    </row>
    <row r="754026" spans="109:109" x14ac:dyDescent="0.35">
      <c r="DE754026" s="1241"/>
    </row>
    <row r="754050" spans="109:109" x14ac:dyDescent="0.35">
      <c r="DE754050" s="1242"/>
    </row>
    <row r="754051" spans="109:109" x14ac:dyDescent="0.35">
      <c r="DE754051" s="1241"/>
    </row>
    <row r="754075" spans="109:109" x14ac:dyDescent="0.35">
      <c r="DE754075" s="1242"/>
    </row>
    <row r="754076" spans="109:109" x14ac:dyDescent="0.35">
      <c r="DE754076" s="1241"/>
    </row>
    <row r="754100" spans="109:109" x14ac:dyDescent="0.35">
      <c r="DE754100" s="1242"/>
    </row>
    <row r="754101" spans="109:109" x14ac:dyDescent="0.35">
      <c r="DE754101" s="1241"/>
    </row>
    <row r="754125" spans="109:109" x14ac:dyDescent="0.35">
      <c r="DE754125" s="1242"/>
    </row>
    <row r="754126" spans="109:109" x14ac:dyDescent="0.35">
      <c r="DE754126" s="1241"/>
    </row>
    <row r="754150" spans="109:109" x14ac:dyDescent="0.35">
      <c r="DE754150" s="1242"/>
    </row>
    <row r="754151" spans="109:109" x14ac:dyDescent="0.35">
      <c r="DE754151" s="1241"/>
    </row>
    <row r="754175" spans="109:109" x14ac:dyDescent="0.35">
      <c r="DE754175" s="1242"/>
    </row>
    <row r="754176" spans="109:109" x14ac:dyDescent="0.35">
      <c r="DE754176" s="1241"/>
    </row>
    <row r="754200" spans="109:109" x14ac:dyDescent="0.35">
      <c r="DE754200" s="1242"/>
    </row>
    <row r="754201" spans="109:109" x14ac:dyDescent="0.35">
      <c r="DE754201" s="1241"/>
    </row>
    <row r="754225" spans="109:109" x14ac:dyDescent="0.35">
      <c r="DE754225" s="1242"/>
    </row>
    <row r="754226" spans="109:109" x14ac:dyDescent="0.35">
      <c r="DE754226" s="1241"/>
    </row>
    <row r="754250" spans="109:109" x14ac:dyDescent="0.35">
      <c r="DE754250" s="1242"/>
    </row>
    <row r="754251" spans="109:109" x14ac:dyDescent="0.35">
      <c r="DE754251" s="1241"/>
    </row>
    <row r="754275" spans="109:109" x14ac:dyDescent="0.35">
      <c r="DE754275" s="1242"/>
    </row>
    <row r="754276" spans="109:109" x14ac:dyDescent="0.35">
      <c r="DE754276" s="1241"/>
    </row>
    <row r="754300" spans="109:109" x14ac:dyDescent="0.35">
      <c r="DE754300" s="1242"/>
    </row>
    <row r="754301" spans="109:109" x14ac:dyDescent="0.35">
      <c r="DE754301" s="1241"/>
    </row>
    <row r="754325" spans="109:109" x14ac:dyDescent="0.35">
      <c r="DE754325" s="1242"/>
    </row>
    <row r="754326" spans="109:109" x14ac:dyDescent="0.35">
      <c r="DE754326" s="1241"/>
    </row>
    <row r="754350" spans="109:109" x14ac:dyDescent="0.35">
      <c r="DE754350" s="1242"/>
    </row>
    <row r="754351" spans="109:109" x14ac:dyDescent="0.35">
      <c r="DE754351" s="1241"/>
    </row>
    <row r="754375" spans="109:109" x14ac:dyDescent="0.35">
      <c r="DE754375" s="1242"/>
    </row>
    <row r="754376" spans="109:109" x14ac:dyDescent="0.35">
      <c r="DE754376" s="1241"/>
    </row>
    <row r="754400" spans="109:109" x14ac:dyDescent="0.35">
      <c r="DE754400" s="1242"/>
    </row>
    <row r="754401" spans="109:109" x14ac:dyDescent="0.35">
      <c r="DE754401" s="1241"/>
    </row>
    <row r="754425" spans="109:109" x14ac:dyDescent="0.35">
      <c r="DE754425" s="1242"/>
    </row>
    <row r="754426" spans="109:109" x14ac:dyDescent="0.35">
      <c r="DE754426" s="1241"/>
    </row>
    <row r="754450" spans="109:109" x14ac:dyDescent="0.35">
      <c r="DE754450" s="1242"/>
    </row>
    <row r="754451" spans="109:109" x14ac:dyDescent="0.35">
      <c r="DE754451" s="1241"/>
    </row>
    <row r="754475" spans="109:109" x14ac:dyDescent="0.35">
      <c r="DE754475" s="1242"/>
    </row>
    <row r="754476" spans="109:109" x14ac:dyDescent="0.35">
      <c r="DE754476" s="1241"/>
    </row>
    <row r="754500" spans="109:109" x14ac:dyDescent="0.35">
      <c r="DE754500" s="1242"/>
    </row>
    <row r="754501" spans="109:109" x14ac:dyDescent="0.35">
      <c r="DE754501" s="1241"/>
    </row>
    <row r="754525" spans="109:109" x14ac:dyDescent="0.35">
      <c r="DE754525" s="1242"/>
    </row>
    <row r="754526" spans="109:109" x14ac:dyDescent="0.35">
      <c r="DE754526" s="1241"/>
    </row>
    <row r="754550" spans="109:109" x14ac:dyDescent="0.35">
      <c r="DE754550" s="1242"/>
    </row>
    <row r="754551" spans="109:109" x14ac:dyDescent="0.35">
      <c r="DE754551" s="1241"/>
    </row>
    <row r="754575" spans="109:109" x14ac:dyDescent="0.35">
      <c r="DE754575" s="1242"/>
    </row>
    <row r="754576" spans="109:109" x14ac:dyDescent="0.35">
      <c r="DE754576" s="1241"/>
    </row>
    <row r="754600" spans="109:109" x14ac:dyDescent="0.35">
      <c r="DE754600" s="1242"/>
    </row>
    <row r="754601" spans="109:109" x14ac:dyDescent="0.35">
      <c r="DE754601" s="1241"/>
    </row>
    <row r="754625" spans="109:109" x14ac:dyDescent="0.35">
      <c r="DE754625" s="1242"/>
    </row>
    <row r="754626" spans="109:109" x14ac:dyDescent="0.35">
      <c r="DE754626" s="1241"/>
    </row>
    <row r="754650" spans="109:109" x14ac:dyDescent="0.35">
      <c r="DE754650" s="1242"/>
    </row>
    <row r="754651" spans="109:109" x14ac:dyDescent="0.35">
      <c r="DE754651" s="1241"/>
    </row>
    <row r="754675" spans="109:109" x14ac:dyDescent="0.35">
      <c r="DE754675" s="1242"/>
    </row>
    <row r="754676" spans="109:109" x14ac:dyDescent="0.35">
      <c r="DE754676" s="1241"/>
    </row>
    <row r="754700" spans="109:109" x14ac:dyDescent="0.35">
      <c r="DE754700" s="1242"/>
    </row>
    <row r="754701" spans="109:109" x14ac:dyDescent="0.35">
      <c r="DE754701" s="1241"/>
    </row>
    <row r="754725" spans="109:109" x14ac:dyDescent="0.35">
      <c r="DE754725" s="1242"/>
    </row>
    <row r="754726" spans="109:109" x14ac:dyDescent="0.35">
      <c r="DE754726" s="1241"/>
    </row>
    <row r="754750" spans="109:109" x14ac:dyDescent="0.35">
      <c r="DE754750" s="1242"/>
    </row>
    <row r="754751" spans="109:109" x14ac:dyDescent="0.35">
      <c r="DE754751" s="1241"/>
    </row>
    <row r="754775" spans="109:109" x14ac:dyDescent="0.35">
      <c r="DE754775" s="1242"/>
    </row>
    <row r="754776" spans="109:109" x14ac:dyDescent="0.35">
      <c r="DE754776" s="1241"/>
    </row>
    <row r="754800" spans="109:109" x14ac:dyDescent="0.35">
      <c r="DE754800" s="1242"/>
    </row>
    <row r="754801" spans="109:109" x14ac:dyDescent="0.35">
      <c r="DE754801" s="1241"/>
    </row>
    <row r="754825" spans="109:109" x14ac:dyDescent="0.35">
      <c r="DE754825" s="1242"/>
    </row>
    <row r="754826" spans="109:109" x14ac:dyDescent="0.35">
      <c r="DE754826" s="1241"/>
    </row>
    <row r="754850" spans="109:109" x14ac:dyDescent="0.35">
      <c r="DE754850" s="1242"/>
    </row>
    <row r="754851" spans="109:109" x14ac:dyDescent="0.35">
      <c r="DE754851" s="1241"/>
    </row>
    <row r="754875" spans="109:109" x14ac:dyDescent="0.35">
      <c r="DE754875" s="1242"/>
    </row>
    <row r="754876" spans="109:109" x14ac:dyDescent="0.35">
      <c r="DE754876" s="1241"/>
    </row>
    <row r="754900" spans="109:109" x14ac:dyDescent="0.35">
      <c r="DE754900" s="1242"/>
    </row>
    <row r="754901" spans="109:109" x14ac:dyDescent="0.35">
      <c r="DE754901" s="1241"/>
    </row>
    <row r="754925" spans="109:109" x14ac:dyDescent="0.35">
      <c r="DE754925" s="1242"/>
    </row>
    <row r="754926" spans="109:109" x14ac:dyDescent="0.35">
      <c r="DE754926" s="1241"/>
    </row>
    <row r="754950" spans="109:109" x14ac:dyDescent="0.35">
      <c r="DE754950" s="1242"/>
    </row>
    <row r="754951" spans="109:109" x14ac:dyDescent="0.35">
      <c r="DE754951" s="1241"/>
    </row>
    <row r="754975" spans="109:109" x14ac:dyDescent="0.35">
      <c r="DE754975" s="1242"/>
    </row>
    <row r="754976" spans="109:109" x14ac:dyDescent="0.35">
      <c r="DE754976" s="1241"/>
    </row>
    <row r="755000" spans="109:109" x14ac:dyDescent="0.35">
      <c r="DE755000" s="1242"/>
    </row>
    <row r="755001" spans="109:109" x14ac:dyDescent="0.35">
      <c r="DE755001" s="1241"/>
    </row>
    <row r="755025" spans="109:109" x14ac:dyDescent="0.35">
      <c r="DE755025" s="1242"/>
    </row>
    <row r="755026" spans="109:109" x14ac:dyDescent="0.35">
      <c r="DE755026" s="1241"/>
    </row>
    <row r="755050" spans="109:109" x14ac:dyDescent="0.35">
      <c r="DE755050" s="1242"/>
    </row>
    <row r="755051" spans="109:109" x14ac:dyDescent="0.35">
      <c r="DE755051" s="1241"/>
    </row>
    <row r="755075" spans="109:109" x14ac:dyDescent="0.35">
      <c r="DE755075" s="1242"/>
    </row>
    <row r="755076" spans="109:109" x14ac:dyDescent="0.35">
      <c r="DE755076" s="1241"/>
    </row>
    <row r="755100" spans="109:109" x14ac:dyDescent="0.35">
      <c r="DE755100" s="1242"/>
    </row>
    <row r="755101" spans="109:109" x14ac:dyDescent="0.35">
      <c r="DE755101" s="1241"/>
    </row>
    <row r="755125" spans="109:109" x14ac:dyDescent="0.35">
      <c r="DE755125" s="1242"/>
    </row>
    <row r="755126" spans="109:109" x14ac:dyDescent="0.35">
      <c r="DE755126" s="1241"/>
    </row>
    <row r="755150" spans="109:109" x14ac:dyDescent="0.35">
      <c r="DE755150" s="1242"/>
    </row>
    <row r="755151" spans="109:109" x14ac:dyDescent="0.35">
      <c r="DE755151" s="1241"/>
    </row>
    <row r="755175" spans="109:109" x14ac:dyDescent="0.35">
      <c r="DE755175" s="1242"/>
    </row>
    <row r="755176" spans="109:109" x14ac:dyDescent="0.35">
      <c r="DE755176" s="1241"/>
    </row>
    <row r="755200" spans="109:109" x14ac:dyDescent="0.35">
      <c r="DE755200" s="1242"/>
    </row>
    <row r="755201" spans="109:109" x14ac:dyDescent="0.35">
      <c r="DE755201" s="1241"/>
    </row>
    <row r="755225" spans="109:109" x14ac:dyDescent="0.35">
      <c r="DE755225" s="1242"/>
    </row>
    <row r="755226" spans="109:109" x14ac:dyDescent="0.35">
      <c r="DE755226" s="1241"/>
    </row>
    <row r="755250" spans="109:109" x14ac:dyDescent="0.35">
      <c r="DE755250" s="1242"/>
    </row>
    <row r="755251" spans="109:109" x14ac:dyDescent="0.35">
      <c r="DE755251" s="1241"/>
    </row>
    <row r="755275" spans="109:109" x14ac:dyDescent="0.35">
      <c r="DE755275" s="1242"/>
    </row>
    <row r="755276" spans="109:109" x14ac:dyDescent="0.35">
      <c r="DE755276" s="1241"/>
    </row>
    <row r="755300" spans="109:109" x14ac:dyDescent="0.35">
      <c r="DE755300" s="1242"/>
    </row>
    <row r="755301" spans="109:109" x14ac:dyDescent="0.35">
      <c r="DE755301" s="1241"/>
    </row>
    <row r="755325" spans="109:109" x14ac:dyDescent="0.35">
      <c r="DE755325" s="1242"/>
    </row>
    <row r="755326" spans="109:109" x14ac:dyDescent="0.35">
      <c r="DE755326" s="1241"/>
    </row>
    <row r="755350" spans="109:109" x14ac:dyDescent="0.35">
      <c r="DE755350" s="1242"/>
    </row>
    <row r="755351" spans="109:109" x14ac:dyDescent="0.35">
      <c r="DE755351" s="1241"/>
    </row>
    <row r="755375" spans="109:109" x14ac:dyDescent="0.35">
      <c r="DE755375" s="1242"/>
    </row>
    <row r="755376" spans="109:109" x14ac:dyDescent="0.35">
      <c r="DE755376" s="1241"/>
    </row>
    <row r="755400" spans="109:109" x14ac:dyDescent="0.35">
      <c r="DE755400" s="1242"/>
    </row>
    <row r="755401" spans="109:109" x14ac:dyDescent="0.35">
      <c r="DE755401" s="1241"/>
    </row>
    <row r="755425" spans="109:109" x14ac:dyDescent="0.35">
      <c r="DE755425" s="1242"/>
    </row>
    <row r="755426" spans="109:109" x14ac:dyDescent="0.35">
      <c r="DE755426" s="1241"/>
    </row>
    <row r="755450" spans="109:109" x14ac:dyDescent="0.35">
      <c r="DE755450" s="1242"/>
    </row>
    <row r="755451" spans="109:109" x14ac:dyDescent="0.35">
      <c r="DE755451" s="1241"/>
    </row>
    <row r="755475" spans="109:109" x14ac:dyDescent="0.35">
      <c r="DE755475" s="1242"/>
    </row>
    <row r="755476" spans="109:109" x14ac:dyDescent="0.35">
      <c r="DE755476" s="1241"/>
    </row>
    <row r="755500" spans="109:109" x14ac:dyDescent="0.35">
      <c r="DE755500" s="1242"/>
    </row>
    <row r="755501" spans="109:109" x14ac:dyDescent="0.35">
      <c r="DE755501" s="1241"/>
    </row>
    <row r="755525" spans="109:109" x14ac:dyDescent="0.35">
      <c r="DE755525" s="1242"/>
    </row>
    <row r="755526" spans="109:109" x14ac:dyDescent="0.35">
      <c r="DE755526" s="1241"/>
    </row>
    <row r="755550" spans="109:109" x14ac:dyDescent="0.35">
      <c r="DE755550" s="1242"/>
    </row>
    <row r="755551" spans="109:109" x14ac:dyDescent="0.35">
      <c r="DE755551" s="1241"/>
    </row>
    <row r="755575" spans="109:109" x14ac:dyDescent="0.35">
      <c r="DE755575" s="1242"/>
    </row>
    <row r="755576" spans="109:109" x14ac:dyDescent="0.35">
      <c r="DE755576" s="1241"/>
    </row>
    <row r="755600" spans="109:109" x14ac:dyDescent="0.35">
      <c r="DE755600" s="1242"/>
    </row>
    <row r="755601" spans="109:109" x14ac:dyDescent="0.35">
      <c r="DE755601" s="1241"/>
    </row>
    <row r="755625" spans="109:109" x14ac:dyDescent="0.35">
      <c r="DE755625" s="1242"/>
    </row>
    <row r="755626" spans="109:109" x14ac:dyDescent="0.35">
      <c r="DE755626" s="1241"/>
    </row>
    <row r="755650" spans="109:109" x14ac:dyDescent="0.35">
      <c r="DE755650" s="1242"/>
    </row>
    <row r="755651" spans="109:109" x14ac:dyDescent="0.35">
      <c r="DE755651" s="1241"/>
    </row>
    <row r="755675" spans="109:109" x14ac:dyDescent="0.35">
      <c r="DE755675" s="1242"/>
    </row>
    <row r="755676" spans="109:109" x14ac:dyDescent="0.35">
      <c r="DE755676" s="1241"/>
    </row>
    <row r="755700" spans="109:109" x14ac:dyDescent="0.35">
      <c r="DE755700" s="1242"/>
    </row>
    <row r="755701" spans="109:109" x14ac:dyDescent="0.35">
      <c r="DE755701" s="1241"/>
    </row>
    <row r="755725" spans="109:109" x14ac:dyDescent="0.35">
      <c r="DE755725" s="1242"/>
    </row>
    <row r="755726" spans="109:109" x14ac:dyDescent="0.35">
      <c r="DE755726" s="1241"/>
    </row>
    <row r="755750" spans="109:109" x14ac:dyDescent="0.35">
      <c r="DE755750" s="1242"/>
    </row>
    <row r="755751" spans="109:109" x14ac:dyDescent="0.35">
      <c r="DE755751" s="1241"/>
    </row>
    <row r="755775" spans="109:109" x14ac:dyDescent="0.35">
      <c r="DE755775" s="1242"/>
    </row>
    <row r="755776" spans="109:109" x14ac:dyDescent="0.35">
      <c r="DE755776" s="1241"/>
    </row>
    <row r="755800" spans="109:109" x14ac:dyDescent="0.35">
      <c r="DE755800" s="1242"/>
    </row>
    <row r="755801" spans="109:109" x14ac:dyDescent="0.35">
      <c r="DE755801" s="1241"/>
    </row>
    <row r="755825" spans="109:109" x14ac:dyDescent="0.35">
      <c r="DE755825" s="1242"/>
    </row>
    <row r="755826" spans="109:109" x14ac:dyDescent="0.35">
      <c r="DE755826" s="1241"/>
    </row>
    <row r="755850" spans="109:109" x14ac:dyDescent="0.35">
      <c r="DE755850" s="1242"/>
    </row>
    <row r="755851" spans="109:109" x14ac:dyDescent="0.35">
      <c r="DE755851" s="1241"/>
    </row>
    <row r="755875" spans="109:109" x14ac:dyDescent="0.35">
      <c r="DE755875" s="1242"/>
    </row>
    <row r="755876" spans="109:109" x14ac:dyDescent="0.35">
      <c r="DE755876" s="1241"/>
    </row>
    <row r="755900" spans="109:109" x14ac:dyDescent="0.35">
      <c r="DE755900" s="1242"/>
    </row>
    <row r="755901" spans="109:109" x14ac:dyDescent="0.35">
      <c r="DE755901" s="1241"/>
    </row>
    <row r="755925" spans="109:109" x14ac:dyDescent="0.35">
      <c r="DE755925" s="1242"/>
    </row>
    <row r="755926" spans="109:109" x14ac:dyDescent="0.35">
      <c r="DE755926" s="1241"/>
    </row>
    <row r="755950" spans="109:109" x14ac:dyDescent="0.35">
      <c r="DE755950" s="1242"/>
    </row>
    <row r="755951" spans="109:109" x14ac:dyDescent="0.35">
      <c r="DE755951" s="1241"/>
    </row>
    <row r="755975" spans="109:109" x14ac:dyDescent="0.35">
      <c r="DE755975" s="1242"/>
    </row>
    <row r="755976" spans="109:109" x14ac:dyDescent="0.35">
      <c r="DE755976" s="1241"/>
    </row>
    <row r="756000" spans="109:109" x14ac:dyDescent="0.35">
      <c r="DE756000" s="1242"/>
    </row>
    <row r="756001" spans="109:109" x14ac:dyDescent="0.35">
      <c r="DE756001" s="1241"/>
    </row>
    <row r="756025" spans="109:109" x14ac:dyDescent="0.35">
      <c r="DE756025" s="1242"/>
    </row>
    <row r="756026" spans="109:109" x14ac:dyDescent="0.35">
      <c r="DE756026" s="1241"/>
    </row>
    <row r="756050" spans="109:109" x14ac:dyDescent="0.35">
      <c r="DE756050" s="1242"/>
    </row>
    <row r="756051" spans="109:109" x14ac:dyDescent="0.35">
      <c r="DE756051" s="1241"/>
    </row>
    <row r="756075" spans="109:109" x14ac:dyDescent="0.35">
      <c r="DE756075" s="1242"/>
    </row>
    <row r="756076" spans="109:109" x14ac:dyDescent="0.35">
      <c r="DE756076" s="1241"/>
    </row>
    <row r="756100" spans="109:109" x14ac:dyDescent="0.35">
      <c r="DE756100" s="1242"/>
    </row>
    <row r="756101" spans="109:109" x14ac:dyDescent="0.35">
      <c r="DE756101" s="1241"/>
    </row>
    <row r="756125" spans="109:109" x14ac:dyDescent="0.35">
      <c r="DE756125" s="1242"/>
    </row>
    <row r="756126" spans="109:109" x14ac:dyDescent="0.35">
      <c r="DE756126" s="1241"/>
    </row>
    <row r="756150" spans="109:109" x14ac:dyDescent="0.35">
      <c r="DE756150" s="1242"/>
    </row>
    <row r="756151" spans="109:109" x14ac:dyDescent="0.35">
      <c r="DE756151" s="1241"/>
    </row>
    <row r="756175" spans="109:109" x14ac:dyDescent="0.35">
      <c r="DE756175" s="1242"/>
    </row>
    <row r="756176" spans="109:109" x14ac:dyDescent="0.35">
      <c r="DE756176" s="1241"/>
    </row>
    <row r="756200" spans="109:109" x14ac:dyDescent="0.35">
      <c r="DE756200" s="1242"/>
    </row>
    <row r="756201" spans="109:109" x14ac:dyDescent="0.35">
      <c r="DE756201" s="1241"/>
    </row>
    <row r="756225" spans="109:109" x14ac:dyDescent="0.35">
      <c r="DE756225" s="1242"/>
    </row>
    <row r="756226" spans="109:109" x14ac:dyDescent="0.35">
      <c r="DE756226" s="1241"/>
    </row>
    <row r="756250" spans="109:109" x14ac:dyDescent="0.35">
      <c r="DE756250" s="1242"/>
    </row>
    <row r="756251" spans="109:109" x14ac:dyDescent="0.35">
      <c r="DE756251" s="1241"/>
    </row>
    <row r="756275" spans="109:109" x14ac:dyDescent="0.35">
      <c r="DE756275" s="1242"/>
    </row>
    <row r="756276" spans="109:109" x14ac:dyDescent="0.35">
      <c r="DE756276" s="1241"/>
    </row>
    <row r="756300" spans="109:109" x14ac:dyDescent="0.35">
      <c r="DE756300" s="1242"/>
    </row>
    <row r="756301" spans="109:109" x14ac:dyDescent="0.35">
      <c r="DE756301" s="1241"/>
    </row>
    <row r="756325" spans="109:109" x14ac:dyDescent="0.35">
      <c r="DE756325" s="1242"/>
    </row>
    <row r="756326" spans="109:109" x14ac:dyDescent="0.35">
      <c r="DE756326" s="1241"/>
    </row>
    <row r="756350" spans="109:109" x14ac:dyDescent="0.35">
      <c r="DE756350" s="1242"/>
    </row>
    <row r="756351" spans="109:109" x14ac:dyDescent="0.35">
      <c r="DE756351" s="1241"/>
    </row>
    <row r="756375" spans="109:109" x14ac:dyDescent="0.35">
      <c r="DE756375" s="1242"/>
    </row>
    <row r="756376" spans="109:109" x14ac:dyDescent="0.35">
      <c r="DE756376" s="1241"/>
    </row>
    <row r="756400" spans="109:109" x14ac:dyDescent="0.35">
      <c r="DE756400" s="1242"/>
    </row>
    <row r="756401" spans="109:109" x14ac:dyDescent="0.35">
      <c r="DE756401" s="1241"/>
    </row>
    <row r="756425" spans="109:109" x14ac:dyDescent="0.35">
      <c r="DE756425" s="1242"/>
    </row>
    <row r="756426" spans="109:109" x14ac:dyDescent="0.35">
      <c r="DE756426" s="1241"/>
    </row>
    <row r="756450" spans="109:109" x14ac:dyDescent="0.35">
      <c r="DE756450" s="1242"/>
    </row>
    <row r="756451" spans="109:109" x14ac:dyDescent="0.35">
      <c r="DE756451" s="1241"/>
    </row>
    <row r="756475" spans="109:109" x14ac:dyDescent="0.35">
      <c r="DE756475" s="1242"/>
    </row>
    <row r="756476" spans="109:109" x14ac:dyDescent="0.35">
      <c r="DE756476" s="1241"/>
    </row>
    <row r="756500" spans="109:109" x14ac:dyDescent="0.35">
      <c r="DE756500" s="1242"/>
    </row>
    <row r="756501" spans="109:109" x14ac:dyDescent="0.35">
      <c r="DE756501" s="1241"/>
    </row>
    <row r="756525" spans="109:109" x14ac:dyDescent="0.35">
      <c r="DE756525" s="1242"/>
    </row>
    <row r="756526" spans="109:109" x14ac:dyDescent="0.35">
      <c r="DE756526" s="1241"/>
    </row>
    <row r="756550" spans="109:109" x14ac:dyDescent="0.35">
      <c r="DE756550" s="1242"/>
    </row>
    <row r="756551" spans="109:109" x14ac:dyDescent="0.35">
      <c r="DE756551" s="1241"/>
    </row>
    <row r="756575" spans="109:109" x14ac:dyDescent="0.35">
      <c r="DE756575" s="1242"/>
    </row>
    <row r="756576" spans="109:109" x14ac:dyDescent="0.35">
      <c r="DE756576" s="1241"/>
    </row>
    <row r="756600" spans="109:109" x14ac:dyDescent="0.35">
      <c r="DE756600" s="1242"/>
    </row>
    <row r="756601" spans="109:109" x14ac:dyDescent="0.35">
      <c r="DE756601" s="1241"/>
    </row>
    <row r="756625" spans="109:109" x14ac:dyDescent="0.35">
      <c r="DE756625" s="1242"/>
    </row>
    <row r="756626" spans="109:109" x14ac:dyDescent="0.35">
      <c r="DE756626" s="1241"/>
    </row>
    <row r="756650" spans="109:109" x14ac:dyDescent="0.35">
      <c r="DE756650" s="1242"/>
    </row>
    <row r="756651" spans="109:109" x14ac:dyDescent="0.35">
      <c r="DE756651" s="1241"/>
    </row>
    <row r="756675" spans="109:109" x14ac:dyDescent="0.35">
      <c r="DE756675" s="1242"/>
    </row>
    <row r="756676" spans="109:109" x14ac:dyDescent="0.35">
      <c r="DE756676" s="1241"/>
    </row>
    <row r="756700" spans="109:109" x14ac:dyDescent="0.35">
      <c r="DE756700" s="1242"/>
    </row>
    <row r="756701" spans="109:109" x14ac:dyDescent="0.35">
      <c r="DE756701" s="1241"/>
    </row>
    <row r="756725" spans="109:109" x14ac:dyDescent="0.35">
      <c r="DE756725" s="1242"/>
    </row>
    <row r="756726" spans="109:109" x14ac:dyDescent="0.35">
      <c r="DE756726" s="1241"/>
    </row>
    <row r="756750" spans="109:109" x14ac:dyDescent="0.35">
      <c r="DE756750" s="1242"/>
    </row>
    <row r="756751" spans="109:109" x14ac:dyDescent="0.35">
      <c r="DE756751" s="1241"/>
    </row>
    <row r="756775" spans="109:109" x14ac:dyDescent="0.35">
      <c r="DE756775" s="1242"/>
    </row>
    <row r="756776" spans="109:109" x14ac:dyDescent="0.35">
      <c r="DE756776" s="1241"/>
    </row>
    <row r="756800" spans="109:109" x14ac:dyDescent="0.35">
      <c r="DE756800" s="1242"/>
    </row>
    <row r="756801" spans="109:109" x14ac:dyDescent="0.35">
      <c r="DE756801" s="1241"/>
    </row>
    <row r="756825" spans="109:109" x14ac:dyDescent="0.35">
      <c r="DE756825" s="1242"/>
    </row>
    <row r="756826" spans="109:109" x14ac:dyDescent="0.35">
      <c r="DE756826" s="1241"/>
    </row>
    <row r="756850" spans="109:109" x14ac:dyDescent="0.35">
      <c r="DE756850" s="1242"/>
    </row>
    <row r="756851" spans="109:109" x14ac:dyDescent="0.35">
      <c r="DE756851" s="1241"/>
    </row>
    <row r="756875" spans="109:109" x14ac:dyDescent="0.35">
      <c r="DE756875" s="1242"/>
    </row>
    <row r="756876" spans="109:109" x14ac:dyDescent="0.35">
      <c r="DE756876" s="1241"/>
    </row>
    <row r="756900" spans="109:109" x14ac:dyDescent="0.35">
      <c r="DE756900" s="1242"/>
    </row>
    <row r="756901" spans="109:109" x14ac:dyDescent="0.35">
      <c r="DE756901" s="1241"/>
    </row>
    <row r="756925" spans="109:109" x14ac:dyDescent="0.35">
      <c r="DE756925" s="1242"/>
    </row>
    <row r="756926" spans="109:109" x14ac:dyDescent="0.35">
      <c r="DE756926" s="1241"/>
    </row>
    <row r="756950" spans="109:109" x14ac:dyDescent="0.35">
      <c r="DE756950" s="1242"/>
    </row>
    <row r="756951" spans="109:109" x14ac:dyDescent="0.35">
      <c r="DE756951" s="1241"/>
    </row>
    <row r="756975" spans="109:109" x14ac:dyDescent="0.35">
      <c r="DE756975" s="1242"/>
    </row>
    <row r="756976" spans="109:109" x14ac:dyDescent="0.35">
      <c r="DE756976" s="1241"/>
    </row>
    <row r="757000" spans="109:109" x14ac:dyDescent="0.35">
      <c r="DE757000" s="1242"/>
    </row>
    <row r="757001" spans="109:109" x14ac:dyDescent="0.35">
      <c r="DE757001" s="1241"/>
    </row>
    <row r="757025" spans="109:109" x14ac:dyDescent="0.35">
      <c r="DE757025" s="1242"/>
    </row>
    <row r="757026" spans="109:109" x14ac:dyDescent="0.35">
      <c r="DE757026" s="1241"/>
    </row>
    <row r="757050" spans="109:109" x14ac:dyDescent="0.35">
      <c r="DE757050" s="1242"/>
    </row>
    <row r="757051" spans="109:109" x14ac:dyDescent="0.35">
      <c r="DE757051" s="1241"/>
    </row>
    <row r="757075" spans="109:109" x14ac:dyDescent="0.35">
      <c r="DE757075" s="1242"/>
    </row>
    <row r="757076" spans="109:109" x14ac:dyDescent="0.35">
      <c r="DE757076" s="1241"/>
    </row>
    <row r="757100" spans="109:109" x14ac:dyDescent="0.35">
      <c r="DE757100" s="1242"/>
    </row>
    <row r="757101" spans="109:109" x14ac:dyDescent="0.35">
      <c r="DE757101" s="1241"/>
    </row>
    <row r="757125" spans="109:109" x14ac:dyDescent="0.35">
      <c r="DE757125" s="1242"/>
    </row>
    <row r="757126" spans="109:109" x14ac:dyDescent="0.35">
      <c r="DE757126" s="1241"/>
    </row>
    <row r="757150" spans="109:109" x14ac:dyDescent="0.35">
      <c r="DE757150" s="1242"/>
    </row>
    <row r="757151" spans="109:109" x14ac:dyDescent="0.35">
      <c r="DE757151" s="1241"/>
    </row>
    <row r="757175" spans="109:109" x14ac:dyDescent="0.35">
      <c r="DE757175" s="1242"/>
    </row>
    <row r="757176" spans="109:109" x14ac:dyDescent="0.35">
      <c r="DE757176" s="1241"/>
    </row>
    <row r="757200" spans="109:109" x14ac:dyDescent="0.35">
      <c r="DE757200" s="1242"/>
    </row>
    <row r="757201" spans="109:109" x14ac:dyDescent="0.35">
      <c r="DE757201" s="1241"/>
    </row>
    <row r="757225" spans="109:109" x14ac:dyDescent="0.35">
      <c r="DE757225" s="1242"/>
    </row>
    <row r="757226" spans="109:109" x14ac:dyDescent="0.35">
      <c r="DE757226" s="1241"/>
    </row>
    <row r="757250" spans="109:109" x14ac:dyDescent="0.35">
      <c r="DE757250" s="1242"/>
    </row>
    <row r="757251" spans="109:109" x14ac:dyDescent="0.35">
      <c r="DE757251" s="1241"/>
    </row>
    <row r="757275" spans="109:109" x14ac:dyDescent="0.35">
      <c r="DE757275" s="1242"/>
    </row>
    <row r="757276" spans="109:109" x14ac:dyDescent="0.35">
      <c r="DE757276" s="1241"/>
    </row>
    <row r="757300" spans="109:109" x14ac:dyDescent="0.35">
      <c r="DE757300" s="1242"/>
    </row>
    <row r="757301" spans="109:109" x14ac:dyDescent="0.35">
      <c r="DE757301" s="1241"/>
    </row>
    <row r="757325" spans="109:109" x14ac:dyDescent="0.35">
      <c r="DE757325" s="1242"/>
    </row>
    <row r="757326" spans="109:109" x14ac:dyDescent="0.35">
      <c r="DE757326" s="1241"/>
    </row>
    <row r="757350" spans="109:109" x14ac:dyDescent="0.35">
      <c r="DE757350" s="1242"/>
    </row>
    <row r="757351" spans="109:109" x14ac:dyDescent="0.35">
      <c r="DE757351" s="1241"/>
    </row>
    <row r="757375" spans="109:109" x14ac:dyDescent="0.35">
      <c r="DE757375" s="1242"/>
    </row>
    <row r="757376" spans="109:109" x14ac:dyDescent="0.35">
      <c r="DE757376" s="1241"/>
    </row>
    <row r="757400" spans="109:109" x14ac:dyDescent="0.35">
      <c r="DE757400" s="1242"/>
    </row>
    <row r="757401" spans="109:109" x14ac:dyDescent="0.35">
      <c r="DE757401" s="1241"/>
    </row>
    <row r="757425" spans="109:109" x14ac:dyDescent="0.35">
      <c r="DE757425" s="1242"/>
    </row>
    <row r="757426" spans="109:109" x14ac:dyDescent="0.35">
      <c r="DE757426" s="1241"/>
    </row>
    <row r="757450" spans="109:109" x14ac:dyDescent="0.35">
      <c r="DE757450" s="1242"/>
    </row>
    <row r="757451" spans="109:109" x14ac:dyDescent="0.35">
      <c r="DE757451" s="1241"/>
    </row>
    <row r="757475" spans="109:109" x14ac:dyDescent="0.35">
      <c r="DE757475" s="1242"/>
    </row>
    <row r="757476" spans="109:109" x14ac:dyDescent="0.35">
      <c r="DE757476" s="1241"/>
    </row>
    <row r="757500" spans="109:109" x14ac:dyDescent="0.35">
      <c r="DE757500" s="1242"/>
    </row>
    <row r="757501" spans="109:109" x14ac:dyDescent="0.35">
      <c r="DE757501" s="1241"/>
    </row>
    <row r="757525" spans="109:109" x14ac:dyDescent="0.35">
      <c r="DE757525" s="1242"/>
    </row>
    <row r="757526" spans="109:109" x14ac:dyDescent="0.35">
      <c r="DE757526" s="1241"/>
    </row>
    <row r="757550" spans="109:109" x14ac:dyDescent="0.35">
      <c r="DE757550" s="1242"/>
    </row>
    <row r="757551" spans="109:109" x14ac:dyDescent="0.35">
      <c r="DE757551" s="1241"/>
    </row>
    <row r="757575" spans="109:109" x14ac:dyDescent="0.35">
      <c r="DE757575" s="1242"/>
    </row>
    <row r="757576" spans="109:109" x14ac:dyDescent="0.35">
      <c r="DE757576" s="1241"/>
    </row>
    <row r="757600" spans="109:109" x14ac:dyDescent="0.35">
      <c r="DE757600" s="1242"/>
    </row>
    <row r="757601" spans="109:109" x14ac:dyDescent="0.35">
      <c r="DE757601" s="1241"/>
    </row>
    <row r="757625" spans="109:109" x14ac:dyDescent="0.35">
      <c r="DE757625" s="1242"/>
    </row>
    <row r="757626" spans="109:109" x14ac:dyDescent="0.35">
      <c r="DE757626" s="1241"/>
    </row>
    <row r="757650" spans="109:109" x14ac:dyDescent="0.35">
      <c r="DE757650" s="1242"/>
    </row>
    <row r="757651" spans="109:109" x14ac:dyDescent="0.35">
      <c r="DE757651" s="1241"/>
    </row>
    <row r="757675" spans="109:109" x14ac:dyDescent="0.35">
      <c r="DE757675" s="1242"/>
    </row>
    <row r="757676" spans="109:109" x14ac:dyDescent="0.35">
      <c r="DE757676" s="1241"/>
    </row>
    <row r="757700" spans="109:109" x14ac:dyDescent="0.35">
      <c r="DE757700" s="1242"/>
    </row>
    <row r="757701" spans="109:109" x14ac:dyDescent="0.35">
      <c r="DE757701" s="1241"/>
    </row>
    <row r="757725" spans="109:109" x14ac:dyDescent="0.35">
      <c r="DE757725" s="1242"/>
    </row>
    <row r="757726" spans="109:109" x14ac:dyDescent="0.35">
      <c r="DE757726" s="1241"/>
    </row>
    <row r="757750" spans="109:109" x14ac:dyDescent="0.35">
      <c r="DE757750" s="1242"/>
    </row>
    <row r="757751" spans="109:109" x14ac:dyDescent="0.35">
      <c r="DE757751" s="1241"/>
    </row>
    <row r="757775" spans="109:109" x14ac:dyDescent="0.35">
      <c r="DE757775" s="1242"/>
    </row>
    <row r="757776" spans="109:109" x14ac:dyDescent="0.35">
      <c r="DE757776" s="1241"/>
    </row>
    <row r="757800" spans="109:109" x14ac:dyDescent="0.35">
      <c r="DE757800" s="1242"/>
    </row>
    <row r="757801" spans="109:109" x14ac:dyDescent="0.35">
      <c r="DE757801" s="1241"/>
    </row>
    <row r="757825" spans="109:109" x14ac:dyDescent="0.35">
      <c r="DE757825" s="1242"/>
    </row>
    <row r="757826" spans="109:109" x14ac:dyDescent="0.35">
      <c r="DE757826" s="1241"/>
    </row>
    <row r="757850" spans="109:109" x14ac:dyDescent="0.35">
      <c r="DE757850" s="1242"/>
    </row>
    <row r="757851" spans="109:109" x14ac:dyDescent="0.35">
      <c r="DE757851" s="1241"/>
    </row>
    <row r="757875" spans="109:109" x14ac:dyDescent="0.35">
      <c r="DE757875" s="1242"/>
    </row>
    <row r="757876" spans="109:109" x14ac:dyDescent="0.35">
      <c r="DE757876" s="1241"/>
    </row>
    <row r="757900" spans="109:109" x14ac:dyDescent="0.35">
      <c r="DE757900" s="1242"/>
    </row>
    <row r="757901" spans="109:109" x14ac:dyDescent="0.35">
      <c r="DE757901" s="1241"/>
    </row>
    <row r="757925" spans="109:109" x14ac:dyDescent="0.35">
      <c r="DE757925" s="1242"/>
    </row>
    <row r="757926" spans="109:109" x14ac:dyDescent="0.35">
      <c r="DE757926" s="1241"/>
    </row>
    <row r="757950" spans="109:109" x14ac:dyDescent="0.35">
      <c r="DE757950" s="1242"/>
    </row>
    <row r="757951" spans="109:109" x14ac:dyDescent="0.35">
      <c r="DE757951" s="1241"/>
    </row>
    <row r="757975" spans="109:109" x14ac:dyDescent="0.35">
      <c r="DE757975" s="1242"/>
    </row>
    <row r="757976" spans="109:109" x14ac:dyDescent="0.35">
      <c r="DE757976" s="1241"/>
    </row>
    <row r="758000" spans="109:109" x14ac:dyDescent="0.35">
      <c r="DE758000" s="1242"/>
    </row>
    <row r="758001" spans="109:109" x14ac:dyDescent="0.35">
      <c r="DE758001" s="1241"/>
    </row>
    <row r="758025" spans="109:109" x14ac:dyDescent="0.35">
      <c r="DE758025" s="1242"/>
    </row>
    <row r="758026" spans="109:109" x14ac:dyDescent="0.35">
      <c r="DE758026" s="1241"/>
    </row>
    <row r="758050" spans="109:109" x14ac:dyDescent="0.35">
      <c r="DE758050" s="1242"/>
    </row>
    <row r="758051" spans="109:109" x14ac:dyDescent="0.35">
      <c r="DE758051" s="1241"/>
    </row>
    <row r="758075" spans="109:109" x14ac:dyDescent="0.35">
      <c r="DE758075" s="1242"/>
    </row>
    <row r="758076" spans="109:109" x14ac:dyDescent="0.35">
      <c r="DE758076" s="1241"/>
    </row>
    <row r="758100" spans="109:109" x14ac:dyDescent="0.35">
      <c r="DE758100" s="1242"/>
    </row>
    <row r="758101" spans="109:109" x14ac:dyDescent="0.35">
      <c r="DE758101" s="1241"/>
    </row>
    <row r="758125" spans="109:109" x14ac:dyDescent="0.35">
      <c r="DE758125" s="1242"/>
    </row>
    <row r="758126" spans="109:109" x14ac:dyDescent="0.35">
      <c r="DE758126" s="1241"/>
    </row>
    <row r="758150" spans="109:109" x14ac:dyDescent="0.35">
      <c r="DE758150" s="1242"/>
    </row>
    <row r="758151" spans="109:109" x14ac:dyDescent="0.35">
      <c r="DE758151" s="1241"/>
    </row>
    <row r="758175" spans="109:109" x14ac:dyDescent="0.35">
      <c r="DE758175" s="1242"/>
    </row>
    <row r="758176" spans="109:109" x14ac:dyDescent="0.35">
      <c r="DE758176" s="1241"/>
    </row>
    <row r="758200" spans="109:109" x14ac:dyDescent="0.35">
      <c r="DE758200" s="1242"/>
    </row>
    <row r="758201" spans="109:109" x14ac:dyDescent="0.35">
      <c r="DE758201" s="1241"/>
    </row>
    <row r="758225" spans="109:109" x14ac:dyDescent="0.35">
      <c r="DE758225" s="1242"/>
    </row>
    <row r="758226" spans="109:109" x14ac:dyDescent="0.35">
      <c r="DE758226" s="1241"/>
    </row>
    <row r="758250" spans="109:109" x14ac:dyDescent="0.35">
      <c r="DE758250" s="1242"/>
    </row>
    <row r="758251" spans="109:109" x14ac:dyDescent="0.35">
      <c r="DE758251" s="1241"/>
    </row>
    <row r="758275" spans="109:109" x14ac:dyDescent="0.35">
      <c r="DE758275" s="1242"/>
    </row>
    <row r="758276" spans="109:109" x14ac:dyDescent="0.35">
      <c r="DE758276" s="1241"/>
    </row>
    <row r="758300" spans="109:109" x14ac:dyDescent="0.35">
      <c r="DE758300" s="1242"/>
    </row>
    <row r="758301" spans="109:109" x14ac:dyDescent="0.35">
      <c r="DE758301" s="1241"/>
    </row>
    <row r="758325" spans="109:109" x14ac:dyDescent="0.35">
      <c r="DE758325" s="1242"/>
    </row>
    <row r="758326" spans="109:109" x14ac:dyDescent="0.35">
      <c r="DE758326" s="1241"/>
    </row>
    <row r="758350" spans="109:109" x14ac:dyDescent="0.35">
      <c r="DE758350" s="1242"/>
    </row>
    <row r="758351" spans="109:109" x14ac:dyDescent="0.35">
      <c r="DE758351" s="1241"/>
    </row>
    <row r="758375" spans="109:109" x14ac:dyDescent="0.35">
      <c r="DE758375" s="1242"/>
    </row>
    <row r="758376" spans="109:109" x14ac:dyDescent="0.35">
      <c r="DE758376" s="1241"/>
    </row>
    <row r="758400" spans="109:109" x14ac:dyDescent="0.35">
      <c r="DE758400" s="1242"/>
    </row>
    <row r="758401" spans="109:109" x14ac:dyDescent="0.35">
      <c r="DE758401" s="1241"/>
    </row>
    <row r="758425" spans="109:109" x14ac:dyDescent="0.35">
      <c r="DE758425" s="1242"/>
    </row>
    <row r="758426" spans="109:109" x14ac:dyDescent="0.35">
      <c r="DE758426" s="1241"/>
    </row>
    <row r="758450" spans="109:109" x14ac:dyDescent="0.35">
      <c r="DE758450" s="1242"/>
    </row>
    <row r="758451" spans="109:109" x14ac:dyDescent="0.35">
      <c r="DE758451" s="1241"/>
    </row>
    <row r="758475" spans="109:109" x14ac:dyDescent="0.35">
      <c r="DE758475" s="1242"/>
    </row>
    <row r="758476" spans="109:109" x14ac:dyDescent="0.35">
      <c r="DE758476" s="1241"/>
    </row>
    <row r="758500" spans="109:109" x14ac:dyDescent="0.35">
      <c r="DE758500" s="1242"/>
    </row>
    <row r="758501" spans="109:109" x14ac:dyDescent="0.35">
      <c r="DE758501" s="1241"/>
    </row>
    <row r="758525" spans="109:109" x14ac:dyDescent="0.35">
      <c r="DE758525" s="1242"/>
    </row>
    <row r="758526" spans="109:109" x14ac:dyDescent="0.35">
      <c r="DE758526" s="1241"/>
    </row>
    <row r="758550" spans="109:109" x14ac:dyDescent="0.35">
      <c r="DE758550" s="1242"/>
    </row>
    <row r="758551" spans="109:109" x14ac:dyDescent="0.35">
      <c r="DE758551" s="1241"/>
    </row>
    <row r="758575" spans="109:109" x14ac:dyDescent="0.35">
      <c r="DE758575" s="1242"/>
    </row>
    <row r="758576" spans="109:109" x14ac:dyDescent="0.35">
      <c r="DE758576" s="1241"/>
    </row>
    <row r="758600" spans="109:109" x14ac:dyDescent="0.35">
      <c r="DE758600" s="1242"/>
    </row>
    <row r="758601" spans="109:109" x14ac:dyDescent="0.35">
      <c r="DE758601" s="1241"/>
    </row>
    <row r="758625" spans="109:109" x14ac:dyDescent="0.35">
      <c r="DE758625" s="1242"/>
    </row>
    <row r="758626" spans="109:109" x14ac:dyDescent="0.35">
      <c r="DE758626" s="1241"/>
    </row>
    <row r="758650" spans="109:109" x14ac:dyDescent="0.35">
      <c r="DE758650" s="1242"/>
    </row>
    <row r="758651" spans="109:109" x14ac:dyDescent="0.35">
      <c r="DE758651" s="1241"/>
    </row>
    <row r="758675" spans="109:109" x14ac:dyDescent="0.35">
      <c r="DE758675" s="1242"/>
    </row>
    <row r="758676" spans="109:109" x14ac:dyDescent="0.35">
      <c r="DE758676" s="1241"/>
    </row>
    <row r="758700" spans="109:109" x14ac:dyDescent="0.35">
      <c r="DE758700" s="1242"/>
    </row>
    <row r="758701" spans="109:109" x14ac:dyDescent="0.35">
      <c r="DE758701" s="1241"/>
    </row>
    <row r="758725" spans="109:109" x14ac:dyDescent="0.35">
      <c r="DE758725" s="1242"/>
    </row>
    <row r="758726" spans="109:109" x14ac:dyDescent="0.35">
      <c r="DE758726" s="1241"/>
    </row>
    <row r="758750" spans="109:109" x14ac:dyDescent="0.35">
      <c r="DE758750" s="1242"/>
    </row>
    <row r="758751" spans="109:109" x14ac:dyDescent="0.35">
      <c r="DE758751" s="1241"/>
    </row>
    <row r="758775" spans="109:109" x14ac:dyDescent="0.35">
      <c r="DE758775" s="1242"/>
    </row>
    <row r="758776" spans="109:109" x14ac:dyDescent="0.35">
      <c r="DE758776" s="1241"/>
    </row>
    <row r="758800" spans="109:109" x14ac:dyDescent="0.35">
      <c r="DE758800" s="1242"/>
    </row>
    <row r="758801" spans="109:109" x14ac:dyDescent="0.35">
      <c r="DE758801" s="1241"/>
    </row>
    <row r="758825" spans="109:109" x14ac:dyDescent="0.35">
      <c r="DE758825" s="1242"/>
    </row>
    <row r="758826" spans="109:109" x14ac:dyDescent="0.35">
      <c r="DE758826" s="1241"/>
    </row>
    <row r="758850" spans="109:109" x14ac:dyDescent="0.35">
      <c r="DE758850" s="1242"/>
    </row>
    <row r="758851" spans="109:109" x14ac:dyDescent="0.35">
      <c r="DE758851" s="1241"/>
    </row>
    <row r="758875" spans="109:109" x14ac:dyDescent="0.35">
      <c r="DE758875" s="1242"/>
    </row>
    <row r="758876" spans="109:109" x14ac:dyDescent="0.35">
      <c r="DE758876" s="1241"/>
    </row>
    <row r="758900" spans="109:109" x14ac:dyDescent="0.35">
      <c r="DE758900" s="1242"/>
    </row>
    <row r="758901" spans="109:109" x14ac:dyDescent="0.35">
      <c r="DE758901" s="1241"/>
    </row>
    <row r="758925" spans="109:109" x14ac:dyDescent="0.35">
      <c r="DE758925" s="1242"/>
    </row>
    <row r="758926" spans="109:109" x14ac:dyDescent="0.35">
      <c r="DE758926" s="1241"/>
    </row>
    <row r="758950" spans="109:109" x14ac:dyDescent="0.35">
      <c r="DE758950" s="1242"/>
    </row>
    <row r="758951" spans="109:109" x14ac:dyDescent="0.35">
      <c r="DE758951" s="1241"/>
    </row>
    <row r="758975" spans="109:109" x14ac:dyDescent="0.35">
      <c r="DE758975" s="1242"/>
    </row>
    <row r="758976" spans="109:109" x14ac:dyDescent="0.35">
      <c r="DE758976" s="1241"/>
    </row>
    <row r="759000" spans="109:109" x14ac:dyDescent="0.35">
      <c r="DE759000" s="1242"/>
    </row>
    <row r="759001" spans="109:109" x14ac:dyDescent="0.35">
      <c r="DE759001" s="1241"/>
    </row>
    <row r="759025" spans="109:109" x14ac:dyDescent="0.35">
      <c r="DE759025" s="1242"/>
    </row>
    <row r="759026" spans="109:109" x14ac:dyDescent="0.35">
      <c r="DE759026" s="1241"/>
    </row>
    <row r="759050" spans="109:109" x14ac:dyDescent="0.35">
      <c r="DE759050" s="1242"/>
    </row>
    <row r="759051" spans="109:109" x14ac:dyDescent="0.35">
      <c r="DE759051" s="1241"/>
    </row>
    <row r="759075" spans="109:109" x14ac:dyDescent="0.35">
      <c r="DE759075" s="1242"/>
    </row>
    <row r="759076" spans="109:109" x14ac:dyDescent="0.35">
      <c r="DE759076" s="1241"/>
    </row>
    <row r="759100" spans="109:109" x14ac:dyDescent="0.35">
      <c r="DE759100" s="1242"/>
    </row>
    <row r="759101" spans="109:109" x14ac:dyDescent="0.35">
      <c r="DE759101" s="1241"/>
    </row>
    <row r="759125" spans="109:109" x14ac:dyDescent="0.35">
      <c r="DE759125" s="1242"/>
    </row>
    <row r="759126" spans="109:109" x14ac:dyDescent="0.35">
      <c r="DE759126" s="1241"/>
    </row>
    <row r="759150" spans="109:109" x14ac:dyDescent="0.35">
      <c r="DE759150" s="1242"/>
    </row>
    <row r="759151" spans="109:109" x14ac:dyDescent="0.35">
      <c r="DE759151" s="1241"/>
    </row>
    <row r="759175" spans="109:109" x14ac:dyDescent="0.35">
      <c r="DE759175" s="1242"/>
    </row>
    <row r="759176" spans="109:109" x14ac:dyDescent="0.35">
      <c r="DE759176" s="1241"/>
    </row>
    <row r="759200" spans="109:109" x14ac:dyDescent="0.35">
      <c r="DE759200" s="1242"/>
    </row>
    <row r="759201" spans="109:109" x14ac:dyDescent="0.35">
      <c r="DE759201" s="1241"/>
    </row>
    <row r="759225" spans="109:109" x14ac:dyDescent="0.35">
      <c r="DE759225" s="1242"/>
    </row>
    <row r="759226" spans="109:109" x14ac:dyDescent="0.35">
      <c r="DE759226" s="1241"/>
    </row>
    <row r="759250" spans="109:109" x14ac:dyDescent="0.35">
      <c r="DE759250" s="1242"/>
    </row>
    <row r="759251" spans="109:109" x14ac:dyDescent="0.35">
      <c r="DE759251" s="1241"/>
    </row>
    <row r="759275" spans="109:109" x14ac:dyDescent="0.35">
      <c r="DE759275" s="1242"/>
    </row>
    <row r="759276" spans="109:109" x14ac:dyDescent="0.35">
      <c r="DE759276" s="1241"/>
    </row>
    <row r="759300" spans="109:109" x14ac:dyDescent="0.35">
      <c r="DE759300" s="1242"/>
    </row>
    <row r="759301" spans="109:109" x14ac:dyDescent="0.35">
      <c r="DE759301" s="1241"/>
    </row>
    <row r="759325" spans="109:109" x14ac:dyDescent="0.35">
      <c r="DE759325" s="1242"/>
    </row>
    <row r="759326" spans="109:109" x14ac:dyDescent="0.35">
      <c r="DE759326" s="1241"/>
    </row>
    <row r="759350" spans="109:109" x14ac:dyDescent="0.35">
      <c r="DE759350" s="1242"/>
    </row>
    <row r="759351" spans="109:109" x14ac:dyDescent="0.35">
      <c r="DE759351" s="1241"/>
    </row>
    <row r="759375" spans="109:109" x14ac:dyDescent="0.35">
      <c r="DE759375" s="1242"/>
    </row>
    <row r="759376" spans="109:109" x14ac:dyDescent="0.35">
      <c r="DE759376" s="1241"/>
    </row>
    <row r="759400" spans="109:109" x14ac:dyDescent="0.35">
      <c r="DE759400" s="1242"/>
    </row>
    <row r="759401" spans="109:109" x14ac:dyDescent="0.35">
      <c r="DE759401" s="1241"/>
    </row>
    <row r="759425" spans="109:109" x14ac:dyDescent="0.35">
      <c r="DE759425" s="1242"/>
    </row>
    <row r="759426" spans="109:109" x14ac:dyDescent="0.35">
      <c r="DE759426" s="1241"/>
    </row>
    <row r="759450" spans="109:109" x14ac:dyDescent="0.35">
      <c r="DE759450" s="1242"/>
    </row>
    <row r="759451" spans="109:109" x14ac:dyDescent="0.35">
      <c r="DE759451" s="1241"/>
    </row>
    <row r="759475" spans="109:109" x14ac:dyDescent="0.35">
      <c r="DE759475" s="1242"/>
    </row>
    <row r="759476" spans="109:109" x14ac:dyDescent="0.35">
      <c r="DE759476" s="1241"/>
    </row>
    <row r="759500" spans="109:109" x14ac:dyDescent="0.35">
      <c r="DE759500" s="1242"/>
    </row>
    <row r="759501" spans="109:109" x14ac:dyDescent="0.35">
      <c r="DE759501" s="1241"/>
    </row>
    <row r="759525" spans="109:109" x14ac:dyDescent="0.35">
      <c r="DE759525" s="1242"/>
    </row>
    <row r="759526" spans="109:109" x14ac:dyDescent="0.35">
      <c r="DE759526" s="1241"/>
    </row>
    <row r="759550" spans="109:109" x14ac:dyDescent="0.35">
      <c r="DE759550" s="1242"/>
    </row>
    <row r="759551" spans="109:109" x14ac:dyDescent="0.35">
      <c r="DE759551" s="1241"/>
    </row>
    <row r="759575" spans="109:109" x14ac:dyDescent="0.35">
      <c r="DE759575" s="1242"/>
    </row>
    <row r="759576" spans="109:109" x14ac:dyDescent="0.35">
      <c r="DE759576" s="1241"/>
    </row>
    <row r="759600" spans="109:109" x14ac:dyDescent="0.35">
      <c r="DE759600" s="1242"/>
    </row>
    <row r="759601" spans="109:109" x14ac:dyDescent="0.35">
      <c r="DE759601" s="1241"/>
    </row>
    <row r="759625" spans="109:109" x14ac:dyDescent="0.35">
      <c r="DE759625" s="1242"/>
    </row>
    <row r="759626" spans="109:109" x14ac:dyDescent="0.35">
      <c r="DE759626" s="1241"/>
    </row>
    <row r="759650" spans="109:109" x14ac:dyDescent="0.35">
      <c r="DE759650" s="1242"/>
    </row>
    <row r="759651" spans="109:109" x14ac:dyDescent="0.35">
      <c r="DE759651" s="1241"/>
    </row>
    <row r="759675" spans="109:109" x14ac:dyDescent="0.35">
      <c r="DE759675" s="1242"/>
    </row>
    <row r="759676" spans="109:109" x14ac:dyDescent="0.35">
      <c r="DE759676" s="1241"/>
    </row>
    <row r="759700" spans="109:109" x14ac:dyDescent="0.35">
      <c r="DE759700" s="1242"/>
    </row>
    <row r="759701" spans="109:109" x14ac:dyDescent="0.35">
      <c r="DE759701" s="1241"/>
    </row>
    <row r="759725" spans="109:109" x14ac:dyDescent="0.35">
      <c r="DE759725" s="1242"/>
    </row>
    <row r="759726" spans="109:109" x14ac:dyDescent="0.35">
      <c r="DE759726" s="1241"/>
    </row>
    <row r="759750" spans="109:109" x14ac:dyDescent="0.35">
      <c r="DE759750" s="1242"/>
    </row>
    <row r="759751" spans="109:109" x14ac:dyDescent="0.35">
      <c r="DE759751" s="1241"/>
    </row>
    <row r="759775" spans="109:109" x14ac:dyDescent="0.35">
      <c r="DE759775" s="1242"/>
    </row>
    <row r="759776" spans="109:109" x14ac:dyDescent="0.35">
      <c r="DE759776" s="1241"/>
    </row>
    <row r="759800" spans="109:109" x14ac:dyDescent="0.35">
      <c r="DE759800" s="1242"/>
    </row>
    <row r="759801" spans="109:109" x14ac:dyDescent="0.35">
      <c r="DE759801" s="1241"/>
    </row>
    <row r="759825" spans="109:109" x14ac:dyDescent="0.35">
      <c r="DE759825" s="1242"/>
    </row>
    <row r="759826" spans="109:109" x14ac:dyDescent="0.35">
      <c r="DE759826" s="1241"/>
    </row>
    <row r="759850" spans="109:109" x14ac:dyDescent="0.35">
      <c r="DE759850" s="1242"/>
    </row>
    <row r="759851" spans="109:109" x14ac:dyDescent="0.35">
      <c r="DE759851" s="1241"/>
    </row>
    <row r="759875" spans="109:109" x14ac:dyDescent="0.35">
      <c r="DE759875" s="1242"/>
    </row>
    <row r="759876" spans="109:109" x14ac:dyDescent="0.35">
      <c r="DE759876" s="1241"/>
    </row>
    <row r="759900" spans="109:109" x14ac:dyDescent="0.35">
      <c r="DE759900" s="1242"/>
    </row>
    <row r="759901" spans="109:109" x14ac:dyDescent="0.35">
      <c r="DE759901" s="1241"/>
    </row>
    <row r="759925" spans="109:109" x14ac:dyDescent="0.35">
      <c r="DE759925" s="1242"/>
    </row>
    <row r="759926" spans="109:109" x14ac:dyDescent="0.35">
      <c r="DE759926" s="1241"/>
    </row>
    <row r="759950" spans="109:109" x14ac:dyDescent="0.35">
      <c r="DE759950" s="1242"/>
    </row>
    <row r="759951" spans="109:109" x14ac:dyDescent="0.35">
      <c r="DE759951" s="1241"/>
    </row>
    <row r="759975" spans="109:109" x14ac:dyDescent="0.35">
      <c r="DE759975" s="1242"/>
    </row>
    <row r="759976" spans="109:109" x14ac:dyDescent="0.35">
      <c r="DE759976" s="1241"/>
    </row>
    <row r="760000" spans="109:109" x14ac:dyDescent="0.35">
      <c r="DE760000" s="1242"/>
    </row>
    <row r="760001" spans="109:109" x14ac:dyDescent="0.35">
      <c r="DE760001" s="1241"/>
    </row>
    <row r="760025" spans="109:109" x14ac:dyDescent="0.35">
      <c r="DE760025" s="1242"/>
    </row>
    <row r="760026" spans="109:109" x14ac:dyDescent="0.35">
      <c r="DE760026" s="1241"/>
    </row>
    <row r="760050" spans="109:109" x14ac:dyDescent="0.35">
      <c r="DE760050" s="1242"/>
    </row>
    <row r="760051" spans="109:109" x14ac:dyDescent="0.35">
      <c r="DE760051" s="1241"/>
    </row>
    <row r="760075" spans="109:109" x14ac:dyDescent="0.35">
      <c r="DE760075" s="1242"/>
    </row>
    <row r="760076" spans="109:109" x14ac:dyDescent="0.35">
      <c r="DE760076" s="1241"/>
    </row>
    <row r="760100" spans="109:109" x14ac:dyDescent="0.35">
      <c r="DE760100" s="1242"/>
    </row>
    <row r="760101" spans="109:109" x14ac:dyDescent="0.35">
      <c r="DE760101" s="1241"/>
    </row>
    <row r="760125" spans="109:109" x14ac:dyDescent="0.35">
      <c r="DE760125" s="1242"/>
    </row>
    <row r="760126" spans="109:109" x14ac:dyDescent="0.35">
      <c r="DE760126" s="1241"/>
    </row>
    <row r="760150" spans="109:109" x14ac:dyDescent="0.35">
      <c r="DE760150" s="1242"/>
    </row>
    <row r="760151" spans="109:109" x14ac:dyDescent="0.35">
      <c r="DE760151" s="1241"/>
    </row>
    <row r="760175" spans="109:109" x14ac:dyDescent="0.35">
      <c r="DE760175" s="1242"/>
    </row>
    <row r="760176" spans="109:109" x14ac:dyDescent="0.35">
      <c r="DE760176" s="1241"/>
    </row>
    <row r="760200" spans="109:109" x14ac:dyDescent="0.35">
      <c r="DE760200" s="1242"/>
    </row>
    <row r="760201" spans="109:109" x14ac:dyDescent="0.35">
      <c r="DE760201" s="1241"/>
    </row>
    <row r="760225" spans="109:109" x14ac:dyDescent="0.35">
      <c r="DE760225" s="1242"/>
    </row>
    <row r="760226" spans="109:109" x14ac:dyDescent="0.35">
      <c r="DE760226" s="1241"/>
    </row>
    <row r="760250" spans="109:109" x14ac:dyDescent="0.35">
      <c r="DE760250" s="1242"/>
    </row>
    <row r="760251" spans="109:109" x14ac:dyDescent="0.35">
      <c r="DE760251" s="1241"/>
    </row>
    <row r="760275" spans="109:109" x14ac:dyDescent="0.35">
      <c r="DE760275" s="1242"/>
    </row>
    <row r="760276" spans="109:109" x14ac:dyDescent="0.35">
      <c r="DE760276" s="1241"/>
    </row>
    <row r="760300" spans="109:109" x14ac:dyDescent="0.35">
      <c r="DE760300" s="1242"/>
    </row>
    <row r="760301" spans="109:109" x14ac:dyDescent="0.35">
      <c r="DE760301" s="1241"/>
    </row>
    <row r="760325" spans="109:109" x14ac:dyDescent="0.35">
      <c r="DE760325" s="1242"/>
    </row>
    <row r="760326" spans="109:109" x14ac:dyDescent="0.35">
      <c r="DE760326" s="1241"/>
    </row>
    <row r="760350" spans="109:109" x14ac:dyDescent="0.35">
      <c r="DE760350" s="1242"/>
    </row>
    <row r="760351" spans="109:109" x14ac:dyDescent="0.35">
      <c r="DE760351" s="1241"/>
    </row>
    <row r="760375" spans="109:109" x14ac:dyDescent="0.35">
      <c r="DE760375" s="1242"/>
    </row>
    <row r="760376" spans="109:109" x14ac:dyDescent="0.35">
      <c r="DE760376" s="1241"/>
    </row>
    <row r="760400" spans="109:109" x14ac:dyDescent="0.35">
      <c r="DE760400" s="1242"/>
    </row>
    <row r="760401" spans="109:109" x14ac:dyDescent="0.35">
      <c r="DE760401" s="1241"/>
    </row>
    <row r="760425" spans="109:109" x14ac:dyDescent="0.35">
      <c r="DE760425" s="1242"/>
    </row>
    <row r="760426" spans="109:109" x14ac:dyDescent="0.35">
      <c r="DE760426" s="1241"/>
    </row>
    <row r="760450" spans="109:109" x14ac:dyDescent="0.35">
      <c r="DE760450" s="1242"/>
    </row>
    <row r="760451" spans="109:109" x14ac:dyDescent="0.35">
      <c r="DE760451" s="1241"/>
    </row>
    <row r="760475" spans="109:109" x14ac:dyDescent="0.35">
      <c r="DE760475" s="1242"/>
    </row>
    <row r="760476" spans="109:109" x14ac:dyDescent="0.35">
      <c r="DE760476" s="1241"/>
    </row>
    <row r="760500" spans="109:109" x14ac:dyDescent="0.35">
      <c r="DE760500" s="1242"/>
    </row>
    <row r="760501" spans="109:109" x14ac:dyDescent="0.35">
      <c r="DE760501" s="1241"/>
    </row>
    <row r="760525" spans="109:109" x14ac:dyDescent="0.35">
      <c r="DE760525" s="1242"/>
    </row>
    <row r="760526" spans="109:109" x14ac:dyDescent="0.35">
      <c r="DE760526" s="1241"/>
    </row>
    <row r="760550" spans="109:109" x14ac:dyDescent="0.35">
      <c r="DE760550" s="1242"/>
    </row>
    <row r="760551" spans="109:109" x14ac:dyDescent="0.35">
      <c r="DE760551" s="1241"/>
    </row>
    <row r="760575" spans="109:109" x14ac:dyDescent="0.35">
      <c r="DE760575" s="1242"/>
    </row>
    <row r="760576" spans="109:109" x14ac:dyDescent="0.35">
      <c r="DE760576" s="1241"/>
    </row>
    <row r="760600" spans="109:109" x14ac:dyDescent="0.35">
      <c r="DE760600" s="1242"/>
    </row>
    <row r="760601" spans="109:109" x14ac:dyDescent="0.35">
      <c r="DE760601" s="1241"/>
    </row>
    <row r="760625" spans="109:109" x14ac:dyDescent="0.35">
      <c r="DE760625" s="1242"/>
    </row>
    <row r="760626" spans="109:109" x14ac:dyDescent="0.35">
      <c r="DE760626" s="1241"/>
    </row>
    <row r="760650" spans="109:109" x14ac:dyDescent="0.35">
      <c r="DE760650" s="1242"/>
    </row>
    <row r="760651" spans="109:109" x14ac:dyDescent="0.35">
      <c r="DE760651" s="1241"/>
    </row>
    <row r="760675" spans="109:109" x14ac:dyDescent="0.35">
      <c r="DE760675" s="1242"/>
    </row>
    <row r="760676" spans="109:109" x14ac:dyDescent="0.35">
      <c r="DE760676" s="1241"/>
    </row>
    <row r="760700" spans="109:109" x14ac:dyDescent="0.35">
      <c r="DE760700" s="1242"/>
    </row>
    <row r="760701" spans="109:109" x14ac:dyDescent="0.35">
      <c r="DE760701" s="1241"/>
    </row>
    <row r="760725" spans="109:109" x14ac:dyDescent="0.35">
      <c r="DE760725" s="1242"/>
    </row>
    <row r="760726" spans="109:109" x14ac:dyDescent="0.35">
      <c r="DE760726" s="1241"/>
    </row>
    <row r="760750" spans="109:109" x14ac:dyDescent="0.35">
      <c r="DE760750" s="1242"/>
    </row>
    <row r="760751" spans="109:109" x14ac:dyDescent="0.35">
      <c r="DE760751" s="1241"/>
    </row>
    <row r="760775" spans="109:109" x14ac:dyDescent="0.35">
      <c r="DE760775" s="1242"/>
    </row>
    <row r="760776" spans="109:109" x14ac:dyDescent="0.35">
      <c r="DE760776" s="1241"/>
    </row>
    <row r="760800" spans="109:109" x14ac:dyDescent="0.35">
      <c r="DE760800" s="1242"/>
    </row>
    <row r="760801" spans="109:109" x14ac:dyDescent="0.35">
      <c r="DE760801" s="1241"/>
    </row>
    <row r="760825" spans="109:109" x14ac:dyDescent="0.35">
      <c r="DE760825" s="1242"/>
    </row>
    <row r="760826" spans="109:109" x14ac:dyDescent="0.35">
      <c r="DE760826" s="1241"/>
    </row>
    <row r="760850" spans="109:109" x14ac:dyDescent="0.35">
      <c r="DE760850" s="1242"/>
    </row>
    <row r="760851" spans="109:109" x14ac:dyDescent="0.35">
      <c r="DE760851" s="1241"/>
    </row>
    <row r="760875" spans="109:109" x14ac:dyDescent="0.35">
      <c r="DE760875" s="1242"/>
    </row>
    <row r="760876" spans="109:109" x14ac:dyDescent="0.35">
      <c r="DE760876" s="1241"/>
    </row>
    <row r="760900" spans="109:109" x14ac:dyDescent="0.35">
      <c r="DE760900" s="1242"/>
    </row>
    <row r="760901" spans="109:109" x14ac:dyDescent="0.35">
      <c r="DE760901" s="1241"/>
    </row>
    <row r="760925" spans="109:109" x14ac:dyDescent="0.35">
      <c r="DE760925" s="1242"/>
    </row>
    <row r="760926" spans="109:109" x14ac:dyDescent="0.35">
      <c r="DE760926" s="1241"/>
    </row>
    <row r="760950" spans="109:109" x14ac:dyDescent="0.35">
      <c r="DE760950" s="1242"/>
    </row>
    <row r="760951" spans="109:109" x14ac:dyDescent="0.35">
      <c r="DE760951" s="1241"/>
    </row>
    <row r="760975" spans="109:109" x14ac:dyDescent="0.35">
      <c r="DE760975" s="1242"/>
    </row>
    <row r="760976" spans="109:109" x14ac:dyDescent="0.35">
      <c r="DE760976" s="1241"/>
    </row>
    <row r="761000" spans="109:109" x14ac:dyDescent="0.35">
      <c r="DE761000" s="1242"/>
    </row>
    <row r="761001" spans="109:109" x14ac:dyDescent="0.35">
      <c r="DE761001" s="1241"/>
    </row>
    <row r="761025" spans="109:109" x14ac:dyDescent="0.35">
      <c r="DE761025" s="1242"/>
    </row>
    <row r="761026" spans="109:109" x14ac:dyDescent="0.35">
      <c r="DE761026" s="1241"/>
    </row>
    <row r="761050" spans="109:109" x14ac:dyDescent="0.35">
      <c r="DE761050" s="1242"/>
    </row>
    <row r="761051" spans="109:109" x14ac:dyDescent="0.35">
      <c r="DE761051" s="1241"/>
    </row>
    <row r="761075" spans="109:109" x14ac:dyDescent="0.35">
      <c r="DE761075" s="1242"/>
    </row>
    <row r="761076" spans="109:109" x14ac:dyDescent="0.35">
      <c r="DE761076" s="1241"/>
    </row>
    <row r="761100" spans="109:109" x14ac:dyDescent="0.35">
      <c r="DE761100" s="1242"/>
    </row>
    <row r="761101" spans="109:109" x14ac:dyDescent="0.35">
      <c r="DE761101" s="1241"/>
    </row>
    <row r="761125" spans="109:109" x14ac:dyDescent="0.35">
      <c r="DE761125" s="1242"/>
    </row>
    <row r="761126" spans="109:109" x14ac:dyDescent="0.35">
      <c r="DE761126" s="1241"/>
    </row>
    <row r="761150" spans="109:109" x14ac:dyDescent="0.35">
      <c r="DE761150" s="1242"/>
    </row>
    <row r="761151" spans="109:109" x14ac:dyDescent="0.35">
      <c r="DE761151" s="1241"/>
    </row>
    <row r="761175" spans="109:109" x14ac:dyDescent="0.35">
      <c r="DE761175" s="1242"/>
    </row>
    <row r="761176" spans="109:109" x14ac:dyDescent="0.35">
      <c r="DE761176" s="1241"/>
    </row>
    <row r="761200" spans="109:109" x14ac:dyDescent="0.35">
      <c r="DE761200" s="1242"/>
    </row>
    <row r="761201" spans="109:109" x14ac:dyDescent="0.35">
      <c r="DE761201" s="1241"/>
    </row>
    <row r="761225" spans="109:109" x14ac:dyDescent="0.35">
      <c r="DE761225" s="1242"/>
    </row>
    <row r="761226" spans="109:109" x14ac:dyDescent="0.35">
      <c r="DE761226" s="1241"/>
    </row>
    <row r="761250" spans="109:109" x14ac:dyDescent="0.35">
      <c r="DE761250" s="1242"/>
    </row>
    <row r="761251" spans="109:109" x14ac:dyDescent="0.35">
      <c r="DE761251" s="1241"/>
    </row>
    <row r="761275" spans="109:109" x14ac:dyDescent="0.35">
      <c r="DE761275" s="1242"/>
    </row>
    <row r="761276" spans="109:109" x14ac:dyDescent="0.35">
      <c r="DE761276" s="1241"/>
    </row>
    <row r="761300" spans="109:109" x14ac:dyDescent="0.35">
      <c r="DE761300" s="1242"/>
    </row>
    <row r="761301" spans="109:109" x14ac:dyDescent="0.35">
      <c r="DE761301" s="1241"/>
    </row>
    <row r="761325" spans="109:109" x14ac:dyDescent="0.35">
      <c r="DE761325" s="1242"/>
    </row>
    <row r="761326" spans="109:109" x14ac:dyDescent="0.35">
      <c r="DE761326" s="1241"/>
    </row>
    <row r="761350" spans="109:109" x14ac:dyDescent="0.35">
      <c r="DE761350" s="1242"/>
    </row>
    <row r="761351" spans="109:109" x14ac:dyDescent="0.35">
      <c r="DE761351" s="1241"/>
    </row>
    <row r="761375" spans="109:109" x14ac:dyDescent="0.35">
      <c r="DE761375" s="1242"/>
    </row>
    <row r="761376" spans="109:109" x14ac:dyDescent="0.35">
      <c r="DE761376" s="1241"/>
    </row>
    <row r="761400" spans="109:109" x14ac:dyDescent="0.35">
      <c r="DE761400" s="1242"/>
    </row>
    <row r="761401" spans="109:109" x14ac:dyDescent="0.35">
      <c r="DE761401" s="1241"/>
    </row>
    <row r="761425" spans="109:109" x14ac:dyDescent="0.35">
      <c r="DE761425" s="1242"/>
    </row>
    <row r="761426" spans="109:109" x14ac:dyDescent="0.35">
      <c r="DE761426" s="1241"/>
    </row>
    <row r="761450" spans="109:109" x14ac:dyDescent="0.35">
      <c r="DE761450" s="1242"/>
    </row>
    <row r="761451" spans="109:109" x14ac:dyDescent="0.35">
      <c r="DE761451" s="1241"/>
    </row>
    <row r="761475" spans="109:109" x14ac:dyDescent="0.35">
      <c r="DE761475" s="1242"/>
    </row>
    <row r="761476" spans="109:109" x14ac:dyDescent="0.35">
      <c r="DE761476" s="1241"/>
    </row>
    <row r="761500" spans="109:109" x14ac:dyDescent="0.35">
      <c r="DE761500" s="1242"/>
    </row>
    <row r="761501" spans="109:109" x14ac:dyDescent="0.35">
      <c r="DE761501" s="1241"/>
    </row>
    <row r="761525" spans="109:109" x14ac:dyDescent="0.35">
      <c r="DE761525" s="1242"/>
    </row>
    <row r="761526" spans="109:109" x14ac:dyDescent="0.35">
      <c r="DE761526" s="1241"/>
    </row>
    <row r="761550" spans="109:109" x14ac:dyDescent="0.35">
      <c r="DE761550" s="1242"/>
    </row>
    <row r="761551" spans="109:109" x14ac:dyDescent="0.35">
      <c r="DE761551" s="1241"/>
    </row>
    <row r="761575" spans="109:109" x14ac:dyDescent="0.35">
      <c r="DE761575" s="1242"/>
    </row>
    <row r="761576" spans="109:109" x14ac:dyDescent="0.35">
      <c r="DE761576" s="1241"/>
    </row>
    <row r="761600" spans="109:109" x14ac:dyDescent="0.35">
      <c r="DE761600" s="1242"/>
    </row>
    <row r="761601" spans="109:109" x14ac:dyDescent="0.35">
      <c r="DE761601" s="1241"/>
    </row>
    <row r="761625" spans="109:109" x14ac:dyDescent="0.35">
      <c r="DE761625" s="1242"/>
    </row>
    <row r="761626" spans="109:109" x14ac:dyDescent="0.35">
      <c r="DE761626" s="1241"/>
    </row>
    <row r="761650" spans="109:109" x14ac:dyDescent="0.35">
      <c r="DE761650" s="1242"/>
    </row>
    <row r="761651" spans="109:109" x14ac:dyDescent="0.35">
      <c r="DE761651" s="1241"/>
    </row>
    <row r="761675" spans="109:109" x14ac:dyDescent="0.35">
      <c r="DE761675" s="1242"/>
    </row>
    <row r="761676" spans="109:109" x14ac:dyDescent="0.35">
      <c r="DE761676" s="1241"/>
    </row>
    <row r="761700" spans="109:109" x14ac:dyDescent="0.35">
      <c r="DE761700" s="1242"/>
    </row>
    <row r="761701" spans="109:109" x14ac:dyDescent="0.35">
      <c r="DE761701" s="1241"/>
    </row>
    <row r="761725" spans="109:109" x14ac:dyDescent="0.35">
      <c r="DE761725" s="1242"/>
    </row>
    <row r="761726" spans="109:109" x14ac:dyDescent="0.35">
      <c r="DE761726" s="1241"/>
    </row>
    <row r="761750" spans="109:109" x14ac:dyDescent="0.35">
      <c r="DE761750" s="1242"/>
    </row>
    <row r="761751" spans="109:109" x14ac:dyDescent="0.35">
      <c r="DE761751" s="1241"/>
    </row>
    <row r="761775" spans="109:109" x14ac:dyDescent="0.35">
      <c r="DE761775" s="1242"/>
    </row>
    <row r="761776" spans="109:109" x14ac:dyDescent="0.35">
      <c r="DE761776" s="1241"/>
    </row>
    <row r="761800" spans="109:109" x14ac:dyDescent="0.35">
      <c r="DE761800" s="1242"/>
    </row>
    <row r="761801" spans="109:109" x14ac:dyDescent="0.35">
      <c r="DE761801" s="1241"/>
    </row>
    <row r="761825" spans="109:109" x14ac:dyDescent="0.35">
      <c r="DE761825" s="1242"/>
    </row>
    <row r="761826" spans="109:109" x14ac:dyDescent="0.35">
      <c r="DE761826" s="1241"/>
    </row>
    <row r="761850" spans="109:109" x14ac:dyDescent="0.35">
      <c r="DE761850" s="1242"/>
    </row>
    <row r="761851" spans="109:109" x14ac:dyDescent="0.35">
      <c r="DE761851" s="1241"/>
    </row>
    <row r="761875" spans="109:109" x14ac:dyDescent="0.35">
      <c r="DE761875" s="1242"/>
    </row>
    <row r="761876" spans="109:109" x14ac:dyDescent="0.35">
      <c r="DE761876" s="1241"/>
    </row>
    <row r="761900" spans="109:109" x14ac:dyDescent="0.35">
      <c r="DE761900" s="1242"/>
    </row>
    <row r="761901" spans="109:109" x14ac:dyDescent="0.35">
      <c r="DE761901" s="1241"/>
    </row>
    <row r="761925" spans="109:109" x14ac:dyDescent="0.35">
      <c r="DE761925" s="1242"/>
    </row>
    <row r="761926" spans="109:109" x14ac:dyDescent="0.35">
      <c r="DE761926" s="1241"/>
    </row>
    <row r="761950" spans="109:109" x14ac:dyDescent="0.35">
      <c r="DE761950" s="1242"/>
    </row>
    <row r="761951" spans="109:109" x14ac:dyDescent="0.35">
      <c r="DE761951" s="1241"/>
    </row>
    <row r="761975" spans="109:109" x14ac:dyDescent="0.35">
      <c r="DE761975" s="1242"/>
    </row>
    <row r="761976" spans="109:109" x14ac:dyDescent="0.35">
      <c r="DE761976" s="1241"/>
    </row>
    <row r="762000" spans="109:109" x14ac:dyDescent="0.35">
      <c r="DE762000" s="1242"/>
    </row>
    <row r="762001" spans="109:109" x14ac:dyDescent="0.35">
      <c r="DE762001" s="1241"/>
    </row>
    <row r="762025" spans="109:109" x14ac:dyDescent="0.35">
      <c r="DE762025" s="1242"/>
    </row>
    <row r="762026" spans="109:109" x14ac:dyDescent="0.35">
      <c r="DE762026" s="1241"/>
    </row>
    <row r="762050" spans="109:109" x14ac:dyDescent="0.35">
      <c r="DE762050" s="1242"/>
    </row>
    <row r="762051" spans="109:109" x14ac:dyDescent="0.35">
      <c r="DE762051" s="1241"/>
    </row>
    <row r="762075" spans="109:109" x14ac:dyDescent="0.35">
      <c r="DE762075" s="1242"/>
    </row>
    <row r="762076" spans="109:109" x14ac:dyDescent="0.35">
      <c r="DE762076" s="1241"/>
    </row>
    <row r="762100" spans="109:109" x14ac:dyDescent="0.35">
      <c r="DE762100" s="1242"/>
    </row>
    <row r="762101" spans="109:109" x14ac:dyDescent="0.35">
      <c r="DE762101" s="1241"/>
    </row>
    <row r="762125" spans="109:109" x14ac:dyDescent="0.35">
      <c r="DE762125" s="1242"/>
    </row>
    <row r="762126" spans="109:109" x14ac:dyDescent="0.35">
      <c r="DE762126" s="1241"/>
    </row>
    <row r="762150" spans="109:109" x14ac:dyDescent="0.35">
      <c r="DE762150" s="1242"/>
    </row>
    <row r="762151" spans="109:109" x14ac:dyDescent="0.35">
      <c r="DE762151" s="1241"/>
    </row>
    <row r="762175" spans="109:109" x14ac:dyDescent="0.35">
      <c r="DE762175" s="1242"/>
    </row>
    <row r="762176" spans="109:109" x14ac:dyDescent="0.35">
      <c r="DE762176" s="1241"/>
    </row>
    <row r="762200" spans="109:109" x14ac:dyDescent="0.35">
      <c r="DE762200" s="1242"/>
    </row>
    <row r="762201" spans="109:109" x14ac:dyDescent="0.35">
      <c r="DE762201" s="1241"/>
    </row>
    <row r="762225" spans="109:109" x14ac:dyDescent="0.35">
      <c r="DE762225" s="1242"/>
    </row>
    <row r="762226" spans="109:109" x14ac:dyDescent="0.35">
      <c r="DE762226" s="1241"/>
    </row>
    <row r="762250" spans="109:109" x14ac:dyDescent="0.35">
      <c r="DE762250" s="1242"/>
    </row>
    <row r="762251" spans="109:109" x14ac:dyDescent="0.35">
      <c r="DE762251" s="1241"/>
    </row>
    <row r="762275" spans="109:109" x14ac:dyDescent="0.35">
      <c r="DE762275" s="1242"/>
    </row>
    <row r="762276" spans="109:109" x14ac:dyDescent="0.35">
      <c r="DE762276" s="1241"/>
    </row>
    <row r="762300" spans="109:109" x14ac:dyDescent="0.35">
      <c r="DE762300" s="1242"/>
    </row>
    <row r="762301" spans="109:109" x14ac:dyDescent="0.35">
      <c r="DE762301" s="1241"/>
    </row>
    <row r="762325" spans="109:109" x14ac:dyDescent="0.35">
      <c r="DE762325" s="1242"/>
    </row>
    <row r="762326" spans="109:109" x14ac:dyDescent="0.35">
      <c r="DE762326" s="1241"/>
    </row>
    <row r="762350" spans="109:109" x14ac:dyDescent="0.35">
      <c r="DE762350" s="1242"/>
    </row>
    <row r="762351" spans="109:109" x14ac:dyDescent="0.35">
      <c r="DE762351" s="1241"/>
    </row>
    <row r="762375" spans="109:109" x14ac:dyDescent="0.35">
      <c r="DE762375" s="1242"/>
    </row>
    <row r="762376" spans="109:109" x14ac:dyDescent="0.35">
      <c r="DE762376" s="1241"/>
    </row>
    <row r="762400" spans="109:109" x14ac:dyDescent="0.35">
      <c r="DE762400" s="1242"/>
    </row>
    <row r="762401" spans="109:109" x14ac:dyDescent="0.35">
      <c r="DE762401" s="1241"/>
    </row>
    <row r="762425" spans="109:109" x14ac:dyDescent="0.35">
      <c r="DE762425" s="1242"/>
    </row>
    <row r="762426" spans="109:109" x14ac:dyDescent="0.35">
      <c r="DE762426" s="1241"/>
    </row>
    <row r="762450" spans="109:109" x14ac:dyDescent="0.35">
      <c r="DE762450" s="1242"/>
    </row>
    <row r="762451" spans="109:109" x14ac:dyDescent="0.35">
      <c r="DE762451" s="1241"/>
    </row>
    <row r="762475" spans="109:109" x14ac:dyDescent="0.35">
      <c r="DE762475" s="1242"/>
    </row>
    <row r="762476" spans="109:109" x14ac:dyDescent="0.35">
      <c r="DE762476" s="1241"/>
    </row>
    <row r="762500" spans="109:109" x14ac:dyDescent="0.35">
      <c r="DE762500" s="1242"/>
    </row>
    <row r="762501" spans="109:109" x14ac:dyDescent="0.35">
      <c r="DE762501" s="1241"/>
    </row>
    <row r="762525" spans="109:109" x14ac:dyDescent="0.35">
      <c r="DE762525" s="1242"/>
    </row>
    <row r="762526" spans="109:109" x14ac:dyDescent="0.35">
      <c r="DE762526" s="1241"/>
    </row>
    <row r="762550" spans="109:109" x14ac:dyDescent="0.35">
      <c r="DE762550" s="1242"/>
    </row>
    <row r="762551" spans="109:109" x14ac:dyDescent="0.35">
      <c r="DE762551" s="1241"/>
    </row>
    <row r="762575" spans="109:109" x14ac:dyDescent="0.35">
      <c r="DE762575" s="1242"/>
    </row>
    <row r="762576" spans="109:109" x14ac:dyDescent="0.35">
      <c r="DE762576" s="1241"/>
    </row>
    <row r="762600" spans="109:109" x14ac:dyDescent="0.35">
      <c r="DE762600" s="1242"/>
    </row>
    <row r="762601" spans="109:109" x14ac:dyDescent="0.35">
      <c r="DE762601" s="1241"/>
    </row>
    <row r="762625" spans="109:109" x14ac:dyDescent="0.35">
      <c r="DE762625" s="1242"/>
    </row>
    <row r="762626" spans="109:109" x14ac:dyDescent="0.35">
      <c r="DE762626" s="1241"/>
    </row>
    <row r="762650" spans="109:109" x14ac:dyDescent="0.35">
      <c r="DE762650" s="1242"/>
    </row>
    <row r="762651" spans="109:109" x14ac:dyDescent="0.35">
      <c r="DE762651" s="1241"/>
    </row>
    <row r="762675" spans="109:109" x14ac:dyDescent="0.35">
      <c r="DE762675" s="1242"/>
    </row>
    <row r="762676" spans="109:109" x14ac:dyDescent="0.35">
      <c r="DE762676" s="1241"/>
    </row>
    <row r="762700" spans="109:109" x14ac:dyDescent="0.35">
      <c r="DE762700" s="1242"/>
    </row>
    <row r="762701" spans="109:109" x14ac:dyDescent="0.35">
      <c r="DE762701" s="1241"/>
    </row>
    <row r="762725" spans="109:109" x14ac:dyDescent="0.35">
      <c r="DE762725" s="1242"/>
    </row>
    <row r="762726" spans="109:109" x14ac:dyDescent="0.35">
      <c r="DE762726" s="1241"/>
    </row>
    <row r="762750" spans="109:109" x14ac:dyDescent="0.35">
      <c r="DE762750" s="1242"/>
    </row>
    <row r="762751" spans="109:109" x14ac:dyDescent="0.35">
      <c r="DE762751" s="1241"/>
    </row>
    <row r="762775" spans="109:109" x14ac:dyDescent="0.35">
      <c r="DE762775" s="1242"/>
    </row>
    <row r="762776" spans="109:109" x14ac:dyDescent="0.35">
      <c r="DE762776" s="1241"/>
    </row>
    <row r="762800" spans="109:109" x14ac:dyDescent="0.35">
      <c r="DE762800" s="1242"/>
    </row>
    <row r="762801" spans="109:109" x14ac:dyDescent="0.35">
      <c r="DE762801" s="1241"/>
    </row>
    <row r="762825" spans="109:109" x14ac:dyDescent="0.35">
      <c r="DE762825" s="1242"/>
    </row>
    <row r="762826" spans="109:109" x14ac:dyDescent="0.35">
      <c r="DE762826" s="1241"/>
    </row>
    <row r="762850" spans="109:109" x14ac:dyDescent="0.35">
      <c r="DE762850" s="1242"/>
    </row>
    <row r="762851" spans="109:109" x14ac:dyDescent="0.35">
      <c r="DE762851" s="1241"/>
    </row>
    <row r="762875" spans="109:109" x14ac:dyDescent="0.35">
      <c r="DE762875" s="1242"/>
    </row>
    <row r="762876" spans="109:109" x14ac:dyDescent="0.35">
      <c r="DE762876" s="1241"/>
    </row>
    <row r="762900" spans="109:109" x14ac:dyDescent="0.35">
      <c r="DE762900" s="1242"/>
    </row>
    <row r="762901" spans="109:109" x14ac:dyDescent="0.35">
      <c r="DE762901" s="1241"/>
    </row>
    <row r="762925" spans="109:109" x14ac:dyDescent="0.35">
      <c r="DE762925" s="1242"/>
    </row>
    <row r="762926" spans="109:109" x14ac:dyDescent="0.35">
      <c r="DE762926" s="1241"/>
    </row>
    <row r="762950" spans="109:109" x14ac:dyDescent="0.35">
      <c r="DE762950" s="1242"/>
    </row>
    <row r="762951" spans="109:109" x14ac:dyDescent="0.35">
      <c r="DE762951" s="1241"/>
    </row>
    <row r="762975" spans="109:109" x14ac:dyDescent="0.35">
      <c r="DE762975" s="1242"/>
    </row>
    <row r="762976" spans="109:109" x14ac:dyDescent="0.35">
      <c r="DE762976" s="1241"/>
    </row>
    <row r="763000" spans="109:109" x14ac:dyDescent="0.35">
      <c r="DE763000" s="1242"/>
    </row>
    <row r="763001" spans="109:109" x14ac:dyDescent="0.35">
      <c r="DE763001" s="1241"/>
    </row>
    <row r="763025" spans="109:109" x14ac:dyDescent="0.35">
      <c r="DE763025" s="1242"/>
    </row>
    <row r="763026" spans="109:109" x14ac:dyDescent="0.35">
      <c r="DE763026" s="1241"/>
    </row>
    <row r="763050" spans="109:109" x14ac:dyDescent="0.35">
      <c r="DE763050" s="1242"/>
    </row>
    <row r="763051" spans="109:109" x14ac:dyDescent="0.35">
      <c r="DE763051" s="1241"/>
    </row>
    <row r="763075" spans="109:109" x14ac:dyDescent="0.35">
      <c r="DE763075" s="1242"/>
    </row>
    <row r="763076" spans="109:109" x14ac:dyDescent="0.35">
      <c r="DE763076" s="1241"/>
    </row>
    <row r="763100" spans="109:109" x14ac:dyDescent="0.35">
      <c r="DE763100" s="1242"/>
    </row>
    <row r="763101" spans="109:109" x14ac:dyDescent="0.35">
      <c r="DE763101" s="1241"/>
    </row>
    <row r="763125" spans="109:109" x14ac:dyDescent="0.35">
      <c r="DE763125" s="1242"/>
    </row>
    <row r="763126" spans="109:109" x14ac:dyDescent="0.35">
      <c r="DE763126" s="1241"/>
    </row>
    <row r="763150" spans="109:109" x14ac:dyDescent="0.35">
      <c r="DE763150" s="1242"/>
    </row>
    <row r="763151" spans="109:109" x14ac:dyDescent="0.35">
      <c r="DE763151" s="1241"/>
    </row>
    <row r="763175" spans="109:109" x14ac:dyDescent="0.35">
      <c r="DE763175" s="1242"/>
    </row>
    <row r="763176" spans="109:109" x14ac:dyDescent="0.35">
      <c r="DE763176" s="1241"/>
    </row>
    <row r="763200" spans="109:109" x14ac:dyDescent="0.35">
      <c r="DE763200" s="1242"/>
    </row>
    <row r="763201" spans="109:109" x14ac:dyDescent="0.35">
      <c r="DE763201" s="1241"/>
    </row>
    <row r="763225" spans="109:109" x14ac:dyDescent="0.35">
      <c r="DE763225" s="1242"/>
    </row>
    <row r="763226" spans="109:109" x14ac:dyDescent="0.35">
      <c r="DE763226" s="1241"/>
    </row>
    <row r="763250" spans="109:109" x14ac:dyDescent="0.35">
      <c r="DE763250" s="1242"/>
    </row>
    <row r="763251" spans="109:109" x14ac:dyDescent="0.35">
      <c r="DE763251" s="1241"/>
    </row>
    <row r="763275" spans="109:109" x14ac:dyDescent="0.35">
      <c r="DE763275" s="1242"/>
    </row>
    <row r="763276" spans="109:109" x14ac:dyDescent="0.35">
      <c r="DE763276" s="1241"/>
    </row>
    <row r="763300" spans="109:109" x14ac:dyDescent="0.35">
      <c r="DE763300" s="1242"/>
    </row>
    <row r="763301" spans="109:109" x14ac:dyDescent="0.35">
      <c r="DE763301" s="1241"/>
    </row>
    <row r="763325" spans="109:109" x14ac:dyDescent="0.35">
      <c r="DE763325" s="1242"/>
    </row>
    <row r="763326" spans="109:109" x14ac:dyDescent="0.35">
      <c r="DE763326" s="1241"/>
    </row>
    <row r="763350" spans="109:109" x14ac:dyDescent="0.35">
      <c r="DE763350" s="1242"/>
    </row>
    <row r="763351" spans="109:109" x14ac:dyDescent="0.35">
      <c r="DE763351" s="1241"/>
    </row>
    <row r="763375" spans="109:109" x14ac:dyDescent="0.35">
      <c r="DE763375" s="1242"/>
    </row>
    <row r="763376" spans="109:109" x14ac:dyDescent="0.35">
      <c r="DE763376" s="1241"/>
    </row>
    <row r="763400" spans="109:109" x14ac:dyDescent="0.35">
      <c r="DE763400" s="1242"/>
    </row>
    <row r="763401" spans="109:109" x14ac:dyDescent="0.35">
      <c r="DE763401" s="1241"/>
    </row>
    <row r="763425" spans="109:109" x14ac:dyDescent="0.35">
      <c r="DE763425" s="1242"/>
    </row>
    <row r="763426" spans="109:109" x14ac:dyDescent="0.35">
      <c r="DE763426" s="1241"/>
    </row>
    <row r="763450" spans="109:109" x14ac:dyDescent="0.35">
      <c r="DE763450" s="1242"/>
    </row>
    <row r="763451" spans="109:109" x14ac:dyDescent="0.35">
      <c r="DE763451" s="1241"/>
    </row>
    <row r="763475" spans="109:109" x14ac:dyDescent="0.35">
      <c r="DE763475" s="1242"/>
    </row>
    <row r="763476" spans="109:109" x14ac:dyDescent="0.35">
      <c r="DE763476" s="1241"/>
    </row>
    <row r="763500" spans="109:109" x14ac:dyDescent="0.35">
      <c r="DE763500" s="1242"/>
    </row>
    <row r="763501" spans="109:109" x14ac:dyDescent="0.35">
      <c r="DE763501" s="1241"/>
    </row>
    <row r="763525" spans="109:109" x14ac:dyDescent="0.35">
      <c r="DE763525" s="1242"/>
    </row>
    <row r="763526" spans="109:109" x14ac:dyDescent="0.35">
      <c r="DE763526" s="1241"/>
    </row>
    <row r="763550" spans="109:109" x14ac:dyDescent="0.35">
      <c r="DE763550" s="1242"/>
    </row>
    <row r="763551" spans="109:109" x14ac:dyDescent="0.35">
      <c r="DE763551" s="1241"/>
    </row>
    <row r="763575" spans="109:109" x14ac:dyDescent="0.35">
      <c r="DE763575" s="1242"/>
    </row>
    <row r="763576" spans="109:109" x14ac:dyDescent="0.35">
      <c r="DE763576" s="1241"/>
    </row>
    <row r="763600" spans="109:109" x14ac:dyDescent="0.35">
      <c r="DE763600" s="1242"/>
    </row>
    <row r="763601" spans="109:109" x14ac:dyDescent="0.35">
      <c r="DE763601" s="1241"/>
    </row>
    <row r="763625" spans="109:109" x14ac:dyDescent="0.35">
      <c r="DE763625" s="1242"/>
    </row>
    <row r="763626" spans="109:109" x14ac:dyDescent="0.35">
      <c r="DE763626" s="1241"/>
    </row>
    <row r="763650" spans="109:109" x14ac:dyDescent="0.35">
      <c r="DE763650" s="1242"/>
    </row>
    <row r="763651" spans="109:109" x14ac:dyDescent="0.35">
      <c r="DE763651" s="1241"/>
    </row>
    <row r="763675" spans="109:109" x14ac:dyDescent="0.35">
      <c r="DE763675" s="1242"/>
    </row>
    <row r="763676" spans="109:109" x14ac:dyDescent="0.35">
      <c r="DE763676" s="1241"/>
    </row>
    <row r="763700" spans="109:109" x14ac:dyDescent="0.35">
      <c r="DE763700" s="1242"/>
    </row>
    <row r="763701" spans="109:109" x14ac:dyDescent="0.35">
      <c r="DE763701" s="1241"/>
    </row>
    <row r="763725" spans="109:109" x14ac:dyDescent="0.35">
      <c r="DE763725" s="1242"/>
    </row>
    <row r="763726" spans="109:109" x14ac:dyDescent="0.35">
      <c r="DE763726" s="1241"/>
    </row>
    <row r="763750" spans="109:109" x14ac:dyDescent="0.35">
      <c r="DE763750" s="1242"/>
    </row>
    <row r="763751" spans="109:109" x14ac:dyDescent="0.35">
      <c r="DE763751" s="1241"/>
    </row>
    <row r="763775" spans="109:109" x14ac:dyDescent="0.35">
      <c r="DE763775" s="1242"/>
    </row>
    <row r="763776" spans="109:109" x14ac:dyDescent="0.35">
      <c r="DE763776" s="1241"/>
    </row>
    <row r="763800" spans="109:109" x14ac:dyDescent="0.35">
      <c r="DE763800" s="1242"/>
    </row>
    <row r="763801" spans="109:109" x14ac:dyDescent="0.35">
      <c r="DE763801" s="1241"/>
    </row>
    <row r="763825" spans="109:109" x14ac:dyDescent="0.35">
      <c r="DE763825" s="1242"/>
    </row>
    <row r="763826" spans="109:109" x14ac:dyDescent="0.35">
      <c r="DE763826" s="1241"/>
    </row>
    <row r="763850" spans="109:109" x14ac:dyDescent="0.35">
      <c r="DE763850" s="1242"/>
    </row>
    <row r="763851" spans="109:109" x14ac:dyDescent="0.35">
      <c r="DE763851" s="1241"/>
    </row>
    <row r="763875" spans="109:109" x14ac:dyDescent="0.35">
      <c r="DE763875" s="1242"/>
    </row>
    <row r="763876" spans="109:109" x14ac:dyDescent="0.35">
      <c r="DE763876" s="1241"/>
    </row>
    <row r="763900" spans="109:109" x14ac:dyDescent="0.35">
      <c r="DE763900" s="1242"/>
    </row>
    <row r="763901" spans="109:109" x14ac:dyDescent="0.35">
      <c r="DE763901" s="1241"/>
    </row>
    <row r="763925" spans="109:109" x14ac:dyDescent="0.35">
      <c r="DE763925" s="1242"/>
    </row>
    <row r="763926" spans="109:109" x14ac:dyDescent="0.35">
      <c r="DE763926" s="1241"/>
    </row>
    <row r="763950" spans="109:109" x14ac:dyDescent="0.35">
      <c r="DE763950" s="1242"/>
    </row>
    <row r="763951" spans="109:109" x14ac:dyDescent="0.35">
      <c r="DE763951" s="1241"/>
    </row>
    <row r="763975" spans="109:109" x14ac:dyDescent="0.35">
      <c r="DE763975" s="1242"/>
    </row>
    <row r="763976" spans="109:109" x14ac:dyDescent="0.35">
      <c r="DE763976" s="1241"/>
    </row>
    <row r="764000" spans="109:109" x14ac:dyDescent="0.35">
      <c r="DE764000" s="1242"/>
    </row>
    <row r="764001" spans="109:109" x14ac:dyDescent="0.35">
      <c r="DE764001" s="1241"/>
    </row>
    <row r="764025" spans="109:109" x14ac:dyDescent="0.35">
      <c r="DE764025" s="1242"/>
    </row>
    <row r="764026" spans="109:109" x14ac:dyDescent="0.35">
      <c r="DE764026" s="1241"/>
    </row>
    <row r="764050" spans="109:109" x14ac:dyDescent="0.35">
      <c r="DE764050" s="1242"/>
    </row>
    <row r="764051" spans="109:109" x14ac:dyDescent="0.35">
      <c r="DE764051" s="1241"/>
    </row>
    <row r="764075" spans="109:109" x14ac:dyDescent="0.35">
      <c r="DE764075" s="1242"/>
    </row>
    <row r="764076" spans="109:109" x14ac:dyDescent="0.35">
      <c r="DE764076" s="1241"/>
    </row>
    <row r="764100" spans="109:109" x14ac:dyDescent="0.35">
      <c r="DE764100" s="1242"/>
    </row>
    <row r="764101" spans="109:109" x14ac:dyDescent="0.35">
      <c r="DE764101" s="1241"/>
    </row>
    <row r="764125" spans="109:109" x14ac:dyDescent="0.35">
      <c r="DE764125" s="1242"/>
    </row>
    <row r="764126" spans="109:109" x14ac:dyDescent="0.35">
      <c r="DE764126" s="1241"/>
    </row>
    <row r="764150" spans="109:109" x14ac:dyDescent="0.35">
      <c r="DE764150" s="1242"/>
    </row>
    <row r="764151" spans="109:109" x14ac:dyDescent="0.35">
      <c r="DE764151" s="1241"/>
    </row>
    <row r="764175" spans="109:109" x14ac:dyDescent="0.35">
      <c r="DE764175" s="1242"/>
    </row>
    <row r="764176" spans="109:109" x14ac:dyDescent="0.35">
      <c r="DE764176" s="1241"/>
    </row>
    <row r="764200" spans="109:109" x14ac:dyDescent="0.35">
      <c r="DE764200" s="1242"/>
    </row>
    <row r="764201" spans="109:109" x14ac:dyDescent="0.35">
      <c r="DE764201" s="1241"/>
    </row>
    <row r="764225" spans="109:109" x14ac:dyDescent="0.35">
      <c r="DE764225" s="1242"/>
    </row>
    <row r="764226" spans="109:109" x14ac:dyDescent="0.35">
      <c r="DE764226" s="1241"/>
    </row>
    <row r="764250" spans="109:109" x14ac:dyDescent="0.35">
      <c r="DE764250" s="1242"/>
    </row>
    <row r="764251" spans="109:109" x14ac:dyDescent="0.35">
      <c r="DE764251" s="1241"/>
    </row>
    <row r="764275" spans="109:109" x14ac:dyDescent="0.35">
      <c r="DE764275" s="1242"/>
    </row>
    <row r="764276" spans="109:109" x14ac:dyDescent="0.35">
      <c r="DE764276" s="1241"/>
    </row>
    <row r="764300" spans="109:109" x14ac:dyDescent="0.35">
      <c r="DE764300" s="1242"/>
    </row>
    <row r="764301" spans="109:109" x14ac:dyDescent="0.35">
      <c r="DE764301" s="1241"/>
    </row>
    <row r="764325" spans="109:109" x14ac:dyDescent="0.35">
      <c r="DE764325" s="1242"/>
    </row>
    <row r="764326" spans="109:109" x14ac:dyDescent="0.35">
      <c r="DE764326" s="1241"/>
    </row>
    <row r="764350" spans="109:109" x14ac:dyDescent="0.35">
      <c r="DE764350" s="1242"/>
    </row>
    <row r="764351" spans="109:109" x14ac:dyDescent="0.35">
      <c r="DE764351" s="1241"/>
    </row>
    <row r="764375" spans="109:109" x14ac:dyDescent="0.35">
      <c r="DE764375" s="1242"/>
    </row>
    <row r="764376" spans="109:109" x14ac:dyDescent="0.35">
      <c r="DE764376" s="1241"/>
    </row>
    <row r="764400" spans="109:109" x14ac:dyDescent="0.35">
      <c r="DE764400" s="1242"/>
    </row>
    <row r="764401" spans="109:109" x14ac:dyDescent="0.35">
      <c r="DE764401" s="1241"/>
    </row>
    <row r="764425" spans="109:109" x14ac:dyDescent="0.35">
      <c r="DE764425" s="1242"/>
    </row>
    <row r="764426" spans="109:109" x14ac:dyDescent="0.35">
      <c r="DE764426" s="1241"/>
    </row>
    <row r="764450" spans="109:109" x14ac:dyDescent="0.35">
      <c r="DE764450" s="1242"/>
    </row>
    <row r="764451" spans="109:109" x14ac:dyDescent="0.35">
      <c r="DE764451" s="1241"/>
    </row>
    <row r="764475" spans="109:109" x14ac:dyDescent="0.35">
      <c r="DE764475" s="1242"/>
    </row>
    <row r="764476" spans="109:109" x14ac:dyDescent="0.35">
      <c r="DE764476" s="1241"/>
    </row>
    <row r="764500" spans="109:109" x14ac:dyDescent="0.35">
      <c r="DE764500" s="1242"/>
    </row>
    <row r="764501" spans="109:109" x14ac:dyDescent="0.35">
      <c r="DE764501" s="1241"/>
    </row>
    <row r="764525" spans="109:109" x14ac:dyDescent="0.35">
      <c r="DE764525" s="1242"/>
    </row>
    <row r="764526" spans="109:109" x14ac:dyDescent="0.35">
      <c r="DE764526" s="1241"/>
    </row>
    <row r="764550" spans="109:109" x14ac:dyDescent="0.35">
      <c r="DE764550" s="1242"/>
    </row>
    <row r="764551" spans="109:109" x14ac:dyDescent="0.35">
      <c r="DE764551" s="1241"/>
    </row>
    <row r="764575" spans="109:109" x14ac:dyDescent="0.35">
      <c r="DE764575" s="1242"/>
    </row>
    <row r="764576" spans="109:109" x14ac:dyDescent="0.35">
      <c r="DE764576" s="1241"/>
    </row>
    <row r="764600" spans="109:109" x14ac:dyDescent="0.35">
      <c r="DE764600" s="1242"/>
    </row>
    <row r="764601" spans="109:109" x14ac:dyDescent="0.35">
      <c r="DE764601" s="1241"/>
    </row>
    <row r="764625" spans="109:109" x14ac:dyDescent="0.35">
      <c r="DE764625" s="1242"/>
    </row>
    <row r="764626" spans="109:109" x14ac:dyDescent="0.35">
      <c r="DE764626" s="1241"/>
    </row>
    <row r="764650" spans="109:109" x14ac:dyDescent="0.35">
      <c r="DE764650" s="1242"/>
    </row>
    <row r="764651" spans="109:109" x14ac:dyDescent="0.35">
      <c r="DE764651" s="1241"/>
    </row>
    <row r="764675" spans="109:109" x14ac:dyDescent="0.35">
      <c r="DE764675" s="1242"/>
    </row>
    <row r="764676" spans="109:109" x14ac:dyDescent="0.35">
      <c r="DE764676" s="1241"/>
    </row>
    <row r="764700" spans="109:109" x14ac:dyDescent="0.35">
      <c r="DE764700" s="1242"/>
    </row>
    <row r="764701" spans="109:109" x14ac:dyDescent="0.35">
      <c r="DE764701" s="1241"/>
    </row>
    <row r="764725" spans="109:109" x14ac:dyDescent="0.35">
      <c r="DE764725" s="1242"/>
    </row>
    <row r="764726" spans="109:109" x14ac:dyDescent="0.35">
      <c r="DE764726" s="1241"/>
    </row>
    <row r="764750" spans="109:109" x14ac:dyDescent="0.35">
      <c r="DE764750" s="1242"/>
    </row>
    <row r="764751" spans="109:109" x14ac:dyDescent="0.35">
      <c r="DE764751" s="1241"/>
    </row>
    <row r="764775" spans="109:109" x14ac:dyDescent="0.35">
      <c r="DE764775" s="1242"/>
    </row>
    <row r="764776" spans="109:109" x14ac:dyDescent="0.35">
      <c r="DE764776" s="1241"/>
    </row>
    <row r="764800" spans="109:109" x14ac:dyDescent="0.35">
      <c r="DE764800" s="1242"/>
    </row>
    <row r="764801" spans="109:109" x14ac:dyDescent="0.35">
      <c r="DE764801" s="1241"/>
    </row>
    <row r="764825" spans="109:109" x14ac:dyDescent="0.35">
      <c r="DE764825" s="1242"/>
    </row>
    <row r="764826" spans="109:109" x14ac:dyDescent="0.35">
      <c r="DE764826" s="1241"/>
    </row>
    <row r="764850" spans="109:109" x14ac:dyDescent="0.35">
      <c r="DE764850" s="1242"/>
    </row>
    <row r="764851" spans="109:109" x14ac:dyDescent="0.35">
      <c r="DE764851" s="1241"/>
    </row>
    <row r="764875" spans="109:109" x14ac:dyDescent="0.35">
      <c r="DE764875" s="1242"/>
    </row>
    <row r="764876" spans="109:109" x14ac:dyDescent="0.35">
      <c r="DE764876" s="1241"/>
    </row>
    <row r="764900" spans="109:109" x14ac:dyDescent="0.35">
      <c r="DE764900" s="1242"/>
    </row>
    <row r="764901" spans="109:109" x14ac:dyDescent="0.35">
      <c r="DE764901" s="1241"/>
    </row>
    <row r="764925" spans="109:109" x14ac:dyDescent="0.35">
      <c r="DE764925" s="1242"/>
    </row>
    <row r="764926" spans="109:109" x14ac:dyDescent="0.35">
      <c r="DE764926" s="1241"/>
    </row>
    <row r="764950" spans="109:109" x14ac:dyDescent="0.35">
      <c r="DE764950" s="1242"/>
    </row>
    <row r="764951" spans="109:109" x14ac:dyDescent="0.35">
      <c r="DE764951" s="1241"/>
    </row>
    <row r="764975" spans="109:109" x14ac:dyDescent="0.35">
      <c r="DE764975" s="1242"/>
    </row>
    <row r="764976" spans="109:109" x14ac:dyDescent="0.35">
      <c r="DE764976" s="1241"/>
    </row>
    <row r="765000" spans="109:109" x14ac:dyDescent="0.35">
      <c r="DE765000" s="1242"/>
    </row>
    <row r="765001" spans="109:109" x14ac:dyDescent="0.35">
      <c r="DE765001" s="1241"/>
    </row>
    <row r="765025" spans="109:109" x14ac:dyDescent="0.35">
      <c r="DE765025" s="1242"/>
    </row>
    <row r="765026" spans="109:109" x14ac:dyDescent="0.35">
      <c r="DE765026" s="1241"/>
    </row>
    <row r="765050" spans="109:109" x14ac:dyDescent="0.35">
      <c r="DE765050" s="1242"/>
    </row>
    <row r="765051" spans="109:109" x14ac:dyDescent="0.35">
      <c r="DE765051" s="1241"/>
    </row>
    <row r="765075" spans="109:109" x14ac:dyDescent="0.35">
      <c r="DE765075" s="1242"/>
    </row>
    <row r="765076" spans="109:109" x14ac:dyDescent="0.35">
      <c r="DE765076" s="1241"/>
    </row>
    <row r="765100" spans="109:109" x14ac:dyDescent="0.35">
      <c r="DE765100" s="1242"/>
    </row>
    <row r="765101" spans="109:109" x14ac:dyDescent="0.35">
      <c r="DE765101" s="1241"/>
    </row>
    <row r="765125" spans="109:109" x14ac:dyDescent="0.35">
      <c r="DE765125" s="1242"/>
    </row>
    <row r="765126" spans="109:109" x14ac:dyDescent="0.35">
      <c r="DE765126" s="1241"/>
    </row>
    <row r="765150" spans="109:109" x14ac:dyDescent="0.35">
      <c r="DE765150" s="1242"/>
    </row>
    <row r="765151" spans="109:109" x14ac:dyDescent="0.35">
      <c r="DE765151" s="1241"/>
    </row>
    <row r="765175" spans="109:109" x14ac:dyDescent="0.35">
      <c r="DE765175" s="1242"/>
    </row>
    <row r="765176" spans="109:109" x14ac:dyDescent="0.35">
      <c r="DE765176" s="1241"/>
    </row>
    <row r="765200" spans="109:109" x14ac:dyDescent="0.35">
      <c r="DE765200" s="1242"/>
    </row>
    <row r="765201" spans="109:109" x14ac:dyDescent="0.35">
      <c r="DE765201" s="1241"/>
    </row>
    <row r="765225" spans="109:109" x14ac:dyDescent="0.35">
      <c r="DE765225" s="1242"/>
    </row>
    <row r="765226" spans="109:109" x14ac:dyDescent="0.35">
      <c r="DE765226" s="1241"/>
    </row>
    <row r="765250" spans="109:109" x14ac:dyDescent="0.35">
      <c r="DE765250" s="1242"/>
    </row>
    <row r="765251" spans="109:109" x14ac:dyDescent="0.35">
      <c r="DE765251" s="1241"/>
    </row>
    <row r="765275" spans="109:109" x14ac:dyDescent="0.35">
      <c r="DE765275" s="1242"/>
    </row>
    <row r="765276" spans="109:109" x14ac:dyDescent="0.35">
      <c r="DE765276" s="1241"/>
    </row>
    <row r="765300" spans="109:109" x14ac:dyDescent="0.35">
      <c r="DE765300" s="1242"/>
    </row>
    <row r="765301" spans="109:109" x14ac:dyDescent="0.35">
      <c r="DE765301" s="1241"/>
    </row>
    <row r="765325" spans="109:109" x14ac:dyDescent="0.35">
      <c r="DE765325" s="1242"/>
    </row>
    <row r="765326" spans="109:109" x14ac:dyDescent="0.35">
      <c r="DE765326" s="1241"/>
    </row>
    <row r="765350" spans="109:109" x14ac:dyDescent="0.35">
      <c r="DE765350" s="1242"/>
    </row>
    <row r="765351" spans="109:109" x14ac:dyDescent="0.35">
      <c r="DE765351" s="1241"/>
    </row>
    <row r="765375" spans="109:109" x14ac:dyDescent="0.35">
      <c r="DE765375" s="1242"/>
    </row>
    <row r="765376" spans="109:109" x14ac:dyDescent="0.35">
      <c r="DE765376" s="1241"/>
    </row>
    <row r="765400" spans="109:109" x14ac:dyDescent="0.35">
      <c r="DE765400" s="1242"/>
    </row>
    <row r="765401" spans="109:109" x14ac:dyDescent="0.35">
      <c r="DE765401" s="1241"/>
    </row>
    <row r="765425" spans="109:109" x14ac:dyDescent="0.35">
      <c r="DE765425" s="1242"/>
    </row>
    <row r="765426" spans="109:109" x14ac:dyDescent="0.35">
      <c r="DE765426" s="1241"/>
    </row>
    <row r="765450" spans="109:109" x14ac:dyDescent="0.35">
      <c r="DE765450" s="1242"/>
    </row>
    <row r="765451" spans="109:109" x14ac:dyDescent="0.35">
      <c r="DE765451" s="1241"/>
    </row>
    <row r="765475" spans="109:109" x14ac:dyDescent="0.35">
      <c r="DE765475" s="1242"/>
    </row>
    <row r="765476" spans="109:109" x14ac:dyDescent="0.35">
      <c r="DE765476" s="1241"/>
    </row>
    <row r="765500" spans="109:109" x14ac:dyDescent="0.35">
      <c r="DE765500" s="1242"/>
    </row>
    <row r="765501" spans="109:109" x14ac:dyDescent="0.35">
      <c r="DE765501" s="1241"/>
    </row>
    <row r="765525" spans="109:109" x14ac:dyDescent="0.35">
      <c r="DE765525" s="1242"/>
    </row>
    <row r="765526" spans="109:109" x14ac:dyDescent="0.35">
      <c r="DE765526" s="1241"/>
    </row>
    <row r="765550" spans="109:109" x14ac:dyDescent="0.35">
      <c r="DE765550" s="1242"/>
    </row>
    <row r="765551" spans="109:109" x14ac:dyDescent="0.35">
      <c r="DE765551" s="1241"/>
    </row>
    <row r="765575" spans="109:109" x14ac:dyDescent="0.35">
      <c r="DE765575" s="1242"/>
    </row>
    <row r="765576" spans="109:109" x14ac:dyDescent="0.35">
      <c r="DE765576" s="1241"/>
    </row>
    <row r="765600" spans="109:109" x14ac:dyDescent="0.35">
      <c r="DE765600" s="1242"/>
    </row>
    <row r="765601" spans="109:109" x14ac:dyDescent="0.35">
      <c r="DE765601" s="1241"/>
    </row>
    <row r="765625" spans="109:109" x14ac:dyDescent="0.35">
      <c r="DE765625" s="1242"/>
    </row>
    <row r="765626" spans="109:109" x14ac:dyDescent="0.35">
      <c r="DE765626" s="1241"/>
    </row>
    <row r="765650" spans="109:109" x14ac:dyDescent="0.35">
      <c r="DE765650" s="1242"/>
    </row>
    <row r="765651" spans="109:109" x14ac:dyDescent="0.35">
      <c r="DE765651" s="1241"/>
    </row>
    <row r="765675" spans="109:109" x14ac:dyDescent="0.35">
      <c r="DE765675" s="1242"/>
    </row>
    <row r="765676" spans="109:109" x14ac:dyDescent="0.35">
      <c r="DE765676" s="1241"/>
    </row>
    <row r="765700" spans="109:109" x14ac:dyDescent="0.35">
      <c r="DE765700" s="1242"/>
    </row>
    <row r="765701" spans="109:109" x14ac:dyDescent="0.35">
      <c r="DE765701" s="1241"/>
    </row>
    <row r="765725" spans="109:109" x14ac:dyDescent="0.35">
      <c r="DE765725" s="1242"/>
    </row>
    <row r="765726" spans="109:109" x14ac:dyDescent="0.35">
      <c r="DE765726" s="1241"/>
    </row>
    <row r="765750" spans="109:109" x14ac:dyDescent="0.35">
      <c r="DE765750" s="1242"/>
    </row>
    <row r="765751" spans="109:109" x14ac:dyDescent="0.35">
      <c r="DE765751" s="1241"/>
    </row>
    <row r="765775" spans="109:109" x14ac:dyDescent="0.35">
      <c r="DE765775" s="1242"/>
    </row>
    <row r="765776" spans="109:109" x14ac:dyDescent="0.35">
      <c r="DE765776" s="1241"/>
    </row>
    <row r="765800" spans="109:109" x14ac:dyDescent="0.35">
      <c r="DE765800" s="1242"/>
    </row>
    <row r="765801" spans="109:109" x14ac:dyDescent="0.35">
      <c r="DE765801" s="1241"/>
    </row>
    <row r="765825" spans="109:109" x14ac:dyDescent="0.35">
      <c r="DE765825" s="1242"/>
    </row>
    <row r="765826" spans="109:109" x14ac:dyDescent="0.35">
      <c r="DE765826" s="1241"/>
    </row>
    <row r="765850" spans="109:109" x14ac:dyDescent="0.35">
      <c r="DE765850" s="1242"/>
    </row>
    <row r="765851" spans="109:109" x14ac:dyDescent="0.35">
      <c r="DE765851" s="1241"/>
    </row>
    <row r="765875" spans="109:109" x14ac:dyDescent="0.35">
      <c r="DE765875" s="1242"/>
    </row>
    <row r="765876" spans="109:109" x14ac:dyDescent="0.35">
      <c r="DE765876" s="1241"/>
    </row>
    <row r="765900" spans="109:109" x14ac:dyDescent="0.35">
      <c r="DE765900" s="1242"/>
    </row>
    <row r="765901" spans="109:109" x14ac:dyDescent="0.35">
      <c r="DE765901" s="1241"/>
    </row>
    <row r="765925" spans="109:109" x14ac:dyDescent="0.35">
      <c r="DE765925" s="1242"/>
    </row>
    <row r="765926" spans="109:109" x14ac:dyDescent="0.35">
      <c r="DE765926" s="1241"/>
    </row>
    <row r="765950" spans="109:109" x14ac:dyDescent="0.35">
      <c r="DE765950" s="1242"/>
    </row>
    <row r="765951" spans="109:109" x14ac:dyDescent="0.35">
      <c r="DE765951" s="1241"/>
    </row>
    <row r="765975" spans="109:109" x14ac:dyDescent="0.35">
      <c r="DE765975" s="1242"/>
    </row>
    <row r="765976" spans="109:109" x14ac:dyDescent="0.35">
      <c r="DE765976" s="1241"/>
    </row>
    <row r="766000" spans="109:109" x14ac:dyDescent="0.35">
      <c r="DE766000" s="1242"/>
    </row>
    <row r="766001" spans="109:109" x14ac:dyDescent="0.35">
      <c r="DE766001" s="1241"/>
    </row>
    <row r="766025" spans="109:109" x14ac:dyDescent="0.35">
      <c r="DE766025" s="1242"/>
    </row>
    <row r="766026" spans="109:109" x14ac:dyDescent="0.35">
      <c r="DE766026" s="1241"/>
    </row>
    <row r="766050" spans="109:109" x14ac:dyDescent="0.35">
      <c r="DE766050" s="1242"/>
    </row>
    <row r="766051" spans="109:109" x14ac:dyDescent="0.35">
      <c r="DE766051" s="1241"/>
    </row>
    <row r="766075" spans="109:109" x14ac:dyDescent="0.35">
      <c r="DE766075" s="1242"/>
    </row>
    <row r="766076" spans="109:109" x14ac:dyDescent="0.35">
      <c r="DE766076" s="1241"/>
    </row>
    <row r="766100" spans="109:109" x14ac:dyDescent="0.35">
      <c r="DE766100" s="1242"/>
    </row>
    <row r="766101" spans="109:109" x14ac:dyDescent="0.35">
      <c r="DE766101" s="1241"/>
    </row>
    <row r="766125" spans="109:109" x14ac:dyDescent="0.35">
      <c r="DE766125" s="1242"/>
    </row>
    <row r="766126" spans="109:109" x14ac:dyDescent="0.35">
      <c r="DE766126" s="1241"/>
    </row>
    <row r="766150" spans="109:109" x14ac:dyDescent="0.35">
      <c r="DE766150" s="1242"/>
    </row>
    <row r="766151" spans="109:109" x14ac:dyDescent="0.35">
      <c r="DE766151" s="1241"/>
    </row>
    <row r="766175" spans="109:109" x14ac:dyDescent="0.35">
      <c r="DE766175" s="1242"/>
    </row>
    <row r="766176" spans="109:109" x14ac:dyDescent="0.35">
      <c r="DE766176" s="1241"/>
    </row>
    <row r="766200" spans="109:109" x14ac:dyDescent="0.35">
      <c r="DE766200" s="1242"/>
    </row>
    <row r="766201" spans="109:109" x14ac:dyDescent="0.35">
      <c r="DE766201" s="1241"/>
    </row>
    <row r="766225" spans="109:109" x14ac:dyDescent="0.35">
      <c r="DE766225" s="1242"/>
    </row>
    <row r="766226" spans="109:109" x14ac:dyDescent="0.35">
      <c r="DE766226" s="1241"/>
    </row>
    <row r="766250" spans="109:109" x14ac:dyDescent="0.35">
      <c r="DE766250" s="1242"/>
    </row>
    <row r="766251" spans="109:109" x14ac:dyDescent="0.35">
      <c r="DE766251" s="1241"/>
    </row>
    <row r="766275" spans="109:109" x14ac:dyDescent="0.35">
      <c r="DE766275" s="1242"/>
    </row>
    <row r="766276" spans="109:109" x14ac:dyDescent="0.35">
      <c r="DE766276" s="1241"/>
    </row>
    <row r="766300" spans="109:109" x14ac:dyDescent="0.35">
      <c r="DE766300" s="1242"/>
    </row>
    <row r="766301" spans="109:109" x14ac:dyDescent="0.35">
      <c r="DE766301" s="1241"/>
    </row>
    <row r="766325" spans="109:109" x14ac:dyDescent="0.35">
      <c r="DE766325" s="1242"/>
    </row>
    <row r="766326" spans="109:109" x14ac:dyDescent="0.35">
      <c r="DE766326" s="1241"/>
    </row>
    <row r="766350" spans="109:109" x14ac:dyDescent="0.35">
      <c r="DE766350" s="1242"/>
    </row>
    <row r="766351" spans="109:109" x14ac:dyDescent="0.35">
      <c r="DE766351" s="1241"/>
    </row>
    <row r="766375" spans="109:109" x14ac:dyDescent="0.35">
      <c r="DE766375" s="1242"/>
    </row>
    <row r="766376" spans="109:109" x14ac:dyDescent="0.35">
      <c r="DE766376" s="1241"/>
    </row>
    <row r="766400" spans="109:109" x14ac:dyDescent="0.35">
      <c r="DE766400" s="1242"/>
    </row>
    <row r="766401" spans="109:109" x14ac:dyDescent="0.35">
      <c r="DE766401" s="1241"/>
    </row>
    <row r="766425" spans="109:109" x14ac:dyDescent="0.35">
      <c r="DE766425" s="1242"/>
    </row>
    <row r="766426" spans="109:109" x14ac:dyDescent="0.35">
      <c r="DE766426" s="1241"/>
    </row>
    <row r="766450" spans="109:109" x14ac:dyDescent="0.35">
      <c r="DE766450" s="1242"/>
    </row>
    <row r="766451" spans="109:109" x14ac:dyDescent="0.35">
      <c r="DE766451" s="1241"/>
    </row>
    <row r="766475" spans="109:109" x14ac:dyDescent="0.35">
      <c r="DE766475" s="1242"/>
    </row>
    <row r="766476" spans="109:109" x14ac:dyDescent="0.35">
      <c r="DE766476" s="1241"/>
    </row>
    <row r="766500" spans="109:109" x14ac:dyDescent="0.35">
      <c r="DE766500" s="1242"/>
    </row>
    <row r="766501" spans="109:109" x14ac:dyDescent="0.35">
      <c r="DE766501" s="1241"/>
    </row>
    <row r="766525" spans="109:109" x14ac:dyDescent="0.35">
      <c r="DE766525" s="1242"/>
    </row>
    <row r="766526" spans="109:109" x14ac:dyDescent="0.35">
      <c r="DE766526" s="1241"/>
    </row>
    <row r="766550" spans="109:109" x14ac:dyDescent="0.35">
      <c r="DE766550" s="1242"/>
    </row>
    <row r="766551" spans="109:109" x14ac:dyDescent="0.35">
      <c r="DE766551" s="1241"/>
    </row>
    <row r="766575" spans="109:109" x14ac:dyDescent="0.35">
      <c r="DE766575" s="1242"/>
    </row>
    <row r="766576" spans="109:109" x14ac:dyDescent="0.35">
      <c r="DE766576" s="1241"/>
    </row>
    <row r="766600" spans="109:109" x14ac:dyDescent="0.35">
      <c r="DE766600" s="1242"/>
    </row>
    <row r="766601" spans="109:109" x14ac:dyDescent="0.35">
      <c r="DE766601" s="1241"/>
    </row>
    <row r="766625" spans="109:109" x14ac:dyDescent="0.35">
      <c r="DE766625" s="1242"/>
    </row>
    <row r="766626" spans="109:109" x14ac:dyDescent="0.35">
      <c r="DE766626" s="1241"/>
    </row>
    <row r="766650" spans="109:109" x14ac:dyDescent="0.35">
      <c r="DE766650" s="1242"/>
    </row>
    <row r="766651" spans="109:109" x14ac:dyDescent="0.35">
      <c r="DE766651" s="1241"/>
    </row>
    <row r="766675" spans="109:109" x14ac:dyDescent="0.35">
      <c r="DE766675" s="1242"/>
    </row>
    <row r="766676" spans="109:109" x14ac:dyDescent="0.35">
      <c r="DE766676" s="1241"/>
    </row>
    <row r="766700" spans="109:109" x14ac:dyDescent="0.35">
      <c r="DE766700" s="1242"/>
    </row>
    <row r="766701" spans="109:109" x14ac:dyDescent="0.35">
      <c r="DE766701" s="1241"/>
    </row>
    <row r="766725" spans="109:109" x14ac:dyDescent="0.35">
      <c r="DE766725" s="1242"/>
    </row>
    <row r="766726" spans="109:109" x14ac:dyDescent="0.35">
      <c r="DE766726" s="1241"/>
    </row>
    <row r="766750" spans="109:109" x14ac:dyDescent="0.35">
      <c r="DE766750" s="1242"/>
    </row>
    <row r="766751" spans="109:109" x14ac:dyDescent="0.35">
      <c r="DE766751" s="1241"/>
    </row>
    <row r="766775" spans="109:109" x14ac:dyDescent="0.35">
      <c r="DE766775" s="1242"/>
    </row>
    <row r="766776" spans="109:109" x14ac:dyDescent="0.35">
      <c r="DE766776" s="1241"/>
    </row>
    <row r="766800" spans="109:109" x14ac:dyDescent="0.35">
      <c r="DE766800" s="1242"/>
    </row>
    <row r="766801" spans="109:109" x14ac:dyDescent="0.35">
      <c r="DE766801" s="1241"/>
    </row>
    <row r="766825" spans="109:109" x14ac:dyDescent="0.35">
      <c r="DE766825" s="1242"/>
    </row>
    <row r="766826" spans="109:109" x14ac:dyDescent="0.35">
      <c r="DE766826" s="1241"/>
    </row>
    <row r="766850" spans="109:109" x14ac:dyDescent="0.35">
      <c r="DE766850" s="1242"/>
    </row>
    <row r="766851" spans="109:109" x14ac:dyDescent="0.35">
      <c r="DE766851" s="1241"/>
    </row>
    <row r="766875" spans="109:109" x14ac:dyDescent="0.35">
      <c r="DE766875" s="1242"/>
    </row>
    <row r="766876" spans="109:109" x14ac:dyDescent="0.35">
      <c r="DE766876" s="1241"/>
    </row>
    <row r="766900" spans="109:109" x14ac:dyDescent="0.35">
      <c r="DE766900" s="1242"/>
    </row>
    <row r="766901" spans="109:109" x14ac:dyDescent="0.35">
      <c r="DE766901" s="1241"/>
    </row>
    <row r="766925" spans="109:109" x14ac:dyDescent="0.35">
      <c r="DE766925" s="1242"/>
    </row>
    <row r="766926" spans="109:109" x14ac:dyDescent="0.35">
      <c r="DE766926" s="1241"/>
    </row>
    <row r="766950" spans="109:109" x14ac:dyDescent="0.35">
      <c r="DE766950" s="1242"/>
    </row>
    <row r="766951" spans="109:109" x14ac:dyDescent="0.35">
      <c r="DE766951" s="1241"/>
    </row>
    <row r="766975" spans="109:109" x14ac:dyDescent="0.35">
      <c r="DE766975" s="1242"/>
    </row>
    <row r="766976" spans="109:109" x14ac:dyDescent="0.35">
      <c r="DE766976" s="1241"/>
    </row>
    <row r="767000" spans="109:109" x14ac:dyDescent="0.35">
      <c r="DE767000" s="1242"/>
    </row>
    <row r="767001" spans="109:109" x14ac:dyDescent="0.35">
      <c r="DE767001" s="1241"/>
    </row>
    <row r="767025" spans="109:109" x14ac:dyDescent="0.35">
      <c r="DE767025" s="1242"/>
    </row>
    <row r="767026" spans="109:109" x14ac:dyDescent="0.35">
      <c r="DE767026" s="1241"/>
    </row>
    <row r="767050" spans="109:109" x14ac:dyDescent="0.35">
      <c r="DE767050" s="1242"/>
    </row>
    <row r="767051" spans="109:109" x14ac:dyDescent="0.35">
      <c r="DE767051" s="1241"/>
    </row>
    <row r="767075" spans="109:109" x14ac:dyDescent="0.35">
      <c r="DE767075" s="1242"/>
    </row>
    <row r="767076" spans="109:109" x14ac:dyDescent="0.35">
      <c r="DE767076" s="1241"/>
    </row>
    <row r="767100" spans="109:109" x14ac:dyDescent="0.35">
      <c r="DE767100" s="1242"/>
    </row>
    <row r="767101" spans="109:109" x14ac:dyDescent="0.35">
      <c r="DE767101" s="1241"/>
    </row>
    <row r="767125" spans="109:109" x14ac:dyDescent="0.35">
      <c r="DE767125" s="1242"/>
    </row>
    <row r="767126" spans="109:109" x14ac:dyDescent="0.35">
      <c r="DE767126" s="1241"/>
    </row>
    <row r="767150" spans="109:109" x14ac:dyDescent="0.35">
      <c r="DE767150" s="1242"/>
    </row>
    <row r="767151" spans="109:109" x14ac:dyDescent="0.35">
      <c r="DE767151" s="1241"/>
    </row>
    <row r="767175" spans="109:109" x14ac:dyDescent="0.35">
      <c r="DE767175" s="1242"/>
    </row>
    <row r="767176" spans="109:109" x14ac:dyDescent="0.35">
      <c r="DE767176" s="1241"/>
    </row>
    <row r="767200" spans="109:109" x14ac:dyDescent="0.35">
      <c r="DE767200" s="1242"/>
    </row>
    <row r="767201" spans="109:109" x14ac:dyDescent="0.35">
      <c r="DE767201" s="1241"/>
    </row>
    <row r="767225" spans="109:109" x14ac:dyDescent="0.35">
      <c r="DE767225" s="1242"/>
    </row>
    <row r="767226" spans="109:109" x14ac:dyDescent="0.35">
      <c r="DE767226" s="1241"/>
    </row>
    <row r="767250" spans="109:109" x14ac:dyDescent="0.35">
      <c r="DE767250" s="1242"/>
    </row>
    <row r="767251" spans="109:109" x14ac:dyDescent="0.35">
      <c r="DE767251" s="1241"/>
    </row>
    <row r="767275" spans="109:109" x14ac:dyDescent="0.35">
      <c r="DE767275" s="1242"/>
    </row>
    <row r="767276" spans="109:109" x14ac:dyDescent="0.35">
      <c r="DE767276" s="1241"/>
    </row>
    <row r="767300" spans="109:109" x14ac:dyDescent="0.35">
      <c r="DE767300" s="1242"/>
    </row>
    <row r="767301" spans="109:109" x14ac:dyDescent="0.35">
      <c r="DE767301" s="1241"/>
    </row>
    <row r="767325" spans="109:109" x14ac:dyDescent="0.35">
      <c r="DE767325" s="1242"/>
    </row>
    <row r="767326" spans="109:109" x14ac:dyDescent="0.35">
      <c r="DE767326" s="1241"/>
    </row>
    <row r="767350" spans="109:109" x14ac:dyDescent="0.35">
      <c r="DE767350" s="1242"/>
    </row>
    <row r="767351" spans="109:109" x14ac:dyDescent="0.35">
      <c r="DE767351" s="1241"/>
    </row>
    <row r="767375" spans="109:109" x14ac:dyDescent="0.35">
      <c r="DE767375" s="1242"/>
    </row>
    <row r="767376" spans="109:109" x14ac:dyDescent="0.35">
      <c r="DE767376" s="1241"/>
    </row>
    <row r="767400" spans="109:109" x14ac:dyDescent="0.35">
      <c r="DE767400" s="1242"/>
    </row>
    <row r="767401" spans="109:109" x14ac:dyDescent="0.35">
      <c r="DE767401" s="1241"/>
    </row>
    <row r="767425" spans="109:109" x14ac:dyDescent="0.35">
      <c r="DE767425" s="1242"/>
    </row>
    <row r="767426" spans="109:109" x14ac:dyDescent="0.35">
      <c r="DE767426" s="1241"/>
    </row>
    <row r="767450" spans="109:109" x14ac:dyDescent="0.35">
      <c r="DE767450" s="1242"/>
    </row>
    <row r="767451" spans="109:109" x14ac:dyDescent="0.35">
      <c r="DE767451" s="1241"/>
    </row>
    <row r="767475" spans="109:109" x14ac:dyDescent="0.35">
      <c r="DE767475" s="1242"/>
    </row>
    <row r="767476" spans="109:109" x14ac:dyDescent="0.35">
      <c r="DE767476" s="1241"/>
    </row>
    <row r="767500" spans="109:109" x14ac:dyDescent="0.35">
      <c r="DE767500" s="1242"/>
    </row>
    <row r="767501" spans="109:109" x14ac:dyDescent="0.35">
      <c r="DE767501" s="1241"/>
    </row>
    <row r="767525" spans="109:109" x14ac:dyDescent="0.35">
      <c r="DE767525" s="1242"/>
    </row>
    <row r="767526" spans="109:109" x14ac:dyDescent="0.35">
      <c r="DE767526" s="1241"/>
    </row>
    <row r="767550" spans="109:109" x14ac:dyDescent="0.35">
      <c r="DE767550" s="1242"/>
    </row>
    <row r="767551" spans="109:109" x14ac:dyDescent="0.35">
      <c r="DE767551" s="1241"/>
    </row>
    <row r="767575" spans="109:109" x14ac:dyDescent="0.35">
      <c r="DE767575" s="1242"/>
    </row>
    <row r="767576" spans="109:109" x14ac:dyDescent="0.35">
      <c r="DE767576" s="1241"/>
    </row>
    <row r="767600" spans="109:109" x14ac:dyDescent="0.35">
      <c r="DE767600" s="1242"/>
    </row>
    <row r="767601" spans="109:109" x14ac:dyDescent="0.35">
      <c r="DE767601" s="1241"/>
    </row>
    <row r="767625" spans="109:109" x14ac:dyDescent="0.35">
      <c r="DE767625" s="1242"/>
    </row>
    <row r="767626" spans="109:109" x14ac:dyDescent="0.35">
      <c r="DE767626" s="1241"/>
    </row>
    <row r="767650" spans="109:109" x14ac:dyDescent="0.35">
      <c r="DE767650" s="1242"/>
    </row>
    <row r="767651" spans="109:109" x14ac:dyDescent="0.35">
      <c r="DE767651" s="1241"/>
    </row>
    <row r="767675" spans="109:109" x14ac:dyDescent="0.35">
      <c r="DE767675" s="1242"/>
    </row>
    <row r="767676" spans="109:109" x14ac:dyDescent="0.35">
      <c r="DE767676" s="1241"/>
    </row>
    <row r="767700" spans="109:109" x14ac:dyDescent="0.35">
      <c r="DE767700" s="1242"/>
    </row>
    <row r="767701" spans="109:109" x14ac:dyDescent="0.35">
      <c r="DE767701" s="1241"/>
    </row>
    <row r="767725" spans="109:109" x14ac:dyDescent="0.35">
      <c r="DE767725" s="1242"/>
    </row>
    <row r="767726" spans="109:109" x14ac:dyDescent="0.35">
      <c r="DE767726" s="1241"/>
    </row>
    <row r="767750" spans="109:109" x14ac:dyDescent="0.35">
      <c r="DE767750" s="1242"/>
    </row>
    <row r="767751" spans="109:109" x14ac:dyDescent="0.35">
      <c r="DE767751" s="1241"/>
    </row>
    <row r="767775" spans="109:109" x14ac:dyDescent="0.35">
      <c r="DE767775" s="1242"/>
    </row>
    <row r="767776" spans="109:109" x14ac:dyDescent="0.35">
      <c r="DE767776" s="1241"/>
    </row>
    <row r="767800" spans="109:109" x14ac:dyDescent="0.35">
      <c r="DE767800" s="1242"/>
    </row>
    <row r="767801" spans="109:109" x14ac:dyDescent="0.35">
      <c r="DE767801" s="1241"/>
    </row>
    <row r="767825" spans="109:109" x14ac:dyDescent="0.35">
      <c r="DE767825" s="1242"/>
    </row>
    <row r="767826" spans="109:109" x14ac:dyDescent="0.35">
      <c r="DE767826" s="1241"/>
    </row>
    <row r="767850" spans="109:109" x14ac:dyDescent="0.35">
      <c r="DE767850" s="1242"/>
    </row>
    <row r="767851" spans="109:109" x14ac:dyDescent="0.35">
      <c r="DE767851" s="1241"/>
    </row>
    <row r="767875" spans="109:109" x14ac:dyDescent="0.35">
      <c r="DE767875" s="1242"/>
    </row>
    <row r="767876" spans="109:109" x14ac:dyDescent="0.35">
      <c r="DE767876" s="1241"/>
    </row>
    <row r="767900" spans="109:109" x14ac:dyDescent="0.35">
      <c r="DE767900" s="1242"/>
    </row>
    <row r="767901" spans="109:109" x14ac:dyDescent="0.35">
      <c r="DE767901" s="1241"/>
    </row>
    <row r="767925" spans="109:109" x14ac:dyDescent="0.35">
      <c r="DE767925" s="1242"/>
    </row>
    <row r="767926" spans="109:109" x14ac:dyDescent="0.35">
      <c r="DE767926" s="1241"/>
    </row>
    <row r="767950" spans="109:109" x14ac:dyDescent="0.35">
      <c r="DE767950" s="1242"/>
    </row>
    <row r="767951" spans="109:109" x14ac:dyDescent="0.35">
      <c r="DE767951" s="1241"/>
    </row>
    <row r="767975" spans="109:109" x14ac:dyDescent="0.35">
      <c r="DE767975" s="1242"/>
    </row>
    <row r="767976" spans="109:109" x14ac:dyDescent="0.35">
      <c r="DE767976" s="1241"/>
    </row>
    <row r="768000" spans="109:109" x14ac:dyDescent="0.35">
      <c r="DE768000" s="1242"/>
    </row>
    <row r="768001" spans="109:109" x14ac:dyDescent="0.35">
      <c r="DE768001" s="1241"/>
    </row>
    <row r="768025" spans="109:109" x14ac:dyDescent="0.35">
      <c r="DE768025" s="1242"/>
    </row>
    <row r="768026" spans="109:109" x14ac:dyDescent="0.35">
      <c r="DE768026" s="1241"/>
    </row>
    <row r="768050" spans="109:109" x14ac:dyDescent="0.35">
      <c r="DE768050" s="1242"/>
    </row>
    <row r="768051" spans="109:109" x14ac:dyDescent="0.35">
      <c r="DE768051" s="1241"/>
    </row>
    <row r="768075" spans="109:109" x14ac:dyDescent="0.35">
      <c r="DE768075" s="1242"/>
    </row>
    <row r="768076" spans="109:109" x14ac:dyDescent="0.35">
      <c r="DE768076" s="1241"/>
    </row>
    <row r="768100" spans="109:109" x14ac:dyDescent="0.35">
      <c r="DE768100" s="1242"/>
    </row>
    <row r="768101" spans="109:109" x14ac:dyDescent="0.35">
      <c r="DE768101" s="1241"/>
    </row>
    <row r="768125" spans="109:109" x14ac:dyDescent="0.35">
      <c r="DE768125" s="1242"/>
    </row>
    <row r="768126" spans="109:109" x14ac:dyDescent="0.35">
      <c r="DE768126" s="1241"/>
    </row>
    <row r="768150" spans="109:109" x14ac:dyDescent="0.35">
      <c r="DE768150" s="1242"/>
    </row>
    <row r="768151" spans="109:109" x14ac:dyDescent="0.35">
      <c r="DE768151" s="1241"/>
    </row>
    <row r="768175" spans="109:109" x14ac:dyDescent="0.35">
      <c r="DE768175" s="1242"/>
    </row>
    <row r="768176" spans="109:109" x14ac:dyDescent="0.35">
      <c r="DE768176" s="1241"/>
    </row>
    <row r="768200" spans="109:109" x14ac:dyDescent="0.35">
      <c r="DE768200" s="1242"/>
    </row>
    <row r="768201" spans="109:109" x14ac:dyDescent="0.35">
      <c r="DE768201" s="1241"/>
    </row>
    <row r="768225" spans="109:109" x14ac:dyDescent="0.35">
      <c r="DE768225" s="1242"/>
    </row>
    <row r="768226" spans="109:109" x14ac:dyDescent="0.35">
      <c r="DE768226" s="1241"/>
    </row>
    <row r="768250" spans="109:109" x14ac:dyDescent="0.35">
      <c r="DE768250" s="1242"/>
    </row>
    <row r="768251" spans="109:109" x14ac:dyDescent="0.35">
      <c r="DE768251" s="1241"/>
    </row>
    <row r="768275" spans="109:109" x14ac:dyDescent="0.35">
      <c r="DE768275" s="1242"/>
    </row>
    <row r="768276" spans="109:109" x14ac:dyDescent="0.35">
      <c r="DE768276" s="1241"/>
    </row>
    <row r="768300" spans="109:109" x14ac:dyDescent="0.35">
      <c r="DE768300" s="1242"/>
    </row>
    <row r="768301" spans="109:109" x14ac:dyDescent="0.35">
      <c r="DE768301" s="1241"/>
    </row>
    <row r="768325" spans="109:109" x14ac:dyDescent="0.35">
      <c r="DE768325" s="1242"/>
    </row>
    <row r="768326" spans="109:109" x14ac:dyDescent="0.35">
      <c r="DE768326" s="1241"/>
    </row>
    <row r="768350" spans="109:109" x14ac:dyDescent="0.35">
      <c r="DE768350" s="1242"/>
    </row>
    <row r="768351" spans="109:109" x14ac:dyDescent="0.35">
      <c r="DE768351" s="1241"/>
    </row>
    <row r="768375" spans="109:109" x14ac:dyDescent="0.35">
      <c r="DE768375" s="1242"/>
    </row>
    <row r="768376" spans="109:109" x14ac:dyDescent="0.35">
      <c r="DE768376" s="1241"/>
    </row>
    <row r="768400" spans="109:109" x14ac:dyDescent="0.35">
      <c r="DE768400" s="1242"/>
    </row>
    <row r="768401" spans="109:109" x14ac:dyDescent="0.35">
      <c r="DE768401" s="1241"/>
    </row>
    <row r="768425" spans="109:109" x14ac:dyDescent="0.35">
      <c r="DE768425" s="1242"/>
    </row>
    <row r="768426" spans="109:109" x14ac:dyDescent="0.35">
      <c r="DE768426" s="1241"/>
    </row>
    <row r="768450" spans="109:109" x14ac:dyDescent="0.35">
      <c r="DE768450" s="1242"/>
    </row>
    <row r="768451" spans="109:109" x14ac:dyDescent="0.35">
      <c r="DE768451" s="1241"/>
    </row>
    <row r="768475" spans="109:109" x14ac:dyDescent="0.35">
      <c r="DE768475" s="1242"/>
    </row>
    <row r="768476" spans="109:109" x14ac:dyDescent="0.35">
      <c r="DE768476" s="1241"/>
    </row>
    <row r="768500" spans="109:109" x14ac:dyDescent="0.35">
      <c r="DE768500" s="1242"/>
    </row>
    <row r="768501" spans="109:109" x14ac:dyDescent="0.35">
      <c r="DE768501" s="1241"/>
    </row>
    <row r="768525" spans="109:109" x14ac:dyDescent="0.35">
      <c r="DE768525" s="1242"/>
    </row>
    <row r="768526" spans="109:109" x14ac:dyDescent="0.35">
      <c r="DE768526" s="1241"/>
    </row>
    <row r="768550" spans="109:109" x14ac:dyDescent="0.35">
      <c r="DE768550" s="1242"/>
    </row>
    <row r="768551" spans="109:109" x14ac:dyDescent="0.35">
      <c r="DE768551" s="1241"/>
    </row>
    <row r="768575" spans="109:109" x14ac:dyDescent="0.35">
      <c r="DE768575" s="1242"/>
    </row>
    <row r="768576" spans="109:109" x14ac:dyDescent="0.35">
      <c r="DE768576" s="1241"/>
    </row>
    <row r="768600" spans="109:109" x14ac:dyDescent="0.35">
      <c r="DE768600" s="1242"/>
    </row>
    <row r="768601" spans="109:109" x14ac:dyDescent="0.35">
      <c r="DE768601" s="1241"/>
    </row>
    <row r="768625" spans="109:109" x14ac:dyDescent="0.35">
      <c r="DE768625" s="1242"/>
    </row>
    <row r="768626" spans="109:109" x14ac:dyDescent="0.35">
      <c r="DE768626" s="1241"/>
    </row>
    <row r="768650" spans="109:109" x14ac:dyDescent="0.35">
      <c r="DE768650" s="1242"/>
    </row>
    <row r="768651" spans="109:109" x14ac:dyDescent="0.35">
      <c r="DE768651" s="1241"/>
    </row>
    <row r="768675" spans="109:109" x14ac:dyDescent="0.35">
      <c r="DE768675" s="1242"/>
    </row>
    <row r="768676" spans="109:109" x14ac:dyDescent="0.35">
      <c r="DE768676" s="1241"/>
    </row>
    <row r="768700" spans="109:109" x14ac:dyDescent="0.35">
      <c r="DE768700" s="1242"/>
    </row>
    <row r="768701" spans="109:109" x14ac:dyDescent="0.35">
      <c r="DE768701" s="1241"/>
    </row>
    <row r="768725" spans="109:109" x14ac:dyDescent="0.35">
      <c r="DE768725" s="1242"/>
    </row>
    <row r="768726" spans="109:109" x14ac:dyDescent="0.35">
      <c r="DE768726" s="1241"/>
    </row>
    <row r="768750" spans="109:109" x14ac:dyDescent="0.35">
      <c r="DE768750" s="1242"/>
    </row>
    <row r="768751" spans="109:109" x14ac:dyDescent="0.35">
      <c r="DE768751" s="1241"/>
    </row>
    <row r="768775" spans="109:109" x14ac:dyDescent="0.35">
      <c r="DE768775" s="1242"/>
    </row>
    <row r="768776" spans="109:109" x14ac:dyDescent="0.35">
      <c r="DE768776" s="1241"/>
    </row>
    <row r="768800" spans="109:109" x14ac:dyDescent="0.35">
      <c r="DE768800" s="1242"/>
    </row>
    <row r="768801" spans="109:109" x14ac:dyDescent="0.35">
      <c r="DE768801" s="1241"/>
    </row>
    <row r="768825" spans="109:109" x14ac:dyDescent="0.35">
      <c r="DE768825" s="1242"/>
    </row>
    <row r="768826" spans="109:109" x14ac:dyDescent="0.35">
      <c r="DE768826" s="1241"/>
    </row>
    <row r="768850" spans="109:109" x14ac:dyDescent="0.35">
      <c r="DE768850" s="1242"/>
    </row>
    <row r="768851" spans="109:109" x14ac:dyDescent="0.35">
      <c r="DE768851" s="1241"/>
    </row>
    <row r="768875" spans="109:109" x14ac:dyDescent="0.35">
      <c r="DE768875" s="1242"/>
    </row>
    <row r="768876" spans="109:109" x14ac:dyDescent="0.35">
      <c r="DE768876" s="1241"/>
    </row>
    <row r="768900" spans="109:109" x14ac:dyDescent="0.35">
      <c r="DE768900" s="1242"/>
    </row>
    <row r="768901" spans="109:109" x14ac:dyDescent="0.35">
      <c r="DE768901" s="1241"/>
    </row>
    <row r="768925" spans="109:109" x14ac:dyDescent="0.35">
      <c r="DE768925" s="1242"/>
    </row>
    <row r="768926" spans="109:109" x14ac:dyDescent="0.35">
      <c r="DE768926" s="1241"/>
    </row>
    <row r="768950" spans="109:109" x14ac:dyDescent="0.35">
      <c r="DE768950" s="1242"/>
    </row>
    <row r="768951" spans="109:109" x14ac:dyDescent="0.35">
      <c r="DE768951" s="1241"/>
    </row>
    <row r="768975" spans="109:109" x14ac:dyDescent="0.35">
      <c r="DE768975" s="1242"/>
    </row>
    <row r="768976" spans="109:109" x14ac:dyDescent="0.35">
      <c r="DE768976" s="1241"/>
    </row>
    <row r="769000" spans="109:109" x14ac:dyDescent="0.35">
      <c r="DE769000" s="1242"/>
    </row>
    <row r="769001" spans="109:109" x14ac:dyDescent="0.35">
      <c r="DE769001" s="1241"/>
    </row>
    <row r="769025" spans="109:109" x14ac:dyDescent="0.35">
      <c r="DE769025" s="1242"/>
    </row>
    <row r="769026" spans="109:109" x14ac:dyDescent="0.35">
      <c r="DE769026" s="1241"/>
    </row>
    <row r="769050" spans="109:109" x14ac:dyDescent="0.35">
      <c r="DE769050" s="1242"/>
    </row>
    <row r="769051" spans="109:109" x14ac:dyDescent="0.35">
      <c r="DE769051" s="1241"/>
    </row>
    <row r="769075" spans="109:109" x14ac:dyDescent="0.35">
      <c r="DE769075" s="1242"/>
    </row>
    <row r="769076" spans="109:109" x14ac:dyDescent="0.35">
      <c r="DE769076" s="1241"/>
    </row>
    <row r="769100" spans="109:109" x14ac:dyDescent="0.35">
      <c r="DE769100" s="1242"/>
    </row>
    <row r="769101" spans="109:109" x14ac:dyDescent="0.35">
      <c r="DE769101" s="1241"/>
    </row>
    <row r="769125" spans="109:109" x14ac:dyDescent="0.35">
      <c r="DE769125" s="1242"/>
    </row>
    <row r="769126" spans="109:109" x14ac:dyDescent="0.35">
      <c r="DE769126" s="1241"/>
    </row>
    <row r="769150" spans="109:109" x14ac:dyDescent="0.35">
      <c r="DE769150" s="1242"/>
    </row>
    <row r="769151" spans="109:109" x14ac:dyDescent="0.35">
      <c r="DE769151" s="1241"/>
    </row>
    <row r="769175" spans="109:109" x14ac:dyDescent="0.35">
      <c r="DE769175" s="1242"/>
    </row>
    <row r="769176" spans="109:109" x14ac:dyDescent="0.35">
      <c r="DE769176" s="1241"/>
    </row>
    <row r="769200" spans="109:109" x14ac:dyDescent="0.35">
      <c r="DE769200" s="1242"/>
    </row>
    <row r="769201" spans="109:109" x14ac:dyDescent="0.35">
      <c r="DE769201" s="1241"/>
    </row>
    <row r="769225" spans="109:109" x14ac:dyDescent="0.35">
      <c r="DE769225" s="1242"/>
    </row>
    <row r="769226" spans="109:109" x14ac:dyDescent="0.35">
      <c r="DE769226" s="1241"/>
    </row>
    <row r="769250" spans="109:109" x14ac:dyDescent="0.35">
      <c r="DE769250" s="1242"/>
    </row>
    <row r="769251" spans="109:109" x14ac:dyDescent="0.35">
      <c r="DE769251" s="1241"/>
    </row>
    <row r="769275" spans="109:109" x14ac:dyDescent="0.35">
      <c r="DE769275" s="1242"/>
    </row>
    <row r="769276" spans="109:109" x14ac:dyDescent="0.35">
      <c r="DE769276" s="1241"/>
    </row>
    <row r="769300" spans="109:109" x14ac:dyDescent="0.35">
      <c r="DE769300" s="1242"/>
    </row>
    <row r="769301" spans="109:109" x14ac:dyDescent="0.35">
      <c r="DE769301" s="1241"/>
    </row>
    <row r="769325" spans="109:109" x14ac:dyDescent="0.35">
      <c r="DE769325" s="1242"/>
    </row>
    <row r="769326" spans="109:109" x14ac:dyDescent="0.35">
      <c r="DE769326" s="1241"/>
    </row>
    <row r="769350" spans="109:109" x14ac:dyDescent="0.35">
      <c r="DE769350" s="1242"/>
    </row>
    <row r="769351" spans="109:109" x14ac:dyDescent="0.35">
      <c r="DE769351" s="1241"/>
    </row>
    <row r="769375" spans="109:109" x14ac:dyDescent="0.35">
      <c r="DE769375" s="1242"/>
    </row>
    <row r="769376" spans="109:109" x14ac:dyDescent="0.35">
      <c r="DE769376" s="1241"/>
    </row>
    <row r="769400" spans="109:109" x14ac:dyDescent="0.35">
      <c r="DE769400" s="1242"/>
    </row>
    <row r="769401" spans="109:109" x14ac:dyDescent="0.35">
      <c r="DE769401" s="1241"/>
    </row>
    <row r="769425" spans="109:109" x14ac:dyDescent="0.35">
      <c r="DE769425" s="1242"/>
    </row>
    <row r="769426" spans="109:109" x14ac:dyDescent="0.35">
      <c r="DE769426" s="1241"/>
    </row>
    <row r="769450" spans="109:109" x14ac:dyDescent="0.35">
      <c r="DE769450" s="1242"/>
    </row>
    <row r="769451" spans="109:109" x14ac:dyDescent="0.35">
      <c r="DE769451" s="1241"/>
    </row>
    <row r="769475" spans="109:109" x14ac:dyDescent="0.35">
      <c r="DE769475" s="1242"/>
    </row>
    <row r="769476" spans="109:109" x14ac:dyDescent="0.35">
      <c r="DE769476" s="1241"/>
    </row>
    <row r="769500" spans="109:109" x14ac:dyDescent="0.35">
      <c r="DE769500" s="1242"/>
    </row>
    <row r="769501" spans="109:109" x14ac:dyDescent="0.35">
      <c r="DE769501" s="1241"/>
    </row>
    <row r="769525" spans="109:109" x14ac:dyDescent="0.35">
      <c r="DE769525" s="1242"/>
    </row>
    <row r="769526" spans="109:109" x14ac:dyDescent="0.35">
      <c r="DE769526" s="1241"/>
    </row>
    <row r="769550" spans="109:109" x14ac:dyDescent="0.35">
      <c r="DE769550" s="1242"/>
    </row>
    <row r="769551" spans="109:109" x14ac:dyDescent="0.35">
      <c r="DE769551" s="1241"/>
    </row>
    <row r="769575" spans="109:109" x14ac:dyDescent="0.35">
      <c r="DE769575" s="1242"/>
    </row>
    <row r="769576" spans="109:109" x14ac:dyDescent="0.35">
      <c r="DE769576" s="1241"/>
    </row>
    <row r="769600" spans="109:109" x14ac:dyDescent="0.35">
      <c r="DE769600" s="1242"/>
    </row>
    <row r="769601" spans="109:109" x14ac:dyDescent="0.35">
      <c r="DE769601" s="1241"/>
    </row>
    <row r="769625" spans="109:109" x14ac:dyDescent="0.35">
      <c r="DE769625" s="1242"/>
    </row>
    <row r="769626" spans="109:109" x14ac:dyDescent="0.35">
      <c r="DE769626" s="1241"/>
    </row>
    <row r="769650" spans="109:109" x14ac:dyDescent="0.35">
      <c r="DE769650" s="1242"/>
    </row>
    <row r="769651" spans="109:109" x14ac:dyDescent="0.35">
      <c r="DE769651" s="1241"/>
    </row>
    <row r="769675" spans="109:109" x14ac:dyDescent="0.35">
      <c r="DE769675" s="1242"/>
    </row>
    <row r="769676" spans="109:109" x14ac:dyDescent="0.35">
      <c r="DE769676" s="1241"/>
    </row>
    <row r="769700" spans="109:109" x14ac:dyDescent="0.35">
      <c r="DE769700" s="1242"/>
    </row>
    <row r="769701" spans="109:109" x14ac:dyDescent="0.35">
      <c r="DE769701" s="1241"/>
    </row>
    <row r="769725" spans="109:109" x14ac:dyDescent="0.35">
      <c r="DE769725" s="1242"/>
    </row>
    <row r="769726" spans="109:109" x14ac:dyDescent="0.35">
      <c r="DE769726" s="1241"/>
    </row>
    <row r="769750" spans="109:109" x14ac:dyDescent="0.35">
      <c r="DE769750" s="1242"/>
    </row>
    <row r="769751" spans="109:109" x14ac:dyDescent="0.35">
      <c r="DE769751" s="1241"/>
    </row>
    <row r="769775" spans="109:109" x14ac:dyDescent="0.35">
      <c r="DE769775" s="1242"/>
    </row>
    <row r="769776" spans="109:109" x14ac:dyDescent="0.35">
      <c r="DE769776" s="1241"/>
    </row>
    <row r="769800" spans="109:109" x14ac:dyDescent="0.35">
      <c r="DE769800" s="1242"/>
    </row>
    <row r="769801" spans="109:109" x14ac:dyDescent="0.35">
      <c r="DE769801" s="1241"/>
    </row>
    <row r="769825" spans="109:109" x14ac:dyDescent="0.35">
      <c r="DE769825" s="1242"/>
    </row>
    <row r="769826" spans="109:109" x14ac:dyDescent="0.35">
      <c r="DE769826" s="1241"/>
    </row>
    <row r="769850" spans="109:109" x14ac:dyDescent="0.35">
      <c r="DE769850" s="1242"/>
    </row>
    <row r="769851" spans="109:109" x14ac:dyDescent="0.35">
      <c r="DE769851" s="1241"/>
    </row>
    <row r="769875" spans="109:109" x14ac:dyDescent="0.35">
      <c r="DE769875" s="1242"/>
    </row>
    <row r="769876" spans="109:109" x14ac:dyDescent="0.35">
      <c r="DE769876" s="1241"/>
    </row>
    <row r="769900" spans="109:109" x14ac:dyDescent="0.35">
      <c r="DE769900" s="1242"/>
    </row>
    <row r="769901" spans="109:109" x14ac:dyDescent="0.35">
      <c r="DE769901" s="1241"/>
    </row>
    <row r="769925" spans="109:109" x14ac:dyDescent="0.35">
      <c r="DE769925" s="1242"/>
    </row>
    <row r="769926" spans="109:109" x14ac:dyDescent="0.35">
      <c r="DE769926" s="1241"/>
    </row>
    <row r="769950" spans="109:109" x14ac:dyDescent="0.35">
      <c r="DE769950" s="1242"/>
    </row>
    <row r="769951" spans="109:109" x14ac:dyDescent="0.35">
      <c r="DE769951" s="1241"/>
    </row>
    <row r="769975" spans="109:109" x14ac:dyDescent="0.35">
      <c r="DE769975" s="1242"/>
    </row>
    <row r="769976" spans="109:109" x14ac:dyDescent="0.35">
      <c r="DE769976" s="1241"/>
    </row>
    <row r="770000" spans="109:109" x14ac:dyDescent="0.35">
      <c r="DE770000" s="1242"/>
    </row>
    <row r="770001" spans="109:109" x14ac:dyDescent="0.35">
      <c r="DE770001" s="1241"/>
    </row>
    <row r="770025" spans="109:109" x14ac:dyDescent="0.35">
      <c r="DE770025" s="1242"/>
    </row>
    <row r="770026" spans="109:109" x14ac:dyDescent="0.35">
      <c r="DE770026" s="1241"/>
    </row>
    <row r="770050" spans="109:109" x14ac:dyDescent="0.35">
      <c r="DE770050" s="1242"/>
    </row>
    <row r="770051" spans="109:109" x14ac:dyDescent="0.35">
      <c r="DE770051" s="1241"/>
    </row>
    <row r="770075" spans="109:109" x14ac:dyDescent="0.35">
      <c r="DE770075" s="1242"/>
    </row>
    <row r="770076" spans="109:109" x14ac:dyDescent="0.35">
      <c r="DE770076" s="1241"/>
    </row>
    <row r="770100" spans="109:109" x14ac:dyDescent="0.35">
      <c r="DE770100" s="1242"/>
    </row>
    <row r="770101" spans="109:109" x14ac:dyDescent="0.35">
      <c r="DE770101" s="1241"/>
    </row>
    <row r="770125" spans="109:109" x14ac:dyDescent="0.35">
      <c r="DE770125" s="1242"/>
    </row>
    <row r="770126" spans="109:109" x14ac:dyDescent="0.35">
      <c r="DE770126" s="1241"/>
    </row>
    <row r="770150" spans="109:109" x14ac:dyDescent="0.35">
      <c r="DE770150" s="1242"/>
    </row>
    <row r="770151" spans="109:109" x14ac:dyDescent="0.35">
      <c r="DE770151" s="1241"/>
    </row>
    <row r="770175" spans="109:109" x14ac:dyDescent="0.35">
      <c r="DE770175" s="1242"/>
    </row>
    <row r="770176" spans="109:109" x14ac:dyDescent="0.35">
      <c r="DE770176" s="1241"/>
    </row>
    <row r="770200" spans="109:109" x14ac:dyDescent="0.35">
      <c r="DE770200" s="1242"/>
    </row>
    <row r="770201" spans="109:109" x14ac:dyDescent="0.35">
      <c r="DE770201" s="1241"/>
    </row>
    <row r="770225" spans="109:109" x14ac:dyDescent="0.35">
      <c r="DE770225" s="1242"/>
    </row>
    <row r="770226" spans="109:109" x14ac:dyDescent="0.35">
      <c r="DE770226" s="1241"/>
    </row>
    <row r="770250" spans="109:109" x14ac:dyDescent="0.35">
      <c r="DE770250" s="1242"/>
    </row>
    <row r="770251" spans="109:109" x14ac:dyDescent="0.35">
      <c r="DE770251" s="1241"/>
    </row>
    <row r="770275" spans="109:109" x14ac:dyDescent="0.35">
      <c r="DE770275" s="1242"/>
    </row>
    <row r="770276" spans="109:109" x14ac:dyDescent="0.35">
      <c r="DE770276" s="1241"/>
    </row>
    <row r="770300" spans="109:109" x14ac:dyDescent="0.35">
      <c r="DE770300" s="1242"/>
    </row>
    <row r="770301" spans="109:109" x14ac:dyDescent="0.35">
      <c r="DE770301" s="1241"/>
    </row>
    <row r="770325" spans="109:109" x14ac:dyDescent="0.35">
      <c r="DE770325" s="1242"/>
    </row>
    <row r="770326" spans="109:109" x14ac:dyDescent="0.35">
      <c r="DE770326" s="1241"/>
    </row>
    <row r="770350" spans="109:109" x14ac:dyDescent="0.35">
      <c r="DE770350" s="1242"/>
    </row>
    <row r="770351" spans="109:109" x14ac:dyDescent="0.35">
      <c r="DE770351" s="1241"/>
    </row>
    <row r="770375" spans="109:109" x14ac:dyDescent="0.35">
      <c r="DE770375" s="1242"/>
    </row>
    <row r="770376" spans="109:109" x14ac:dyDescent="0.35">
      <c r="DE770376" s="1241"/>
    </row>
    <row r="770400" spans="109:109" x14ac:dyDescent="0.35">
      <c r="DE770400" s="1242"/>
    </row>
    <row r="770401" spans="109:109" x14ac:dyDescent="0.35">
      <c r="DE770401" s="1241"/>
    </row>
    <row r="770425" spans="109:109" x14ac:dyDescent="0.35">
      <c r="DE770425" s="1242"/>
    </row>
    <row r="770426" spans="109:109" x14ac:dyDescent="0.35">
      <c r="DE770426" s="1241"/>
    </row>
    <row r="770450" spans="109:109" x14ac:dyDescent="0.35">
      <c r="DE770450" s="1242"/>
    </row>
    <row r="770451" spans="109:109" x14ac:dyDescent="0.35">
      <c r="DE770451" s="1241"/>
    </row>
    <row r="770475" spans="109:109" x14ac:dyDescent="0.35">
      <c r="DE770475" s="1242"/>
    </row>
    <row r="770476" spans="109:109" x14ac:dyDescent="0.35">
      <c r="DE770476" s="1241"/>
    </row>
    <row r="770500" spans="109:109" x14ac:dyDescent="0.35">
      <c r="DE770500" s="1242"/>
    </row>
    <row r="770501" spans="109:109" x14ac:dyDescent="0.35">
      <c r="DE770501" s="1241"/>
    </row>
    <row r="770525" spans="109:109" x14ac:dyDescent="0.35">
      <c r="DE770525" s="1242"/>
    </row>
    <row r="770526" spans="109:109" x14ac:dyDescent="0.35">
      <c r="DE770526" s="1241"/>
    </row>
    <row r="770550" spans="109:109" x14ac:dyDescent="0.35">
      <c r="DE770550" s="1242"/>
    </row>
    <row r="770551" spans="109:109" x14ac:dyDescent="0.35">
      <c r="DE770551" s="1241"/>
    </row>
    <row r="770575" spans="109:109" x14ac:dyDescent="0.35">
      <c r="DE770575" s="1242"/>
    </row>
    <row r="770576" spans="109:109" x14ac:dyDescent="0.35">
      <c r="DE770576" s="1241"/>
    </row>
    <row r="770600" spans="109:109" x14ac:dyDescent="0.35">
      <c r="DE770600" s="1242"/>
    </row>
    <row r="770601" spans="109:109" x14ac:dyDescent="0.35">
      <c r="DE770601" s="1241"/>
    </row>
    <row r="770625" spans="109:109" x14ac:dyDescent="0.35">
      <c r="DE770625" s="1242"/>
    </row>
    <row r="770626" spans="109:109" x14ac:dyDescent="0.35">
      <c r="DE770626" s="1241"/>
    </row>
    <row r="770650" spans="109:109" x14ac:dyDescent="0.35">
      <c r="DE770650" s="1242"/>
    </row>
    <row r="770651" spans="109:109" x14ac:dyDescent="0.35">
      <c r="DE770651" s="1241"/>
    </row>
    <row r="770675" spans="109:109" x14ac:dyDescent="0.35">
      <c r="DE770675" s="1242"/>
    </row>
    <row r="770676" spans="109:109" x14ac:dyDescent="0.35">
      <c r="DE770676" s="1241"/>
    </row>
    <row r="770700" spans="109:109" x14ac:dyDescent="0.35">
      <c r="DE770700" s="1242"/>
    </row>
    <row r="770701" spans="109:109" x14ac:dyDescent="0.35">
      <c r="DE770701" s="1241"/>
    </row>
    <row r="770725" spans="109:109" x14ac:dyDescent="0.35">
      <c r="DE770725" s="1242"/>
    </row>
    <row r="770726" spans="109:109" x14ac:dyDescent="0.35">
      <c r="DE770726" s="1241"/>
    </row>
    <row r="770750" spans="109:109" x14ac:dyDescent="0.35">
      <c r="DE770750" s="1242"/>
    </row>
    <row r="770751" spans="109:109" x14ac:dyDescent="0.35">
      <c r="DE770751" s="1241"/>
    </row>
    <row r="770775" spans="109:109" x14ac:dyDescent="0.35">
      <c r="DE770775" s="1242"/>
    </row>
    <row r="770776" spans="109:109" x14ac:dyDescent="0.35">
      <c r="DE770776" s="1241"/>
    </row>
    <row r="770800" spans="109:109" x14ac:dyDescent="0.35">
      <c r="DE770800" s="1242"/>
    </row>
    <row r="770801" spans="109:109" x14ac:dyDescent="0.35">
      <c r="DE770801" s="1241"/>
    </row>
    <row r="770825" spans="109:109" x14ac:dyDescent="0.35">
      <c r="DE770825" s="1242"/>
    </row>
    <row r="770826" spans="109:109" x14ac:dyDescent="0.35">
      <c r="DE770826" s="1241"/>
    </row>
    <row r="770850" spans="109:109" x14ac:dyDescent="0.35">
      <c r="DE770850" s="1242"/>
    </row>
    <row r="770851" spans="109:109" x14ac:dyDescent="0.35">
      <c r="DE770851" s="1241"/>
    </row>
    <row r="770875" spans="109:109" x14ac:dyDescent="0.35">
      <c r="DE770875" s="1242"/>
    </row>
    <row r="770876" spans="109:109" x14ac:dyDescent="0.35">
      <c r="DE770876" s="1241"/>
    </row>
    <row r="770900" spans="109:109" x14ac:dyDescent="0.35">
      <c r="DE770900" s="1242"/>
    </row>
    <row r="770901" spans="109:109" x14ac:dyDescent="0.35">
      <c r="DE770901" s="1241"/>
    </row>
    <row r="770925" spans="109:109" x14ac:dyDescent="0.35">
      <c r="DE770925" s="1242"/>
    </row>
    <row r="770926" spans="109:109" x14ac:dyDescent="0.35">
      <c r="DE770926" s="1241"/>
    </row>
    <row r="770950" spans="109:109" x14ac:dyDescent="0.35">
      <c r="DE770950" s="1242"/>
    </row>
    <row r="770951" spans="109:109" x14ac:dyDescent="0.35">
      <c r="DE770951" s="1241"/>
    </row>
    <row r="770975" spans="109:109" x14ac:dyDescent="0.35">
      <c r="DE770975" s="1242"/>
    </row>
    <row r="770976" spans="109:109" x14ac:dyDescent="0.35">
      <c r="DE770976" s="1241"/>
    </row>
    <row r="771000" spans="109:109" x14ac:dyDescent="0.35">
      <c r="DE771000" s="1242"/>
    </row>
    <row r="771001" spans="109:109" x14ac:dyDescent="0.35">
      <c r="DE771001" s="1241"/>
    </row>
    <row r="771025" spans="109:109" x14ac:dyDescent="0.35">
      <c r="DE771025" s="1242"/>
    </row>
    <row r="771026" spans="109:109" x14ac:dyDescent="0.35">
      <c r="DE771026" s="1241"/>
    </row>
    <row r="771050" spans="109:109" x14ac:dyDescent="0.35">
      <c r="DE771050" s="1242"/>
    </row>
    <row r="771051" spans="109:109" x14ac:dyDescent="0.35">
      <c r="DE771051" s="1241"/>
    </row>
    <row r="771075" spans="109:109" x14ac:dyDescent="0.35">
      <c r="DE771075" s="1242"/>
    </row>
    <row r="771076" spans="109:109" x14ac:dyDescent="0.35">
      <c r="DE771076" s="1241"/>
    </row>
    <row r="771100" spans="109:109" x14ac:dyDescent="0.35">
      <c r="DE771100" s="1242"/>
    </row>
    <row r="771101" spans="109:109" x14ac:dyDescent="0.35">
      <c r="DE771101" s="1241"/>
    </row>
    <row r="771125" spans="109:109" x14ac:dyDescent="0.35">
      <c r="DE771125" s="1242"/>
    </row>
    <row r="771126" spans="109:109" x14ac:dyDescent="0.35">
      <c r="DE771126" s="1241"/>
    </row>
    <row r="771150" spans="109:109" x14ac:dyDescent="0.35">
      <c r="DE771150" s="1242"/>
    </row>
    <row r="771151" spans="109:109" x14ac:dyDescent="0.35">
      <c r="DE771151" s="1241"/>
    </row>
    <row r="771175" spans="109:109" x14ac:dyDescent="0.35">
      <c r="DE771175" s="1242"/>
    </row>
    <row r="771176" spans="109:109" x14ac:dyDescent="0.35">
      <c r="DE771176" s="1241"/>
    </row>
    <row r="771200" spans="109:109" x14ac:dyDescent="0.35">
      <c r="DE771200" s="1242"/>
    </row>
    <row r="771201" spans="109:109" x14ac:dyDescent="0.35">
      <c r="DE771201" s="1241"/>
    </row>
    <row r="771225" spans="109:109" x14ac:dyDescent="0.35">
      <c r="DE771225" s="1242"/>
    </row>
    <row r="771226" spans="109:109" x14ac:dyDescent="0.35">
      <c r="DE771226" s="1241"/>
    </row>
    <row r="771250" spans="109:109" x14ac:dyDescent="0.35">
      <c r="DE771250" s="1242"/>
    </row>
    <row r="771251" spans="109:109" x14ac:dyDescent="0.35">
      <c r="DE771251" s="1241"/>
    </row>
    <row r="771275" spans="109:109" x14ac:dyDescent="0.35">
      <c r="DE771275" s="1242"/>
    </row>
    <row r="771276" spans="109:109" x14ac:dyDescent="0.35">
      <c r="DE771276" s="1241"/>
    </row>
    <row r="771300" spans="109:109" x14ac:dyDescent="0.35">
      <c r="DE771300" s="1242"/>
    </row>
    <row r="771301" spans="109:109" x14ac:dyDescent="0.35">
      <c r="DE771301" s="1241"/>
    </row>
    <row r="771325" spans="109:109" x14ac:dyDescent="0.35">
      <c r="DE771325" s="1242"/>
    </row>
    <row r="771326" spans="109:109" x14ac:dyDescent="0.35">
      <c r="DE771326" s="1241"/>
    </row>
    <row r="771350" spans="109:109" x14ac:dyDescent="0.35">
      <c r="DE771350" s="1242"/>
    </row>
    <row r="771351" spans="109:109" x14ac:dyDescent="0.35">
      <c r="DE771351" s="1241"/>
    </row>
    <row r="771375" spans="109:109" x14ac:dyDescent="0.35">
      <c r="DE771375" s="1242"/>
    </row>
    <row r="771376" spans="109:109" x14ac:dyDescent="0.35">
      <c r="DE771376" s="1241"/>
    </row>
    <row r="771400" spans="109:109" x14ac:dyDescent="0.35">
      <c r="DE771400" s="1242"/>
    </row>
    <row r="771401" spans="109:109" x14ac:dyDescent="0.35">
      <c r="DE771401" s="1241"/>
    </row>
    <row r="771425" spans="109:109" x14ac:dyDescent="0.35">
      <c r="DE771425" s="1242"/>
    </row>
    <row r="771426" spans="109:109" x14ac:dyDescent="0.35">
      <c r="DE771426" s="1241"/>
    </row>
    <row r="771450" spans="109:109" x14ac:dyDescent="0.35">
      <c r="DE771450" s="1242"/>
    </row>
    <row r="771451" spans="109:109" x14ac:dyDescent="0.35">
      <c r="DE771451" s="1241"/>
    </row>
    <row r="771475" spans="109:109" x14ac:dyDescent="0.35">
      <c r="DE771475" s="1242"/>
    </row>
    <row r="771476" spans="109:109" x14ac:dyDescent="0.35">
      <c r="DE771476" s="1241"/>
    </row>
    <row r="771500" spans="109:109" x14ac:dyDescent="0.35">
      <c r="DE771500" s="1242"/>
    </row>
    <row r="771501" spans="109:109" x14ac:dyDescent="0.35">
      <c r="DE771501" s="1241"/>
    </row>
    <row r="771525" spans="109:109" x14ac:dyDescent="0.35">
      <c r="DE771525" s="1242"/>
    </row>
    <row r="771526" spans="109:109" x14ac:dyDescent="0.35">
      <c r="DE771526" s="1241"/>
    </row>
    <row r="771550" spans="109:109" x14ac:dyDescent="0.35">
      <c r="DE771550" s="1242"/>
    </row>
    <row r="771551" spans="109:109" x14ac:dyDescent="0.35">
      <c r="DE771551" s="1241"/>
    </row>
    <row r="771575" spans="109:109" x14ac:dyDescent="0.35">
      <c r="DE771575" s="1242"/>
    </row>
    <row r="771576" spans="109:109" x14ac:dyDescent="0.35">
      <c r="DE771576" s="1241"/>
    </row>
    <row r="771600" spans="109:109" x14ac:dyDescent="0.35">
      <c r="DE771600" s="1242"/>
    </row>
    <row r="771601" spans="109:109" x14ac:dyDescent="0.35">
      <c r="DE771601" s="1241"/>
    </row>
    <row r="771625" spans="109:109" x14ac:dyDescent="0.35">
      <c r="DE771625" s="1242"/>
    </row>
    <row r="771626" spans="109:109" x14ac:dyDescent="0.35">
      <c r="DE771626" s="1241"/>
    </row>
    <row r="771650" spans="109:109" x14ac:dyDescent="0.35">
      <c r="DE771650" s="1242"/>
    </row>
    <row r="771651" spans="109:109" x14ac:dyDescent="0.35">
      <c r="DE771651" s="1241"/>
    </row>
    <row r="771675" spans="109:109" x14ac:dyDescent="0.35">
      <c r="DE771675" s="1242"/>
    </row>
    <row r="771676" spans="109:109" x14ac:dyDescent="0.35">
      <c r="DE771676" s="1241"/>
    </row>
    <row r="771700" spans="109:109" x14ac:dyDescent="0.35">
      <c r="DE771700" s="1242"/>
    </row>
    <row r="771701" spans="109:109" x14ac:dyDescent="0.35">
      <c r="DE771701" s="1241"/>
    </row>
    <row r="771725" spans="109:109" x14ac:dyDescent="0.35">
      <c r="DE771725" s="1242"/>
    </row>
    <row r="771726" spans="109:109" x14ac:dyDescent="0.35">
      <c r="DE771726" s="1241"/>
    </row>
    <row r="771750" spans="109:109" x14ac:dyDescent="0.35">
      <c r="DE771750" s="1242"/>
    </row>
    <row r="771751" spans="109:109" x14ac:dyDescent="0.35">
      <c r="DE771751" s="1241"/>
    </row>
    <row r="771775" spans="109:109" x14ac:dyDescent="0.35">
      <c r="DE771775" s="1242"/>
    </row>
    <row r="771776" spans="109:109" x14ac:dyDescent="0.35">
      <c r="DE771776" s="1241"/>
    </row>
    <row r="771800" spans="109:109" x14ac:dyDescent="0.35">
      <c r="DE771800" s="1242"/>
    </row>
    <row r="771801" spans="109:109" x14ac:dyDescent="0.35">
      <c r="DE771801" s="1241"/>
    </row>
    <row r="771825" spans="109:109" x14ac:dyDescent="0.35">
      <c r="DE771825" s="1242"/>
    </row>
    <row r="771826" spans="109:109" x14ac:dyDescent="0.35">
      <c r="DE771826" s="1241"/>
    </row>
    <row r="771850" spans="109:109" x14ac:dyDescent="0.35">
      <c r="DE771850" s="1242"/>
    </row>
    <row r="771851" spans="109:109" x14ac:dyDescent="0.35">
      <c r="DE771851" s="1241"/>
    </row>
    <row r="771875" spans="109:109" x14ac:dyDescent="0.35">
      <c r="DE771875" s="1242"/>
    </row>
    <row r="771876" spans="109:109" x14ac:dyDescent="0.35">
      <c r="DE771876" s="1241"/>
    </row>
    <row r="771900" spans="109:109" x14ac:dyDescent="0.35">
      <c r="DE771900" s="1242"/>
    </row>
    <row r="771901" spans="109:109" x14ac:dyDescent="0.35">
      <c r="DE771901" s="1241"/>
    </row>
    <row r="771925" spans="109:109" x14ac:dyDescent="0.35">
      <c r="DE771925" s="1242"/>
    </row>
    <row r="771926" spans="109:109" x14ac:dyDescent="0.35">
      <c r="DE771926" s="1241"/>
    </row>
    <row r="771950" spans="109:109" x14ac:dyDescent="0.35">
      <c r="DE771950" s="1242"/>
    </row>
    <row r="771951" spans="109:109" x14ac:dyDescent="0.35">
      <c r="DE771951" s="1241"/>
    </row>
    <row r="771975" spans="109:109" x14ac:dyDescent="0.35">
      <c r="DE771975" s="1242"/>
    </row>
    <row r="771976" spans="109:109" x14ac:dyDescent="0.35">
      <c r="DE771976" s="1241"/>
    </row>
    <row r="772000" spans="109:109" x14ac:dyDescent="0.35">
      <c r="DE772000" s="1242"/>
    </row>
    <row r="772001" spans="109:109" x14ac:dyDescent="0.35">
      <c r="DE772001" s="1241"/>
    </row>
    <row r="772025" spans="109:109" x14ac:dyDescent="0.35">
      <c r="DE772025" s="1242"/>
    </row>
    <row r="772026" spans="109:109" x14ac:dyDescent="0.35">
      <c r="DE772026" s="1241"/>
    </row>
    <row r="772050" spans="109:109" x14ac:dyDescent="0.35">
      <c r="DE772050" s="1242"/>
    </row>
    <row r="772051" spans="109:109" x14ac:dyDescent="0.35">
      <c r="DE772051" s="1241"/>
    </row>
    <row r="772075" spans="109:109" x14ac:dyDescent="0.35">
      <c r="DE772075" s="1242"/>
    </row>
    <row r="772076" spans="109:109" x14ac:dyDescent="0.35">
      <c r="DE772076" s="1241"/>
    </row>
    <row r="772100" spans="109:109" x14ac:dyDescent="0.35">
      <c r="DE772100" s="1242"/>
    </row>
    <row r="772101" spans="109:109" x14ac:dyDescent="0.35">
      <c r="DE772101" s="1241"/>
    </row>
    <row r="772125" spans="109:109" x14ac:dyDescent="0.35">
      <c r="DE772125" s="1242"/>
    </row>
    <row r="772126" spans="109:109" x14ac:dyDescent="0.35">
      <c r="DE772126" s="1241"/>
    </row>
    <row r="772150" spans="109:109" x14ac:dyDescent="0.35">
      <c r="DE772150" s="1242"/>
    </row>
    <row r="772151" spans="109:109" x14ac:dyDescent="0.35">
      <c r="DE772151" s="1241"/>
    </row>
    <row r="772175" spans="109:109" x14ac:dyDescent="0.35">
      <c r="DE772175" s="1242"/>
    </row>
    <row r="772176" spans="109:109" x14ac:dyDescent="0.35">
      <c r="DE772176" s="1241"/>
    </row>
    <row r="772200" spans="109:109" x14ac:dyDescent="0.35">
      <c r="DE772200" s="1242"/>
    </row>
    <row r="772201" spans="109:109" x14ac:dyDescent="0.35">
      <c r="DE772201" s="1241"/>
    </row>
    <row r="772225" spans="109:109" x14ac:dyDescent="0.35">
      <c r="DE772225" s="1242"/>
    </row>
    <row r="772226" spans="109:109" x14ac:dyDescent="0.35">
      <c r="DE772226" s="1241"/>
    </row>
    <row r="772250" spans="109:109" x14ac:dyDescent="0.35">
      <c r="DE772250" s="1242"/>
    </row>
    <row r="772251" spans="109:109" x14ac:dyDescent="0.35">
      <c r="DE772251" s="1241"/>
    </row>
    <row r="772275" spans="109:109" x14ac:dyDescent="0.35">
      <c r="DE772275" s="1242"/>
    </row>
    <row r="772276" spans="109:109" x14ac:dyDescent="0.35">
      <c r="DE772276" s="1241"/>
    </row>
    <row r="772300" spans="109:109" x14ac:dyDescent="0.35">
      <c r="DE772300" s="1242"/>
    </row>
    <row r="772301" spans="109:109" x14ac:dyDescent="0.35">
      <c r="DE772301" s="1241"/>
    </row>
    <row r="772325" spans="109:109" x14ac:dyDescent="0.35">
      <c r="DE772325" s="1242"/>
    </row>
    <row r="772326" spans="109:109" x14ac:dyDescent="0.35">
      <c r="DE772326" s="1241"/>
    </row>
    <row r="772350" spans="109:109" x14ac:dyDescent="0.35">
      <c r="DE772350" s="1242"/>
    </row>
    <row r="772351" spans="109:109" x14ac:dyDescent="0.35">
      <c r="DE772351" s="1241"/>
    </row>
    <row r="772375" spans="109:109" x14ac:dyDescent="0.35">
      <c r="DE772375" s="1242"/>
    </row>
    <row r="772376" spans="109:109" x14ac:dyDescent="0.35">
      <c r="DE772376" s="1241"/>
    </row>
    <row r="772400" spans="109:109" x14ac:dyDescent="0.35">
      <c r="DE772400" s="1242"/>
    </row>
    <row r="772401" spans="109:109" x14ac:dyDescent="0.35">
      <c r="DE772401" s="1241"/>
    </row>
    <row r="772425" spans="109:109" x14ac:dyDescent="0.35">
      <c r="DE772425" s="1242"/>
    </row>
    <row r="772426" spans="109:109" x14ac:dyDescent="0.35">
      <c r="DE772426" s="1241"/>
    </row>
    <row r="772450" spans="109:109" x14ac:dyDescent="0.35">
      <c r="DE772450" s="1242"/>
    </row>
    <row r="772451" spans="109:109" x14ac:dyDescent="0.35">
      <c r="DE772451" s="1241"/>
    </row>
    <row r="772475" spans="109:109" x14ac:dyDescent="0.35">
      <c r="DE772475" s="1242"/>
    </row>
    <row r="772476" spans="109:109" x14ac:dyDescent="0.35">
      <c r="DE772476" s="1241"/>
    </row>
    <row r="772500" spans="109:109" x14ac:dyDescent="0.35">
      <c r="DE772500" s="1242"/>
    </row>
    <row r="772501" spans="109:109" x14ac:dyDescent="0.35">
      <c r="DE772501" s="1241"/>
    </row>
    <row r="772525" spans="109:109" x14ac:dyDescent="0.35">
      <c r="DE772525" s="1242"/>
    </row>
    <row r="772526" spans="109:109" x14ac:dyDescent="0.35">
      <c r="DE772526" s="1241"/>
    </row>
    <row r="772550" spans="109:109" x14ac:dyDescent="0.35">
      <c r="DE772550" s="1242"/>
    </row>
    <row r="772551" spans="109:109" x14ac:dyDescent="0.35">
      <c r="DE772551" s="1241"/>
    </row>
    <row r="772575" spans="109:109" x14ac:dyDescent="0.35">
      <c r="DE772575" s="1242"/>
    </row>
    <row r="772576" spans="109:109" x14ac:dyDescent="0.35">
      <c r="DE772576" s="1241"/>
    </row>
    <row r="772600" spans="109:109" x14ac:dyDescent="0.35">
      <c r="DE772600" s="1242"/>
    </row>
    <row r="772601" spans="109:109" x14ac:dyDescent="0.35">
      <c r="DE772601" s="1241"/>
    </row>
    <row r="772625" spans="109:109" x14ac:dyDescent="0.35">
      <c r="DE772625" s="1242"/>
    </row>
    <row r="772626" spans="109:109" x14ac:dyDescent="0.35">
      <c r="DE772626" s="1241"/>
    </row>
    <row r="772650" spans="109:109" x14ac:dyDescent="0.35">
      <c r="DE772650" s="1242"/>
    </row>
    <row r="772651" spans="109:109" x14ac:dyDescent="0.35">
      <c r="DE772651" s="1241"/>
    </row>
    <row r="772675" spans="109:109" x14ac:dyDescent="0.35">
      <c r="DE772675" s="1242"/>
    </row>
    <row r="772676" spans="109:109" x14ac:dyDescent="0.35">
      <c r="DE772676" s="1241"/>
    </row>
    <row r="772700" spans="109:109" x14ac:dyDescent="0.35">
      <c r="DE772700" s="1242"/>
    </row>
    <row r="772701" spans="109:109" x14ac:dyDescent="0.35">
      <c r="DE772701" s="1241"/>
    </row>
    <row r="772725" spans="109:109" x14ac:dyDescent="0.35">
      <c r="DE772725" s="1242"/>
    </row>
    <row r="772726" spans="109:109" x14ac:dyDescent="0.35">
      <c r="DE772726" s="1241"/>
    </row>
    <row r="772750" spans="109:109" x14ac:dyDescent="0.35">
      <c r="DE772750" s="1242"/>
    </row>
    <row r="772751" spans="109:109" x14ac:dyDescent="0.35">
      <c r="DE772751" s="1241"/>
    </row>
    <row r="772775" spans="109:109" x14ac:dyDescent="0.35">
      <c r="DE772775" s="1242"/>
    </row>
    <row r="772776" spans="109:109" x14ac:dyDescent="0.35">
      <c r="DE772776" s="1241"/>
    </row>
    <row r="772800" spans="109:109" x14ac:dyDescent="0.35">
      <c r="DE772800" s="1242"/>
    </row>
    <row r="772801" spans="109:109" x14ac:dyDescent="0.35">
      <c r="DE772801" s="1241"/>
    </row>
    <row r="772825" spans="109:109" x14ac:dyDescent="0.35">
      <c r="DE772825" s="1242"/>
    </row>
    <row r="772826" spans="109:109" x14ac:dyDescent="0.35">
      <c r="DE772826" s="1241"/>
    </row>
    <row r="772850" spans="109:109" x14ac:dyDescent="0.35">
      <c r="DE772850" s="1242"/>
    </row>
    <row r="772851" spans="109:109" x14ac:dyDescent="0.35">
      <c r="DE772851" s="1241"/>
    </row>
    <row r="772875" spans="109:109" x14ac:dyDescent="0.35">
      <c r="DE772875" s="1242"/>
    </row>
    <row r="772876" spans="109:109" x14ac:dyDescent="0.35">
      <c r="DE772876" s="1241"/>
    </row>
    <row r="772900" spans="109:109" x14ac:dyDescent="0.35">
      <c r="DE772900" s="1242"/>
    </row>
    <row r="772901" spans="109:109" x14ac:dyDescent="0.35">
      <c r="DE772901" s="1241"/>
    </row>
    <row r="772925" spans="109:109" x14ac:dyDescent="0.35">
      <c r="DE772925" s="1242"/>
    </row>
    <row r="772926" spans="109:109" x14ac:dyDescent="0.35">
      <c r="DE772926" s="1241"/>
    </row>
    <row r="772950" spans="109:109" x14ac:dyDescent="0.35">
      <c r="DE772950" s="1242"/>
    </row>
    <row r="772951" spans="109:109" x14ac:dyDescent="0.35">
      <c r="DE772951" s="1241"/>
    </row>
    <row r="772975" spans="109:109" x14ac:dyDescent="0.35">
      <c r="DE772975" s="1242"/>
    </row>
    <row r="772976" spans="109:109" x14ac:dyDescent="0.35">
      <c r="DE772976" s="1241"/>
    </row>
    <row r="773000" spans="109:109" x14ac:dyDescent="0.35">
      <c r="DE773000" s="1242"/>
    </row>
    <row r="773001" spans="109:109" x14ac:dyDescent="0.35">
      <c r="DE773001" s="1241"/>
    </row>
    <row r="773025" spans="109:109" x14ac:dyDescent="0.35">
      <c r="DE773025" s="1242"/>
    </row>
    <row r="773026" spans="109:109" x14ac:dyDescent="0.35">
      <c r="DE773026" s="1241"/>
    </row>
    <row r="773050" spans="109:109" x14ac:dyDescent="0.35">
      <c r="DE773050" s="1242"/>
    </row>
    <row r="773051" spans="109:109" x14ac:dyDescent="0.35">
      <c r="DE773051" s="1241"/>
    </row>
    <row r="773075" spans="109:109" x14ac:dyDescent="0.35">
      <c r="DE773075" s="1242"/>
    </row>
    <row r="773076" spans="109:109" x14ac:dyDescent="0.35">
      <c r="DE773076" s="1241"/>
    </row>
    <row r="773100" spans="109:109" x14ac:dyDescent="0.35">
      <c r="DE773100" s="1242"/>
    </row>
    <row r="773101" spans="109:109" x14ac:dyDescent="0.35">
      <c r="DE773101" s="1241"/>
    </row>
    <row r="773125" spans="109:109" x14ac:dyDescent="0.35">
      <c r="DE773125" s="1242"/>
    </row>
    <row r="773126" spans="109:109" x14ac:dyDescent="0.35">
      <c r="DE773126" s="1241"/>
    </row>
    <row r="773150" spans="109:109" x14ac:dyDescent="0.35">
      <c r="DE773150" s="1242"/>
    </row>
    <row r="773151" spans="109:109" x14ac:dyDescent="0.35">
      <c r="DE773151" s="1241"/>
    </row>
    <row r="773175" spans="109:109" x14ac:dyDescent="0.35">
      <c r="DE773175" s="1242"/>
    </row>
    <row r="773176" spans="109:109" x14ac:dyDescent="0.35">
      <c r="DE773176" s="1241"/>
    </row>
    <row r="773200" spans="109:109" x14ac:dyDescent="0.35">
      <c r="DE773200" s="1242"/>
    </row>
    <row r="773201" spans="109:109" x14ac:dyDescent="0.35">
      <c r="DE773201" s="1241"/>
    </row>
    <row r="773225" spans="109:109" x14ac:dyDescent="0.35">
      <c r="DE773225" s="1242"/>
    </row>
    <row r="773226" spans="109:109" x14ac:dyDescent="0.35">
      <c r="DE773226" s="1241"/>
    </row>
    <row r="773250" spans="109:109" x14ac:dyDescent="0.35">
      <c r="DE773250" s="1242"/>
    </row>
    <row r="773251" spans="109:109" x14ac:dyDescent="0.35">
      <c r="DE773251" s="1241"/>
    </row>
    <row r="773275" spans="109:109" x14ac:dyDescent="0.35">
      <c r="DE773275" s="1242"/>
    </row>
    <row r="773276" spans="109:109" x14ac:dyDescent="0.35">
      <c r="DE773276" s="1241"/>
    </row>
    <row r="773300" spans="109:109" x14ac:dyDescent="0.35">
      <c r="DE773300" s="1242"/>
    </row>
    <row r="773301" spans="109:109" x14ac:dyDescent="0.35">
      <c r="DE773301" s="1241"/>
    </row>
    <row r="773325" spans="109:109" x14ac:dyDescent="0.35">
      <c r="DE773325" s="1242"/>
    </row>
    <row r="773326" spans="109:109" x14ac:dyDescent="0.35">
      <c r="DE773326" s="1241"/>
    </row>
    <row r="773350" spans="109:109" x14ac:dyDescent="0.35">
      <c r="DE773350" s="1242"/>
    </row>
    <row r="773351" spans="109:109" x14ac:dyDescent="0.35">
      <c r="DE773351" s="1241"/>
    </row>
    <row r="773375" spans="109:109" x14ac:dyDescent="0.35">
      <c r="DE773375" s="1242"/>
    </row>
    <row r="773376" spans="109:109" x14ac:dyDescent="0.35">
      <c r="DE773376" s="1241"/>
    </row>
    <row r="773400" spans="109:109" x14ac:dyDescent="0.35">
      <c r="DE773400" s="1242"/>
    </row>
    <row r="773401" spans="109:109" x14ac:dyDescent="0.35">
      <c r="DE773401" s="1241"/>
    </row>
    <row r="773425" spans="109:109" x14ac:dyDescent="0.35">
      <c r="DE773425" s="1242"/>
    </row>
    <row r="773426" spans="109:109" x14ac:dyDescent="0.35">
      <c r="DE773426" s="1241"/>
    </row>
    <row r="773450" spans="109:109" x14ac:dyDescent="0.35">
      <c r="DE773450" s="1242"/>
    </row>
    <row r="773451" spans="109:109" x14ac:dyDescent="0.35">
      <c r="DE773451" s="1241"/>
    </row>
    <row r="773475" spans="109:109" x14ac:dyDescent="0.35">
      <c r="DE773475" s="1242"/>
    </row>
    <row r="773476" spans="109:109" x14ac:dyDescent="0.35">
      <c r="DE773476" s="1241"/>
    </row>
    <row r="773500" spans="109:109" x14ac:dyDescent="0.35">
      <c r="DE773500" s="1242"/>
    </row>
    <row r="773501" spans="109:109" x14ac:dyDescent="0.35">
      <c r="DE773501" s="1241"/>
    </row>
    <row r="773525" spans="109:109" x14ac:dyDescent="0.35">
      <c r="DE773525" s="1242"/>
    </row>
    <row r="773526" spans="109:109" x14ac:dyDescent="0.35">
      <c r="DE773526" s="1241"/>
    </row>
    <row r="773550" spans="109:109" x14ac:dyDescent="0.35">
      <c r="DE773550" s="1242"/>
    </row>
    <row r="773551" spans="109:109" x14ac:dyDescent="0.35">
      <c r="DE773551" s="1241"/>
    </row>
    <row r="773575" spans="109:109" x14ac:dyDescent="0.35">
      <c r="DE773575" s="1242"/>
    </row>
    <row r="773576" spans="109:109" x14ac:dyDescent="0.35">
      <c r="DE773576" s="1241"/>
    </row>
    <row r="773600" spans="109:109" x14ac:dyDescent="0.35">
      <c r="DE773600" s="1242"/>
    </row>
    <row r="773601" spans="109:109" x14ac:dyDescent="0.35">
      <c r="DE773601" s="1241"/>
    </row>
    <row r="773625" spans="109:109" x14ac:dyDescent="0.35">
      <c r="DE773625" s="1242"/>
    </row>
    <row r="773626" spans="109:109" x14ac:dyDescent="0.35">
      <c r="DE773626" s="1241"/>
    </row>
    <row r="773650" spans="109:109" x14ac:dyDescent="0.35">
      <c r="DE773650" s="1242"/>
    </row>
    <row r="773651" spans="109:109" x14ac:dyDescent="0.35">
      <c r="DE773651" s="1241"/>
    </row>
    <row r="773675" spans="109:109" x14ac:dyDescent="0.35">
      <c r="DE773675" s="1242"/>
    </row>
    <row r="773676" spans="109:109" x14ac:dyDescent="0.35">
      <c r="DE773676" s="1241"/>
    </row>
    <row r="773700" spans="109:109" x14ac:dyDescent="0.35">
      <c r="DE773700" s="1242"/>
    </row>
    <row r="773701" spans="109:109" x14ac:dyDescent="0.35">
      <c r="DE773701" s="1241"/>
    </row>
    <row r="773725" spans="109:109" x14ac:dyDescent="0.35">
      <c r="DE773725" s="1242"/>
    </row>
    <row r="773726" spans="109:109" x14ac:dyDescent="0.35">
      <c r="DE773726" s="1241"/>
    </row>
    <row r="773750" spans="109:109" x14ac:dyDescent="0.35">
      <c r="DE773750" s="1242"/>
    </row>
    <row r="773751" spans="109:109" x14ac:dyDescent="0.35">
      <c r="DE773751" s="1241"/>
    </row>
    <row r="773775" spans="109:109" x14ac:dyDescent="0.35">
      <c r="DE773775" s="1242"/>
    </row>
    <row r="773776" spans="109:109" x14ac:dyDescent="0.35">
      <c r="DE773776" s="1241"/>
    </row>
    <row r="773800" spans="109:109" x14ac:dyDescent="0.35">
      <c r="DE773800" s="1242"/>
    </row>
    <row r="773801" spans="109:109" x14ac:dyDescent="0.35">
      <c r="DE773801" s="1241"/>
    </row>
    <row r="773825" spans="109:109" x14ac:dyDescent="0.35">
      <c r="DE773825" s="1242"/>
    </row>
    <row r="773826" spans="109:109" x14ac:dyDescent="0.35">
      <c r="DE773826" s="1241"/>
    </row>
    <row r="773850" spans="109:109" x14ac:dyDescent="0.35">
      <c r="DE773850" s="1242"/>
    </row>
    <row r="773851" spans="109:109" x14ac:dyDescent="0.35">
      <c r="DE773851" s="1241"/>
    </row>
    <row r="773875" spans="109:109" x14ac:dyDescent="0.35">
      <c r="DE773875" s="1242"/>
    </row>
    <row r="773876" spans="109:109" x14ac:dyDescent="0.35">
      <c r="DE773876" s="1241"/>
    </row>
    <row r="773900" spans="109:109" x14ac:dyDescent="0.35">
      <c r="DE773900" s="1242"/>
    </row>
    <row r="773901" spans="109:109" x14ac:dyDescent="0.35">
      <c r="DE773901" s="1241"/>
    </row>
    <row r="773925" spans="109:109" x14ac:dyDescent="0.35">
      <c r="DE773925" s="1242"/>
    </row>
    <row r="773926" spans="109:109" x14ac:dyDescent="0.35">
      <c r="DE773926" s="1241"/>
    </row>
    <row r="773950" spans="109:109" x14ac:dyDescent="0.35">
      <c r="DE773950" s="1242"/>
    </row>
    <row r="773951" spans="109:109" x14ac:dyDescent="0.35">
      <c r="DE773951" s="1241"/>
    </row>
    <row r="773975" spans="109:109" x14ac:dyDescent="0.35">
      <c r="DE773975" s="1242"/>
    </row>
    <row r="773976" spans="109:109" x14ac:dyDescent="0.35">
      <c r="DE773976" s="1241"/>
    </row>
    <row r="774000" spans="109:109" x14ac:dyDescent="0.35">
      <c r="DE774000" s="1242"/>
    </row>
    <row r="774001" spans="109:109" x14ac:dyDescent="0.35">
      <c r="DE774001" s="1241"/>
    </row>
    <row r="774025" spans="109:109" x14ac:dyDescent="0.35">
      <c r="DE774025" s="1242"/>
    </row>
    <row r="774026" spans="109:109" x14ac:dyDescent="0.35">
      <c r="DE774026" s="1241"/>
    </row>
    <row r="774050" spans="109:109" x14ac:dyDescent="0.35">
      <c r="DE774050" s="1242"/>
    </row>
    <row r="774051" spans="109:109" x14ac:dyDescent="0.35">
      <c r="DE774051" s="1241"/>
    </row>
    <row r="774075" spans="109:109" x14ac:dyDescent="0.35">
      <c r="DE774075" s="1242"/>
    </row>
    <row r="774076" spans="109:109" x14ac:dyDescent="0.35">
      <c r="DE774076" s="1241"/>
    </row>
    <row r="774100" spans="109:109" x14ac:dyDescent="0.35">
      <c r="DE774100" s="1242"/>
    </row>
    <row r="774101" spans="109:109" x14ac:dyDescent="0.35">
      <c r="DE774101" s="1241"/>
    </row>
    <row r="774125" spans="109:109" x14ac:dyDescent="0.35">
      <c r="DE774125" s="1242"/>
    </row>
    <row r="774126" spans="109:109" x14ac:dyDescent="0.35">
      <c r="DE774126" s="1241"/>
    </row>
    <row r="774150" spans="109:109" x14ac:dyDescent="0.35">
      <c r="DE774150" s="1242"/>
    </row>
    <row r="774151" spans="109:109" x14ac:dyDescent="0.35">
      <c r="DE774151" s="1241"/>
    </row>
    <row r="774175" spans="109:109" x14ac:dyDescent="0.35">
      <c r="DE774175" s="1242"/>
    </row>
    <row r="774176" spans="109:109" x14ac:dyDescent="0.35">
      <c r="DE774176" s="1241"/>
    </row>
    <row r="774200" spans="109:109" x14ac:dyDescent="0.35">
      <c r="DE774200" s="1242"/>
    </row>
    <row r="774201" spans="109:109" x14ac:dyDescent="0.35">
      <c r="DE774201" s="1241"/>
    </row>
    <row r="774225" spans="109:109" x14ac:dyDescent="0.35">
      <c r="DE774225" s="1242"/>
    </row>
    <row r="774226" spans="109:109" x14ac:dyDescent="0.35">
      <c r="DE774226" s="1241"/>
    </row>
    <row r="774250" spans="109:109" x14ac:dyDescent="0.35">
      <c r="DE774250" s="1242"/>
    </row>
    <row r="774251" spans="109:109" x14ac:dyDescent="0.35">
      <c r="DE774251" s="1241"/>
    </row>
    <row r="774275" spans="109:109" x14ac:dyDescent="0.35">
      <c r="DE774275" s="1242"/>
    </row>
    <row r="774276" spans="109:109" x14ac:dyDescent="0.35">
      <c r="DE774276" s="1241"/>
    </row>
    <row r="774300" spans="109:109" x14ac:dyDescent="0.35">
      <c r="DE774300" s="1242"/>
    </row>
    <row r="774301" spans="109:109" x14ac:dyDescent="0.35">
      <c r="DE774301" s="1241"/>
    </row>
    <row r="774325" spans="109:109" x14ac:dyDescent="0.35">
      <c r="DE774325" s="1242"/>
    </row>
    <row r="774326" spans="109:109" x14ac:dyDescent="0.35">
      <c r="DE774326" s="1241"/>
    </row>
    <row r="774350" spans="109:109" x14ac:dyDescent="0.35">
      <c r="DE774350" s="1242"/>
    </row>
    <row r="774351" spans="109:109" x14ac:dyDescent="0.35">
      <c r="DE774351" s="1241"/>
    </row>
    <row r="774375" spans="109:109" x14ac:dyDescent="0.35">
      <c r="DE774375" s="1242"/>
    </row>
    <row r="774376" spans="109:109" x14ac:dyDescent="0.35">
      <c r="DE774376" s="1241"/>
    </row>
    <row r="774400" spans="109:109" x14ac:dyDescent="0.35">
      <c r="DE774400" s="1242"/>
    </row>
    <row r="774401" spans="109:109" x14ac:dyDescent="0.35">
      <c r="DE774401" s="1241"/>
    </row>
    <row r="774425" spans="109:109" x14ac:dyDescent="0.35">
      <c r="DE774425" s="1242"/>
    </row>
    <row r="774426" spans="109:109" x14ac:dyDescent="0.35">
      <c r="DE774426" s="1241"/>
    </row>
    <row r="774450" spans="109:109" x14ac:dyDescent="0.35">
      <c r="DE774450" s="1242"/>
    </row>
    <row r="774451" spans="109:109" x14ac:dyDescent="0.35">
      <c r="DE774451" s="1241"/>
    </row>
    <row r="774475" spans="109:109" x14ac:dyDescent="0.35">
      <c r="DE774475" s="1242"/>
    </row>
    <row r="774476" spans="109:109" x14ac:dyDescent="0.35">
      <c r="DE774476" s="1241"/>
    </row>
    <row r="774500" spans="109:109" x14ac:dyDescent="0.35">
      <c r="DE774500" s="1242"/>
    </row>
    <row r="774501" spans="109:109" x14ac:dyDescent="0.35">
      <c r="DE774501" s="1241"/>
    </row>
    <row r="774525" spans="109:109" x14ac:dyDescent="0.35">
      <c r="DE774525" s="1242"/>
    </row>
    <row r="774526" spans="109:109" x14ac:dyDescent="0.35">
      <c r="DE774526" s="1241"/>
    </row>
    <row r="774550" spans="109:109" x14ac:dyDescent="0.35">
      <c r="DE774550" s="1242"/>
    </row>
    <row r="774551" spans="109:109" x14ac:dyDescent="0.35">
      <c r="DE774551" s="1241"/>
    </row>
    <row r="774575" spans="109:109" x14ac:dyDescent="0.35">
      <c r="DE774575" s="1242"/>
    </row>
    <row r="774576" spans="109:109" x14ac:dyDescent="0.35">
      <c r="DE774576" s="1241"/>
    </row>
    <row r="774600" spans="109:109" x14ac:dyDescent="0.35">
      <c r="DE774600" s="1242"/>
    </row>
    <row r="774601" spans="109:109" x14ac:dyDescent="0.35">
      <c r="DE774601" s="1241"/>
    </row>
    <row r="774625" spans="109:109" x14ac:dyDescent="0.35">
      <c r="DE774625" s="1242"/>
    </row>
    <row r="774626" spans="109:109" x14ac:dyDescent="0.35">
      <c r="DE774626" s="1241"/>
    </row>
    <row r="774650" spans="109:109" x14ac:dyDescent="0.35">
      <c r="DE774650" s="1242"/>
    </row>
    <row r="774651" spans="109:109" x14ac:dyDescent="0.35">
      <c r="DE774651" s="1241"/>
    </row>
    <row r="774675" spans="109:109" x14ac:dyDescent="0.35">
      <c r="DE774675" s="1242"/>
    </row>
    <row r="774676" spans="109:109" x14ac:dyDescent="0.35">
      <c r="DE774676" s="1241"/>
    </row>
    <row r="774700" spans="109:109" x14ac:dyDescent="0.35">
      <c r="DE774700" s="1242"/>
    </row>
    <row r="774701" spans="109:109" x14ac:dyDescent="0.35">
      <c r="DE774701" s="1241"/>
    </row>
    <row r="774725" spans="109:109" x14ac:dyDescent="0.35">
      <c r="DE774725" s="1242"/>
    </row>
    <row r="774726" spans="109:109" x14ac:dyDescent="0.35">
      <c r="DE774726" s="1241"/>
    </row>
    <row r="774750" spans="109:109" x14ac:dyDescent="0.35">
      <c r="DE774750" s="1242"/>
    </row>
    <row r="774751" spans="109:109" x14ac:dyDescent="0.35">
      <c r="DE774751" s="1241"/>
    </row>
    <row r="774775" spans="109:109" x14ac:dyDescent="0.35">
      <c r="DE774775" s="1242"/>
    </row>
    <row r="774776" spans="109:109" x14ac:dyDescent="0.35">
      <c r="DE774776" s="1241"/>
    </row>
    <row r="774800" spans="109:109" x14ac:dyDescent="0.35">
      <c r="DE774800" s="1242"/>
    </row>
    <row r="774801" spans="109:109" x14ac:dyDescent="0.35">
      <c r="DE774801" s="1241"/>
    </row>
    <row r="774825" spans="109:109" x14ac:dyDescent="0.35">
      <c r="DE774825" s="1242"/>
    </row>
    <row r="774826" spans="109:109" x14ac:dyDescent="0.35">
      <c r="DE774826" s="1241"/>
    </row>
    <row r="774850" spans="109:109" x14ac:dyDescent="0.35">
      <c r="DE774850" s="1242"/>
    </row>
    <row r="774851" spans="109:109" x14ac:dyDescent="0.35">
      <c r="DE774851" s="1241"/>
    </row>
    <row r="774875" spans="109:109" x14ac:dyDescent="0.35">
      <c r="DE774875" s="1242"/>
    </row>
    <row r="774876" spans="109:109" x14ac:dyDescent="0.35">
      <c r="DE774876" s="1241"/>
    </row>
    <row r="774900" spans="109:109" x14ac:dyDescent="0.35">
      <c r="DE774900" s="1242"/>
    </row>
    <row r="774901" spans="109:109" x14ac:dyDescent="0.35">
      <c r="DE774901" s="1241"/>
    </row>
    <row r="774925" spans="109:109" x14ac:dyDescent="0.35">
      <c r="DE774925" s="1242"/>
    </row>
    <row r="774926" spans="109:109" x14ac:dyDescent="0.35">
      <c r="DE774926" s="1241"/>
    </row>
    <row r="774950" spans="109:109" x14ac:dyDescent="0.35">
      <c r="DE774950" s="1242"/>
    </row>
    <row r="774951" spans="109:109" x14ac:dyDescent="0.35">
      <c r="DE774951" s="1241"/>
    </row>
    <row r="774975" spans="109:109" x14ac:dyDescent="0.35">
      <c r="DE774975" s="1242"/>
    </row>
    <row r="774976" spans="109:109" x14ac:dyDescent="0.35">
      <c r="DE774976" s="1241"/>
    </row>
    <row r="775000" spans="109:109" x14ac:dyDescent="0.35">
      <c r="DE775000" s="1242"/>
    </row>
    <row r="775001" spans="109:109" x14ac:dyDescent="0.35">
      <c r="DE775001" s="1241"/>
    </row>
    <row r="775025" spans="109:109" x14ac:dyDescent="0.35">
      <c r="DE775025" s="1242"/>
    </row>
    <row r="775026" spans="109:109" x14ac:dyDescent="0.35">
      <c r="DE775026" s="1241"/>
    </row>
    <row r="775050" spans="109:109" x14ac:dyDescent="0.35">
      <c r="DE775050" s="1242"/>
    </row>
    <row r="775051" spans="109:109" x14ac:dyDescent="0.35">
      <c r="DE775051" s="1241"/>
    </row>
    <row r="775075" spans="109:109" x14ac:dyDescent="0.35">
      <c r="DE775075" s="1242"/>
    </row>
    <row r="775076" spans="109:109" x14ac:dyDescent="0.35">
      <c r="DE775076" s="1241"/>
    </row>
    <row r="775100" spans="109:109" x14ac:dyDescent="0.35">
      <c r="DE775100" s="1242"/>
    </row>
    <row r="775101" spans="109:109" x14ac:dyDescent="0.35">
      <c r="DE775101" s="1241"/>
    </row>
    <row r="775125" spans="109:109" x14ac:dyDescent="0.35">
      <c r="DE775125" s="1242"/>
    </row>
    <row r="775126" spans="109:109" x14ac:dyDescent="0.35">
      <c r="DE775126" s="1241"/>
    </row>
    <row r="775150" spans="109:109" x14ac:dyDescent="0.35">
      <c r="DE775150" s="1242"/>
    </row>
    <row r="775151" spans="109:109" x14ac:dyDescent="0.35">
      <c r="DE775151" s="1241"/>
    </row>
    <row r="775175" spans="109:109" x14ac:dyDescent="0.35">
      <c r="DE775175" s="1242"/>
    </row>
    <row r="775176" spans="109:109" x14ac:dyDescent="0.35">
      <c r="DE775176" s="1241"/>
    </row>
    <row r="775200" spans="109:109" x14ac:dyDescent="0.35">
      <c r="DE775200" s="1242"/>
    </row>
    <row r="775201" spans="109:109" x14ac:dyDescent="0.35">
      <c r="DE775201" s="1241"/>
    </row>
    <row r="775225" spans="109:109" x14ac:dyDescent="0.35">
      <c r="DE775225" s="1242"/>
    </row>
    <row r="775226" spans="109:109" x14ac:dyDescent="0.35">
      <c r="DE775226" s="1241"/>
    </row>
    <row r="775250" spans="109:109" x14ac:dyDescent="0.35">
      <c r="DE775250" s="1242"/>
    </row>
    <row r="775251" spans="109:109" x14ac:dyDescent="0.35">
      <c r="DE775251" s="1241"/>
    </row>
    <row r="775275" spans="109:109" x14ac:dyDescent="0.35">
      <c r="DE775275" s="1242"/>
    </row>
    <row r="775276" spans="109:109" x14ac:dyDescent="0.35">
      <c r="DE775276" s="1241"/>
    </row>
    <row r="775300" spans="109:109" x14ac:dyDescent="0.35">
      <c r="DE775300" s="1242"/>
    </row>
    <row r="775301" spans="109:109" x14ac:dyDescent="0.35">
      <c r="DE775301" s="1241"/>
    </row>
    <row r="775325" spans="109:109" x14ac:dyDescent="0.35">
      <c r="DE775325" s="1242"/>
    </row>
    <row r="775326" spans="109:109" x14ac:dyDescent="0.35">
      <c r="DE775326" s="1241"/>
    </row>
    <row r="775350" spans="109:109" x14ac:dyDescent="0.35">
      <c r="DE775350" s="1242"/>
    </row>
    <row r="775351" spans="109:109" x14ac:dyDescent="0.35">
      <c r="DE775351" s="1241"/>
    </row>
    <row r="775375" spans="109:109" x14ac:dyDescent="0.35">
      <c r="DE775375" s="1242"/>
    </row>
    <row r="775376" spans="109:109" x14ac:dyDescent="0.35">
      <c r="DE775376" s="1241"/>
    </row>
    <row r="775400" spans="109:109" x14ac:dyDescent="0.35">
      <c r="DE775400" s="1242"/>
    </row>
    <row r="775401" spans="109:109" x14ac:dyDescent="0.35">
      <c r="DE775401" s="1241"/>
    </row>
    <row r="775425" spans="109:109" x14ac:dyDescent="0.35">
      <c r="DE775425" s="1242"/>
    </row>
    <row r="775426" spans="109:109" x14ac:dyDescent="0.35">
      <c r="DE775426" s="1241"/>
    </row>
    <row r="775450" spans="109:109" x14ac:dyDescent="0.35">
      <c r="DE775450" s="1242"/>
    </row>
    <row r="775451" spans="109:109" x14ac:dyDescent="0.35">
      <c r="DE775451" s="1241"/>
    </row>
    <row r="775475" spans="109:109" x14ac:dyDescent="0.35">
      <c r="DE775475" s="1242"/>
    </row>
    <row r="775476" spans="109:109" x14ac:dyDescent="0.35">
      <c r="DE775476" s="1241"/>
    </row>
    <row r="775500" spans="109:109" x14ac:dyDescent="0.35">
      <c r="DE775500" s="1242"/>
    </row>
    <row r="775501" spans="109:109" x14ac:dyDescent="0.35">
      <c r="DE775501" s="1241"/>
    </row>
    <row r="775525" spans="109:109" x14ac:dyDescent="0.35">
      <c r="DE775525" s="1242"/>
    </row>
    <row r="775526" spans="109:109" x14ac:dyDescent="0.35">
      <c r="DE775526" s="1241"/>
    </row>
    <row r="775550" spans="109:109" x14ac:dyDescent="0.35">
      <c r="DE775550" s="1242"/>
    </row>
    <row r="775551" spans="109:109" x14ac:dyDescent="0.35">
      <c r="DE775551" s="1241"/>
    </row>
    <row r="775575" spans="109:109" x14ac:dyDescent="0.35">
      <c r="DE775575" s="1242"/>
    </row>
    <row r="775576" spans="109:109" x14ac:dyDescent="0.35">
      <c r="DE775576" s="1241"/>
    </row>
    <row r="775600" spans="109:109" x14ac:dyDescent="0.35">
      <c r="DE775600" s="1242"/>
    </row>
    <row r="775601" spans="109:109" x14ac:dyDescent="0.35">
      <c r="DE775601" s="1241"/>
    </row>
    <row r="775625" spans="109:109" x14ac:dyDescent="0.35">
      <c r="DE775625" s="1242"/>
    </row>
    <row r="775626" spans="109:109" x14ac:dyDescent="0.35">
      <c r="DE775626" s="1241"/>
    </row>
    <row r="775650" spans="109:109" x14ac:dyDescent="0.35">
      <c r="DE775650" s="1242"/>
    </row>
    <row r="775651" spans="109:109" x14ac:dyDescent="0.35">
      <c r="DE775651" s="1241"/>
    </row>
    <row r="775675" spans="109:109" x14ac:dyDescent="0.35">
      <c r="DE775675" s="1242"/>
    </row>
    <row r="775676" spans="109:109" x14ac:dyDescent="0.35">
      <c r="DE775676" s="1241"/>
    </row>
    <row r="775700" spans="109:109" x14ac:dyDescent="0.35">
      <c r="DE775700" s="1242"/>
    </row>
    <row r="775701" spans="109:109" x14ac:dyDescent="0.35">
      <c r="DE775701" s="1241"/>
    </row>
    <row r="775725" spans="109:109" x14ac:dyDescent="0.35">
      <c r="DE775725" s="1242"/>
    </row>
    <row r="775726" spans="109:109" x14ac:dyDescent="0.35">
      <c r="DE775726" s="1241"/>
    </row>
    <row r="775750" spans="109:109" x14ac:dyDescent="0.35">
      <c r="DE775750" s="1242"/>
    </row>
    <row r="775751" spans="109:109" x14ac:dyDescent="0.35">
      <c r="DE775751" s="1241"/>
    </row>
    <row r="775775" spans="109:109" x14ac:dyDescent="0.35">
      <c r="DE775775" s="1242"/>
    </row>
    <row r="775776" spans="109:109" x14ac:dyDescent="0.35">
      <c r="DE775776" s="1241"/>
    </row>
    <row r="775800" spans="109:109" x14ac:dyDescent="0.35">
      <c r="DE775800" s="1242"/>
    </row>
    <row r="775801" spans="109:109" x14ac:dyDescent="0.35">
      <c r="DE775801" s="1241"/>
    </row>
    <row r="775825" spans="109:109" x14ac:dyDescent="0.35">
      <c r="DE775825" s="1242"/>
    </row>
    <row r="775826" spans="109:109" x14ac:dyDescent="0.35">
      <c r="DE775826" s="1241"/>
    </row>
    <row r="775850" spans="109:109" x14ac:dyDescent="0.35">
      <c r="DE775850" s="1242"/>
    </row>
    <row r="775851" spans="109:109" x14ac:dyDescent="0.35">
      <c r="DE775851" s="1241"/>
    </row>
    <row r="775875" spans="109:109" x14ac:dyDescent="0.35">
      <c r="DE775875" s="1242"/>
    </row>
    <row r="775876" spans="109:109" x14ac:dyDescent="0.35">
      <c r="DE775876" s="1241"/>
    </row>
    <row r="775900" spans="109:109" x14ac:dyDescent="0.35">
      <c r="DE775900" s="1242"/>
    </row>
    <row r="775901" spans="109:109" x14ac:dyDescent="0.35">
      <c r="DE775901" s="1241"/>
    </row>
    <row r="775925" spans="109:109" x14ac:dyDescent="0.35">
      <c r="DE775925" s="1242"/>
    </row>
    <row r="775926" spans="109:109" x14ac:dyDescent="0.35">
      <c r="DE775926" s="1241"/>
    </row>
    <row r="775950" spans="109:109" x14ac:dyDescent="0.35">
      <c r="DE775950" s="1242"/>
    </row>
    <row r="775951" spans="109:109" x14ac:dyDescent="0.35">
      <c r="DE775951" s="1241"/>
    </row>
    <row r="775975" spans="109:109" x14ac:dyDescent="0.35">
      <c r="DE775975" s="1242"/>
    </row>
    <row r="775976" spans="109:109" x14ac:dyDescent="0.35">
      <c r="DE775976" s="1241"/>
    </row>
    <row r="776000" spans="109:109" x14ac:dyDescent="0.35">
      <c r="DE776000" s="1242"/>
    </row>
    <row r="776001" spans="109:109" x14ac:dyDescent="0.35">
      <c r="DE776001" s="1241"/>
    </row>
    <row r="776025" spans="109:109" x14ac:dyDescent="0.35">
      <c r="DE776025" s="1242"/>
    </row>
    <row r="776026" spans="109:109" x14ac:dyDescent="0.35">
      <c r="DE776026" s="1241"/>
    </row>
    <row r="776050" spans="109:109" x14ac:dyDescent="0.35">
      <c r="DE776050" s="1242"/>
    </row>
    <row r="776051" spans="109:109" x14ac:dyDescent="0.35">
      <c r="DE776051" s="1241"/>
    </row>
    <row r="776075" spans="109:109" x14ac:dyDescent="0.35">
      <c r="DE776075" s="1242"/>
    </row>
    <row r="776076" spans="109:109" x14ac:dyDescent="0.35">
      <c r="DE776076" s="1241"/>
    </row>
    <row r="776100" spans="109:109" x14ac:dyDescent="0.35">
      <c r="DE776100" s="1242"/>
    </row>
    <row r="776101" spans="109:109" x14ac:dyDescent="0.35">
      <c r="DE776101" s="1241"/>
    </row>
    <row r="776125" spans="109:109" x14ac:dyDescent="0.35">
      <c r="DE776125" s="1242"/>
    </row>
    <row r="776126" spans="109:109" x14ac:dyDescent="0.35">
      <c r="DE776126" s="1241"/>
    </row>
    <row r="776150" spans="109:109" x14ac:dyDescent="0.35">
      <c r="DE776150" s="1242"/>
    </row>
    <row r="776151" spans="109:109" x14ac:dyDescent="0.35">
      <c r="DE776151" s="1241"/>
    </row>
    <row r="776175" spans="109:109" x14ac:dyDescent="0.35">
      <c r="DE776175" s="1242"/>
    </row>
    <row r="776176" spans="109:109" x14ac:dyDescent="0.35">
      <c r="DE776176" s="1241"/>
    </row>
    <row r="776200" spans="109:109" x14ac:dyDescent="0.35">
      <c r="DE776200" s="1242"/>
    </row>
    <row r="776201" spans="109:109" x14ac:dyDescent="0.35">
      <c r="DE776201" s="1241"/>
    </row>
    <row r="776225" spans="109:109" x14ac:dyDescent="0.35">
      <c r="DE776225" s="1242"/>
    </row>
    <row r="776226" spans="109:109" x14ac:dyDescent="0.35">
      <c r="DE776226" s="1241"/>
    </row>
    <row r="776250" spans="109:109" x14ac:dyDescent="0.35">
      <c r="DE776250" s="1242"/>
    </row>
    <row r="776251" spans="109:109" x14ac:dyDescent="0.35">
      <c r="DE776251" s="1241"/>
    </row>
    <row r="776275" spans="109:109" x14ac:dyDescent="0.35">
      <c r="DE776275" s="1242"/>
    </row>
    <row r="776276" spans="109:109" x14ac:dyDescent="0.35">
      <c r="DE776276" s="1241"/>
    </row>
    <row r="776300" spans="109:109" x14ac:dyDescent="0.35">
      <c r="DE776300" s="1242"/>
    </row>
    <row r="776301" spans="109:109" x14ac:dyDescent="0.35">
      <c r="DE776301" s="1241"/>
    </row>
    <row r="776325" spans="109:109" x14ac:dyDescent="0.35">
      <c r="DE776325" s="1242"/>
    </row>
    <row r="776326" spans="109:109" x14ac:dyDescent="0.35">
      <c r="DE776326" s="1241"/>
    </row>
    <row r="776350" spans="109:109" x14ac:dyDescent="0.35">
      <c r="DE776350" s="1242"/>
    </row>
    <row r="776351" spans="109:109" x14ac:dyDescent="0.35">
      <c r="DE776351" s="1241"/>
    </row>
    <row r="776375" spans="109:109" x14ac:dyDescent="0.35">
      <c r="DE776375" s="1242"/>
    </row>
    <row r="776376" spans="109:109" x14ac:dyDescent="0.35">
      <c r="DE776376" s="1241"/>
    </row>
    <row r="776400" spans="109:109" x14ac:dyDescent="0.35">
      <c r="DE776400" s="1242"/>
    </row>
    <row r="776401" spans="109:109" x14ac:dyDescent="0.35">
      <c r="DE776401" s="1241"/>
    </row>
    <row r="776425" spans="109:109" x14ac:dyDescent="0.35">
      <c r="DE776425" s="1242"/>
    </row>
    <row r="776426" spans="109:109" x14ac:dyDescent="0.35">
      <c r="DE776426" s="1241"/>
    </row>
    <row r="776450" spans="109:109" x14ac:dyDescent="0.35">
      <c r="DE776450" s="1242"/>
    </row>
    <row r="776451" spans="109:109" x14ac:dyDescent="0.35">
      <c r="DE776451" s="1241"/>
    </row>
    <row r="776475" spans="109:109" x14ac:dyDescent="0.35">
      <c r="DE776475" s="1242"/>
    </row>
    <row r="776476" spans="109:109" x14ac:dyDescent="0.35">
      <c r="DE776476" s="1241"/>
    </row>
    <row r="776500" spans="109:109" x14ac:dyDescent="0.35">
      <c r="DE776500" s="1242"/>
    </row>
    <row r="776501" spans="109:109" x14ac:dyDescent="0.35">
      <c r="DE776501" s="1241"/>
    </row>
    <row r="776525" spans="109:109" x14ac:dyDescent="0.35">
      <c r="DE776525" s="1242"/>
    </row>
    <row r="776526" spans="109:109" x14ac:dyDescent="0.35">
      <c r="DE776526" s="1241"/>
    </row>
    <row r="776550" spans="109:109" x14ac:dyDescent="0.35">
      <c r="DE776550" s="1242"/>
    </row>
    <row r="776551" spans="109:109" x14ac:dyDescent="0.35">
      <c r="DE776551" s="1241"/>
    </row>
    <row r="776575" spans="109:109" x14ac:dyDescent="0.35">
      <c r="DE776575" s="1242"/>
    </row>
    <row r="776576" spans="109:109" x14ac:dyDescent="0.35">
      <c r="DE776576" s="1241"/>
    </row>
    <row r="776600" spans="109:109" x14ac:dyDescent="0.35">
      <c r="DE776600" s="1242"/>
    </row>
    <row r="776601" spans="109:109" x14ac:dyDescent="0.35">
      <c r="DE776601" s="1241"/>
    </row>
    <row r="776625" spans="109:109" x14ac:dyDescent="0.35">
      <c r="DE776625" s="1242"/>
    </row>
    <row r="776626" spans="109:109" x14ac:dyDescent="0.35">
      <c r="DE776626" s="1241"/>
    </row>
    <row r="776650" spans="109:109" x14ac:dyDescent="0.35">
      <c r="DE776650" s="1242"/>
    </row>
    <row r="776651" spans="109:109" x14ac:dyDescent="0.35">
      <c r="DE776651" s="1241"/>
    </row>
    <row r="776675" spans="109:109" x14ac:dyDescent="0.35">
      <c r="DE776675" s="1242"/>
    </row>
    <row r="776676" spans="109:109" x14ac:dyDescent="0.35">
      <c r="DE776676" s="1241"/>
    </row>
    <row r="776700" spans="109:109" x14ac:dyDescent="0.35">
      <c r="DE776700" s="1242"/>
    </row>
    <row r="776701" spans="109:109" x14ac:dyDescent="0.35">
      <c r="DE776701" s="1241"/>
    </row>
    <row r="776725" spans="109:109" x14ac:dyDescent="0.35">
      <c r="DE776725" s="1242"/>
    </row>
    <row r="776726" spans="109:109" x14ac:dyDescent="0.35">
      <c r="DE776726" s="1241"/>
    </row>
    <row r="776750" spans="109:109" x14ac:dyDescent="0.35">
      <c r="DE776750" s="1242"/>
    </row>
    <row r="776751" spans="109:109" x14ac:dyDescent="0.35">
      <c r="DE776751" s="1241"/>
    </row>
    <row r="776775" spans="109:109" x14ac:dyDescent="0.35">
      <c r="DE776775" s="1242"/>
    </row>
    <row r="776776" spans="109:109" x14ac:dyDescent="0.35">
      <c r="DE776776" s="1241"/>
    </row>
    <row r="776800" spans="109:109" x14ac:dyDescent="0.35">
      <c r="DE776800" s="1242"/>
    </row>
    <row r="776801" spans="109:109" x14ac:dyDescent="0.35">
      <c r="DE776801" s="1241"/>
    </row>
    <row r="776825" spans="109:109" x14ac:dyDescent="0.35">
      <c r="DE776825" s="1242"/>
    </row>
    <row r="776826" spans="109:109" x14ac:dyDescent="0.35">
      <c r="DE776826" s="1241"/>
    </row>
    <row r="776850" spans="109:109" x14ac:dyDescent="0.35">
      <c r="DE776850" s="1242"/>
    </row>
    <row r="776851" spans="109:109" x14ac:dyDescent="0.35">
      <c r="DE776851" s="1241"/>
    </row>
    <row r="776875" spans="109:109" x14ac:dyDescent="0.35">
      <c r="DE776875" s="1242"/>
    </row>
    <row r="776876" spans="109:109" x14ac:dyDescent="0.35">
      <c r="DE776876" s="1241"/>
    </row>
    <row r="776900" spans="109:109" x14ac:dyDescent="0.35">
      <c r="DE776900" s="1242"/>
    </row>
    <row r="776901" spans="109:109" x14ac:dyDescent="0.35">
      <c r="DE776901" s="1241"/>
    </row>
    <row r="776925" spans="109:109" x14ac:dyDescent="0.35">
      <c r="DE776925" s="1242"/>
    </row>
    <row r="776926" spans="109:109" x14ac:dyDescent="0.35">
      <c r="DE776926" s="1241"/>
    </row>
    <row r="776950" spans="109:109" x14ac:dyDescent="0.35">
      <c r="DE776950" s="1242"/>
    </row>
    <row r="776951" spans="109:109" x14ac:dyDescent="0.35">
      <c r="DE776951" s="1241"/>
    </row>
    <row r="776975" spans="109:109" x14ac:dyDescent="0.35">
      <c r="DE776975" s="1242"/>
    </row>
    <row r="776976" spans="109:109" x14ac:dyDescent="0.35">
      <c r="DE776976" s="1241"/>
    </row>
    <row r="777000" spans="109:109" x14ac:dyDescent="0.35">
      <c r="DE777000" s="1242"/>
    </row>
    <row r="777001" spans="109:109" x14ac:dyDescent="0.35">
      <c r="DE777001" s="1241"/>
    </row>
    <row r="777025" spans="109:109" x14ac:dyDescent="0.35">
      <c r="DE777025" s="1242"/>
    </row>
    <row r="777026" spans="109:109" x14ac:dyDescent="0.35">
      <c r="DE777026" s="1241"/>
    </row>
    <row r="777050" spans="109:109" x14ac:dyDescent="0.35">
      <c r="DE777050" s="1242"/>
    </row>
    <row r="777051" spans="109:109" x14ac:dyDescent="0.35">
      <c r="DE777051" s="1241"/>
    </row>
    <row r="777075" spans="109:109" x14ac:dyDescent="0.35">
      <c r="DE777075" s="1242"/>
    </row>
    <row r="777076" spans="109:109" x14ac:dyDescent="0.35">
      <c r="DE777076" s="1241"/>
    </row>
    <row r="777100" spans="109:109" x14ac:dyDescent="0.35">
      <c r="DE777100" s="1242"/>
    </row>
    <row r="777101" spans="109:109" x14ac:dyDescent="0.35">
      <c r="DE777101" s="1241"/>
    </row>
    <row r="777125" spans="109:109" x14ac:dyDescent="0.35">
      <c r="DE777125" s="1242"/>
    </row>
    <row r="777126" spans="109:109" x14ac:dyDescent="0.35">
      <c r="DE777126" s="1241"/>
    </row>
    <row r="777150" spans="109:109" x14ac:dyDescent="0.35">
      <c r="DE777150" s="1242"/>
    </row>
    <row r="777151" spans="109:109" x14ac:dyDescent="0.35">
      <c r="DE777151" s="1241"/>
    </row>
    <row r="777175" spans="109:109" x14ac:dyDescent="0.35">
      <c r="DE777175" s="1242"/>
    </row>
    <row r="777176" spans="109:109" x14ac:dyDescent="0.35">
      <c r="DE777176" s="1241"/>
    </row>
    <row r="777200" spans="109:109" x14ac:dyDescent="0.35">
      <c r="DE777200" s="1242"/>
    </row>
    <row r="777201" spans="109:109" x14ac:dyDescent="0.35">
      <c r="DE777201" s="1241"/>
    </row>
    <row r="777225" spans="109:109" x14ac:dyDescent="0.35">
      <c r="DE777225" s="1242"/>
    </row>
    <row r="777226" spans="109:109" x14ac:dyDescent="0.35">
      <c r="DE777226" s="1241"/>
    </row>
    <row r="777250" spans="109:109" x14ac:dyDescent="0.35">
      <c r="DE777250" s="1242"/>
    </row>
    <row r="777251" spans="109:109" x14ac:dyDescent="0.35">
      <c r="DE777251" s="1241"/>
    </row>
    <row r="777275" spans="109:109" x14ac:dyDescent="0.35">
      <c r="DE777275" s="1242"/>
    </row>
    <row r="777276" spans="109:109" x14ac:dyDescent="0.35">
      <c r="DE777276" s="1241"/>
    </row>
    <row r="777300" spans="109:109" x14ac:dyDescent="0.35">
      <c r="DE777300" s="1242"/>
    </row>
    <row r="777301" spans="109:109" x14ac:dyDescent="0.35">
      <c r="DE777301" s="1241"/>
    </row>
    <row r="777325" spans="109:109" x14ac:dyDescent="0.35">
      <c r="DE777325" s="1242"/>
    </row>
    <row r="777326" spans="109:109" x14ac:dyDescent="0.35">
      <c r="DE777326" s="1241"/>
    </row>
    <row r="777350" spans="109:109" x14ac:dyDescent="0.35">
      <c r="DE777350" s="1242"/>
    </row>
    <row r="777351" spans="109:109" x14ac:dyDescent="0.35">
      <c r="DE777351" s="1241"/>
    </row>
    <row r="777375" spans="109:109" x14ac:dyDescent="0.35">
      <c r="DE777375" s="1242"/>
    </row>
    <row r="777376" spans="109:109" x14ac:dyDescent="0.35">
      <c r="DE777376" s="1241"/>
    </row>
    <row r="777400" spans="109:109" x14ac:dyDescent="0.35">
      <c r="DE777400" s="1242"/>
    </row>
    <row r="777401" spans="109:109" x14ac:dyDescent="0.35">
      <c r="DE777401" s="1241"/>
    </row>
    <row r="777425" spans="109:109" x14ac:dyDescent="0.35">
      <c r="DE777425" s="1242"/>
    </row>
    <row r="777426" spans="109:109" x14ac:dyDescent="0.35">
      <c r="DE777426" s="1241"/>
    </row>
    <row r="777450" spans="109:109" x14ac:dyDescent="0.35">
      <c r="DE777450" s="1242"/>
    </row>
    <row r="777451" spans="109:109" x14ac:dyDescent="0.35">
      <c r="DE777451" s="1241"/>
    </row>
    <row r="777475" spans="109:109" x14ac:dyDescent="0.35">
      <c r="DE777475" s="1242"/>
    </row>
    <row r="777476" spans="109:109" x14ac:dyDescent="0.35">
      <c r="DE777476" s="1241"/>
    </row>
    <row r="777500" spans="109:109" x14ac:dyDescent="0.35">
      <c r="DE777500" s="1242"/>
    </row>
    <row r="777501" spans="109:109" x14ac:dyDescent="0.35">
      <c r="DE777501" s="1241"/>
    </row>
    <row r="777525" spans="109:109" x14ac:dyDescent="0.35">
      <c r="DE777525" s="1242"/>
    </row>
    <row r="777526" spans="109:109" x14ac:dyDescent="0.35">
      <c r="DE777526" s="1241"/>
    </row>
    <row r="777550" spans="109:109" x14ac:dyDescent="0.35">
      <c r="DE777550" s="1242"/>
    </row>
    <row r="777551" spans="109:109" x14ac:dyDescent="0.35">
      <c r="DE777551" s="1241"/>
    </row>
    <row r="777575" spans="109:109" x14ac:dyDescent="0.35">
      <c r="DE777575" s="1242"/>
    </row>
    <row r="777576" spans="109:109" x14ac:dyDescent="0.35">
      <c r="DE777576" s="1241"/>
    </row>
    <row r="777600" spans="109:109" x14ac:dyDescent="0.35">
      <c r="DE777600" s="1242"/>
    </row>
    <row r="777601" spans="109:109" x14ac:dyDescent="0.35">
      <c r="DE777601" s="1241"/>
    </row>
    <row r="777625" spans="109:109" x14ac:dyDescent="0.35">
      <c r="DE777625" s="1242"/>
    </row>
    <row r="777626" spans="109:109" x14ac:dyDescent="0.35">
      <c r="DE777626" s="1241"/>
    </row>
    <row r="777650" spans="109:109" x14ac:dyDescent="0.35">
      <c r="DE777650" s="1242"/>
    </row>
    <row r="777651" spans="109:109" x14ac:dyDescent="0.35">
      <c r="DE777651" s="1241"/>
    </row>
    <row r="777675" spans="109:109" x14ac:dyDescent="0.35">
      <c r="DE777675" s="1242"/>
    </row>
    <row r="777676" spans="109:109" x14ac:dyDescent="0.35">
      <c r="DE777676" s="1241"/>
    </row>
    <row r="777700" spans="109:109" x14ac:dyDescent="0.35">
      <c r="DE777700" s="1242"/>
    </row>
    <row r="777701" spans="109:109" x14ac:dyDescent="0.35">
      <c r="DE777701" s="1241"/>
    </row>
    <row r="777725" spans="109:109" x14ac:dyDescent="0.35">
      <c r="DE777725" s="1242"/>
    </row>
    <row r="777726" spans="109:109" x14ac:dyDescent="0.35">
      <c r="DE777726" s="1241"/>
    </row>
    <row r="777750" spans="109:109" x14ac:dyDescent="0.35">
      <c r="DE777750" s="1242"/>
    </row>
    <row r="777751" spans="109:109" x14ac:dyDescent="0.35">
      <c r="DE777751" s="1241"/>
    </row>
    <row r="777775" spans="109:109" x14ac:dyDescent="0.35">
      <c r="DE777775" s="1242"/>
    </row>
    <row r="777776" spans="109:109" x14ac:dyDescent="0.35">
      <c r="DE777776" s="1241"/>
    </row>
    <row r="777800" spans="109:109" x14ac:dyDescent="0.35">
      <c r="DE777800" s="1242"/>
    </row>
    <row r="777801" spans="109:109" x14ac:dyDescent="0.35">
      <c r="DE777801" s="1241"/>
    </row>
    <row r="777825" spans="109:109" x14ac:dyDescent="0.35">
      <c r="DE777825" s="1242"/>
    </row>
    <row r="777826" spans="109:109" x14ac:dyDescent="0.35">
      <c r="DE777826" s="1241"/>
    </row>
    <row r="777850" spans="109:109" x14ac:dyDescent="0.35">
      <c r="DE777850" s="1242"/>
    </row>
    <row r="777851" spans="109:109" x14ac:dyDescent="0.35">
      <c r="DE777851" s="1241"/>
    </row>
    <row r="777875" spans="109:109" x14ac:dyDescent="0.35">
      <c r="DE777875" s="1242"/>
    </row>
    <row r="777876" spans="109:109" x14ac:dyDescent="0.35">
      <c r="DE777876" s="1241"/>
    </row>
    <row r="777900" spans="109:109" x14ac:dyDescent="0.35">
      <c r="DE777900" s="1242"/>
    </row>
    <row r="777901" spans="109:109" x14ac:dyDescent="0.35">
      <c r="DE777901" s="1241"/>
    </row>
    <row r="777925" spans="109:109" x14ac:dyDescent="0.35">
      <c r="DE777925" s="1242"/>
    </row>
    <row r="777926" spans="109:109" x14ac:dyDescent="0.35">
      <c r="DE777926" s="1241"/>
    </row>
    <row r="777950" spans="109:109" x14ac:dyDescent="0.35">
      <c r="DE777950" s="1242"/>
    </row>
    <row r="777951" spans="109:109" x14ac:dyDescent="0.35">
      <c r="DE777951" s="1241"/>
    </row>
    <row r="777975" spans="109:109" x14ac:dyDescent="0.35">
      <c r="DE777975" s="1242"/>
    </row>
    <row r="777976" spans="109:109" x14ac:dyDescent="0.35">
      <c r="DE777976" s="1241"/>
    </row>
    <row r="778000" spans="109:109" x14ac:dyDescent="0.35">
      <c r="DE778000" s="1242"/>
    </row>
    <row r="778001" spans="109:109" x14ac:dyDescent="0.35">
      <c r="DE778001" s="1241"/>
    </row>
    <row r="778025" spans="109:109" x14ac:dyDescent="0.35">
      <c r="DE778025" s="1242"/>
    </row>
    <row r="778026" spans="109:109" x14ac:dyDescent="0.35">
      <c r="DE778026" s="1241"/>
    </row>
    <row r="778050" spans="109:109" x14ac:dyDescent="0.35">
      <c r="DE778050" s="1242"/>
    </row>
    <row r="778051" spans="109:109" x14ac:dyDescent="0.35">
      <c r="DE778051" s="1241"/>
    </row>
    <row r="778075" spans="109:109" x14ac:dyDescent="0.35">
      <c r="DE778075" s="1242"/>
    </row>
    <row r="778076" spans="109:109" x14ac:dyDescent="0.35">
      <c r="DE778076" s="1241"/>
    </row>
    <row r="778100" spans="109:109" x14ac:dyDescent="0.35">
      <c r="DE778100" s="1242"/>
    </row>
    <row r="778101" spans="109:109" x14ac:dyDescent="0.35">
      <c r="DE778101" s="1241"/>
    </row>
    <row r="778125" spans="109:109" x14ac:dyDescent="0.35">
      <c r="DE778125" s="1242"/>
    </row>
    <row r="778126" spans="109:109" x14ac:dyDescent="0.35">
      <c r="DE778126" s="1241"/>
    </row>
    <row r="778150" spans="109:109" x14ac:dyDescent="0.35">
      <c r="DE778150" s="1242"/>
    </row>
    <row r="778151" spans="109:109" x14ac:dyDescent="0.35">
      <c r="DE778151" s="1241"/>
    </row>
    <row r="778175" spans="109:109" x14ac:dyDescent="0.35">
      <c r="DE778175" s="1242"/>
    </row>
    <row r="778176" spans="109:109" x14ac:dyDescent="0.35">
      <c r="DE778176" s="1241"/>
    </row>
    <row r="778200" spans="109:109" x14ac:dyDescent="0.35">
      <c r="DE778200" s="1242"/>
    </row>
    <row r="778201" spans="109:109" x14ac:dyDescent="0.35">
      <c r="DE778201" s="1241"/>
    </row>
    <row r="778225" spans="109:109" x14ac:dyDescent="0.35">
      <c r="DE778225" s="1242"/>
    </row>
    <row r="778226" spans="109:109" x14ac:dyDescent="0.35">
      <c r="DE778226" s="1241"/>
    </row>
    <row r="778250" spans="109:109" x14ac:dyDescent="0.35">
      <c r="DE778250" s="1242"/>
    </row>
    <row r="778251" spans="109:109" x14ac:dyDescent="0.35">
      <c r="DE778251" s="1241"/>
    </row>
    <row r="778275" spans="109:109" x14ac:dyDescent="0.35">
      <c r="DE778275" s="1242"/>
    </row>
    <row r="778276" spans="109:109" x14ac:dyDescent="0.35">
      <c r="DE778276" s="1241"/>
    </row>
    <row r="778300" spans="109:109" x14ac:dyDescent="0.35">
      <c r="DE778300" s="1242"/>
    </row>
    <row r="778301" spans="109:109" x14ac:dyDescent="0.35">
      <c r="DE778301" s="1241"/>
    </row>
    <row r="778325" spans="109:109" x14ac:dyDescent="0.35">
      <c r="DE778325" s="1242"/>
    </row>
    <row r="778326" spans="109:109" x14ac:dyDescent="0.35">
      <c r="DE778326" s="1241"/>
    </row>
    <row r="778350" spans="109:109" x14ac:dyDescent="0.35">
      <c r="DE778350" s="1242"/>
    </row>
    <row r="778351" spans="109:109" x14ac:dyDescent="0.35">
      <c r="DE778351" s="1241"/>
    </row>
    <row r="778375" spans="109:109" x14ac:dyDescent="0.35">
      <c r="DE778375" s="1242"/>
    </row>
    <row r="778376" spans="109:109" x14ac:dyDescent="0.35">
      <c r="DE778376" s="1241"/>
    </row>
    <row r="778400" spans="109:109" x14ac:dyDescent="0.35">
      <c r="DE778400" s="1242"/>
    </row>
    <row r="778401" spans="109:109" x14ac:dyDescent="0.35">
      <c r="DE778401" s="1241"/>
    </row>
    <row r="778425" spans="109:109" x14ac:dyDescent="0.35">
      <c r="DE778425" s="1242"/>
    </row>
    <row r="778426" spans="109:109" x14ac:dyDescent="0.35">
      <c r="DE778426" s="1241"/>
    </row>
    <row r="778450" spans="109:109" x14ac:dyDescent="0.35">
      <c r="DE778450" s="1242"/>
    </row>
    <row r="778451" spans="109:109" x14ac:dyDescent="0.35">
      <c r="DE778451" s="1241"/>
    </row>
    <row r="778475" spans="109:109" x14ac:dyDescent="0.35">
      <c r="DE778475" s="1242"/>
    </row>
    <row r="778476" spans="109:109" x14ac:dyDescent="0.35">
      <c r="DE778476" s="1241"/>
    </row>
    <row r="778500" spans="109:109" x14ac:dyDescent="0.35">
      <c r="DE778500" s="1242"/>
    </row>
    <row r="778501" spans="109:109" x14ac:dyDescent="0.35">
      <c r="DE778501" s="1241"/>
    </row>
    <row r="778525" spans="109:109" x14ac:dyDescent="0.35">
      <c r="DE778525" s="1242"/>
    </row>
    <row r="778526" spans="109:109" x14ac:dyDescent="0.35">
      <c r="DE778526" s="1241"/>
    </row>
    <row r="778550" spans="109:109" x14ac:dyDescent="0.35">
      <c r="DE778550" s="1242"/>
    </row>
    <row r="778551" spans="109:109" x14ac:dyDescent="0.35">
      <c r="DE778551" s="1241"/>
    </row>
    <row r="778575" spans="109:109" x14ac:dyDescent="0.35">
      <c r="DE778575" s="1242"/>
    </row>
    <row r="778576" spans="109:109" x14ac:dyDescent="0.35">
      <c r="DE778576" s="1241"/>
    </row>
    <row r="778600" spans="109:109" x14ac:dyDescent="0.35">
      <c r="DE778600" s="1242"/>
    </row>
    <row r="778601" spans="109:109" x14ac:dyDescent="0.35">
      <c r="DE778601" s="1241"/>
    </row>
    <row r="778625" spans="109:109" x14ac:dyDescent="0.35">
      <c r="DE778625" s="1242"/>
    </row>
    <row r="778626" spans="109:109" x14ac:dyDescent="0.35">
      <c r="DE778626" s="1241"/>
    </row>
    <row r="778650" spans="109:109" x14ac:dyDescent="0.35">
      <c r="DE778650" s="1242"/>
    </row>
    <row r="778651" spans="109:109" x14ac:dyDescent="0.35">
      <c r="DE778651" s="1241"/>
    </row>
    <row r="778675" spans="109:109" x14ac:dyDescent="0.35">
      <c r="DE778675" s="1242"/>
    </row>
    <row r="778676" spans="109:109" x14ac:dyDescent="0.35">
      <c r="DE778676" s="1241"/>
    </row>
    <row r="778700" spans="109:109" x14ac:dyDescent="0.35">
      <c r="DE778700" s="1242"/>
    </row>
    <row r="778701" spans="109:109" x14ac:dyDescent="0.35">
      <c r="DE778701" s="1241"/>
    </row>
    <row r="778725" spans="109:109" x14ac:dyDescent="0.35">
      <c r="DE778725" s="1242"/>
    </row>
    <row r="778726" spans="109:109" x14ac:dyDescent="0.35">
      <c r="DE778726" s="1241"/>
    </row>
    <row r="778750" spans="109:109" x14ac:dyDescent="0.35">
      <c r="DE778750" s="1242"/>
    </row>
    <row r="778751" spans="109:109" x14ac:dyDescent="0.35">
      <c r="DE778751" s="1241"/>
    </row>
    <row r="778775" spans="109:109" x14ac:dyDescent="0.35">
      <c r="DE778775" s="1242"/>
    </row>
    <row r="778776" spans="109:109" x14ac:dyDescent="0.35">
      <c r="DE778776" s="1241"/>
    </row>
    <row r="778800" spans="109:109" x14ac:dyDescent="0.35">
      <c r="DE778800" s="1242"/>
    </row>
    <row r="778801" spans="109:109" x14ac:dyDescent="0.35">
      <c r="DE778801" s="1241"/>
    </row>
    <row r="778825" spans="109:109" x14ac:dyDescent="0.35">
      <c r="DE778825" s="1242"/>
    </row>
    <row r="778826" spans="109:109" x14ac:dyDescent="0.35">
      <c r="DE778826" s="1241"/>
    </row>
    <row r="778850" spans="109:109" x14ac:dyDescent="0.35">
      <c r="DE778850" s="1242"/>
    </row>
    <row r="778851" spans="109:109" x14ac:dyDescent="0.35">
      <c r="DE778851" s="1241"/>
    </row>
    <row r="778875" spans="109:109" x14ac:dyDescent="0.35">
      <c r="DE778875" s="1242"/>
    </row>
    <row r="778876" spans="109:109" x14ac:dyDescent="0.35">
      <c r="DE778876" s="1241"/>
    </row>
    <row r="778900" spans="109:109" x14ac:dyDescent="0.35">
      <c r="DE778900" s="1242"/>
    </row>
    <row r="778901" spans="109:109" x14ac:dyDescent="0.35">
      <c r="DE778901" s="1241"/>
    </row>
    <row r="778925" spans="109:109" x14ac:dyDescent="0.35">
      <c r="DE778925" s="1242"/>
    </row>
    <row r="778926" spans="109:109" x14ac:dyDescent="0.35">
      <c r="DE778926" s="1241"/>
    </row>
    <row r="778950" spans="109:109" x14ac:dyDescent="0.35">
      <c r="DE778950" s="1242"/>
    </row>
    <row r="778951" spans="109:109" x14ac:dyDescent="0.35">
      <c r="DE778951" s="1241"/>
    </row>
    <row r="778975" spans="109:109" x14ac:dyDescent="0.35">
      <c r="DE778975" s="1242"/>
    </row>
    <row r="778976" spans="109:109" x14ac:dyDescent="0.35">
      <c r="DE778976" s="1241"/>
    </row>
    <row r="779000" spans="109:109" x14ac:dyDescent="0.35">
      <c r="DE779000" s="1242"/>
    </row>
    <row r="779001" spans="109:109" x14ac:dyDescent="0.35">
      <c r="DE779001" s="1241"/>
    </row>
    <row r="779025" spans="109:109" x14ac:dyDescent="0.35">
      <c r="DE779025" s="1242"/>
    </row>
    <row r="779026" spans="109:109" x14ac:dyDescent="0.35">
      <c r="DE779026" s="1241"/>
    </row>
    <row r="779050" spans="109:109" x14ac:dyDescent="0.35">
      <c r="DE779050" s="1242"/>
    </row>
    <row r="779051" spans="109:109" x14ac:dyDescent="0.35">
      <c r="DE779051" s="1241"/>
    </row>
    <row r="779075" spans="109:109" x14ac:dyDescent="0.35">
      <c r="DE779075" s="1242"/>
    </row>
    <row r="779076" spans="109:109" x14ac:dyDescent="0.35">
      <c r="DE779076" s="1241"/>
    </row>
    <row r="779100" spans="109:109" x14ac:dyDescent="0.35">
      <c r="DE779100" s="1242"/>
    </row>
    <row r="779101" spans="109:109" x14ac:dyDescent="0.35">
      <c r="DE779101" s="1241"/>
    </row>
    <row r="779125" spans="109:109" x14ac:dyDescent="0.35">
      <c r="DE779125" s="1242"/>
    </row>
    <row r="779126" spans="109:109" x14ac:dyDescent="0.35">
      <c r="DE779126" s="1241"/>
    </row>
    <row r="779150" spans="109:109" x14ac:dyDescent="0.35">
      <c r="DE779150" s="1242"/>
    </row>
    <row r="779151" spans="109:109" x14ac:dyDescent="0.35">
      <c r="DE779151" s="1241"/>
    </row>
    <row r="779175" spans="109:109" x14ac:dyDescent="0.35">
      <c r="DE779175" s="1242"/>
    </row>
    <row r="779176" spans="109:109" x14ac:dyDescent="0.35">
      <c r="DE779176" s="1241"/>
    </row>
    <row r="779200" spans="109:109" x14ac:dyDescent="0.35">
      <c r="DE779200" s="1242"/>
    </row>
    <row r="779201" spans="109:109" x14ac:dyDescent="0.35">
      <c r="DE779201" s="1241"/>
    </row>
    <row r="779225" spans="109:109" x14ac:dyDescent="0.35">
      <c r="DE779225" s="1242"/>
    </row>
    <row r="779226" spans="109:109" x14ac:dyDescent="0.35">
      <c r="DE779226" s="1241"/>
    </row>
    <row r="779250" spans="109:109" x14ac:dyDescent="0.35">
      <c r="DE779250" s="1242"/>
    </row>
    <row r="779251" spans="109:109" x14ac:dyDescent="0.35">
      <c r="DE779251" s="1241"/>
    </row>
    <row r="779275" spans="109:109" x14ac:dyDescent="0.35">
      <c r="DE779275" s="1242"/>
    </row>
    <row r="779276" spans="109:109" x14ac:dyDescent="0.35">
      <c r="DE779276" s="1241"/>
    </row>
    <row r="779300" spans="109:109" x14ac:dyDescent="0.35">
      <c r="DE779300" s="1242"/>
    </row>
    <row r="779301" spans="109:109" x14ac:dyDescent="0.35">
      <c r="DE779301" s="1241"/>
    </row>
    <row r="779325" spans="109:109" x14ac:dyDescent="0.35">
      <c r="DE779325" s="1242"/>
    </row>
    <row r="779326" spans="109:109" x14ac:dyDescent="0.35">
      <c r="DE779326" s="1241"/>
    </row>
    <row r="779350" spans="109:109" x14ac:dyDescent="0.35">
      <c r="DE779350" s="1242"/>
    </row>
    <row r="779351" spans="109:109" x14ac:dyDescent="0.35">
      <c r="DE779351" s="1241"/>
    </row>
    <row r="779375" spans="109:109" x14ac:dyDescent="0.35">
      <c r="DE779375" s="1242"/>
    </row>
    <row r="779376" spans="109:109" x14ac:dyDescent="0.35">
      <c r="DE779376" s="1241"/>
    </row>
    <row r="779400" spans="109:109" x14ac:dyDescent="0.35">
      <c r="DE779400" s="1242"/>
    </row>
    <row r="779401" spans="109:109" x14ac:dyDescent="0.35">
      <c r="DE779401" s="1241"/>
    </row>
    <row r="779425" spans="109:109" x14ac:dyDescent="0.35">
      <c r="DE779425" s="1242"/>
    </row>
    <row r="779426" spans="109:109" x14ac:dyDescent="0.35">
      <c r="DE779426" s="1241"/>
    </row>
    <row r="779450" spans="109:109" x14ac:dyDescent="0.35">
      <c r="DE779450" s="1242"/>
    </row>
    <row r="779451" spans="109:109" x14ac:dyDescent="0.35">
      <c r="DE779451" s="1241"/>
    </row>
    <row r="779475" spans="109:109" x14ac:dyDescent="0.35">
      <c r="DE779475" s="1242"/>
    </row>
    <row r="779476" spans="109:109" x14ac:dyDescent="0.35">
      <c r="DE779476" s="1241"/>
    </row>
    <row r="779500" spans="109:109" x14ac:dyDescent="0.35">
      <c r="DE779500" s="1242"/>
    </row>
    <row r="779501" spans="109:109" x14ac:dyDescent="0.35">
      <c r="DE779501" s="1241"/>
    </row>
    <row r="779525" spans="109:109" x14ac:dyDescent="0.35">
      <c r="DE779525" s="1242"/>
    </row>
    <row r="779526" spans="109:109" x14ac:dyDescent="0.35">
      <c r="DE779526" s="1241"/>
    </row>
    <row r="779550" spans="109:109" x14ac:dyDescent="0.35">
      <c r="DE779550" s="1242"/>
    </row>
    <row r="779551" spans="109:109" x14ac:dyDescent="0.35">
      <c r="DE779551" s="1241"/>
    </row>
    <row r="779575" spans="109:109" x14ac:dyDescent="0.35">
      <c r="DE779575" s="1242"/>
    </row>
    <row r="779576" spans="109:109" x14ac:dyDescent="0.35">
      <c r="DE779576" s="1241"/>
    </row>
    <row r="779600" spans="109:109" x14ac:dyDescent="0.35">
      <c r="DE779600" s="1242"/>
    </row>
    <row r="779601" spans="109:109" x14ac:dyDescent="0.35">
      <c r="DE779601" s="1241"/>
    </row>
    <row r="779625" spans="109:109" x14ac:dyDescent="0.35">
      <c r="DE779625" s="1242"/>
    </row>
    <row r="779626" spans="109:109" x14ac:dyDescent="0.35">
      <c r="DE779626" s="1241"/>
    </row>
    <row r="779650" spans="109:109" x14ac:dyDescent="0.35">
      <c r="DE779650" s="1242"/>
    </row>
    <row r="779651" spans="109:109" x14ac:dyDescent="0.35">
      <c r="DE779651" s="1241"/>
    </row>
    <row r="779675" spans="109:109" x14ac:dyDescent="0.35">
      <c r="DE779675" s="1242"/>
    </row>
    <row r="779676" spans="109:109" x14ac:dyDescent="0.35">
      <c r="DE779676" s="1241"/>
    </row>
    <row r="779700" spans="109:109" x14ac:dyDescent="0.35">
      <c r="DE779700" s="1242"/>
    </row>
    <row r="779701" spans="109:109" x14ac:dyDescent="0.35">
      <c r="DE779701" s="1241"/>
    </row>
    <row r="779725" spans="109:109" x14ac:dyDescent="0.35">
      <c r="DE779725" s="1242"/>
    </row>
    <row r="779726" spans="109:109" x14ac:dyDescent="0.35">
      <c r="DE779726" s="1241"/>
    </row>
    <row r="779750" spans="109:109" x14ac:dyDescent="0.35">
      <c r="DE779750" s="1242"/>
    </row>
    <row r="779751" spans="109:109" x14ac:dyDescent="0.35">
      <c r="DE779751" s="1241"/>
    </row>
    <row r="779775" spans="109:109" x14ac:dyDescent="0.35">
      <c r="DE779775" s="1242"/>
    </row>
    <row r="779776" spans="109:109" x14ac:dyDescent="0.35">
      <c r="DE779776" s="1241"/>
    </row>
    <row r="779800" spans="109:109" x14ac:dyDescent="0.35">
      <c r="DE779800" s="1242"/>
    </row>
    <row r="779801" spans="109:109" x14ac:dyDescent="0.35">
      <c r="DE779801" s="1241"/>
    </row>
    <row r="779825" spans="109:109" x14ac:dyDescent="0.35">
      <c r="DE779825" s="1242"/>
    </row>
    <row r="779826" spans="109:109" x14ac:dyDescent="0.35">
      <c r="DE779826" s="1241"/>
    </row>
    <row r="779850" spans="109:109" x14ac:dyDescent="0.35">
      <c r="DE779850" s="1242"/>
    </row>
    <row r="779851" spans="109:109" x14ac:dyDescent="0.35">
      <c r="DE779851" s="1241"/>
    </row>
    <row r="779875" spans="109:109" x14ac:dyDescent="0.35">
      <c r="DE779875" s="1242"/>
    </row>
    <row r="779876" spans="109:109" x14ac:dyDescent="0.35">
      <c r="DE779876" s="1241"/>
    </row>
    <row r="779900" spans="109:109" x14ac:dyDescent="0.35">
      <c r="DE779900" s="1242"/>
    </row>
    <row r="779901" spans="109:109" x14ac:dyDescent="0.35">
      <c r="DE779901" s="1241"/>
    </row>
    <row r="779925" spans="109:109" x14ac:dyDescent="0.35">
      <c r="DE779925" s="1242"/>
    </row>
    <row r="779926" spans="109:109" x14ac:dyDescent="0.35">
      <c r="DE779926" s="1241"/>
    </row>
    <row r="779950" spans="109:109" x14ac:dyDescent="0.35">
      <c r="DE779950" s="1242"/>
    </row>
    <row r="779951" spans="109:109" x14ac:dyDescent="0.35">
      <c r="DE779951" s="1241"/>
    </row>
    <row r="779975" spans="109:109" x14ac:dyDescent="0.35">
      <c r="DE779975" s="1242"/>
    </row>
    <row r="779976" spans="109:109" x14ac:dyDescent="0.35">
      <c r="DE779976" s="1241"/>
    </row>
    <row r="780000" spans="109:109" x14ac:dyDescent="0.35">
      <c r="DE780000" s="1242"/>
    </row>
    <row r="780001" spans="109:109" x14ac:dyDescent="0.35">
      <c r="DE780001" s="1241"/>
    </row>
    <row r="780025" spans="109:109" x14ac:dyDescent="0.35">
      <c r="DE780025" s="1242"/>
    </row>
    <row r="780026" spans="109:109" x14ac:dyDescent="0.35">
      <c r="DE780026" s="1241"/>
    </row>
    <row r="780050" spans="109:109" x14ac:dyDescent="0.35">
      <c r="DE780050" s="1242"/>
    </row>
    <row r="780051" spans="109:109" x14ac:dyDescent="0.35">
      <c r="DE780051" s="1241"/>
    </row>
    <row r="780075" spans="109:109" x14ac:dyDescent="0.35">
      <c r="DE780075" s="1242"/>
    </row>
    <row r="780076" spans="109:109" x14ac:dyDescent="0.35">
      <c r="DE780076" s="1241"/>
    </row>
    <row r="780100" spans="109:109" x14ac:dyDescent="0.35">
      <c r="DE780100" s="1242"/>
    </row>
    <row r="780101" spans="109:109" x14ac:dyDescent="0.35">
      <c r="DE780101" s="1241"/>
    </row>
    <row r="780125" spans="109:109" x14ac:dyDescent="0.35">
      <c r="DE780125" s="1242"/>
    </row>
    <row r="780126" spans="109:109" x14ac:dyDescent="0.35">
      <c r="DE780126" s="1241"/>
    </row>
    <row r="780150" spans="109:109" x14ac:dyDescent="0.35">
      <c r="DE780150" s="1242"/>
    </row>
    <row r="780151" spans="109:109" x14ac:dyDescent="0.35">
      <c r="DE780151" s="1241"/>
    </row>
    <row r="780175" spans="109:109" x14ac:dyDescent="0.35">
      <c r="DE780175" s="1242"/>
    </row>
    <row r="780176" spans="109:109" x14ac:dyDescent="0.35">
      <c r="DE780176" s="1241"/>
    </row>
    <row r="780200" spans="109:109" x14ac:dyDescent="0.35">
      <c r="DE780200" s="1242"/>
    </row>
    <row r="780201" spans="109:109" x14ac:dyDescent="0.35">
      <c r="DE780201" s="1241"/>
    </row>
    <row r="780225" spans="109:109" x14ac:dyDescent="0.35">
      <c r="DE780225" s="1242"/>
    </row>
    <row r="780226" spans="109:109" x14ac:dyDescent="0.35">
      <c r="DE780226" s="1241"/>
    </row>
    <row r="780250" spans="109:109" x14ac:dyDescent="0.35">
      <c r="DE780250" s="1242"/>
    </row>
    <row r="780251" spans="109:109" x14ac:dyDescent="0.35">
      <c r="DE780251" s="1241"/>
    </row>
    <row r="780275" spans="109:109" x14ac:dyDescent="0.35">
      <c r="DE780275" s="1242"/>
    </row>
    <row r="780276" spans="109:109" x14ac:dyDescent="0.35">
      <c r="DE780276" s="1241"/>
    </row>
    <row r="780300" spans="109:109" x14ac:dyDescent="0.35">
      <c r="DE780300" s="1242"/>
    </row>
    <row r="780301" spans="109:109" x14ac:dyDescent="0.35">
      <c r="DE780301" s="1241"/>
    </row>
    <row r="780325" spans="109:109" x14ac:dyDescent="0.35">
      <c r="DE780325" s="1242"/>
    </row>
    <row r="780326" spans="109:109" x14ac:dyDescent="0.35">
      <c r="DE780326" s="1241"/>
    </row>
    <row r="780350" spans="109:109" x14ac:dyDescent="0.35">
      <c r="DE780350" s="1242"/>
    </row>
    <row r="780351" spans="109:109" x14ac:dyDescent="0.35">
      <c r="DE780351" s="1241"/>
    </row>
    <row r="780375" spans="109:109" x14ac:dyDescent="0.35">
      <c r="DE780375" s="1242"/>
    </row>
    <row r="780376" spans="109:109" x14ac:dyDescent="0.35">
      <c r="DE780376" s="1241"/>
    </row>
    <row r="780400" spans="109:109" x14ac:dyDescent="0.35">
      <c r="DE780400" s="1242"/>
    </row>
    <row r="780401" spans="109:109" x14ac:dyDescent="0.35">
      <c r="DE780401" s="1241"/>
    </row>
    <row r="780425" spans="109:109" x14ac:dyDescent="0.35">
      <c r="DE780425" s="1242"/>
    </row>
    <row r="780426" spans="109:109" x14ac:dyDescent="0.35">
      <c r="DE780426" s="1241"/>
    </row>
    <row r="780450" spans="109:109" x14ac:dyDescent="0.35">
      <c r="DE780450" s="1242"/>
    </row>
    <row r="780451" spans="109:109" x14ac:dyDescent="0.35">
      <c r="DE780451" s="1241"/>
    </row>
    <row r="780475" spans="109:109" x14ac:dyDescent="0.35">
      <c r="DE780475" s="1242"/>
    </row>
    <row r="780476" spans="109:109" x14ac:dyDescent="0.35">
      <c r="DE780476" s="1241"/>
    </row>
    <row r="780500" spans="109:109" x14ac:dyDescent="0.35">
      <c r="DE780500" s="1242"/>
    </row>
    <row r="780501" spans="109:109" x14ac:dyDescent="0.35">
      <c r="DE780501" s="1241"/>
    </row>
    <row r="780525" spans="109:109" x14ac:dyDescent="0.35">
      <c r="DE780525" s="1242"/>
    </row>
    <row r="780526" spans="109:109" x14ac:dyDescent="0.35">
      <c r="DE780526" s="1241"/>
    </row>
    <row r="780550" spans="109:109" x14ac:dyDescent="0.35">
      <c r="DE780550" s="1242"/>
    </row>
    <row r="780551" spans="109:109" x14ac:dyDescent="0.35">
      <c r="DE780551" s="1241"/>
    </row>
    <row r="780575" spans="109:109" x14ac:dyDescent="0.35">
      <c r="DE780575" s="1242"/>
    </row>
    <row r="780576" spans="109:109" x14ac:dyDescent="0.35">
      <c r="DE780576" s="1241"/>
    </row>
    <row r="780600" spans="109:109" x14ac:dyDescent="0.35">
      <c r="DE780600" s="1242"/>
    </row>
    <row r="780601" spans="109:109" x14ac:dyDescent="0.35">
      <c r="DE780601" s="1241"/>
    </row>
    <row r="780625" spans="109:109" x14ac:dyDescent="0.35">
      <c r="DE780625" s="1242"/>
    </row>
    <row r="780626" spans="109:109" x14ac:dyDescent="0.35">
      <c r="DE780626" s="1241"/>
    </row>
    <row r="780650" spans="109:109" x14ac:dyDescent="0.35">
      <c r="DE780650" s="1242"/>
    </row>
    <row r="780651" spans="109:109" x14ac:dyDescent="0.35">
      <c r="DE780651" s="1241"/>
    </row>
    <row r="780675" spans="109:109" x14ac:dyDescent="0.35">
      <c r="DE780675" s="1242"/>
    </row>
    <row r="780676" spans="109:109" x14ac:dyDescent="0.35">
      <c r="DE780676" s="1241"/>
    </row>
    <row r="780700" spans="109:109" x14ac:dyDescent="0.35">
      <c r="DE780700" s="1242"/>
    </row>
    <row r="780701" spans="109:109" x14ac:dyDescent="0.35">
      <c r="DE780701" s="1241"/>
    </row>
    <row r="780725" spans="109:109" x14ac:dyDescent="0.35">
      <c r="DE780725" s="1242"/>
    </row>
    <row r="780726" spans="109:109" x14ac:dyDescent="0.35">
      <c r="DE780726" s="1241"/>
    </row>
    <row r="780750" spans="109:109" x14ac:dyDescent="0.35">
      <c r="DE780750" s="1242"/>
    </row>
    <row r="780751" spans="109:109" x14ac:dyDescent="0.35">
      <c r="DE780751" s="1241"/>
    </row>
    <row r="780775" spans="109:109" x14ac:dyDescent="0.35">
      <c r="DE780775" s="1242"/>
    </row>
    <row r="780776" spans="109:109" x14ac:dyDescent="0.35">
      <c r="DE780776" s="1241"/>
    </row>
    <row r="780800" spans="109:109" x14ac:dyDescent="0.35">
      <c r="DE780800" s="1242"/>
    </row>
    <row r="780801" spans="109:109" x14ac:dyDescent="0.35">
      <c r="DE780801" s="1241"/>
    </row>
    <row r="780825" spans="109:109" x14ac:dyDescent="0.35">
      <c r="DE780825" s="1242"/>
    </row>
    <row r="780826" spans="109:109" x14ac:dyDescent="0.35">
      <c r="DE780826" s="1241"/>
    </row>
    <row r="780850" spans="109:109" x14ac:dyDescent="0.35">
      <c r="DE780850" s="1242"/>
    </row>
    <row r="780851" spans="109:109" x14ac:dyDescent="0.35">
      <c r="DE780851" s="1241"/>
    </row>
    <row r="780875" spans="109:109" x14ac:dyDescent="0.35">
      <c r="DE780875" s="1242"/>
    </row>
    <row r="780876" spans="109:109" x14ac:dyDescent="0.35">
      <c r="DE780876" s="1241"/>
    </row>
    <row r="780900" spans="109:109" x14ac:dyDescent="0.35">
      <c r="DE780900" s="1242"/>
    </row>
    <row r="780901" spans="109:109" x14ac:dyDescent="0.35">
      <c r="DE780901" s="1241"/>
    </row>
    <row r="780925" spans="109:109" x14ac:dyDescent="0.35">
      <c r="DE780925" s="1242"/>
    </row>
    <row r="780926" spans="109:109" x14ac:dyDescent="0.35">
      <c r="DE780926" s="1241"/>
    </row>
    <row r="780950" spans="109:109" x14ac:dyDescent="0.35">
      <c r="DE780950" s="1242"/>
    </row>
    <row r="780951" spans="109:109" x14ac:dyDescent="0.35">
      <c r="DE780951" s="1241"/>
    </row>
    <row r="780975" spans="109:109" x14ac:dyDescent="0.35">
      <c r="DE780975" s="1242"/>
    </row>
    <row r="780976" spans="109:109" x14ac:dyDescent="0.35">
      <c r="DE780976" s="1241"/>
    </row>
    <row r="781000" spans="109:109" x14ac:dyDescent="0.35">
      <c r="DE781000" s="1242"/>
    </row>
    <row r="781001" spans="109:109" x14ac:dyDescent="0.35">
      <c r="DE781001" s="1241"/>
    </row>
    <row r="781025" spans="109:109" x14ac:dyDescent="0.35">
      <c r="DE781025" s="1242"/>
    </row>
    <row r="781026" spans="109:109" x14ac:dyDescent="0.35">
      <c r="DE781026" s="1241"/>
    </row>
    <row r="781050" spans="109:109" x14ac:dyDescent="0.35">
      <c r="DE781050" s="1242"/>
    </row>
    <row r="781051" spans="109:109" x14ac:dyDescent="0.35">
      <c r="DE781051" s="1241"/>
    </row>
    <row r="781075" spans="109:109" x14ac:dyDescent="0.35">
      <c r="DE781075" s="1242"/>
    </row>
    <row r="781076" spans="109:109" x14ac:dyDescent="0.35">
      <c r="DE781076" s="1241"/>
    </row>
    <row r="781100" spans="109:109" x14ac:dyDescent="0.35">
      <c r="DE781100" s="1242"/>
    </row>
    <row r="781101" spans="109:109" x14ac:dyDescent="0.35">
      <c r="DE781101" s="1241"/>
    </row>
    <row r="781125" spans="109:109" x14ac:dyDescent="0.35">
      <c r="DE781125" s="1242"/>
    </row>
    <row r="781126" spans="109:109" x14ac:dyDescent="0.35">
      <c r="DE781126" s="1241"/>
    </row>
    <row r="781150" spans="109:109" x14ac:dyDescent="0.35">
      <c r="DE781150" s="1242"/>
    </row>
    <row r="781151" spans="109:109" x14ac:dyDescent="0.35">
      <c r="DE781151" s="1241"/>
    </row>
    <row r="781175" spans="109:109" x14ac:dyDescent="0.35">
      <c r="DE781175" s="1242"/>
    </row>
    <row r="781176" spans="109:109" x14ac:dyDescent="0.35">
      <c r="DE781176" s="1241"/>
    </row>
    <row r="781200" spans="109:109" x14ac:dyDescent="0.35">
      <c r="DE781200" s="1242"/>
    </row>
    <row r="781201" spans="109:109" x14ac:dyDescent="0.35">
      <c r="DE781201" s="1241"/>
    </row>
    <row r="781225" spans="109:109" x14ac:dyDescent="0.35">
      <c r="DE781225" s="1242"/>
    </row>
    <row r="781226" spans="109:109" x14ac:dyDescent="0.35">
      <c r="DE781226" s="1241"/>
    </row>
    <row r="781250" spans="109:109" x14ac:dyDescent="0.35">
      <c r="DE781250" s="1242"/>
    </row>
    <row r="781251" spans="109:109" x14ac:dyDescent="0.35">
      <c r="DE781251" s="1241"/>
    </row>
    <row r="781275" spans="109:109" x14ac:dyDescent="0.35">
      <c r="DE781275" s="1242"/>
    </row>
    <row r="781276" spans="109:109" x14ac:dyDescent="0.35">
      <c r="DE781276" s="1241"/>
    </row>
    <row r="781300" spans="109:109" x14ac:dyDescent="0.35">
      <c r="DE781300" s="1242"/>
    </row>
    <row r="781301" spans="109:109" x14ac:dyDescent="0.35">
      <c r="DE781301" s="1241"/>
    </row>
    <row r="781325" spans="109:109" x14ac:dyDescent="0.35">
      <c r="DE781325" s="1242"/>
    </row>
    <row r="781326" spans="109:109" x14ac:dyDescent="0.35">
      <c r="DE781326" s="1241"/>
    </row>
    <row r="781350" spans="109:109" x14ac:dyDescent="0.35">
      <c r="DE781350" s="1242"/>
    </row>
    <row r="781351" spans="109:109" x14ac:dyDescent="0.35">
      <c r="DE781351" s="1241"/>
    </row>
    <row r="781375" spans="109:109" x14ac:dyDescent="0.35">
      <c r="DE781375" s="1242"/>
    </row>
    <row r="781376" spans="109:109" x14ac:dyDescent="0.35">
      <c r="DE781376" s="1241"/>
    </row>
    <row r="781400" spans="109:109" x14ac:dyDescent="0.35">
      <c r="DE781400" s="1242"/>
    </row>
    <row r="781401" spans="109:109" x14ac:dyDescent="0.35">
      <c r="DE781401" s="1241"/>
    </row>
    <row r="781425" spans="109:109" x14ac:dyDescent="0.35">
      <c r="DE781425" s="1242"/>
    </row>
    <row r="781426" spans="109:109" x14ac:dyDescent="0.35">
      <c r="DE781426" s="1241"/>
    </row>
    <row r="781450" spans="109:109" x14ac:dyDescent="0.35">
      <c r="DE781450" s="1242"/>
    </row>
    <row r="781451" spans="109:109" x14ac:dyDescent="0.35">
      <c r="DE781451" s="1241"/>
    </row>
    <row r="781475" spans="109:109" x14ac:dyDescent="0.35">
      <c r="DE781475" s="1242"/>
    </row>
    <row r="781476" spans="109:109" x14ac:dyDescent="0.35">
      <c r="DE781476" s="1241"/>
    </row>
    <row r="781500" spans="109:109" x14ac:dyDescent="0.35">
      <c r="DE781500" s="1242"/>
    </row>
    <row r="781501" spans="109:109" x14ac:dyDescent="0.35">
      <c r="DE781501" s="1241"/>
    </row>
    <row r="781525" spans="109:109" x14ac:dyDescent="0.35">
      <c r="DE781525" s="1242"/>
    </row>
    <row r="781526" spans="109:109" x14ac:dyDescent="0.35">
      <c r="DE781526" s="1241"/>
    </row>
    <row r="781550" spans="109:109" x14ac:dyDescent="0.35">
      <c r="DE781550" s="1242"/>
    </row>
    <row r="781551" spans="109:109" x14ac:dyDescent="0.35">
      <c r="DE781551" s="1241"/>
    </row>
    <row r="781575" spans="109:109" x14ac:dyDescent="0.35">
      <c r="DE781575" s="1242"/>
    </row>
    <row r="781576" spans="109:109" x14ac:dyDescent="0.35">
      <c r="DE781576" s="1241"/>
    </row>
    <row r="781600" spans="109:109" x14ac:dyDescent="0.35">
      <c r="DE781600" s="1242"/>
    </row>
    <row r="781601" spans="109:109" x14ac:dyDescent="0.35">
      <c r="DE781601" s="1241"/>
    </row>
    <row r="781625" spans="109:109" x14ac:dyDescent="0.35">
      <c r="DE781625" s="1242"/>
    </row>
    <row r="781626" spans="109:109" x14ac:dyDescent="0.35">
      <c r="DE781626" s="1241"/>
    </row>
    <row r="781650" spans="109:109" x14ac:dyDescent="0.35">
      <c r="DE781650" s="1242"/>
    </row>
    <row r="781651" spans="109:109" x14ac:dyDescent="0.35">
      <c r="DE781651" s="1241"/>
    </row>
    <row r="781675" spans="109:109" x14ac:dyDescent="0.35">
      <c r="DE781675" s="1242"/>
    </row>
    <row r="781676" spans="109:109" x14ac:dyDescent="0.35">
      <c r="DE781676" s="1241"/>
    </row>
    <row r="781700" spans="109:109" x14ac:dyDescent="0.35">
      <c r="DE781700" s="1242"/>
    </row>
    <row r="781701" spans="109:109" x14ac:dyDescent="0.35">
      <c r="DE781701" s="1241"/>
    </row>
    <row r="781725" spans="109:109" x14ac:dyDescent="0.35">
      <c r="DE781725" s="1242"/>
    </row>
    <row r="781726" spans="109:109" x14ac:dyDescent="0.35">
      <c r="DE781726" s="1241"/>
    </row>
    <row r="781750" spans="109:109" x14ac:dyDescent="0.35">
      <c r="DE781750" s="1242"/>
    </row>
    <row r="781751" spans="109:109" x14ac:dyDescent="0.35">
      <c r="DE781751" s="1241"/>
    </row>
    <row r="781775" spans="109:109" x14ac:dyDescent="0.35">
      <c r="DE781775" s="1242"/>
    </row>
    <row r="781776" spans="109:109" x14ac:dyDescent="0.35">
      <c r="DE781776" s="1241"/>
    </row>
    <row r="781800" spans="109:109" x14ac:dyDescent="0.35">
      <c r="DE781800" s="1242"/>
    </row>
    <row r="781801" spans="109:109" x14ac:dyDescent="0.35">
      <c r="DE781801" s="1241"/>
    </row>
    <row r="781825" spans="109:109" x14ac:dyDescent="0.35">
      <c r="DE781825" s="1242"/>
    </row>
    <row r="781826" spans="109:109" x14ac:dyDescent="0.35">
      <c r="DE781826" s="1241"/>
    </row>
    <row r="781850" spans="109:109" x14ac:dyDescent="0.35">
      <c r="DE781850" s="1242"/>
    </row>
    <row r="781851" spans="109:109" x14ac:dyDescent="0.35">
      <c r="DE781851" s="1241"/>
    </row>
    <row r="781875" spans="109:109" x14ac:dyDescent="0.35">
      <c r="DE781875" s="1242"/>
    </row>
    <row r="781876" spans="109:109" x14ac:dyDescent="0.35">
      <c r="DE781876" s="1241"/>
    </row>
    <row r="781900" spans="109:109" x14ac:dyDescent="0.35">
      <c r="DE781900" s="1242"/>
    </row>
    <row r="781901" spans="109:109" x14ac:dyDescent="0.35">
      <c r="DE781901" s="1241"/>
    </row>
    <row r="781925" spans="109:109" x14ac:dyDescent="0.35">
      <c r="DE781925" s="1242"/>
    </row>
    <row r="781926" spans="109:109" x14ac:dyDescent="0.35">
      <c r="DE781926" s="1241"/>
    </row>
    <row r="781950" spans="109:109" x14ac:dyDescent="0.35">
      <c r="DE781950" s="1242"/>
    </row>
    <row r="781951" spans="109:109" x14ac:dyDescent="0.35">
      <c r="DE781951" s="1241"/>
    </row>
    <row r="781975" spans="109:109" x14ac:dyDescent="0.35">
      <c r="DE781975" s="1242"/>
    </row>
    <row r="781976" spans="109:109" x14ac:dyDescent="0.35">
      <c r="DE781976" s="1241"/>
    </row>
    <row r="782000" spans="109:109" x14ac:dyDescent="0.35">
      <c r="DE782000" s="1242"/>
    </row>
    <row r="782001" spans="109:109" x14ac:dyDescent="0.35">
      <c r="DE782001" s="1241"/>
    </row>
    <row r="782025" spans="109:109" x14ac:dyDescent="0.35">
      <c r="DE782025" s="1242"/>
    </row>
    <row r="782026" spans="109:109" x14ac:dyDescent="0.35">
      <c r="DE782026" s="1241"/>
    </row>
    <row r="782050" spans="109:109" x14ac:dyDescent="0.35">
      <c r="DE782050" s="1242"/>
    </row>
    <row r="782051" spans="109:109" x14ac:dyDescent="0.35">
      <c r="DE782051" s="1241"/>
    </row>
    <row r="782075" spans="109:109" x14ac:dyDescent="0.35">
      <c r="DE782075" s="1242"/>
    </row>
    <row r="782076" spans="109:109" x14ac:dyDescent="0.35">
      <c r="DE782076" s="1241"/>
    </row>
    <row r="782100" spans="109:109" x14ac:dyDescent="0.35">
      <c r="DE782100" s="1242"/>
    </row>
    <row r="782101" spans="109:109" x14ac:dyDescent="0.35">
      <c r="DE782101" s="1241"/>
    </row>
    <row r="782125" spans="109:109" x14ac:dyDescent="0.35">
      <c r="DE782125" s="1242"/>
    </row>
    <row r="782126" spans="109:109" x14ac:dyDescent="0.35">
      <c r="DE782126" s="1241"/>
    </row>
    <row r="782150" spans="109:109" x14ac:dyDescent="0.35">
      <c r="DE782150" s="1242"/>
    </row>
    <row r="782151" spans="109:109" x14ac:dyDescent="0.35">
      <c r="DE782151" s="1241"/>
    </row>
    <row r="782175" spans="109:109" x14ac:dyDescent="0.35">
      <c r="DE782175" s="1242"/>
    </row>
    <row r="782176" spans="109:109" x14ac:dyDescent="0.35">
      <c r="DE782176" s="1241"/>
    </row>
    <row r="782200" spans="109:109" x14ac:dyDescent="0.35">
      <c r="DE782200" s="1242"/>
    </row>
    <row r="782201" spans="109:109" x14ac:dyDescent="0.35">
      <c r="DE782201" s="1241"/>
    </row>
    <row r="782225" spans="109:109" x14ac:dyDescent="0.35">
      <c r="DE782225" s="1242"/>
    </row>
    <row r="782226" spans="109:109" x14ac:dyDescent="0.35">
      <c r="DE782226" s="1241"/>
    </row>
    <row r="782250" spans="109:109" x14ac:dyDescent="0.35">
      <c r="DE782250" s="1242"/>
    </row>
    <row r="782251" spans="109:109" x14ac:dyDescent="0.35">
      <c r="DE782251" s="1241"/>
    </row>
    <row r="782275" spans="109:109" x14ac:dyDescent="0.35">
      <c r="DE782275" s="1242"/>
    </row>
    <row r="782276" spans="109:109" x14ac:dyDescent="0.35">
      <c r="DE782276" s="1241"/>
    </row>
    <row r="782300" spans="109:109" x14ac:dyDescent="0.35">
      <c r="DE782300" s="1242"/>
    </row>
    <row r="782301" spans="109:109" x14ac:dyDescent="0.35">
      <c r="DE782301" s="1241"/>
    </row>
    <row r="782325" spans="109:109" x14ac:dyDescent="0.35">
      <c r="DE782325" s="1242"/>
    </row>
    <row r="782326" spans="109:109" x14ac:dyDescent="0.35">
      <c r="DE782326" s="1241"/>
    </row>
    <row r="782350" spans="109:109" x14ac:dyDescent="0.35">
      <c r="DE782350" s="1242"/>
    </row>
    <row r="782351" spans="109:109" x14ac:dyDescent="0.35">
      <c r="DE782351" s="1241"/>
    </row>
    <row r="782375" spans="109:109" x14ac:dyDescent="0.35">
      <c r="DE782375" s="1242"/>
    </row>
    <row r="782376" spans="109:109" x14ac:dyDescent="0.35">
      <c r="DE782376" s="1241"/>
    </row>
    <row r="782400" spans="109:109" x14ac:dyDescent="0.35">
      <c r="DE782400" s="1242"/>
    </row>
    <row r="782401" spans="109:109" x14ac:dyDescent="0.35">
      <c r="DE782401" s="1241"/>
    </row>
    <row r="782425" spans="109:109" x14ac:dyDescent="0.35">
      <c r="DE782425" s="1242"/>
    </row>
    <row r="782426" spans="109:109" x14ac:dyDescent="0.35">
      <c r="DE782426" s="1241"/>
    </row>
    <row r="782450" spans="109:109" x14ac:dyDescent="0.35">
      <c r="DE782450" s="1242"/>
    </row>
    <row r="782451" spans="109:109" x14ac:dyDescent="0.35">
      <c r="DE782451" s="1241"/>
    </row>
    <row r="782475" spans="109:109" x14ac:dyDescent="0.35">
      <c r="DE782475" s="1242"/>
    </row>
    <row r="782476" spans="109:109" x14ac:dyDescent="0.35">
      <c r="DE782476" s="1241"/>
    </row>
    <row r="782500" spans="109:109" x14ac:dyDescent="0.35">
      <c r="DE782500" s="1242"/>
    </row>
    <row r="782501" spans="109:109" x14ac:dyDescent="0.35">
      <c r="DE782501" s="1241"/>
    </row>
    <row r="782525" spans="109:109" x14ac:dyDescent="0.35">
      <c r="DE782525" s="1242"/>
    </row>
    <row r="782526" spans="109:109" x14ac:dyDescent="0.35">
      <c r="DE782526" s="1241"/>
    </row>
    <row r="782550" spans="109:109" x14ac:dyDescent="0.35">
      <c r="DE782550" s="1242"/>
    </row>
    <row r="782551" spans="109:109" x14ac:dyDescent="0.35">
      <c r="DE782551" s="1241"/>
    </row>
    <row r="782575" spans="109:109" x14ac:dyDescent="0.35">
      <c r="DE782575" s="1242"/>
    </row>
    <row r="782576" spans="109:109" x14ac:dyDescent="0.35">
      <c r="DE782576" s="1241"/>
    </row>
    <row r="782600" spans="109:109" x14ac:dyDescent="0.35">
      <c r="DE782600" s="1242"/>
    </row>
    <row r="782601" spans="109:109" x14ac:dyDescent="0.35">
      <c r="DE782601" s="1241"/>
    </row>
    <row r="782625" spans="109:109" x14ac:dyDescent="0.35">
      <c r="DE782625" s="1242"/>
    </row>
    <row r="782626" spans="109:109" x14ac:dyDescent="0.35">
      <c r="DE782626" s="1241"/>
    </row>
    <row r="782650" spans="109:109" x14ac:dyDescent="0.35">
      <c r="DE782650" s="1242"/>
    </row>
    <row r="782651" spans="109:109" x14ac:dyDescent="0.35">
      <c r="DE782651" s="1241"/>
    </row>
    <row r="782675" spans="109:109" x14ac:dyDescent="0.35">
      <c r="DE782675" s="1242"/>
    </row>
    <row r="782676" spans="109:109" x14ac:dyDescent="0.35">
      <c r="DE782676" s="1241"/>
    </row>
    <row r="782700" spans="109:109" x14ac:dyDescent="0.35">
      <c r="DE782700" s="1242"/>
    </row>
    <row r="782701" spans="109:109" x14ac:dyDescent="0.35">
      <c r="DE782701" s="1241"/>
    </row>
    <row r="782725" spans="109:109" x14ac:dyDescent="0.35">
      <c r="DE782725" s="1242"/>
    </row>
    <row r="782726" spans="109:109" x14ac:dyDescent="0.35">
      <c r="DE782726" s="1241"/>
    </row>
    <row r="782750" spans="109:109" x14ac:dyDescent="0.35">
      <c r="DE782750" s="1242"/>
    </row>
    <row r="782751" spans="109:109" x14ac:dyDescent="0.35">
      <c r="DE782751" s="1241"/>
    </row>
    <row r="782775" spans="109:109" x14ac:dyDescent="0.35">
      <c r="DE782775" s="1242"/>
    </row>
    <row r="782776" spans="109:109" x14ac:dyDescent="0.35">
      <c r="DE782776" s="1241"/>
    </row>
    <row r="782800" spans="109:109" x14ac:dyDescent="0.35">
      <c r="DE782800" s="1242"/>
    </row>
    <row r="782801" spans="109:109" x14ac:dyDescent="0.35">
      <c r="DE782801" s="1241"/>
    </row>
    <row r="782825" spans="109:109" x14ac:dyDescent="0.35">
      <c r="DE782825" s="1242"/>
    </row>
    <row r="782826" spans="109:109" x14ac:dyDescent="0.35">
      <c r="DE782826" s="1241"/>
    </row>
    <row r="782850" spans="109:109" x14ac:dyDescent="0.35">
      <c r="DE782850" s="1242"/>
    </row>
    <row r="782851" spans="109:109" x14ac:dyDescent="0.35">
      <c r="DE782851" s="1241"/>
    </row>
    <row r="782875" spans="109:109" x14ac:dyDescent="0.35">
      <c r="DE782875" s="1242"/>
    </row>
    <row r="782876" spans="109:109" x14ac:dyDescent="0.35">
      <c r="DE782876" s="1241"/>
    </row>
    <row r="782900" spans="109:109" x14ac:dyDescent="0.35">
      <c r="DE782900" s="1242"/>
    </row>
    <row r="782901" spans="109:109" x14ac:dyDescent="0.35">
      <c r="DE782901" s="1241"/>
    </row>
    <row r="782925" spans="109:109" x14ac:dyDescent="0.35">
      <c r="DE782925" s="1242"/>
    </row>
    <row r="782926" spans="109:109" x14ac:dyDescent="0.35">
      <c r="DE782926" s="1241"/>
    </row>
    <row r="782950" spans="109:109" x14ac:dyDescent="0.35">
      <c r="DE782950" s="1242"/>
    </row>
    <row r="782951" spans="109:109" x14ac:dyDescent="0.35">
      <c r="DE782951" s="1241"/>
    </row>
    <row r="782975" spans="109:109" x14ac:dyDescent="0.35">
      <c r="DE782975" s="1242"/>
    </row>
    <row r="782976" spans="109:109" x14ac:dyDescent="0.35">
      <c r="DE782976" s="1241"/>
    </row>
    <row r="783000" spans="109:109" x14ac:dyDescent="0.35">
      <c r="DE783000" s="1242"/>
    </row>
    <row r="783001" spans="109:109" x14ac:dyDescent="0.35">
      <c r="DE783001" s="1241"/>
    </row>
    <row r="783025" spans="109:109" x14ac:dyDescent="0.35">
      <c r="DE783025" s="1242"/>
    </row>
    <row r="783026" spans="109:109" x14ac:dyDescent="0.35">
      <c r="DE783026" s="1241"/>
    </row>
    <row r="783050" spans="109:109" x14ac:dyDescent="0.35">
      <c r="DE783050" s="1242"/>
    </row>
    <row r="783051" spans="109:109" x14ac:dyDescent="0.35">
      <c r="DE783051" s="1241"/>
    </row>
    <row r="783075" spans="109:109" x14ac:dyDescent="0.35">
      <c r="DE783075" s="1242"/>
    </row>
    <row r="783076" spans="109:109" x14ac:dyDescent="0.35">
      <c r="DE783076" s="1241"/>
    </row>
    <row r="783100" spans="109:109" x14ac:dyDescent="0.35">
      <c r="DE783100" s="1242"/>
    </row>
    <row r="783101" spans="109:109" x14ac:dyDescent="0.35">
      <c r="DE783101" s="1241"/>
    </row>
    <row r="783125" spans="109:109" x14ac:dyDescent="0.35">
      <c r="DE783125" s="1242"/>
    </row>
    <row r="783126" spans="109:109" x14ac:dyDescent="0.35">
      <c r="DE783126" s="1241"/>
    </row>
    <row r="783150" spans="109:109" x14ac:dyDescent="0.35">
      <c r="DE783150" s="1242"/>
    </row>
    <row r="783151" spans="109:109" x14ac:dyDescent="0.35">
      <c r="DE783151" s="1241"/>
    </row>
    <row r="783175" spans="109:109" x14ac:dyDescent="0.35">
      <c r="DE783175" s="1242"/>
    </row>
    <row r="783176" spans="109:109" x14ac:dyDescent="0.35">
      <c r="DE783176" s="1241"/>
    </row>
    <row r="783200" spans="109:109" x14ac:dyDescent="0.35">
      <c r="DE783200" s="1242"/>
    </row>
    <row r="783201" spans="109:109" x14ac:dyDescent="0.35">
      <c r="DE783201" s="1241"/>
    </row>
    <row r="783225" spans="109:109" x14ac:dyDescent="0.35">
      <c r="DE783225" s="1242"/>
    </row>
    <row r="783226" spans="109:109" x14ac:dyDescent="0.35">
      <c r="DE783226" s="1241"/>
    </row>
    <row r="783250" spans="109:109" x14ac:dyDescent="0.35">
      <c r="DE783250" s="1242"/>
    </row>
    <row r="783251" spans="109:109" x14ac:dyDescent="0.35">
      <c r="DE783251" s="1241"/>
    </row>
    <row r="783275" spans="109:109" x14ac:dyDescent="0.35">
      <c r="DE783275" s="1242"/>
    </row>
    <row r="783276" spans="109:109" x14ac:dyDescent="0.35">
      <c r="DE783276" s="1241"/>
    </row>
    <row r="783300" spans="109:109" x14ac:dyDescent="0.35">
      <c r="DE783300" s="1242"/>
    </row>
    <row r="783301" spans="109:109" x14ac:dyDescent="0.35">
      <c r="DE783301" s="1241"/>
    </row>
    <row r="783325" spans="109:109" x14ac:dyDescent="0.35">
      <c r="DE783325" s="1242"/>
    </row>
    <row r="783326" spans="109:109" x14ac:dyDescent="0.35">
      <c r="DE783326" s="1241"/>
    </row>
    <row r="783350" spans="109:109" x14ac:dyDescent="0.35">
      <c r="DE783350" s="1242"/>
    </row>
    <row r="783351" spans="109:109" x14ac:dyDescent="0.35">
      <c r="DE783351" s="1241"/>
    </row>
    <row r="783375" spans="109:109" x14ac:dyDescent="0.35">
      <c r="DE783375" s="1242"/>
    </row>
    <row r="783376" spans="109:109" x14ac:dyDescent="0.35">
      <c r="DE783376" s="1241"/>
    </row>
    <row r="783400" spans="109:109" x14ac:dyDescent="0.35">
      <c r="DE783400" s="1242"/>
    </row>
    <row r="783401" spans="109:109" x14ac:dyDescent="0.35">
      <c r="DE783401" s="1241"/>
    </row>
    <row r="783425" spans="109:109" x14ac:dyDescent="0.35">
      <c r="DE783425" s="1242"/>
    </row>
    <row r="783426" spans="109:109" x14ac:dyDescent="0.35">
      <c r="DE783426" s="1241"/>
    </row>
    <row r="783450" spans="109:109" x14ac:dyDescent="0.35">
      <c r="DE783450" s="1242"/>
    </row>
    <row r="783451" spans="109:109" x14ac:dyDescent="0.35">
      <c r="DE783451" s="1241"/>
    </row>
    <row r="783475" spans="109:109" x14ac:dyDescent="0.35">
      <c r="DE783475" s="1242"/>
    </row>
    <row r="783476" spans="109:109" x14ac:dyDescent="0.35">
      <c r="DE783476" s="1241"/>
    </row>
    <row r="783500" spans="109:109" x14ac:dyDescent="0.35">
      <c r="DE783500" s="1242"/>
    </row>
    <row r="783501" spans="109:109" x14ac:dyDescent="0.35">
      <c r="DE783501" s="1241"/>
    </row>
    <row r="783525" spans="109:109" x14ac:dyDescent="0.35">
      <c r="DE783525" s="1242"/>
    </row>
    <row r="783526" spans="109:109" x14ac:dyDescent="0.35">
      <c r="DE783526" s="1241"/>
    </row>
    <row r="783550" spans="109:109" x14ac:dyDescent="0.35">
      <c r="DE783550" s="1242"/>
    </row>
    <row r="783551" spans="109:109" x14ac:dyDescent="0.35">
      <c r="DE783551" s="1241"/>
    </row>
    <row r="783575" spans="109:109" x14ac:dyDescent="0.35">
      <c r="DE783575" s="1242"/>
    </row>
    <row r="783576" spans="109:109" x14ac:dyDescent="0.35">
      <c r="DE783576" s="1241"/>
    </row>
    <row r="783600" spans="109:109" x14ac:dyDescent="0.35">
      <c r="DE783600" s="1242"/>
    </row>
    <row r="783601" spans="109:109" x14ac:dyDescent="0.35">
      <c r="DE783601" s="1241"/>
    </row>
    <row r="783625" spans="109:109" x14ac:dyDescent="0.35">
      <c r="DE783625" s="1242"/>
    </row>
    <row r="783626" spans="109:109" x14ac:dyDescent="0.35">
      <c r="DE783626" s="1241"/>
    </row>
    <row r="783650" spans="109:109" x14ac:dyDescent="0.35">
      <c r="DE783650" s="1242"/>
    </row>
    <row r="783651" spans="109:109" x14ac:dyDescent="0.35">
      <c r="DE783651" s="1241"/>
    </row>
    <row r="783675" spans="109:109" x14ac:dyDescent="0.35">
      <c r="DE783675" s="1242"/>
    </row>
    <row r="783676" spans="109:109" x14ac:dyDescent="0.35">
      <c r="DE783676" s="1241"/>
    </row>
    <row r="783700" spans="109:109" x14ac:dyDescent="0.35">
      <c r="DE783700" s="1242"/>
    </row>
    <row r="783701" spans="109:109" x14ac:dyDescent="0.35">
      <c r="DE783701" s="1241"/>
    </row>
    <row r="783725" spans="109:109" x14ac:dyDescent="0.35">
      <c r="DE783725" s="1242"/>
    </row>
    <row r="783726" spans="109:109" x14ac:dyDescent="0.35">
      <c r="DE783726" s="1241"/>
    </row>
    <row r="783750" spans="109:109" x14ac:dyDescent="0.35">
      <c r="DE783750" s="1242"/>
    </row>
    <row r="783751" spans="109:109" x14ac:dyDescent="0.35">
      <c r="DE783751" s="1241"/>
    </row>
    <row r="783775" spans="109:109" x14ac:dyDescent="0.35">
      <c r="DE783775" s="1242"/>
    </row>
    <row r="783776" spans="109:109" x14ac:dyDescent="0.35">
      <c r="DE783776" s="1241"/>
    </row>
    <row r="783800" spans="109:109" x14ac:dyDescent="0.35">
      <c r="DE783800" s="1242"/>
    </row>
    <row r="783801" spans="109:109" x14ac:dyDescent="0.35">
      <c r="DE783801" s="1241"/>
    </row>
    <row r="783825" spans="109:109" x14ac:dyDescent="0.35">
      <c r="DE783825" s="1242"/>
    </row>
    <row r="783826" spans="109:109" x14ac:dyDescent="0.35">
      <c r="DE783826" s="1241"/>
    </row>
    <row r="783850" spans="109:109" x14ac:dyDescent="0.35">
      <c r="DE783850" s="1242"/>
    </row>
    <row r="783851" spans="109:109" x14ac:dyDescent="0.35">
      <c r="DE783851" s="1241"/>
    </row>
    <row r="783875" spans="109:109" x14ac:dyDescent="0.35">
      <c r="DE783875" s="1242"/>
    </row>
    <row r="783876" spans="109:109" x14ac:dyDescent="0.35">
      <c r="DE783876" s="1241"/>
    </row>
    <row r="783900" spans="109:109" x14ac:dyDescent="0.35">
      <c r="DE783900" s="1242"/>
    </row>
    <row r="783901" spans="109:109" x14ac:dyDescent="0.35">
      <c r="DE783901" s="1241"/>
    </row>
    <row r="783925" spans="109:109" x14ac:dyDescent="0.35">
      <c r="DE783925" s="1242"/>
    </row>
    <row r="783926" spans="109:109" x14ac:dyDescent="0.35">
      <c r="DE783926" s="1241"/>
    </row>
    <row r="783950" spans="109:109" x14ac:dyDescent="0.35">
      <c r="DE783950" s="1242"/>
    </row>
    <row r="783951" spans="109:109" x14ac:dyDescent="0.35">
      <c r="DE783951" s="1241"/>
    </row>
    <row r="783975" spans="109:109" x14ac:dyDescent="0.35">
      <c r="DE783975" s="1242"/>
    </row>
    <row r="783976" spans="109:109" x14ac:dyDescent="0.35">
      <c r="DE783976" s="1241"/>
    </row>
    <row r="784000" spans="109:109" x14ac:dyDescent="0.35">
      <c r="DE784000" s="1242"/>
    </row>
    <row r="784001" spans="109:109" x14ac:dyDescent="0.35">
      <c r="DE784001" s="1241"/>
    </row>
    <row r="784025" spans="109:109" x14ac:dyDescent="0.35">
      <c r="DE784025" s="1242"/>
    </row>
    <row r="784026" spans="109:109" x14ac:dyDescent="0.35">
      <c r="DE784026" s="1241"/>
    </row>
    <row r="784050" spans="109:109" x14ac:dyDescent="0.35">
      <c r="DE784050" s="1242"/>
    </row>
    <row r="784051" spans="109:109" x14ac:dyDescent="0.35">
      <c r="DE784051" s="1241"/>
    </row>
    <row r="784075" spans="109:109" x14ac:dyDescent="0.35">
      <c r="DE784075" s="1242"/>
    </row>
    <row r="784076" spans="109:109" x14ac:dyDescent="0.35">
      <c r="DE784076" s="1241"/>
    </row>
    <row r="784100" spans="109:109" x14ac:dyDescent="0.35">
      <c r="DE784100" s="1242"/>
    </row>
    <row r="784101" spans="109:109" x14ac:dyDescent="0.35">
      <c r="DE784101" s="1241"/>
    </row>
    <row r="784125" spans="109:109" x14ac:dyDescent="0.35">
      <c r="DE784125" s="1242"/>
    </row>
    <row r="784126" spans="109:109" x14ac:dyDescent="0.35">
      <c r="DE784126" s="1241"/>
    </row>
    <row r="784150" spans="109:109" x14ac:dyDescent="0.35">
      <c r="DE784150" s="1242"/>
    </row>
    <row r="784151" spans="109:109" x14ac:dyDescent="0.35">
      <c r="DE784151" s="1241"/>
    </row>
    <row r="784175" spans="109:109" x14ac:dyDescent="0.35">
      <c r="DE784175" s="1242"/>
    </row>
    <row r="784176" spans="109:109" x14ac:dyDescent="0.35">
      <c r="DE784176" s="1241"/>
    </row>
    <row r="784200" spans="109:109" x14ac:dyDescent="0.35">
      <c r="DE784200" s="1242"/>
    </row>
    <row r="784201" spans="109:109" x14ac:dyDescent="0.35">
      <c r="DE784201" s="1241"/>
    </row>
    <row r="784225" spans="109:109" x14ac:dyDescent="0.35">
      <c r="DE784225" s="1242"/>
    </row>
    <row r="784226" spans="109:109" x14ac:dyDescent="0.35">
      <c r="DE784226" s="1241"/>
    </row>
    <row r="784250" spans="109:109" x14ac:dyDescent="0.35">
      <c r="DE784250" s="1242"/>
    </row>
    <row r="784251" spans="109:109" x14ac:dyDescent="0.35">
      <c r="DE784251" s="1241"/>
    </row>
    <row r="784275" spans="109:109" x14ac:dyDescent="0.35">
      <c r="DE784275" s="1242"/>
    </row>
    <row r="784276" spans="109:109" x14ac:dyDescent="0.35">
      <c r="DE784276" s="1241"/>
    </row>
    <row r="784300" spans="109:109" x14ac:dyDescent="0.35">
      <c r="DE784300" s="1242"/>
    </row>
    <row r="784301" spans="109:109" x14ac:dyDescent="0.35">
      <c r="DE784301" s="1241"/>
    </row>
    <row r="784325" spans="109:109" x14ac:dyDescent="0.35">
      <c r="DE784325" s="1242"/>
    </row>
    <row r="784326" spans="109:109" x14ac:dyDescent="0.35">
      <c r="DE784326" s="1241"/>
    </row>
    <row r="784350" spans="109:109" x14ac:dyDescent="0.35">
      <c r="DE784350" s="1242"/>
    </row>
    <row r="784351" spans="109:109" x14ac:dyDescent="0.35">
      <c r="DE784351" s="1241"/>
    </row>
    <row r="784375" spans="109:109" x14ac:dyDescent="0.35">
      <c r="DE784375" s="1242"/>
    </row>
    <row r="784376" spans="109:109" x14ac:dyDescent="0.35">
      <c r="DE784376" s="1241"/>
    </row>
    <row r="784400" spans="109:109" x14ac:dyDescent="0.35">
      <c r="DE784400" s="1242"/>
    </row>
    <row r="784401" spans="109:109" x14ac:dyDescent="0.35">
      <c r="DE784401" s="1241"/>
    </row>
    <row r="784425" spans="109:109" x14ac:dyDescent="0.35">
      <c r="DE784425" s="1242"/>
    </row>
    <row r="784426" spans="109:109" x14ac:dyDescent="0.35">
      <c r="DE784426" s="1241"/>
    </row>
    <row r="784450" spans="109:109" x14ac:dyDescent="0.35">
      <c r="DE784450" s="1242"/>
    </row>
    <row r="784451" spans="109:109" x14ac:dyDescent="0.35">
      <c r="DE784451" s="1241"/>
    </row>
    <row r="784475" spans="109:109" x14ac:dyDescent="0.35">
      <c r="DE784475" s="1242"/>
    </row>
    <row r="784476" spans="109:109" x14ac:dyDescent="0.35">
      <c r="DE784476" s="1241"/>
    </row>
    <row r="784500" spans="109:109" x14ac:dyDescent="0.35">
      <c r="DE784500" s="1242"/>
    </row>
    <row r="784501" spans="109:109" x14ac:dyDescent="0.35">
      <c r="DE784501" s="1241"/>
    </row>
    <row r="784525" spans="109:109" x14ac:dyDescent="0.35">
      <c r="DE784525" s="1242"/>
    </row>
    <row r="784526" spans="109:109" x14ac:dyDescent="0.35">
      <c r="DE784526" s="1241"/>
    </row>
    <row r="784550" spans="109:109" x14ac:dyDescent="0.35">
      <c r="DE784550" s="1242"/>
    </row>
    <row r="784551" spans="109:109" x14ac:dyDescent="0.35">
      <c r="DE784551" s="1241"/>
    </row>
    <row r="784575" spans="109:109" x14ac:dyDescent="0.35">
      <c r="DE784575" s="1242"/>
    </row>
    <row r="784576" spans="109:109" x14ac:dyDescent="0.35">
      <c r="DE784576" s="1241"/>
    </row>
    <row r="784600" spans="109:109" x14ac:dyDescent="0.35">
      <c r="DE784600" s="1242"/>
    </row>
    <row r="784601" spans="109:109" x14ac:dyDescent="0.35">
      <c r="DE784601" s="1241"/>
    </row>
    <row r="784625" spans="109:109" x14ac:dyDescent="0.35">
      <c r="DE784625" s="1242"/>
    </row>
    <row r="784626" spans="109:109" x14ac:dyDescent="0.35">
      <c r="DE784626" s="1241"/>
    </row>
    <row r="784650" spans="109:109" x14ac:dyDescent="0.35">
      <c r="DE784650" s="1242"/>
    </row>
    <row r="784651" spans="109:109" x14ac:dyDescent="0.35">
      <c r="DE784651" s="1241"/>
    </row>
    <row r="784675" spans="109:109" x14ac:dyDescent="0.35">
      <c r="DE784675" s="1242"/>
    </row>
    <row r="784676" spans="109:109" x14ac:dyDescent="0.35">
      <c r="DE784676" s="1241"/>
    </row>
    <row r="784700" spans="109:109" x14ac:dyDescent="0.35">
      <c r="DE784700" s="1242"/>
    </row>
    <row r="784701" spans="109:109" x14ac:dyDescent="0.35">
      <c r="DE784701" s="1241"/>
    </row>
    <row r="784725" spans="109:109" x14ac:dyDescent="0.35">
      <c r="DE784725" s="1242"/>
    </row>
    <row r="784726" spans="109:109" x14ac:dyDescent="0.35">
      <c r="DE784726" s="1241"/>
    </row>
    <row r="784750" spans="109:109" x14ac:dyDescent="0.35">
      <c r="DE784750" s="1242"/>
    </row>
    <row r="784751" spans="109:109" x14ac:dyDescent="0.35">
      <c r="DE784751" s="1241"/>
    </row>
    <row r="784775" spans="109:109" x14ac:dyDescent="0.35">
      <c r="DE784775" s="1242"/>
    </row>
    <row r="784776" spans="109:109" x14ac:dyDescent="0.35">
      <c r="DE784776" s="1241"/>
    </row>
    <row r="784800" spans="109:109" x14ac:dyDescent="0.35">
      <c r="DE784800" s="1242"/>
    </row>
    <row r="784801" spans="109:109" x14ac:dyDescent="0.35">
      <c r="DE784801" s="1241"/>
    </row>
    <row r="784825" spans="109:109" x14ac:dyDescent="0.35">
      <c r="DE784825" s="1242"/>
    </row>
    <row r="784826" spans="109:109" x14ac:dyDescent="0.35">
      <c r="DE784826" s="1241"/>
    </row>
    <row r="784850" spans="109:109" x14ac:dyDescent="0.35">
      <c r="DE784850" s="1242"/>
    </row>
    <row r="784851" spans="109:109" x14ac:dyDescent="0.35">
      <c r="DE784851" s="1241"/>
    </row>
    <row r="784875" spans="109:109" x14ac:dyDescent="0.35">
      <c r="DE784875" s="1242"/>
    </row>
    <row r="784876" spans="109:109" x14ac:dyDescent="0.35">
      <c r="DE784876" s="1241"/>
    </row>
    <row r="784900" spans="109:109" x14ac:dyDescent="0.35">
      <c r="DE784900" s="1242"/>
    </row>
    <row r="784901" spans="109:109" x14ac:dyDescent="0.35">
      <c r="DE784901" s="1241"/>
    </row>
    <row r="784925" spans="109:109" x14ac:dyDescent="0.35">
      <c r="DE784925" s="1242"/>
    </row>
    <row r="784926" spans="109:109" x14ac:dyDescent="0.35">
      <c r="DE784926" s="1241"/>
    </row>
    <row r="784950" spans="109:109" x14ac:dyDescent="0.35">
      <c r="DE784950" s="1242"/>
    </row>
    <row r="784951" spans="109:109" x14ac:dyDescent="0.35">
      <c r="DE784951" s="1241"/>
    </row>
    <row r="784975" spans="109:109" x14ac:dyDescent="0.35">
      <c r="DE784975" s="1242"/>
    </row>
    <row r="784976" spans="109:109" x14ac:dyDescent="0.35">
      <c r="DE784976" s="1241"/>
    </row>
    <row r="785000" spans="109:109" x14ac:dyDescent="0.35">
      <c r="DE785000" s="1242"/>
    </row>
    <row r="785001" spans="109:109" x14ac:dyDescent="0.35">
      <c r="DE785001" s="1241"/>
    </row>
    <row r="785025" spans="109:109" x14ac:dyDescent="0.35">
      <c r="DE785025" s="1242"/>
    </row>
    <row r="785026" spans="109:109" x14ac:dyDescent="0.35">
      <c r="DE785026" s="1241"/>
    </row>
    <row r="785050" spans="109:109" x14ac:dyDescent="0.35">
      <c r="DE785050" s="1242"/>
    </row>
    <row r="785051" spans="109:109" x14ac:dyDescent="0.35">
      <c r="DE785051" s="1241"/>
    </row>
    <row r="785075" spans="109:109" x14ac:dyDescent="0.35">
      <c r="DE785075" s="1242"/>
    </row>
    <row r="785076" spans="109:109" x14ac:dyDescent="0.35">
      <c r="DE785076" s="1241"/>
    </row>
    <row r="785100" spans="109:109" x14ac:dyDescent="0.35">
      <c r="DE785100" s="1242"/>
    </row>
    <row r="785101" spans="109:109" x14ac:dyDescent="0.35">
      <c r="DE785101" s="1241"/>
    </row>
    <row r="785125" spans="109:109" x14ac:dyDescent="0.35">
      <c r="DE785125" s="1242"/>
    </row>
    <row r="785126" spans="109:109" x14ac:dyDescent="0.35">
      <c r="DE785126" s="1241"/>
    </row>
    <row r="785150" spans="109:109" x14ac:dyDescent="0.35">
      <c r="DE785150" s="1242"/>
    </row>
    <row r="785151" spans="109:109" x14ac:dyDescent="0.35">
      <c r="DE785151" s="1241"/>
    </row>
    <row r="785175" spans="109:109" x14ac:dyDescent="0.35">
      <c r="DE785175" s="1242"/>
    </row>
    <row r="785176" spans="109:109" x14ac:dyDescent="0.35">
      <c r="DE785176" s="1241"/>
    </row>
    <row r="785200" spans="109:109" x14ac:dyDescent="0.35">
      <c r="DE785200" s="1242"/>
    </row>
    <row r="785201" spans="109:109" x14ac:dyDescent="0.35">
      <c r="DE785201" s="1241"/>
    </row>
    <row r="785225" spans="109:109" x14ac:dyDescent="0.35">
      <c r="DE785225" s="1242"/>
    </row>
    <row r="785226" spans="109:109" x14ac:dyDescent="0.35">
      <c r="DE785226" s="1241"/>
    </row>
    <row r="785250" spans="109:109" x14ac:dyDescent="0.35">
      <c r="DE785250" s="1242"/>
    </row>
    <row r="785251" spans="109:109" x14ac:dyDescent="0.35">
      <c r="DE785251" s="1241"/>
    </row>
    <row r="785275" spans="109:109" x14ac:dyDescent="0.35">
      <c r="DE785275" s="1242"/>
    </row>
    <row r="785276" spans="109:109" x14ac:dyDescent="0.35">
      <c r="DE785276" s="1241"/>
    </row>
    <row r="785300" spans="109:109" x14ac:dyDescent="0.35">
      <c r="DE785300" s="1242"/>
    </row>
    <row r="785301" spans="109:109" x14ac:dyDescent="0.35">
      <c r="DE785301" s="1241"/>
    </row>
    <row r="785325" spans="109:109" x14ac:dyDescent="0.35">
      <c r="DE785325" s="1242"/>
    </row>
    <row r="785326" spans="109:109" x14ac:dyDescent="0.35">
      <c r="DE785326" s="1241"/>
    </row>
    <row r="785350" spans="109:109" x14ac:dyDescent="0.35">
      <c r="DE785350" s="1242"/>
    </row>
    <row r="785351" spans="109:109" x14ac:dyDescent="0.35">
      <c r="DE785351" s="1241"/>
    </row>
    <row r="785375" spans="109:109" x14ac:dyDescent="0.35">
      <c r="DE785375" s="1242"/>
    </row>
    <row r="785376" spans="109:109" x14ac:dyDescent="0.35">
      <c r="DE785376" s="1241"/>
    </row>
    <row r="785400" spans="109:109" x14ac:dyDescent="0.35">
      <c r="DE785400" s="1242"/>
    </row>
    <row r="785401" spans="109:109" x14ac:dyDescent="0.35">
      <c r="DE785401" s="1241"/>
    </row>
    <row r="785425" spans="109:109" x14ac:dyDescent="0.35">
      <c r="DE785425" s="1242"/>
    </row>
    <row r="785426" spans="109:109" x14ac:dyDescent="0.35">
      <c r="DE785426" s="1241"/>
    </row>
    <row r="785450" spans="109:109" x14ac:dyDescent="0.35">
      <c r="DE785450" s="1242"/>
    </row>
    <row r="785451" spans="109:109" x14ac:dyDescent="0.35">
      <c r="DE785451" s="1241"/>
    </row>
    <row r="785475" spans="109:109" x14ac:dyDescent="0.35">
      <c r="DE785475" s="1242"/>
    </row>
    <row r="785476" spans="109:109" x14ac:dyDescent="0.35">
      <c r="DE785476" s="1241"/>
    </row>
    <row r="785500" spans="109:109" x14ac:dyDescent="0.35">
      <c r="DE785500" s="1242"/>
    </row>
    <row r="785501" spans="109:109" x14ac:dyDescent="0.35">
      <c r="DE785501" s="1241"/>
    </row>
    <row r="785525" spans="109:109" x14ac:dyDescent="0.35">
      <c r="DE785525" s="1242"/>
    </row>
    <row r="785526" spans="109:109" x14ac:dyDescent="0.35">
      <c r="DE785526" s="1241"/>
    </row>
    <row r="785550" spans="109:109" x14ac:dyDescent="0.35">
      <c r="DE785550" s="1242"/>
    </row>
    <row r="785551" spans="109:109" x14ac:dyDescent="0.35">
      <c r="DE785551" s="1241"/>
    </row>
    <row r="785575" spans="109:109" x14ac:dyDescent="0.35">
      <c r="DE785575" s="1242"/>
    </row>
    <row r="785576" spans="109:109" x14ac:dyDescent="0.35">
      <c r="DE785576" s="1241"/>
    </row>
    <row r="785600" spans="109:109" x14ac:dyDescent="0.35">
      <c r="DE785600" s="1242"/>
    </row>
    <row r="785601" spans="109:109" x14ac:dyDescent="0.35">
      <c r="DE785601" s="1241"/>
    </row>
    <row r="785625" spans="109:109" x14ac:dyDescent="0.35">
      <c r="DE785625" s="1242"/>
    </row>
    <row r="785626" spans="109:109" x14ac:dyDescent="0.35">
      <c r="DE785626" s="1241"/>
    </row>
    <row r="785650" spans="109:109" x14ac:dyDescent="0.35">
      <c r="DE785650" s="1242"/>
    </row>
    <row r="785651" spans="109:109" x14ac:dyDescent="0.35">
      <c r="DE785651" s="1241"/>
    </row>
    <row r="785675" spans="109:109" x14ac:dyDescent="0.35">
      <c r="DE785675" s="1242"/>
    </row>
    <row r="785676" spans="109:109" x14ac:dyDescent="0.35">
      <c r="DE785676" s="1241"/>
    </row>
    <row r="785700" spans="109:109" x14ac:dyDescent="0.35">
      <c r="DE785700" s="1242"/>
    </row>
    <row r="785701" spans="109:109" x14ac:dyDescent="0.35">
      <c r="DE785701" s="1241"/>
    </row>
    <row r="785725" spans="109:109" x14ac:dyDescent="0.35">
      <c r="DE785725" s="1242"/>
    </row>
    <row r="785726" spans="109:109" x14ac:dyDescent="0.35">
      <c r="DE785726" s="1241"/>
    </row>
    <row r="785750" spans="109:109" x14ac:dyDescent="0.35">
      <c r="DE785750" s="1242"/>
    </row>
    <row r="785751" spans="109:109" x14ac:dyDescent="0.35">
      <c r="DE785751" s="1241"/>
    </row>
    <row r="785775" spans="109:109" x14ac:dyDescent="0.35">
      <c r="DE785775" s="1242"/>
    </row>
    <row r="785776" spans="109:109" x14ac:dyDescent="0.35">
      <c r="DE785776" s="1241"/>
    </row>
    <row r="785800" spans="109:109" x14ac:dyDescent="0.35">
      <c r="DE785800" s="1242"/>
    </row>
    <row r="785801" spans="109:109" x14ac:dyDescent="0.35">
      <c r="DE785801" s="1241"/>
    </row>
    <row r="785825" spans="109:109" x14ac:dyDescent="0.35">
      <c r="DE785825" s="1242"/>
    </row>
    <row r="785826" spans="109:109" x14ac:dyDescent="0.35">
      <c r="DE785826" s="1241"/>
    </row>
    <row r="785850" spans="109:109" x14ac:dyDescent="0.35">
      <c r="DE785850" s="1242"/>
    </row>
    <row r="785851" spans="109:109" x14ac:dyDescent="0.35">
      <c r="DE785851" s="1241"/>
    </row>
    <row r="785875" spans="109:109" x14ac:dyDescent="0.35">
      <c r="DE785875" s="1242"/>
    </row>
    <row r="785876" spans="109:109" x14ac:dyDescent="0.35">
      <c r="DE785876" s="1241"/>
    </row>
    <row r="785900" spans="109:109" x14ac:dyDescent="0.35">
      <c r="DE785900" s="1242"/>
    </row>
    <row r="785901" spans="109:109" x14ac:dyDescent="0.35">
      <c r="DE785901" s="1241"/>
    </row>
    <row r="785925" spans="109:109" x14ac:dyDescent="0.35">
      <c r="DE785925" s="1242"/>
    </row>
    <row r="785926" spans="109:109" x14ac:dyDescent="0.35">
      <c r="DE785926" s="1241"/>
    </row>
    <row r="785950" spans="109:109" x14ac:dyDescent="0.35">
      <c r="DE785950" s="1242"/>
    </row>
    <row r="785951" spans="109:109" x14ac:dyDescent="0.35">
      <c r="DE785951" s="1241"/>
    </row>
    <row r="785975" spans="109:109" x14ac:dyDescent="0.35">
      <c r="DE785975" s="1242"/>
    </row>
    <row r="785976" spans="109:109" x14ac:dyDescent="0.35">
      <c r="DE785976" s="1241"/>
    </row>
    <row r="786000" spans="109:109" x14ac:dyDescent="0.35">
      <c r="DE786000" s="1242"/>
    </row>
    <row r="786001" spans="109:109" x14ac:dyDescent="0.35">
      <c r="DE786001" s="1241"/>
    </row>
    <row r="786025" spans="109:109" x14ac:dyDescent="0.35">
      <c r="DE786025" s="1242"/>
    </row>
    <row r="786026" spans="109:109" x14ac:dyDescent="0.35">
      <c r="DE786026" s="1241"/>
    </row>
    <row r="786050" spans="109:109" x14ac:dyDescent="0.35">
      <c r="DE786050" s="1242"/>
    </row>
    <row r="786051" spans="109:109" x14ac:dyDescent="0.35">
      <c r="DE786051" s="1241"/>
    </row>
    <row r="786075" spans="109:109" x14ac:dyDescent="0.35">
      <c r="DE786075" s="1242"/>
    </row>
    <row r="786076" spans="109:109" x14ac:dyDescent="0.35">
      <c r="DE786076" s="1241"/>
    </row>
    <row r="786100" spans="109:109" x14ac:dyDescent="0.35">
      <c r="DE786100" s="1242"/>
    </row>
    <row r="786101" spans="109:109" x14ac:dyDescent="0.35">
      <c r="DE786101" s="1241"/>
    </row>
    <row r="786125" spans="109:109" x14ac:dyDescent="0.35">
      <c r="DE786125" s="1242"/>
    </row>
    <row r="786126" spans="109:109" x14ac:dyDescent="0.35">
      <c r="DE786126" s="1241"/>
    </row>
    <row r="786150" spans="109:109" x14ac:dyDescent="0.35">
      <c r="DE786150" s="1242"/>
    </row>
    <row r="786151" spans="109:109" x14ac:dyDescent="0.35">
      <c r="DE786151" s="1241"/>
    </row>
    <row r="786175" spans="109:109" x14ac:dyDescent="0.35">
      <c r="DE786175" s="1242"/>
    </row>
    <row r="786176" spans="109:109" x14ac:dyDescent="0.35">
      <c r="DE786176" s="1241"/>
    </row>
    <row r="786200" spans="109:109" x14ac:dyDescent="0.35">
      <c r="DE786200" s="1242"/>
    </row>
    <row r="786201" spans="109:109" x14ac:dyDescent="0.35">
      <c r="DE786201" s="1241"/>
    </row>
    <row r="786225" spans="109:109" x14ac:dyDescent="0.35">
      <c r="DE786225" s="1242"/>
    </row>
    <row r="786226" spans="109:109" x14ac:dyDescent="0.35">
      <c r="DE786226" s="1241"/>
    </row>
    <row r="786250" spans="109:109" x14ac:dyDescent="0.35">
      <c r="DE786250" s="1242"/>
    </row>
    <row r="786251" spans="109:109" x14ac:dyDescent="0.35">
      <c r="DE786251" s="1241"/>
    </row>
    <row r="786275" spans="109:109" x14ac:dyDescent="0.35">
      <c r="DE786275" s="1242"/>
    </row>
    <row r="786276" spans="109:109" x14ac:dyDescent="0.35">
      <c r="DE786276" s="1241"/>
    </row>
    <row r="786300" spans="109:109" x14ac:dyDescent="0.35">
      <c r="DE786300" s="1242"/>
    </row>
    <row r="786301" spans="109:109" x14ac:dyDescent="0.35">
      <c r="DE786301" s="1241"/>
    </row>
    <row r="786325" spans="109:109" x14ac:dyDescent="0.35">
      <c r="DE786325" s="1242"/>
    </row>
    <row r="786326" spans="109:109" x14ac:dyDescent="0.35">
      <c r="DE786326" s="1241"/>
    </row>
    <row r="786350" spans="109:109" x14ac:dyDescent="0.35">
      <c r="DE786350" s="1242"/>
    </row>
    <row r="786351" spans="109:109" x14ac:dyDescent="0.35">
      <c r="DE786351" s="1241"/>
    </row>
    <row r="786375" spans="109:109" x14ac:dyDescent="0.35">
      <c r="DE786375" s="1242"/>
    </row>
    <row r="786376" spans="109:109" x14ac:dyDescent="0.35">
      <c r="DE786376" s="1241"/>
    </row>
    <row r="786400" spans="109:109" x14ac:dyDescent="0.35">
      <c r="DE786400" s="1242"/>
    </row>
    <row r="786401" spans="109:109" x14ac:dyDescent="0.35">
      <c r="DE786401" s="1241"/>
    </row>
    <row r="786425" spans="109:109" x14ac:dyDescent="0.35">
      <c r="DE786425" s="1242"/>
    </row>
    <row r="786426" spans="109:109" x14ac:dyDescent="0.35">
      <c r="DE786426" s="1241"/>
    </row>
    <row r="786450" spans="109:109" x14ac:dyDescent="0.35">
      <c r="DE786450" s="1242"/>
    </row>
    <row r="786451" spans="109:109" x14ac:dyDescent="0.35">
      <c r="DE786451" s="1241"/>
    </row>
    <row r="786475" spans="109:109" x14ac:dyDescent="0.35">
      <c r="DE786475" s="1242"/>
    </row>
    <row r="786476" spans="109:109" x14ac:dyDescent="0.35">
      <c r="DE786476" s="1241"/>
    </row>
    <row r="786500" spans="109:109" x14ac:dyDescent="0.35">
      <c r="DE786500" s="1242"/>
    </row>
    <row r="786501" spans="109:109" x14ac:dyDescent="0.35">
      <c r="DE786501" s="1241"/>
    </row>
    <row r="786525" spans="109:109" x14ac:dyDescent="0.35">
      <c r="DE786525" s="1242"/>
    </row>
    <row r="786526" spans="109:109" x14ac:dyDescent="0.35">
      <c r="DE786526" s="1241"/>
    </row>
    <row r="786550" spans="109:109" x14ac:dyDescent="0.35">
      <c r="DE786550" s="1242"/>
    </row>
    <row r="786551" spans="109:109" x14ac:dyDescent="0.35">
      <c r="DE786551" s="1241"/>
    </row>
    <row r="786575" spans="109:109" x14ac:dyDescent="0.35">
      <c r="DE786575" s="1242"/>
    </row>
    <row r="786576" spans="109:109" x14ac:dyDescent="0.35">
      <c r="DE786576" s="1241"/>
    </row>
    <row r="786600" spans="109:109" x14ac:dyDescent="0.35">
      <c r="DE786600" s="1242"/>
    </row>
    <row r="786601" spans="109:109" x14ac:dyDescent="0.35">
      <c r="DE786601" s="1241"/>
    </row>
    <row r="786625" spans="109:109" x14ac:dyDescent="0.35">
      <c r="DE786625" s="1242"/>
    </row>
    <row r="786626" spans="109:109" x14ac:dyDescent="0.35">
      <c r="DE786626" s="1241"/>
    </row>
    <row r="786650" spans="109:109" x14ac:dyDescent="0.35">
      <c r="DE786650" s="1242"/>
    </row>
    <row r="786651" spans="109:109" x14ac:dyDescent="0.35">
      <c r="DE786651" s="1241"/>
    </row>
    <row r="786675" spans="109:109" x14ac:dyDescent="0.35">
      <c r="DE786675" s="1242"/>
    </row>
    <row r="786676" spans="109:109" x14ac:dyDescent="0.35">
      <c r="DE786676" s="1241"/>
    </row>
    <row r="786700" spans="109:109" x14ac:dyDescent="0.35">
      <c r="DE786700" s="1242"/>
    </row>
    <row r="786701" spans="109:109" x14ac:dyDescent="0.35">
      <c r="DE786701" s="1241"/>
    </row>
    <row r="786725" spans="109:109" x14ac:dyDescent="0.35">
      <c r="DE786725" s="1242"/>
    </row>
    <row r="786726" spans="109:109" x14ac:dyDescent="0.35">
      <c r="DE786726" s="1241"/>
    </row>
    <row r="786750" spans="109:109" x14ac:dyDescent="0.35">
      <c r="DE786750" s="1242"/>
    </row>
    <row r="786751" spans="109:109" x14ac:dyDescent="0.35">
      <c r="DE786751" s="1241"/>
    </row>
    <row r="786775" spans="109:109" x14ac:dyDescent="0.35">
      <c r="DE786775" s="1242"/>
    </row>
    <row r="786776" spans="109:109" x14ac:dyDescent="0.35">
      <c r="DE786776" s="1241"/>
    </row>
    <row r="786800" spans="109:109" x14ac:dyDescent="0.35">
      <c r="DE786800" s="1242"/>
    </row>
    <row r="786801" spans="109:109" x14ac:dyDescent="0.35">
      <c r="DE786801" s="1241"/>
    </row>
    <row r="786825" spans="109:109" x14ac:dyDescent="0.35">
      <c r="DE786825" s="1242"/>
    </row>
    <row r="786826" spans="109:109" x14ac:dyDescent="0.35">
      <c r="DE786826" s="1241"/>
    </row>
    <row r="786850" spans="109:109" x14ac:dyDescent="0.35">
      <c r="DE786850" s="1242"/>
    </row>
    <row r="786851" spans="109:109" x14ac:dyDescent="0.35">
      <c r="DE786851" s="1241"/>
    </row>
    <row r="786875" spans="109:109" x14ac:dyDescent="0.35">
      <c r="DE786875" s="1242"/>
    </row>
    <row r="786876" spans="109:109" x14ac:dyDescent="0.35">
      <c r="DE786876" s="1241"/>
    </row>
    <row r="786900" spans="109:109" x14ac:dyDescent="0.35">
      <c r="DE786900" s="1242"/>
    </row>
    <row r="786901" spans="109:109" x14ac:dyDescent="0.35">
      <c r="DE786901" s="1241"/>
    </row>
    <row r="786925" spans="109:109" x14ac:dyDescent="0.35">
      <c r="DE786925" s="1242"/>
    </row>
    <row r="786926" spans="109:109" x14ac:dyDescent="0.35">
      <c r="DE786926" s="1241"/>
    </row>
    <row r="786950" spans="109:109" x14ac:dyDescent="0.35">
      <c r="DE786950" s="1242"/>
    </row>
    <row r="786951" spans="109:109" x14ac:dyDescent="0.35">
      <c r="DE786951" s="1241"/>
    </row>
    <row r="786975" spans="109:109" x14ac:dyDescent="0.35">
      <c r="DE786975" s="1242"/>
    </row>
    <row r="786976" spans="109:109" x14ac:dyDescent="0.35">
      <c r="DE786976" s="1241"/>
    </row>
    <row r="787000" spans="109:109" x14ac:dyDescent="0.35">
      <c r="DE787000" s="1242"/>
    </row>
    <row r="787001" spans="109:109" x14ac:dyDescent="0.35">
      <c r="DE787001" s="1241"/>
    </row>
    <row r="787025" spans="109:109" x14ac:dyDescent="0.35">
      <c r="DE787025" s="1242"/>
    </row>
    <row r="787026" spans="109:109" x14ac:dyDescent="0.35">
      <c r="DE787026" s="1241"/>
    </row>
    <row r="787050" spans="109:109" x14ac:dyDescent="0.35">
      <c r="DE787050" s="1242"/>
    </row>
    <row r="787051" spans="109:109" x14ac:dyDescent="0.35">
      <c r="DE787051" s="1241"/>
    </row>
    <row r="787075" spans="109:109" x14ac:dyDescent="0.35">
      <c r="DE787075" s="1242"/>
    </row>
    <row r="787076" spans="109:109" x14ac:dyDescent="0.35">
      <c r="DE787076" s="1241"/>
    </row>
    <row r="787100" spans="109:109" x14ac:dyDescent="0.35">
      <c r="DE787100" s="1242"/>
    </row>
    <row r="787101" spans="109:109" x14ac:dyDescent="0.35">
      <c r="DE787101" s="1241"/>
    </row>
    <row r="787125" spans="109:109" x14ac:dyDescent="0.35">
      <c r="DE787125" s="1242"/>
    </row>
    <row r="787126" spans="109:109" x14ac:dyDescent="0.35">
      <c r="DE787126" s="1241"/>
    </row>
    <row r="787150" spans="109:109" x14ac:dyDescent="0.35">
      <c r="DE787150" s="1242"/>
    </row>
    <row r="787151" spans="109:109" x14ac:dyDescent="0.35">
      <c r="DE787151" s="1241"/>
    </row>
    <row r="787175" spans="109:109" x14ac:dyDescent="0.35">
      <c r="DE787175" s="1242"/>
    </row>
    <row r="787176" spans="109:109" x14ac:dyDescent="0.35">
      <c r="DE787176" s="1241"/>
    </row>
    <row r="787200" spans="109:109" x14ac:dyDescent="0.35">
      <c r="DE787200" s="1242"/>
    </row>
    <row r="787201" spans="109:109" x14ac:dyDescent="0.35">
      <c r="DE787201" s="1241"/>
    </row>
    <row r="787225" spans="109:109" x14ac:dyDescent="0.35">
      <c r="DE787225" s="1242"/>
    </row>
    <row r="787226" spans="109:109" x14ac:dyDescent="0.35">
      <c r="DE787226" s="1241"/>
    </row>
    <row r="787250" spans="109:109" x14ac:dyDescent="0.35">
      <c r="DE787250" s="1242"/>
    </row>
    <row r="787251" spans="109:109" x14ac:dyDescent="0.35">
      <c r="DE787251" s="1241"/>
    </row>
    <row r="787275" spans="109:109" x14ac:dyDescent="0.35">
      <c r="DE787275" s="1242"/>
    </row>
    <row r="787276" spans="109:109" x14ac:dyDescent="0.35">
      <c r="DE787276" s="1241"/>
    </row>
    <row r="787300" spans="109:109" x14ac:dyDescent="0.35">
      <c r="DE787300" s="1242"/>
    </row>
    <row r="787301" spans="109:109" x14ac:dyDescent="0.35">
      <c r="DE787301" s="1241"/>
    </row>
    <row r="787325" spans="109:109" x14ac:dyDescent="0.35">
      <c r="DE787325" s="1242"/>
    </row>
    <row r="787326" spans="109:109" x14ac:dyDescent="0.35">
      <c r="DE787326" s="1241"/>
    </row>
    <row r="787350" spans="109:109" x14ac:dyDescent="0.35">
      <c r="DE787350" s="1242"/>
    </row>
    <row r="787351" spans="109:109" x14ac:dyDescent="0.35">
      <c r="DE787351" s="1241"/>
    </row>
    <row r="787375" spans="109:109" x14ac:dyDescent="0.35">
      <c r="DE787375" s="1242"/>
    </row>
    <row r="787376" spans="109:109" x14ac:dyDescent="0.35">
      <c r="DE787376" s="1241"/>
    </row>
    <row r="787400" spans="109:109" x14ac:dyDescent="0.35">
      <c r="DE787400" s="1242"/>
    </row>
    <row r="787401" spans="109:109" x14ac:dyDescent="0.35">
      <c r="DE787401" s="1241"/>
    </row>
    <row r="787425" spans="109:109" x14ac:dyDescent="0.35">
      <c r="DE787425" s="1242"/>
    </row>
    <row r="787426" spans="109:109" x14ac:dyDescent="0.35">
      <c r="DE787426" s="1241"/>
    </row>
    <row r="787450" spans="109:109" x14ac:dyDescent="0.35">
      <c r="DE787450" s="1242"/>
    </row>
    <row r="787451" spans="109:109" x14ac:dyDescent="0.35">
      <c r="DE787451" s="1241"/>
    </row>
    <row r="787475" spans="109:109" x14ac:dyDescent="0.35">
      <c r="DE787475" s="1242"/>
    </row>
    <row r="787476" spans="109:109" x14ac:dyDescent="0.35">
      <c r="DE787476" s="1241"/>
    </row>
    <row r="787500" spans="109:109" x14ac:dyDescent="0.35">
      <c r="DE787500" s="1242"/>
    </row>
    <row r="787501" spans="109:109" x14ac:dyDescent="0.35">
      <c r="DE787501" s="1241"/>
    </row>
    <row r="787525" spans="109:109" x14ac:dyDescent="0.35">
      <c r="DE787525" s="1242"/>
    </row>
    <row r="787526" spans="109:109" x14ac:dyDescent="0.35">
      <c r="DE787526" s="1241"/>
    </row>
    <row r="787550" spans="109:109" x14ac:dyDescent="0.35">
      <c r="DE787550" s="1242"/>
    </row>
    <row r="787551" spans="109:109" x14ac:dyDescent="0.35">
      <c r="DE787551" s="1241"/>
    </row>
    <row r="787575" spans="109:109" x14ac:dyDescent="0.35">
      <c r="DE787575" s="1242"/>
    </row>
    <row r="787576" spans="109:109" x14ac:dyDescent="0.35">
      <c r="DE787576" s="1241"/>
    </row>
    <row r="787600" spans="109:109" x14ac:dyDescent="0.35">
      <c r="DE787600" s="1242"/>
    </row>
    <row r="787601" spans="109:109" x14ac:dyDescent="0.35">
      <c r="DE787601" s="1241"/>
    </row>
    <row r="787625" spans="109:109" x14ac:dyDescent="0.35">
      <c r="DE787625" s="1242"/>
    </row>
    <row r="787626" spans="109:109" x14ac:dyDescent="0.35">
      <c r="DE787626" s="1241"/>
    </row>
    <row r="787650" spans="109:109" x14ac:dyDescent="0.35">
      <c r="DE787650" s="1242"/>
    </row>
    <row r="787651" spans="109:109" x14ac:dyDescent="0.35">
      <c r="DE787651" s="1241"/>
    </row>
    <row r="787675" spans="109:109" x14ac:dyDescent="0.35">
      <c r="DE787675" s="1242"/>
    </row>
    <row r="787676" spans="109:109" x14ac:dyDescent="0.35">
      <c r="DE787676" s="1241"/>
    </row>
    <row r="787700" spans="109:109" x14ac:dyDescent="0.35">
      <c r="DE787700" s="1242"/>
    </row>
    <row r="787701" spans="109:109" x14ac:dyDescent="0.35">
      <c r="DE787701" s="1241"/>
    </row>
    <row r="787725" spans="109:109" x14ac:dyDescent="0.35">
      <c r="DE787725" s="1242"/>
    </row>
    <row r="787726" spans="109:109" x14ac:dyDescent="0.35">
      <c r="DE787726" s="1241"/>
    </row>
    <row r="787750" spans="109:109" x14ac:dyDescent="0.35">
      <c r="DE787750" s="1242"/>
    </row>
    <row r="787751" spans="109:109" x14ac:dyDescent="0.35">
      <c r="DE787751" s="1241"/>
    </row>
    <row r="787775" spans="109:109" x14ac:dyDescent="0.35">
      <c r="DE787775" s="1242"/>
    </row>
    <row r="787776" spans="109:109" x14ac:dyDescent="0.35">
      <c r="DE787776" s="1241"/>
    </row>
    <row r="787800" spans="109:109" x14ac:dyDescent="0.35">
      <c r="DE787800" s="1242"/>
    </row>
    <row r="787801" spans="109:109" x14ac:dyDescent="0.35">
      <c r="DE787801" s="1241"/>
    </row>
    <row r="787825" spans="109:109" x14ac:dyDescent="0.35">
      <c r="DE787825" s="1242"/>
    </row>
    <row r="787826" spans="109:109" x14ac:dyDescent="0.35">
      <c r="DE787826" s="1241"/>
    </row>
    <row r="787850" spans="109:109" x14ac:dyDescent="0.35">
      <c r="DE787850" s="1242"/>
    </row>
    <row r="787851" spans="109:109" x14ac:dyDescent="0.35">
      <c r="DE787851" s="1241"/>
    </row>
    <row r="787875" spans="109:109" x14ac:dyDescent="0.35">
      <c r="DE787875" s="1242"/>
    </row>
    <row r="787876" spans="109:109" x14ac:dyDescent="0.35">
      <c r="DE787876" s="1241"/>
    </row>
    <row r="787900" spans="109:109" x14ac:dyDescent="0.35">
      <c r="DE787900" s="1242"/>
    </row>
    <row r="787901" spans="109:109" x14ac:dyDescent="0.35">
      <c r="DE787901" s="1241"/>
    </row>
    <row r="787925" spans="109:109" x14ac:dyDescent="0.35">
      <c r="DE787925" s="1242"/>
    </row>
    <row r="787926" spans="109:109" x14ac:dyDescent="0.35">
      <c r="DE787926" s="1241"/>
    </row>
    <row r="787950" spans="109:109" x14ac:dyDescent="0.35">
      <c r="DE787950" s="1242"/>
    </row>
    <row r="787951" spans="109:109" x14ac:dyDescent="0.35">
      <c r="DE787951" s="1241"/>
    </row>
    <row r="787975" spans="109:109" x14ac:dyDescent="0.35">
      <c r="DE787975" s="1242"/>
    </row>
    <row r="787976" spans="109:109" x14ac:dyDescent="0.35">
      <c r="DE787976" s="1241"/>
    </row>
    <row r="788000" spans="109:109" x14ac:dyDescent="0.35">
      <c r="DE788000" s="1242"/>
    </row>
    <row r="788001" spans="109:109" x14ac:dyDescent="0.35">
      <c r="DE788001" s="1241"/>
    </row>
    <row r="788025" spans="109:109" x14ac:dyDescent="0.35">
      <c r="DE788025" s="1242"/>
    </row>
    <row r="788026" spans="109:109" x14ac:dyDescent="0.35">
      <c r="DE788026" s="1241"/>
    </row>
    <row r="788050" spans="109:109" x14ac:dyDescent="0.35">
      <c r="DE788050" s="1242"/>
    </row>
    <row r="788051" spans="109:109" x14ac:dyDescent="0.35">
      <c r="DE788051" s="1241"/>
    </row>
    <row r="788075" spans="109:109" x14ac:dyDescent="0.35">
      <c r="DE788075" s="1242"/>
    </row>
    <row r="788076" spans="109:109" x14ac:dyDescent="0.35">
      <c r="DE788076" s="1241"/>
    </row>
    <row r="788100" spans="109:109" x14ac:dyDescent="0.35">
      <c r="DE788100" s="1242"/>
    </row>
    <row r="788101" spans="109:109" x14ac:dyDescent="0.35">
      <c r="DE788101" s="1241"/>
    </row>
    <row r="788125" spans="109:109" x14ac:dyDescent="0.35">
      <c r="DE788125" s="1242"/>
    </row>
    <row r="788126" spans="109:109" x14ac:dyDescent="0.35">
      <c r="DE788126" s="1241"/>
    </row>
    <row r="788150" spans="109:109" x14ac:dyDescent="0.35">
      <c r="DE788150" s="1242"/>
    </row>
    <row r="788151" spans="109:109" x14ac:dyDescent="0.35">
      <c r="DE788151" s="1241"/>
    </row>
    <row r="788175" spans="109:109" x14ac:dyDescent="0.35">
      <c r="DE788175" s="1242"/>
    </row>
    <row r="788176" spans="109:109" x14ac:dyDescent="0.35">
      <c r="DE788176" s="1241"/>
    </row>
    <row r="788200" spans="109:109" x14ac:dyDescent="0.35">
      <c r="DE788200" s="1242"/>
    </row>
    <row r="788201" spans="109:109" x14ac:dyDescent="0.35">
      <c r="DE788201" s="1241"/>
    </row>
    <row r="788225" spans="109:109" x14ac:dyDescent="0.35">
      <c r="DE788225" s="1242"/>
    </row>
    <row r="788226" spans="109:109" x14ac:dyDescent="0.35">
      <c r="DE788226" s="1241"/>
    </row>
    <row r="788250" spans="109:109" x14ac:dyDescent="0.35">
      <c r="DE788250" s="1242"/>
    </row>
    <row r="788251" spans="109:109" x14ac:dyDescent="0.35">
      <c r="DE788251" s="1241"/>
    </row>
    <row r="788275" spans="109:109" x14ac:dyDescent="0.35">
      <c r="DE788275" s="1242"/>
    </row>
    <row r="788276" spans="109:109" x14ac:dyDescent="0.35">
      <c r="DE788276" s="1241"/>
    </row>
    <row r="788300" spans="109:109" x14ac:dyDescent="0.35">
      <c r="DE788300" s="1242"/>
    </row>
    <row r="788301" spans="109:109" x14ac:dyDescent="0.35">
      <c r="DE788301" s="1241"/>
    </row>
    <row r="788325" spans="109:109" x14ac:dyDescent="0.35">
      <c r="DE788325" s="1242"/>
    </row>
    <row r="788326" spans="109:109" x14ac:dyDescent="0.35">
      <c r="DE788326" s="1241"/>
    </row>
    <row r="788350" spans="109:109" x14ac:dyDescent="0.35">
      <c r="DE788350" s="1242"/>
    </row>
    <row r="788351" spans="109:109" x14ac:dyDescent="0.35">
      <c r="DE788351" s="1241"/>
    </row>
    <row r="788375" spans="109:109" x14ac:dyDescent="0.35">
      <c r="DE788375" s="1242"/>
    </row>
    <row r="788376" spans="109:109" x14ac:dyDescent="0.35">
      <c r="DE788376" s="1241"/>
    </row>
    <row r="788400" spans="109:109" x14ac:dyDescent="0.35">
      <c r="DE788400" s="1242"/>
    </row>
    <row r="788401" spans="109:109" x14ac:dyDescent="0.35">
      <c r="DE788401" s="1241"/>
    </row>
    <row r="788425" spans="109:109" x14ac:dyDescent="0.35">
      <c r="DE788425" s="1242"/>
    </row>
    <row r="788426" spans="109:109" x14ac:dyDescent="0.35">
      <c r="DE788426" s="1241"/>
    </row>
    <row r="788450" spans="109:109" x14ac:dyDescent="0.35">
      <c r="DE788450" s="1242"/>
    </row>
    <row r="788451" spans="109:109" x14ac:dyDescent="0.35">
      <c r="DE788451" s="1241"/>
    </row>
    <row r="788475" spans="109:109" x14ac:dyDescent="0.35">
      <c r="DE788475" s="1242"/>
    </row>
    <row r="788476" spans="109:109" x14ac:dyDescent="0.35">
      <c r="DE788476" s="1241"/>
    </row>
    <row r="788500" spans="109:109" x14ac:dyDescent="0.35">
      <c r="DE788500" s="1242"/>
    </row>
    <row r="788501" spans="109:109" x14ac:dyDescent="0.35">
      <c r="DE788501" s="1241"/>
    </row>
    <row r="788525" spans="109:109" x14ac:dyDescent="0.35">
      <c r="DE788525" s="1242"/>
    </row>
    <row r="788526" spans="109:109" x14ac:dyDescent="0.35">
      <c r="DE788526" s="1241"/>
    </row>
    <row r="788550" spans="109:109" x14ac:dyDescent="0.35">
      <c r="DE788550" s="1242"/>
    </row>
    <row r="788551" spans="109:109" x14ac:dyDescent="0.35">
      <c r="DE788551" s="1241"/>
    </row>
    <row r="788575" spans="109:109" x14ac:dyDescent="0.35">
      <c r="DE788575" s="1242"/>
    </row>
    <row r="788576" spans="109:109" x14ac:dyDescent="0.35">
      <c r="DE788576" s="1241"/>
    </row>
    <row r="788600" spans="109:109" x14ac:dyDescent="0.35">
      <c r="DE788600" s="1242"/>
    </row>
    <row r="788601" spans="109:109" x14ac:dyDescent="0.35">
      <c r="DE788601" s="1241"/>
    </row>
    <row r="788625" spans="109:109" x14ac:dyDescent="0.35">
      <c r="DE788625" s="1242"/>
    </row>
    <row r="788626" spans="109:109" x14ac:dyDescent="0.35">
      <c r="DE788626" s="1241"/>
    </row>
    <row r="788650" spans="109:109" x14ac:dyDescent="0.35">
      <c r="DE788650" s="1242"/>
    </row>
    <row r="788651" spans="109:109" x14ac:dyDescent="0.35">
      <c r="DE788651" s="1241"/>
    </row>
    <row r="788675" spans="109:109" x14ac:dyDescent="0.35">
      <c r="DE788675" s="1242"/>
    </row>
    <row r="788676" spans="109:109" x14ac:dyDescent="0.35">
      <c r="DE788676" s="1241"/>
    </row>
    <row r="788700" spans="109:109" x14ac:dyDescent="0.35">
      <c r="DE788700" s="1242"/>
    </row>
    <row r="788701" spans="109:109" x14ac:dyDescent="0.35">
      <c r="DE788701" s="1241"/>
    </row>
    <row r="788725" spans="109:109" x14ac:dyDescent="0.35">
      <c r="DE788725" s="1242"/>
    </row>
    <row r="788726" spans="109:109" x14ac:dyDescent="0.35">
      <c r="DE788726" s="1241"/>
    </row>
    <row r="788750" spans="109:109" x14ac:dyDescent="0.35">
      <c r="DE788750" s="1242"/>
    </row>
    <row r="788751" spans="109:109" x14ac:dyDescent="0.35">
      <c r="DE788751" s="1241"/>
    </row>
    <row r="788775" spans="109:109" x14ac:dyDescent="0.35">
      <c r="DE788775" s="1242"/>
    </row>
    <row r="788776" spans="109:109" x14ac:dyDescent="0.35">
      <c r="DE788776" s="1241"/>
    </row>
    <row r="788800" spans="109:109" x14ac:dyDescent="0.35">
      <c r="DE788800" s="1242"/>
    </row>
    <row r="788801" spans="109:109" x14ac:dyDescent="0.35">
      <c r="DE788801" s="1241"/>
    </row>
    <row r="788825" spans="109:109" x14ac:dyDescent="0.35">
      <c r="DE788825" s="1242"/>
    </row>
    <row r="788826" spans="109:109" x14ac:dyDescent="0.35">
      <c r="DE788826" s="1241"/>
    </row>
    <row r="788850" spans="109:109" x14ac:dyDescent="0.35">
      <c r="DE788850" s="1242"/>
    </row>
    <row r="788851" spans="109:109" x14ac:dyDescent="0.35">
      <c r="DE788851" s="1241"/>
    </row>
    <row r="788875" spans="109:109" x14ac:dyDescent="0.35">
      <c r="DE788875" s="1242"/>
    </row>
    <row r="788876" spans="109:109" x14ac:dyDescent="0.35">
      <c r="DE788876" s="1241"/>
    </row>
    <row r="788900" spans="109:109" x14ac:dyDescent="0.35">
      <c r="DE788900" s="1242"/>
    </row>
    <row r="788901" spans="109:109" x14ac:dyDescent="0.35">
      <c r="DE788901" s="1241"/>
    </row>
    <row r="788925" spans="109:109" x14ac:dyDescent="0.35">
      <c r="DE788925" s="1242"/>
    </row>
    <row r="788926" spans="109:109" x14ac:dyDescent="0.35">
      <c r="DE788926" s="1241"/>
    </row>
    <row r="788950" spans="109:109" x14ac:dyDescent="0.35">
      <c r="DE788950" s="1242"/>
    </row>
    <row r="788951" spans="109:109" x14ac:dyDescent="0.35">
      <c r="DE788951" s="1241"/>
    </row>
    <row r="788975" spans="109:109" x14ac:dyDescent="0.35">
      <c r="DE788975" s="1242"/>
    </row>
    <row r="788976" spans="109:109" x14ac:dyDescent="0.35">
      <c r="DE788976" s="1241"/>
    </row>
    <row r="789000" spans="109:109" x14ac:dyDescent="0.35">
      <c r="DE789000" s="1242"/>
    </row>
    <row r="789001" spans="109:109" x14ac:dyDescent="0.35">
      <c r="DE789001" s="1241"/>
    </row>
    <row r="789025" spans="109:109" x14ac:dyDescent="0.35">
      <c r="DE789025" s="1242"/>
    </row>
    <row r="789026" spans="109:109" x14ac:dyDescent="0.35">
      <c r="DE789026" s="1241"/>
    </row>
    <row r="789050" spans="109:109" x14ac:dyDescent="0.35">
      <c r="DE789050" s="1242"/>
    </row>
    <row r="789051" spans="109:109" x14ac:dyDescent="0.35">
      <c r="DE789051" s="1241"/>
    </row>
    <row r="789075" spans="109:109" x14ac:dyDescent="0.35">
      <c r="DE789075" s="1242"/>
    </row>
    <row r="789076" spans="109:109" x14ac:dyDescent="0.35">
      <c r="DE789076" s="1241"/>
    </row>
    <row r="789100" spans="109:109" x14ac:dyDescent="0.35">
      <c r="DE789100" s="1242"/>
    </row>
    <row r="789101" spans="109:109" x14ac:dyDescent="0.35">
      <c r="DE789101" s="1241"/>
    </row>
    <row r="789125" spans="109:109" x14ac:dyDescent="0.35">
      <c r="DE789125" s="1242"/>
    </row>
    <row r="789126" spans="109:109" x14ac:dyDescent="0.35">
      <c r="DE789126" s="1241"/>
    </row>
    <row r="789150" spans="109:109" x14ac:dyDescent="0.35">
      <c r="DE789150" s="1242"/>
    </row>
    <row r="789151" spans="109:109" x14ac:dyDescent="0.35">
      <c r="DE789151" s="1241"/>
    </row>
    <row r="789175" spans="109:109" x14ac:dyDescent="0.35">
      <c r="DE789175" s="1242"/>
    </row>
    <row r="789176" spans="109:109" x14ac:dyDescent="0.35">
      <c r="DE789176" s="1241"/>
    </row>
    <row r="789200" spans="109:109" x14ac:dyDescent="0.35">
      <c r="DE789200" s="1242"/>
    </row>
    <row r="789201" spans="109:109" x14ac:dyDescent="0.35">
      <c r="DE789201" s="1241"/>
    </row>
    <row r="789225" spans="109:109" x14ac:dyDescent="0.35">
      <c r="DE789225" s="1242"/>
    </row>
    <row r="789226" spans="109:109" x14ac:dyDescent="0.35">
      <c r="DE789226" s="1241"/>
    </row>
    <row r="789250" spans="109:109" x14ac:dyDescent="0.35">
      <c r="DE789250" s="1242"/>
    </row>
    <row r="789251" spans="109:109" x14ac:dyDescent="0.35">
      <c r="DE789251" s="1241"/>
    </row>
    <row r="789275" spans="109:109" x14ac:dyDescent="0.35">
      <c r="DE789275" s="1242"/>
    </row>
    <row r="789276" spans="109:109" x14ac:dyDescent="0.35">
      <c r="DE789276" s="1241"/>
    </row>
    <row r="789300" spans="109:109" x14ac:dyDescent="0.35">
      <c r="DE789300" s="1242"/>
    </row>
    <row r="789301" spans="109:109" x14ac:dyDescent="0.35">
      <c r="DE789301" s="1241"/>
    </row>
    <row r="789325" spans="109:109" x14ac:dyDescent="0.35">
      <c r="DE789325" s="1242"/>
    </row>
    <row r="789326" spans="109:109" x14ac:dyDescent="0.35">
      <c r="DE789326" s="1241"/>
    </row>
    <row r="789350" spans="109:109" x14ac:dyDescent="0.35">
      <c r="DE789350" s="1242"/>
    </row>
    <row r="789351" spans="109:109" x14ac:dyDescent="0.35">
      <c r="DE789351" s="1241"/>
    </row>
    <row r="789375" spans="109:109" x14ac:dyDescent="0.35">
      <c r="DE789375" s="1242"/>
    </row>
    <row r="789376" spans="109:109" x14ac:dyDescent="0.35">
      <c r="DE789376" s="1241"/>
    </row>
    <row r="789400" spans="109:109" x14ac:dyDescent="0.35">
      <c r="DE789400" s="1242"/>
    </row>
    <row r="789401" spans="109:109" x14ac:dyDescent="0.35">
      <c r="DE789401" s="1241"/>
    </row>
    <row r="789425" spans="109:109" x14ac:dyDescent="0.35">
      <c r="DE789425" s="1242"/>
    </row>
    <row r="789426" spans="109:109" x14ac:dyDescent="0.35">
      <c r="DE789426" s="1241"/>
    </row>
    <row r="789450" spans="109:109" x14ac:dyDescent="0.35">
      <c r="DE789450" s="1242"/>
    </row>
    <row r="789451" spans="109:109" x14ac:dyDescent="0.35">
      <c r="DE789451" s="1241"/>
    </row>
    <row r="789475" spans="109:109" x14ac:dyDescent="0.35">
      <c r="DE789475" s="1242"/>
    </row>
    <row r="789476" spans="109:109" x14ac:dyDescent="0.35">
      <c r="DE789476" s="1241"/>
    </row>
    <row r="789500" spans="109:109" x14ac:dyDescent="0.35">
      <c r="DE789500" s="1242"/>
    </row>
    <row r="789501" spans="109:109" x14ac:dyDescent="0.35">
      <c r="DE789501" s="1241"/>
    </row>
    <row r="789525" spans="109:109" x14ac:dyDescent="0.35">
      <c r="DE789525" s="1242"/>
    </row>
    <row r="789526" spans="109:109" x14ac:dyDescent="0.35">
      <c r="DE789526" s="1241"/>
    </row>
    <row r="789550" spans="109:109" x14ac:dyDescent="0.35">
      <c r="DE789550" s="1242"/>
    </row>
    <row r="789551" spans="109:109" x14ac:dyDescent="0.35">
      <c r="DE789551" s="1241"/>
    </row>
    <row r="789575" spans="109:109" x14ac:dyDescent="0.35">
      <c r="DE789575" s="1242"/>
    </row>
    <row r="789576" spans="109:109" x14ac:dyDescent="0.35">
      <c r="DE789576" s="1241"/>
    </row>
    <row r="789600" spans="109:109" x14ac:dyDescent="0.35">
      <c r="DE789600" s="1242"/>
    </row>
    <row r="789601" spans="109:109" x14ac:dyDescent="0.35">
      <c r="DE789601" s="1241"/>
    </row>
    <row r="789625" spans="109:109" x14ac:dyDescent="0.35">
      <c r="DE789625" s="1242"/>
    </row>
    <row r="789626" spans="109:109" x14ac:dyDescent="0.35">
      <c r="DE789626" s="1241"/>
    </row>
    <row r="789650" spans="109:109" x14ac:dyDescent="0.35">
      <c r="DE789650" s="1242"/>
    </row>
    <row r="789651" spans="109:109" x14ac:dyDescent="0.35">
      <c r="DE789651" s="1241"/>
    </row>
    <row r="789675" spans="109:109" x14ac:dyDescent="0.35">
      <c r="DE789675" s="1242"/>
    </row>
    <row r="789676" spans="109:109" x14ac:dyDescent="0.35">
      <c r="DE789676" s="1241"/>
    </row>
    <row r="789700" spans="109:109" x14ac:dyDescent="0.35">
      <c r="DE789700" s="1242"/>
    </row>
    <row r="789701" spans="109:109" x14ac:dyDescent="0.35">
      <c r="DE789701" s="1241"/>
    </row>
    <row r="789725" spans="109:109" x14ac:dyDescent="0.35">
      <c r="DE789725" s="1242"/>
    </row>
    <row r="789726" spans="109:109" x14ac:dyDescent="0.35">
      <c r="DE789726" s="1241"/>
    </row>
    <row r="789750" spans="109:109" x14ac:dyDescent="0.35">
      <c r="DE789750" s="1242"/>
    </row>
    <row r="789751" spans="109:109" x14ac:dyDescent="0.35">
      <c r="DE789751" s="1241"/>
    </row>
    <row r="789775" spans="109:109" x14ac:dyDescent="0.35">
      <c r="DE789775" s="1242"/>
    </row>
    <row r="789776" spans="109:109" x14ac:dyDescent="0.35">
      <c r="DE789776" s="1241"/>
    </row>
    <row r="789800" spans="109:109" x14ac:dyDescent="0.35">
      <c r="DE789800" s="1242"/>
    </row>
    <row r="789801" spans="109:109" x14ac:dyDescent="0.35">
      <c r="DE789801" s="1241"/>
    </row>
    <row r="789825" spans="109:109" x14ac:dyDescent="0.35">
      <c r="DE789825" s="1242"/>
    </row>
    <row r="789826" spans="109:109" x14ac:dyDescent="0.35">
      <c r="DE789826" s="1241"/>
    </row>
    <row r="789850" spans="109:109" x14ac:dyDescent="0.35">
      <c r="DE789850" s="1242"/>
    </row>
    <row r="789851" spans="109:109" x14ac:dyDescent="0.35">
      <c r="DE789851" s="1241"/>
    </row>
    <row r="789875" spans="109:109" x14ac:dyDescent="0.35">
      <c r="DE789875" s="1242"/>
    </row>
    <row r="789876" spans="109:109" x14ac:dyDescent="0.35">
      <c r="DE789876" s="1241"/>
    </row>
    <row r="789900" spans="109:109" x14ac:dyDescent="0.35">
      <c r="DE789900" s="1242"/>
    </row>
    <row r="789901" spans="109:109" x14ac:dyDescent="0.35">
      <c r="DE789901" s="1241"/>
    </row>
    <row r="789925" spans="109:109" x14ac:dyDescent="0.35">
      <c r="DE789925" s="1242"/>
    </row>
    <row r="789926" spans="109:109" x14ac:dyDescent="0.35">
      <c r="DE789926" s="1241"/>
    </row>
    <row r="789950" spans="109:109" x14ac:dyDescent="0.35">
      <c r="DE789950" s="1242"/>
    </row>
    <row r="789951" spans="109:109" x14ac:dyDescent="0.35">
      <c r="DE789951" s="1241"/>
    </row>
    <row r="789975" spans="109:109" x14ac:dyDescent="0.35">
      <c r="DE789975" s="1242"/>
    </row>
    <row r="789976" spans="109:109" x14ac:dyDescent="0.35">
      <c r="DE789976" s="1241"/>
    </row>
    <row r="790000" spans="109:109" x14ac:dyDescent="0.35">
      <c r="DE790000" s="1242"/>
    </row>
    <row r="790001" spans="109:109" x14ac:dyDescent="0.35">
      <c r="DE790001" s="1241"/>
    </row>
    <row r="790025" spans="109:109" x14ac:dyDescent="0.35">
      <c r="DE790025" s="1242"/>
    </row>
    <row r="790026" spans="109:109" x14ac:dyDescent="0.35">
      <c r="DE790026" s="1241"/>
    </row>
    <row r="790050" spans="109:109" x14ac:dyDescent="0.35">
      <c r="DE790050" s="1242"/>
    </row>
    <row r="790051" spans="109:109" x14ac:dyDescent="0.35">
      <c r="DE790051" s="1241"/>
    </row>
    <row r="790075" spans="109:109" x14ac:dyDescent="0.35">
      <c r="DE790075" s="1242"/>
    </row>
    <row r="790076" spans="109:109" x14ac:dyDescent="0.35">
      <c r="DE790076" s="1241"/>
    </row>
    <row r="790100" spans="109:109" x14ac:dyDescent="0.35">
      <c r="DE790100" s="1242"/>
    </row>
    <row r="790101" spans="109:109" x14ac:dyDescent="0.35">
      <c r="DE790101" s="1241"/>
    </row>
    <row r="790125" spans="109:109" x14ac:dyDescent="0.35">
      <c r="DE790125" s="1242"/>
    </row>
    <row r="790126" spans="109:109" x14ac:dyDescent="0.35">
      <c r="DE790126" s="1241"/>
    </row>
    <row r="790150" spans="109:109" x14ac:dyDescent="0.35">
      <c r="DE790150" s="1242"/>
    </row>
    <row r="790151" spans="109:109" x14ac:dyDescent="0.35">
      <c r="DE790151" s="1241"/>
    </row>
    <row r="790175" spans="109:109" x14ac:dyDescent="0.35">
      <c r="DE790175" s="1242"/>
    </row>
    <row r="790176" spans="109:109" x14ac:dyDescent="0.35">
      <c r="DE790176" s="1241"/>
    </row>
    <row r="790200" spans="109:109" x14ac:dyDescent="0.35">
      <c r="DE790200" s="1242"/>
    </row>
    <row r="790201" spans="109:109" x14ac:dyDescent="0.35">
      <c r="DE790201" s="1241"/>
    </row>
    <row r="790225" spans="109:109" x14ac:dyDescent="0.35">
      <c r="DE790225" s="1242"/>
    </row>
    <row r="790226" spans="109:109" x14ac:dyDescent="0.35">
      <c r="DE790226" s="1241"/>
    </row>
    <row r="790250" spans="109:109" x14ac:dyDescent="0.35">
      <c r="DE790250" s="1242"/>
    </row>
    <row r="790251" spans="109:109" x14ac:dyDescent="0.35">
      <c r="DE790251" s="1241"/>
    </row>
    <row r="790275" spans="109:109" x14ac:dyDescent="0.35">
      <c r="DE790275" s="1242"/>
    </row>
    <row r="790276" spans="109:109" x14ac:dyDescent="0.35">
      <c r="DE790276" s="1241"/>
    </row>
    <row r="790300" spans="109:109" x14ac:dyDescent="0.35">
      <c r="DE790300" s="1242"/>
    </row>
    <row r="790301" spans="109:109" x14ac:dyDescent="0.35">
      <c r="DE790301" s="1241"/>
    </row>
    <row r="790325" spans="109:109" x14ac:dyDescent="0.35">
      <c r="DE790325" s="1242"/>
    </row>
    <row r="790326" spans="109:109" x14ac:dyDescent="0.35">
      <c r="DE790326" s="1241"/>
    </row>
    <row r="790350" spans="109:109" x14ac:dyDescent="0.35">
      <c r="DE790350" s="1242"/>
    </row>
    <row r="790351" spans="109:109" x14ac:dyDescent="0.35">
      <c r="DE790351" s="1241"/>
    </row>
    <row r="790375" spans="109:109" x14ac:dyDescent="0.35">
      <c r="DE790375" s="1242"/>
    </row>
    <row r="790376" spans="109:109" x14ac:dyDescent="0.35">
      <c r="DE790376" s="1241"/>
    </row>
    <row r="790400" spans="109:109" x14ac:dyDescent="0.35">
      <c r="DE790400" s="1242"/>
    </row>
    <row r="790401" spans="109:109" x14ac:dyDescent="0.35">
      <c r="DE790401" s="1241"/>
    </row>
    <row r="790425" spans="109:109" x14ac:dyDescent="0.35">
      <c r="DE790425" s="1242"/>
    </row>
    <row r="790426" spans="109:109" x14ac:dyDescent="0.35">
      <c r="DE790426" s="1241"/>
    </row>
    <row r="790450" spans="109:109" x14ac:dyDescent="0.35">
      <c r="DE790450" s="1242"/>
    </row>
    <row r="790451" spans="109:109" x14ac:dyDescent="0.35">
      <c r="DE790451" s="1241"/>
    </row>
    <row r="790475" spans="109:109" x14ac:dyDescent="0.35">
      <c r="DE790475" s="1242"/>
    </row>
    <row r="790476" spans="109:109" x14ac:dyDescent="0.35">
      <c r="DE790476" s="1241"/>
    </row>
    <row r="790500" spans="109:109" x14ac:dyDescent="0.35">
      <c r="DE790500" s="1242"/>
    </row>
    <row r="790501" spans="109:109" x14ac:dyDescent="0.35">
      <c r="DE790501" s="1241"/>
    </row>
    <row r="790525" spans="109:109" x14ac:dyDescent="0.35">
      <c r="DE790525" s="1242"/>
    </row>
    <row r="790526" spans="109:109" x14ac:dyDescent="0.35">
      <c r="DE790526" s="1241"/>
    </row>
    <row r="790550" spans="109:109" x14ac:dyDescent="0.35">
      <c r="DE790550" s="1242"/>
    </row>
    <row r="790551" spans="109:109" x14ac:dyDescent="0.35">
      <c r="DE790551" s="1241"/>
    </row>
    <row r="790575" spans="109:109" x14ac:dyDescent="0.35">
      <c r="DE790575" s="1242"/>
    </row>
    <row r="790576" spans="109:109" x14ac:dyDescent="0.35">
      <c r="DE790576" s="1241"/>
    </row>
    <row r="790600" spans="109:109" x14ac:dyDescent="0.35">
      <c r="DE790600" s="1242"/>
    </row>
    <row r="790601" spans="109:109" x14ac:dyDescent="0.35">
      <c r="DE790601" s="1241"/>
    </row>
    <row r="790625" spans="109:109" x14ac:dyDescent="0.35">
      <c r="DE790625" s="1242"/>
    </row>
    <row r="790626" spans="109:109" x14ac:dyDescent="0.35">
      <c r="DE790626" s="1241"/>
    </row>
    <row r="790650" spans="109:109" x14ac:dyDescent="0.35">
      <c r="DE790650" s="1242"/>
    </row>
    <row r="790651" spans="109:109" x14ac:dyDescent="0.35">
      <c r="DE790651" s="1241"/>
    </row>
    <row r="790675" spans="109:109" x14ac:dyDescent="0.35">
      <c r="DE790675" s="1242"/>
    </row>
    <row r="790676" spans="109:109" x14ac:dyDescent="0.35">
      <c r="DE790676" s="1241"/>
    </row>
    <row r="790700" spans="109:109" x14ac:dyDescent="0.35">
      <c r="DE790700" s="1242"/>
    </row>
    <row r="790701" spans="109:109" x14ac:dyDescent="0.35">
      <c r="DE790701" s="1241"/>
    </row>
    <row r="790725" spans="109:109" x14ac:dyDescent="0.35">
      <c r="DE790725" s="1242"/>
    </row>
    <row r="790726" spans="109:109" x14ac:dyDescent="0.35">
      <c r="DE790726" s="1241"/>
    </row>
    <row r="790750" spans="109:109" x14ac:dyDescent="0.35">
      <c r="DE790750" s="1242"/>
    </row>
    <row r="790751" spans="109:109" x14ac:dyDescent="0.35">
      <c r="DE790751" s="1241"/>
    </row>
    <row r="790775" spans="109:109" x14ac:dyDescent="0.35">
      <c r="DE790775" s="1242"/>
    </row>
    <row r="790776" spans="109:109" x14ac:dyDescent="0.35">
      <c r="DE790776" s="1241"/>
    </row>
    <row r="790800" spans="109:109" x14ac:dyDescent="0.35">
      <c r="DE790800" s="1242"/>
    </row>
    <row r="790801" spans="109:109" x14ac:dyDescent="0.35">
      <c r="DE790801" s="1241"/>
    </row>
    <row r="790825" spans="109:109" x14ac:dyDescent="0.35">
      <c r="DE790825" s="1242"/>
    </row>
    <row r="790826" spans="109:109" x14ac:dyDescent="0.35">
      <c r="DE790826" s="1241"/>
    </row>
    <row r="790850" spans="109:109" x14ac:dyDescent="0.35">
      <c r="DE790850" s="1242"/>
    </row>
    <row r="790851" spans="109:109" x14ac:dyDescent="0.35">
      <c r="DE790851" s="1241"/>
    </row>
    <row r="790875" spans="109:109" x14ac:dyDescent="0.35">
      <c r="DE790875" s="1242"/>
    </row>
    <row r="790876" spans="109:109" x14ac:dyDescent="0.35">
      <c r="DE790876" s="1241"/>
    </row>
    <row r="790900" spans="109:109" x14ac:dyDescent="0.35">
      <c r="DE790900" s="1242"/>
    </row>
    <row r="790901" spans="109:109" x14ac:dyDescent="0.35">
      <c r="DE790901" s="1241"/>
    </row>
    <row r="790925" spans="109:109" x14ac:dyDescent="0.35">
      <c r="DE790925" s="1242"/>
    </row>
    <row r="790926" spans="109:109" x14ac:dyDescent="0.35">
      <c r="DE790926" s="1241"/>
    </row>
    <row r="790950" spans="109:109" x14ac:dyDescent="0.35">
      <c r="DE790950" s="1242"/>
    </row>
    <row r="790951" spans="109:109" x14ac:dyDescent="0.35">
      <c r="DE790951" s="1241"/>
    </row>
    <row r="790975" spans="109:109" x14ac:dyDescent="0.35">
      <c r="DE790975" s="1242"/>
    </row>
    <row r="790976" spans="109:109" x14ac:dyDescent="0.35">
      <c r="DE790976" s="1241"/>
    </row>
    <row r="791000" spans="109:109" x14ac:dyDescent="0.35">
      <c r="DE791000" s="1242"/>
    </row>
    <row r="791001" spans="109:109" x14ac:dyDescent="0.35">
      <c r="DE791001" s="1241"/>
    </row>
    <row r="791025" spans="109:109" x14ac:dyDescent="0.35">
      <c r="DE791025" s="1242"/>
    </row>
    <row r="791026" spans="109:109" x14ac:dyDescent="0.35">
      <c r="DE791026" s="1241"/>
    </row>
    <row r="791050" spans="109:109" x14ac:dyDescent="0.35">
      <c r="DE791050" s="1242"/>
    </row>
    <row r="791051" spans="109:109" x14ac:dyDescent="0.35">
      <c r="DE791051" s="1241"/>
    </row>
    <row r="791075" spans="109:109" x14ac:dyDescent="0.35">
      <c r="DE791075" s="1242"/>
    </row>
    <row r="791076" spans="109:109" x14ac:dyDescent="0.35">
      <c r="DE791076" s="1241"/>
    </row>
    <row r="791100" spans="109:109" x14ac:dyDescent="0.35">
      <c r="DE791100" s="1242"/>
    </row>
    <row r="791101" spans="109:109" x14ac:dyDescent="0.35">
      <c r="DE791101" s="1241"/>
    </row>
    <row r="791125" spans="109:109" x14ac:dyDescent="0.35">
      <c r="DE791125" s="1242"/>
    </row>
    <row r="791126" spans="109:109" x14ac:dyDescent="0.35">
      <c r="DE791126" s="1241"/>
    </row>
    <row r="791150" spans="109:109" x14ac:dyDescent="0.35">
      <c r="DE791150" s="1242"/>
    </row>
    <row r="791151" spans="109:109" x14ac:dyDescent="0.35">
      <c r="DE791151" s="1241"/>
    </row>
    <row r="791175" spans="109:109" x14ac:dyDescent="0.35">
      <c r="DE791175" s="1242"/>
    </row>
    <row r="791176" spans="109:109" x14ac:dyDescent="0.35">
      <c r="DE791176" s="1241"/>
    </row>
    <row r="791200" spans="109:109" x14ac:dyDescent="0.35">
      <c r="DE791200" s="1242"/>
    </row>
    <row r="791201" spans="109:109" x14ac:dyDescent="0.35">
      <c r="DE791201" s="1241"/>
    </row>
    <row r="791225" spans="109:109" x14ac:dyDescent="0.35">
      <c r="DE791225" s="1242"/>
    </row>
    <row r="791226" spans="109:109" x14ac:dyDescent="0.35">
      <c r="DE791226" s="1241"/>
    </row>
    <row r="791250" spans="109:109" x14ac:dyDescent="0.35">
      <c r="DE791250" s="1242"/>
    </row>
    <row r="791251" spans="109:109" x14ac:dyDescent="0.35">
      <c r="DE791251" s="1241"/>
    </row>
    <row r="791275" spans="109:109" x14ac:dyDescent="0.35">
      <c r="DE791275" s="1242"/>
    </row>
    <row r="791276" spans="109:109" x14ac:dyDescent="0.35">
      <c r="DE791276" s="1241"/>
    </row>
    <row r="791300" spans="109:109" x14ac:dyDescent="0.35">
      <c r="DE791300" s="1242"/>
    </row>
    <row r="791301" spans="109:109" x14ac:dyDescent="0.35">
      <c r="DE791301" s="1241"/>
    </row>
    <row r="791325" spans="109:109" x14ac:dyDescent="0.35">
      <c r="DE791325" s="1242"/>
    </row>
    <row r="791326" spans="109:109" x14ac:dyDescent="0.35">
      <c r="DE791326" s="1241"/>
    </row>
    <row r="791350" spans="109:109" x14ac:dyDescent="0.35">
      <c r="DE791350" s="1242"/>
    </row>
    <row r="791351" spans="109:109" x14ac:dyDescent="0.35">
      <c r="DE791351" s="1241"/>
    </row>
    <row r="791375" spans="109:109" x14ac:dyDescent="0.35">
      <c r="DE791375" s="1242"/>
    </row>
    <row r="791376" spans="109:109" x14ac:dyDescent="0.35">
      <c r="DE791376" s="1241"/>
    </row>
    <row r="791400" spans="109:109" x14ac:dyDescent="0.35">
      <c r="DE791400" s="1242"/>
    </row>
    <row r="791401" spans="109:109" x14ac:dyDescent="0.35">
      <c r="DE791401" s="1241"/>
    </row>
    <row r="791425" spans="109:109" x14ac:dyDescent="0.35">
      <c r="DE791425" s="1242"/>
    </row>
    <row r="791426" spans="109:109" x14ac:dyDescent="0.35">
      <c r="DE791426" s="1241"/>
    </row>
    <row r="791450" spans="109:109" x14ac:dyDescent="0.35">
      <c r="DE791450" s="1242"/>
    </row>
    <row r="791451" spans="109:109" x14ac:dyDescent="0.35">
      <c r="DE791451" s="1241"/>
    </row>
    <row r="791475" spans="109:109" x14ac:dyDescent="0.35">
      <c r="DE791475" s="1242"/>
    </row>
    <row r="791476" spans="109:109" x14ac:dyDescent="0.35">
      <c r="DE791476" s="1241"/>
    </row>
    <row r="791500" spans="109:109" x14ac:dyDescent="0.35">
      <c r="DE791500" s="1242"/>
    </row>
    <row r="791501" spans="109:109" x14ac:dyDescent="0.35">
      <c r="DE791501" s="1241"/>
    </row>
    <row r="791525" spans="109:109" x14ac:dyDescent="0.35">
      <c r="DE791525" s="1242"/>
    </row>
    <row r="791526" spans="109:109" x14ac:dyDescent="0.35">
      <c r="DE791526" s="1241"/>
    </row>
    <row r="791550" spans="109:109" x14ac:dyDescent="0.35">
      <c r="DE791550" s="1242"/>
    </row>
    <row r="791551" spans="109:109" x14ac:dyDescent="0.35">
      <c r="DE791551" s="1241"/>
    </row>
    <row r="791575" spans="109:109" x14ac:dyDescent="0.35">
      <c r="DE791575" s="1242"/>
    </row>
    <row r="791576" spans="109:109" x14ac:dyDescent="0.35">
      <c r="DE791576" s="1241"/>
    </row>
    <row r="791600" spans="109:109" x14ac:dyDescent="0.35">
      <c r="DE791600" s="1242"/>
    </row>
    <row r="791601" spans="109:109" x14ac:dyDescent="0.35">
      <c r="DE791601" s="1241"/>
    </row>
    <row r="791625" spans="109:109" x14ac:dyDescent="0.35">
      <c r="DE791625" s="1242"/>
    </row>
    <row r="791626" spans="109:109" x14ac:dyDescent="0.35">
      <c r="DE791626" s="1241"/>
    </row>
    <row r="791650" spans="109:109" x14ac:dyDescent="0.35">
      <c r="DE791650" s="1242"/>
    </row>
    <row r="791651" spans="109:109" x14ac:dyDescent="0.35">
      <c r="DE791651" s="1241"/>
    </row>
    <row r="791675" spans="109:109" x14ac:dyDescent="0.35">
      <c r="DE791675" s="1242"/>
    </row>
    <row r="791676" spans="109:109" x14ac:dyDescent="0.35">
      <c r="DE791676" s="1241"/>
    </row>
    <row r="791700" spans="109:109" x14ac:dyDescent="0.35">
      <c r="DE791700" s="1242"/>
    </row>
    <row r="791701" spans="109:109" x14ac:dyDescent="0.35">
      <c r="DE791701" s="1241"/>
    </row>
    <row r="791725" spans="109:109" x14ac:dyDescent="0.35">
      <c r="DE791725" s="1242"/>
    </row>
    <row r="791726" spans="109:109" x14ac:dyDescent="0.35">
      <c r="DE791726" s="1241"/>
    </row>
    <row r="791750" spans="109:109" x14ac:dyDescent="0.35">
      <c r="DE791750" s="1242"/>
    </row>
    <row r="791751" spans="109:109" x14ac:dyDescent="0.35">
      <c r="DE791751" s="1241"/>
    </row>
    <row r="791775" spans="109:109" x14ac:dyDescent="0.35">
      <c r="DE791775" s="1242"/>
    </row>
    <row r="791776" spans="109:109" x14ac:dyDescent="0.35">
      <c r="DE791776" s="1241"/>
    </row>
    <row r="791800" spans="109:109" x14ac:dyDescent="0.35">
      <c r="DE791800" s="1242"/>
    </row>
    <row r="791801" spans="109:109" x14ac:dyDescent="0.35">
      <c r="DE791801" s="1241"/>
    </row>
    <row r="791825" spans="109:109" x14ac:dyDescent="0.35">
      <c r="DE791825" s="1242"/>
    </row>
    <row r="791826" spans="109:109" x14ac:dyDescent="0.35">
      <c r="DE791826" s="1241"/>
    </row>
    <row r="791850" spans="109:109" x14ac:dyDescent="0.35">
      <c r="DE791850" s="1242"/>
    </row>
    <row r="791851" spans="109:109" x14ac:dyDescent="0.35">
      <c r="DE791851" s="1241"/>
    </row>
    <row r="791875" spans="109:109" x14ac:dyDescent="0.35">
      <c r="DE791875" s="1242"/>
    </row>
    <row r="791876" spans="109:109" x14ac:dyDescent="0.35">
      <c r="DE791876" s="1241"/>
    </row>
    <row r="791900" spans="109:109" x14ac:dyDescent="0.35">
      <c r="DE791900" s="1242"/>
    </row>
    <row r="791901" spans="109:109" x14ac:dyDescent="0.35">
      <c r="DE791901" s="1241"/>
    </row>
    <row r="791925" spans="109:109" x14ac:dyDescent="0.35">
      <c r="DE791925" s="1242"/>
    </row>
    <row r="791926" spans="109:109" x14ac:dyDescent="0.35">
      <c r="DE791926" s="1241"/>
    </row>
    <row r="791950" spans="109:109" x14ac:dyDescent="0.35">
      <c r="DE791950" s="1242"/>
    </row>
    <row r="791951" spans="109:109" x14ac:dyDescent="0.35">
      <c r="DE791951" s="1241"/>
    </row>
    <row r="791975" spans="109:109" x14ac:dyDescent="0.35">
      <c r="DE791975" s="1242"/>
    </row>
    <row r="791976" spans="109:109" x14ac:dyDescent="0.35">
      <c r="DE791976" s="1241"/>
    </row>
    <row r="792000" spans="109:109" x14ac:dyDescent="0.35">
      <c r="DE792000" s="1242"/>
    </row>
    <row r="792001" spans="109:109" x14ac:dyDescent="0.35">
      <c r="DE792001" s="1241"/>
    </row>
    <row r="792025" spans="109:109" x14ac:dyDescent="0.35">
      <c r="DE792025" s="1242"/>
    </row>
    <row r="792026" spans="109:109" x14ac:dyDescent="0.35">
      <c r="DE792026" s="1241"/>
    </row>
    <row r="792050" spans="109:109" x14ac:dyDescent="0.35">
      <c r="DE792050" s="1242"/>
    </row>
    <row r="792051" spans="109:109" x14ac:dyDescent="0.35">
      <c r="DE792051" s="1241"/>
    </row>
    <row r="792075" spans="109:109" x14ac:dyDescent="0.35">
      <c r="DE792075" s="1242"/>
    </row>
    <row r="792076" spans="109:109" x14ac:dyDescent="0.35">
      <c r="DE792076" s="1241"/>
    </row>
    <row r="792100" spans="109:109" x14ac:dyDescent="0.35">
      <c r="DE792100" s="1242"/>
    </row>
    <row r="792101" spans="109:109" x14ac:dyDescent="0.35">
      <c r="DE792101" s="1241"/>
    </row>
    <row r="792125" spans="109:109" x14ac:dyDescent="0.35">
      <c r="DE792125" s="1242"/>
    </row>
    <row r="792126" spans="109:109" x14ac:dyDescent="0.35">
      <c r="DE792126" s="1241"/>
    </row>
    <row r="792150" spans="109:109" x14ac:dyDescent="0.35">
      <c r="DE792150" s="1242"/>
    </row>
    <row r="792151" spans="109:109" x14ac:dyDescent="0.35">
      <c r="DE792151" s="1241"/>
    </row>
    <row r="792175" spans="109:109" x14ac:dyDescent="0.35">
      <c r="DE792175" s="1242"/>
    </row>
    <row r="792176" spans="109:109" x14ac:dyDescent="0.35">
      <c r="DE792176" s="1241"/>
    </row>
    <row r="792200" spans="109:109" x14ac:dyDescent="0.35">
      <c r="DE792200" s="1242"/>
    </row>
    <row r="792201" spans="109:109" x14ac:dyDescent="0.35">
      <c r="DE792201" s="1241"/>
    </row>
    <row r="792225" spans="109:109" x14ac:dyDescent="0.35">
      <c r="DE792225" s="1242"/>
    </row>
    <row r="792226" spans="109:109" x14ac:dyDescent="0.35">
      <c r="DE792226" s="1241"/>
    </row>
    <row r="792250" spans="109:109" x14ac:dyDescent="0.35">
      <c r="DE792250" s="1242"/>
    </row>
    <row r="792251" spans="109:109" x14ac:dyDescent="0.35">
      <c r="DE792251" s="1241"/>
    </row>
    <row r="792275" spans="109:109" x14ac:dyDescent="0.35">
      <c r="DE792275" s="1242"/>
    </row>
    <row r="792276" spans="109:109" x14ac:dyDescent="0.35">
      <c r="DE792276" s="1241"/>
    </row>
    <row r="792300" spans="109:109" x14ac:dyDescent="0.35">
      <c r="DE792300" s="1242"/>
    </row>
    <row r="792301" spans="109:109" x14ac:dyDescent="0.35">
      <c r="DE792301" s="1241"/>
    </row>
    <row r="792325" spans="109:109" x14ac:dyDescent="0.35">
      <c r="DE792325" s="1242"/>
    </row>
    <row r="792326" spans="109:109" x14ac:dyDescent="0.35">
      <c r="DE792326" s="1241"/>
    </row>
    <row r="792350" spans="109:109" x14ac:dyDescent="0.35">
      <c r="DE792350" s="1242"/>
    </row>
    <row r="792351" spans="109:109" x14ac:dyDescent="0.35">
      <c r="DE792351" s="1241"/>
    </row>
    <row r="792375" spans="109:109" x14ac:dyDescent="0.35">
      <c r="DE792375" s="1242"/>
    </row>
    <row r="792376" spans="109:109" x14ac:dyDescent="0.35">
      <c r="DE792376" s="1241"/>
    </row>
    <row r="792400" spans="109:109" x14ac:dyDescent="0.35">
      <c r="DE792400" s="1242"/>
    </row>
    <row r="792401" spans="109:109" x14ac:dyDescent="0.35">
      <c r="DE792401" s="1241"/>
    </row>
    <row r="792425" spans="109:109" x14ac:dyDescent="0.35">
      <c r="DE792425" s="1242"/>
    </row>
    <row r="792426" spans="109:109" x14ac:dyDescent="0.35">
      <c r="DE792426" s="1241"/>
    </row>
    <row r="792450" spans="109:109" x14ac:dyDescent="0.35">
      <c r="DE792450" s="1242"/>
    </row>
    <row r="792451" spans="109:109" x14ac:dyDescent="0.35">
      <c r="DE792451" s="1241"/>
    </row>
    <row r="792475" spans="109:109" x14ac:dyDescent="0.35">
      <c r="DE792475" s="1242"/>
    </row>
    <row r="792476" spans="109:109" x14ac:dyDescent="0.35">
      <c r="DE792476" s="1241"/>
    </row>
    <row r="792500" spans="109:109" x14ac:dyDescent="0.35">
      <c r="DE792500" s="1242"/>
    </row>
    <row r="792501" spans="109:109" x14ac:dyDescent="0.35">
      <c r="DE792501" s="1241"/>
    </row>
    <row r="792525" spans="109:109" x14ac:dyDescent="0.35">
      <c r="DE792525" s="1242"/>
    </row>
    <row r="792526" spans="109:109" x14ac:dyDescent="0.35">
      <c r="DE792526" s="1241"/>
    </row>
    <row r="792550" spans="109:109" x14ac:dyDescent="0.35">
      <c r="DE792550" s="1242"/>
    </row>
    <row r="792551" spans="109:109" x14ac:dyDescent="0.35">
      <c r="DE792551" s="1241"/>
    </row>
    <row r="792575" spans="109:109" x14ac:dyDescent="0.35">
      <c r="DE792575" s="1242"/>
    </row>
    <row r="792576" spans="109:109" x14ac:dyDescent="0.35">
      <c r="DE792576" s="1241"/>
    </row>
    <row r="792600" spans="109:109" x14ac:dyDescent="0.35">
      <c r="DE792600" s="1242"/>
    </row>
    <row r="792601" spans="109:109" x14ac:dyDescent="0.35">
      <c r="DE792601" s="1241"/>
    </row>
    <row r="792625" spans="109:109" x14ac:dyDescent="0.35">
      <c r="DE792625" s="1242"/>
    </row>
    <row r="792626" spans="109:109" x14ac:dyDescent="0.35">
      <c r="DE792626" s="1241"/>
    </row>
    <row r="792650" spans="109:109" x14ac:dyDescent="0.35">
      <c r="DE792650" s="1242"/>
    </row>
    <row r="792651" spans="109:109" x14ac:dyDescent="0.35">
      <c r="DE792651" s="1241"/>
    </row>
    <row r="792675" spans="109:109" x14ac:dyDescent="0.35">
      <c r="DE792675" s="1242"/>
    </row>
    <row r="792676" spans="109:109" x14ac:dyDescent="0.35">
      <c r="DE792676" s="1241"/>
    </row>
    <row r="792700" spans="109:109" x14ac:dyDescent="0.35">
      <c r="DE792700" s="1242"/>
    </row>
    <row r="792701" spans="109:109" x14ac:dyDescent="0.35">
      <c r="DE792701" s="1241"/>
    </row>
    <row r="792725" spans="109:109" x14ac:dyDescent="0.35">
      <c r="DE792725" s="1242"/>
    </row>
    <row r="792726" spans="109:109" x14ac:dyDescent="0.35">
      <c r="DE792726" s="1241"/>
    </row>
    <row r="792750" spans="109:109" x14ac:dyDescent="0.35">
      <c r="DE792750" s="1242"/>
    </row>
    <row r="792751" spans="109:109" x14ac:dyDescent="0.35">
      <c r="DE792751" s="1241"/>
    </row>
    <row r="792775" spans="109:109" x14ac:dyDescent="0.35">
      <c r="DE792775" s="1242"/>
    </row>
    <row r="792776" spans="109:109" x14ac:dyDescent="0.35">
      <c r="DE792776" s="1241"/>
    </row>
    <row r="792800" spans="109:109" x14ac:dyDescent="0.35">
      <c r="DE792800" s="1242"/>
    </row>
    <row r="792801" spans="109:109" x14ac:dyDescent="0.35">
      <c r="DE792801" s="1241"/>
    </row>
    <row r="792825" spans="109:109" x14ac:dyDescent="0.35">
      <c r="DE792825" s="1242"/>
    </row>
    <row r="792826" spans="109:109" x14ac:dyDescent="0.35">
      <c r="DE792826" s="1241"/>
    </row>
    <row r="792850" spans="109:109" x14ac:dyDescent="0.35">
      <c r="DE792850" s="1242"/>
    </row>
    <row r="792851" spans="109:109" x14ac:dyDescent="0.35">
      <c r="DE792851" s="1241"/>
    </row>
    <row r="792875" spans="109:109" x14ac:dyDescent="0.35">
      <c r="DE792875" s="1242"/>
    </row>
    <row r="792876" spans="109:109" x14ac:dyDescent="0.35">
      <c r="DE792876" s="1241"/>
    </row>
    <row r="792900" spans="109:109" x14ac:dyDescent="0.35">
      <c r="DE792900" s="1242"/>
    </row>
    <row r="792901" spans="109:109" x14ac:dyDescent="0.35">
      <c r="DE792901" s="1241"/>
    </row>
    <row r="792925" spans="109:109" x14ac:dyDescent="0.35">
      <c r="DE792925" s="1242"/>
    </row>
    <row r="792926" spans="109:109" x14ac:dyDescent="0.35">
      <c r="DE792926" s="1241"/>
    </row>
    <row r="792950" spans="109:109" x14ac:dyDescent="0.35">
      <c r="DE792950" s="1242"/>
    </row>
    <row r="792951" spans="109:109" x14ac:dyDescent="0.35">
      <c r="DE792951" s="1241"/>
    </row>
    <row r="792975" spans="109:109" x14ac:dyDescent="0.35">
      <c r="DE792975" s="1242"/>
    </row>
    <row r="792976" spans="109:109" x14ac:dyDescent="0.35">
      <c r="DE792976" s="1241"/>
    </row>
    <row r="793000" spans="109:109" x14ac:dyDescent="0.35">
      <c r="DE793000" s="1242"/>
    </row>
    <row r="793001" spans="109:109" x14ac:dyDescent="0.35">
      <c r="DE793001" s="1241"/>
    </row>
    <row r="793025" spans="109:109" x14ac:dyDescent="0.35">
      <c r="DE793025" s="1242"/>
    </row>
    <row r="793026" spans="109:109" x14ac:dyDescent="0.35">
      <c r="DE793026" s="1241"/>
    </row>
    <row r="793050" spans="109:109" x14ac:dyDescent="0.35">
      <c r="DE793050" s="1242"/>
    </row>
    <row r="793051" spans="109:109" x14ac:dyDescent="0.35">
      <c r="DE793051" s="1241"/>
    </row>
    <row r="793075" spans="109:109" x14ac:dyDescent="0.35">
      <c r="DE793075" s="1242"/>
    </row>
    <row r="793076" spans="109:109" x14ac:dyDescent="0.35">
      <c r="DE793076" s="1241"/>
    </row>
    <row r="793100" spans="109:109" x14ac:dyDescent="0.35">
      <c r="DE793100" s="1242"/>
    </row>
    <row r="793101" spans="109:109" x14ac:dyDescent="0.35">
      <c r="DE793101" s="1241"/>
    </row>
    <row r="793125" spans="109:109" x14ac:dyDescent="0.35">
      <c r="DE793125" s="1242"/>
    </row>
    <row r="793126" spans="109:109" x14ac:dyDescent="0.35">
      <c r="DE793126" s="1241"/>
    </row>
    <row r="793150" spans="109:109" x14ac:dyDescent="0.35">
      <c r="DE793150" s="1242"/>
    </row>
    <row r="793151" spans="109:109" x14ac:dyDescent="0.35">
      <c r="DE793151" s="1241"/>
    </row>
    <row r="793175" spans="109:109" x14ac:dyDescent="0.35">
      <c r="DE793175" s="1242"/>
    </row>
    <row r="793176" spans="109:109" x14ac:dyDescent="0.35">
      <c r="DE793176" s="1241"/>
    </row>
    <row r="793200" spans="109:109" x14ac:dyDescent="0.35">
      <c r="DE793200" s="1242"/>
    </row>
    <row r="793201" spans="109:109" x14ac:dyDescent="0.35">
      <c r="DE793201" s="1241"/>
    </row>
    <row r="793225" spans="109:109" x14ac:dyDescent="0.35">
      <c r="DE793225" s="1242"/>
    </row>
    <row r="793226" spans="109:109" x14ac:dyDescent="0.35">
      <c r="DE793226" s="1241"/>
    </row>
    <row r="793250" spans="109:109" x14ac:dyDescent="0.35">
      <c r="DE793250" s="1242"/>
    </row>
    <row r="793251" spans="109:109" x14ac:dyDescent="0.35">
      <c r="DE793251" s="1241"/>
    </row>
    <row r="793275" spans="109:109" x14ac:dyDescent="0.35">
      <c r="DE793275" s="1242"/>
    </row>
    <row r="793276" spans="109:109" x14ac:dyDescent="0.35">
      <c r="DE793276" s="1241"/>
    </row>
    <row r="793300" spans="109:109" x14ac:dyDescent="0.35">
      <c r="DE793300" s="1242"/>
    </row>
    <row r="793301" spans="109:109" x14ac:dyDescent="0.35">
      <c r="DE793301" s="1241"/>
    </row>
    <row r="793325" spans="109:109" x14ac:dyDescent="0.35">
      <c r="DE793325" s="1242"/>
    </row>
    <row r="793326" spans="109:109" x14ac:dyDescent="0.35">
      <c r="DE793326" s="1241"/>
    </row>
    <row r="793350" spans="109:109" x14ac:dyDescent="0.35">
      <c r="DE793350" s="1242"/>
    </row>
    <row r="793351" spans="109:109" x14ac:dyDescent="0.35">
      <c r="DE793351" s="1241"/>
    </row>
    <row r="793375" spans="109:109" x14ac:dyDescent="0.35">
      <c r="DE793375" s="1242"/>
    </row>
    <row r="793376" spans="109:109" x14ac:dyDescent="0.35">
      <c r="DE793376" s="1241"/>
    </row>
    <row r="793400" spans="109:109" x14ac:dyDescent="0.35">
      <c r="DE793400" s="1242"/>
    </row>
    <row r="793401" spans="109:109" x14ac:dyDescent="0.35">
      <c r="DE793401" s="1241"/>
    </row>
    <row r="793425" spans="109:109" x14ac:dyDescent="0.35">
      <c r="DE793425" s="1242"/>
    </row>
    <row r="793426" spans="109:109" x14ac:dyDescent="0.35">
      <c r="DE793426" s="1241"/>
    </row>
    <row r="793450" spans="109:109" x14ac:dyDescent="0.35">
      <c r="DE793450" s="1242"/>
    </row>
    <row r="793451" spans="109:109" x14ac:dyDescent="0.35">
      <c r="DE793451" s="1241"/>
    </row>
    <row r="793475" spans="109:109" x14ac:dyDescent="0.35">
      <c r="DE793475" s="1242"/>
    </row>
    <row r="793476" spans="109:109" x14ac:dyDescent="0.35">
      <c r="DE793476" s="1241"/>
    </row>
    <row r="793500" spans="109:109" x14ac:dyDescent="0.35">
      <c r="DE793500" s="1242"/>
    </row>
    <row r="793501" spans="109:109" x14ac:dyDescent="0.35">
      <c r="DE793501" s="1241"/>
    </row>
    <row r="793525" spans="109:109" x14ac:dyDescent="0.35">
      <c r="DE793525" s="1242"/>
    </row>
    <row r="793526" spans="109:109" x14ac:dyDescent="0.35">
      <c r="DE793526" s="1241"/>
    </row>
    <row r="793550" spans="109:109" x14ac:dyDescent="0.35">
      <c r="DE793550" s="1242"/>
    </row>
    <row r="793551" spans="109:109" x14ac:dyDescent="0.35">
      <c r="DE793551" s="1241"/>
    </row>
    <row r="793575" spans="109:109" x14ac:dyDescent="0.35">
      <c r="DE793575" s="1242"/>
    </row>
    <row r="793576" spans="109:109" x14ac:dyDescent="0.35">
      <c r="DE793576" s="1241"/>
    </row>
    <row r="793600" spans="109:109" x14ac:dyDescent="0.35">
      <c r="DE793600" s="1242"/>
    </row>
    <row r="793601" spans="109:109" x14ac:dyDescent="0.35">
      <c r="DE793601" s="1241"/>
    </row>
    <row r="793625" spans="109:109" x14ac:dyDescent="0.35">
      <c r="DE793625" s="1242"/>
    </row>
    <row r="793626" spans="109:109" x14ac:dyDescent="0.35">
      <c r="DE793626" s="1241"/>
    </row>
    <row r="793650" spans="109:109" x14ac:dyDescent="0.35">
      <c r="DE793650" s="1242"/>
    </row>
    <row r="793651" spans="109:109" x14ac:dyDescent="0.35">
      <c r="DE793651" s="1241"/>
    </row>
    <row r="793675" spans="109:109" x14ac:dyDescent="0.35">
      <c r="DE793675" s="1242"/>
    </row>
    <row r="793676" spans="109:109" x14ac:dyDescent="0.35">
      <c r="DE793676" s="1241"/>
    </row>
    <row r="793700" spans="109:109" x14ac:dyDescent="0.35">
      <c r="DE793700" s="1242"/>
    </row>
    <row r="793701" spans="109:109" x14ac:dyDescent="0.35">
      <c r="DE793701" s="1241"/>
    </row>
    <row r="793725" spans="109:109" x14ac:dyDescent="0.35">
      <c r="DE793725" s="1242"/>
    </row>
    <row r="793726" spans="109:109" x14ac:dyDescent="0.35">
      <c r="DE793726" s="1241"/>
    </row>
    <row r="793750" spans="109:109" x14ac:dyDescent="0.35">
      <c r="DE793750" s="1242"/>
    </row>
    <row r="793751" spans="109:109" x14ac:dyDescent="0.35">
      <c r="DE793751" s="1241"/>
    </row>
    <row r="793775" spans="109:109" x14ac:dyDescent="0.35">
      <c r="DE793775" s="1242"/>
    </row>
    <row r="793776" spans="109:109" x14ac:dyDescent="0.35">
      <c r="DE793776" s="1241"/>
    </row>
    <row r="793800" spans="109:109" x14ac:dyDescent="0.35">
      <c r="DE793800" s="1242"/>
    </row>
    <row r="793801" spans="109:109" x14ac:dyDescent="0.35">
      <c r="DE793801" s="1241"/>
    </row>
    <row r="793825" spans="109:109" x14ac:dyDescent="0.35">
      <c r="DE793825" s="1242"/>
    </row>
    <row r="793826" spans="109:109" x14ac:dyDescent="0.35">
      <c r="DE793826" s="1241"/>
    </row>
    <row r="793850" spans="109:109" x14ac:dyDescent="0.35">
      <c r="DE793850" s="1242"/>
    </row>
    <row r="793851" spans="109:109" x14ac:dyDescent="0.35">
      <c r="DE793851" s="1241"/>
    </row>
    <row r="793875" spans="109:109" x14ac:dyDescent="0.35">
      <c r="DE793875" s="1242"/>
    </row>
    <row r="793876" spans="109:109" x14ac:dyDescent="0.35">
      <c r="DE793876" s="1241"/>
    </row>
    <row r="793900" spans="109:109" x14ac:dyDescent="0.35">
      <c r="DE793900" s="1242"/>
    </row>
    <row r="793901" spans="109:109" x14ac:dyDescent="0.35">
      <c r="DE793901" s="1241"/>
    </row>
    <row r="793925" spans="109:109" x14ac:dyDescent="0.35">
      <c r="DE793925" s="1242"/>
    </row>
    <row r="793926" spans="109:109" x14ac:dyDescent="0.35">
      <c r="DE793926" s="1241"/>
    </row>
    <row r="793950" spans="109:109" x14ac:dyDescent="0.35">
      <c r="DE793950" s="1242"/>
    </row>
    <row r="793951" spans="109:109" x14ac:dyDescent="0.35">
      <c r="DE793951" s="1241"/>
    </row>
    <row r="793975" spans="109:109" x14ac:dyDescent="0.35">
      <c r="DE793975" s="1242"/>
    </row>
    <row r="793976" spans="109:109" x14ac:dyDescent="0.35">
      <c r="DE793976" s="1241"/>
    </row>
    <row r="794000" spans="109:109" x14ac:dyDescent="0.35">
      <c r="DE794000" s="1242"/>
    </row>
    <row r="794001" spans="109:109" x14ac:dyDescent="0.35">
      <c r="DE794001" s="1241"/>
    </row>
    <row r="794025" spans="109:109" x14ac:dyDescent="0.35">
      <c r="DE794025" s="1242"/>
    </row>
    <row r="794026" spans="109:109" x14ac:dyDescent="0.35">
      <c r="DE794026" s="1241"/>
    </row>
    <row r="794050" spans="109:109" x14ac:dyDescent="0.35">
      <c r="DE794050" s="1242"/>
    </row>
    <row r="794051" spans="109:109" x14ac:dyDescent="0.35">
      <c r="DE794051" s="1241"/>
    </row>
    <row r="794075" spans="109:109" x14ac:dyDescent="0.35">
      <c r="DE794075" s="1242"/>
    </row>
    <row r="794076" spans="109:109" x14ac:dyDescent="0.35">
      <c r="DE794076" s="1241"/>
    </row>
    <row r="794100" spans="109:109" x14ac:dyDescent="0.35">
      <c r="DE794100" s="1242"/>
    </row>
    <row r="794101" spans="109:109" x14ac:dyDescent="0.35">
      <c r="DE794101" s="1241"/>
    </row>
    <row r="794125" spans="109:109" x14ac:dyDescent="0.35">
      <c r="DE794125" s="1242"/>
    </row>
    <row r="794126" spans="109:109" x14ac:dyDescent="0.35">
      <c r="DE794126" s="1241"/>
    </row>
    <row r="794150" spans="109:109" x14ac:dyDescent="0.35">
      <c r="DE794150" s="1242"/>
    </row>
    <row r="794151" spans="109:109" x14ac:dyDescent="0.35">
      <c r="DE794151" s="1241"/>
    </row>
    <row r="794175" spans="109:109" x14ac:dyDescent="0.35">
      <c r="DE794175" s="1242"/>
    </row>
    <row r="794176" spans="109:109" x14ac:dyDescent="0.35">
      <c r="DE794176" s="1241"/>
    </row>
    <row r="794200" spans="109:109" x14ac:dyDescent="0.35">
      <c r="DE794200" s="1242"/>
    </row>
    <row r="794201" spans="109:109" x14ac:dyDescent="0.35">
      <c r="DE794201" s="1241"/>
    </row>
    <row r="794225" spans="109:109" x14ac:dyDescent="0.35">
      <c r="DE794225" s="1242"/>
    </row>
    <row r="794226" spans="109:109" x14ac:dyDescent="0.35">
      <c r="DE794226" s="1241"/>
    </row>
    <row r="794250" spans="109:109" x14ac:dyDescent="0.35">
      <c r="DE794250" s="1242"/>
    </row>
    <row r="794251" spans="109:109" x14ac:dyDescent="0.35">
      <c r="DE794251" s="1241"/>
    </row>
    <row r="794275" spans="109:109" x14ac:dyDescent="0.35">
      <c r="DE794275" s="1242"/>
    </row>
    <row r="794276" spans="109:109" x14ac:dyDescent="0.35">
      <c r="DE794276" s="1241"/>
    </row>
    <row r="794300" spans="109:109" x14ac:dyDescent="0.35">
      <c r="DE794300" s="1242"/>
    </row>
    <row r="794301" spans="109:109" x14ac:dyDescent="0.35">
      <c r="DE794301" s="1241"/>
    </row>
    <row r="794325" spans="109:109" x14ac:dyDescent="0.35">
      <c r="DE794325" s="1242"/>
    </row>
    <row r="794326" spans="109:109" x14ac:dyDescent="0.35">
      <c r="DE794326" s="1241"/>
    </row>
    <row r="794350" spans="109:109" x14ac:dyDescent="0.35">
      <c r="DE794350" s="1242"/>
    </row>
    <row r="794351" spans="109:109" x14ac:dyDescent="0.35">
      <c r="DE794351" s="1241"/>
    </row>
    <row r="794375" spans="109:109" x14ac:dyDescent="0.35">
      <c r="DE794375" s="1242"/>
    </row>
    <row r="794376" spans="109:109" x14ac:dyDescent="0.35">
      <c r="DE794376" s="1241"/>
    </row>
    <row r="794400" spans="109:109" x14ac:dyDescent="0.35">
      <c r="DE794400" s="1242"/>
    </row>
    <row r="794401" spans="109:109" x14ac:dyDescent="0.35">
      <c r="DE794401" s="1241"/>
    </row>
    <row r="794425" spans="109:109" x14ac:dyDescent="0.35">
      <c r="DE794425" s="1242"/>
    </row>
    <row r="794426" spans="109:109" x14ac:dyDescent="0.35">
      <c r="DE794426" s="1241"/>
    </row>
    <row r="794450" spans="109:109" x14ac:dyDescent="0.35">
      <c r="DE794450" s="1242"/>
    </row>
    <row r="794451" spans="109:109" x14ac:dyDescent="0.35">
      <c r="DE794451" s="1241"/>
    </row>
    <row r="794475" spans="109:109" x14ac:dyDescent="0.35">
      <c r="DE794475" s="1242"/>
    </row>
    <row r="794476" spans="109:109" x14ac:dyDescent="0.35">
      <c r="DE794476" s="1241"/>
    </row>
    <row r="794500" spans="109:109" x14ac:dyDescent="0.35">
      <c r="DE794500" s="1242"/>
    </row>
    <row r="794501" spans="109:109" x14ac:dyDescent="0.35">
      <c r="DE794501" s="1241"/>
    </row>
    <row r="794525" spans="109:109" x14ac:dyDescent="0.35">
      <c r="DE794525" s="1242"/>
    </row>
    <row r="794526" spans="109:109" x14ac:dyDescent="0.35">
      <c r="DE794526" s="1241"/>
    </row>
    <row r="794550" spans="109:109" x14ac:dyDescent="0.35">
      <c r="DE794550" s="1242"/>
    </row>
    <row r="794551" spans="109:109" x14ac:dyDescent="0.35">
      <c r="DE794551" s="1241"/>
    </row>
    <row r="794575" spans="109:109" x14ac:dyDescent="0.35">
      <c r="DE794575" s="1242"/>
    </row>
    <row r="794576" spans="109:109" x14ac:dyDescent="0.35">
      <c r="DE794576" s="1241"/>
    </row>
    <row r="794600" spans="109:109" x14ac:dyDescent="0.35">
      <c r="DE794600" s="1242"/>
    </row>
    <row r="794601" spans="109:109" x14ac:dyDescent="0.35">
      <c r="DE794601" s="1241"/>
    </row>
    <row r="794625" spans="109:109" x14ac:dyDescent="0.35">
      <c r="DE794625" s="1242"/>
    </row>
    <row r="794626" spans="109:109" x14ac:dyDescent="0.35">
      <c r="DE794626" s="1241"/>
    </row>
    <row r="794650" spans="109:109" x14ac:dyDescent="0.35">
      <c r="DE794650" s="1242"/>
    </row>
    <row r="794651" spans="109:109" x14ac:dyDescent="0.35">
      <c r="DE794651" s="1241"/>
    </row>
    <row r="794675" spans="109:109" x14ac:dyDescent="0.35">
      <c r="DE794675" s="1242"/>
    </row>
    <row r="794676" spans="109:109" x14ac:dyDescent="0.35">
      <c r="DE794676" s="1241"/>
    </row>
    <row r="794700" spans="109:109" x14ac:dyDescent="0.35">
      <c r="DE794700" s="1242"/>
    </row>
    <row r="794701" spans="109:109" x14ac:dyDescent="0.35">
      <c r="DE794701" s="1241"/>
    </row>
    <row r="794725" spans="109:109" x14ac:dyDescent="0.35">
      <c r="DE794725" s="1242"/>
    </row>
    <row r="794726" spans="109:109" x14ac:dyDescent="0.35">
      <c r="DE794726" s="1241"/>
    </row>
    <row r="794750" spans="109:109" x14ac:dyDescent="0.35">
      <c r="DE794750" s="1242"/>
    </row>
    <row r="794751" spans="109:109" x14ac:dyDescent="0.35">
      <c r="DE794751" s="1241"/>
    </row>
    <row r="794775" spans="109:109" x14ac:dyDescent="0.35">
      <c r="DE794775" s="1242"/>
    </row>
    <row r="794776" spans="109:109" x14ac:dyDescent="0.35">
      <c r="DE794776" s="1241"/>
    </row>
    <row r="794800" spans="109:109" x14ac:dyDescent="0.35">
      <c r="DE794800" s="1242"/>
    </row>
    <row r="794801" spans="109:109" x14ac:dyDescent="0.35">
      <c r="DE794801" s="1241"/>
    </row>
    <row r="794825" spans="109:109" x14ac:dyDescent="0.35">
      <c r="DE794825" s="1242"/>
    </row>
    <row r="794826" spans="109:109" x14ac:dyDescent="0.35">
      <c r="DE794826" s="1241"/>
    </row>
    <row r="794850" spans="109:109" x14ac:dyDescent="0.35">
      <c r="DE794850" s="1242"/>
    </row>
    <row r="794851" spans="109:109" x14ac:dyDescent="0.35">
      <c r="DE794851" s="1241"/>
    </row>
    <row r="794875" spans="109:109" x14ac:dyDescent="0.35">
      <c r="DE794875" s="1242"/>
    </row>
    <row r="794876" spans="109:109" x14ac:dyDescent="0.35">
      <c r="DE794876" s="1241"/>
    </row>
    <row r="794900" spans="109:109" x14ac:dyDescent="0.35">
      <c r="DE794900" s="1242"/>
    </row>
    <row r="794901" spans="109:109" x14ac:dyDescent="0.35">
      <c r="DE794901" s="1241"/>
    </row>
    <row r="794925" spans="109:109" x14ac:dyDescent="0.35">
      <c r="DE794925" s="1242"/>
    </row>
    <row r="794926" spans="109:109" x14ac:dyDescent="0.35">
      <c r="DE794926" s="1241"/>
    </row>
    <row r="794950" spans="109:109" x14ac:dyDescent="0.35">
      <c r="DE794950" s="1242"/>
    </row>
    <row r="794951" spans="109:109" x14ac:dyDescent="0.35">
      <c r="DE794951" s="1241"/>
    </row>
    <row r="794975" spans="109:109" x14ac:dyDescent="0.35">
      <c r="DE794975" s="1242"/>
    </row>
    <row r="794976" spans="109:109" x14ac:dyDescent="0.35">
      <c r="DE794976" s="1241"/>
    </row>
    <row r="795000" spans="109:109" x14ac:dyDescent="0.35">
      <c r="DE795000" s="1242"/>
    </row>
    <row r="795001" spans="109:109" x14ac:dyDescent="0.35">
      <c r="DE795001" s="1241"/>
    </row>
    <row r="795025" spans="109:109" x14ac:dyDescent="0.35">
      <c r="DE795025" s="1242"/>
    </row>
    <row r="795026" spans="109:109" x14ac:dyDescent="0.35">
      <c r="DE795026" s="1241"/>
    </row>
    <row r="795050" spans="109:109" x14ac:dyDescent="0.35">
      <c r="DE795050" s="1242"/>
    </row>
    <row r="795051" spans="109:109" x14ac:dyDescent="0.35">
      <c r="DE795051" s="1241"/>
    </row>
    <row r="795075" spans="109:109" x14ac:dyDescent="0.35">
      <c r="DE795075" s="1242"/>
    </row>
    <row r="795076" spans="109:109" x14ac:dyDescent="0.35">
      <c r="DE795076" s="1241"/>
    </row>
    <row r="795100" spans="109:109" x14ac:dyDescent="0.35">
      <c r="DE795100" s="1242"/>
    </row>
    <row r="795101" spans="109:109" x14ac:dyDescent="0.35">
      <c r="DE795101" s="1241"/>
    </row>
    <row r="795125" spans="109:109" x14ac:dyDescent="0.35">
      <c r="DE795125" s="1242"/>
    </row>
    <row r="795126" spans="109:109" x14ac:dyDescent="0.35">
      <c r="DE795126" s="1241"/>
    </row>
    <row r="795150" spans="109:109" x14ac:dyDescent="0.35">
      <c r="DE795150" s="1242"/>
    </row>
    <row r="795151" spans="109:109" x14ac:dyDescent="0.35">
      <c r="DE795151" s="1241"/>
    </row>
    <row r="795175" spans="109:109" x14ac:dyDescent="0.35">
      <c r="DE795175" s="1242"/>
    </row>
    <row r="795176" spans="109:109" x14ac:dyDescent="0.35">
      <c r="DE795176" s="1241"/>
    </row>
    <row r="795200" spans="109:109" x14ac:dyDescent="0.35">
      <c r="DE795200" s="1242"/>
    </row>
    <row r="795201" spans="109:109" x14ac:dyDescent="0.35">
      <c r="DE795201" s="1241"/>
    </row>
    <row r="795225" spans="109:109" x14ac:dyDescent="0.35">
      <c r="DE795225" s="1242"/>
    </row>
    <row r="795226" spans="109:109" x14ac:dyDescent="0.35">
      <c r="DE795226" s="1241"/>
    </row>
    <row r="795250" spans="109:109" x14ac:dyDescent="0.35">
      <c r="DE795250" s="1242"/>
    </row>
    <row r="795251" spans="109:109" x14ac:dyDescent="0.35">
      <c r="DE795251" s="1241"/>
    </row>
    <row r="795275" spans="109:109" x14ac:dyDescent="0.35">
      <c r="DE795275" s="1242"/>
    </row>
    <row r="795276" spans="109:109" x14ac:dyDescent="0.35">
      <c r="DE795276" s="1241"/>
    </row>
    <row r="795300" spans="109:109" x14ac:dyDescent="0.35">
      <c r="DE795300" s="1242"/>
    </row>
    <row r="795301" spans="109:109" x14ac:dyDescent="0.35">
      <c r="DE795301" s="1241"/>
    </row>
    <row r="795325" spans="109:109" x14ac:dyDescent="0.35">
      <c r="DE795325" s="1242"/>
    </row>
    <row r="795326" spans="109:109" x14ac:dyDescent="0.35">
      <c r="DE795326" s="1241"/>
    </row>
    <row r="795350" spans="109:109" x14ac:dyDescent="0.35">
      <c r="DE795350" s="1242"/>
    </row>
    <row r="795351" spans="109:109" x14ac:dyDescent="0.35">
      <c r="DE795351" s="1241"/>
    </row>
    <row r="795375" spans="109:109" x14ac:dyDescent="0.35">
      <c r="DE795375" s="1242"/>
    </row>
    <row r="795376" spans="109:109" x14ac:dyDescent="0.35">
      <c r="DE795376" s="1241"/>
    </row>
    <row r="795400" spans="109:109" x14ac:dyDescent="0.35">
      <c r="DE795400" s="1242"/>
    </row>
    <row r="795401" spans="109:109" x14ac:dyDescent="0.35">
      <c r="DE795401" s="1241"/>
    </row>
    <row r="795425" spans="109:109" x14ac:dyDescent="0.35">
      <c r="DE795425" s="1242"/>
    </row>
    <row r="795426" spans="109:109" x14ac:dyDescent="0.35">
      <c r="DE795426" s="1241"/>
    </row>
    <row r="795450" spans="109:109" x14ac:dyDescent="0.35">
      <c r="DE795450" s="1242"/>
    </row>
    <row r="795451" spans="109:109" x14ac:dyDescent="0.35">
      <c r="DE795451" s="1241"/>
    </row>
    <row r="795475" spans="109:109" x14ac:dyDescent="0.35">
      <c r="DE795475" s="1242"/>
    </row>
    <row r="795476" spans="109:109" x14ac:dyDescent="0.35">
      <c r="DE795476" s="1241"/>
    </row>
    <row r="795500" spans="109:109" x14ac:dyDescent="0.35">
      <c r="DE795500" s="1242"/>
    </row>
    <row r="795501" spans="109:109" x14ac:dyDescent="0.35">
      <c r="DE795501" s="1241"/>
    </row>
    <row r="795525" spans="109:109" x14ac:dyDescent="0.35">
      <c r="DE795525" s="1242"/>
    </row>
    <row r="795526" spans="109:109" x14ac:dyDescent="0.35">
      <c r="DE795526" s="1241"/>
    </row>
    <row r="795550" spans="109:109" x14ac:dyDescent="0.35">
      <c r="DE795550" s="1242"/>
    </row>
    <row r="795551" spans="109:109" x14ac:dyDescent="0.35">
      <c r="DE795551" s="1241"/>
    </row>
    <row r="795575" spans="109:109" x14ac:dyDescent="0.35">
      <c r="DE795575" s="1242"/>
    </row>
    <row r="795576" spans="109:109" x14ac:dyDescent="0.35">
      <c r="DE795576" s="1241"/>
    </row>
    <row r="795600" spans="109:109" x14ac:dyDescent="0.35">
      <c r="DE795600" s="1242"/>
    </row>
    <row r="795601" spans="109:109" x14ac:dyDescent="0.35">
      <c r="DE795601" s="1241"/>
    </row>
    <row r="795625" spans="109:109" x14ac:dyDescent="0.35">
      <c r="DE795625" s="1242"/>
    </row>
    <row r="795626" spans="109:109" x14ac:dyDescent="0.35">
      <c r="DE795626" s="1241"/>
    </row>
    <row r="795650" spans="109:109" x14ac:dyDescent="0.35">
      <c r="DE795650" s="1242"/>
    </row>
    <row r="795651" spans="109:109" x14ac:dyDescent="0.35">
      <c r="DE795651" s="1241"/>
    </row>
    <row r="795675" spans="109:109" x14ac:dyDescent="0.35">
      <c r="DE795675" s="1242"/>
    </row>
    <row r="795676" spans="109:109" x14ac:dyDescent="0.35">
      <c r="DE795676" s="1241"/>
    </row>
    <row r="795700" spans="109:109" x14ac:dyDescent="0.35">
      <c r="DE795700" s="1242"/>
    </row>
    <row r="795701" spans="109:109" x14ac:dyDescent="0.35">
      <c r="DE795701" s="1241"/>
    </row>
    <row r="795725" spans="109:109" x14ac:dyDescent="0.35">
      <c r="DE795725" s="1242"/>
    </row>
    <row r="795726" spans="109:109" x14ac:dyDescent="0.35">
      <c r="DE795726" s="1241"/>
    </row>
    <row r="795750" spans="109:109" x14ac:dyDescent="0.35">
      <c r="DE795750" s="1242"/>
    </row>
    <row r="795751" spans="109:109" x14ac:dyDescent="0.35">
      <c r="DE795751" s="1241"/>
    </row>
    <row r="795775" spans="109:109" x14ac:dyDescent="0.35">
      <c r="DE795775" s="1242"/>
    </row>
    <row r="795776" spans="109:109" x14ac:dyDescent="0.35">
      <c r="DE795776" s="1241"/>
    </row>
    <row r="795800" spans="109:109" x14ac:dyDescent="0.35">
      <c r="DE795800" s="1242"/>
    </row>
    <row r="795801" spans="109:109" x14ac:dyDescent="0.35">
      <c r="DE795801" s="1241"/>
    </row>
    <row r="795825" spans="109:109" x14ac:dyDescent="0.35">
      <c r="DE795825" s="1242"/>
    </row>
    <row r="795826" spans="109:109" x14ac:dyDescent="0.35">
      <c r="DE795826" s="1241"/>
    </row>
    <row r="795850" spans="109:109" x14ac:dyDescent="0.35">
      <c r="DE795850" s="1242"/>
    </row>
    <row r="795851" spans="109:109" x14ac:dyDescent="0.35">
      <c r="DE795851" s="1241"/>
    </row>
    <row r="795875" spans="109:109" x14ac:dyDescent="0.35">
      <c r="DE795875" s="1242"/>
    </row>
    <row r="795876" spans="109:109" x14ac:dyDescent="0.35">
      <c r="DE795876" s="1241"/>
    </row>
    <row r="795900" spans="109:109" x14ac:dyDescent="0.35">
      <c r="DE795900" s="1242"/>
    </row>
    <row r="795901" spans="109:109" x14ac:dyDescent="0.35">
      <c r="DE795901" s="1241"/>
    </row>
    <row r="795925" spans="109:109" x14ac:dyDescent="0.35">
      <c r="DE795925" s="1242"/>
    </row>
    <row r="795926" spans="109:109" x14ac:dyDescent="0.35">
      <c r="DE795926" s="1241"/>
    </row>
    <row r="795950" spans="109:109" x14ac:dyDescent="0.35">
      <c r="DE795950" s="1242"/>
    </row>
    <row r="795951" spans="109:109" x14ac:dyDescent="0.35">
      <c r="DE795951" s="1241"/>
    </row>
    <row r="795975" spans="109:109" x14ac:dyDescent="0.35">
      <c r="DE795975" s="1242"/>
    </row>
    <row r="795976" spans="109:109" x14ac:dyDescent="0.35">
      <c r="DE795976" s="1241"/>
    </row>
    <row r="796000" spans="109:109" x14ac:dyDescent="0.35">
      <c r="DE796000" s="1242"/>
    </row>
    <row r="796001" spans="109:109" x14ac:dyDescent="0.35">
      <c r="DE796001" s="1241"/>
    </row>
    <row r="796025" spans="109:109" x14ac:dyDescent="0.35">
      <c r="DE796025" s="1242"/>
    </row>
    <row r="796026" spans="109:109" x14ac:dyDescent="0.35">
      <c r="DE796026" s="1241"/>
    </row>
    <row r="796050" spans="109:109" x14ac:dyDescent="0.35">
      <c r="DE796050" s="1242"/>
    </row>
    <row r="796051" spans="109:109" x14ac:dyDescent="0.35">
      <c r="DE796051" s="1241"/>
    </row>
    <row r="796075" spans="109:109" x14ac:dyDescent="0.35">
      <c r="DE796075" s="1242"/>
    </row>
    <row r="796076" spans="109:109" x14ac:dyDescent="0.35">
      <c r="DE796076" s="1241"/>
    </row>
    <row r="796100" spans="109:109" x14ac:dyDescent="0.35">
      <c r="DE796100" s="1242"/>
    </row>
    <row r="796101" spans="109:109" x14ac:dyDescent="0.35">
      <c r="DE796101" s="1241"/>
    </row>
    <row r="796125" spans="109:109" x14ac:dyDescent="0.35">
      <c r="DE796125" s="1242"/>
    </row>
    <row r="796126" spans="109:109" x14ac:dyDescent="0.35">
      <c r="DE796126" s="1241"/>
    </row>
    <row r="796150" spans="109:109" x14ac:dyDescent="0.35">
      <c r="DE796150" s="1242"/>
    </row>
    <row r="796151" spans="109:109" x14ac:dyDescent="0.35">
      <c r="DE796151" s="1241"/>
    </row>
    <row r="796175" spans="109:109" x14ac:dyDescent="0.35">
      <c r="DE796175" s="1242"/>
    </row>
    <row r="796176" spans="109:109" x14ac:dyDescent="0.35">
      <c r="DE796176" s="1241"/>
    </row>
    <row r="796200" spans="109:109" x14ac:dyDescent="0.35">
      <c r="DE796200" s="1242"/>
    </row>
    <row r="796201" spans="109:109" x14ac:dyDescent="0.35">
      <c r="DE796201" s="1241"/>
    </row>
    <row r="796225" spans="109:109" x14ac:dyDescent="0.35">
      <c r="DE796225" s="1242"/>
    </row>
    <row r="796226" spans="109:109" x14ac:dyDescent="0.35">
      <c r="DE796226" s="1241"/>
    </row>
    <row r="796250" spans="109:109" x14ac:dyDescent="0.35">
      <c r="DE796250" s="1242"/>
    </row>
    <row r="796251" spans="109:109" x14ac:dyDescent="0.35">
      <c r="DE796251" s="1241"/>
    </row>
    <row r="796275" spans="109:109" x14ac:dyDescent="0.35">
      <c r="DE796275" s="1242"/>
    </row>
    <row r="796276" spans="109:109" x14ac:dyDescent="0.35">
      <c r="DE796276" s="1241"/>
    </row>
    <row r="796300" spans="109:109" x14ac:dyDescent="0.35">
      <c r="DE796300" s="1242"/>
    </row>
    <row r="796301" spans="109:109" x14ac:dyDescent="0.35">
      <c r="DE796301" s="1241"/>
    </row>
    <row r="796325" spans="109:109" x14ac:dyDescent="0.35">
      <c r="DE796325" s="1242"/>
    </row>
    <row r="796326" spans="109:109" x14ac:dyDescent="0.35">
      <c r="DE796326" s="1241"/>
    </row>
    <row r="796350" spans="109:109" x14ac:dyDescent="0.35">
      <c r="DE796350" s="1242"/>
    </row>
    <row r="796351" spans="109:109" x14ac:dyDescent="0.35">
      <c r="DE796351" s="1241"/>
    </row>
    <row r="796375" spans="109:109" x14ac:dyDescent="0.35">
      <c r="DE796375" s="1242"/>
    </row>
    <row r="796376" spans="109:109" x14ac:dyDescent="0.35">
      <c r="DE796376" s="1241"/>
    </row>
    <row r="796400" spans="109:109" x14ac:dyDescent="0.35">
      <c r="DE796400" s="1242"/>
    </row>
    <row r="796401" spans="109:109" x14ac:dyDescent="0.35">
      <c r="DE796401" s="1241"/>
    </row>
    <row r="796425" spans="109:109" x14ac:dyDescent="0.35">
      <c r="DE796425" s="1242"/>
    </row>
    <row r="796426" spans="109:109" x14ac:dyDescent="0.35">
      <c r="DE796426" s="1241"/>
    </row>
    <row r="796450" spans="109:109" x14ac:dyDescent="0.35">
      <c r="DE796450" s="1242"/>
    </row>
    <row r="796451" spans="109:109" x14ac:dyDescent="0.35">
      <c r="DE796451" s="1241"/>
    </row>
    <row r="796475" spans="109:109" x14ac:dyDescent="0.35">
      <c r="DE796475" s="1242"/>
    </row>
    <row r="796476" spans="109:109" x14ac:dyDescent="0.35">
      <c r="DE796476" s="1241"/>
    </row>
    <row r="796500" spans="109:109" x14ac:dyDescent="0.35">
      <c r="DE796500" s="1242"/>
    </row>
    <row r="796501" spans="109:109" x14ac:dyDescent="0.35">
      <c r="DE796501" s="1241"/>
    </row>
    <row r="796525" spans="109:109" x14ac:dyDescent="0.35">
      <c r="DE796525" s="1242"/>
    </row>
    <row r="796526" spans="109:109" x14ac:dyDescent="0.35">
      <c r="DE796526" s="1241"/>
    </row>
    <row r="796550" spans="109:109" x14ac:dyDescent="0.35">
      <c r="DE796550" s="1242"/>
    </row>
    <row r="796551" spans="109:109" x14ac:dyDescent="0.35">
      <c r="DE796551" s="1241"/>
    </row>
    <row r="796575" spans="109:109" x14ac:dyDescent="0.35">
      <c r="DE796575" s="1242"/>
    </row>
    <row r="796576" spans="109:109" x14ac:dyDescent="0.35">
      <c r="DE796576" s="1241"/>
    </row>
    <row r="796600" spans="109:109" x14ac:dyDescent="0.35">
      <c r="DE796600" s="1242"/>
    </row>
    <row r="796601" spans="109:109" x14ac:dyDescent="0.35">
      <c r="DE796601" s="1241"/>
    </row>
    <row r="796625" spans="109:109" x14ac:dyDescent="0.35">
      <c r="DE796625" s="1242"/>
    </row>
    <row r="796626" spans="109:109" x14ac:dyDescent="0.35">
      <c r="DE796626" s="1241"/>
    </row>
    <row r="796650" spans="109:109" x14ac:dyDescent="0.35">
      <c r="DE796650" s="1242"/>
    </row>
    <row r="796651" spans="109:109" x14ac:dyDescent="0.35">
      <c r="DE796651" s="1241"/>
    </row>
    <row r="796675" spans="109:109" x14ac:dyDescent="0.35">
      <c r="DE796675" s="1242"/>
    </row>
    <row r="796676" spans="109:109" x14ac:dyDescent="0.35">
      <c r="DE796676" s="1241"/>
    </row>
    <row r="796700" spans="109:109" x14ac:dyDescent="0.35">
      <c r="DE796700" s="1242"/>
    </row>
    <row r="796701" spans="109:109" x14ac:dyDescent="0.35">
      <c r="DE796701" s="1241"/>
    </row>
    <row r="796725" spans="109:109" x14ac:dyDescent="0.35">
      <c r="DE796725" s="1242"/>
    </row>
    <row r="796726" spans="109:109" x14ac:dyDescent="0.35">
      <c r="DE796726" s="1241"/>
    </row>
    <row r="796750" spans="109:109" x14ac:dyDescent="0.35">
      <c r="DE796750" s="1242"/>
    </row>
    <row r="796751" spans="109:109" x14ac:dyDescent="0.35">
      <c r="DE796751" s="1241"/>
    </row>
    <row r="796775" spans="109:109" x14ac:dyDescent="0.35">
      <c r="DE796775" s="1242"/>
    </row>
    <row r="796776" spans="109:109" x14ac:dyDescent="0.35">
      <c r="DE796776" s="1241"/>
    </row>
    <row r="796800" spans="109:109" x14ac:dyDescent="0.35">
      <c r="DE796800" s="1242"/>
    </row>
    <row r="796801" spans="109:109" x14ac:dyDescent="0.35">
      <c r="DE796801" s="1241"/>
    </row>
    <row r="796825" spans="109:109" x14ac:dyDescent="0.35">
      <c r="DE796825" s="1242"/>
    </row>
    <row r="796826" spans="109:109" x14ac:dyDescent="0.35">
      <c r="DE796826" s="1241"/>
    </row>
    <row r="796850" spans="109:109" x14ac:dyDescent="0.35">
      <c r="DE796850" s="1242"/>
    </row>
    <row r="796851" spans="109:109" x14ac:dyDescent="0.35">
      <c r="DE796851" s="1241"/>
    </row>
    <row r="796875" spans="109:109" x14ac:dyDescent="0.35">
      <c r="DE796875" s="1242"/>
    </row>
    <row r="796876" spans="109:109" x14ac:dyDescent="0.35">
      <c r="DE796876" s="1241"/>
    </row>
    <row r="796900" spans="109:109" x14ac:dyDescent="0.35">
      <c r="DE796900" s="1242"/>
    </row>
    <row r="796901" spans="109:109" x14ac:dyDescent="0.35">
      <c r="DE796901" s="1241"/>
    </row>
    <row r="796925" spans="109:109" x14ac:dyDescent="0.35">
      <c r="DE796925" s="1242"/>
    </row>
    <row r="796926" spans="109:109" x14ac:dyDescent="0.35">
      <c r="DE796926" s="1241"/>
    </row>
    <row r="796950" spans="109:109" x14ac:dyDescent="0.35">
      <c r="DE796950" s="1242"/>
    </row>
    <row r="796951" spans="109:109" x14ac:dyDescent="0.35">
      <c r="DE796951" s="1241"/>
    </row>
    <row r="796975" spans="109:109" x14ac:dyDescent="0.35">
      <c r="DE796975" s="1242"/>
    </row>
    <row r="796976" spans="109:109" x14ac:dyDescent="0.35">
      <c r="DE796976" s="1241"/>
    </row>
    <row r="797000" spans="109:109" x14ac:dyDescent="0.35">
      <c r="DE797000" s="1242"/>
    </row>
    <row r="797001" spans="109:109" x14ac:dyDescent="0.35">
      <c r="DE797001" s="1241"/>
    </row>
    <row r="797025" spans="109:109" x14ac:dyDescent="0.35">
      <c r="DE797025" s="1242"/>
    </row>
    <row r="797026" spans="109:109" x14ac:dyDescent="0.35">
      <c r="DE797026" s="1241"/>
    </row>
    <row r="797050" spans="109:109" x14ac:dyDescent="0.35">
      <c r="DE797050" s="1242"/>
    </row>
    <row r="797051" spans="109:109" x14ac:dyDescent="0.35">
      <c r="DE797051" s="1241"/>
    </row>
    <row r="797075" spans="109:109" x14ac:dyDescent="0.35">
      <c r="DE797075" s="1242"/>
    </row>
    <row r="797076" spans="109:109" x14ac:dyDescent="0.35">
      <c r="DE797076" s="1241"/>
    </row>
    <row r="797100" spans="109:109" x14ac:dyDescent="0.35">
      <c r="DE797100" s="1242"/>
    </row>
    <row r="797101" spans="109:109" x14ac:dyDescent="0.35">
      <c r="DE797101" s="1241"/>
    </row>
    <row r="797125" spans="109:109" x14ac:dyDescent="0.35">
      <c r="DE797125" s="1242"/>
    </row>
    <row r="797126" spans="109:109" x14ac:dyDescent="0.35">
      <c r="DE797126" s="1241"/>
    </row>
    <row r="797150" spans="109:109" x14ac:dyDescent="0.35">
      <c r="DE797150" s="1242"/>
    </row>
    <row r="797151" spans="109:109" x14ac:dyDescent="0.35">
      <c r="DE797151" s="1241"/>
    </row>
    <row r="797175" spans="109:109" x14ac:dyDescent="0.35">
      <c r="DE797175" s="1242"/>
    </row>
    <row r="797176" spans="109:109" x14ac:dyDescent="0.35">
      <c r="DE797176" s="1241"/>
    </row>
    <row r="797200" spans="109:109" x14ac:dyDescent="0.35">
      <c r="DE797200" s="1242"/>
    </row>
    <row r="797201" spans="109:109" x14ac:dyDescent="0.35">
      <c r="DE797201" s="1241"/>
    </row>
    <row r="797225" spans="109:109" x14ac:dyDescent="0.35">
      <c r="DE797225" s="1242"/>
    </row>
    <row r="797226" spans="109:109" x14ac:dyDescent="0.35">
      <c r="DE797226" s="1241"/>
    </row>
    <row r="797250" spans="109:109" x14ac:dyDescent="0.35">
      <c r="DE797250" s="1242"/>
    </row>
    <row r="797251" spans="109:109" x14ac:dyDescent="0.35">
      <c r="DE797251" s="1241"/>
    </row>
    <row r="797275" spans="109:109" x14ac:dyDescent="0.35">
      <c r="DE797275" s="1242"/>
    </row>
    <row r="797276" spans="109:109" x14ac:dyDescent="0.35">
      <c r="DE797276" s="1241"/>
    </row>
    <row r="797300" spans="109:109" x14ac:dyDescent="0.35">
      <c r="DE797300" s="1242"/>
    </row>
    <row r="797301" spans="109:109" x14ac:dyDescent="0.35">
      <c r="DE797301" s="1241"/>
    </row>
    <row r="797325" spans="109:109" x14ac:dyDescent="0.35">
      <c r="DE797325" s="1242"/>
    </row>
    <row r="797326" spans="109:109" x14ac:dyDescent="0.35">
      <c r="DE797326" s="1241"/>
    </row>
    <row r="797350" spans="109:109" x14ac:dyDescent="0.35">
      <c r="DE797350" s="1242"/>
    </row>
    <row r="797351" spans="109:109" x14ac:dyDescent="0.35">
      <c r="DE797351" s="1241"/>
    </row>
    <row r="797375" spans="109:109" x14ac:dyDescent="0.35">
      <c r="DE797375" s="1242"/>
    </row>
    <row r="797376" spans="109:109" x14ac:dyDescent="0.35">
      <c r="DE797376" s="1241"/>
    </row>
    <row r="797400" spans="109:109" x14ac:dyDescent="0.35">
      <c r="DE797400" s="1242"/>
    </row>
    <row r="797401" spans="109:109" x14ac:dyDescent="0.35">
      <c r="DE797401" s="1241"/>
    </row>
    <row r="797425" spans="109:109" x14ac:dyDescent="0.35">
      <c r="DE797425" s="1242"/>
    </row>
    <row r="797426" spans="109:109" x14ac:dyDescent="0.35">
      <c r="DE797426" s="1241"/>
    </row>
    <row r="797450" spans="109:109" x14ac:dyDescent="0.35">
      <c r="DE797450" s="1242"/>
    </row>
    <row r="797451" spans="109:109" x14ac:dyDescent="0.35">
      <c r="DE797451" s="1241"/>
    </row>
    <row r="797475" spans="109:109" x14ac:dyDescent="0.35">
      <c r="DE797475" s="1242"/>
    </row>
    <row r="797476" spans="109:109" x14ac:dyDescent="0.35">
      <c r="DE797476" s="1241"/>
    </row>
    <row r="797500" spans="109:109" x14ac:dyDescent="0.35">
      <c r="DE797500" s="1242"/>
    </row>
    <row r="797501" spans="109:109" x14ac:dyDescent="0.35">
      <c r="DE797501" s="1241"/>
    </row>
    <row r="797525" spans="109:109" x14ac:dyDescent="0.35">
      <c r="DE797525" s="1242"/>
    </row>
    <row r="797526" spans="109:109" x14ac:dyDescent="0.35">
      <c r="DE797526" s="1241"/>
    </row>
    <row r="797550" spans="109:109" x14ac:dyDescent="0.35">
      <c r="DE797550" s="1242"/>
    </row>
    <row r="797551" spans="109:109" x14ac:dyDescent="0.35">
      <c r="DE797551" s="1241"/>
    </row>
    <row r="797575" spans="109:109" x14ac:dyDescent="0.35">
      <c r="DE797575" s="1242"/>
    </row>
    <row r="797576" spans="109:109" x14ac:dyDescent="0.35">
      <c r="DE797576" s="1241"/>
    </row>
    <row r="797600" spans="109:109" x14ac:dyDescent="0.35">
      <c r="DE797600" s="1242"/>
    </row>
    <row r="797601" spans="109:109" x14ac:dyDescent="0.35">
      <c r="DE797601" s="1241"/>
    </row>
    <row r="797625" spans="109:109" x14ac:dyDescent="0.35">
      <c r="DE797625" s="1242"/>
    </row>
    <row r="797626" spans="109:109" x14ac:dyDescent="0.35">
      <c r="DE797626" s="1241"/>
    </row>
    <row r="797650" spans="109:109" x14ac:dyDescent="0.35">
      <c r="DE797650" s="1242"/>
    </row>
    <row r="797651" spans="109:109" x14ac:dyDescent="0.35">
      <c r="DE797651" s="1241"/>
    </row>
    <row r="797675" spans="109:109" x14ac:dyDescent="0.35">
      <c r="DE797675" s="1242"/>
    </row>
    <row r="797676" spans="109:109" x14ac:dyDescent="0.35">
      <c r="DE797676" s="1241"/>
    </row>
    <row r="797700" spans="109:109" x14ac:dyDescent="0.35">
      <c r="DE797700" s="1242"/>
    </row>
    <row r="797701" spans="109:109" x14ac:dyDescent="0.35">
      <c r="DE797701" s="1241"/>
    </row>
    <row r="797725" spans="109:109" x14ac:dyDescent="0.35">
      <c r="DE797725" s="1242"/>
    </row>
    <row r="797726" spans="109:109" x14ac:dyDescent="0.35">
      <c r="DE797726" s="1241"/>
    </row>
    <row r="797750" spans="109:109" x14ac:dyDescent="0.35">
      <c r="DE797750" s="1242"/>
    </row>
    <row r="797751" spans="109:109" x14ac:dyDescent="0.35">
      <c r="DE797751" s="1241"/>
    </row>
    <row r="797775" spans="109:109" x14ac:dyDescent="0.35">
      <c r="DE797775" s="1242"/>
    </row>
    <row r="797776" spans="109:109" x14ac:dyDescent="0.35">
      <c r="DE797776" s="1241"/>
    </row>
    <row r="797800" spans="109:109" x14ac:dyDescent="0.35">
      <c r="DE797800" s="1242"/>
    </row>
    <row r="797801" spans="109:109" x14ac:dyDescent="0.35">
      <c r="DE797801" s="1241"/>
    </row>
    <row r="797825" spans="109:109" x14ac:dyDescent="0.35">
      <c r="DE797825" s="1242"/>
    </row>
    <row r="797826" spans="109:109" x14ac:dyDescent="0.35">
      <c r="DE797826" s="1241"/>
    </row>
    <row r="797850" spans="109:109" x14ac:dyDescent="0.35">
      <c r="DE797850" s="1242"/>
    </row>
    <row r="797851" spans="109:109" x14ac:dyDescent="0.35">
      <c r="DE797851" s="1241"/>
    </row>
    <row r="797875" spans="109:109" x14ac:dyDescent="0.35">
      <c r="DE797875" s="1242"/>
    </row>
    <row r="797876" spans="109:109" x14ac:dyDescent="0.35">
      <c r="DE797876" s="1241"/>
    </row>
    <row r="797900" spans="109:109" x14ac:dyDescent="0.35">
      <c r="DE797900" s="1242"/>
    </row>
    <row r="797901" spans="109:109" x14ac:dyDescent="0.35">
      <c r="DE797901" s="1241"/>
    </row>
    <row r="797925" spans="109:109" x14ac:dyDescent="0.35">
      <c r="DE797925" s="1242"/>
    </row>
    <row r="797926" spans="109:109" x14ac:dyDescent="0.35">
      <c r="DE797926" s="1241"/>
    </row>
    <row r="797950" spans="109:109" x14ac:dyDescent="0.35">
      <c r="DE797950" s="1242"/>
    </row>
    <row r="797951" spans="109:109" x14ac:dyDescent="0.35">
      <c r="DE797951" s="1241"/>
    </row>
    <row r="797975" spans="109:109" x14ac:dyDescent="0.35">
      <c r="DE797975" s="1242"/>
    </row>
    <row r="797976" spans="109:109" x14ac:dyDescent="0.35">
      <c r="DE797976" s="1241"/>
    </row>
    <row r="798000" spans="109:109" x14ac:dyDescent="0.35">
      <c r="DE798000" s="1242"/>
    </row>
    <row r="798001" spans="109:109" x14ac:dyDescent="0.35">
      <c r="DE798001" s="1241"/>
    </row>
    <row r="798025" spans="109:109" x14ac:dyDescent="0.35">
      <c r="DE798025" s="1242"/>
    </row>
    <row r="798026" spans="109:109" x14ac:dyDescent="0.35">
      <c r="DE798026" s="1241"/>
    </row>
    <row r="798050" spans="109:109" x14ac:dyDescent="0.35">
      <c r="DE798050" s="1242"/>
    </row>
    <row r="798051" spans="109:109" x14ac:dyDescent="0.35">
      <c r="DE798051" s="1241"/>
    </row>
    <row r="798075" spans="109:109" x14ac:dyDescent="0.35">
      <c r="DE798075" s="1242"/>
    </row>
    <row r="798076" spans="109:109" x14ac:dyDescent="0.35">
      <c r="DE798076" s="1241"/>
    </row>
    <row r="798100" spans="109:109" x14ac:dyDescent="0.35">
      <c r="DE798100" s="1242"/>
    </row>
    <row r="798101" spans="109:109" x14ac:dyDescent="0.35">
      <c r="DE798101" s="1241"/>
    </row>
    <row r="798125" spans="109:109" x14ac:dyDescent="0.35">
      <c r="DE798125" s="1242"/>
    </row>
    <row r="798126" spans="109:109" x14ac:dyDescent="0.35">
      <c r="DE798126" s="1241"/>
    </row>
    <row r="798150" spans="109:109" x14ac:dyDescent="0.35">
      <c r="DE798150" s="1242"/>
    </row>
    <row r="798151" spans="109:109" x14ac:dyDescent="0.35">
      <c r="DE798151" s="1241"/>
    </row>
    <row r="798175" spans="109:109" x14ac:dyDescent="0.35">
      <c r="DE798175" s="1242"/>
    </row>
    <row r="798176" spans="109:109" x14ac:dyDescent="0.35">
      <c r="DE798176" s="1241"/>
    </row>
    <row r="798200" spans="109:109" x14ac:dyDescent="0.35">
      <c r="DE798200" s="1242"/>
    </row>
    <row r="798201" spans="109:109" x14ac:dyDescent="0.35">
      <c r="DE798201" s="1241"/>
    </row>
    <row r="798225" spans="109:109" x14ac:dyDescent="0.35">
      <c r="DE798225" s="1242"/>
    </row>
    <row r="798226" spans="109:109" x14ac:dyDescent="0.35">
      <c r="DE798226" s="1241"/>
    </row>
    <row r="798250" spans="109:109" x14ac:dyDescent="0.35">
      <c r="DE798250" s="1242"/>
    </row>
    <row r="798251" spans="109:109" x14ac:dyDescent="0.35">
      <c r="DE798251" s="1241"/>
    </row>
    <row r="798275" spans="109:109" x14ac:dyDescent="0.35">
      <c r="DE798275" s="1242"/>
    </row>
    <row r="798276" spans="109:109" x14ac:dyDescent="0.35">
      <c r="DE798276" s="1241"/>
    </row>
    <row r="798300" spans="109:109" x14ac:dyDescent="0.35">
      <c r="DE798300" s="1242"/>
    </row>
    <row r="798301" spans="109:109" x14ac:dyDescent="0.35">
      <c r="DE798301" s="1241"/>
    </row>
    <row r="798325" spans="109:109" x14ac:dyDescent="0.35">
      <c r="DE798325" s="1242"/>
    </row>
    <row r="798326" spans="109:109" x14ac:dyDescent="0.35">
      <c r="DE798326" s="1241"/>
    </row>
    <row r="798350" spans="109:109" x14ac:dyDescent="0.35">
      <c r="DE798350" s="1242"/>
    </row>
    <row r="798351" spans="109:109" x14ac:dyDescent="0.35">
      <c r="DE798351" s="1241"/>
    </row>
    <row r="798375" spans="109:109" x14ac:dyDescent="0.35">
      <c r="DE798375" s="1242"/>
    </row>
    <row r="798376" spans="109:109" x14ac:dyDescent="0.35">
      <c r="DE798376" s="1241"/>
    </row>
    <row r="798400" spans="109:109" x14ac:dyDescent="0.35">
      <c r="DE798400" s="1242"/>
    </row>
    <row r="798401" spans="109:109" x14ac:dyDescent="0.35">
      <c r="DE798401" s="1241"/>
    </row>
    <row r="798425" spans="109:109" x14ac:dyDescent="0.35">
      <c r="DE798425" s="1242"/>
    </row>
    <row r="798426" spans="109:109" x14ac:dyDescent="0.35">
      <c r="DE798426" s="1241"/>
    </row>
    <row r="798450" spans="109:109" x14ac:dyDescent="0.35">
      <c r="DE798450" s="1242"/>
    </row>
    <row r="798451" spans="109:109" x14ac:dyDescent="0.35">
      <c r="DE798451" s="1241"/>
    </row>
    <row r="798475" spans="109:109" x14ac:dyDescent="0.35">
      <c r="DE798475" s="1242"/>
    </row>
    <row r="798476" spans="109:109" x14ac:dyDescent="0.35">
      <c r="DE798476" s="1241"/>
    </row>
    <row r="798500" spans="109:109" x14ac:dyDescent="0.35">
      <c r="DE798500" s="1242"/>
    </row>
    <row r="798501" spans="109:109" x14ac:dyDescent="0.35">
      <c r="DE798501" s="1241"/>
    </row>
    <row r="798525" spans="109:109" x14ac:dyDescent="0.35">
      <c r="DE798525" s="1242"/>
    </row>
    <row r="798526" spans="109:109" x14ac:dyDescent="0.35">
      <c r="DE798526" s="1241"/>
    </row>
    <row r="798550" spans="109:109" x14ac:dyDescent="0.35">
      <c r="DE798550" s="1242"/>
    </row>
    <row r="798551" spans="109:109" x14ac:dyDescent="0.35">
      <c r="DE798551" s="1241"/>
    </row>
    <row r="798575" spans="109:109" x14ac:dyDescent="0.35">
      <c r="DE798575" s="1242"/>
    </row>
    <row r="798576" spans="109:109" x14ac:dyDescent="0.35">
      <c r="DE798576" s="1241"/>
    </row>
    <row r="798600" spans="109:109" x14ac:dyDescent="0.35">
      <c r="DE798600" s="1242"/>
    </row>
    <row r="798601" spans="109:109" x14ac:dyDescent="0.35">
      <c r="DE798601" s="1241"/>
    </row>
    <row r="798625" spans="109:109" x14ac:dyDescent="0.35">
      <c r="DE798625" s="1242"/>
    </row>
    <row r="798626" spans="109:109" x14ac:dyDescent="0.35">
      <c r="DE798626" s="1241"/>
    </row>
    <row r="798650" spans="109:109" x14ac:dyDescent="0.35">
      <c r="DE798650" s="1242"/>
    </row>
    <row r="798651" spans="109:109" x14ac:dyDescent="0.35">
      <c r="DE798651" s="1241"/>
    </row>
    <row r="798675" spans="109:109" x14ac:dyDescent="0.35">
      <c r="DE798675" s="1242"/>
    </row>
    <row r="798676" spans="109:109" x14ac:dyDescent="0.35">
      <c r="DE798676" s="1241"/>
    </row>
    <row r="798700" spans="109:109" x14ac:dyDescent="0.35">
      <c r="DE798700" s="1242"/>
    </row>
    <row r="798701" spans="109:109" x14ac:dyDescent="0.35">
      <c r="DE798701" s="1241"/>
    </row>
    <row r="798725" spans="109:109" x14ac:dyDescent="0.35">
      <c r="DE798725" s="1242"/>
    </row>
    <row r="798726" spans="109:109" x14ac:dyDescent="0.35">
      <c r="DE798726" s="1241"/>
    </row>
    <row r="798750" spans="109:109" x14ac:dyDescent="0.35">
      <c r="DE798750" s="1242"/>
    </row>
    <row r="798751" spans="109:109" x14ac:dyDescent="0.35">
      <c r="DE798751" s="1241"/>
    </row>
    <row r="798775" spans="109:109" x14ac:dyDescent="0.35">
      <c r="DE798775" s="1242"/>
    </row>
    <row r="798776" spans="109:109" x14ac:dyDescent="0.35">
      <c r="DE798776" s="1241"/>
    </row>
    <row r="798800" spans="109:109" x14ac:dyDescent="0.35">
      <c r="DE798800" s="1242"/>
    </row>
    <row r="798801" spans="109:109" x14ac:dyDescent="0.35">
      <c r="DE798801" s="1241"/>
    </row>
    <row r="798825" spans="109:109" x14ac:dyDescent="0.35">
      <c r="DE798825" s="1242"/>
    </row>
    <row r="798826" spans="109:109" x14ac:dyDescent="0.35">
      <c r="DE798826" s="1241"/>
    </row>
    <row r="798850" spans="109:109" x14ac:dyDescent="0.35">
      <c r="DE798850" s="1242"/>
    </row>
    <row r="798851" spans="109:109" x14ac:dyDescent="0.35">
      <c r="DE798851" s="1241"/>
    </row>
    <row r="798875" spans="109:109" x14ac:dyDescent="0.35">
      <c r="DE798875" s="1242"/>
    </row>
    <row r="798876" spans="109:109" x14ac:dyDescent="0.35">
      <c r="DE798876" s="1241"/>
    </row>
    <row r="798900" spans="109:109" x14ac:dyDescent="0.35">
      <c r="DE798900" s="1242"/>
    </row>
    <row r="798901" spans="109:109" x14ac:dyDescent="0.35">
      <c r="DE798901" s="1241"/>
    </row>
    <row r="798925" spans="109:109" x14ac:dyDescent="0.35">
      <c r="DE798925" s="1242"/>
    </row>
    <row r="798926" spans="109:109" x14ac:dyDescent="0.35">
      <c r="DE798926" s="1241"/>
    </row>
    <row r="798950" spans="109:109" x14ac:dyDescent="0.35">
      <c r="DE798950" s="1242"/>
    </row>
    <row r="798951" spans="109:109" x14ac:dyDescent="0.35">
      <c r="DE798951" s="1241"/>
    </row>
    <row r="798975" spans="109:109" x14ac:dyDescent="0.35">
      <c r="DE798975" s="1242"/>
    </row>
    <row r="798976" spans="109:109" x14ac:dyDescent="0.35">
      <c r="DE798976" s="1241"/>
    </row>
    <row r="799000" spans="109:109" x14ac:dyDescent="0.35">
      <c r="DE799000" s="1242"/>
    </row>
    <row r="799001" spans="109:109" x14ac:dyDescent="0.35">
      <c r="DE799001" s="1241"/>
    </row>
    <row r="799025" spans="109:109" x14ac:dyDescent="0.35">
      <c r="DE799025" s="1242"/>
    </row>
    <row r="799026" spans="109:109" x14ac:dyDescent="0.35">
      <c r="DE799026" s="1241"/>
    </row>
    <row r="799050" spans="109:109" x14ac:dyDescent="0.35">
      <c r="DE799050" s="1242"/>
    </row>
    <row r="799051" spans="109:109" x14ac:dyDescent="0.35">
      <c r="DE799051" s="1241"/>
    </row>
    <row r="799075" spans="109:109" x14ac:dyDescent="0.35">
      <c r="DE799075" s="1242"/>
    </row>
    <row r="799076" spans="109:109" x14ac:dyDescent="0.35">
      <c r="DE799076" s="1241"/>
    </row>
    <row r="799100" spans="109:109" x14ac:dyDescent="0.35">
      <c r="DE799100" s="1242"/>
    </row>
    <row r="799101" spans="109:109" x14ac:dyDescent="0.35">
      <c r="DE799101" s="1241"/>
    </row>
    <row r="799125" spans="109:109" x14ac:dyDescent="0.35">
      <c r="DE799125" s="1242"/>
    </row>
    <row r="799126" spans="109:109" x14ac:dyDescent="0.35">
      <c r="DE799126" s="1241"/>
    </row>
    <row r="799150" spans="109:109" x14ac:dyDescent="0.35">
      <c r="DE799150" s="1242"/>
    </row>
    <row r="799151" spans="109:109" x14ac:dyDescent="0.35">
      <c r="DE799151" s="1241"/>
    </row>
    <row r="799175" spans="109:109" x14ac:dyDescent="0.35">
      <c r="DE799175" s="1242"/>
    </row>
    <row r="799176" spans="109:109" x14ac:dyDescent="0.35">
      <c r="DE799176" s="1241"/>
    </row>
    <row r="799200" spans="109:109" x14ac:dyDescent="0.35">
      <c r="DE799200" s="1242"/>
    </row>
    <row r="799201" spans="109:109" x14ac:dyDescent="0.35">
      <c r="DE799201" s="1241"/>
    </row>
    <row r="799225" spans="109:109" x14ac:dyDescent="0.35">
      <c r="DE799225" s="1242"/>
    </row>
    <row r="799226" spans="109:109" x14ac:dyDescent="0.35">
      <c r="DE799226" s="1241"/>
    </row>
    <row r="799250" spans="109:109" x14ac:dyDescent="0.35">
      <c r="DE799250" s="1242"/>
    </row>
    <row r="799251" spans="109:109" x14ac:dyDescent="0.35">
      <c r="DE799251" s="1241"/>
    </row>
    <row r="799275" spans="109:109" x14ac:dyDescent="0.35">
      <c r="DE799275" s="1242"/>
    </row>
    <row r="799276" spans="109:109" x14ac:dyDescent="0.35">
      <c r="DE799276" s="1241"/>
    </row>
    <row r="799300" spans="109:109" x14ac:dyDescent="0.35">
      <c r="DE799300" s="1242"/>
    </row>
    <row r="799301" spans="109:109" x14ac:dyDescent="0.35">
      <c r="DE799301" s="1241"/>
    </row>
    <row r="799325" spans="109:109" x14ac:dyDescent="0.35">
      <c r="DE799325" s="1242"/>
    </row>
    <row r="799326" spans="109:109" x14ac:dyDescent="0.35">
      <c r="DE799326" s="1241"/>
    </row>
    <row r="799350" spans="109:109" x14ac:dyDescent="0.35">
      <c r="DE799350" s="1242"/>
    </row>
    <row r="799351" spans="109:109" x14ac:dyDescent="0.35">
      <c r="DE799351" s="1241"/>
    </row>
    <row r="799375" spans="109:109" x14ac:dyDescent="0.35">
      <c r="DE799375" s="1242"/>
    </row>
    <row r="799376" spans="109:109" x14ac:dyDescent="0.35">
      <c r="DE799376" s="1241"/>
    </row>
    <row r="799400" spans="109:109" x14ac:dyDescent="0.35">
      <c r="DE799400" s="1242"/>
    </row>
    <row r="799401" spans="109:109" x14ac:dyDescent="0.35">
      <c r="DE799401" s="1241"/>
    </row>
    <row r="799425" spans="109:109" x14ac:dyDescent="0.35">
      <c r="DE799425" s="1242"/>
    </row>
    <row r="799426" spans="109:109" x14ac:dyDescent="0.35">
      <c r="DE799426" s="1241"/>
    </row>
    <row r="799450" spans="109:109" x14ac:dyDescent="0.35">
      <c r="DE799450" s="1242"/>
    </row>
    <row r="799451" spans="109:109" x14ac:dyDescent="0.35">
      <c r="DE799451" s="1241"/>
    </row>
    <row r="799475" spans="109:109" x14ac:dyDescent="0.35">
      <c r="DE799475" s="1242"/>
    </row>
    <row r="799476" spans="109:109" x14ac:dyDescent="0.35">
      <c r="DE799476" s="1241"/>
    </row>
    <row r="799500" spans="109:109" x14ac:dyDescent="0.35">
      <c r="DE799500" s="1242"/>
    </row>
    <row r="799501" spans="109:109" x14ac:dyDescent="0.35">
      <c r="DE799501" s="1241"/>
    </row>
    <row r="799525" spans="109:109" x14ac:dyDescent="0.35">
      <c r="DE799525" s="1242"/>
    </row>
    <row r="799526" spans="109:109" x14ac:dyDescent="0.35">
      <c r="DE799526" s="1241"/>
    </row>
    <row r="799550" spans="109:109" x14ac:dyDescent="0.35">
      <c r="DE799550" s="1242"/>
    </row>
    <row r="799551" spans="109:109" x14ac:dyDescent="0.35">
      <c r="DE799551" s="1241"/>
    </row>
    <row r="799575" spans="109:109" x14ac:dyDescent="0.35">
      <c r="DE799575" s="1242"/>
    </row>
    <row r="799576" spans="109:109" x14ac:dyDescent="0.35">
      <c r="DE799576" s="1241"/>
    </row>
    <row r="799600" spans="109:109" x14ac:dyDescent="0.35">
      <c r="DE799600" s="1242"/>
    </row>
    <row r="799601" spans="109:109" x14ac:dyDescent="0.35">
      <c r="DE799601" s="1241"/>
    </row>
    <row r="799625" spans="109:109" x14ac:dyDescent="0.35">
      <c r="DE799625" s="1242"/>
    </row>
    <row r="799626" spans="109:109" x14ac:dyDescent="0.35">
      <c r="DE799626" s="1241"/>
    </row>
    <row r="799650" spans="109:109" x14ac:dyDescent="0.35">
      <c r="DE799650" s="1242"/>
    </row>
    <row r="799651" spans="109:109" x14ac:dyDescent="0.35">
      <c r="DE799651" s="1241"/>
    </row>
    <row r="799675" spans="109:109" x14ac:dyDescent="0.35">
      <c r="DE799675" s="1242"/>
    </row>
    <row r="799676" spans="109:109" x14ac:dyDescent="0.35">
      <c r="DE799676" s="1241"/>
    </row>
    <row r="799700" spans="109:109" x14ac:dyDescent="0.35">
      <c r="DE799700" s="1242"/>
    </row>
    <row r="799701" spans="109:109" x14ac:dyDescent="0.35">
      <c r="DE799701" s="1241"/>
    </row>
    <row r="799725" spans="109:109" x14ac:dyDescent="0.35">
      <c r="DE799725" s="1242"/>
    </row>
    <row r="799726" spans="109:109" x14ac:dyDescent="0.35">
      <c r="DE799726" s="1241"/>
    </row>
    <row r="799750" spans="109:109" x14ac:dyDescent="0.35">
      <c r="DE799750" s="1242"/>
    </row>
    <row r="799751" spans="109:109" x14ac:dyDescent="0.35">
      <c r="DE799751" s="1241"/>
    </row>
    <row r="799775" spans="109:109" x14ac:dyDescent="0.35">
      <c r="DE799775" s="1242"/>
    </row>
    <row r="799776" spans="109:109" x14ac:dyDescent="0.35">
      <c r="DE799776" s="1241"/>
    </row>
    <row r="799800" spans="109:109" x14ac:dyDescent="0.35">
      <c r="DE799800" s="1242"/>
    </row>
    <row r="799801" spans="109:109" x14ac:dyDescent="0.35">
      <c r="DE799801" s="1241"/>
    </row>
    <row r="799825" spans="109:109" x14ac:dyDescent="0.35">
      <c r="DE799825" s="1242"/>
    </row>
    <row r="799826" spans="109:109" x14ac:dyDescent="0.35">
      <c r="DE799826" s="1241"/>
    </row>
    <row r="799850" spans="109:109" x14ac:dyDescent="0.35">
      <c r="DE799850" s="1242"/>
    </row>
    <row r="799851" spans="109:109" x14ac:dyDescent="0.35">
      <c r="DE799851" s="1241"/>
    </row>
    <row r="799875" spans="109:109" x14ac:dyDescent="0.35">
      <c r="DE799875" s="1242"/>
    </row>
    <row r="799876" spans="109:109" x14ac:dyDescent="0.35">
      <c r="DE799876" s="1241"/>
    </row>
    <row r="799900" spans="109:109" x14ac:dyDescent="0.35">
      <c r="DE799900" s="1242"/>
    </row>
    <row r="799901" spans="109:109" x14ac:dyDescent="0.35">
      <c r="DE799901" s="1241"/>
    </row>
    <row r="799925" spans="109:109" x14ac:dyDescent="0.35">
      <c r="DE799925" s="1242"/>
    </row>
    <row r="799926" spans="109:109" x14ac:dyDescent="0.35">
      <c r="DE799926" s="1241"/>
    </row>
    <row r="799950" spans="109:109" x14ac:dyDescent="0.35">
      <c r="DE799950" s="1242"/>
    </row>
    <row r="799951" spans="109:109" x14ac:dyDescent="0.35">
      <c r="DE799951" s="1241"/>
    </row>
    <row r="799975" spans="109:109" x14ac:dyDescent="0.35">
      <c r="DE799975" s="1242"/>
    </row>
    <row r="799976" spans="109:109" x14ac:dyDescent="0.35">
      <c r="DE799976" s="1241"/>
    </row>
    <row r="800000" spans="109:109" x14ac:dyDescent="0.35">
      <c r="DE800000" s="1242"/>
    </row>
    <row r="800001" spans="109:109" x14ac:dyDescent="0.35">
      <c r="DE800001" s="1241"/>
    </row>
    <row r="800025" spans="109:109" x14ac:dyDescent="0.35">
      <c r="DE800025" s="1242"/>
    </row>
    <row r="800026" spans="109:109" x14ac:dyDescent="0.35">
      <c r="DE800026" s="1241"/>
    </row>
    <row r="800050" spans="109:109" x14ac:dyDescent="0.35">
      <c r="DE800050" s="1242"/>
    </row>
    <row r="800051" spans="109:109" x14ac:dyDescent="0.35">
      <c r="DE800051" s="1241"/>
    </row>
    <row r="800075" spans="109:109" x14ac:dyDescent="0.35">
      <c r="DE800075" s="1242"/>
    </row>
    <row r="800076" spans="109:109" x14ac:dyDescent="0.35">
      <c r="DE800076" s="1241"/>
    </row>
    <row r="800100" spans="109:109" x14ac:dyDescent="0.35">
      <c r="DE800100" s="1242"/>
    </row>
    <row r="800101" spans="109:109" x14ac:dyDescent="0.35">
      <c r="DE800101" s="1241"/>
    </row>
    <row r="800125" spans="109:109" x14ac:dyDescent="0.35">
      <c r="DE800125" s="1242"/>
    </row>
    <row r="800126" spans="109:109" x14ac:dyDescent="0.35">
      <c r="DE800126" s="1241"/>
    </row>
    <row r="800150" spans="109:109" x14ac:dyDescent="0.35">
      <c r="DE800150" s="1242"/>
    </row>
    <row r="800151" spans="109:109" x14ac:dyDescent="0.35">
      <c r="DE800151" s="1241"/>
    </row>
    <row r="800175" spans="109:109" x14ac:dyDescent="0.35">
      <c r="DE800175" s="1242"/>
    </row>
    <row r="800176" spans="109:109" x14ac:dyDescent="0.35">
      <c r="DE800176" s="1241"/>
    </row>
    <row r="800200" spans="109:109" x14ac:dyDescent="0.35">
      <c r="DE800200" s="1242"/>
    </row>
    <row r="800201" spans="109:109" x14ac:dyDescent="0.35">
      <c r="DE800201" s="1241"/>
    </row>
    <row r="800225" spans="109:109" x14ac:dyDescent="0.35">
      <c r="DE800225" s="1242"/>
    </row>
    <row r="800226" spans="109:109" x14ac:dyDescent="0.35">
      <c r="DE800226" s="1241"/>
    </row>
    <row r="800250" spans="109:109" x14ac:dyDescent="0.35">
      <c r="DE800250" s="1242"/>
    </row>
    <row r="800251" spans="109:109" x14ac:dyDescent="0.35">
      <c r="DE800251" s="1241"/>
    </row>
    <row r="800275" spans="109:109" x14ac:dyDescent="0.35">
      <c r="DE800275" s="1242"/>
    </row>
    <row r="800276" spans="109:109" x14ac:dyDescent="0.35">
      <c r="DE800276" s="1241"/>
    </row>
    <row r="800300" spans="109:109" x14ac:dyDescent="0.35">
      <c r="DE800300" s="1242"/>
    </row>
    <row r="800301" spans="109:109" x14ac:dyDescent="0.35">
      <c r="DE800301" s="1241"/>
    </row>
    <row r="800325" spans="109:109" x14ac:dyDescent="0.35">
      <c r="DE800325" s="1242"/>
    </row>
    <row r="800326" spans="109:109" x14ac:dyDescent="0.35">
      <c r="DE800326" s="1241"/>
    </row>
    <row r="800350" spans="109:109" x14ac:dyDescent="0.35">
      <c r="DE800350" s="1242"/>
    </row>
    <row r="800351" spans="109:109" x14ac:dyDescent="0.35">
      <c r="DE800351" s="1241"/>
    </row>
    <row r="800375" spans="109:109" x14ac:dyDescent="0.35">
      <c r="DE800375" s="1242"/>
    </row>
    <row r="800376" spans="109:109" x14ac:dyDescent="0.35">
      <c r="DE800376" s="1241"/>
    </row>
    <row r="800400" spans="109:109" x14ac:dyDescent="0.35">
      <c r="DE800400" s="1242"/>
    </row>
    <row r="800401" spans="109:109" x14ac:dyDescent="0.35">
      <c r="DE800401" s="1241"/>
    </row>
    <row r="800425" spans="109:109" x14ac:dyDescent="0.35">
      <c r="DE800425" s="1242"/>
    </row>
    <row r="800426" spans="109:109" x14ac:dyDescent="0.35">
      <c r="DE800426" s="1241"/>
    </row>
    <row r="800450" spans="109:109" x14ac:dyDescent="0.35">
      <c r="DE800450" s="1242"/>
    </row>
    <row r="800451" spans="109:109" x14ac:dyDescent="0.35">
      <c r="DE800451" s="1241"/>
    </row>
    <row r="800475" spans="109:109" x14ac:dyDescent="0.35">
      <c r="DE800475" s="1242"/>
    </row>
    <row r="800476" spans="109:109" x14ac:dyDescent="0.35">
      <c r="DE800476" s="1241"/>
    </row>
    <row r="800500" spans="109:109" x14ac:dyDescent="0.35">
      <c r="DE800500" s="1242"/>
    </row>
    <row r="800501" spans="109:109" x14ac:dyDescent="0.35">
      <c r="DE800501" s="1241"/>
    </row>
    <row r="800525" spans="109:109" x14ac:dyDescent="0.35">
      <c r="DE800525" s="1242"/>
    </row>
    <row r="800526" spans="109:109" x14ac:dyDescent="0.35">
      <c r="DE800526" s="1241"/>
    </row>
    <row r="800550" spans="109:109" x14ac:dyDescent="0.35">
      <c r="DE800550" s="1242"/>
    </row>
    <row r="800551" spans="109:109" x14ac:dyDescent="0.35">
      <c r="DE800551" s="1241"/>
    </row>
    <row r="800575" spans="109:109" x14ac:dyDescent="0.35">
      <c r="DE800575" s="1242"/>
    </row>
    <row r="800576" spans="109:109" x14ac:dyDescent="0.35">
      <c r="DE800576" s="1241"/>
    </row>
    <row r="800600" spans="109:109" x14ac:dyDescent="0.35">
      <c r="DE800600" s="1242"/>
    </row>
    <row r="800601" spans="109:109" x14ac:dyDescent="0.35">
      <c r="DE800601" s="1241"/>
    </row>
    <row r="800625" spans="109:109" x14ac:dyDescent="0.35">
      <c r="DE800625" s="1242"/>
    </row>
    <row r="800626" spans="109:109" x14ac:dyDescent="0.35">
      <c r="DE800626" s="1241"/>
    </row>
    <row r="800650" spans="109:109" x14ac:dyDescent="0.35">
      <c r="DE800650" s="1242"/>
    </row>
    <row r="800651" spans="109:109" x14ac:dyDescent="0.35">
      <c r="DE800651" s="1241"/>
    </row>
    <row r="800675" spans="109:109" x14ac:dyDescent="0.35">
      <c r="DE800675" s="1242"/>
    </row>
    <row r="800676" spans="109:109" x14ac:dyDescent="0.35">
      <c r="DE800676" s="1241"/>
    </row>
    <row r="800700" spans="109:109" x14ac:dyDescent="0.35">
      <c r="DE800700" s="1242"/>
    </row>
    <row r="800701" spans="109:109" x14ac:dyDescent="0.35">
      <c r="DE800701" s="1241"/>
    </row>
    <row r="800725" spans="109:109" x14ac:dyDescent="0.35">
      <c r="DE800725" s="1242"/>
    </row>
    <row r="800726" spans="109:109" x14ac:dyDescent="0.35">
      <c r="DE800726" s="1241"/>
    </row>
    <row r="800750" spans="109:109" x14ac:dyDescent="0.35">
      <c r="DE800750" s="1242"/>
    </row>
    <row r="800751" spans="109:109" x14ac:dyDescent="0.35">
      <c r="DE800751" s="1241"/>
    </row>
    <row r="800775" spans="109:109" x14ac:dyDescent="0.35">
      <c r="DE800775" s="1242"/>
    </row>
    <row r="800776" spans="109:109" x14ac:dyDescent="0.35">
      <c r="DE800776" s="1241"/>
    </row>
    <row r="800800" spans="109:109" x14ac:dyDescent="0.35">
      <c r="DE800800" s="1242"/>
    </row>
    <row r="800801" spans="109:109" x14ac:dyDescent="0.35">
      <c r="DE800801" s="1241"/>
    </row>
    <row r="800825" spans="109:109" x14ac:dyDescent="0.35">
      <c r="DE800825" s="1242"/>
    </row>
    <row r="800826" spans="109:109" x14ac:dyDescent="0.35">
      <c r="DE800826" s="1241"/>
    </row>
    <row r="800850" spans="109:109" x14ac:dyDescent="0.35">
      <c r="DE800850" s="1242"/>
    </row>
    <row r="800851" spans="109:109" x14ac:dyDescent="0.35">
      <c r="DE800851" s="1241"/>
    </row>
    <row r="800875" spans="109:109" x14ac:dyDescent="0.35">
      <c r="DE800875" s="1242"/>
    </row>
    <row r="800876" spans="109:109" x14ac:dyDescent="0.35">
      <c r="DE800876" s="1241"/>
    </row>
    <row r="800900" spans="109:109" x14ac:dyDescent="0.35">
      <c r="DE800900" s="1242"/>
    </row>
    <row r="800901" spans="109:109" x14ac:dyDescent="0.35">
      <c r="DE800901" s="1241"/>
    </row>
    <row r="800925" spans="109:109" x14ac:dyDescent="0.35">
      <c r="DE800925" s="1242"/>
    </row>
    <row r="800926" spans="109:109" x14ac:dyDescent="0.35">
      <c r="DE800926" s="1241"/>
    </row>
    <row r="800950" spans="109:109" x14ac:dyDescent="0.35">
      <c r="DE800950" s="1242"/>
    </row>
    <row r="800951" spans="109:109" x14ac:dyDescent="0.35">
      <c r="DE800951" s="1241"/>
    </row>
    <row r="800975" spans="109:109" x14ac:dyDescent="0.35">
      <c r="DE800975" s="1242"/>
    </row>
    <row r="800976" spans="109:109" x14ac:dyDescent="0.35">
      <c r="DE800976" s="1241"/>
    </row>
    <row r="801000" spans="109:109" x14ac:dyDescent="0.35">
      <c r="DE801000" s="1242"/>
    </row>
    <row r="801001" spans="109:109" x14ac:dyDescent="0.35">
      <c r="DE801001" s="1241"/>
    </row>
    <row r="801025" spans="109:109" x14ac:dyDescent="0.35">
      <c r="DE801025" s="1242"/>
    </row>
    <row r="801026" spans="109:109" x14ac:dyDescent="0.35">
      <c r="DE801026" s="1241"/>
    </row>
    <row r="801050" spans="109:109" x14ac:dyDescent="0.35">
      <c r="DE801050" s="1242"/>
    </row>
    <row r="801051" spans="109:109" x14ac:dyDescent="0.35">
      <c r="DE801051" s="1241"/>
    </row>
    <row r="801075" spans="109:109" x14ac:dyDescent="0.35">
      <c r="DE801075" s="1242"/>
    </row>
    <row r="801076" spans="109:109" x14ac:dyDescent="0.35">
      <c r="DE801076" s="1241"/>
    </row>
    <row r="801100" spans="109:109" x14ac:dyDescent="0.35">
      <c r="DE801100" s="1242"/>
    </row>
    <row r="801101" spans="109:109" x14ac:dyDescent="0.35">
      <c r="DE801101" s="1241"/>
    </row>
    <row r="801125" spans="109:109" x14ac:dyDescent="0.35">
      <c r="DE801125" s="1242"/>
    </row>
    <row r="801126" spans="109:109" x14ac:dyDescent="0.35">
      <c r="DE801126" s="1241"/>
    </row>
    <row r="801150" spans="109:109" x14ac:dyDescent="0.35">
      <c r="DE801150" s="1242"/>
    </row>
    <row r="801151" spans="109:109" x14ac:dyDescent="0.35">
      <c r="DE801151" s="1241"/>
    </row>
    <row r="801175" spans="109:109" x14ac:dyDescent="0.35">
      <c r="DE801175" s="1242"/>
    </row>
    <row r="801176" spans="109:109" x14ac:dyDescent="0.35">
      <c r="DE801176" s="1241"/>
    </row>
    <row r="801200" spans="109:109" x14ac:dyDescent="0.35">
      <c r="DE801200" s="1242"/>
    </row>
    <row r="801201" spans="109:109" x14ac:dyDescent="0.35">
      <c r="DE801201" s="1241"/>
    </row>
    <row r="801225" spans="109:109" x14ac:dyDescent="0.35">
      <c r="DE801225" s="1242"/>
    </row>
    <row r="801226" spans="109:109" x14ac:dyDescent="0.35">
      <c r="DE801226" s="1241"/>
    </row>
    <row r="801250" spans="109:109" x14ac:dyDescent="0.35">
      <c r="DE801250" s="1242"/>
    </row>
    <row r="801251" spans="109:109" x14ac:dyDescent="0.35">
      <c r="DE801251" s="1241"/>
    </row>
    <row r="801275" spans="109:109" x14ac:dyDescent="0.35">
      <c r="DE801275" s="1242"/>
    </row>
    <row r="801276" spans="109:109" x14ac:dyDescent="0.35">
      <c r="DE801276" s="1241"/>
    </row>
    <row r="801300" spans="109:109" x14ac:dyDescent="0.35">
      <c r="DE801300" s="1242"/>
    </row>
    <row r="801301" spans="109:109" x14ac:dyDescent="0.35">
      <c r="DE801301" s="1241"/>
    </row>
    <row r="801325" spans="109:109" x14ac:dyDescent="0.35">
      <c r="DE801325" s="1242"/>
    </row>
    <row r="801326" spans="109:109" x14ac:dyDescent="0.35">
      <c r="DE801326" s="1241"/>
    </row>
    <row r="801350" spans="109:109" x14ac:dyDescent="0.35">
      <c r="DE801350" s="1242"/>
    </row>
    <row r="801351" spans="109:109" x14ac:dyDescent="0.35">
      <c r="DE801351" s="1241"/>
    </row>
    <row r="801375" spans="109:109" x14ac:dyDescent="0.35">
      <c r="DE801375" s="1242"/>
    </row>
    <row r="801376" spans="109:109" x14ac:dyDescent="0.35">
      <c r="DE801376" s="1241"/>
    </row>
    <row r="801400" spans="109:109" x14ac:dyDescent="0.35">
      <c r="DE801400" s="1242"/>
    </row>
    <row r="801401" spans="109:109" x14ac:dyDescent="0.35">
      <c r="DE801401" s="1241"/>
    </row>
    <row r="801425" spans="109:109" x14ac:dyDescent="0.35">
      <c r="DE801425" s="1242"/>
    </row>
    <row r="801426" spans="109:109" x14ac:dyDescent="0.35">
      <c r="DE801426" s="1241"/>
    </row>
    <row r="801450" spans="109:109" x14ac:dyDescent="0.35">
      <c r="DE801450" s="1242"/>
    </row>
    <row r="801451" spans="109:109" x14ac:dyDescent="0.35">
      <c r="DE801451" s="1241"/>
    </row>
    <row r="801475" spans="109:109" x14ac:dyDescent="0.35">
      <c r="DE801475" s="1242"/>
    </row>
    <row r="801476" spans="109:109" x14ac:dyDescent="0.35">
      <c r="DE801476" s="1241"/>
    </row>
    <row r="801500" spans="109:109" x14ac:dyDescent="0.35">
      <c r="DE801500" s="1242"/>
    </row>
    <row r="801501" spans="109:109" x14ac:dyDescent="0.35">
      <c r="DE801501" s="1241"/>
    </row>
    <row r="801525" spans="109:109" x14ac:dyDescent="0.35">
      <c r="DE801525" s="1242"/>
    </row>
    <row r="801526" spans="109:109" x14ac:dyDescent="0.35">
      <c r="DE801526" s="1241"/>
    </row>
    <row r="801550" spans="109:109" x14ac:dyDescent="0.35">
      <c r="DE801550" s="1242"/>
    </row>
    <row r="801551" spans="109:109" x14ac:dyDescent="0.35">
      <c r="DE801551" s="1241"/>
    </row>
    <row r="801575" spans="109:109" x14ac:dyDescent="0.35">
      <c r="DE801575" s="1242"/>
    </row>
    <row r="801576" spans="109:109" x14ac:dyDescent="0.35">
      <c r="DE801576" s="1241"/>
    </row>
    <row r="801600" spans="109:109" x14ac:dyDescent="0.35">
      <c r="DE801600" s="1242"/>
    </row>
    <row r="801601" spans="109:109" x14ac:dyDescent="0.35">
      <c r="DE801601" s="1241"/>
    </row>
    <row r="801625" spans="109:109" x14ac:dyDescent="0.35">
      <c r="DE801625" s="1242"/>
    </row>
    <row r="801626" spans="109:109" x14ac:dyDescent="0.35">
      <c r="DE801626" s="1241"/>
    </row>
    <row r="801650" spans="109:109" x14ac:dyDescent="0.35">
      <c r="DE801650" s="1242"/>
    </row>
    <row r="801651" spans="109:109" x14ac:dyDescent="0.35">
      <c r="DE801651" s="1241"/>
    </row>
    <row r="801675" spans="109:109" x14ac:dyDescent="0.35">
      <c r="DE801675" s="1242"/>
    </row>
    <row r="801676" spans="109:109" x14ac:dyDescent="0.35">
      <c r="DE801676" s="1241"/>
    </row>
    <row r="801700" spans="109:109" x14ac:dyDescent="0.35">
      <c r="DE801700" s="1242"/>
    </row>
    <row r="801701" spans="109:109" x14ac:dyDescent="0.35">
      <c r="DE801701" s="1241"/>
    </row>
    <row r="801725" spans="109:109" x14ac:dyDescent="0.35">
      <c r="DE801725" s="1242"/>
    </row>
    <row r="801726" spans="109:109" x14ac:dyDescent="0.35">
      <c r="DE801726" s="1241"/>
    </row>
    <row r="801750" spans="109:109" x14ac:dyDescent="0.35">
      <c r="DE801750" s="1242"/>
    </row>
    <row r="801751" spans="109:109" x14ac:dyDescent="0.35">
      <c r="DE801751" s="1241"/>
    </row>
    <row r="801775" spans="109:109" x14ac:dyDescent="0.35">
      <c r="DE801775" s="1242"/>
    </row>
    <row r="801776" spans="109:109" x14ac:dyDescent="0.35">
      <c r="DE801776" s="1241"/>
    </row>
    <row r="801800" spans="109:109" x14ac:dyDescent="0.35">
      <c r="DE801800" s="1242"/>
    </row>
    <row r="801801" spans="109:109" x14ac:dyDescent="0.35">
      <c r="DE801801" s="1241"/>
    </row>
    <row r="801825" spans="109:109" x14ac:dyDescent="0.35">
      <c r="DE801825" s="1242"/>
    </row>
    <row r="801826" spans="109:109" x14ac:dyDescent="0.35">
      <c r="DE801826" s="1241"/>
    </row>
    <row r="801850" spans="109:109" x14ac:dyDescent="0.35">
      <c r="DE801850" s="1242"/>
    </row>
    <row r="801851" spans="109:109" x14ac:dyDescent="0.35">
      <c r="DE801851" s="1241"/>
    </row>
    <row r="801875" spans="109:109" x14ac:dyDescent="0.35">
      <c r="DE801875" s="1242"/>
    </row>
    <row r="801876" spans="109:109" x14ac:dyDescent="0.35">
      <c r="DE801876" s="1241"/>
    </row>
    <row r="801900" spans="109:109" x14ac:dyDescent="0.35">
      <c r="DE801900" s="1242"/>
    </row>
    <row r="801901" spans="109:109" x14ac:dyDescent="0.35">
      <c r="DE801901" s="1241"/>
    </row>
    <row r="801925" spans="109:109" x14ac:dyDescent="0.35">
      <c r="DE801925" s="1242"/>
    </row>
    <row r="801926" spans="109:109" x14ac:dyDescent="0.35">
      <c r="DE801926" s="1241"/>
    </row>
    <row r="801950" spans="109:109" x14ac:dyDescent="0.35">
      <c r="DE801950" s="1242"/>
    </row>
    <row r="801951" spans="109:109" x14ac:dyDescent="0.35">
      <c r="DE801951" s="1241"/>
    </row>
    <row r="801975" spans="109:109" x14ac:dyDescent="0.35">
      <c r="DE801975" s="1242"/>
    </row>
    <row r="801976" spans="109:109" x14ac:dyDescent="0.35">
      <c r="DE801976" s="1241"/>
    </row>
    <row r="802000" spans="109:109" x14ac:dyDescent="0.35">
      <c r="DE802000" s="1242"/>
    </row>
    <row r="802001" spans="109:109" x14ac:dyDescent="0.35">
      <c r="DE802001" s="1241"/>
    </row>
    <row r="802025" spans="109:109" x14ac:dyDescent="0.35">
      <c r="DE802025" s="1242"/>
    </row>
    <row r="802026" spans="109:109" x14ac:dyDescent="0.35">
      <c r="DE802026" s="1241"/>
    </row>
    <row r="802050" spans="109:109" x14ac:dyDescent="0.35">
      <c r="DE802050" s="1242"/>
    </row>
    <row r="802051" spans="109:109" x14ac:dyDescent="0.35">
      <c r="DE802051" s="1241"/>
    </row>
    <row r="802075" spans="109:109" x14ac:dyDescent="0.35">
      <c r="DE802075" s="1242"/>
    </row>
    <row r="802076" spans="109:109" x14ac:dyDescent="0.35">
      <c r="DE802076" s="1241"/>
    </row>
    <row r="802100" spans="109:109" x14ac:dyDescent="0.35">
      <c r="DE802100" s="1242"/>
    </row>
    <row r="802101" spans="109:109" x14ac:dyDescent="0.35">
      <c r="DE802101" s="1241"/>
    </row>
    <row r="802125" spans="109:109" x14ac:dyDescent="0.35">
      <c r="DE802125" s="1242"/>
    </row>
    <row r="802126" spans="109:109" x14ac:dyDescent="0.35">
      <c r="DE802126" s="1241"/>
    </row>
    <row r="802150" spans="109:109" x14ac:dyDescent="0.35">
      <c r="DE802150" s="1242"/>
    </row>
    <row r="802151" spans="109:109" x14ac:dyDescent="0.35">
      <c r="DE802151" s="1241"/>
    </row>
    <row r="802175" spans="109:109" x14ac:dyDescent="0.35">
      <c r="DE802175" s="1242"/>
    </row>
    <row r="802176" spans="109:109" x14ac:dyDescent="0.35">
      <c r="DE802176" s="1241"/>
    </row>
    <row r="802200" spans="109:109" x14ac:dyDescent="0.35">
      <c r="DE802200" s="1242"/>
    </row>
    <row r="802201" spans="109:109" x14ac:dyDescent="0.35">
      <c r="DE802201" s="1241"/>
    </row>
    <row r="802225" spans="109:109" x14ac:dyDescent="0.35">
      <c r="DE802225" s="1242"/>
    </row>
    <row r="802226" spans="109:109" x14ac:dyDescent="0.35">
      <c r="DE802226" s="1241"/>
    </row>
    <row r="802250" spans="109:109" x14ac:dyDescent="0.35">
      <c r="DE802250" s="1242"/>
    </row>
    <row r="802251" spans="109:109" x14ac:dyDescent="0.35">
      <c r="DE802251" s="1241"/>
    </row>
    <row r="802275" spans="109:109" x14ac:dyDescent="0.35">
      <c r="DE802275" s="1242"/>
    </row>
    <row r="802276" spans="109:109" x14ac:dyDescent="0.35">
      <c r="DE802276" s="1241"/>
    </row>
    <row r="802300" spans="109:109" x14ac:dyDescent="0.35">
      <c r="DE802300" s="1242"/>
    </row>
    <row r="802301" spans="109:109" x14ac:dyDescent="0.35">
      <c r="DE802301" s="1241"/>
    </row>
    <row r="802325" spans="109:109" x14ac:dyDescent="0.35">
      <c r="DE802325" s="1242"/>
    </row>
    <row r="802326" spans="109:109" x14ac:dyDescent="0.35">
      <c r="DE802326" s="1241"/>
    </row>
    <row r="802350" spans="109:109" x14ac:dyDescent="0.35">
      <c r="DE802350" s="1242"/>
    </row>
    <row r="802351" spans="109:109" x14ac:dyDescent="0.35">
      <c r="DE802351" s="1241"/>
    </row>
    <row r="802375" spans="109:109" x14ac:dyDescent="0.35">
      <c r="DE802375" s="1242"/>
    </row>
    <row r="802376" spans="109:109" x14ac:dyDescent="0.35">
      <c r="DE802376" s="1241"/>
    </row>
    <row r="802400" spans="109:109" x14ac:dyDescent="0.35">
      <c r="DE802400" s="1242"/>
    </row>
    <row r="802401" spans="109:109" x14ac:dyDescent="0.35">
      <c r="DE802401" s="1241"/>
    </row>
    <row r="802425" spans="109:109" x14ac:dyDescent="0.35">
      <c r="DE802425" s="1242"/>
    </row>
    <row r="802426" spans="109:109" x14ac:dyDescent="0.35">
      <c r="DE802426" s="1241"/>
    </row>
    <row r="802450" spans="109:109" x14ac:dyDescent="0.35">
      <c r="DE802450" s="1242"/>
    </row>
    <row r="802451" spans="109:109" x14ac:dyDescent="0.35">
      <c r="DE802451" s="1241"/>
    </row>
    <row r="802475" spans="109:109" x14ac:dyDescent="0.35">
      <c r="DE802475" s="1242"/>
    </row>
    <row r="802476" spans="109:109" x14ac:dyDescent="0.35">
      <c r="DE802476" s="1241"/>
    </row>
    <row r="802500" spans="109:109" x14ac:dyDescent="0.35">
      <c r="DE802500" s="1242"/>
    </row>
    <row r="802501" spans="109:109" x14ac:dyDescent="0.35">
      <c r="DE802501" s="1241"/>
    </row>
    <row r="802525" spans="109:109" x14ac:dyDescent="0.35">
      <c r="DE802525" s="1242"/>
    </row>
    <row r="802526" spans="109:109" x14ac:dyDescent="0.35">
      <c r="DE802526" s="1241"/>
    </row>
    <row r="802550" spans="109:109" x14ac:dyDescent="0.35">
      <c r="DE802550" s="1242"/>
    </row>
    <row r="802551" spans="109:109" x14ac:dyDescent="0.35">
      <c r="DE802551" s="1241"/>
    </row>
    <row r="802575" spans="109:109" x14ac:dyDescent="0.35">
      <c r="DE802575" s="1242"/>
    </row>
    <row r="802576" spans="109:109" x14ac:dyDescent="0.35">
      <c r="DE802576" s="1241"/>
    </row>
    <row r="802600" spans="109:109" x14ac:dyDescent="0.35">
      <c r="DE802600" s="1242"/>
    </row>
    <row r="802601" spans="109:109" x14ac:dyDescent="0.35">
      <c r="DE802601" s="1241"/>
    </row>
    <row r="802625" spans="109:109" x14ac:dyDescent="0.35">
      <c r="DE802625" s="1242"/>
    </row>
    <row r="802626" spans="109:109" x14ac:dyDescent="0.35">
      <c r="DE802626" s="1241"/>
    </row>
    <row r="802650" spans="109:109" x14ac:dyDescent="0.35">
      <c r="DE802650" s="1242"/>
    </row>
    <row r="802651" spans="109:109" x14ac:dyDescent="0.35">
      <c r="DE802651" s="1241"/>
    </row>
    <row r="802675" spans="109:109" x14ac:dyDescent="0.35">
      <c r="DE802675" s="1242"/>
    </row>
    <row r="802676" spans="109:109" x14ac:dyDescent="0.35">
      <c r="DE802676" s="1241"/>
    </row>
    <row r="802700" spans="109:109" x14ac:dyDescent="0.35">
      <c r="DE802700" s="1242"/>
    </row>
    <row r="802701" spans="109:109" x14ac:dyDescent="0.35">
      <c r="DE802701" s="1241"/>
    </row>
    <row r="802725" spans="109:109" x14ac:dyDescent="0.35">
      <c r="DE802725" s="1242"/>
    </row>
    <row r="802726" spans="109:109" x14ac:dyDescent="0.35">
      <c r="DE802726" s="1241"/>
    </row>
    <row r="802750" spans="109:109" x14ac:dyDescent="0.35">
      <c r="DE802750" s="1242"/>
    </row>
    <row r="802751" spans="109:109" x14ac:dyDescent="0.35">
      <c r="DE802751" s="1241"/>
    </row>
    <row r="802775" spans="109:109" x14ac:dyDescent="0.35">
      <c r="DE802775" s="1242"/>
    </row>
    <row r="802776" spans="109:109" x14ac:dyDescent="0.35">
      <c r="DE802776" s="1241"/>
    </row>
    <row r="802800" spans="109:109" x14ac:dyDescent="0.35">
      <c r="DE802800" s="1242"/>
    </row>
    <row r="802801" spans="109:109" x14ac:dyDescent="0.35">
      <c r="DE802801" s="1241"/>
    </row>
    <row r="802825" spans="109:109" x14ac:dyDescent="0.35">
      <c r="DE802825" s="1242"/>
    </row>
    <row r="802826" spans="109:109" x14ac:dyDescent="0.35">
      <c r="DE802826" s="1241"/>
    </row>
    <row r="802850" spans="109:109" x14ac:dyDescent="0.35">
      <c r="DE802850" s="1242"/>
    </row>
    <row r="802851" spans="109:109" x14ac:dyDescent="0.35">
      <c r="DE802851" s="1241"/>
    </row>
    <row r="802875" spans="109:109" x14ac:dyDescent="0.35">
      <c r="DE802875" s="1242"/>
    </row>
    <row r="802876" spans="109:109" x14ac:dyDescent="0.35">
      <c r="DE802876" s="1241"/>
    </row>
    <row r="802900" spans="109:109" x14ac:dyDescent="0.35">
      <c r="DE802900" s="1242"/>
    </row>
    <row r="802901" spans="109:109" x14ac:dyDescent="0.35">
      <c r="DE802901" s="1241"/>
    </row>
    <row r="802925" spans="109:109" x14ac:dyDescent="0.35">
      <c r="DE802925" s="1242"/>
    </row>
    <row r="802926" spans="109:109" x14ac:dyDescent="0.35">
      <c r="DE802926" s="1241"/>
    </row>
    <row r="802950" spans="109:109" x14ac:dyDescent="0.35">
      <c r="DE802950" s="1242"/>
    </row>
    <row r="802951" spans="109:109" x14ac:dyDescent="0.35">
      <c r="DE802951" s="1241"/>
    </row>
    <row r="802975" spans="109:109" x14ac:dyDescent="0.35">
      <c r="DE802975" s="1242"/>
    </row>
    <row r="802976" spans="109:109" x14ac:dyDescent="0.35">
      <c r="DE802976" s="1241"/>
    </row>
    <row r="803000" spans="109:109" x14ac:dyDescent="0.35">
      <c r="DE803000" s="1242"/>
    </row>
    <row r="803001" spans="109:109" x14ac:dyDescent="0.35">
      <c r="DE803001" s="1241"/>
    </row>
    <row r="803025" spans="109:109" x14ac:dyDescent="0.35">
      <c r="DE803025" s="1242"/>
    </row>
    <row r="803026" spans="109:109" x14ac:dyDescent="0.35">
      <c r="DE803026" s="1241"/>
    </row>
    <row r="803050" spans="109:109" x14ac:dyDescent="0.35">
      <c r="DE803050" s="1242"/>
    </row>
    <row r="803051" spans="109:109" x14ac:dyDescent="0.35">
      <c r="DE803051" s="1241"/>
    </row>
    <row r="803075" spans="109:109" x14ac:dyDescent="0.35">
      <c r="DE803075" s="1242"/>
    </row>
    <row r="803076" spans="109:109" x14ac:dyDescent="0.35">
      <c r="DE803076" s="1241"/>
    </row>
    <row r="803100" spans="109:109" x14ac:dyDescent="0.35">
      <c r="DE803100" s="1242"/>
    </row>
    <row r="803101" spans="109:109" x14ac:dyDescent="0.35">
      <c r="DE803101" s="1241"/>
    </row>
    <row r="803125" spans="109:109" x14ac:dyDescent="0.35">
      <c r="DE803125" s="1242"/>
    </row>
    <row r="803126" spans="109:109" x14ac:dyDescent="0.35">
      <c r="DE803126" s="1241"/>
    </row>
    <row r="803150" spans="109:109" x14ac:dyDescent="0.35">
      <c r="DE803150" s="1242"/>
    </row>
    <row r="803151" spans="109:109" x14ac:dyDescent="0.35">
      <c r="DE803151" s="1241"/>
    </row>
    <row r="803175" spans="109:109" x14ac:dyDescent="0.35">
      <c r="DE803175" s="1242"/>
    </row>
    <row r="803176" spans="109:109" x14ac:dyDescent="0.35">
      <c r="DE803176" s="1241"/>
    </row>
    <row r="803200" spans="109:109" x14ac:dyDescent="0.35">
      <c r="DE803200" s="1242"/>
    </row>
    <row r="803201" spans="109:109" x14ac:dyDescent="0.35">
      <c r="DE803201" s="1241"/>
    </row>
    <row r="803225" spans="109:109" x14ac:dyDescent="0.35">
      <c r="DE803225" s="1242"/>
    </row>
    <row r="803226" spans="109:109" x14ac:dyDescent="0.35">
      <c r="DE803226" s="1241"/>
    </row>
    <row r="803250" spans="109:109" x14ac:dyDescent="0.35">
      <c r="DE803250" s="1242"/>
    </row>
    <row r="803251" spans="109:109" x14ac:dyDescent="0.35">
      <c r="DE803251" s="1241"/>
    </row>
    <row r="803275" spans="109:109" x14ac:dyDescent="0.35">
      <c r="DE803275" s="1242"/>
    </row>
    <row r="803276" spans="109:109" x14ac:dyDescent="0.35">
      <c r="DE803276" s="1241"/>
    </row>
    <row r="803300" spans="109:109" x14ac:dyDescent="0.35">
      <c r="DE803300" s="1242"/>
    </row>
    <row r="803301" spans="109:109" x14ac:dyDescent="0.35">
      <c r="DE803301" s="1241"/>
    </row>
    <row r="803325" spans="109:109" x14ac:dyDescent="0.35">
      <c r="DE803325" s="1242"/>
    </row>
    <row r="803326" spans="109:109" x14ac:dyDescent="0.35">
      <c r="DE803326" s="1241"/>
    </row>
    <row r="803350" spans="109:109" x14ac:dyDescent="0.35">
      <c r="DE803350" s="1242"/>
    </row>
    <row r="803351" spans="109:109" x14ac:dyDescent="0.35">
      <c r="DE803351" s="1241"/>
    </row>
    <row r="803375" spans="109:109" x14ac:dyDescent="0.35">
      <c r="DE803375" s="1242"/>
    </row>
    <row r="803376" spans="109:109" x14ac:dyDescent="0.35">
      <c r="DE803376" s="1241"/>
    </row>
    <row r="803400" spans="109:109" x14ac:dyDescent="0.35">
      <c r="DE803400" s="1242"/>
    </row>
    <row r="803401" spans="109:109" x14ac:dyDescent="0.35">
      <c r="DE803401" s="1241"/>
    </row>
    <row r="803425" spans="109:109" x14ac:dyDescent="0.35">
      <c r="DE803425" s="1242"/>
    </row>
    <row r="803426" spans="109:109" x14ac:dyDescent="0.35">
      <c r="DE803426" s="1241"/>
    </row>
    <row r="803450" spans="109:109" x14ac:dyDescent="0.35">
      <c r="DE803450" s="1242"/>
    </row>
    <row r="803451" spans="109:109" x14ac:dyDescent="0.35">
      <c r="DE803451" s="1241"/>
    </row>
    <row r="803475" spans="109:109" x14ac:dyDescent="0.35">
      <c r="DE803475" s="1242"/>
    </row>
    <row r="803476" spans="109:109" x14ac:dyDescent="0.35">
      <c r="DE803476" s="1241"/>
    </row>
    <row r="803500" spans="109:109" x14ac:dyDescent="0.35">
      <c r="DE803500" s="1242"/>
    </row>
    <row r="803501" spans="109:109" x14ac:dyDescent="0.35">
      <c r="DE803501" s="1241"/>
    </row>
    <row r="803525" spans="109:109" x14ac:dyDescent="0.35">
      <c r="DE803525" s="1242"/>
    </row>
    <row r="803526" spans="109:109" x14ac:dyDescent="0.35">
      <c r="DE803526" s="1241"/>
    </row>
    <row r="803550" spans="109:109" x14ac:dyDescent="0.35">
      <c r="DE803550" s="1242"/>
    </row>
    <row r="803551" spans="109:109" x14ac:dyDescent="0.35">
      <c r="DE803551" s="1241"/>
    </row>
    <row r="803575" spans="109:109" x14ac:dyDescent="0.35">
      <c r="DE803575" s="1242"/>
    </row>
    <row r="803576" spans="109:109" x14ac:dyDescent="0.35">
      <c r="DE803576" s="1241"/>
    </row>
    <row r="803600" spans="109:109" x14ac:dyDescent="0.35">
      <c r="DE803600" s="1242"/>
    </row>
    <row r="803601" spans="109:109" x14ac:dyDescent="0.35">
      <c r="DE803601" s="1241"/>
    </row>
    <row r="803625" spans="109:109" x14ac:dyDescent="0.35">
      <c r="DE803625" s="1242"/>
    </row>
    <row r="803626" spans="109:109" x14ac:dyDescent="0.35">
      <c r="DE803626" s="1241"/>
    </row>
    <row r="803650" spans="109:109" x14ac:dyDescent="0.35">
      <c r="DE803650" s="1242"/>
    </row>
    <row r="803651" spans="109:109" x14ac:dyDescent="0.35">
      <c r="DE803651" s="1241"/>
    </row>
    <row r="803675" spans="109:109" x14ac:dyDescent="0.35">
      <c r="DE803675" s="1242"/>
    </row>
    <row r="803676" spans="109:109" x14ac:dyDescent="0.35">
      <c r="DE803676" s="1241"/>
    </row>
    <row r="803700" spans="109:109" x14ac:dyDescent="0.35">
      <c r="DE803700" s="1242"/>
    </row>
    <row r="803701" spans="109:109" x14ac:dyDescent="0.35">
      <c r="DE803701" s="1241"/>
    </row>
    <row r="803725" spans="109:109" x14ac:dyDescent="0.35">
      <c r="DE803725" s="1242"/>
    </row>
    <row r="803726" spans="109:109" x14ac:dyDescent="0.35">
      <c r="DE803726" s="1241"/>
    </row>
    <row r="803750" spans="109:109" x14ac:dyDescent="0.35">
      <c r="DE803750" s="1242"/>
    </row>
    <row r="803751" spans="109:109" x14ac:dyDescent="0.35">
      <c r="DE803751" s="1241"/>
    </row>
    <row r="803775" spans="109:109" x14ac:dyDescent="0.35">
      <c r="DE803775" s="1242"/>
    </row>
    <row r="803776" spans="109:109" x14ac:dyDescent="0.35">
      <c r="DE803776" s="1241"/>
    </row>
    <row r="803800" spans="109:109" x14ac:dyDescent="0.35">
      <c r="DE803800" s="1242"/>
    </row>
    <row r="803801" spans="109:109" x14ac:dyDescent="0.35">
      <c r="DE803801" s="1241"/>
    </row>
    <row r="803825" spans="109:109" x14ac:dyDescent="0.35">
      <c r="DE803825" s="1242"/>
    </row>
    <row r="803826" spans="109:109" x14ac:dyDescent="0.35">
      <c r="DE803826" s="1241"/>
    </row>
    <row r="803850" spans="109:109" x14ac:dyDescent="0.35">
      <c r="DE803850" s="1242"/>
    </row>
    <row r="803851" spans="109:109" x14ac:dyDescent="0.35">
      <c r="DE803851" s="1241"/>
    </row>
    <row r="803875" spans="109:109" x14ac:dyDescent="0.35">
      <c r="DE803875" s="1242"/>
    </row>
    <row r="803876" spans="109:109" x14ac:dyDescent="0.35">
      <c r="DE803876" s="1241"/>
    </row>
    <row r="803900" spans="109:109" x14ac:dyDescent="0.35">
      <c r="DE803900" s="1242"/>
    </row>
    <row r="803901" spans="109:109" x14ac:dyDescent="0.35">
      <c r="DE803901" s="1241"/>
    </row>
    <row r="803925" spans="109:109" x14ac:dyDescent="0.35">
      <c r="DE803925" s="1242"/>
    </row>
    <row r="803926" spans="109:109" x14ac:dyDescent="0.35">
      <c r="DE803926" s="1241"/>
    </row>
    <row r="803950" spans="109:109" x14ac:dyDescent="0.35">
      <c r="DE803950" s="1242"/>
    </row>
    <row r="803951" spans="109:109" x14ac:dyDescent="0.35">
      <c r="DE803951" s="1241"/>
    </row>
    <row r="803975" spans="109:109" x14ac:dyDescent="0.35">
      <c r="DE803975" s="1242"/>
    </row>
    <row r="803976" spans="109:109" x14ac:dyDescent="0.35">
      <c r="DE803976" s="1241"/>
    </row>
    <row r="804000" spans="109:109" x14ac:dyDescent="0.35">
      <c r="DE804000" s="1242"/>
    </row>
    <row r="804001" spans="109:109" x14ac:dyDescent="0.35">
      <c r="DE804001" s="1241"/>
    </row>
    <row r="804025" spans="109:109" x14ac:dyDescent="0.35">
      <c r="DE804025" s="1242"/>
    </row>
    <row r="804026" spans="109:109" x14ac:dyDescent="0.35">
      <c r="DE804026" s="1241"/>
    </row>
    <row r="804050" spans="109:109" x14ac:dyDescent="0.35">
      <c r="DE804050" s="1242"/>
    </row>
    <row r="804051" spans="109:109" x14ac:dyDescent="0.35">
      <c r="DE804051" s="1241"/>
    </row>
    <row r="804075" spans="109:109" x14ac:dyDescent="0.35">
      <c r="DE804075" s="1242"/>
    </row>
    <row r="804076" spans="109:109" x14ac:dyDescent="0.35">
      <c r="DE804076" s="1241"/>
    </row>
    <row r="804100" spans="109:109" x14ac:dyDescent="0.35">
      <c r="DE804100" s="1242"/>
    </row>
    <row r="804101" spans="109:109" x14ac:dyDescent="0.35">
      <c r="DE804101" s="1241"/>
    </row>
    <row r="804125" spans="109:109" x14ac:dyDescent="0.35">
      <c r="DE804125" s="1242"/>
    </row>
    <row r="804126" spans="109:109" x14ac:dyDescent="0.35">
      <c r="DE804126" s="1241"/>
    </row>
    <row r="804150" spans="109:109" x14ac:dyDescent="0.35">
      <c r="DE804150" s="1242"/>
    </row>
    <row r="804151" spans="109:109" x14ac:dyDescent="0.35">
      <c r="DE804151" s="1241"/>
    </row>
    <row r="804175" spans="109:109" x14ac:dyDescent="0.35">
      <c r="DE804175" s="1242"/>
    </row>
    <row r="804176" spans="109:109" x14ac:dyDescent="0.35">
      <c r="DE804176" s="1241"/>
    </row>
    <row r="804200" spans="109:109" x14ac:dyDescent="0.35">
      <c r="DE804200" s="1242"/>
    </row>
    <row r="804201" spans="109:109" x14ac:dyDescent="0.35">
      <c r="DE804201" s="1241"/>
    </row>
    <row r="804225" spans="109:109" x14ac:dyDescent="0.35">
      <c r="DE804225" s="1242"/>
    </row>
    <row r="804226" spans="109:109" x14ac:dyDescent="0.35">
      <c r="DE804226" s="1241"/>
    </row>
    <row r="804250" spans="109:109" x14ac:dyDescent="0.35">
      <c r="DE804250" s="1242"/>
    </row>
    <row r="804251" spans="109:109" x14ac:dyDescent="0.35">
      <c r="DE804251" s="1241"/>
    </row>
    <row r="804275" spans="109:109" x14ac:dyDescent="0.35">
      <c r="DE804275" s="1242"/>
    </row>
    <row r="804276" spans="109:109" x14ac:dyDescent="0.35">
      <c r="DE804276" s="1241"/>
    </row>
    <row r="804300" spans="109:109" x14ac:dyDescent="0.35">
      <c r="DE804300" s="1242"/>
    </row>
    <row r="804301" spans="109:109" x14ac:dyDescent="0.35">
      <c r="DE804301" s="1241"/>
    </row>
    <row r="804325" spans="109:109" x14ac:dyDescent="0.35">
      <c r="DE804325" s="1242"/>
    </row>
    <row r="804326" spans="109:109" x14ac:dyDescent="0.35">
      <c r="DE804326" s="1241"/>
    </row>
    <row r="804350" spans="109:109" x14ac:dyDescent="0.35">
      <c r="DE804350" s="1242"/>
    </row>
    <row r="804351" spans="109:109" x14ac:dyDescent="0.35">
      <c r="DE804351" s="1241"/>
    </row>
    <row r="804375" spans="109:109" x14ac:dyDescent="0.35">
      <c r="DE804375" s="1242"/>
    </row>
    <row r="804376" spans="109:109" x14ac:dyDescent="0.35">
      <c r="DE804376" s="1241"/>
    </row>
    <row r="804400" spans="109:109" x14ac:dyDescent="0.35">
      <c r="DE804400" s="1242"/>
    </row>
    <row r="804401" spans="109:109" x14ac:dyDescent="0.35">
      <c r="DE804401" s="1241"/>
    </row>
    <row r="804425" spans="109:109" x14ac:dyDescent="0.35">
      <c r="DE804425" s="1242"/>
    </row>
    <row r="804426" spans="109:109" x14ac:dyDescent="0.35">
      <c r="DE804426" s="1241"/>
    </row>
    <row r="804450" spans="109:109" x14ac:dyDescent="0.35">
      <c r="DE804450" s="1242"/>
    </row>
    <row r="804451" spans="109:109" x14ac:dyDescent="0.35">
      <c r="DE804451" s="1241"/>
    </row>
    <row r="804475" spans="109:109" x14ac:dyDescent="0.35">
      <c r="DE804475" s="1242"/>
    </row>
    <row r="804476" spans="109:109" x14ac:dyDescent="0.35">
      <c r="DE804476" s="1241"/>
    </row>
    <row r="804500" spans="109:109" x14ac:dyDescent="0.35">
      <c r="DE804500" s="1242"/>
    </row>
    <row r="804501" spans="109:109" x14ac:dyDescent="0.35">
      <c r="DE804501" s="1241"/>
    </row>
    <row r="804525" spans="109:109" x14ac:dyDescent="0.35">
      <c r="DE804525" s="1242"/>
    </row>
    <row r="804526" spans="109:109" x14ac:dyDescent="0.35">
      <c r="DE804526" s="1241"/>
    </row>
    <row r="804550" spans="109:109" x14ac:dyDescent="0.35">
      <c r="DE804550" s="1242"/>
    </row>
    <row r="804551" spans="109:109" x14ac:dyDescent="0.35">
      <c r="DE804551" s="1241"/>
    </row>
    <row r="804575" spans="109:109" x14ac:dyDescent="0.35">
      <c r="DE804575" s="1242"/>
    </row>
    <row r="804576" spans="109:109" x14ac:dyDescent="0.35">
      <c r="DE804576" s="1241"/>
    </row>
    <row r="804600" spans="109:109" x14ac:dyDescent="0.35">
      <c r="DE804600" s="1242"/>
    </row>
    <row r="804601" spans="109:109" x14ac:dyDescent="0.35">
      <c r="DE804601" s="1241"/>
    </row>
    <row r="804625" spans="109:109" x14ac:dyDescent="0.35">
      <c r="DE804625" s="1242"/>
    </row>
    <row r="804626" spans="109:109" x14ac:dyDescent="0.35">
      <c r="DE804626" s="1241"/>
    </row>
    <row r="804650" spans="109:109" x14ac:dyDescent="0.35">
      <c r="DE804650" s="1242"/>
    </row>
    <row r="804651" spans="109:109" x14ac:dyDescent="0.35">
      <c r="DE804651" s="1241"/>
    </row>
    <row r="804675" spans="109:109" x14ac:dyDescent="0.35">
      <c r="DE804675" s="1242"/>
    </row>
    <row r="804676" spans="109:109" x14ac:dyDescent="0.35">
      <c r="DE804676" s="1241"/>
    </row>
    <row r="804700" spans="109:109" x14ac:dyDescent="0.35">
      <c r="DE804700" s="1242"/>
    </row>
    <row r="804701" spans="109:109" x14ac:dyDescent="0.35">
      <c r="DE804701" s="1241"/>
    </row>
    <row r="804725" spans="109:109" x14ac:dyDescent="0.35">
      <c r="DE804725" s="1242"/>
    </row>
    <row r="804726" spans="109:109" x14ac:dyDescent="0.35">
      <c r="DE804726" s="1241"/>
    </row>
    <row r="804750" spans="109:109" x14ac:dyDescent="0.35">
      <c r="DE804750" s="1242"/>
    </row>
    <row r="804751" spans="109:109" x14ac:dyDescent="0.35">
      <c r="DE804751" s="1241"/>
    </row>
    <row r="804775" spans="109:109" x14ac:dyDescent="0.35">
      <c r="DE804775" s="1242"/>
    </row>
    <row r="804776" spans="109:109" x14ac:dyDescent="0.35">
      <c r="DE804776" s="1241"/>
    </row>
    <row r="804800" spans="109:109" x14ac:dyDescent="0.35">
      <c r="DE804800" s="1242"/>
    </row>
    <row r="804801" spans="109:109" x14ac:dyDescent="0.35">
      <c r="DE804801" s="1241"/>
    </row>
    <row r="804825" spans="109:109" x14ac:dyDescent="0.35">
      <c r="DE804825" s="1242"/>
    </row>
    <row r="804826" spans="109:109" x14ac:dyDescent="0.35">
      <c r="DE804826" s="1241"/>
    </row>
    <row r="804850" spans="109:109" x14ac:dyDescent="0.35">
      <c r="DE804850" s="1242"/>
    </row>
    <row r="804851" spans="109:109" x14ac:dyDescent="0.35">
      <c r="DE804851" s="1241"/>
    </row>
    <row r="804875" spans="109:109" x14ac:dyDescent="0.35">
      <c r="DE804875" s="1242"/>
    </row>
    <row r="804876" spans="109:109" x14ac:dyDescent="0.35">
      <c r="DE804876" s="1241"/>
    </row>
    <row r="804900" spans="109:109" x14ac:dyDescent="0.35">
      <c r="DE804900" s="1242"/>
    </row>
    <row r="804901" spans="109:109" x14ac:dyDescent="0.35">
      <c r="DE804901" s="1241"/>
    </row>
    <row r="804925" spans="109:109" x14ac:dyDescent="0.35">
      <c r="DE804925" s="1242"/>
    </row>
    <row r="804926" spans="109:109" x14ac:dyDescent="0.35">
      <c r="DE804926" s="1241"/>
    </row>
    <row r="804950" spans="109:109" x14ac:dyDescent="0.35">
      <c r="DE804950" s="1242"/>
    </row>
    <row r="804951" spans="109:109" x14ac:dyDescent="0.35">
      <c r="DE804951" s="1241"/>
    </row>
    <row r="804975" spans="109:109" x14ac:dyDescent="0.35">
      <c r="DE804975" s="1242"/>
    </row>
    <row r="804976" spans="109:109" x14ac:dyDescent="0.35">
      <c r="DE804976" s="1241"/>
    </row>
    <row r="805000" spans="109:109" x14ac:dyDescent="0.35">
      <c r="DE805000" s="1242"/>
    </row>
    <row r="805001" spans="109:109" x14ac:dyDescent="0.35">
      <c r="DE805001" s="1241"/>
    </row>
    <row r="805025" spans="109:109" x14ac:dyDescent="0.35">
      <c r="DE805025" s="1242"/>
    </row>
    <row r="805026" spans="109:109" x14ac:dyDescent="0.35">
      <c r="DE805026" s="1241"/>
    </row>
    <row r="805050" spans="109:109" x14ac:dyDescent="0.35">
      <c r="DE805050" s="1242"/>
    </row>
    <row r="805051" spans="109:109" x14ac:dyDescent="0.35">
      <c r="DE805051" s="1241"/>
    </row>
    <row r="805075" spans="109:109" x14ac:dyDescent="0.35">
      <c r="DE805075" s="1242"/>
    </row>
    <row r="805076" spans="109:109" x14ac:dyDescent="0.35">
      <c r="DE805076" s="1241"/>
    </row>
    <row r="805100" spans="109:109" x14ac:dyDescent="0.35">
      <c r="DE805100" s="1242"/>
    </row>
    <row r="805101" spans="109:109" x14ac:dyDescent="0.35">
      <c r="DE805101" s="1241"/>
    </row>
    <row r="805125" spans="109:109" x14ac:dyDescent="0.35">
      <c r="DE805125" s="1242"/>
    </row>
    <row r="805126" spans="109:109" x14ac:dyDescent="0.35">
      <c r="DE805126" s="1241"/>
    </row>
    <row r="805150" spans="109:109" x14ac:dyDescent="0.35">
      <c r="DE805150" s="1242"/>
    </row>
    <row r="805151" spans="109:109" x14ac:dyDescent="0.35">
      <c r="DE805151" s="1241"/>
    </row>
    <row r="805175" spans="109:109" x14ac:dyDescent="0.35">
      <c r="DE805175" s="1242"/>
    </row>
    <row r="805176" spans="109:109" x14ac:dyDescent="0.35">
      <c r="DE805176" s="1241"/>
    </row>
    <row r="805200" spans="109:109" x14ac:dyDescent="0.35">
      <c r="DE805200" s="1242"/>
    </row>
    <row r="805201" spans="109:109" x14ac:dyDescent="0.35">
      <c r="DE805201" s="1241"/>
    </row>
    <row r="805225" spans="109:109" x14ac:dyDescent="0.35">
      <c r="DE805225" s="1242"/>
    </row>
    <row r="805226" spans="109:109" x14ac:dyDescent="0.35">
      <c r="DE805226" s="1241"/>
    </row>
    <row r="805250" spans="109:109" x14ac:dyDescent="0.35">
      <c r="DE805250" s="1242"/>
    </row>
    <row r="805251" spans="109:109" x14ac:dyDescent="0.35">
      <c r="DE805251" s="1241"/>
    </row>
    <row r="805275" spans="109:109" x14ac:dyDescent="0.35">
      <c r="DE805275" s="1242"/>
    </row>
    <row r="805276" spans="109:109" x14ac:dyDescent="0.35">
      <c r="DE805276" s="1241"/>
    </row>
    <row r="805300" spans="109:109" x14ac:dyDescent="0.35">
      <c r="DE805300" s="1242"/>
    </row>
    <row r="805301" spans="109:109" x14ac:dyDescent="0.35">
      <c r="DE805301" s="1241"/>
    </row>
    <row r="805325" spans="109:109" x14ac:dyDescent="0.35">
      <c r="DE805325" s="1242"/>
    </row>
    <row r="805326" spans="109:109" x14ac:dyDescent="0.35">
      <c r="DE805326" s="1241"/>
    </row>
    <row r="805350" spans="109:109" x14ac:dyDescent="0.35">
      <c r="DE805350" s="1242"/>
    </row>
    <row r="805351" spans="109:109" x14ac:dyDescent="0.35">
      <c r="DE805351" s="1241"/>
    </row>
    <row r="805375" spans="109:109" x14ac:dyDescent="0.35">
      <c r="DE805375" s="1242"/>
    </row>
    <row r="805376" spans="109:109" x14ac:dyDescent="0.35">
      <c r="DE805376" s="1241"/>
    </row>
    <row r="805400" spans="109:109" x14ac:dyDescent="0.35">
      <c r="DE805400" s="1242"/>
    </row>
    <row r="805401" spans="109:109" x14ac:dyDescent="0.35">
      <c r="DE805401" s="1241"/>
    </row>
    <row r="805425" spans="109:109" x14ac:dyDescent="0.35">
      <c r="DE805425" s="1242"/>
    </row>
    <row r="805426" spans="109:109" x14ac:dyDescent="0.35">
      <c r="DE805426" s="1241"/>
    </row>
    <row r="805450" spans="109:109" x14ac:dyDescent="0.35">
      <c r="DE805450" s="1242"/>
    </row>
    <row r="805451" spans="109:109" x14ac:dyDescent="0.35">
      <c r="DE805451" s="1241"/>
    </row>
    <row r="805475" spans="109:109" x14ac:dyDescent="0.35">
      <c r="DE805475" s="1242"/>
    </row>
    <row r="805476" spans="109:109" x14ac:dyDescent="0.35">
      <c r="DE805476" s="1241"/>
    </row>
    <row r="805500" spans="109:109" x14ac:dyDescent="0.35">
      <c r="DE805500" s="1242"/>
    </row>
    <row r="805501" spans="109:109" x14ac:dyDescent="0.35">
      <c r="DE805501" s="1241"/>
    </row>
    <row r="805525" spans="109:109" x14ac:dyDescent="0.35">
      <c r="DE805525" s="1242"/>
    </row>
    <row r="805526" spans="109:109" x14ac:dyDescent="0.35">
      <c r="DE805526" s="1241"/>
    </row>
    <row r="805550" spans="109:109" x14ac:dyDescent="0.35">
      <c r="DE805550" s="1242"/>
    </row>
    <row r="805551" spans="109:109" x14ac:dyDescent="0.35">
      <c r="DE805551" s="1241"/>
    </row>
    <row r="805575" spans="109:109" x14ac:dyDescent="0.35">
      <c r="DE805575" s="1242"/>
    </row>
    <row r="805576" spans="109:109" x14ac:dyDescent="0.35">
      <c r="DE805576" s="1241"/>
    </row>
    <row r="805600" spans="109:109" x14ac:dyDescent="0.35">
      <c r="DE805600" s="1242"/>
    </row>
    <row r="805601" spans="109:109" x14ac:dyDescent="0.35">
      <c r="DE805601" s="1241"/>
    </row>
    <row r="805625" spans="109:109" x14ac:dyDescent="0.35">
      <c r="DE805625" s="1242"/>
    </row>
    <row r="805626" spans="109:109" x14ac:dyDescent="0.35">
      <c r="DE805626" s="1241"/>
    </row>
    <row r="805650" spans="109:109" x14ac:dyDescent="0.35">
      <c r="DE805650" s="1242"/>
    </row>
    <row r="805651" spans="109:109" x14ac:dyDescent="0.35">
      <c r="DE805651" s="1241"/>
    </row>
    <row r="805675" spans="109:109" x14ac:dyDescent="0.35">
      <c r="DE805675" s="1242"/>
    </row>
    <row r="805676" spans="109:109" x14ac:dyDescent="0.35">
      <c r="DE805676" s="1241"/>
    </row>
    <row r="805700" spans="109:109" x14ac:dyDescent="0.35">
      <c r="DE805700" s="1242"/>
    </row>
    <row r="805701" spans="109:109" x14ac:dyDescent="0.35">
      <c r="DE805701" s="1241"/>
    </row>
    <row r="805725" spans="109:109" x14ac:dyDescent="0.35">
      <c r="DE805725" s="1242"/>
    </row>
    <row r="805726" spans="109:109" x14ac:dyDescent="0.35">
      <c r="DE805726" s="1241"/>
    </row>
    <row r="805750" spans="109:109" x14ac:dyDescent="0.35">
      <c r="DE805750" s="1242"/>
    </row>
    <row r="805751" spans="109:109" x14ac:dyDescent="0.35">
      <c r="DE805751" s="1241"/>
    </row>
    <row r="805775" spans="109:109" x14ac:dyDescent="0.35">
      <c r="DE805775" s="1242"/>
    </row>
    <row r="805776" spans="109:109" x14ac:dyDescent="0.35">
      <c r="DE805776" s="1241"/>
    </row>
    <row r="805800" spans="109:109" x14ac:dyDescent="0.35">
      <c r="DE805800" s="1242"/>
    </row>
    <row r="805801" spans="109:109" x14ac:dyDescent="0.35">
      <c r="DE805801" s="1241"/>
    </row>
    <row r="805825" spans="109:109" x14ac:dyDescent="0.35">
      <c r="DE805825" s="1242"/>
    </row>
    <row r="805826" spans="109:109" x14ac:dyDescent="0.35">
      <c r="DE805826" s="1241"/>
    </row>
    <row r="805850" spans="109:109" x14ac:dyDescent="0.35">
      <c r="DE805850" s="1242"/>
    </row>
    <row r="805851" spans="109:109" x14ac:dyDescent="0.35">
      <c r="DE805851" s="1241"/>
    </row>
    <row r="805875" spans="109:109" x14ac:dyDescent="0.35">
      <c r="DE805875" s="1242"/>
    </row>
    <row r="805876" spans="109:109" x14ac:dyDescent="0.35">
      <c r="DE805876" s="1241"/>
    </row>
    <row r="805900" spans="109:109" x14ac:dyDescent="0.35">
      <c r="DE805900" s="1242"/>
    </row>
    <row r="805901" spans="109:109" x14ac:dyDescent="0.35">
      <c r="DE805901" s="1241"/>
    </row>
    <row r="805925" spans="109:109" x14ac:dyDescent="0.35">
      <c r="DE805925" s="1242"/>
    </row>
    <row r="805926" spans="109:109" x14ac:dyDescent="0.35">
      <c r="DE805926" s="1241"/>
    </row>
    <row r="805950" spans="109:109" x14ac:dyDescent="0.35">
      <c r="DE805950" s="1242"/>
    </row>
    <row r="805951" spans="109:109" x14ac:dyDescent="0.35">
      <c r="DE805951" s="1241"/>
    </row>
    <row r="805975" spans="109:109" x14ac:dyDescent="0.35">
      <c r="DE805975" s="1242"/>
    </row>
    <row r="805976" spans="109:109" x14ac:dyDescent="0.35">
      <c r="DE805976" s="1241"/>
    </row>
    <row r="806000" spans="109:109" x14ac:dyDescent="0.35">
      <c r="DE806000" s="1242"/>
    </row>
    <row r="806001" spans="109:109" x14ac:dyDescent="0.35">
      <c r="DE806001" s="1241"/>
    </row>
    <row r="806025" spans="109:109" x14ac:dyDescent="0.35">
      <c r="DE806025" s="1242"/>
    </row>
    <row r="806026" spans="109:109" x14ac:dyDescent="0.35">
      <c r="DE806026" s="1241"/>
    </row>
    <row r="806050" spans="109:109" x14ac:dyDescent="0.35">
      <c r="DE806050" s="1242"/>
    </row>
    <row r="806051" spans="109:109" x14ac:dyDescent="0.35">
      <c r="DE806051" s="1241"/>
    </row>
    <row r="806075" spans="109:109" x14ac:dyDescent="0.35">
      <c r="DE806075" s="1242"/>
    </row>
    <row r="806076" spans="109:109" x14ac:dyDescent="0.35">
      <c r="DE806076" s="1241"/>
    </row>
    <row r="806100" spans="109:109" x14ac:dyDescent="0.35">
      <c r="DE806100" s="1242"/>
    </row>
    <row r="806101" spans="109:109" x14ac:dyDescent="0.35">
      <c r="DE806101" s="1241"/>
    </row>
    <row r="806125" spans="109:109" x14ac:dyDescent="0.35">
      <c r="DE806125" s="1242"/>
    </row>
    <row r="806126" spans="109:109" x14ac:dyDescent="0.35">
      <c r="DE806126" s="1241"/>
    </row>
    <row r="806150" spans="109:109" x14ac:dyDescent="0.35">
      <c r="DE806150" s="1242"/>
    </row>
    <row r="806151" spans="109:109" x14ac:dyDescent="0.35">
      <c r="DE806151" s="1241"/>
    </row>
    <row r="806175" spans="109:109" x14ac:dyDescent="0.35">
      <c r="DE806175" s="1242"/>
    </row>
    <row r="806176" spans="109:109" x14ac:dyDescent="0.35">
      <c r="DE806176" s="1241"/>
    </row>
    <row r="806200" spans="109:109" x14ac:dyDescent="0.35">
      <c r="DE806200" s="1242"/>
    </row>
    <row r="806201" spans="109:109" x14ac:dyDescent="0.35">
      <c r="DE806201" s="1241"/>
    </row>
    <row r="806225" spans="109:109" x14ac:dyDescent="0.35">
      <c r="DE806225" s="1242"/>
    </row>
    <row r="806226" spans="109:109" x14ac:dyDescent="0.35">
      <c r="DE806226" s="1241"/>
    </row>
    <row r="806250" spans="109:109" x14ac:dyDescent="0.35">
      <c r="DE806250" s="1242"/>
    </row>
    <row r="806251" spans="109:109" x14ac:dyDescent="0.35">
      <c r="DE806251" s="1241"/>
    </row>
    <row r="806275" spans="109:109" x14ac:dyDescent="0.35">
      <c r="DE806275" s="1242"/>
    </row>
    <row r="806276" spans="109:109" x14ac:dyDescent="0.35">
      <c r="DE806276" s="1241"/>
    </row>
    <row r="806300" spans="109:109" x14ac:dyDescent="0.35">
      <c r="DE806300" s="1242"/>
    </row>
    <row r="806301" spans="109:109" x14ac:dyDescent="0.35">
      <c r="DE806301" s="1241"/>
    </row>
    <row r="806325" spans="109:109" x14ac:dyDescent="0.35">
      <c r="DE806325" s="1242"/>
    </row>
    <row r="806326" spans="109:109" x14ac:dyDescent="0.35">
      <c r="DE806326" s="1241"/>
    </row>
    <row r="806350" spans="109:109" x14ac:dyDescent="0.35">
      <c r="DE806350" s="1242"/>
    </row>
    <row r="806351" spans="109:109" x14ac:dyDescent="0.35">
      <c r="DE806351" s="1241"/>
    </row>
    <row r="806375" spans="109:109" x14ac:dyDescent="0.35">
      <c r="DE806375" s="1242"/>
    </row>
    <row r="806376" spans="109:109" x14ac:dyDescent="0.35">
      <c r="DE806376" s="1241"/>
    </row>
    <row r="806400" spans="109:109" x14ac:dyDescent="0.35">
      <c r="DE806400" s="1242"/>
    </row>
    <row r="806401" spans="109:109" x14ac:dyDescent="0.35">
      <c r="DE806401" s="1241"/>
    </row>
    <row r="806425" spans="109:109" x14ac:dyDescent="0.35">
      <c r="DE806425" s="1242"/>
    </row>
    <row r="806426" spans="109:109" x14ac:dyDescent="0.35">
      <c r="DE806426" s="1241"/>
    </row>
    <row r="806450" spans="109:109" x14ac:dyDescent="0.35">
      <c r="DE806450" s="1242"/>
    </row>
    <row r="806451" spans="109:109" x14ac:dyDescent="0.35">
      <c r="DE806451" s="1241"/>
    </row>
    <row r="806475" spans="109:109" x14ac:dyDescent="0.35">
      <c r="DE806475" s="1242"/>
    </row>
    <row r="806476" spans="109:109" x14ac:dyDescent="0.35">
      <c r="DE806476" s="1241"/>
    </row>
    <row r="806500" spans="109:109" x14ac:dyDescent="0.35">
      <c r="DE806500" s="1242"/>
    </row>
    <row r="806501" spans="109:109" x14ac:dyDescent="0.35">
      <c r="DE806501" s="1241"/>
    </row>
    <row r="806525" spans="109:109" x14ac:dyDescent="0.35">
      <c r="DE806525" s="1242"/>
    </row>
    <row r="806526" spans="109:109" x14ac:dyDescent="0.35">
      <c r="DE806526" s="1241"/>
    </row>
    <row r="806550" spans="109:109" x14ac:dyDescent="0.35">
      <c r="DE806550" s="1242"/>
    </row>
    <row r="806551" spans="109:109" x14ac:dyDescent="0.35">
      <c r="DE806551" s="1241"/>
    </row>
    <row r="806575" spans="109:109" x14ac:dyDescent="0.35">
      <c r="DE806575" s="1242"/>
    </row>
    <row r="806576" spans="109:109" x14ac:dyDescent="0.35">
      <c r="DE806576" s="1241"/>
    </row>
    <row r="806600" spans="109:109" x14ac:dyDescent="0.35">
      <c r="DE806600" s="1242"/>
    </row>
    <row r="806601" spans="109:109" x14ac:dyDescent="0.35">
      <c r="DE806601" s="1241"/>
    </row>
    <row r="806625" spans="109:109" x14ac:dyDescent="0.35">
      <c r="DE806625" s="1242"/>
    </row>
    <row r="806626" spans="109:109" x14ac:dyDescent="0.35">
      <c r="DE806626" s="1241"/>
    </row>
    <row r="806650" spans="109:109" x14ac:dyDescent="0.35">
      <c r="DE806650" s="1242"/>
    </row>
    <row r="806651" spans="109:109" x14ac:dyDescent="0.35">
      <c r="DE806651" s="1241"/>
    </row>
    <row r="806675" spans="109:109" x14ac:dyDescent="0.35">
      <c r="DE806675" s="1242"/>
    </row>
    <row r="806676" spans="109:109" x14ac:dyDescent="0.35">
      <c r="DE806676" s="1241"/>
    </row>
    <row r="806700" spans="109:109" x14ac:dyDescent="0.35">
      <c r="DE806700" s="1242"/>
    </row>
    <row r="806701" spans="109:109" x14ac:dyDescent="0.35">
      <c r="DE806701" s="1241"/>
    </row>
    <row r="806725" spans="109:109" x14ac:dyDescent="0.35">
      <c r="DE806725" s="1242"/>
    </row>
    <row r="806726" spans="109:109" x14ac:dyDescent="0.35">
      <c r="DE806726" s="1241"/>
    </row>
    <row r="806750" spans="109:109" x14ac:dyDescent="0.35">
      <c r="DE806750" s="1242"/>
    </row>
    <row r="806751" spans="109:109" x14ac:dyDescent="0.35">
      <c r="DE806751" s="1241"/>
    </row>
    <row r="806775" spans="109:109" x14ac:dyDescent="0.35">
      <c r="DE806775" s="1242"/>
    </row>
    <row r="806776" spans="109:109" x14ac:dyDescent="0.35">
      <c r="DE806776" s="1241"/>
    </row>
    <row r="806800" spans="109:109" x14ac:dyDescent="0.35">
      <c r="DE806800" s="1242"/>
    </row>
    <row r="806801" spans="109:109" x14ac:dyDescent="0.35">
      <c r="DE806801" s="1241"/>
    </row>
    <row r="806825" spans="109:109" x14ac:dyDescent="0.35">
      <c r="DE806825" s="1242"/>
    </row>
    <row r="806826" spans="109:109" x14ac:dyDescent="0.35">
      <c r="DE806826" s="1241"/>
    </row>
    <row r="806850" spans="109:109" x14ac:dyDescent="0.35">
      <c r="DE806850" s="1242"/>
    </row>
    <row r="806851" spans="109:109" x14ac:dyDescent="0.35">
      <c r="DE806851" s="1241"/>
    </row>
    <row r="806875" spans="109:109" x14ac:dyDescent="0.35">
      <c r="DE806875" s="1242"/>
    </row>
    <row r="806876" spans="109:109" x14ac:dyDescent="0.35">
      <c r="DE806876" s="1241"/>
    </row>
    <row r="806900" spans="109:109" x14ac:dyDescent="0.35">
      <c r="DE806900" s="1242"/>
    </row>
    <row r="806901" spans="109:109" x14ac:dyDescent="0.35">
      <c r="DE806901" s="1241"/>
    </row>
    <row r="806925" spans="109:109" x14ac:dyDescent="0.35">
      <c r="DE806925" s="1242"/>
    </row>
    <row r="806926" spans="109:109" x14ac:dyDescent="0.35">
      <c r="DE806926" s="1241"/>
    </row>
    <row r="806950" spans="109:109" x14ac:dyDescent="0.35">
      <c r="DE806950" s="1242"/>
    </row>
    <row r="806951" spans="109:109" x14ac:dyDescent="0.35">
      <c r="DE806951" s="1241"/>
    </row>
    <row r="806975" spans="109:109" x14ac:dyDescent="0.35">
      <c r="DE806975" s="1242"/>
    </row>
    <row r="806976" spans="109:109" x14ac:dyDescent="0.35">
      <c r="DE806976" s="1241"/>
    </row>
    <row r="807000" spans="109:109" x14ac:dyDescent="0.35">
      <c r="DE807000" s="1242"/>
    </row>
    <row r="807001" spans="109:109" x14ac:dyDescent="0.35">
      <c r="DE807001" s="1241"/>
    </row>
    <row r="807025" spans="109:109" x14ac:dyDescent="0.35">
      <c r="DE807025" s="1242"/>
    </row>
    <row r="807026" spans="109:109" x14ac:dyDescent="0.35">
      <c r="DE807026" s="1241"/>
    </row>
    <row r="807050" spans="109:109" x14ac:dyDescent="0.35">
      <c r="DE807050" s="1242"/>
    </row>
    <row r="807051" spans="109:109" x14ac:dyDescent="0.35">
      <c r="DE807051" s="1241"/>
    </row>
    <row r="807075" spans="109:109" x14ac:dyDescent="0.35">
      <c r="DE807075" s="1242"/>
    </row>
    <row r="807076" spans="109:109" x14ac:dyDescent="0.35">
      <c r="DE807076" s="1241"/>
    </row>
    <row r="807100" spans="109:109" x14ac:dyDescent="0.35">
      <c r="DE807100" s="1242"/>
    </row>
    <row r="807101" spans="109:109" x14ac:dyDescent="0.35">
      <c r="DE807101" s="1241"/>
    </row>
    <row r="807125" spans="109:109" x14ac:dyDescent="0.35">
      <c r="DE807125" s="1242"/>
    </row>
    <row r="807126" spans="109:109" x14ac:dyDescent="0.35">
      <c r="DE807126" s="1241"/>
    </row>
    <row r="807150" spans="109:109" x14ac:dyDescent="0.35">
      <c r="DE807150" s="1242"/>
    </row>
    <row r="807151" spans="109:109" x14ac:dyDescent="0.35">
      <c r="DE807151" s="1241"/>
    </row>
    <row r="807175" spans="109:109" x14ac:dyDescent="0.35">
      <c r="DE807175" s="1242"/>
    </row>
    <row r="807176" spans="109:109" x14ac:dyDescent="0.35">
      <c r="DE807176" s="1241"/>
    </row>
    <row r="807200" spans="109:109" x14ac:dyDescent="0.35">
      <c r="DE807200" s="1242"/>
    </row>
    <row r="807201" spans="109:109" x14ac:dyDescent="0.35">
      <c r="DE807201" s="1241"/>
    </row>
    <row r="807225" spans="109:109" x14ac:dyDescent="0.35">
      <c r="DE807225" s="1242"/>
    </row>
    <row r="807226" spans="109:109" x14ac:dyDescent="0.35">
      <c r="DE807226" s="1241"/>
    </row>
    <row r="807250" spans="109:109" x14ac:dyDescent="0.35">
      <c r="DE807250" s="1242"/>
    </row>
    <row r="807251" spans="109:109" x14ac:dyDescent="0.35">
      <c r="DE807251" s="1241"/>
    </row>
    <row r="807275" spans="109:109" x14ac:dyDescent="0.35">
      <c r="DE807275" s="1242"/>
    </row>
    <row r="807276" spans="109:109" x14ac:dyDescent="0.35">
      <c r="DE807276" s="1241"/>
    </row>
    <row r="807300" spans="109:109" x14ac:dyDescent="0.35">
      <c r="DE807300" s="1242"/>
    </row>
    <row r="807301" spans="109:109" x14ac:dyDescent="0.35">
      <c r="DE807301" s="1241"/>
    </row>
    <row r="807325" spans="109:109" x14ac:dyDescent="0.35">
      <c r="DE807325" s="1242"/>
    </row>
    <row r="807326" spans="109:109" x14ac:dyDescent="0.35">
      <c r="DE807326" s="1241"/>
    </row>
    <row r="807350" spans="109:109" x14ac:dyDescent="0.35">
      <c r="DE807350" s="1242"/>
    </row>
    <row r="807351" spans="109:109" x14ac:dyDescent="0.35">
      <c r="DE807351" s="1241"/>
    </row>
    <row r="807375" spans="109:109" x14ac:dyDescent="0.35">
      <c r="DE807375" s="1242"/>
    </row>
    <row r="807376" spans="109:109" x14ac:dyDescent="0.35">
      <c r="DE807376" s="1241"/>
    </row>
    <row r="807400" spans="109:109" x14ac:dyDescent="0.35">
      <c r="DE807400" s="1242"/>
    </row>
    <row r="807401" spans="109:109" x14ac:dyDescent="0.35">
      <c r="DE807401" s="1241"/>
    </row>
    <row r="807425" spans="109:109" x14ac:dyDescent="0.35">
      <c r="DE807425" s="1242"/>
    </row>
    <row r="807426" spans="109:109" x14ac:dyDescent="0.35">
      <c r="DE807426" s="1241"/>
    </row>
    <row r="807450" spans="109:109" x14ac:dyDescent="0.35">
      <c r="DE807450" s="1242"/>
    </row>
    <row r="807451" spans="109:109" x14ac:dyDescent="0.35">
      <c r="DE807451" s="1241"/>
    </row>
    <row r="807475" spans="109:109" x14ac:dyDescent="0.35">
      <c r="DE807475" s="1242"/>
    </row>
    <row r="807476" spans="109:109" x14ac:dyDescent="0.35">
      <c r="DE807476" s="1241"/>
    </row>
    <row r="807500" spans="109:109" x14ac:dyDescent="0.35">
      <c r="DE807500" s="1242"/>
    </row>
    <row r="807501" spans="109:109" x14ac:dyDescent="0.35">
      <c r="DE807501" s="1241"/>
    </row>
    <row r="807525" spans="109:109" x14ac:dyDescent="0.35">
      <c r="DE807525" s="1242"/>
    </row>
    <row r="807526" spans="109:109" x14ac:dyDescent="0.35">
      <c r="DE807526" s="1241"/>
    </row>
    <row r="807550" spans="109:109" x14ac:dyDescent="0.35">
      <c r="DE807550" s="1242"/>
    </row>
    <row r="807551" spans="109:109" x14ac:dyDescent="0.35">
      <c r="DE807551" s="1241"/>
    </row>
    <row r="807575" spans="109:109" x14ac:dyDescent="0.35">
      <c r="DE807575" s="1242"/>
    </row>
    <row r="807576" spans="109:109" x14ac:dyDescent="0.35">
      <c r="DE807576" s="1241"/>
    </row>
    <row r="807600" spans="109:109" x14ac:dyDescent="0.35">
      <c r="DE807600" s="1242"/>
    </row>
    <row r="807601" spans="109:109" x14ac:dyDescent="0.35">
      <c r="DE807601" s="1241"/>
    </row>
    <row r="807625" spans="109:109" x14ac:dyDescent="0.35">
      <c r="DE807625" s="1242"/>
    </row>
    <row r="807626" spans="109:109" x14ac:dyDescent="0.35">
      <c r="DE807626" s="1241"/>
    </row>
    <row r="807650" spans="109:109" x14ac:dyDescent="0.35">
      <c r="DE807650" s="1242"/>
    </row>
    <row r="807651" spans="109:109" x14ac:dyDescent="0.35">
      <c r="DE807651" s="1241"/>
    </row>
    <row r="807675" spans="109:109" x14ac:dyDescent="0.35">
      <c r="DE807675" s="1242"/>
    </row>
    <row r="807676" spans="109:109" x14ac:dyDescent="0.35">
      <c r="DE807676" s="1241"/>
    </row>
    <row r="807700" spans="109:109" x14ac:dyDescent="0.35">
      <c r="DE807700" s="1242"/>
    </row>
    <row r="807701" spans="109:109" x14ac:dyDescent="0.35">
      <c r="DE807701" s="1241"/>
    </row>
    <row r="807725" spans="109:109" x14ac:dyDescent="0.35">
      <c r="DE807725" s="1242"/>
    </row>
    <row r="807726" spans="109:109" x14ac:dyDescent="0.35">
      <c r="DE807726" s="1241"/>
    </row>
    <row r="807750" spans="109:109" x14ac:dyDescent="0.35">
      <c r="DE807750" s="1242"/>
    </row>
    <row r="807751" spans="109:109" x14ac:dyDescent="0.35">
      <c r="DE807751" s="1241"/>
    </row>
    <row r="807775" spans="109:109" x14ac:dyDescent="0.35">
      <c r="DE807775" s="1242"/>
    </row>
    <row r="807776" spans="109:109" x14ac:dyDescent="0.35">
      <c r="DE807776" s="1241"/>
    </row>
    <row r="807800" spans="109:109" x14ac:dyDescent="0.35">
      <c r="DE807800" s="1242"/>
    </row>
    <row r="807801" spans="109:109" x14ac:dyDescent="0.35">
      <c r="DE807801" s="1241"/>
    </row>
    <row r="807825" spans="109:109" x14ac:dyDescent="0.35">
      <c r="DE807825" s="1242"/>
    </row>
    <row r="807826" spans="109:109" x14ac:dyDescent="0.35">
      <c r="DE807826" s="1241"/>
    </row>
    <row r="807850" spans="109:109" x14ac:dyDescent="0.35">
      <c r="DE807850" s="1242"/>
    </row>
    <row r="807851" spans="109:109" x14ac:dyDescent="0.35">
      <c r="DE807851" s="1241"/>
    </row>
    <row r="807875" spans="109:109" x14ac:dyDescent="0.35">
      <c r="DE807875" s="1242"/>
    </row>
    <row r="807876" spans="109:109" x14ac:dyDescent="0.35">
      <c r="DE807876" s="1241"/>
    </row>
    <row r="807900" spans="109:109" x14ac:dyDescent="0.35">
      <c r="DE807900" s="1242"/>
    </row>
    <row r="807901" spans="109:109" x14ac:dyDescent="0.35">
      <c r="DE807901" s="1241"/>
    </row>
    <row r="807925" spans="109:109" x14ac:dyDescent="0.35">
      <c r="DE807925" s="1242"/>
    </row>
    <row r="807926" spans="109:109" x14ac:dyDescent="0.35">
      <c r="DE807926" s="1241"/>
    </row>
    <row r="807950" spans="109:109" x14ac:dyDescent="0.35">
      <c r="DE807950" s="1242"/>
    </row>
    <row r="807951" spans="109:109" x14ac:dyDescent="0.35">
      <c r="DE807951" s="1241"/>
    </row>
    <row r="807975" spans="109:109" x14ac:dyDescent="0.35">
      <c r="DE807975" s="1242"/>
    </row>
    <row r="807976" spans="109:109" x14ac:dyDescent="0.35">
      <c r="DE807976" s="1241"/>
    </row>
    <row r="808000" spans="109:109" x14ac:dyDescent="0.35">
      <c r="DE808000" s="1242"/>
    </row>
    <row r="808001" spans="109:109" x14ac:dyDescent="0.35">
      <c r="DE808001" s="1241"/>
    </row>
    <row r="808025" spans="109:109" x14ac:dyDescent="0.35">
      <c r="DE808025" s="1242"/>
    </row>
    <row r="808026" spans="109:109" x14ac:dyDescent="0.35">
      <c r="DE808026" s="1241"/>
    </row>
    <row r="808050" spans="109:109" x14ac:dyDescent="0.35">
      <c r="DE808050" s="1242"/>
    </row>
    <row r="808051" spans="109:109" x14ac:dyDescent="0.35">
      <c r="DE808051" s="1241"/>
    </row>
    <row r="808075" spans="109:109" x14ac:dyDescent="0.35">
      <c r="DE808075" s="1242"/>
    </row>
    <row r="808076" spans="109:109" x14ac:dyDescent="0.35">
      <c r="DE808076" s="1241"/>
    </row>
    <row r="808100" spans="109:109" x14ac:dyDescent="0.35">
      <c r="DE808100" s="1242"/>
    </row>
    <row r="808101" spans="109:109" x14ac:dyDescent="0.35">
      <c r="DE808101" s="1241"/>
    </row>
    <row r="808125" spans="109:109" x14ac:dyDescent="0.35">
      <c r="DE808125" s="1242"/>
    </row>
    <row r="808126" spans="109:109" x14ac:dyDescent="0.35">
      <c r="DE808126" s="1241"/>
    </row>
    <row r="808150" spans="109:109" x14ac:dyDescent="0.35">
      <c r="DE808150" s="1242"/>
    </row>
    <row r="808151" spans="109:109" x14ac:dyDescent="0.35">
      <c r="DE808151" s="1241"/>
    </row>
    <row r="808175" spans="109:109" x14ac:dyDescent="0.35">
      <c r="DE808175" s="1242"/>
    </row>
    <row r="808176" spans="109:109" x14ac:dyDescent="0.35">
      <c r="DE808176" s="1241"/>
    </row>
    <row r="808200" spans="109:109" x14ac:dyDescent="0.35">
      <c r="DE808200" s="1242"/>
    </row>
    <row r="808201" spans="109:109" x14ac:dyDescent="0.35">
      <c r="DE808201" s="1241"/>
    </row>
    <row r="808225" spans="109:109" x14ac:dyDescent="0.35">
      <c r="DE808225" s="1242"/>
    </row>
    <row r="808226" spans="109:109" x14ac:dyDescent="0.35">
      <c r="DE808226" s="1241"/>
    </row>
    <row r="808250" spans="109:109" x14ac:dyDescent="0.35">
      <c r="DE808250" s="1242"/>
    </row>
    <row r="808251" spans="109:109" x14ac:dyDescent="0.35">
      <c r="DE808251" s="1241"/>
    </row>
    <row r="808275" spans="109:109" x14ac:dyDescent="0.35">
      <c r="DE808275" s="1242"/>
    </row>
    <row r="808276" spans="109:109" x14ac:dyDescent="0.35">
      <c r="DE808276" s="1241"/>
    </row>
    <row r="808300" spans="109:109" x14ac:dyDescent="0.35">
      <c r="DE808300" s="1242"/>
    </row>
    <row r="808301" spans="109:109" x14ac:dyDescent="0.35">
      <c r="DE808301" s="1241"/>
    </row>
    <row r="808325" spans="109:109" x14ac:dyDescent="0.35">
      <c r="DE808325" s="1242"/>
    </row>
    <row r="808326" spans="109:109" x14ac:dyDescent="0.35">
      <c r="DE808326" s="1241"/>
    </row>
    <row r="808350" spans="109:109" x14ac:dyDescent="0.35">
      <c r="DE808350" s="1242"/>
    </row>
    <row r="808351" spans="109:109" x14ac:dyDescent="0.35">
      <c r="DE808351" s="1241"/>
    </row>
    <row r="808375" spans="109:109" x14ac:dyDescent="0.35">
      <c r="DE808375" s="1242"/>
    </row>
    <row r="808376" spans="109:109" x14ac:dyDescent="0.35">
      <c r="DE808376" s="1241"/>
    </row>
    <row r="808400" spans="109:109" x14ac:dyDescent="0.35">
      <c r="DE808400" s="1242"/>
    </row>
    <row r="808401" spans="109:109" x14ac:dyDescent="0.35">
      <c r="DE808401" s="1241"/>
    </row>
    <row r="808425" spans="109:109" x14ac:dyDescent="0.35">
      <c r="DE808425" s="1242"/>
    </row>
    <row r="808426" spans="109:109" x14ac:dyDescent="0.35">
      <c r="DE808426" s="1241"/>
    </row>
    <row r="808450" spans="109:109" x14ac:dyDescent="0.35">
      <c r="DE808450" s="1242"/>
    </row>
    <row r="808451" spans="109:109" x14ac:dyDescent="0.35">
      <c r="DE808451" s="1241"/>
    </row>
    <row r="808475" spans="109:109" x14ac:dyDescent="0.35">
      <c r="DE808475" s="1242"/>
    </row>
    <row r="808476" spans="109:109" x14ac:dyDescent="0.35">
      <c r="DE808476" s="1241"/>
    </row>
    <row r="808500" spans="109:109" x14ac:dyDescent="0.35">
      <c r="DE808500" s="1242"/>
    </row>
    <row r="808501" spans="109:109" x14ac:dyDescent="0.35">
      <c r="DE808501" s="1241"/>
    </row>
    <row r="808525" spans="109:109" x14ac:dyDescent="0.35">
      <c r="DE808525" s="1242"/>
    </row>
    <row r="808526" spans="109:109" x14ac:dyDescent="0.35">
      <c r="DE808526" s="1241"/>
    </row>
    <row r="808550" spans="109:109" x14ac:dyDescent="0.35">
      <c r="DE808550" s="1242"/>
    </row>
    <row r="808551" spans="109:109" x14ac:dyDescent="0.35">
      <c r="DE808551" s="1241"/>
    </row>
    <row r="808575" spans="109:109" x14ac:dyDescent="0.35">
      <c r="DE808575" s="1242"/>
    </row>
    <row r="808576" spans="109:109" x14ac:dyDescent="0.35">
      <c r="DE808576" s="1241"/>
    </row>
    <row r="808600" spans="109:109" x14ac:dyDescent="0.35">
      <c r="DE808600" s="1242"/>
    </row>
    <row r="808601" spans="109:109" x14ac:dyDescent="0.35">
      <c r="DE808601" s="1241"/>
    </row>
    <row r="808625" spans="109:109" x14ac:dyDescent="0.35">
      <c r="DE808625" s="1242"/>
    </row>
    <row r="808626" spans="109:109" x14ac:dyDescent="0.35">
      <c r="DE808626" s="1241"/>
    </row>
    <row r="808650" spans="109:109" x14ac:dyDescent="0.35">
      <c r="DE808650" s="1242"/>
    </row>
    <row r="808651" spans="109:109" x14ac:dyDescent="0.35">
      <c r="DE808651" s="1241"/>
    </row>
    <row r="808675" spans="109:109" x14ac:dyDescent="0.35">
      <c r="DE808675" s="1242"/>
    </row>
    <row r="808676" spans="109:109" x14ac:dyDescent="0.35">
      <c r="DE808676" s="1241"/>
    </row>
    <row r="808700" spans="109:109" x14ac:dyDescent="0.35">
      <c r="DE808700" s="1242"/>
    </row>
    <row r="808701" spans="109:109" x14ac:dyDescent="0.35">
      <c r="DE808701" s="1241"/>
    </row>
    <row r="808725" spans="109:109" x14ac:dyDescent="0.35">
      <c r="DE808725" s="1242"/>
    </row>
    <row r="808726" spans="109:109" x14ac:dyDescent="0.35">
      <c r="DE808726" s="1241"/>
    </row>
    <row r="808750" spans="109:109" x14ac:dyDescent="0.35">
      <c r="DE808750" s="1242"/>
    </row>
    <row r="808751" spans="109:109" x14ac:dyDescent="0.35">
      <c r="DE808751" s="1241"/>
    </row>
    <row r="808775" spans="109:109" x14ac:dyDescent="0.35">
      <c r="DE808775" s="1242"/>
    </row>
    <row r="808776" spans="109:109" x14ac:dyDescent="0.35">
      <c r="DE808776" s="1241"/>
    </row>
    <row r="808800" spans="109:109" x14ac:dyDescent="0.35">
      <c r="DE808800" s="1242"/>
    </row>
    <row r="808801" spans="109:109" x14ac:dyDescent="0.35">
      <c r="DE808801" s="1241"/>
    </row>
    <row r="808825" spans="109:109" x14ac:dyDescent="0.35">
      <c r="DE808825" s="1242"/>
    </row>
    <row r="808826" spans="109:109" x14ac:dyDescent="0.35">
      <c r="DE808826" s="1241"/>
    </row>
    <row r="808850" spans="109:109" x14ac:dyDescent="0.35">
      <c r="DE808850" s="1242"/>
    </row>
    <row r="808851" spans="109:109" x14ac:dyDescent="0.35">
      <c r="DE808851" s="1241"/>
    </row>
    <row r="808875" spans="109:109" x14ac:dyDescent="0.35">
      <c r="DE808875" s="1242"/>
    </row>
    <row r="808876" spans="109:109" x14ac:dyDescent="0.35">
      <c r="DE808876" s="1241"/>
    </row>
    <row r="808900" spans="109:109" x14ac:dyDescent="0.35">
      <c r="DE808900" s="1242"/>
    </row>
    <row r="808901" spans="109:109" x14ac:dyDescent="0.35">
      <c r="DE808901" s="1241"/>
    </row>
    <row r="808925" spans="109:109" x14ac:dyDescent="0.35">
      <c r="DE808925" s="1242"/>
    </row>
    <row r="808926" spans="109:109" x14ac:dyDescent="0.35">
      <c r="DE808926" s="1241"/>
    </row>
    <row r="808950" spans="109:109" x14ac:dyDescent="0.35">
      <c r="DE808950" s="1242"/>
    </row>
    <row r="808951" spans="109:109" x14ac:dyDescent="0.35">
      <c r="DE808951" s="1241"/>
    </row>
    <row r="808975" spans="109:109" x14ac:dyDescent="0.35">
      <c r="DE808975" s="1242"/>
    </row>
    <row r="808976" spans="109:109" x14ac:dyDescent="0.35">
      <c r="DE808976" s="1241"/>
    </row>
    <row r="809000" spans="109:109" x14ac:dyDescent="0.35">
      <c r="DE809000" s="1242"/>
    </row>
    <row r="809001" spans="109:109" x14ac:dyDescent="0.35">
      <c r="DE809001" s="1241"/>
    </row>
    <row r="809025" spans="109:109" x14ac:dyDescent="0.35">
      <c r="DE809025" s="1242"/>
    </row>
    <row r="809026" spans="109:109" x14ac:dyDescent="0.35">
      <c r="DE809026" s="1241"/>
    </row>
    <row r="809050" spans="109:109" x14ac:dyDescent="0.35">
      <c r="DE809050" s="1242"/>
    </row>
    <row r="809051" spans="109:109" x14ac:dyDescent="0.35">
      <c r="DE809051" s="1241"/>
    </row>
    <row r="809075" spans="109:109" x14ac:dyDescent="0.35">
      <c r="DE809075" s="1242"/>
    </row>
    <row r="809076" spans="109:109" x14ac:dyDescent="0.35">
      <c r="DE809076" s="1241"/>
    </row>
    <row r="809100" spans="109:109" x14ac:dyDescent="0.35">
      <c r="DE809100" s="1242"/>
    </row>
    <row r="809101" spans="109:109" x14ac:dyDescent="0.35">
      <c r="DE809101" s="1241"/>
    </row>
    <row r="809125" spans="109:109" x14ac:dyDescent="0.35">
      <c r="DE809125" s="1242"/>
    </row>
    <row r="809126" spans="109:109" x14ac:dyDescent="0.35">
      <c r="DE809126" s="1241"/>
    </row>
    <row r="809150" spans="109:109" x14ac:dyDescent="0.35">
      <c r="DE809150" s="1242"/>
    </row>
    <row r="809151" spans="109:109" x14ac:dyDescent="0.35">
      <c r="DE809151" s="1241"/>
    </row>
    <row r="809175" spans="109:109" x14ac:dyDescent="0.35">
      <c r="DE809175" s="1242"/>
    </row>
    <row r="809176" spans="109:109" x14ac:dyDescent="0.35">
      <c r="DE809176" s="1241"/>
    </row>
    <row r="809200" spans="109:109" x14ac:dyDescent="0.35">
      <c r="DE809200" s="1242"/>
    </row>
    <row r="809201" spans="109:109" x14ac:dyDescent="0.35">
      <c r="DE809201" s="1241"/>
    </row>
    <row r="809225" spans="109:109" x14ac:dyDescent="0.35">
      <c r="DE809225" s="1242"/>
    </row>
    <row r="809226" spans="109:109" x14ac:dyDescent="0.35">
      <c r="DE809226" s="1241"/>
    </row>
    <row r="809250" spans="109:109" x14ac:dyDescent="0.35">
      <c r="DE809250" s="1242"/>
    </row>
    <row r="809251" spans="109:109" x14ac:dyDescent="0.35">
      <c r="DE809251" s="1241"/>
    </row>
    <row r="809275" spans="109:109" x14ac:dyDescent="0.35">
      <c r="DE809275" s="1242"/>
    </row>
    <row r="809276" spans="109:109" x14ac:dyDescent="0.35">
      <c r="DE809276" s="1241"/>
    </row>
    <row r="809300" spans="109:109" x14ac:dyDescent="0.35">
      <c r="DE809300" s="1242"/>
    </row>
    <row r="809301" spans="109:109" x14ac:dyDescent="0.35">
      <c r="DE809301" s="1241"/>
    </row>
    <row r="809325" spans="109:109" x14ac:dyDescent="0.35">
      <c r="DE809325" s="1242"/>
    </row>
    <row r="809326" spans="109:109" x14ac:dyDescent="0.35">
      <c r="DE809326" s="1241"/>
    </row>
    <row r="809350" spans="109:109" x14ac:dyDescent="0.35">
      <c r="DE809350" s="1242"/>
    </row>
    <row r="809351" spans="109:109" x14ac:dyDescent="0.35">
      <c r="DE809351" s="1241"/>
    </row>
    <row r="809375" spans="109:109" x14ac:dyDescent="0.35">
      <c r="DE809375" s="1242"/>
    </row>
    <row r="809376" spans="109:109" x14ac:dyDescent="0.35">
      <c r="DE809376" s="1241"/>
    </row>
    <row r="809400" spans="109:109" x14ac:dyDescent="0.35">
      <c r="DE809400" s="1242"/>
    </row>
    <row r="809401" spans="109:109" x14ac:dyDescent="0.35">
      <c r="DE809401" s="1241"/>
    </row>
    <row r="809425" spans="109:109" x14ac:dyDescent="0.35">
      <c r="DE809425" s="1242"/>
    </row>
    <row r="809426" spans="109:109" x14ac:dyDescent="0.35">
      <c r="DE809426" s="1241"/>
    </row>
    <row r="809450" spans="109:109" x14ac:dyDescent="0.35">
      <c r="DE809450" s="1242"/>
    </row>
    <row r="809451" spans="109:109" x14ac:dyDescent="0.35">
      <c r="DE809451" s="1241"/>
    </row>
    <row r="809475" spans="109:109" x14ac:dyDescent="0.35">
      <c r="DE809475" s="1242"/>
    </row>
    <row r="809476" spans="109:109" x14ac:dyDescent="0.35">
      <c r="DE809476" s="1241"/>
    </row>
    <row r="809500" spans="109:109" x14ac:dyDescent="0.35">
      <c r="DE809500" s="1242"/>
    </row>
    <row r="809501" spans="109:109" x14ac:dyDescent="0.35">
      <c r="DE809501" s="1241"/>
    </row>
    <row r="809525" spans="109:109" x14ac:dyDescent="0.35">
      <c r="DE809525" s="1242"/>
    </row>
    <row r="809526" spans="109:109" x14ac:dyDescent="0.35">
      <c r="DE809526" s="1241"/>
    </row>
    <row r="809550" spans="109:109" x14ac:dyDescent="0.35">
      <c r="DE809550" s="1242"/>
    </row>
    <row r="809551" spans="109:109" x14ac:dyDescent="0.35">
      <c r="DE809551" s="1241"/>
    </row>
    <row r="809575" spans="109:109" x14ac:dyDescent="0.35">
      <c r="DE809575" s="1242"/>
    </row>
    <row r="809576" spans="109:109" x14ac:dyDescent="0.35">
      <c r="DE809576" s="1241"/>
    </row>
    <row r="809600" spans="109:109" x14ac:dyDescent="0.35">
      <c r="DE809600" s="1242"/>
    </row>
    <row r="809601" spans="109:109" x14ac:dyDescent="0.35">
      <c r="DE809601" s="1241"/>
    </row>
    <row r="809625" spans="109:109" x14ac:dyDescent="0.35">
      <c r="DE809625" s="1242"/>
    </row>
    <row r="809626" spans="109:109" x14ac:dyDescent="0.35">
      <c r="DE809626" s="1241"/>
    </row>
    <row r="809650" spans="109:109" x14ac:dyDescent="0.35">
      <c r="DE809650" s="1242"/>
    </row>
    <row r="809651" spans="109:109" x14ac:dyDescent="0.35">
      <c r="DE809651" s="1241"/>
    </row>
    <row r="809675" spans="109:109" x14ac:dyDescent="0.35">
      <c r="DE809675" s="1242"/>
    </row>
    <row r="809676" spans="109:109" x14ac:dyDescent="0.35">
      <c r="DE809676" s="1241"/>
    </row>
    <row r="809700" spans="109:109" x14ac:dyDescent="0.35">
      <c r="DE809700" s="1242"/>
    </row>
    <row r="809701" spans="109:109" x14ac:dyDescent="0.35">
      <c r="DE809701" s="1241"/>
    </row>
    <row r="809725" spans="109:109" x14ac:dyDescent="0.35">
      <c r="DE809725" s="1242"/>
    </row>
    <row r="809726" spans="109:109" x14ac:dyDescent="0.35">
      <c r="DE809726" s="1241"/>
    </row>
    <row r="809750" spans="109:109" x14ac:dyDescent="0.35">
      <c r="DE809750" s="1242"/>
    </row>
    <row r="809751" spans="109:109" x14ac:dyDescent="0.35">
      <c r="DE809751" s="1241"/>
    </row>
    <row r="809775" spans="109:109" x14ac:dyDescent="0.35">
      <c r="DE809775" s="1242"/>
    </row>
    <row r="809776" spans="109:109" x14ac:dyDescent="0.35">
      <c r="DE809776" s="1241"/>
    </row>
    <row r="809800" spans="109:109" x14ac:dyDescent="0.35">
      <c r="DE809800" s="1242"/>
    </row>
    <row r="809801" spans="109:109" x14ac:dyDescent="0.35">
      <c r="DE809801" s="1241"/>
    </row>
    <row r="809825" spans="109:109" x14ac:dyDescent="0.35">
      <c r="DE809825" s="1242"/>
    </row>
    <row r="809826" spans="109:109" x14ac:dyDescent="0.35">
      <c r="DE809826" s="1241"/>
    </row>
    <row r="809850" spans="109:109" x14ac:dyDescent="0.35">
      <c r="DE809850" s="1242"/>
    </row>
    <row r="809851" spans="109:109" x14ac:dyDescent="0.35">
      <c r="DE809851" s="1241"/>
    </row>
    <row r="809875" spans="109:109" x14ac:dyDescent="0.35">
      <c r="DE809875" s="1242"/>
    </row>
    <row r="809876" spans="109:109" x14ac:dyDescent="0.35">
      <c r="DE809876" s="1241"/>
    </row>
    <row r="809900" spans="109:109" x14ac:dyDescent="0.35">
      <c r="DE809900" s="1242"/>
    </row>
    <row r="809901" spans="109:109" x14ac:dyDescent="0.35">
      <c r="DE809901" s="1241"/>
    </row>
    <row r="809925" spans="109:109" x14ac:dyDescent="0.35">
      <c r="DE809925" s="1242"/>
    </row>
    <row r="809926" spans="109:109" x14ac:dyDescent="0.35">
      <c r="DE809926" s="1241"/>
    </row>
    <row r="809950" spans="109:109" x14ac:dyDescent="0.35">
      <c r="DE809950" s="1242"/>
    </row>
    <row r="809951" spans="109:109" x14ac:dyDescent="0.35">
      <c r="DE809951" s="1241"/>
    </row>
    <row r="809975" spans="109:109" x14ac:dyDescent="0.35">
      <c r="DE809975" s="1242"/>
    </row>
    <row r="809976" spans="109:109" x14ac:dyDescent="0.35">
      <c r="DE809976" s="1241"/>
    </row>
    <row r="810000" spans="109:109" x14ac:dyDescent="0.35">
      <c r="DE810000" s="1242"/>
    </row>
    <row r="810001" spans="109:109" x14ac:dyDescent="0.35">
      <c r="DE810001" s="1241"/>
    </row>
    <row r="810025" spans="109:109" x14ac:dyDescent="0.35">
      <c r="DE810025" s="1242"/>
    </row>
    <row r="810026" spans="109:109" x14ac:dyDescent="0.35">
      <c r="DE810026" s="1241"/>
    </row>
    <row r="810050" spans="109:109" x14ac:dyDescent="0.35">
      <c r="DE810050" s="1242"/>
    </row>
    <row r="810051" spans="109:109" x14ac:dyDescent="0.35">
      <c r="DE810051" s="1241"/>
    </row>
    <row r="810075" spans="109:109" x14ac:dyDescent="0.35">
      <c r="DE810075" s="1242"/>
    </row>
    <row r="810076" spans="109:109" x14ac:dyDescent="0.35">
      <c r="DE810076" s="1241"/>
    </row>
    <row r="810100" spans="109:109" x14ac:dyDescent="0.35">
      <c r="DE810100" s="1242"/>
    </row>
    <row r="810101" spans="109:109" x14ac:dyDescent="0.35">
      <c r="DE810101" s="1241"/>
    </row>
    <row r="810125" spans="109:109" x14ac:dyDescent="0.35">
      <c r="DE810125" s="1242"/>
    </row>
    <row r="810126" spans="109:109" x14ac:dyDescent="0.35">
      <c r="DE810126" s="1241"/>
    </row>
    <row r="810150" spans="109:109" x14ac:dyDescent="0.35">
      <c r="DE810150" s="1242"/>
    </row>
    <row r="810151" spans="109:109" x14ac:dyDescent="0.35">
      <c r="DE810151" s="1241"/>
    </row>
    <row r="810175" spans="109:109" x14ac:dyDescent="0.35">
      <c r="DE810175" s="1242"/>
    </row>
    <row r="810176" spans="109:109" x14ac:dyDescent="0.35">
      <c r="DE810176" s="1241"/>
    </row>
    <row r="810200" spans="109:109" x14ac:dyDescent="0.35">
      <c r="DE810200" s="1242"/>
    </row>
    <row r="810201" spans="109:109" x14ac:dyDescent="0.35">
      <c r="DE810201" s="1241"/>
    </row>
    <row r="810225" spans="109:109" x14ac:dyDescent="0.35">
      <c r="DE810225" s="1242"/>
    </row>
    <row r="810226" spans="109:109" x14ac:dyDescent="0.35">
      <c r="DE810226" s="1241"/>
    </row>
    <row r="810250" spans="109:109" x14ac:dyDescent="0.35">
      <c r="DE810250" s="1242"/>
    </row>
    <row r="810251" spans="109:109" x14ac:dyDescent="0.35">
      <c r="DE810251" s="1241"/>
    </row>
    <row r="810275" spans="109:109" x14ac:dyDescent="0.35">
      <c r="DE810275" s="1242"/>
    </row>
    <row r="810276" spans="109:109" x14ac:dyDescent="0.35">
      <c r="DE810276" s="1241"/>
    </row>
    <row r="810300" spans="109:109" x14ac:dyDescent="0.35">
      <c r="DE810300" s="1242"/>
    </row>
    <row r="810301" spans="109:109" x14ac:dyDescent="0.35">
      <c r="DE810301" s="1241"/>
    </row>
    <row r="810325" spans="109:109" x14ac:dyDescent="0.35">
      <c r="DE810325" s="1242"/>
    </row>
    <row r="810326" spans="109:109" x14ac:dyDescent="0.35">
      <c r="DE810326" s="1241"/>
    </row>
    <row r="810350" spans="109:109" x14ac:dyDescent="0.35">
      <c r="DE810350" s="1242"/>
    </row>
    <row r="810351" spans="109:109" x14ac:dyDescent="0.35">
      <c r="DE810351" s="1241"/>
    </row>
    <row r="810375" spans="109:109" x14ac:dyDescent="0.35">
      <c r="DE810375" s="1242"/>
    </row>
    <row r="810376" spans="109:109" x14ac:dyDescent="0.35">
      <c r="DE810376" s="1241"/>
    </row>
    <row r="810400" spans="109:109" x14ac:dyDescent="0.35">
      <c r="DE810400" s="1242"/>
    </row>
    <row r="810401" spans="109:109" x14ac:dyDescent="0.35">
      <c r="DE810401" s="1241"/>
    </row>
    <row r="810425" spans="109:109" x14ac:dyDescent="0.35">
      <c r="DE810425" s="1242"/>
    </row>
    <row r="810426" spans="109:109" x14ac:dyDescent="0.35">
      <c r="DE810426" s="1241"/>
    </row>
    <row r="810450" spans="109:109" x14ac:dyDescent="0.35">
      <c r="DE810450" s="1242"/>
    </row>
    <row r="810451" spans="109:109" x14ac:dyDescent="0.35">
      <c r="DE810451" s="1241"/>
    </row>
    <row r="810475" spans="109:109" x14ac:dyDescent="0.35">
      <c r="DE810475" s="1242"/>
    </row>
    <row r="810476" spans="109:109" x14ac:dyDescent="0.35">
      <c r="DE810476" s="1241"/>
    </row>
    <row r="810500" spans="109:109" x14ac:dyDescent="0.35">
      <c r="DE810500" s="1242"/>
    </row>
    <row r="810501" spans="109:109" x14ac:dyDescent="0.35">
      <c r="DE810501" s="1241"/>
    </row>
    <row r="810525" spans="109:109" x14ac:dyDescent="0.35">
      <c r="DE810525" s="1242"/>
    </row>
    <row r="810526" spans="109:109" x14ac:dyDescent="0.35">
      <c r="DE810526" s="1241"/>
    </row>
    <row r="810550" spans="109:109" x14ac:dyDescent="0.35">
      <c r="DE810550" s="1242"/>
    </row>
    <row r="810551" spans="109:109" x14ac:dyDescent="0.35">
      <c r="DE810551" s="1241"/>
    </row>
    <row r="810575" spans="109:109" x14ac:dyDescent="0.35">
      <c r="DE810575" s="1242"/>
    </row>
    <row r="810576" spans="109:109" x14ac:dyDescent="0.35">
      <c r="DE810576" s="1241"/>
    </row>
    <row r="810600" spans="109:109" x14ac:dyDescent="0.35">
      <c r="DE810600" s="1242"/>
    </row>
    <row r="810601" spans="109:109" x14ac:dyDescent="0.35">
      <c r="DE810601" s="1241"/>
    </row>
    <row r="810625" spans="109:109" x14ac:dyDescent="0.35">
      <c r="DE810625" s="1242"/>
    </row>
    <row r="810626" spans="109:109" x14ac:dyDescent="0.35">
      <c r="DE810626" s="1241"/>
    </row>
    <row r="810650" spans="109:109" x14ac:dyDescent="0.35">
      <c r="DE810650" s="1242"/>
    </row>
    <row r="810651" spans="109:109" x14ac:dyDescent="0.35">
      <c r="DE810651" s="1241"/>
    </row>
    <row r="810675" spans="109:109" x14ac:dyDescent="0.35">
      <c r="DE810675" s="1242"/>
    </row>
    <row r="810676" spans="109:109" x14ac:dyDescent="0.35">
      <c r="DE810676" s="1241"/>
    </row>
    <row r="810700" spans="109:109" x14ac:dyDescent="0.35">
      <c r="DE810700" s="1242"/>
    </row>
    <row r="810701" spans="109:109" x14ac:dyDescent="0.35">
      <c r="DE810701" s="1241"/>
    </row>
    <row r="810725" spans="109:109" x14ac:dyDescent="0.35">
      <c r="DE810725" s="1242"/>
    </row>
    <row r="810726" spans="109:109" x14ac:dyDescent="0.35">
      <c r="DE810726" s="1241"/>
    </row>
    <row r="810750" spans="109:109" x14ac:dyDescent="0.35">
      <c r="DE810750" s="1242"/>
    </row>
    <row r="810751" spans="109:109" x14ac:dyDescent="0.35">
      <c r="DE810751" s="1241"/>
    </row>
    <row r="810775" spans="109:109" x14ac:dyDescent="0.35">
      <c r="DE810775" s="1242"/>
    </row>
    <row r="810776" spans="109:109" x14ac:dyDescent="0.35">
      <c r="DE810776" s="1241"/>
    </row>
    <row r="810800" spans="109:109" x14ac:dyDescent="0.35">
      <c r="DE810800" s="1242"/>
    </row>
    <row r="810801" spans="109:109" x14ac:dyDescent="0.35">
      <c r="DE810801" s="1241"/>
    </row>
    <row r="810825" spans="109:109" x14ac:dyDescent="0.35">
      <c r="DE810825" s="1242"/>
    </row>
    <row r="810826" spans="109:109" x14ac:dyDescent="0.35">
      <c r="DE810826" s="1241"/>
    </row>
    <row r="810850" spans="109:109" x14ac:dyDescent="0.35">
      <c r="DE810850" s="1242"/>
    </row>
    <row r="810851" spans="109:109" x14ac:dyDescent="0.35">
      <c r="DE810851" s="1241"/>
    </row>
    <row r="810875" spans="109:109" x14ac:dyDescent="0.35">
      <c r="DE810875" s="1242"/>
    </row>
    <row r="810876" spans="109:109" x14ac:dyDescent="0.35">
      <c r="DE810876" s="1241"/>
    </row>
    <row r="810900" spans="109:109" x14ac:dyDescent="0.35">
      <c r="DE810900" s="1242"/>
    </row>
    <row r="810901" spans="109:109" x14ac:dyDescent="0.35">
      <c r="DE810901" s="1241"/>
    </row>
    <row r="810925" spans="109:109" x14ac:dyDescent="0.35">
      <c r="DE810925" s="1242"/>
    </row>
    <row r="810926" spans="109:109" x14ac:dyDescent="0.35">
      <c r="DE810926" s="1241"/>
    </row>
    <row r="810950" spans="109:109" x14ac:dyDescent="0.35">
      <c r="DE810950" s="1242"/>
    </row>
    <row r="810951" spans="109:109" x14ac:dyDescent="0.35">
      <c r="DE810951" s="1241"/>
    </row>
    <row r="810975" spans="109:109" x14ac:dyDescent="0.35">
      <c r="DE810975" s="1242"/>
    </row>
    <row r="810976" spans="109:109" x14ac:dyDescent="0.35">
      <c r="DE810976" s="1241"/>
    </row>
    <row r="811000" spans="109:109" x14ac:dyDescent="0.35">
      <c r="DE811000" s="1242"/>
    </row>
    <row r="811001" spans="109:109" x14ac:dyDescent="0.35">
      <c r="DE811001" s="1241"/>
    </row>
    <row r="811025" spans="109:109" x14ac:dyDescent="0.35">
      <c r="DE811025" s="1242"/>
    </row>
    <row r="811026" spans="109:109" x14ac:dyDescent="0.35">
      <c r="DE811026" s="1241"/>
    </row>
    <row r="811050" spans="109:109" x14ac:dyDescent="0.35">
      <c r="DE811050" s="1242"/>
    </row>
    <row r="811051" spans="109:109" x14ac:dyDescent="0.35">
      <c r="DE811051" s="1241"/>
    </row>
    <row r="811075" spans="109:109" x14ac:dyDescent="0.35">
      <c r="DE811075" s="1242"/>
    </row>
    <row r="811076" spans="109:109" x14ac:dyDescent="0.35">
      <c r="DE811076" s="1241"/>
    </row>
    <row r="811100" spans="109:109" x14ac:dyDescent="0.35">
      <c r="DE811100" s="1242"/>
    </row>
    <row r="811101" spans="109:109" x14ac:dyDescent="0.35">
      <c r="DE811101" s="1241"/>
    </row>
    <row r="811125" spans="109:109" x14ac:dyDescent="0.35">
      <c r="DE811125" s="1242"/>
    </row>
    <row r="811126" spans="109:109" x14ac:dyDescent="0.35">
      <c r="DE811126" s="1241"/>
    </row>
    <row r="811150" spans="109:109" x14ac:dyDescent="0.35">
      <c r="DE811150" s="1242"/>
    </row>
    <row r="811151" spans="109:109" x14ac:dyDescent="0.35">
      <c r="DE811151" s="1241"/>
    </row>
    <row r="811175" spans="109:109" x14ac:dyDescent="0.35">
      <c r="DE811175" s="1242"/>
    </row>
    <row r="811176" spans="109:109" x14ac:dyDescent="0.35">
      <c r="DE811176" s="1241"/>
    </row>
    <row r="811200" spans="109:109" x14ac:dyDescent="0.35">
      <c r="DE811200" s="1242"/>
    </row>
    <row r="811201" spans="109:109" x14ac:dyDescent="0.35">
      <c r="DE811201" s="1241"/>
    </row>
    <row r="811225" spans="109:109" x14ac:dyDescent="0.35">
      <c r="DE811225" s="1242"/>
    </row>
    <row r="811226" spans="109:109" x14ac:dyDescent="0.35">
      <c r="DE811226" s="1241"/>
    </row>
    <row r="811250" spans="109:109" x14ac:dyDescent="0.35">
      <c r="DE811250" s="1242"/>
    </row>
    <row r="811251" spans="109:109" x14ac:dyDescent="0.35">
      <c r="DE811251" s="1241"/>
    </row>
    <row r="811275" spans="109:109" x14ac:dyDescent="0.35">
      <c r="DE811275" s="1242"/>
    </row>
    <row r="811276" spans="109:109" x14ac:dyDescent="0.35">
      <c r="DE811276" s="1241"/>
    </row>
    <row r="811300" spans="109:109" x14ac:dyDescent="0.35">
      <c r="DE811300" s="1242"/>
    </row>
    <row r="811301" spans="109:109" x14ac:dyDescent="0.35">
      <c r="DE811301" s="1241"/>
    </row>
    <row r="811325" spans="109:109" x14ac:dyDescent="0.35">
      <c r="DE811325" s="1242"/>
    </row>
    <row r="811326" spans="109:109" x14ac:dyDescent="0.35">
      <c r="DE811326" s="1241"/>
    </row>
    <row r="811350" spans="109:109" x14ac:dyDescent="0.35">
      <c r="DE811350" s="1242"/>
    </row>
    <row r="811351" spans="109:109" x14ac:dyDescent="0.35">
      <c r="DE811351" s="1241"/>
    </row>
    <row r="811375" spans="109:109" x14ac:dyDescent="0.35">
      <c r="DE811375" s="1242"/>
    </row>
    <row r="811376" spans="109:109" x14ac:dyDescent="0.35">
      <c r="DE811376" s="1241"/>
    </row>
    <row r="811400" spans="109:109" x14ac:dyDescent="0.35">
      <c r="DE811400" s="1242"/>
    </row>
    <row r="811401" spans="109:109" x14ac:dyDescent="0.35">
      <c r="DE811401" s="1241"/>
    </row>
    <row r="811425" spans="109:109" x14ac:dyDescent="0.35">
      <c r="DE811425" s="1242"/>
    </row>
    <row r="811426" spans="109:109" x14ac:dyDescent="0.35">
      <c r="DE811426" s="1241"/>
    </row>
    <row r="811450" spans="109:109" x14ac:dyDescent="0.35">
      <c r="DE811450" s="1242"/>
    </row>
    <row r="811451" spans="109:109" x14ac:dyDescent="0.35">
      <c r="DE811451" s="1241"/>
    </row>
    <row r="811475" spans="109:109" x14ac:dyDescent="0.35">
      <c r="DE811475" s="1242"/>
    </row>
    <row r="811476" spans="109:109" x14ac:dyDescent="0.35">
      <c r="DE811476" s="1241"/>
    </row>
    <row r="811500" spans="109:109" x14ac:dyDescent="0.35">
      <c r="DE811500" s="1242"/>
    </row>
    <row r="811501" spans="109:109" x14ac:dyDescent="0.35">
      <c r="DE811501" s="1241"/>
    </row>
    <row r="811525" spans="109:109" x14ac:dyDescent="0.35">
      <c r="DE811525" s="1242"/>
    </row>
    <row r="811526" spans="109:109" x14ac:dyDescent="0.35">
      <c r="DE811526" s="1241"/>
    </row>
    <row r="811550" spans="109:109" x14ac:dyDescent="0.35">
      <c r="DE811550" s="1242"/>
    </row>
    <row r="811551" spans="109:109" x14ac:dyDescent="0.35">
      <c r="DE811551" s="1241"/>
    </row>
    <row r="811575" spans="109:109" x14ac:dyDescent="0.35">
      <c r="DE811575" s="1242"/>
    </row>
    <row r="811576" spans="109:109" x14ac:dyDescent="0.35">
      <c r="DE811576" s="1241"/>
    </row>
    <row r="811600" spans="109:109" x14ac:dyDescent="0.35">
      <c r="DE811600" s="1242"/>
    </row>
    <row r="811601" spans="109:109" x14ac:dyDescent="0.35">
      <c r="DE811601" s="1241"/>
    </row>
    <row r="811625" spans="109:109" x14ac:dyDescent="0.35">
      <c r="DE811625" s="1242"/>
    </row>
    <row r="811626" spans="109:109" x14ac:dyDescent="0.35">
      <c r="DE811626" s="1241"/>
    </row>
    <row r="811650" spans="109:109" x14ac:dyDescent="0.35">
      <c r="DE811650" s="1242"/>
    </row>
    <row r="811651" spans="109:109" x14ac:dyDescent="0.35">
      <c r="DE811651" s="1241"/>
    </row>
    <row r="811675" spans="109:109" x14ac:dyDescent="0.35">
      <c r="DE811675" s="1242"/>
    </row>
    <row r="811676" spans="109:109" x14ac:dyDescent="0.35">
      <c r="DE811676" s="1241"/>
    </row>
    <row r="811700" spans="109:109" x14ac:dyDescent="0.35">
      <c r="DE811700" s="1242"/>
    </row>
    <row r="811701" spans="109:109" x14ac:dyDescent="0.35">
      <c r="DE811701" s="1241"/>
    </row>
    <row r="811725" spans="109:109" x14ac:dyDescent="0.35">
      <c r="DE811725" s="1242"/>
    </row>
    <row r="811726" spans="109:109" x14ac:dyDescent="0.35">
      <c r="DE811726" s="1241"/>
    </row>
    <row r="811750" spans="109:109" x14ac:dyDescent="0.35">
      <c r="DE811750" s="1242"/>
    </row>
    <row r="811751" spans="109:109" x14ac:dyDescent="0.35">
      <c r="DE811751" s="1241"/>
    </row>
    <row r="811775" spans="109:109" x14ac:dyDescent="0.35">
      <c r="DE811775" s="1242"/>
    </row>
    <row r="811776" spans="109:109" x14ac:dyDescent="0.35">
      <c r="DE811776" s="1241"/>
    </row>
    <row r="811800" spans="109:109" x14ac:dyDescent="0.35">
      <c r="DE811800" s="1242"/>
    </row>
    <row r="811801" spans="109:109" x14ac:dyDescent="0.35">
      <c r="DE811801" s="1241"/>
    </row>
    <row r="811825" spans="109:109" x14ac:dyDescent="0.35">
      <c r="DE811825" s="1242"/>
    </row>
    <row r="811826" spans="109:109" x14ac:dyDescent="0.35">
      <c r="DE811826" s="1241"/>
    </row>
    <row r="811850" spans="109:109" x14ac:dyDescent="0.35">
      <c r="DE811850" s="1242"/>
    </row>
    <row r="811851" spans="109:109" x14ac:dyDescent="0.35">
      <c r="DE811851" s="1241"/>
    </row>
    <row r="811875" spans="109:109" x14ac:dyDescent="0.35">
      <c r="DE811875" s="1242"/>
    </row>
    <row r="811876" spans="109:109" x14ac:dyDescent="0.35">
      <c r="DE811876" s="1241"/>
    </row>
    <row r="811900" spans="109:109" x14ac:dyDescent="0.35">
      <c r="DE811900" s="1242"/>
    </row>
    <row r="811901" spans="109:109" x14ac:dyDescent="0.35">
      <c r="DE811901" s="1241"/>
    </row>
    <row r="811925" spans="109:109" x14ac:dyDescent="0.35">
      <c r="DE811925" s="1242"/>
    </row>
    <row r="811926" spans="109:109" x14ac:dyDescent="0.35">
      <c r="DE811926" s="1241"/>
    </row>
    <row r="811950" spans="109:109" x14ac:dyDescent="0.35">
      <c r="DE811950" s="1242"/>
    </row>
    <row r="811951" spans="109:109" x14ac:dyDescent="0.35">
      <c r="DE811951" s="1241"/>
    </row>
    <row r="811975" spans="109:109" x14ac:dyDescent="0.35">
      <c r="DE811975" s="1242"/>
    </row>
    <row r="811976" spans="109:109" x14ac:dyDescent="0.35">
      <c r="DE811976" s="1241"/>
    </row>
    <row r="812000" spans="109:109" x14ac:dyDescent="0.35">
      <c r="DE812000" s="1242"/>
    </row>
    <row r="812001" spans="109:109" x14ac:dyDescent="0.35">
      <c r="DE812001" s="1241"/>
    </row>
    <row r="812025" spans="109:109" x14ac:dyDescent="0.35">
      <c r="DE812025" s="1242"/>
    </row>
    <row r="812026" spans="109:109" x14ac:dyDescent="0.35">
      <c r="DE812026" s="1241"/>
    </row>
    <row r="812050" spans="109:109" x14ac:dyDescent="0.35">
      <c r="DE812050" s="1242"/>
    </row>
    <row r="812051" spans="109:109" x14ac:dyDescent="0.35">
      <c r="DE812051" s="1241"/>
    </row>
    <row r="812075" spans="109:109" x14ac:dyDescent="0.35">
      <c r="DE812075" s="1242"/>
    </row>
    <row r="812076" spans="109:109" x14ac:dyDescent="0.35">
      <c r="DE812076" s="1241"/>
    </row>
    <row r="812100" spans="109:109" x14ac:dyDescent="0.35">
      <c r="DE812100" s="1242"/>
    </row>
    <row r="812101" spans="109:109" x14ac:dyDescent="0.35">
      <c r="DE812101" s="1241"/>
    </row>
    <row r="812125" spans="109:109" x14ac:dyDescent="0.35">
      <c r="DE812125" s="1242"/>
    </row>
    <row r="812126" spans="109:109" x14ac:dyDescent="0.35">
      <c r="DE812126" s="1241"/>
    </row>
    <row r="812150" spans="109:109" x14ac:dyDescent="0.35">
      <c r="DE812150" s="1242"/>
    </row>
    <row r="812151" spans="109:109" x14ac:dyDescent="0.35">
      <c r="DE812151" s="1241"/>
    </row>
    <row r="812175" spans="109:109" x14ac:dyDescent="0.35">
      <c r="DE812175" s="1242"/>
    </row>
    <row r="812176" spans="109:109" x14ac:dyDescent="0.35">
      <c r="DE812176" s="1241"/>
    </row>
    <row r="812200" spans="109:109" x14ac:dyDescent="0.35">
      <c r="DE812200" s="1242"/>
    </row>
    <row r="812201" spans="109:109" x14ac:dyDescent="0.35">
      <c r="DE812201" s="1241"/>
    </row>
    <row r="812225" spans="109:109" x14ac:dyDescent="0.35">
      <c r="DE812225" s="1242"/>
    </row>
    <row r="812226" spans="109:109" x14ac:dyDescent="0.35">
      <c r="DE812226" s="1241"/>
    </row>
    <row r="812250" spans="109:109" x14ac:dyDescent="0.35">
      <c r="DE812250" s="1242"/>
    </row>
    <row r="812251" spans="109:109" x14ac:dyDescent="0.35">
      <c r="DE812251" s="1241"/>
    </row>
    <row r="812275" spans="109:109" x14ac:dyDescent="0.35">
      <c r="DE812275" s="1242"/>
    </row>
    <row r="812276" spans="109:109" x14ac:dyDescent="0.35">
      <c r="DE812276" s="1241"/>
    </row>
    <row r="812300" spans="109:109" x14ac:dyDescent="0.35">
      <c r="DE812300" s="1242"/>
    </row>
    <row r="812301" spans="109:109" x14ac:dyDescent="0.35">
      <c r="DE812301" s="1241"/>
    </row>
    <row r="812325" spans="109:109" x14ac:dyDescent="0.35">
      <c r="DE812325" s="1242"/>
    </row>
    <row r="812326" spans="109:109" x14ac:dyDescent="0.35">
      <c r="DE812326" s="1241"/>
    </row>
    <row r="812350" spans="109:109" x14ac:dyDescent="0.35">
      <c r="DE812350" s="1242"/>
    </row>
    <row r="812351" spans="109:109" x14ac:dyDescent="0.35">
      <c r="DE812351" s="1241"/>
    </row>
    <row r="812375" spans="109:109" x14ac:dyDescent="0.35">
      <c r="DE812375" s="1242"/>
    </row>
    <row r="812376" spans="109:109" x14ac:dyDescent="0.35">
      <c r="DE812376" s="1241"/>
    </row>
    <row r="812400" spans="109:109" x14ac:dyDescent="0.35">
      <c r="DE812400" s="1242"/>
    </row>
    <row r="812401" spans="109:109" x14ac:dyDescent="0.35">
      <c r="DE812401" s="1241"/>
    </row>
    <row r="812425" spans="109:109" x14ac:dyDescent="0.35">
      <c r="DE812425" s="1242"/>
    </row>
    <row r="812426" spans="109:109" x14ac:dyDescent="0.35">
      <c r="DE812426" s="1241"/>
    </row>
    <row r="812450" spans="109:109" x14ac:dyDescent="0.35">
      <c r="DE812450" s="1242"/>
    </row>
    <row r="812451" spans="109:109" x14ac:dyDescent="0.35">
      <c r="DE812451" s="1241"/>
    </row>
    <row r="812475" spans="109:109" x14ac:dyDescent="0.35">
      <c r="DE812475" s="1242"/>
    </row>
    <row r="812476" spans="109:109" x14ac:dyDescent="0.35">
      <c r="DE812476" s="1241"/>
    </row>
    <row r="812500" spans="109:109" x14ac:dyDescent="0.35">
      <c r="DE812500" s="1242"/>
    </row>
    <row r="812501" spans="109:109" x14ac:dyDescent="0.35">
      <c r="DE812501" s="1241"/>
    </row>
    <row r="812525" spans="109:109" x14ac:dyDescent="0.35">
      <c r="DE812525" s="1242"/>
    </row>
    <row r="812526" spans="109:109" x14ac:dyDescent="0.35">
      <c r="DE812526" s="1241"/>
    </row>
    <row r="812550" spans="109:109" x14ac:dyDescent="0.35">
      <c r="DE812550" s="1242"/>
    </row>
    <row r="812551" spans="109:109" x14ac:dyDescent="0.35">
      <c r="DE812551" s="1241"/>
    </row>
    <row r="812575" spans="109:109" x14ac:dyDescent="0.35">
      <c r="DE812575" s="1242"/>
    </row>
    <row r="812576" spans="109:109" x14ac:dyDescent="0.35">
      <c r="DE812576" s="1241"/>
    </row>
    <row r="812600" spans="109:109" x14ac:dyDescent="0.35">
      <c r="DE812600" s="1242"/>
    </row>
    <row r="812601" spans="109:109" x14ac:dyDescent="0.35">
      <c r="DE812601" s="1241"/>
    </row>
    <row r="812625" spans="109:109" x14ac:dyDescent="0.35">
      <c r="DE812625" s="1242"/>
    </row>
    <row r="812626" spans="109:109" x14ac:dyDescent="0.35">
      <c r="DE812626" s="1241"/>
    </row>
    <row r="812650" spans="109:109" x14ac:dyDescent="0.35">
      <c r="DE812650" s="1242"/>
    </row>
    <row r="812651" spans="109:109" x14ac:dyDescent="0.35">
      <c r="DE812651" s="1241"/>
    </row>
    <row r="812675" spans="109:109" x14ac:dyDescent="0.35">
      <c r="DE812675" s="1242"/>
    </row>
    <row r="812676" spans="109:109" x14ac:dyDescent="0.35">
      <c r="DE812676" s="1241"/>
    </row>
    <row r="812700" spans="109:109" x14ac:dyDescent="0.35">
      <c r="DE812700" s="1242"/>
    </row>
    <row r="812701" spans="109:109" x14ac:dyDescent="0.35">
      <c r="DE812701" s="1241"/>
    </row>
    <row r="812725" spans="109:109" x14ac:dyDescent="0.35">
      <c r="DE812725" s="1242"/>
    </row>
    <row r="812726" spans="109:109" x14ac:dyDescent="0.35">
      <c r="DE812726" s="1241"/>
    </row>
    <row r="812750" spans="109:109" x14ac:dyDescent="0.35">
      <c r="DE812750" s="1242"/>
    </row>
    <row r="812751" spans="109:109" x14ac:dyDescent="0.35">
      <c r="DE812751" s="1241"/>
    </row>
    <row r="812775" spans="109:109" x14ac:dyDescent="0.35">
      <c r="DE812775" s="1242"/>
    </row>
    <row r="812776" spans="109:109" x14ac:dyDescent="0.35">
      <c r="DE812776" s="1241"/>
    </row>
    <row r="812800" spans="109:109" x14ac:dyDescent="0.35">
      <c r="DE812800" s="1242"/>
    </row>
    <row r="812801" spans="109:109" x14ac:dyDescent="0.35">
      <c r="DE812801" s="1241"/>
    </row>
    <row r="812825" spans="109:109" x14ac:dyDescent="0.35">
      <c r="DE812825" s="1242"/>
    </row>
    <row r="812826" spans="109:109" x14ac:dyDescent="0.35">
      <c r="DE812826" s="1241"/>
    </row>
    <row r="812850" spans="109:109" x14ac:dyDescent="0.35">
      <c r="DE812850" s="1242"/>
    </row>
    <row r="812851" spans="109:109" x14ac:dyDescent="0.35">
      <c r="DE812851" s="1241"/>
    </row>
    <row r="812875" spans="109:109" x14ac:dyDescent="0.35">
      <c r="DE812875" s="1242"/>
    </row>
    <row r="812876" spans="109:109" x14ac:dyDescent="0.35">
      <c r="DE812876" s="1241"/>
    </row>
    <row r="812900" spans="109:109" x14ac:dyDescent="0.35">
      <c r="DE812900" s="1242"/>
    </row>
    <row r="812901" spans="109:109" x14ac:dyDescent="0.35">
      <c r="DE812901" s="1241"/>
    </row>
    <row r="812925" spans="109:109" x14ac:dyDescent="0.35">
      <c r="DE812925" s="1242"/>
    </row>
    <row r="812926" spans="109:109" x14ac:dyDescent="0.35">
      <c r="DE812926" s="1241"/>
    </row>
    <row r="812950" spans="109:109" x14ac:dyDescent="0.35">
      <c r="DE812950" s="1242"/>
    </row>
    <row r="812951" spans="109:109" x14ac:dyDescent="0.35">
      <c r="DE812951" s="1241"/>
    </row>
    <row r="812975" spans="109:109" x14ac:dyDescent="0.35">
      <c r="DE812975" s="1242"/>
    </row>
    <row r="812976" spans="109:109" x14ac:dyDescent="0.35">
      <c r="DE812976" s="1241"/>
    </row>
    <row r="813000" spans="109:109" x14ac:dyDescent="0.35">
      <c r="DE813000" s="1242"/>
    </row>
    <row r="813001" spans="109:109" x14ac:dyDescent="0.35">
      <c r="DE813001" s="1241"/>
    </row>
    <row r="813025" spans="109:109" x14ac:dyDescent="0.35">
      <c r="DE813025" s="1242"/>
    </row>
    <row r="813026" spans="109:109" x14ac:dyDescent="0.35">
      <c r="DE813026" s="1241"/>
    </row>
    <row r="813050" spans="109:109" x14ac:dyDescent="0.35">
      <c r="DE813050" s="1242"/>
    </row>
    <row r="813051" spans="109:109" x14ac:dyDescent="0.35">
      <c r="DE813051" s="1241"/>
    </row>
    <row r="813075" spans="109:109" x14ac:dyDescent="0.35">
      <c r="DE813075" s="1242"/>
    </row>
    <row r="813076" spans="109:109" x14ac:dyDescent="0.35">
      <c r="DE813076" s="1241"/>
    </row>
    <row r="813100" spans="109:109" x14ac:dyDescent="0.35">
      <c r="DE813100" s="1242"/>
    </row>
    <row r="813101" spans="109:109" x14ac:dyDescent="0.35">
      <c r="DE813101" s="1241"/>
    </row>
    <row r="813125" spans="109:109" x14ac:dyDescent="0.35">
      <c r="DE813125" s="1242"/>
    </row>
    <row r="813126" spans="109:109" x14ac:dyDescent="0.35">
      <c r="DE813126" s="1241"/>
    </row>
    <row r="813150" spans="109:109" x14ac:dyDescent="0.35">
      <c r="DE813150" s="1242"/>
    </row>
    <row r="813151" spans="109:109" x14ac:dyDescent="0.35">
      <c r="DE813151" s="1241"/>
    </row>
    <row r="813175" spans="109:109" x14ac:dyDescent="0.35">
      <c r="DE813175" s="1242"/>
    </row>
    <row r="813176" spans="109:109" x14ac:dyDescent="0.35">
      <c r="DE813176" s="1241"/>
    </row>
    <row r="813200" spans="109:109" x14ac:dyDescent="0.35">
      <c r="DE813200" s="1242"/>
    </row>
    <row r="813201" spans="109:109" x14ac:dyDescent="0.35">
      <c r="DE813201" s="1241"/>
    </row>
    <row r="813225" spans="109:109" x14ac:dyDescent="0.35">
      <c r="DE813225" s="1242"/>
    </row>
    <row r="813226" spans="109:109" x14ac:dyDescent="0.35">
      <c r="DE813226" s="1241"/>
    </row>
    <row r="813250" spans="109:109" x14ac:dyDescent="0.35">
      <c r="DE813250" s="1242"/>
    </row>
    <row r="813251" spans="109:109" x14ac:dyDescent="0.35">
      <c r="DE813251" s="1241"/>
    </row>
    <row r="813275" spans="109:109" x14ac:dyDescent="0.35">
      <c r="DE813275" s="1242"/>
    </row>
    <row r="813276" spans="109:109" x14ac:dyDescent="0.35">
      <c r="DE813276" s="1241"/>
    </row>
    <row r="813300" spans="109:109" x14ac:dyDescent="0.35">
      <c r="DE813300" s="1242"/>
    </row>
    <row r="813301" spans="109:109" x14ac:dyDescent="0.35">
      <c r="DE813301" s="1241"/>
    </row>
    <row r="813325" spans="109:109" x14ac:dyDescent="0.35">
      <c r="DE813325" s="1242"/>
    </row>
    <row r="813326" spans="109:109" x14ac:dyDescent="0.35">
      <c r="DE813326" s="1241"/>
    </row>
    <row r="813350" spans="109:109" x14ac:dyDescent="0.35">
      <c r="DE813350" s="1242"/>
    </row>
    <row r="813351" spans="109:109" x14ac:dyDescent="0.35">
      <c r="DE813351" s="1241"/>
    </row>
    <row r="813375" spans="109:109" x14ac:dyDescent="0.35">
      <c r="DE813375" s="1242"/>
    </row>
    <row r="813376" spans="109:109" x14ac:dyDescent="0.35">
      <c r="DE813376" s="1241"/>
    </row>
    <row r="813400" spans="109:109" x14ac:dyDescent="0.35">
      <c r="DE813400" s="1242"/>
    </row>
    <row r="813401" spans="109:109" x14ac:dyDescent="0.35">
      <c r="DE813401" s="1241"/>
    </row>
    <row r="813425" spans="109:109" x14ac:dyDescent="0.35">
      <c r="DE813425" s="1242"/>
    </row>
    <row r="813426" spans="109:109" x14ac:dyDescent="0.35">
      <c r="DE813426" s="1241"/>
    </row>
    <row r="813450" spans="109:109" x14ac:dyDescent="0.35">
      <c r="DE813450" s="1242"/>
    </row>
    <row r="813451" spans="109:109" x14ac:dyDescent="0.35">
      <c r="DE813451" s="1241"/>
    </row>
    <row r="813475" spans="109:109" x14ac:dyDescent="0.35">
      <c r="DE813475" s="1242"/>
    </row>
    <row r="813476" spans="109:109" x14ac:dyDescent="0.35">
      <c r="DE813476" s="1241"/>
    </row>
    <row r="813500" spans="109:109" x14ac:dyDescent="0.35">
      <c r="DE813500" s="1242"/>
    </row>
    <row r="813501" spans="109:109" x14ac:dyDescent="0.35">
      <c r="DE813501" s="1241"/>
    </row>
    <row r="813525" spans="109:109" x14ac:dyDescent="0.35">
      <c r="DE813525" s="1242"/>
    </row>
    <row r="813526" spans="109:109" x14ac:dyDescent="0.35">
      <c r="DE813526" s="1241"/>
    </row>
    <row r="813550" spans="109:109" x14ac:dyDescent="0.35">
      <c r="DE813550" s="1242"/>
    </row>
    <row r="813551" spans="109:109" x14ac:dyDescent="0.35">
      <c r="DE813551" s="1241"/>
    </row>
    <row r="813575" spans="109:109" x14ac:dyDescent="0.35">
      <c r="DE813575" s="1242"/>
    </row>
    <row r="813576" spans="109:109" x14ac:dyDescent="0.35">
      <c r="DE813576" s="1241"/>
    </row>
    <row r="813600" spans="109:109" x14ac:dyDescent="0.35">
      <c r="DE813600" s="1242"/>
    </row>
    <row r="813601" spans="109:109" x14ac:dyDescent="0.35">
      <c r="DE813601" s="1241"/>
    </row>
    <row r="813625" spans="109:109" x14ac:dyDescent="0.35">
      <c r="DE813625" s="1242"/>
    </row>
    <row r="813626" spans="109:109" x14ac:dyDescent="0.35">
      <c r="DE813626" s="1241"/>
    </row>
    <row r="813650" spans="109:109" x14ac:dyDescent="0.35">
      <c r="DE813650" s="1242"/>
    </row>
    <row r="813651" spans="109:109" x14ac:dyDescent="0.35">
      <c r="DE813651" s="1241"/>
    </row>
    <row r="813675" spans="109:109" x14ac:dyDescent="0.35">
      <c r="DE813675" s="1242"/>
    </row>
    <row r="813676" spans="109:109" x14ac:dyDescent="0.35">
      <c r="DE813676" s="1241"/>
    </row>
    <row r="813700" spans="109:109" x14ac:dyDescent="0.35">
      <c r="DE813700" s="1242"/>
    </row>
    <row r="813701" spans="109:109" x14ac:dyDescent="0.35">
      <c r="DE813701" s="1241"/>
    </row>
    <row r="813725" spans="109:109" x14ac:dyDescent="0.35">
      <c r="DE813725" s="1242"/>
    </row>
    <row r="813726" spans="109:109" x14ac:dyDescent="0.35">
      <c r="DE813726" s="1241"/>
    </row>
    <row r="813750" spans="109:109" x14ac:dyDescent="0.35">
      <c r="DE813750" s="1242"/>
    </row>
    <row r="813751" spans="109:109" x14ac:dyDescent="0.35">
      <c r="DE813751" s="1241"/>
    </row>
    <row r="813775" spans="109:109" x14ac:dyDescent="0.35">
      <c r="DE813775" s="1242"/>
    </row>
    <row r="813776" spans="109:109" x14ac:dyDescent="0.35">
      <c r="DE813776" s="1241"/>
    </row>
    <row r="813800" spans="109:109" x14ac:dyDescent="0.35">
      <c r="DE813800" s="1242"/>
    </row>
    <row r="813801" spans="109:109" x14ac:dyDescent="0.35">
      <c r="DE813801" s="1241"/>
    </row>
    <row r="813825" spans="109:109" x14ac:dyDescent="0.35">
      <c r="DE813825" s="1242"/>
    </row>
    <row r="813826" spans="109:109" x14ac:dyDescent="0.35">
      <c r="DE813826" s="1241"/>
    </row>
    <row r="813850" spans="109:109" x14ac:dyDescent="0.35">
      <c r="DE813850" s="1242"/>
    </row>
    <row r="813851" spans="109:109" x14ac:dyDescent="0.35">
      <c r="DE813851" s="1241"/>
    </row>
    <row r="813875" spans="109:109" x14ac:dyDescent="0.35">
      <c r="DE813875" s="1242"/>
    </row>
    <row r="813876" spans="109:109" x14ac:dyDescent="0.35">
      <c r="DE813876" s="1241"/>
    </row>
    <row r="813900" spans="109:109" x14ac:dyDescent="0.35">
      <c r="DE813900" s="1242"/>
    </row>
    <row r="813901" spans="109:109" x14ac:dyDescent="0.35">
      <c r="DE813901" s="1241"/>
    </row>
    <row r="813925" spans="109:109" x14ac:dyDescent="0.35">
      <c r="DE813925" s="1242"/>
    </row>
    <row r="813926" spans="109:109" x14ac:dyDescent="0.35">
      <c r="DE813926" s="1241"/>
    </row>
    <row r="813950" spans="109:109" x14ac:dyDescent="0.35">
      <c r="DE813950" s="1242"/>
    </row>
    <row r="813951" spans="109:109" x14ac:dyDescent="0.35">
      <c r="DE813951" s="1241"/>
    </row>
    <row r="813975" spans="109:109" x14ac:dyDescent="0.35">
      <c r="DE813975" s="1242"/>
    </row>
    <row r="813976" spans="109:109" x14ac:dyDescent="0.35">
      <c r="DE813976" s="1241"/>
    </row>
    <row r="814000" spans="109:109" x14ac:dyDescent="0.35">
      <c r="DE814000" s="1242"/>
    </row>
    <row r="814001" spans="109:109" x14ac:dyDescent="0.35">
      <c r="DE814001" s="1241"/>
    </row>
    <row r="814025" spans="109:109" x14ac:dyDescent="0.35">
      <c r="DE814025" s="1242"/>
    </row>
    <row r="814026" spans="109:109" x14ac:dyDescent="0.35">
      <c r="DE814026" s="1241"/>
    </row>
    <row r="814050" spans="109:109" x14ac:dyDescent="0.35">
      <c r="DE814050" s="1242"/>
    </row>
    <row r="814051" spans="109:109" x14ac:dyDescent="0.35">
      <c r="DE814051" s="1241"/>
    </row>
    <row r="814075" spans="109:109" x14ac:dyDescent="0.35">
      <c r="DE814075" s="1242"/>
    </row>
    <row r="814076" spans="109:109" x14ac:dyDescent="0.35">
      <c r="DE814076" s="1241"/>
    </row>
    <row r="814100" spans="109:109" x14ac:dyDescent="0.35">
      <c r="DE814100" s="1242"/>
    </row>
    <row r="814101" spans="109:109" x14ac:dyDescent="0.35">
      <c r="DE814101" s="1241"/>
    </row>
    <row r="814125" spans="109:109" x14ac:dyDescent="0.35">
      <c r="DE814125" s="1242"/>
    </row>
    <row r="814126" spans="109:109" x14ac:dyDescent="0.35">
      <c r="DE814126" s="1241"/>
    </row>
    <row r="814150" spans="109:109" x14ac:dyDescent="0.35">
      <c r="DE814150" s="1242"/>
    </row>
    <row r="814151" spans="109:109" x14ac:dyDescent="0.35">
      <c r="DE814151" s="1241"/>
    </row>
    <row r="814175" spans="109:109" x14ac:dyDescent="0.35">
      <c r="DE814175" s="1242"/>
    </row>
    <row r="814176" spans="109:109" x14ac:dyDescent="0.35">
      <c r="DE814176" s="1241"/>
    </row>
    <row r="814200" spans="109:109" x14ac:dyDescent="0.35">
      <c r="DE814200" s="1242"/>
    </row>
    <row r="814201" spans="109:109" x14ac:dyDescent="0.35">
      <c r="DE814201" s="1241"/>
    </row>
    <row r="814225" spans="109:109" x14ac:dyDescent="0.35">
      <c r="DE814225" s="1242"/>
    </row>
    <row r="814226" spans="109:109" x14ac:dyDescent="0.35">
      <c r="DE814226" s="1241"/>
    </row>
    <row r="814250" spans="109:109" x14ac:dyDescent="0.35">
      <c r="DE814250" s="1242"/>
    </row>
    <row r="814251" spans="109:109" x14ac:dyDescent="0.35">
      <c r="DE814251" s="1241"/>
    </row>
    <row r="814275" spans="109:109" x14ac:dyDescent="0.35">
      <c r="DE814275" s="1242"/>
    </row>
    <row r="814276" spans="109:109" x14ac:dyDescent="0.35">
      <c r="DE814276" s="1241"/>
    </row>
    <row r="814300" spans="109:109" x14ac:dyDescent="0.35">
      <c r="DE814300" s="1242"/>
    </row>
    <row r="814301" spans="109:109" x14ac:dyDescent="0.35">
      <c r="DE814301" s="1241"/>
    </row>
    <row r="814325" spans="109:109" x14ac:dyDescent="0.35">
      <c r="DE814325" s="1242"/>
    </row>
    <row r="814326" spans="109:109" x14ac:dyDescent="0.35">
      <c r="DE814326" s="1241"/>
    </row>
    <row r="814350" spans="109:109" x14ac:dyDescent="0.35">
      <c r="DE814350" s="1242"/>
    </row>
    <row r="814351" spans="109:109" x14ac:dyDescent="0.35">
      <c r="DE814351" s="1241"/>
    </row>
    <row r="814375" spans="109:109" x14ac:dyDescent="0.35">
      <c r="DE814375" s="1242"/>
    </row>
    <row r="814376" spans="109:109" x14ac:dyDescent="0.35">
      <c r="DE814376" s="1241"/>
    </row>
    <row r="814400" spans="109:109" x14ac:dyDescent="0.35">
      <c r="DE814400" s="1242"/>
    </row>
    <row r="814401" spans="109:109" x14ac:dyDescent="0.35">
      <c r="DE814401" s="1241"/>
    </row>
    <row r="814425" spans="109:109" x14ac:dyDescent="0.35">
      <c r="DE814425" s="1242"/>
    </row>
    <row r="814426" spans="109:109" x14ac:dyDescent="0.35">
      <c r="DE814426" s="1241"/>
    </row>
    <row r="814450" spans="109:109" x14ac:dyDescent="0.35">
      <c r="DE814450" s="1242"/>
    </row>
    <row r="814451" spans="109:109" x14ac:dyDescent="0.35">
      <c r="DE814451" s="1241"/>
    </row>
    <row r="814475" spans="109:109" x14ac:dyDescent="0.35">
      <c r="DE814475" s="1242"/>
    </row>
    <row r="814476" spans="109:109" x14ac:dyDescent="0.35">
      <c r="DE814476" s="1241"/>
    </row>
    <row r="814500" spans="109:109" x14ac:dyDescent="0.35">
      <c r="DE814500" s="1242"/>
    </row>
    <row r="814501" spans="109:109" x14ac:dyDescent="0.35">
      <c r="DE814501" s="1241"/>
    </row>
    <row r="814525" spans="109:109" x14ac:dyDescent="0.35">
      <c r="DE814525" s="1242"/>
    </row>
    <row r="814526" spans="109:109" x14ac:dyDescent="0.35">
      <c r="DE814526" s="1241"/>
    </row>
    <row r="814550" spans="109:109" x14ac:dyDescent="0.35">
      <c r="DE814550" s="1242"/>
    </row>
    <row r="814551" spans="109:109" x14ac:dyDescent="0.35">
      <c r="DE814551" s="1241"/>
    </row>
    <row r="814575" spans="109:109" x14ac:dyDescent="0.35">
      <c r="DE814575" s="1242"/>
    </row>
    <row r="814576" spans="109:109" x14ac:dyDescent="0.35">
      <c r="DE814576" s="1241"/>
    </row>
    <row r="814600" spans="109:109" x14ac:dyDescent="0.35">
      <c r="DE814600" s="1242"/>
    </row>
    <row r="814601" spans="109:109" x14ac:dyDescent="0.35">
      <c r="DE814601" s="1241"/>
    </row>
    <row r="814625" spans="109:109" x14ac:dyDescent="0.35">
      <c r="DE814625" s="1242"/>
    </row>
    <row r="814626" spans="109:109" x14ac:dyDescent="0.35">
      <c r="DE814626" s="1241"/>
    </row>
    <row r="814650" spans="109:109" x14ac:dyDescent="0.35">
      <c r="DE814650" s="1242"/>
    </row>
    <row r="814651" spans="109:109" x14ac:dyDescent="0.35">
      <c r="DE814651" s="1241"/>
    </row>
    <row r="814675" spans="109:109" x14ac:dyDescent="0.35">
      <c r="DE814675" s="1242"/>
    </row>
    <row r="814676" spans="109:109" x14ac:dyDescent="0.35">
      <c r="DE814676" s="1241"/>
    </row>
    <row r="814700" spans="109:109" x14ac:dyDescent="0.35">
      <c r="DE814700" s="1242"/>
    </row>
    <row r="814701" spans="109:109" x14ac:dyDescent="0.35">
      <c r="DE814701" s="1241"/>
    </row>
    <row r="814725" spans="109:109" x14ac:dyDescent="0.35">
      <c r="DE814725" s="1242"/>
    </row>
    <row r="814726" spans="109:109" x14ac:dyDescent="0.35">
      <c r="DE814726" s="1241"/>
    </row>
    <row r="814750" spans="109:109" x14ac:dyDescent="0.35">
      <c r="DE814750" s="1242"/>
    </row>
    <row r="814751" spans="109:109" x14ac:dyDescent="0.35">
      <c r="DE814751" s="1241"/>
    </row>
    <row r="814775" spans="109:109" x14ac:dyDescent="0.35">
      <c r="DE814775" s="1242"/>
    </row>
    <row r="814776" spans="109:109" x14ac:dyDescent="0.35">
      <c r="DE814776" s="1241"/>
    </row>
    <row r="814800" spans="109:109" x14ac:dyDescent="0.35">
      <c r="DE814800" s="1242"/>
    </row>
    <row r="814801" spans="109:109" x14ac:dyDescent="0.35">
      <c r="DE814801" s="1241"/>
    </row>
    <row r="814825" spans="109:109" x14ac:dyDescent="0.35">
      <c r="DE814825" s="1242"/>
    </row>
    <row r="814826" spans="109:109" x14ac:dyDescent="0.35">
      <c r="DE814826" s="1241"/>
    </row>
    <row r="814850" spans="109:109" x14ac:dyDescent="0.35">
      <c r="DE814850" s="1242"/>
    </row>
    <row r="814851" spans="109:109" x14ac:dyDescent="0.35">
      <c r="DE814851" s="1241"/>
    </row>
    <row r="814875" spans="109:109" x14ac:dyDescent="0.35">
      <c r="DE814875" s="1242"/>
    </row>
    <row r="814876" spans="109:109" x14ac:dyDescent="0.35">
      <c r="DE814876" s="1241"/>
    </row>
    <row r="814900" spans="109:109" x14ac:dyDescent="0.35">
      <c r="DE814900" s="1242"/>
    </row>
    <row r="814901" spans="109:109" x14ac:dyDescent="0.35">
      <c r="DE814901" s="1241"/>
    </row>
    <row r="814925" spans="109:109" x14ac:dyDescent="0.35">
      <c r="DE814925" s="1242"/>
    </row>
    <row r="814926" spans="109:109" x14ac:dyDescent="0.35">
      <c r="DE814926" s="1241"/>
    </row>
    <row r="814950" spans="109:109" x14ac:dyDescent="0.35">
      <c r="DE814950" s="1242"/>
    </row>
    <row r="814951" spans="109:109" x14ac:dyDescent="0.35">
      <c r="DE814951" s="1241"/>
    </row>
    <row r="814975" spans="109:109" x14ac:dyDescent="0.35">
      <c r="DE814975" s="1242"/>
    </row>
    <row r="814976" spans="109:109" x14ac:dyDescent="0.35">
      <c r="DE814976" s="1241"/>
    </row>
    <row r="815000" spans="109:109" x14ac:dyDescent="0.35">
      <c r="DE815000" s="1242"/>
    </row>
    <row r="815001" spans="109:109" x14ac:dyDescent="0.35">
      <c r="DE815001" s="1241"/>
    </row>
    <row r="815025" spans="109:109" x14ac:dyDescent="0.35">
      <c r="DE815025" s="1242"/>
    </row>
    <row r="815026" spans="109:109" x14ac:dyDescent="0.35">
      <c r="DE815026" s="1241"/>
    </row>
    <row r="815050" spans="109:109" x14ac:dyDescent="0.35">
      <c r="DE815050" s="1242"/>
    </row>
    <row r="815051" spans="109:109" x14ac:dyDescent="0.35">
      <c r="DE815051" s="1241"/>
    </row>
    <row r="815075" spans="109:109" x14ac:dyDescent="0.35">
      <c r="DE815075" s="1242"/>
    </row>
    <row r="815076" spans="109:109" x14ac:dyDescent="0.35">
      <c r="DE815076" s="1241"/>
    </row>
    <row r="815100" spans="109:109" x14ac:dyDescent="0.35">
      <c r="DE815100" s="1242"/>
    </row>
    <row r="815101" spans="109:109" x14ac:dyDescent="0.35">
      <c r="DE815101" s="1241"/>
    </row>
    <row r="815125" spans="109:109" x14ac:dyDescent="0.35">
      <c r="DE815125" s="1242"/>
    </row>
    <row r="815126" spans="109:109" x14ac:dyDescent="0.35">
      <c r="DE815126" s="1241"/>
    </row>
    <row r="815150" spans="109:109" x14ac:dyDescent="0.35">
      <c r="DE815150" s="1242"/>
    </row>
    <row r="815151" spans="109:109" x14ac:dyDescent="0.35">
      <c r="DE815151" s="1241"/>
    </row>
    <row r="815175" spans="109:109" x14ac:dyDescent="0.35">
      <c r="DE815175" s="1242"/>
    </row>
    <row r="815176" spans="109:109" x14ac:dyDescent="0.35">
      <c r="DE815176" s="1241"/>
    </row>
    <row r="815200" spans="109:109" x14ac:dyDescent="0.35">
      <c r="DE815200" s="1242"/>
    </row>
    <row r="815201" spans="109:109" x14ac:dyDescent="0.35">
      <c r="DE815201" s="1241"/>
    </row>
    <row r="815225" spans="109:109" x14ac:dyDescent="0.35">
      <c r="DE815225" s="1242"/>
    </row>
    <row r="815226" spans="109:109" x14ac:dyDescent="0.35">
      <c r="DE815226" s="1241"/>
    </row>
    <row r="815250" spans="109:109" x14ac:dyDescent="0.35">
      <c r="DE815250" s="1242"/>
    </row>
    <row r="815251" spans="109:109" x14ac:dyDescent="0.35">
      <c r="DE815251" s="1241"/>
    </row>
    <row r="815275" spans="109:109" x14ac:dyDescent="0.35">
      <c r="DE815275" s="1242"/>
    </row>
    <row r="815276" spans="109:109" x14ac:dyDescent="0.35">
      <c r="DE815276" s="1241"/>
    </row>
    <row r="815300" spans="109:109" x14ac:dyDescent="0.35">
      <c r="DE815300" s="1242"/>
    </row>
    <row r="815301" spans="109:109" x14ac:dyDescent="0.35">
      <c r="DE815301" s="1241"/>
    </row>
    <row r="815325" spans="109:109" x14ac:dyDescent="0.35">
      <c r="DE815325" s="1242"/>
    </row>
    <row r="815326" spans="109:109" x14ac:dyDescent="0.35">
      <c r="DE815326" s="1241"/>
    </row>
    <row r="815350" spans="109:109" x14ac:dyDescent="0.35">
      <c r="DE815350" s="1242"/>
    </row>
    <row r="815351" spans="109:109" x14ac:dyDescent="0.35">
      <c r="DE815351" s="1241"/>
    </row>
    <row r="815375" spans="109:109" x14ac:dyDescent="0.35">
      <c r="DE815375" s="1242"/>
    </row>
    <row r="815376" spans="109:109" x14ac:dyDescent="0.35">
      <c r="DE815376" s="1241"/>
    </row>
    <row r="815400" spans="109:109" x14ac:dyDescent="0.35">
      <c r="DE815400" s="1242"/>
    </row>
    <row r="815401" spans="109:109" x14ac:dyDescent="0.35">
      <c r="DE815401" s="1241"/>
    </row>
    <row r="815425" spans="109:109" x14ac:dyDescent="0.35">
      <c r="DE815425" s="1242"/>
    </row>
    <row r="815426" spans="109:109" x14ac:dyDescent="0.35">
      <c r="DE815426" s="1241"/>
    </row>
    <row r="815450" spans="109:109" x14ac:dyDescent="0.35">
      <c r="DE815450" s="1242"/>
    </row>
    <row r="815451" spans="109:109" x14ac:dyDescent="0.35">
      <c r="DE815451" s="1241"/>
    </row>
    <row r="815475" spans="109:109" x14ac:dyDescent="0.35">
      <c r="DE815475" s="1242"/>
    </row>
    <row r="815476" spans="109:109" x14ac:dyDescent="0.35">
      <c r="DE815476" s="1241"/>
    </row>
    <row r="815500" spans="109:109" x14ac:dyDescent="0.35">
      <c r="DE815500" s="1242"/>
    </row>
    <row r="815501" spans="109:109" x14ac:dyDescent="0.35">
      <c r="DE815501" s="1241"/>
    </row>
    <row r="815525" spans="109:109" x14ac:dyDescent="0.35">
      <c r="DE815525" s="1242"/>
    </row>
    <row r="815526" spans="109:109" x14ac:dyDescent="0.35">
      <c r="DE815526" s="1241"/>
    </row>
    <row r="815550" spans="109:109" x14ac:dyDescent="0.35">
      <c r="DE815550" s="1242"/>
    </row>
    <row r="815551" spans="109:109" x14ac:dyDescent="0.35">
      <c r="DE815551" s="1241"/>
    </row>
    <row r="815575" spans="109:109" x14ac:dyDescent="0.35">
      <c r="DE815575" s="1242"/>
    </row>
    <row r="815576" spans="109:109" x14ac:dyDescent="0.35">
      <c r="DE815576" s="1241"/>
    </row>
    <row r="815600" spans="109:109" x14ac:dyDescent="0.35">
      <c r="DE815600" s="1242"/>
    </row>
    <row r="815601" spans="109:109" x14ac:dyDescent="0.35">
      <c r="DE815601" s="1241"/>
    </row>
    <row r="815625" spans="109:109" x14ac:dyDescent="0.35">
      <c r="DE815625" s="1242"/>
    </row>
    <row r="815626" spans="109:109" x14ac:dyDescent="0.35">
      <c r="DE815626" s="1241"/>
    </row>
    <row r="815650" spans="109:109" x14ac:dyDescent="0.35">
      <c r="DE815650" s="1242"/>
    </row>
    <row r="815651" spans="109:109" x14ac:dyDescent="0.35">
      <c r="DE815651" s="1241"/>
    </row>
    <row r="815675" spans="109:109" x14ac:dyDescent="0.35">
      <c r="DE815675" s="1242"/>
    </row>
    <row r="815676" spans="109:109" x14ac:dyDescent="0.35">
      <c r="DE815676" s="1241"/>
    </row>
    <row r="815700" spans="109:109" x14ac:dyDescent="0.35">
      <c r="DE815700" s="1242"/>
    </row>
    <row r="815701" spans="109:109" x14ac:dyDescent="0.35">
      <c r="DE815701" s="1241"/>
    </row>
    <row r="815725" spans="109:109" x14ac:dyDescent="0.35">
      <c r="DE815725" s="1242"/>
    </row>
    <row r="815726" spans="109:109" x14ac:dyDescent="0.35">
      <c r="DE815726" s="1241"/>
    </row>
    <row r="815750" spans="109:109" x14ac:dyDescent="0.35">
      <c r="DE815750" s="1242"/>
    </row>
    <row r="815751" spans="109:109" x14ac:dyDescent="0.35">
      <c r="DE815751" s="1241"/>
    </row>
    <row r="815775" spans="109:109" x14ac:dyDescent="0.35">
      <c r="DE815775" s="1242"/>
    </row>
    <row r="815776" spans="109:109" x14ac:dyDescent="0.35">
      <c r="DE815776" s="1241"/>
    </row>
    <row r="815800" spans="109:109" x14ac:dyDescent="0.35">
      <c r="DE815800" s="1242"/>
    </row>
    <row r="815801" spans="109:109" x14ac:dyDescent="0.35">
      <c r="DE815801" s="1241"/>
    </row>
    <row r="815825" spans="109:109" x14ac:dyDescent="0.35">
      <c r="DE815825" s="1242"/>
    </row>
    <row r="815826" spans="109:109" x14ac:dyDescent="0.35">
      <c r="DE815826" s="1241"/>
    </row>
    <row r="815850" spans="109:109" x14ac:dyDescent="0.35">
      <c r="DE815850" s="1242"/>
    </row>
    <row r="815851" spans="109:109" x14ac:dyDescent="0.35">
      <c r="DE815851" s="1241"/>
    </row>
    <row r="815875" spans="109:109" x14ac:dyDescent="0.35">
      <c r="DE815875" s="1242"/>
    </row>
    <row r="815876" spans="109:109" x14ac:dyDescent="0.35">
      <c r="DE815876" s="1241"/>
    </row>
    <row r="815900" spans="109:109" x14ac:dyDescent="0.35">
      <c r="DE815900" s="1242"/>
    </row>
    <row r="815901" spans="109:109" x14ac:dyDescent="0.35">
      <c r="DE815901" s="1241"/>
    </row>
    <row r="815925" spans="109:109" x14ac:dyDescent="0.35">
      <c r="DE815925" s="1242"/>
    </row>
    <row r="815926" spans="109:109" x14ac:dyDescent="0.35">
      <c r="DE815926" s="1241"/>
    </row>
    <row r="815950" spans="109:109" x14ac:dyDescent="0.35">
      <c r="DE815950" s="1242"/>
    </row>
    <row r="815951" spans="109:109" x14ac:dyDescent="0.35">
      <c r="DE815951" s="1241"/>
    </row>
    <row r="815975" spans="109:109" x14ac:dyDescent="0.35">
      <c r="DE815975" s="1242"/>
    </row>
    <row r="815976" spans="109:109" x14ac:dyDescent="0.35">
      <c r="DE815976" s="1241"/>
    </row>
    <row r="816000" spans="109:109" x14ac:dyDescent="0.35">
      <c r="DE816000" s="1242"/>
    </row>
    <row r="816001" spans="109:109" x14ac:dyDescent="0.35">
      <c r="DE816001" s="1241"/>
    </row>
    <row r="816025" spans="109:109" x14ac:dyDescent="0.35">
      <c r="DE816025" s="1242"/>
    </row>
    <row r="816026" spans="109:109" x14ac:dyDescent="0.35">
      <c r="DE816026" s="1241"/>
    </row>
    <row r="816050" spans="109:109" x14ac:dyDescent="0.35">
      <c r="DE816050" s="1242"/>
    </row>
    <row r="816051" spans="109:109" x14ac:dyDescent="0.35">
      <c r="DE816051" s="1241"/>
    </row>
    <row r="816075" spans="109:109" x14ac:dyDescent="0.35">
      <c r="DE816075" s="1242"/>
    </row>
    <row r="816076" spans="109:109" x14ac:dyDescent="0.35">
      <c r="DE816076" s="1241"/>
    </row>
    <row r="816100" spans="109:109" x14ac:dyDescent="0.35">
      <c r="DE816100" s="1242"/>
    </row>
    <row r="816101" spans="109:109" x14ac:dyDescent="0.35">
      <c r="DE816101" s="1241"/>
    </row>
    <row r="816125" spans="109:109" x14ac:dyDescent="0.35">
      <c r="DE816125" s="1242"/>
    </row>
    <row r="816126" spans="109:109" x14ac:dyDescent="0.35">
      <c r="DE816126" s="1241"/>
    </row>
    <row r="816150" spans="109:109" x14ac:dyDescent="0.35">
      <c r="DE816150" s="1242"/>
    </row>
    <row r="816151" spans="109:109" x14ac:dyDescent="0.35">
      <c r="DE816151" s="1241"/>
    </row>
    <row r="816175" spans="109:109" x14ac:dyDescent="0.35">
      <c r="DE816175" s="1242"/>
    </row>
    <row r="816176" spans="109:109" x14ac:dyDescent="0.35">
      <c r="DE816176" s="1241"/>
    </row>
    <row r="816200" spans="109:109" x14ac:dyDescent="0.35">
      <c r="DE816200" s="1242"/>
    </row>
    <row r="816201" spans="109:109" x14ac:dyDescent="0.35">
      <c r="DE816201" s="1241"/>
    </row>
    <row r="816225" spans="109:109" x14ac:dyDescent="0.35">
      <c r="DE816225" s="1242"/>
    </row>
    <row r="816226" spans="109:109" x14ac:dyDescent="0.35">
      <c r="DE816226" s="1241"/>
    </row>
    <row r="816250" spans="109:109" x14ac:dyDescent="0.35">
      <c r="DE816250" s="1242"/>
    </row>
    <row r="816251" spans="109:109" x14ac:dyDescent="0.35">
      <c r="DE816251" s="1241"/>
    </row>
    <row r="816275" spans="109:109" x14ac:dyDescent="0.35">
      <c r="DE816275" s="1242"/>
    </row>
    <row r="816276" spans="109:109" x14ac:dyDescent="0.35">
      <c r="DE816276" s="1241"/>
    </row>
    <row r="816300" spans="109:109" x14ac:dyDescent="0.35">
      <c r="DE816300" s="1242"/>
    </row>
    <row r="816301" spans="109:109" x14ac:dyDescent="0.35">
      <c r="DE816301" s="1241"/>
    </row>
    <row r="816325" spans="109:109" x14ac:dyDescent="0.35">
      <c r="DE816325" s="1242"/>
    </row>
    <row r="816326" spans="109:109" x14ac:dyDescent="0.35">
      <c r="DE816326" s="1241"/>
    </row>
    <row r="816350" spans="109:109" x14ac:dyDescent="0.35">
      <c r="DE816350" s="1242"/>
    </row>
    <row r="816351" spans="109:109" x14ac:dyDescent="0.35">
      <c r="DE816351" s="1241"/>
    </row>
    <row r="816375" spans="109:109" x14ac:dyDescent="0.35">
      <c r="DE816375" s="1242"/>
    </row>
    <row r="816376" spans="109:109" x14ac:dyDescent="0.35">
      <c r="DE816376" s="1241"/>
    </row>
    <row r="816400" spans="109:109" x14ac:dyDescent="0.35">
      <c r="DE816400" s="1242"/>
    </row>
    <row r="816401" spans="109:109" x14ac:dyDescent="0.35">
      <c r="DE816401" s="1241"/>
    </row>
    <row r="816425" spans="109:109" x14ac:dyDescent="0.35">
      <c r="DE816425" s="1242"/>
    </row>
    <row r="816426" spans="109:109" x14ac:dyDescent="0.35">
      <c r="DE816426" s="1241"/>
    </row>
    <row r="816450" spans="109:109" x14ac:dyDescent="0.35">
      <c r="DE816450" s="1242"/>
    </row>
    <row r="816451" spans="109:109" x14ac:dyDescent="0.35">
      <c r="DE816451" s="1241"/>
    </row>
    <row r="816475" spans="109:109" x14ac:dyDescent="0.35">
      <c r="DE816475" s="1242"/>
    </row>
    <row r="816476" spans="109:109" x14ac:dyDescent="0.35">
      <c r="DE816476" s="1241"/>
    </row>
    <row r="816500" spans="109:109" x14ac:dyDescent="0.35">
      <c r="DE816500" s="1242"/>
    </row>
    <row r="816501" spans="109:109" x14ac:dyDescent="0.35">
      <c r="DE816501" s="1241"/>
    </row>
    <row r="816525" spans="109:109" x14ac:dyDescent="0.35">
      <c r="DE816525" s="1242"/>
    </row>
    <row r="816526" spans="109:109" x14ac:dyDescent="0.35">
      <c r="DE816526" s="1241"/>
    </row>
    <row r="816550" spans="109:109" x14ac:dyDescent="0.35">
      <c r="DE816550" s="1242"/>
    </row>
    <row r="816551" spans="109:109" x14ac:dyDescent="0.35">
      <c r="DE816551" s="1241"/>
    </row>
    <row r="816575" spans="109:109" x14ac:dyDescent="0.35">
      <c r="DE816575" s="1242"/>
    </row>
    <row r="816576" spans="109:109" x14ac:dyDescent="0.35">
      <c r="DE816576" s="1241"/>
    </row>
    <row r="816600" spans="109:109" x14ac:dyDescent="0.35">
      <c r="DE816600" s="1242"/>
    </row>
    <row r="816601" spans="109:109" x14ac:dyDescent="0.35">
      <c r="DE816601" s="1241"/>
    </row>
    <row r="816625" spans="109:109" x14ac:dyDescent="0.35">
      <c r="DE816625" s="1242"/>
    </row>
    <row r="816626" spans="109:109" x14ac:dyDescent="0.35">
      <c r="DE816626" s="1241"/>
    </row>
    <row r="816650" spans="109:109" x14ac:dyDescent="0.35">
      <c r="DE816650" s="1242"/>
    </row>
    <row r="816651" spans="109:109" x14ac:dyDescent="0.35">
      <c r="DE816651" s="1241"/>
    </row>
    <row r="816675" spans="109:109" x14ac:dyDescent="0.35">
      <c r="DE816675" s="1242"/>
    </row>
    <row r="816676" spans="109:109" x14ac:dyDescent="0.35">
      <c r="DE816676" s="1241"/>
    </row>
    <row r="816700" spans="109:109" x14ac:dyDescent="0.35">
      <c r="DE816700" s="1242"/>
    </row>
    <row r="816701" spans="109:109" x14ac:dyDescent="0.35">
      <c r="DE816701" s="1241"/>
    </row>
    <row r="816725" spans="109:109" x14ac:dyDescent="0.35">
      <c r="DE816725" s="1242"/>
    </row>
    <row r="816726" spans="109:109" x14ac:dyDescent="0.35">
      <c r="DE816726" s="1241"/>
    </row>
    <row r="816750" spans="109:109" x14ac:dyDescent="0.35">
      <c r="DE816750" s="1242"/>
    </row>
    <row r="816751" spans="109:109" x14ac:dyDescent="0.35">
      <c r="DE816751" s="1241"/>
    </row>
    <row r="816775" spans="109:109" x14ac:dyDescent="0.35">
      <c r="DE816775" s="1242"/>
    </row>
    <row r="816776" spans="109:109" x14ac:dyDescent="0.35">
      <c r="DE816776" s="1241"/>
    </row>
    <row r="816800" spans="109:109" x14ac:dyDescent="0.35">
      <c r="DE816800" s="1242"/>
    </row>
    <row r="816801" spans="109:109" x14ac:dyDescent="0.35">
      <c r="DE816801" s="1241"/>
    </row>
    <row r="816825" spans="109:109" x14ac:dyDescent="0.35">
      <c r="DE816825" s="1242"/>
    </row>
    <row r="816826" spans="109:109" x14ac:dyDescent="0.35">
      <c r="DE816826" s="1241"/>
    </row>
    <row r="816850" spans="109:109" x14ac:dyDescent="0.35">
      <c r="DE816850" s="1242"/>
    </row>
    <row r="816851" spans="109:109" x14ac:dyDescent="0.35">
      <c r="DE816851" s="1241"/>
    </row>
    <row r="816875" spans="109:109" x14ac:dyDescent="0.35">
      <c r="DE816875" s="1242"/>
    </row>
    <row r="816876" spans="109:109" x14ac:dyDescent="0.35">
      <c r="DE816876" s="1241"/>
    </row>
    <row r="816900" spans="109:109" x14ac:dyDescent="0.35">
      <c r="DE816900" s="1242"/>
    </row>
    <row r="816901" spans="109:109" x14ac:dyDescent="0.35">
      <c r="DE816901" s="1241"/>
    </row>
    <row r="816925" spans="109:109" x14ac:dyDescent="0.35">
      <c r="DE816925" s="1242"/>
    </row>
    <row r="816926" spans="109:109" x14ac:dyDescent="0.35">
      <c r="DE816926" s="1241"/>
    </row>
    <row r="816950" spans="109:109" x14ac:dyDescent="0.35">
      <c r="DE816950" s="1242"/>
    </row>
    <row r="816951" spans="109:109" x14ac:dyDescent="0.35">
      <c r="DE816951" s="1241"/>
    </row>
    <row r="816975" spans="109:109" x14ac:dyDescent="0.35">
      <c r="DE816975" s="1242"/>
    </row>
    <row r="816976" spans="109:109" x14ac:dyDescent="0.35">
      <c r="DE816976" s="1241"/>
    </row>
    <row r="817000" spans="109:109" x14ac:dyDescent="0.35">
      <c r="DE817000" s="1242"/>
    </row>
    <row r="817001" spans="109:109" x14ac:dyDescent="0.35">
      <c r="DE817001" s="1241"/>
    </row>
    <row r="817025" spans="109:109" x14ac:dyDescent="0.35">
      <c r="DE817025" s="1242"/>
    </row>
    <row r="817026" spans="109:109" x14ac:dyDescent="0.35">
      <c r="DE817026" s="1241"/>
    </row>
    <row r="817050" spans="109:109" x14ac:dyDescent="0.35">
      <c r="DE817050" s="1242"/>
    </row>
    <row r="817051" spans="109:109" x14ac:dyDescent="0.35">
      <c r="DE817051" s="1241"/>
    </row>
    <row r="817075" spans="109:109" x14ac:dyDescent="0.35">
      <c r="DE817075" s="1242"/>
    </row>
    <row r="817076" spans="109:109" x14ac:dyDescent="0.35">
      <c r="DE817076" s="1241"/>
    </row>
    <row r="817100" spans="109:109" x14ac:dyDescent="0.35">
      <c r="DE817100" s="1242"/>
    </row>
    <row r="817101" spans="109:109" x14ac:dyDescent="0.35">
      <c r="DE817101" s="1241"/>
    </row>
    <row r="817125" spans="109:109" x14ac:dyDescent="0.35">
      <c r="DE817125" s="1242"/>
    </row>
    <row r="817126" spans="109:109" x14ac:dyDescent="0.35">
      <c r="DE817126" s="1241"/>
    </row>
    <row r="817150" spans="109:109" x14ac:dyDescent="0.35">
      <c r="DE817150" s="1242"/>
    </row>
    <row r="817151" spans="109:109" x14ac:dyDescent="0.35">
      <c r="DE817151" s="1241"/>
    </row>
    <row r="817175" spans="109:109" x14ac:dyDescent="0.35">
      <c r="DE817175" s="1242"/>
    </row>
    <row r="817176" spans="109:109" x14ac:dyDescent="0.35">
      <c r="DE817176" s="1241"/>
    </row>
    <row r="817200" spans="109:109" x14ac:dyDescent="0.35">
      <c r="DE817200" s="1242"/>
    </row>
    <row r="817201" spans="109:109" x14ac:dyDescent="0.35">
      <c r="DE817201" s="1241"/>
    </row>
    <row r="817225" spans="109:109" x14ac:dyDescent="0.35">
      <c r="DE817225" s="1242"/>
    </row>
    <row r="817226" spans="109:109" x14ac:dyDescent="0.35">
      <c r="DE817226" s="1241"/>
    </row>
    <row r="817250" spans="109:109" x14ac:dyDescent="0.35">
      <c r="DE817250" s="1242"/>
    </row>
    <row r="817251" spans="109:109" x14ac:dyDescent="0.35">
      <c r="DE817251" s="1241"/>
    </row>
    <row r="817275" spans="109:109" x14ac:dyDescent="0.35">
      <c r="DE817275" s="1242"/>
    </row>
    <row r="817276" spans="109:109" x14ac:dyDescent="0.35">
      <c r="DE817276" s="1241"/>
    </row>
    <row r="817300" spans="109:109" x14ac:dyDescent="0.35">
      <c r="DE817300" s="1242"/>
    </row>
    <row r="817301" spans="109:109" x14ac:dyDescent="0.35">
      <c r="DE817301" s="1241"/>
    </row>
    <row r="817325" spans="109:109" x14ac:dyDescent="0.35">
      <c r="DE817325" s="1242"/>
    </row>
    <row r="817326" spans="109:109" x14ac:dyDescent="0.35">
      <c r="DE817326" s="1241"/>
    </row>
    <row r="817350" spans="109:109" x14ac:dyDescent="0.35">
      <c r="DE817350" s="1242"/>
    </row>
    <row r="817351" spans="109:109" x14ac:dyDescent="0.35">
      <c r="DE817351" s="1241"/>
    </row>
    <row r="817375" spans="109:109" x14ac:dyDescent="0.35">
      <c r="DE817375" s="1242"/>
    </row>
    <row r="817376" spans="109:109" x14ac:dyDescent="0.35">
      <c r="DE817376" s="1241"/>
    </row>
    <row r="817400" spans="109:109" x14ac:dyDescent="0.35">
      <c r="DE817400" s="1242"/>
    </row>
    <row r="817401" spans="109:109" x14ac:dyDescent="0.35">
      <c r="DE817401" s="1241"/>
    </row>
    <row r="817425" spans="109:109" x14ac:dyDescent="0.35">
      <c r="DE817425" s="1242"/>
    </row>
    <row r="817426" spans="109:109" x14ac:dyDescent="0.35">
      <c r="DE817426" s="1241"/>
    </row>
    <row r="817450" spans="109:109" x14ac:dyDescent="0.35">
      <c r="DE817450" s="1242"/>
    </row>
    <row r="817451" spans="109:109" x14ac:dyDescent="0.35">
      <c r="DE817451" s="1241"/>
    </row>
    <row r="817475" spans="109:109" x14ac:dyDescent="0.35">
      <c r="DE817475" s="1242"/>
    </row>
    <row r="817476" spans="109:109" x14ac:dyDescent="0.35">
      <c r="DE817476" s="1241"/>
    </row>
    <row r="817500" spans="109:109" x14ac:dyDescent="0.35">
      <c r="DE817500" s="1242"/>
    </row>
    <row r="817501" spans="109:109" x14ac:dyDescent="0.35">
      <c r="DE817501" s="1241"/>
    </row>
    <row r="817525" spans="109:109" x14ac:dyDescent="0.35">
      <c r="DE817525" s="1242"/>
    </row>
    <row r="817526" spans="109:109" x14ac:dyDescent="0.35">
      <c r="DE817526" s="1241"/>
    </row>
    <row r="817550" spans="109:109" x14ac:dyDescent="0.35">
      <c r="DE817550" s="1242"/>
    </row>
    <row r="817551" spans="109:109" x14ac:dyDescent="0.35">
      <c r="DE817551" s="1241"/>
    </row>
    <row r="817575" spans="109:109" x14ac:dyDescent="0.35">
      <c r="DE817575" s="1242"/>
    </row>
    <row r="817576" spans="109:109" x14ac:dyDescent="0.35">
      <c r="DE817576" s="1241"/>
    </row>
    <row r="817600" spans="109:109" x14ac:dyDescent="0.35">
      <c r="DE817600" s="1242"/>
    </row>
    <row r="817601" spans="109:109" x14ac:dyDescent="0.35">
      <c r="DE817601" s="1241"/>
    </row>
    <row r="817625" spans="109:109" x14ac:dyDescent="0.35">
      <c r="DE817625" s="1242"/>
    </row>
    <row r="817626" spans="109:109" x14ac:dyDescent="0.35">
      <c r="DE817626" s="1241"/>
    </row>
    <row r="817650" spans="109:109" x14ac:dyDescent="0.35">
      <c r="DE817650" s="1242"/>
    </row>
    <row r="817651" spans="109:109" x14ac:dyDescent="0.35">
      <c r="DE817651" s="1241"/>
    </row>
    <row r="817675" spans="109:109" x14ac:dyDescent="0.35">
      <c r="DE817675" s="1242"/>
    </row>
    <row r="817676" spans="109:109" x14ac:dyDescent="0.35">
      <c r="DE817676" s="1241"/>
    </row>
    <row r="817700" spans="109:109" x14ac:dyDescent="0.35">
      <c r="DE817700" s="1242"/>
    </row>
    <row r="817701" spans="109:109" x14ac:dyDescent="0.35">
      <c r="DE817701" s="1241"/>
    </row>
    <row r="817725" spans="109:109" x14ac:dyDescent="0.35">
      <c r="DE817725" s="1242"/>
    </row>
    <row r="817726" spans="109:109" x14ac:dyDescent="0.35">
      <c r="DE817726" s="1241"/>
    </row>
    <row r="817750" spans="109:109" x14ac:dyDescent="0.35">
      <c r="DE817750" s="1242"/>
    </row>
    <row r="817751" spans="109:109" x14ac:dyDescent="0.35">
      <c r="DE817751" s="1241"/>
    </row>
    <row r="817775" spans="109:109" x14ac:dyDescent="0.35">
      <c r="DE817775" s="1242"/>
    </row>
    <row r="817776" spans="109:109" x14ac:dyDescent="0.35">
      <c r="DE817776" s="1241"/>
    </row>
    <row r="817800" spans="109:109" x14ac:dyDescent="0.35">
      <c r="DE817800" s="1242"/>
    </row>
    <row r="817801" spans="109:109" x14ac:dyDescent="0.35">
      <c r="DE817801" s="1241"/>
    </row>
    <row r="817825" spans="109:109" x14ac:dyDescent="0.35">
      <c r="DE817825" s="1242"/>
    </row>
    <row r="817826" spans="109:109" x14ac:dyDescent="0.35">
      <c r="DE817826" s="1241"/>
    </row>
    <row r="817850" spans="109:109" x14ac:dyDescent="0.35">
      <c r="DE817850" s="1242"/>
    </row>
    <row r="817851" spans="109:109" x14ac:dyDescent="0.35">
      <c r="DE817851" s="1241"/>
    </row>
    <row r="817875" spans="109:109" x14ac:dyDescent="0.35">
      <c r="DE817875" s="1242"/>
    </row>
    <row r="817876" spans="109:109" x14ac:dyDescent="0.35">
      <c r="DE817876" s="1241"/>
    </row>
    <row r="817900" spans="109:109" x14ac:dyDescent="0.35">
      <c r="DE817900" s="1242"/>
    </row>
    <row r="817901" spans="109:109" x14ac:dyDescent="0.35">
      <c r="DE817901" s="1241"/>
    </row>
    <row r="817925" spans="109:109" x14ac:dyDescent="0.35">
      <c r="DE817925" s="1242"/>
    </row>
    <row r="817926" spans="109:109" x14ac:dyDescent="0.35">
      <c r="DE817926" s="1241"/>
    </row>
    <row r="817950" spans="109:109" x14ac:dyDescent="0.35">
      <c r="DE817950" s="1242"/>
    </row>
    <row r="817951" spans="109:109" x14ac:dyDescent="0.35">
      <c r="DE817951" s="1241"/>
    </row>
    <row r="817975" spans="109:109" x14ac:dyDescent="0.35">
      <c r="DE817975" s="1242"/>
    </row>
    <row r="817976" spans="109:109" x14ac:dyDescent="0.35">
      <c r="DE817976" s="1241"/>
    </row>
    <row r="818000" spans="109:109" x14ac:dyDescent="0.35">
      <c r="DE818000" s="1242"/>
    </row>
    <row r="818001" spans="109:109" x14ac:dyDescent="0.35">
      <c r="DE818001" s="1241"/>
    </row>
    <row r="818025" spans="109:109" x14ac:dyDescent="0.35">
      <c r="DE818025" s="1242"/>
    </row>
    <row r="818026" spans="109:109" x14ac:dyDescent="0.35">
      <c r="DE818026" s="1241"/>
    </row>
    <row r="818050" spans="109:109" x14ac:dyDescent="0.35">
      <c r="DE818050" s="1242"/>
    </row>
    <row r="818051" spans="109:109" x14ac:dyDescent="0.35">
      <c r="DE818051" s="1241"/>
    </row>
    <row r="818075" spans="109:109" x14ac:dyDescent="0.35">
      <c r="DE818075" s="1242"/>
    </row>
    <row r="818076" spans="109:109" x14ac:dyDescent="0.35">
      <c r="DE818076" s="1241"/>
    </row>
    <row r="818100" spans="109:109" x14ac:dyDescent="0.35">
      <c r="DE818100" s="1242"/>
    </row>
    <row r="818101" spans="109:109" x14ac:dyDescent="0.35">
      <c r="DE818101" s="1241"/>
    </row>
    <row r="818125" spans="109:109" x14ac:dyDescent="0.35">
      <c r="DE818125" s="1242"/>
    </row>
    <row r="818126" spans="109:109" x14ac:dyDescent="0.35">
      <c r="DE818126" s="1241"/>
    </row>
    <row r="818150" spans="109:109" x14ac:dyDescent="0.35">
      <c r="DE818150" s="1242"/>
    </row>
    <row r="818151" spans="109:109" x14ac:dyDescent="0.35">
      <c r="DE818151" s="1241"/>
    </row>
    <row r="818175" spans="109:109" x14ac:dyDescent="0.35">
      <c r="DE818175" s="1242"/>
    </row>
    <row r="818176" spans="109:109" x14ac:dyDescent="0.35">
      <c r="DE818176" s="1241"/>
    </row>
    <row r="818200" spans="109:109" x14ac:dyDescent="0.35">
      <c r="DE818200" s="1242"/>
    </row>
    <row r="818201" spans="109:109" x14ac:dyDescent="0.35">
      <c r="DE818201" s="1241"/>
    </row>
    <row r="818225" spans="109:109" x14ac:dyDescent="0.35">
      <c r="DE818225" s="1242"/>
    </row>
    <row r="818226" spans="109:109" x14ac:dyDescent="0.35">
      <c r="DE818226" s="1241"/>
    </row>
    <row r="818250" spans="109:109" x14ac:dyDescent="0.35">
      <c r="DE818250" s="1242"/>
    </row>
    <row r="818251" spans="109:109" x14ac:dyDescent="0.35">
      <c r="DE818251" s="1241"/>
    </row>
    <row r="818275" spans="109:109" x14ac:dyDescent="0.35">
      <c r="DE818275" s="1242"/>
    </row>
    <row r="818276" spans="109:109" x14ac:dyDescent="0.35">
      <c r="DE818276" s="1241"/>
    </row>
    <row r="818300" spans="109:109" x14ac:dyDescent="0.35">
      <c r="DE818300" s="1242"/>
    </row>
    <row r="818301" spans="109:109" x14ac:dyDescent="0.35">
      <c r="DE818301" s="1241"/>
    </row>
    <row r="818325" spans="109:109" x14ac:dyDescent="0.35">
      <c r="DE818325" s="1242"/>
    </row>
    <row r="818326" spans="109:109" x14ac:dyDescent="0.35">
      <c r="DE818326" s="1241"/>
    </row>
    <row r="818350" spans="109:109" x14ac:dyDescent="0.35">
      <c r="DE818350" s="1242"/>
    </row>
    <row r="818351" spans="109:109" x14ac:dyDescent="0.35">
      <c r="DE818351" s="1241"/>
    </row>
    <row r="818375" spans="109:109" x14ac:dyDescent="0.35">
      <c r="DE818375" s="1242"/>
    </row>
    <row r="818376" spans="109:109" x14ac:dyDescent="0.35">
      <c r="DE818376" s="1241"/>
    </row>
    <row r="818400" spans="109:109" x14ac:dyDescent="0.35">
      <c r="DE818400" s="1242"/>
    </row>
    <row r="818401" spans="109:109" x14ac:dyDescent="0.35">
      <c r="DE818401" s="1241"/>
    </row>
    <row r="818425" spans="109:109" x14ac:dyDescent="0.35">
      <c r="DE818425" s="1242"/>
    </row>
    <row r="818426" spans="109:109" x14ac:dyDescent="0.35">
      <c r="DE818426" s="1241"/>
    </row>
    <row r="818450" spans="109:109" x14ac:dyDescent="0.35">
      <c r="DE818450" s="1242"/>
    </row>
    <row r="818451" spans="109:109" x14ac:dyDescent="0.35">
      <c r="DE818451" s="1241"/>
    </row>
    <row r="818475" spans="109:109" x14ac:dyDescent="0.35">
      <c r="DE818475" s="1242"/>
    </row>
    <row r="818476" spans="109:109" x14ac:dyDescent="0.35">
      <c r="DE818476" s="1241"/>
    </row>
    <row r="818500" spans="109:109" x14ac:dyDescent="0.35">
      <c r="DE818500" s="1242"/>
    </row>
    <row r="818501" spans="109:109" x14ac:dyDescent="0.35">
      <c r="DE818501" s="1241"/>
    </row>
    <row r="818525" spans="109:109" x14ac:dyDescent="0.35">
      <c r="DE818525" s="1242"/>
    </row>
    <row r="818526" spans="109:109" x14ac:dyDescent="0.35">
      <c r="DE818526" s="1241"/>
    </row>
    <row r="818550" spans="109:109" x14ac:dyDescent="0.35">
      <c r="DE818550" s="1242"/>
    </row>
    <row r="818551" spans="109:109" x14ac:dyDescent="0.35">
      <c r="DE818551" s="1241"/>
    </row>
    <row r="818575" spans="109:109" x14ac:dyDescent="0.35">
      <c r="DE818575" s="1242"/>
    </row>
    <row r="818576" spans="109:109" x14ac:dyDescent="0.35">
      <c r="DE818576" s="1241"/>
    </row>
    <row r="818600" spans="109:109" x14ac:dyDescent="0.35">
      <c r="DE818600" s="1242"/>
    </row>
    <row r="818601" spans="109:109" x14ac:dyDescent="0.35">
      <c r="DE818601" s="1241"/>
    </row>
    <row r="818625" spans="109:109" x14ac:dyDescent="0.35">
      <c r="DE818625" s="1242"/>
    </row>
    <row r="818626" spans="109:109" x14ac:dyDescent="0.35">
      <c r="DE818626" s="1241"/>
    </row>
    <row r="818650" spans="109:109" x14ac:dyDescent="0.35">
      <c r="DE818650" s="1242"/>
    </row>
    <row r="818651" spans="109:109" x14ac:dyDescent="0.35">
      <c r="DE818651" s="1241"/>
    </row>
    <row r="818675" spans="109:109" x14ac:dyDescent="0.35">
      <c r="DE818675" s="1242"/>
    </row>
    <row r="818676" spans="109:109" x14ac:dyDescent="0.35">
      <c r="DE818676" s="1241"/>
    </row>
    <row r="818700" spans="109:109" x14ac:dyDescent="0.35">
      <c r="DE818700" s="1242"/>
    </row>
    <row r="818701" spans="109:109" x14ac:dyDescent="0.35">
      <c r="DE818701" s="1241"/>
    </row>
    <row r="818725" spans="109:109" x14ac:dyDescent="0.35">
      <c r="DE818725" s="1242"/>
    </row>
    <row r="818726" spans="109:109" x14ac:dyDescent="0.35">
      <c r="DE818726" s="1241"/>
    </row>
    <row r="818750" spans="109:109" x14ac:dyDescent="0.35">
      <c r="DE818750" s="1242"/>
    </row>
    <row r="818751" spans="109:109" x14ac:dyDescent="0.35">
      <c r="DE818751" s="1241"/>
    </row>
    <row r="818775" spans="109:109" x14ac:dyDescent="0.35">
      <c r="DE818775" s="1242"/>
    </row>
    <row r="818776" spans="109:109" x14ac:dyDescent="0.35">
      <c r="DE818776" s="1241"/>
    </row>
    <row r="818800" spans="109:109" x14ac:dyDescent="0.35">
      <c r="DE818800" s="1242"/>
    </row>
    <row r="818801" spans="109:109" x14ac:dyDescent="0.35">
      <c r="DE818801" s="1241"/>
    </row>
    <row r="818825" spans="109:109" x14ac:dyDescent="0.35">
      <c r="DE818825" s="1242"/>
    </row>
    <row r="818826" spans="109:109" x14ac:dyDescent="0.35">
      <c r="DE818826" s="1241"/>
    </row>
    <row r="818850" spans="109:109" x14ac:dyDescent="0.35">
      <c r="DE818850" s="1242"/>
    </row>
    <row r="818851" spans="109:109" x14ac:dyDescent="0.35">
      <c r="DE818851" s="1241"/>
    </row>
    <row r="818875" spans="109:109" x14ac:dyDescent="0.35">
      <c r="DE818875" s="1242"/>
    </row>
    <row r="818876" spans="109:109" x14ac:dyDescent="0.35">
      <c r="DE818876" s="1241"/>
    </row>
    <row r="818900" spans="109:109" x14ac:dyDescent="0.35">
      <c r="DE818900" s="1242"/>
    </row>
    <row r="818901" spans="109:109" x14ac:dyDescent="0.35">
      <c r="DE818901" s="1241"/>
    </row>
    <row r="818925" spans="109:109" x14ac:dyDescent="0.35">
      <c r="DE818925" s="1242"/>
    </row>
    <row r="818926" spans="109:109" x14ac:dyDescent="0.35">
      <c r="DE818926" s="1241"/>
    </row>
    <row r="818950" spans="109:109" x14ac:dyDescent="0.35">
      <c r="DE818950" s="1242"/>
    </row>
    <row r="818951" spans="109:109" x14ac:dyDescent="0.35">
      <c r="DE818951" s="1241"/>
    </row>
    <row r="818975" spans="109:109" x14ac:dyDescent="0.35">
      <c r="DE818975" s="1242"/>
    </row>
    <row r="818976" spans="109:109" x14ac:dyDescent="0.35">
      <c r="DE818976" s="1241"/>
    </row>
    <row r="819000" spans="109:109" x14ac:dyDescent="0.35">
      <c r="DE819000" s="1242"/>
    </row>
    <row r="819001" spans="109:109" x14ac:dyDescent="0.35">
      <c r="DE819001" s="1241"/>
    </row>
    <row r="819025" spans="109:109" x14ac:dyDescent="0.35">
      <c r="DE819025" s="1242"/>
    </row>
    <row r="819026" spans="109:109" x14ac:dyDescent="0.35">
      <c r="DE819026" s="1241"/>
    </row>
    <row r="819050" spans="109:109" x14ac:dyDescent="0.35">
      <c r="DE819050" s="1242"/>
    </row>
    <row r="819051" spans="109:109" x14ac:dyDescent="0.35">
      <c r="DE819051" s="1241"/>
    </row>
    <row r="819075" spans="109:109" x14ac:dyDescent="0.35">
      <c r="DE819075" s="1242"/>
    </row>
    <row r="819076" spans="109:109" x14ac:dyDescent="0.35">
      <c r="DE819076" s="1241"/>
    </row>
    <row r="819100" spans="109:109" x14ac:dyDescent="0.35">
      <c r="DE819100" s="1242"/>
    </row>
    <row r="819101" spans="109:109" x14ac:dyDescent="0.35">
      <c r="DE819101" s="1241"/>
    </row>
    <row r="819125" spans="109:109" x14ac:dyDescent="0.35">
      <c r="DE819125" s="1242"/>
    </row>
    <row r="819126" spans="109:109" x14ac:dyDescent="0.35">
      <c r="DE819126" s="1241"/>
    </row>
    <row r="819150" spans="109:109" x14ac:dyDescent="0.35">
      <c r="DE819150" s="1242"/>
    </row>
    <row r="819151" spans="109:109" x14ac:dyDescent="0.35">
      <c r="DE819151" s="1241"/>
    </row>
    <row r="819175" spans="109:109" x14ac:dyDescent="0.35">
      <c r="DE819175" s="1242"/>
    </row>
    <row r="819176" spans="109:109" x14ac:dyDescent="0.35">
      <c r="DE819176" s="1241"/>
    </row>
    <row r="819200" spans="109:109" x14ac:dyDescent="0.35">
      <c r="DE819200" s="1242"/>
    </row>
    <row r="819201" spans="109:109" x14ac:dyDescent="0.35">
      <c r="DE819201" s="1241"/>
    </row>
    <row r="819225" spans="109:109" x14ac:dyDescent="0.35">
      <c r="DE819225" s="1242"/>
    </row>
    <row r="819226" spans="109:109" x14ac:dyDescent="0.35">
      <c r="DE819226" s="1241"/>
    </row>
    <row r="819250" spans="109:109" x14ac:dyDescent="0.35">
      <c r="DE819250" s="1242"/>
    </row>
    <row r="819251" spans="109:109" x14ac:dyDescent="0.35">
      <c r="DE819251" s="1241"/>
    </row>
    <row r="819275" spans="109:109" x14ac:dyDescent="0.35">
      <c r="DE819275" s="1242"/>
    </row>
    <row r="819276" spans="109:109" x14ac:dyDescent="0.35">
      <c r="DE819276" s="1241"/>
    </row>
    <row r="819300" spans="109:109" x14ac:dyDescent="0.35">
      <c r="DE819300" s="1242"/>
    </row>
    <row r="819301" spans="109:109" x14ac:dyDescent="0.35">
      <c r="DE819301" s="1241"/>
    </row>
    <row r="819325" spans="109:109" x14ac:dyDescent="0.35">
      <c r="DE819325" s="1242"/>
    </row>
    <row r="819326" spans="109:109" x14ac:dyDescent="0.35">
      <c r="DE819326" s="1241"/>
    </row>
    <row r="819350" spans="109:109" x14ac:dyDescent="0.35">
      <c r="DE819350" s="1242"/>
    </row>
    <row r="819351" spans="109:109" x14ac:dyDescent="0.35">
      <c r="DE819351" s="1241"/>
    </row>
    <row r="819375" spans="109:109" x14ac:dyDescent="0.35">
      <c r="DE819375" s="1242"/>
    </row>
    <row r="819376" spans="109:109" x14ac:dyDescent="0.35">
      <c r="DE819376" s="1241"/>
    </row>
    <row r="819400" spans="109:109" x14ac:dyDescent="0.35">
      <c r="DE819400" s="1242"/>
    </row>
    <row r="819401" spans="109:109" x14ac:dyDescent="0.35">
      <c r="DE819401" s="1241"/>
    </row>
    <row r="819425" spans="109:109" x14ac:dyDescent="0.35">
      <c r="DE819425" s="1242"/>
    </row>
    <row r="819426" spans="109:109" x14ac:dyDescent="0.35">
      <c r="DE819426" s="1241"/>
    </row>
    <row r="819450" spans="109:109" x14ac:dyDescent="0.35">
      <c r="DE819450" s="1242"/>
    </row>
    <row r="819451" spans="109:109" x14ac:dyDescent="0.35">
      <c r="DE819451" s="1241"/>
    </row>
    <row r="819475" spans="109:109" x14ac:dyDescent="0.35">
      <c r="DE819475" s="1242"/>
    </row>
    <row r="819476" spans="109:109" x14ac:dyDescent="0.35">
      <c r="DE819476" s="1241"/>
    </row>
    <row r="819500" spans="109:109" x14ac:dyDescent="0.35">
      <c r="DE819500" s="1242"/>
    </row>
    <row r="819501" spans="109:109" x14ac:dyDescent="0.35">
      <c r="DE819501" s="1241"/>
    </row>
    <row r="819525" spans="109:109" x14ac:dyDescent="0.35">
      <c r="DE819525" s="1242"/>
    </row>
    <row r="819526" spans="109:109" x14ac:dyDescent="0.35">
      <c r="DE819526" s="1241"/>
    </row>
    <row r="819550" spans="109:109" x14ac:dyDescent="0.35">
      <c r="DE819550" s="1242"/>
    </row>
    <row r="819551" spans="109:109" x14ac:dyDescent="0.35">
      <c r="DE819551" s="1241"/>
    </row>
    <row r="819575" spans="109:109" x14ac:dyDescent="0.35">
      <c r="DE819575" s="1242"/>
    </row>
    <row r="819576" spans="109:109" x14ac:dyDescent="0.35">
      <c r="DE819576" s="1241"/>
    </row>
    <row r="819600" spans="109:109" x14ac:dyDescent="0.35">
      <c r="DE819600" s="1242"/>
    </row>
    <row r="819601" spans="109:109" x14ac:dyDescent="0.35">
      <c r="DE819601" s="1241"/>
    </row>
    <row r="819625" spans="109:109" x14ac:dyDescent="0.35">
      <c r="DE819625" s="1242"/>
    </row>
    <row r="819626" spans="109:109" x14ac:dyDescent="0.35">
      <c r="DE819626" s="1241"/>
    </row>
    <row r="819650" spans="109:109" x14ac:dyDescent="0.35">
      <c r="DE819650" s="1242"/>
    </row>
    <row r="819651" spans="109:109" x14ac:dyDescent="0.35">
      <c r="DE819651" s="1241"/>
    </row>
    <row r="819675" spans="109:109" x14ac:dyDescent="0.35">
      <c r="DE819675" s="1242"/>
    </row>
    <row r="819676" spans="109:109" x14ac:dyDescent="0.35">
      <c r="DE819676" s="1241"/>
    </row>
    <row r="819700" spans="109:109" x14ac:dyDescent="0.35">
      <c r="DE819700" s="1242"/>
    </row>
    <row r="819701" spans="109:109" x14ac:dyDescent="0.35">
      <c r="DE819701" s="1241"/>
    </row>
    <row r="819725" spans="109:109" x14ac:dyDescent="0.35">
      <c r="DE819725" s="1242"/>
    </row>
    <row r="819726" spans="109:109" x14ac:dyDescent="0.35">
      <c r="DE819726" s="1241"/>
    </row>
    <row r="819750" spans="109:109" x14ac:dyDescent="0.35">
      <c r="DE819750" s="1242"/>
    </row>
    <row r="819751" spans="109:109" x14ac:dyDescent="0.35">
      <c r="DE819751" s="1241"/>
    </row>
    <row r="819775" spans="109:109" x14ac:dyDescent="0.35">
      <c r="DE819775" s="1242"/>
    </row>
    <row r="819776" spans="109:109" x14ac:dyDescent="0.35">
      <c r="DE819776" s="1241"/>
    </row>
    <row r="819800" spans="109:109" x14ac:dyDescent="0.35">
      <c r="DE819800" s="1242"/>
    </row>
    <row r="819801" spans="109:109" x14ac:dyDescent="0.35">
      <c r="DE819801" s="1241"/>
    </row>
    <row r="819825" spans="109:109" x14ac:dyDescent="0.35">
      <c r="DE819825" s="1242"/>
    </row>
    <row r="819826" spans="109:109" x14ac:dyDescent="0.35">
      <c r="DE819826" s="1241"/>
    </row>
    <row r="819850" spans="109:109" x14ac:dyDescent="0.35">
      <c r="DE819850" s="1242"/>
    </row>
    <row r="819851" spans="109:109" x14ac:dyDescent="0.35">
      <c r="DE819851" s="1241"/>
    </row>
    <row r="819875" spans="109:109" x14ac:dyDescent="0.35">
      <c r="DE819875" s="1242"/>
    </row>
    <row r="819876" spans="109:109" x14ac:dyDescent="0.35">
      <c r="DE819876" s="1241"/>
    </row>
    <row r="819900" spans="109:109" x14ac:dyDescent="0.35">
      <c r="DE819900" s="1242"/>
    </row>
    <row r="819901" spans="109:109" x14ac:dyDescent="0.35">
      <c r="DE819901" s="1241"/>
    </row>
    <row r="819925" spans="109:109" x14ac:dyDescent="0.35">
      <c r="DE819925" s="1242"/>
    </row>
    <row r="819926" spans="109:109" x14ac:dyDescent="0.35">
      <c r="DE819926" s="1241"/>
    </row>
    <row r="819950" spans="109:109" x14ac:dyDescent="0.35">
      <c r="DE819950" s="1242"/>
    </row>
    <row r="819951" spans="109:109" x14ac:dyDescent="0.35">
      <c r="DE819951" s="1241"/>
    </row>
    <row r="819975" spans="109:109" x14ac:dyDescent="0.35">
      <c r="DE819975" s="1242"/>
    </row>
    <row r="819976" spans="109:109" x14ac:dyDescent="0.35">
      <c r="DE819976" s="1241"/>
    </row>
    <row r="820000" spans="109:109" x14ac:dyDescent="0.35">
      <c r="DE820000" s="1242"/>
    </row>
    <row r="820001" spans="109:109" x14ac:dyDescent="0.35">
      <c r="DE820001" s="1241"/>
    </row>
    <row r="820025" spans="109:109" x14ac:dyDescent="0.35">
      <c r="DE820025" s="1242"/>
    </row>
    <row r="820026" spans="109:109" x14ac:dyDescent="0.35">
      <c r="DE820026" s="1241"/>
    </row>
    <row r="820050" spans="109:109" x14ac:dyDescent="0.35">
      <c r="DE820050" s="1242"/>
    </row>
    <row r="820051" spans="109:109" x14ac:dyDescent="0.35">
      <c r="DE820051" s="1241"/>
    </row>
    <row r="820075" spans="109:109" x14ac:dyDescent="0.35">
      <c r="DE820075" s="1242"/>
    </row>
    <row r="820076" spans="109:109" x14ac:dyDescent="0.35">
      <c r="DE820076" s="1241"/>
    </row>
    <row r="820100" spans="109:109" x14ac:dyDescent="0.35">
      <c r="DE820100" s="1242"/>
    </row>
    <row r="820101" spans="109:109" x14ac:dyDescent="0.35">
      <c r="DE820101" s="1241"/>
    </row>
    <row r="820125" spans="109:109" x14ac:dyDescent="0.35">
      <c r="DE820125" s="1242"/>
    </row>
    <row r="820126" spans="109:109" x14ac:dyDescent="0.35">
      <c r="DE820126" s="1241"/>
    </row>
    <row r="820150" spans="109:109" x14ac:dyDescent="0.35">
      <c r="DE820150" s="1242"/>
    </row>
    <row r="820151" spans="109:109" x14ac:dyDescent="0.35">
      <c r="DE820151" s="1241"/>
    </row>
    <row r="820175" spans="109:109" x14ac:dyDescent="0.35">
      <c r="DE820175" s="1242"/>
    </row>
    <row r="820176" spans="109:109" x14ac:dyDescent="0.35">
      <c r="DE820176" s="1241"/>
    </row>
    <row r="820200" spans="109:109" x14ac:dyDescent="0.35">
      <c r="DE820200" s="1242"/>
    </row>
    <row r="820201" spans="109:109" x14ac:dyDescent="0.35">
      <c r="DE820201" s="1241"/>
    </row>
    <row r="820225" spans="109:109" x14ac:dyDescent="0.35">
      <c r="DE820225" s="1242"/>
    </row>
    <row r="820226" spans="109:109" x14ac:dyDescent="0.35">
      <c r="DE820226" s="1241"/>
    </row>
    <row r="820250" spans="109:109" x14ac:dyDescent="0.35">
      <c r="DE820250" s="1242"/>
    </row>
    <row r="820251" spans="109:109" x14ac:dyDescent="0.35">
      <c r="DE820251" s="1241"/>
    </row>
    <row r="820275" spans="109:109" x14ac:dyDescent="0.35">
      <c r="DE820275" s="1242"/>
    </row>
    <row r="820276" spans="109:109" x14ac:dyDescent="0.35">
      <c r="DE820276" s="1241"/>
    </row>
    <row r="820300" spans="109:109" x14ac:dyDescent="0.35">
      <c r="DE820300" s="1242"/>
    </row>
    <row r="820301" spans="109:109" x14ac:dyDescent="0.35">
      <c r="DE820301" s="1241"/>
    </row>
    <row r="820325" spans="109:109" x14ac:dyDescent="0.35">
      <c r="DE820325" s="1242"/>
    </row>
    <row r="820326" spans="109:109" x14ac:dyDescent="0.35">
      <c r="DE820326" s="1241"/>
    </row>
    <row r="820350" spans="109:109" x14ac:dyDescent="0.35">
      <c r="DE820350" s="1242"/>
    </row>
    <row r="820351" spans="109:109" x14ac:dyDescent="0.35">
      <c r="DE820351" s="1241"/>
    </row>
    <row r="820375" spans="109:109" x14ac:dyDescent="0.35">
      <c r="DE820375" s="1242"/>
    </row>
    <row r="820376" spans="109:109" x14ac:dyDescent="0.35">
      <c r="DE820376" s="1241"/>
    </row>
    <row r="820400" spans="109:109" x14ac:dyDescent="0.35">
      <c r="DE820400" s="1242"/>
    </row>
    <row r="820401" spans="109:109" x14ac:dyDescent="0.35">
      <c r="DE820401" s="1241"/>
    </row>
    <row r="820425" spans="109:109" x14ac:dyDescent="0.35">
      <c r="DE820425" s="1242"/>
    </row>
    <row r="820426" spans="109:109" x14ac:dyDescent="0.35">
      <c r="DE820426" s="1241"/>
    </row>
    <row r="820450" spans="109:109" x14ac:dyDescent="0.35">
      <c r="DE820450" s="1242"/>
    </row>
    <row r="820451" spans="109:109" x14ac:dyDescent="0.35">
      <c r="DE820451" s="1241"/>
    </row>
    <row r="820475" spans="109:109" x14ac:dyDescent="0.35">
      <c r="DE820475" s="1242"/>
    </row>
    <row r="820476" spans="109:109" x14ac:dyDescent="0.35">
      <c r="DE820476" s="1241"/>
    </row>
    <row r="820500" spans="109:109" x14ac:dyDescent="0.35">
      <c r="DE820500" s="1242"/>
    </row>
    <row r="820501" spans="109:109" x14ac:dyDescent="0.35">
      <c r="DE820501" s="1241"/>
    </row>
    <row r="820525" spans="109:109" x14ac:dyDescent="0.35">
      <c r="DE820525" s="1242"/>
    </row>
    <row r="820526" spans="109:109" x14ac:dyDescent="0.35">
      <c r="DE820526" s="1241"/>
    </row>
    <row r="820550" spans="109:109" x14ac:dyDescent="0.35">
      <c r="DE820550" s="1242"/>
    </row>
    <row r="820551" spans="109:109" x14ac:dyDescent="0.35">
      <c r="DE820551" s="1241"/>
    </row>
    <row r="820575" spans="109:109" x14ac:dyDescent="0.35">
      <c r="DE820575" s="1242"/>
    </row>
    <row r="820576" spans="109:109" x14ac:dyDescent="0.35">
      <c r="DE820576" s="1241"/>
    </row>
    <row r="820600" spans="109:109" x14ac:dyDescent="0.35">
      <c r="DE820600" s="1242"/>
    </row>
    <row r="820601" spans="109:109" x14ac:dyDescent="0.35">
      <c r="DE820601" s="1241"/>
    </row>
    <row r="820625" spans="109:109" x14ac:dyDescent="0.35">
      <c r="DE820625" s="1242"/>
    </row>
    <row r="820626" spans="109:109" x14ac:dyDescent="0.35">
      <c r="DE820626" s="1241"/>
    </row>
    <row r="820650" spans="109:109" x14ac:dyDescent="0.35">
      <c r="DE820650" s="1242"/>
    </row>
    <row r="820651" spans="109:109" x14ac:dyDescent="0.35">
      <c r="DE820651" s="1241"/>
    </row>
    <row r="820675" spans="109:109" x14ac:dyDescent="0.35">
      <c r="DE820675" s="1242"/>
    </row>
    <row r="820676" spans="109:109" x14ac:dyDescent="0.35">
      <c r="DE820676" s="1241"/>
    </row>
    <row r="820700" spans="109:109" x14ac:dyDescent="0.35">
      <c r="DE820700" s="1242"/>
    </row>
    <row r="820701" spans="109:109" x14ac:dyDescent="0.35">
      <c r="DE820701" s="1241"/>
    </row>
    <row r="820725" spans="109:109" x14ac:dyDescent="0.35">
      <c r="DE820725" s="1242"/>
    </row>
    <row r="820726" spans="109:109" x14ac:dyDescent="0.35">
      <c r="DE820726" s="1241"/>
    </row>
    <row r="820750" spans="109:109" x14ac:dyDescent="0.35">
      <c r="DE820750" s="1242"/>
    </row>
    <row r="820751" spans="109:109" x14ac:dyDescent="0.35">
      <c r="DE820751" s="1241"/>
    </row>
    <row r="820775" spans="109:109" x14ac:dyDescent="0.35">
      <c r="DE820775" s="1242"/>
    </row>
    <row r="820776" spans="109:109" x14ac:dyDescent="0.35">
      <c r="DE820776" s="1241"/>
    </row>
    <row r="820800" spans="109:109" x14ac:dyDescent="0.35">
      <c r="DE820800" s="1242"/>
    </row>
    <row r="820801" spans="109:109" x14ac:dyDescent="0.35">
      <c r="DE820801" s="1241"/>
    </row>
    <row r="820825" spans="109:109" x14ac:dyDescent="0.35">
      <c r="DE820825" s="1242"/>
    </row>
    <row r="820826" spans="109:109" x14ac:dyDescent="0.35">
      <c r="DE820826" s="1241"/>
    </row>
    <row r="820850" spans="109:109" x14ac:dyDescent="0.35">
      <c r="DE820850" s="1242"/>
    </row>
    <row r="820851" spans="109:109" x14ac:dyDescent="0.35">
      <c r="DE820851" s="1241"/>
    </row>
    <row r="820875" spans="109:109" x14ac:dyDescent="0.35">
      <c r="DE820875" s="1242"/>
    </row>
    <row r="820876" spans="109:109" x14ac:dyDescent="0.35">
      <c r="DE820876" s="1241"/>
    </row>
    <row r="820900" spans="109:109" x14ac:dyDescent="0.35">
      <c r="DE820900" s="1242"/>
    </row>
    <row r="820901" spans="109:109" x14ac:dyDescent="0.35">
      <c r="DE820901" s="1241"/>
    </row>
    <row r="820925" spans="109:109" x14ac:dyDescent="0.35">
      <c r="DE820925" s="1242"/>
    </row>
    <row r="820926" spans="109:109" x14ac:dyDescent="0.35">
      <c r="DE820926" s="1241"/>
    </row>
    <row r="820950" spans="109:109" x14ac:dyDescent="0.35">
      <c r="DE820950" s="1242"/>
    </row>
    <row r="820951" spans="109:109" x14ac:dyDescent="0.35">
      <c r="DE820951" s="1241"/>
    </row>
    <row r="820975" spans="109:109" x14ac:dyDescent="0.35">
      <c r="DE820975" s="1242"/>
    </row>
    <row r="820976" spans="109:109" x14ac:dyDescent="0.35">
      <c r="DE820976" s="1241"/>
    </row>
    <row r="821000" spans="109:109" x14ac:dyDescent="0.35">
      <c r="DE821000" s="1242"/>
    </row>
    <row r="821001" spans="109:109" x14ac:dyDescent="0.35">
      <c r="DE821001" s="1241"/>
    </row>
    <row r="821025" spans="109:109" x14ac:dyDescent="0.35">
      <c r="DE821025" s="1242"/>
    </row>
    <row r="821026" spans="109:109" x14ac:dyDescent="0.35">
      <c r="DE821026" s="1241"/>
    </row>
    <row r="821050" spans="109:109" x14ac:dyDescent="0.35">
      <c r="DE821050" s="1242"/>
    </row>
    <row r="821051" spans="109:109" x14ac:dyDescent="0.35">
      <c r="DE821051" s="1241"/>
    </row>
    <row r="821075" spans="109:109" x14ac:dyDescent="0.35">
      <c r="DE821075" s="1242"/>
    </row>
    <row r="821076" spans="109:109" x14ac:dyDescent="0.35">
      <c r="DE821076" s="1241"/>
    </row>
    <row r="821100" spans="109:109" x14ac:dyDescent="0.35">
      <c r="DE821100" s="1242"/>
    </row>
    <row r="821101" spans="109:109" x14ac:dyDescent="0.35">
      <c r="DE821101" s="1241"/>
    </row>
    <row r="821125" spans="109:109" x14ac:dyDescent="0.35">
      <c r="DE821125" s="1242"/>
    </row>
    <row r="821126" spans="109:109" x14ac:dyDescent="0.35">
      <c r="DE821126" s="1241"/>
    </row>
    <row r="821150" spans="109:109" x14ac:dyDescent="0.35">
      <c r="DE821150" s="1242"/>
    </row>
    <row r="821151" spans="109:109" x14ac:dyDescent="0.35">
      <c r="DE821151" s="1241"/>
    </row>
    <row r="821175" spans="109:109" x14ac:dyDescent="0.35">
      <c r="DE821175" s="1242"/>
    </row>
    <row r="821176" spans="109:109" x14ac:dyDescent="0.35">
      <c r="DE821176" s="1241"/>
    </row>
    <row r="821200" spans="109:109" x14ac:dyDescent="0.35">
      <c r="DE821200" s="1242"/>
    </row>
    <row r="821201" spans="109:109" x14ac:dyDescent="0.35">
      <c r="DE821201" s="1241"/>
    </row>
    <row r="821225" spans="109:109" x14ac:dyDescent="0.35">
      <c r="DE821225" s="1242"/>
    </row>
    <row r="821226" spans="109:109" x14ac:dyDescent="0.35">
      <c r="DE821226" s="1241"/>
    </row>
    <row r="821250" spans="109:109" x14ac:dyDescent="0.35">
      <c r="DE821250" s="1242"/>
    </row>
    <row r="821251" spans="109:109" x14ac:dyDescent="0.35">
      <c r="DE821251" s="1241"/>
    </row>
    <row r="821275" spans="109:109" x14ac:dyDescent="0.35">
      <c r="DE821275" s="1242"/>
    </row>
    <row r="821276" spans="109:109" x14ac:dyDescent="0.35">
      <c r="DE821276" s="1241"/>
    </row>
    <row r="821300" spans="109:109" x14ac:dyDescent="0.35">
      <c r="DE821300" s="1242"/>
    </row>
    <row r="821301" spans="109:109" x14ac:dyDescent="0.35">
      <c r="DE821301" s="1241"/>
    </row>
    <row r="821325" spans="109:109" x14ac:dyDescent="0.35">
      <c r="DE821325" s="1242"/>
    </row>
    <row r="821326" spans="109:109" x14ac:dyDescent="0.35">
      <c r="DE821326" s="1241"/>
    </row>
    <row r="821350" spans="109:109" x14ac:dyDescent="0.35">
      <c r="DE821350" s="1242"/>
    </row>
    <row r="821351" spans="109:109" x14ac:dyDescent="0.35">
      <c r="DE821351" s="1241"/>
    </row>
    <row r="821375" spans="109:109" x14ac:dyDescent="0.35">
      <c r="DE821375" s="1242"/>
    </row>
    <row r="821376" spans="109:109" x14ac:dyDescent="0.35">
      <c r="DE821376" s="1241"/>
    </row>
    <row r="821400" spans="109:109" x14ac:dyDescent="0.35">
      <c r="DE821400" s="1242"/>
    </row>
    <row r="821401" spans="109:109" x14ac:dyDescent="0.35">
      <c r="DE821401" s="1241"/>
    </row>
    <row r="821425" spans="109:109" x14ac:dyDescent="0.35">
      <c r="DE821425" s="1242"/>
    </row>
    <row r="821426" spans="109:109" x14ac:dyDescent="0.35">
      <c r="DE821426" s="1241"/>
    </row>
    <row r="821450" spans="109:109" x14ac:dyDescent="0.35">
      <c r="DE821450" s="1242"/>
    </row>
    <row r="821451" spans="109:109" x14ac:dyDescent="0.35">
      <c r="DE821451" s="1241"/>
    </row>
    <row r="821475" spans="109:109" x14ac:dyDescent="0.35">
      <c r="DE821475" s="1242"/>
    </row>
    <row r="821476" spans="109:109" x14ac:dyDescent="0.35">
      <c r="DE821476" s="1241"/>
    </row>
    <row r="821500" spans="109:109" x14ac:dyDescent="0.35">
      <c r="DE821500" s="1242"/>
    </row>
    <row r="821501" spans="109:109" x14ac:dyDescent="0.35">
      <c r="DE821501" s="1241"/>
    </row>
    <row r="821525" spans="109:109" x14ac:dyDescent="0.35">
      <c r="DE821525" s="1242"/>
    </row>
    <row r="821526" spans="109:109" x14ac:dyDescent="0.35">
      <c r="DE821526" s="1241"/>
    </row>
    <row r="821550" spans="109:109" x14ac:dyDescent="0.35">
      <c r="DE821550" s="1242"/>
    </row>
    <row r="821551" spans="109:109" x14ac:dyDescent="0.35">
      <c r="DE821551" s="1241"/>
    </row>
    <row r="821575" spans="109:109" x14ac:dyDescent="0.35">
      <c r="DE821575" s="1242"/>
    </row>
    <row r="821576" spans="109:109" x14ac:dyDescent="0.35">
      <c r="DE821576" s="1241"/>
    </row>
    <row r="821600" spans="109:109" x14ac:dyDescent="0.35">
      <c r="DE821600" s="1242"/>
    </row>
    <row r="821601" spans="109:109" x14ac:dyDescent="0.35">
      <c r="DE821601" s="1241"/>
    </row>
    <row r="821625" spans="109:109" x14ac:dyDescent="0.35">
      <c r="DE821625" s="1242"/>
    </row>
    <row r="821626" spans="109:109" x14ac:dyDescent="0.35">
      <c r="DE821626" s="1241"/>
    </row>
    <row r="821650" spans="109:109" x14ac:dyDescent="0.35">
      <c r="DE821650" s="1242"/>
    </row>
    <row r="821651" spans="109:109" x14ac:dyDescent="0.35">
      <c r="DE821651" s="1241"/>
    </row>
    <row r="821675" spans="109:109" x14ac:dyDescent="0.35">
      <c r="DE821675" s="1242"/>
    </row>
    <row r="821676" spans="109:109" x14ac:dyDescent="0.35">
      <c r="DE821676" s="1241"/>
    </row>
    <row r="821700" spans="109:109" x14ac:dyDescent="0.35">
      <c r="DE821700" s="1242"/>
    </row>
    <row r="821701" spans="109:109" x14ac:dyDescent="0.35">
      <c r="DE821701" s="1241"/>
    </row>
    <row r="821725" spans="109:109" x14ac:dyDescent="0.35">
      <c r="DE821725" s="1242"/>
    </row>
    <row r="821726" spans="109:109" x14ac:dyDescent="0.35">
      <c r="DE821726" s="1241"/>
    </row>
    <row r="821750" spans="109:109" x14ac:dyDescent="0.35">
      <c r="DE821750" s="1242"/>
    </row>
    <row r="821751" spans="109:109" x14ac:dyDescent="0.35">
      <c r="DE821751" s="1241"/>
    </row>
    <row r="821775" spans="109:109" x14ac:dyDescent="0.35">
      <c r="DE821775" s="1242"/>
    </row>
    <row r="821776" spans="109:109" x14ac:dyDescent="0.35">
      <c r="DE821776" s="1241"/>
    </row>
    <row r="821800" spans="109:109" x14ac:dyDescent="0.35">
      <c r="DE821800" s="1242"/>
    </row>
    <row r="821801" spans="109:109" x14ac:dyDescent="0.35">
      <c r="DE821801" s="1241"/>
    </row>
    <row r="821825" spans="109:109" x14ac:dyDescent="0.35">
      <c r="DE821825" s="1242"/>
    </row>
    <row r="821826" spans="109:109" x14ac:dyDescent="0.35">
      <c r="DE821826" s="1241"/>
    </row>
    <row r="821850" spans="109:109" x14ac:dyDescent="0.35">
      <c r="DE821850" s="1242"/>
    </row>
    <row r="821851" spans="109:109" x14ac:dyDescent="0.35">
      <c r="DE821851" s="1241"/>
    </row>
    <row r="821875" spans="109:109" x14ac:dyDescent="0.35">
      <c r="DE821875" s="1242"/>
    </row>
    <row r="821876" spans="109:109" x14ac:dyDescent="0.35">
      <c r="DE821876" s="1241"/>
    </row>
    <row r="821900" spans="109:109" x14ac:dyDescent="0.35">
      <c r="DE821900" s="1242"/>
    </row>
    <row r="821901" spans="109:109" x14ac:dyDescent="0.35">
      <c r="DE821901" s="1241"/>
    </row>
    <row r="821925" spans="109:109" x14ac:dyDescent="0.35">
      <c r="DE821925" s="1242"/>
    </row>
    <row r="821926" spans="109:109" x14ac:dyDescent="0.35">
      <c r="DE821926" s="1241"/>
    </row>
    <row r="821950" spans="109:109" x14ac:dyDescent="0.35">
      <c r="DE821950" s="1242"/>
    </row>
    <row r="821951" spans="109:109" x14ac:dyDescent="0.35">
      <c r="DE821951" s="1241"/>
    </row>
    <row r="821975" spans="109:109" x14ac:dyDescent="0.35">
      <c r="DE821975" s="1242"/>
    </row>
    <row r="821976" spans="109:109" x14ac:dyDescent="0.35">
      <c r="DE821976" s="1241"/>
    </row>
    <row r="822000" spans="109:109" x14ac:dyDescent="0.35">
      <c r="DE822000" s="1242"/>
    </row>
    <row r="822001" spans="109:109" x14ac:dyDescent="0.35">
      <c r="DE822001" s="1241"/>
    </row>
    <row r="822025" spans="109:109" x14ac:dyDescent="0.35">
      <c r="DE822025" s="1242"/>
    </row>
    <row r="822026" spans="109:109" x14ac:dyDescent="0.35">
      <c r="DE822026" s="1241"/>
    </row>
    <row r="822050" spans="109:109" x14ac:dyDescent="0.35">
      <c r="DE822050" s="1242"/>
    </row>
    <row r="822051" spans="109:109" x14ac:dyDescent="0.35">
      <c r="DE822051" s="1241"/>
    </row>
    <row r="822075" spans="109:109" x14ac:dyDescent="0.35">
      <c r="DE822075" s="1242"/>
    </row>
    <row r="822076" spans="109:109" x14ac:dyDescent="0.35">
      <c r="DE822076" s="1241"/>
    </row>
    <row r="822100" spans="109:109" x14ac:dyDescent="0.35">
      <c r="DE822100" s="1242"/>
    </row>
    <row r="822101" spans="109:109" x14ac:dyDescent="0.35">
      <c r="DE822101" s="1241"/>
    </row>
    <row r="822125" spans="109:109" x14ac:dyDescent="0.35">
      <c r="DE822125" s="1242"/>
    </row>
    <row r="822126" spans="109:109" x14ac:dyDescent="0.35">
      <c r="DE822126" s="1241"/>
    </row>
    <row r="822150" spans="109:109" x14ac:dyDescent="0.35">
      <c r="DE822150" s="1242"/>
    </row>
    <row r="822151" spans="109:109" x14ac:dyDescent="0.35">
      <c r="DE822151" s="1241"/>
    </row>
    <row r="822175" spans="109:109" x14ac:dyDescent="0.35">
      <c r="DE822175" s="1242"/>
    </row>
    <row r="822176" spans="109:109" x14ac:dyDescent="0.35">
      <c r="DE822176" s="1241"/>
    </row>
    <row r="822200" spans="109:109" x14ac:dyDescent="0.35">
      <c r="DE822200" s="1242"/>
    </row>
    <row r="822201" spans="109:109" x14ac:dyDescent="0.35">
      <c r="DE822201" s="1241"/>
    </row>
    <row r="822225" spans="109:109" x14ac:dyDescent="0.35">
      <c r="DE822225" s="1242"/>
    </row>
    <row r="822226" spans="109:109" x14ac:dyDescent="0.35">
      <c r="DE822226" s="1241"/>
    </row>
    <row r="822250" spans="109:109" x14ac:dyDescent="0.35">
      <c r="DE822250" s="1242"/>
    </row>
    <row r="822251" spans="109:109" x14ac:dyDescent="0.35">
      <c r="DE822251" s="1241"/>
    </row>
    <row r="822275" spans="109:109" x14ac:dyDescent="0.35">
      <c r="DE822275" s="1242"/>
    </row>
    <row r="822276" spans="109:109" x14ac:dyDescent="0.35">
      <c r="DE822276" s="1241"/>
    </row>
    <row r="822300" spans="109:109" x14ac:dyDescent="0.35">
      <c r="DE822300" s="1242"/>
    </row>
    <row r="822301" spans="109:109" x14ac:dyDescent="0.35">
      <c r="DE822301" s="1241"/>
    </row>
    <row r="822325" spans="109:109" x14ac:dyDescent="0.35">
      <c r="DE822325" s="1242"/>
    </row>
    <row r="822326" spans="109:109" x14ac:dyDescent="0.35">
      <c r="DE822326" s="1241"/>
    </row>
    <row r="822350" spans="109:109" x14ac:dyDescent="0.35">
      <c r="DE822350" s="1242"/>
    </row>
    <row r="822351" spans="109:109" x14ac:dyDescent="0.35">
      <c r="DE822351" s="1241"/>
    </row>
    <row r="822375" spans="109:109" x14ac:dyDescent="0.35">
      <c r="DE822375" s="1242"/>
    </row>
    <row r="822376" spans="109:109" x14ac:dyDescent="0.35">
      <c r="DE822376" s="1241"/>
    </row>
    <row r="822400" spans="109:109" x14ac:dyDescent="0.35">
      <c r="DE822400" s="1242"/>
    </row>
    <row r="822401" spans="109:109" x14ac:dyDescent="0.35">
      <c r="DE822401" s="1241"/>
    </row>
    <row r="822425" spans="109:109" x14ac:dyDescent="0.35">
      <c r="DE822425" s="1242"/>
    </row>
    <row r="822426" spans="109:109" x14ac:dyDescent="0.35">
      <c r="DE822426" s="1241"/>
    </row>
    <row r="822450" spans="109:109" x14ac:dyDescent="0.35">
      <c r="DE822450" s="1242"/>
    </row>
    <row r="822451" spans="109:109" x14ac:dyDescent="0.35">
      <c r="DE822451" s="1241"/>
    </row>
    <row r="822475" spans="109:109" x14ac:dyDescent="0.35">
      <c r="DE822475" s="1242"/>
    </row>
    <row r="822476" spans="109:109" x14ac:dyDescent="0.35">
      <c r="DE822476" s="1241"/>
    </row>
    <row r="822500" spans="109:109" x14ac:dyDescent="0.35">
      <c r="DE822500" s="1242"/>
    </row>
    <row r="822501" spans="109:109" x14ac:dyDescent="0.35">
      <c r="DE822501" s="1241"/>
    </row>
    <row r="822525" spans="109:109" x14ac:dyDescent="0.35">
      <c r="DE822525" s="1242"/>
    </row>
    <row r="822526" spans="109:109" x14ac:dyDescent="0.35">
      <c r="DE822526" s="1241"/>
    </row>
    <row r="822550" spans="109:109" x14ac:dyDescent="0.35">
      <c r="DE822550" s="1242"/>
    </row>
    <row r="822551" spans="109:109" x14ac:dyDescent="0.35">
      <c r="DE822551" s="1241"/>
    </row>
    <row r="822575" spans="109:109" x14ac:dyDescent="0.35">
      <c r="DE822575" s="1242"/>
    </row>
    <row r="822576" spans="109:109" x14ac:dyDescent="0.35">
      <c r="DE822576" s="1241"/>
    </row>
    <row r="822600" spans="109:109" x14ac:dyDescent="0.35">
      <c r="DE822600" s="1242"/>
    </row>
    <row r="822601" spans="109:109" x14ac:dyDescent="0.35">
      <c r="DE822601" s="1241"/>
    </row>
    <row r="822625" spans="109:109" x14ac:dyDescent="0.35">
      <c r="DE822625" s="1242"/>
    </row>
    <row r="822626" spans="109:109" x14ac:dyDescent="0.35">
      <c r="DE822626" s="1241"/>
    </row>
    <row r="822650" spans="109:109" x14ac:dyDescent="0.35">
      <c r="DE822650" s="1242"/>
    </row>
    <row r="822651" spans="109:109" x14ac:dyDescent="0.35">
      <c r="DE822651" s="1241"/>
    </row>
    <row r="822675" spans="109:109" x14ac:dyDescent="0.35">
      <c r="DE822675" s="1242"/>
    </row>
    <row r="822676" spans="109:109" x14ac:dyDescent="0.35">
      <c r="DE822676" s="1241"/>
    </row>
    <row r="822700" spans="109:109" x14ac:dyDescent="0.35">
      <c r="DE822700" s="1242"/>
    </row>
    <row r="822701" spans="109:109" x14ac:dyDescent="0.35">
      <c r="DE822701" s="1241"/>
    </row>
    <row r="822725" spans="109:109" x14ac:dyDescent="0.35">
      <c r="DE822725" s="1242"/>
    </row>
    <row r="822726" spans="109:109" x14ac:dyDescent="0.35">
      <c r="DE822726" s="1241"/>
    </row>
    <row r="822750" spans="109:109" x14ac:dyDescent="0.35">
      <c r="DE822750" s="1242"/>
    </row>
    <row r="822751" spans="109:109" x14ac:dyDescent="0.35">
      <c r="DE822751" s="1241"/>
    </row>
    <row r="822775" spans="109:109" x14ac:dyDescent="0.35">
      <c r="DE822775" s="1242"/>
    </row>
    <row r="822776" spans="109:109" x14ac:dyDescent="0.35">
      <c r="DE822776" s="1241"/>
    </row>
    <row r="822800" spans="109:109" x14ac:dyDescent="0.35">
      <c r="DE822800" s="1242"/>
    </row>
    <row r="822801" spans="109:109" x14ac:dyDescent="0.35">
      <c r="DE822801" s="1241"/>
    </row>
    <row r="822825" spans="109:109" x14ac:dyDescent="0.35">
      <c r="DE822825" s="1242"/>
    </row>
    <row r="822826" spans="109:109" x14ac:dyDescent="0.35">
      <c r="DE822826" s="1241"/>
    </row>
    <row r="822850" spans="109:109" x14ac:dyDescent="0.35">
      <c r="DE822850" s="1242"/>
    </row>
    <row r="822851" spans="109:109" x14ac:dyDescent="0.35">
      <c r="DE822851" s="1241"/>
    </row>
    <row r="822875" spans="109:109" x14ac:dyDescent="0.35">
      <c r="DE822875" s="1242"/>
    </row>
    <row r="822876" spans="109:109" x14ac:dyDescent="0.35">
      <c r="DE822876" s="1241"/>
    </row>
    <row r="822900" spans="109:109" x14ac:dyDescent="0.35">
      <c r="DE822900" s="1242"/>
    </row>
    <row r="822901" spans="109:109" x14ac:dyDescent="0.35">
      <c r="DE822901" s="1241"/>
    </row>
    <row r="822925" spans="109:109" x14ac:dyDescent="0.35">
      <c r="DE822925" s="1242"/>
    </row>
    <row r="822926" spans="109:109" x14ac:dyDescent="0.35">
      <c r="DE822926" s="1241"/>
    </row>
    <row r="822950" spans="109:109" x14ac:dyDescent="0.35">
      <c r="DE822950" s="1242"/>
    </row>
    <row r="822951" spans="109:109" x14ac:dyDescent="0.35">
      <c r="DE822951" s="1241"/>
    </row>
    <row r="822975" spans="109:109" x14ac:dyDescent="0.35">
      <c r="DE822975" s="1242"/>
    </row>
    <row r="822976" spans="109:109" x14ac:dyDescent="0.35">
      <c r="DE822976" s="1241"/>
    </row>
    <row r="823000" spans="109:109" x14ac:dyDescent="0.35">
      <c r="DE823000" s="1242"/>
    </row>
    <row r="823001" spans="109:109" x14ac:dyDescent="0.35">
      <c r="DE823001" s="1241"/>
    </row>
    <row r="823025" spans="109:109" x14ac:dyDescent="0.35">
      <c r="DE823025" s="1242"/>
    </row>
    <row r="823026" spans="109:109" x14ac:dyDescent="0.35">
      <c r="DE823026" s="1241"/>
    </row>
    <row r="823050" spans="109:109" x14ac:dyDescent="0.35">
      <c r="DE823050" s="1242"/>
    </row>
    <row r="823051" spans="109:109" x14ac:dyDescent="0.35">
      <c r="DE823051" s="1241"/>
    </row>
    <row r="823075" spans="109:109" x14ac:dyDescent="0.35">
      <c r="DE823075" s="1242"/>
    </row>
    <row r="823076" spans="109:109" x14ac:dyDescent="0.35">
      <c r="DE823076" s="1241"/>
    </row>
    <row r="823100" spans="109:109" x14ac:dyDescent="0.35">
      <c r="DE823100" s="1242"/>
    </row>
    <row r="823101" spans="109:109" x14ac:dyDescent="0.35">
      <c r="DE823101" s="1241"/>
    </row>
    <row r="823125" spans="109:109" x14ac:dyDescent="0.35">
      <c r="DE823125" s="1242"/>
    </row>
    <row r="823126" spans="109:109" x14ac:dyDescent="0.35">
      <c r="DE823126" s="1241"/>
    </row>
    <row r="823150" spans="109:109" x14ac:dyDescent="0.35">
      <c r="DE823150" s="1242"/>
    </row>
    <row r="823151" spans="109:109" x14ac:dyDescent="0.35">
      <c r="DE823151" s="1241"/>
    </row>
    <row r="823175" spans="109:109" x14ac:dyDescent="0.35">
      <c r="DE823175" s="1242"/>
    </row>
    <row r="823176" spans="109:109" x14ac:dyDescent="0.35">
      <c r="DE823176" s="1241"/>
    </row>
    <row r="823200" spans="109:109" x14ac:dyDescent="0.35">
      <c r="DE823200" s="1242"/>
    </row>
    <row r="823201" spans="109:109" x14ac:dyDescent="0.35">
      <c r="DE823201" s="1241"/>
    </row>
    <row r="823225" spans="109:109" x14ac:dyDescent="0.35">
      <c r="DE823225" s="1242"/>
    </row>
    <row r="823226" spans="109:109" x14ac:dyDescent="0.35">
      <c r="DE823226" s="1241"/>
    </row>
    <row r="823250" spans="109:109" x14ac:dyDescent="0.35">
      <c r="DE823250" s="1242"/>
    </row>
    <row r="823251" spans="109:109" x14ac:dyDescent="0.35">
      <c r="DE823251" s="1241"/>
    </row>
    <row r="823275" spans="109:109" x14ac:dyDescent="0.35">
      <c r="DE823275" s="1242"/>
    </row>
    <row r="823276" spans="109:109" x14ac:dyDescent="0.35">
      <c r="DE823276" s="1241"/>
    </row>
    <row r="823300" spans="109:109" x14ac:dyDescent="0.35">
      <c r="DE823300" s="1242"/>
    </row>
    <row r="823301" spans="109:109" x14ac:dyDescent="0.35">
      <c r="DE823301" s="1241"/>
    </row>
    <row r="823325" spans="109:109" x14ac:dyDescent="0.35">
      <c r="DE823325" s="1242"/>
    </row>
    <row r="823326" spans="109:109" x14ac:dyDescent="0.35">
      <c r="DE823326" s="1241"/>
    </row>
    <row r="823350" spans="109:109" x14ac:dyDescent="0.35">
      <c r="DE823350" s="1242"/>
    </row>
    <row r="823351" spans="109:109" x14ac:dyDescent="0.35">
      <c r="DE823351" s="1241"/>
    </row>
    <row r="823375" spans="109:109" x14ac:dyDescent="0.35">
      <c r="DE823375" s="1242"/>
    </row>
    <row r="823376" spans="109:109" x14ac:dyDescent="0.35">
      <c r="DE823376" s="1241"/>
    </row>
    <row r="823400" spans="109:109" x14ac:dyDescent="0.35">
      <c r="DE823400" s="1242"/>
    </row>
    <row r="823401" spans="109:109" x14ac:dyDescent="0.35">
      <c r="DE823401" s="1241"/>
    </row>
    <row r="823425" spans="109:109" x14ac:dyDescent="0.35">
      <c r="DE823425" s="1242"/>
    </row>
    <row r="823426" spans="109:109" x14ac:dyDescent="0.35">
      <c r="DE823426" s="1241"/>
    </row>
    <row r="823450" spans="109:109" x14ac:dyDescent="0.35">
      <c r="DE823450" s="1242"/>
    </row>
    <row r="823451" spans="109:109" x14ac:dyDescent="0.35">
      <c r="DE823451" s="1241"/>
    </row>
    <row r="823475" spans="109:109" x14ac:dyDescent="0.35">
      <c r="DE823475" s="1242"/>
    </row>
    <row r="823476" spans="109:109" x14ac:dyDescent="0.35">
      <c r="DE823476" s="1241"/>
    </row>
    <row r="823500" spans="109:109" x14ac:dyDescent="0.35">
      <c r="DE823500" s="1242"/>
    </row>
    <row r="823501" spans="109:109" x14ac:dyDescent="0.35">
      <c r="DE823501" s="1241"/>
    </row>
    <row r="823525" spans="109:109" x14ac:dyDescent="0.35">
      <c r="DE823525" s="1242"/>
    </row>
    <row r="823526" spans="109:109" x14ac:dyDescent="0.35">
      <c r="DE823526" s="1241"/>
    </row>
    <row r="823550" spans="109:109" x14ac:dyDescent="0.35">
      <c r="DE823550" s="1242"/>
    </row>
    <row r="823551" spans="109:109" x14ac:dyDescent="0.35">
      <c r="DE823551" s="1241"/>
    </row>
    <row r="823575" spans="109:109" x14ac:dyDescent="0.35">
      <c r="DE823575" s="1242"/>
    </row>
    <row r="823576" spans="109:109" x14ac:dyDescent="0.35">
      <c r="DE823576" s="1241"/>
    </row>
    <row r="823600" spans="109:109" x14ac:dyDescent="0.35">
      <c r="DE823600" s="1242"/>
    </row>
    <row r="823601" spans="109:109" x14ac:dyDescent="0.35">
      <c r="DE823601" s="1241"/>
    </row>
    <row r="823625" spans="109:109" x14ac:dyDescent="0.35">
      <c r="DE823625" s="1242"/>
    </row>
    <row r="823626" spans="109:109" x14ac:dyDescent="0.35">
      <c r="DE823626" s="1241"/>
    </row>
    <row r="823650" spans="109:109" x14ac:dyDescent="0.35">
      <c r="DE823650" s="1242"/>
    </row>
    <row r="823651" spans="109:109" x14ac:dyDescent="0.35">
      <c r="DE823651" s="1241"/>
    </row>
    <row r="823675" spans="109:109" x14ac:dyDescent="0.35">
      <c r="DE823675" s="1242"/>
    </row>
    <row r="823676" spans="109:109" x14ac:dyDescent="0.35">
      <c r="DE823676" s="1241"/>
    </row>
    <row r="823700" spans="109:109" x14ac:dyDescent="0.35">
      <c r="DE823700" s="1242"/>
    </row>
    <row r="823701" spans="109:109" x14ac:dyDescent="0.35">
      <c r="DE823701" s="1241"/>
    </row>
    <row r="823725" spans="109:109" x14ac:dyDescent="0.35">
      <c r="DE823725" s="1242"/>
    </row>
    <row r="823726" spans="109:109" x14ac:dyDescent="0.35">
      <c r="DE823726" s="1241"/>
    </row>
    <row r="823750" spans="109:109" x14ac:dyDescent="0.35">
      <c r="DE823750" s="1242"/>
    </row>
    <row r="823751" spans="109:109" x14ac:dyDescent="0.35">
      <c r="DE823751" s="1241"/>
    </row>
    <row r="823775" spans="109:109" x14ac:dyDescent="0.35">
      <c r="DE823775" s="1242"/>
    </row>
    <row r="823776" spans="109:109" x14ac:dyDescent="0.35">
      <c r="DE823776" s="1241"/>
    </row>
    <row r="823800" spans="109:109" x14ac:dyDescent="0.35">
      <c r="DE823800" s="1242"/>
    </row>
    <row r="823801" spans="109:109" x14ac:dyDescent="0.35">
      <c r="DE823801" s="1241"/>
    </row>
    <row r="823825" spans="109:109" x14ac:dyDescent="0.35">
      <c r="DE823825" s="1242"/>
    </row>
    <row r="823826" spans="109:109" x14ac:dyDescent="0.35">
      <c r="DE823826" s="1241"/>
    </row>
    <row r="823850" spans="109:109" x14ac:dyDescent="0.35">
      <c r="DE823850" s="1242"/>
    </row>
    <row r="823851" spans="109:109" x14ac:dyDescent="0.35">
      <c r="DE823851" s="1241"/>
    </row>
    <row r="823875" spans="109:109" x14ac:dyDescent="0.35">
      <c r="DE823875" s="1242"/>
    </row>
    <row r="823876" spans="109:109" x14ac:dyDescent="0.35">
      <c r="DE823876" s="1241"/>
    </row>
    <row r="823900" spans="109:109" x14ac:dyDescent="0.35">
      <c r="DE823900" s="1242"/>
    </row>
    <row r="823901" spans="109:109" x14ac:dyDescent="0.35">
      <c r="DE823901" s="1241"/>
    </row>
    <row r="823925" spans="109:109" x14ac:dyDescent="0.35">
      <c r="DE823925" s="1242"/>
    </row>
    <row r="823926" spans="109:109" x14ac:dyDescent="0.35">
      <c r="DE823926" s="1241"/>
    </row>
    <row r="823950" spans="109:109" x14ac:dyDescent="0.35">
      <c r="DE823950" s="1242"/>
    </row>
    <row r="823951" spans="109:109" x14ac:dyDescent="0.35">
      <c r="DE823951" s="1241"/>
    </row>
    <row r="823975" spans="109:109" x14ac:dyDescent="0.35">
      <c r="DE823975" s="1242"/>
    </row>
    <row r="823976" spans="109:109" x14ac:dyDescent="0.35">
      <c r="DE823976" s="1241"/>
    </row>
    <row r="824000" spans="109:109" x14ac:dyDescent="0.35">
      <c r="DE824000" s="1242"/>
    </row>
    <row r="824001" spans="109:109" x14ac:dyDescent="0.35">
      <c r="DE824001" s="1241"/>
    </row>
    <row r="824025" spans="109:109" x14ac:dyDescent="0.35">
      <c r="DE824025" s="1242"/>
    </row>
    <row r="824026" spans="109:109" x14ac:dyDescent="0.35">
      <c r="DE824026" s="1241"/>
    </row>
    <row r="824050" spans="109:109" x14ac:dyDescent="0.35">
      <c r="DE824050" s="1242"/>
    </row>
    <row r="824051" spans="109:109" x14ac:dyDescent="0.35">
      <c r="DE824051" s="1241"/>
    </row>
    <row r="824075" spans="109:109" x14ac:dyDescent="0.35">
      <c r="DE824075" s="1242"/>
    </row>
    <row r="824076" spans="109:109" x14ac:dyDescent="0.35">
      <c r="DE824076" s="1241"/>
    </row>
    <row r="824100" spans="109:109" x14ac:dyDescent="0.35">
      <c r="DE824100" s="1242"/>
    </row>
    <row r="824101" spans="109:109" x14ac:dyDescent="0.35">
      <c r="DE824101" s="1241"/>
    </row>
    <row r="824125" spans="109:109" x14ac:dyDescent="0.35">
      <c r="DE824125" s="1242"/>
    </row>
    <row r="824126" spans="109:109" x14ac:dyDescent="0.35">
      <c r="DE824126" s="1241"/>
    </row>
    <row r="824150" spans="109:109" x14ac:dyDescent="0.35">
      <c r="DE824150" s="1242"/>
    </row>
    <row r="824151" spans="109:109" x14ac:dyDescent="0.35">
      <c r="DE824151" s="1241"/>
    </row>
    <row r="824175" spans="109:109" x14ac:dyDescent="0.35">
      <c r="DE824175" s="1242"/>
    </row>
    <row r="824176" spans="109:109" x14ac:dyDescent="0.35">
      <c r="DE824176" s="1241"/>
    </row>
    <row r="824200" spans="109:109" x14ac:dyDescent="0.35">
      <c r="DE824200" s="1242"/>
    </row>
    <row r="824201" spans="109:109" x14ac:dyDescent="0.35">
      <c r="DE824201" s="1241"/>
    </row>
    <row r="824225" spans="109:109" x14ac:dyDescent="0.35">
      <c r="DE824225" s="1242"/>
    </row>
    <row r="824226" spans="109:109" x14ac:dyDescent="0.35">
      <c r="DE824226" s="1241"/>
    </row>
    <row r="824250" spans="109:109" x14ac:dyDescent="0.35">
      <c r="DE824250" s="1242"/>
    </row>
    <row r="824251" spans="109:109" x14ac:dyDescent="0.35">
      <c r="DE824251" s="1241"/>
    </row>
    <row r="824275" spans="109:109" x14ac:dyDescent="0.35">
      <c r="DE824275" s="1242"/>
    </row>
    <row r="824276" spans="109:109" x14ac:dyDescent="0.35">
      <c r="DE824276" s="1241"/>
    </row>
    <row r="824300" spans="109:109" x14ac:dyDescent="0.35">
      <c r="DE824300" s="1242"/>
    </row>
    <row r="824301" spans="109:109" x14ac:dyDescent="0.35">
      <c r="DE824301" s="1241"/>
    </row>
    <row r="824325" spans="109:109" x14ac:dyDescent="0.35">
      <c r="DE824325" s="1242"/>
    </row>
    <row r="824326" spans="109:109" x14ac:dyDescent="0.35">
      <c r="DE824326" s="1241"/>
    </row>
    <row r="824350" spans="109:109" x14ac:dyDescent="0.35">
      <c r="DE824350" s="1242"/>
    </row>
    <row r="824351" spans="109:109" x14ac:dyDescent="0.35">
      <c r="DE824351" s="1241"/>
    </row>
    <row r="824375" spans="109:109" x14ac:dyDescent="0.35">
      <c r="DE824375" s="1242"/>
    </row>
    <row r="824376" spans="109:109" x14ac:dyDescent="0.35">
      <c r="DE824376" s="1241"/>
    </row>
    <row r="824400" spans="109:109" x14ac:dyDescent="0.35">
      <c r="DE824400" s="1242"/>
    </row>
    <row r="824401" spans="109:109" x14ac:dyDescent="0.35">
      <c r="DE824401" s="1241"/>
    </row>
    <row r="824425" spans="109:109" x14ac:dyDescent="0.35">
      <c r="DE824425" s="1242"/>
    </row>
    <row r="824426" spans="109:109" x14ac:dyDescent="0.35">
      <c r="DE824426" s="1241"/>
    </row>
    <row r="824450" spans="109:109" x14ac:dyDescent="0.35">
      <c r="DE824450" s="1242"/>
    </row>
    <row r="824451" spans="109:109" x14ac:dyDescent="0.35">
      <c r="DE824451" s="1241"/>
    </row>
    <row r="824475" spans="109:109" x14ac:dyDescent="0.35">
      <c r="DE824475" s="1242"/>
    </row>
    <row r="824476" spans="109:109" x14ac:dyDescent="0.35">
      <c r="DE824476" s="1241"/>
    </row>
    <row r="824500" spans="109:109" x14ac:dyDescent="0.35">
      <c r="DE824500" s="1242"/>
    </row>
    <row r="824501" spans="109:109" x14ac:dyDescent="0.35">
      <c r="DE824501" s="1241"/>
    </row>
    <row r="824525" spans="109:109" x14ac:dyDescent="0.35">
      <c r="DE824525" s="1242"/>
    </row>
    <row r="824526" spans="109:109" x14ac:dyDescent="0.35">
      <c r="DE824526" s="1241"/>
    </row>
    <row r="824550" spans="109:109" x14ac:dyDescent="0.35">
      <c r="DE824550" s="1242"/>
    </row>
    <row r="824551" spans="109:109" x14ac:dyDescent="0.35">
      <c r="DE824551" s="1241"/>
    </row>
    <row r="824575" spans="109:109" x14ac:dyDescent="0.35">
      <c r="DE824575" s="1242"/>
    </row>
    <row r="824576" spans="109:109" x14ac:dyDescent="0.35">
      <c r="DE824576" s="1241"/>
    </row>
    <row r="824600" spans="109:109" x14ac:dyDescent="0.35">
      <c r="DE824600" s="1242"/>
    </row>
    <row r="824601" spans="109:109" x14ac:dyDescent="0.35">
      <c r="DE824601" s="1241"/>
    </row>
    <row r="824625" spans="109:109" x14ac:dyDescent="0.35">
      <c r="DE824625" s="1242"/>
    </row>
    <row r="824626" spans="109:109" x14ac:dyDescent="0.35">
      <c r="DE824626" s="1241"/>
    </row>
    <row r="824650" spans="109:109" x14ac:dyDescent="0.35">
      <c r="DE824650" s="1242"/>
    </row>
    <row r="824651" spans="109:109" x14ac:dyDescent="0.35">
      <c r="DE824651" s="1241"/>
    </row>
    <row r="824675" spans="109:109" x14ac:dyDescent="0.35">
      <c r="DE824675" s="1242"/>
    </row>
    <row r="824676" spans="109:109" x14ac:dyDescent="0.35">
      <c r="DE824676" s="1241"/>
    </row>
    <row r="824700" spans="109:109" x14ac:dyDescent="0.35">
      <c r="DE824700" s="1242"/>
    </row>
    <row r="824701" spans="109:109" x14ac:dyDescent="0.35">
      <c r="DE824701" s="1241"/>
    </row>
    <row r="824725" spans="109:109" x14ac:dyDescent="0.35">
      <c r="DE824725" s="1242"/>
    </row>
    <row r="824726" spans="109:109" x14ac:dyDescent="0.35">
      <c r="DE824726" s="1241"/>
    </row>
    <row r="824750" spans="109:109" x14ac:dyDescent="0.35">
      <c r="DE824750" s="1242"/>
    </row>
    <row r="824751" spans="109:109" x14ac:dyDescent="0.35">
      <c r="DE824751" s="1241"/>
    </row>
    <row r="824775" spans="109:109" x14ac:dyDescent="0.35">
      <c r="DE824775" s="1242"/>
    </row>
    <row r="824776" spans="109:109" x14ac:dyDescent="0.35">
      <c r="DE824776" s="1241"/>
    </row>
    <row r="824800" spans="109:109" x14ac:dyDescent="0.35">
      <c r="DE824800" s="1242"/>
    </row>
    <row r="824801" spans="109:109" x14ac:dyDescent="0.35">
      <c r="DE824801" s="1241"/>
    </row>
    <row r="824825" spans="109:109" x14ac:dyDescent="0.35">
      <c r="DE824825" s="1242"/>
    </row>
    <row r="824826" spans="109:109" x14ac:dyDescent="0.35">
      <c r="DE824826" s="1241"/>
    </row>
    <row r="824850" spans="109:109" x14ac:dyDescent="0.35">
      <c r="DE824850" s="1242"/>
    </row>
    <row r="824851" spans="109:109" x14ac:dyDescent="0.35">
      <c r="DE824851" s="1241"/>
    </row>
    <row r="824875" spans="109:109" x14ac:dyDescent="0.35">
      <c r="DE824875" s="1242"/>
    </row>
    <row r="824876" spans="109:109" x14ac:dyDescent="0.35">
      <c r="DE824876" s="1241"/>
    </row>
    <row r="824900" spans="109:109" x14ac:dyDescent="0.35">
      <c r="DE824900" s="1242"/>
    </row>
    <row r="824901" spans="109:109" x14ac:dyDescent="0.35">
      <c r="DE824901" s="1241"/>
    </row>
    <row r="824925" spans="109:109" x14ac:dyDescent="0.35">
      <c r="DE824925" s="1242"/>
    </row>
    <row r="824926" spans="109:109" x14ac:dyDescent="0.35">
      <c r="DE824926" s="1241"/>
    </row>
    <row r="824950" spans="109:109" x14ac:dyDescent="0.35">
      <c r="DE824950" s="1242"/>
    </row>
    <row r="824951" spans="109:109" x14ac:dyDescent="0.35">
      <c r="DE824951" s="1241"/>
    </row>
    <row r="824975" spans="109:109" x14ac:dyDescent="0.35">
      <c r="DE824975" s="1242"/>
    </row>
    <row r="824976" spans="109:109" x14ac:dyDescent="0.35">
      <c r="DE824976" s="1241"/>
    </row>
    <row r="825000" spans="109:109" x14ac:dyDescent="0.35">
      <c r="DE825000" s="1242"/>
    </row>
    <row r="825001" spans="109:109" x14ac:dyDescent="0.35">
      <c r="DE825001" s="1241"/>
    </row>
    <row r="825025" spans="109:109" x14ac:dyDescent="0.35">
      <c r="DE825025" s="1242"/>
    </row>
    <row r="825026" spans="109:109" x14ac:dyDescent="0.35">
      <c r="DE825026" s="1241"/>
    </row>
    <row r="825050" spans="109:109" x14ac:dyDescent="0.35">
      <c r="DE825050" s="1242"/>
    </row>
    <row r="825051" spans="109:109" x14ac:dyDescent="0.35">
      <c r="DE825051" s="1241"/>
    </row>
    <row r="825075" spans="109:109" x14ac:dyDescent="0.35">
      <c r="DE825075" s="1242"/>
    </row>
    <row r="825076" spans="109:109" x14ac:dyDescent="0.35">
      <c r="DE825076" s="1241"/>
    </row>
    <row r="825100" spans="109:109" x14ac:dyDescent="0.35">
      <c r="DE825100" s="1242"/>
    </row>
    <row r="825101" spans="109:109" x14ac:dyDescent="0.35">
      <c r="DE825101" s="1241"/>
    </row>
    <row r="825125" spans="109:109" x14ac:dyDescent="0.35">
      <c r="DE825125" s="1242"/>
    </row>
    <row r="825126" spans="109:109" x14ac:dyDescent="0.35">
      <c r="DE825126" s="1241"/>
    </row>
    <row r="825150" spans="109:109" x14ac:dyDescent="0.35">
      <c r="DE825150" s="1242"/>
    </row>
    <row r="825151" spans="109:109" x14ac:dyDescent="0.35">
      <c r="DE825151" s="1241"/>
    </row>
    <row r="825175" spans="109:109" x14ac:dyDescent="0.35">
      <c r="DE825175" s="1242"/>
    </row>
    <row r="825176" spans="109:109" x14ac:dyDescent="0.35">
      <c r="DE825176" s="1241"/>
    </row>
    <row r="825200" spans="109:109" x14ac:dyDescent="0.35">
      <c r="DE825200" s="1242"/>
    </row>
    <row r="825201" spans="109:109" x14ac:dyDescent="0.35">
      <c r="DE825201" s="1241"/>
    </row>
    <row r="825225" spans="109:109" x14ac:dyDescent="0.35">
      <c r="DE825225" s="1242"/>
    </row>
    <row r="825226" spans="109:109" x14ac:dyDescent="0.35">
      <c r="DE825226" s="1241"/>
    </row>
    <row r="825250" spans="109:109" x14ac:dyDescent="0.35">
      <c r="DE825250" s="1242"/>
    </row>
    <row r="825251" spans="109:109" x14ac:dyDescent="0.35">
      <c r="DE825251" s="1241"/>
    </row>
    <row r="825275" spans="109:109" x14ac:dyDescent="0.35">
      <c r="DE825275" s="1242"/>
    </row>
    <row r="825276" spans="109:109" x14ac:dyDescent="0.35">
      <c r="DE825276" s="1241"/>
    </row>
    <row r="825300" spans="109:109" x14ac:dyDescent="0.35">
      <c r="DE825300" s="1242"/>
    </row>
    <row r="825301" spans="109:109" x14ac:dyDescent="0.35">
      <c r="DE825301" s="1241"/>
    </row>
    <row r="825325" spans="109:109" x14ac:dyDescent="0.35">
      <c r="DE825325" s="1242"/>
    </row>
    <row r="825326" spans="109:109" x14ac:dyDescent="0.35">
      <c r="DE825326" s="1241"/>
    </row>
    <row r="825350" spans="109:109" x14ac:dyDescent="0.35">
      <c r="DE825350" s="1242"/>
    </row>
    <row r="825351" spans="109:109" x14ac:dyDescent="0.35">
      <c r="DE825351" s="1241"/>
    </row>
    <row r="825375" spans="109:109" x14ac:dyDescent="0.35">
      <c r="DE825375" s="1242"/>
    </row>
    <row r="825376" spans="109:109" x14ac:dyDescent="0.35">
      <c r="DE825376" s="1241"/>
    </row>
    <row r="825400" spans="109:109" x14ac:dyDescent="0.35">
      <c r="DE825400" s="1242"/>
    </row>
    <row r="825401" spans="109:109" x14ac:dyDescent="0.35">
      <c r="DE825401" s="1241"/>
    </row>
    <row r="825425" spans="109:109" x14ac:dyDescent="0.35">
      <c r="DE825425" s="1242"/>
    </row>
    <row r="825426" spans="109:109" x14ac:dyDescent="0.35">
      <c r="DE825426" s="1241"/>
    </row>
    <row r="825450" spans="109:109" x14ac:dyDescent="0.35">
      <c r="DE825450" s="1242"/>
    </row>
    <row r="825451" spans="109:109" x14ac:dyDescent="0.35">
      <c r="DE825451" s="1241"/>
    </row>
    <row r="825475" spans="109:109" x14ac:dyDescent="0.35">
      <c r="DE825475" s="1242"/>
    </row>
    <row r="825476" spans="109:109" x14ac:dyDescent="0.35">
      <c r="DE825476" s="1241"/>
    </row>
    <row r="825500" spans="109:109" x14ac:dyDescent="0.35">
      <c r="DE825500" s="1242"/>
    </row>
    <row r="825501" spans="109:109" x14ac:dyDescent="0.35">
      <c r="DE825501" s="1241"/>
    </row>
    <row r="825525" spans="109:109" x14ac:dyDescent="0.35">
      <c r="DE825525" s="1242"/>
    </row>
    <row r="825526" spans="109:109" x14ac:dyDescent="0.35">
      <c r="DE825526" s="1241"/>
    </row>
    <row r="825550" spans="109:109" x14ac:dyDescent="0.35">
      <c r="DE825550" s="1242"/>
    </row>
    <row r="825551" spans="109:109" x14ac:dyDescent="0.35">
      <c r="DE825551" s="1241"/>
    </row>
    <row r="825575" spans="109:109" x14ac:dyDescent="0.35">
      <c r="DE825575" s="1242"/>
    </row>
    <row r="825576" spans="109:109" x14ac:dyDescent="0.35">
      <c r="DE825576" s="1241"/>
    </row>
    <row r="825600" spans="109:109" x14ac:dyDescent="0.35">
      <c r="DE825600" s="1242"/>
    </row>
    <row r="825601" spans="109:109" x14ac:dyDescent="0.35">
      <c r="DE825601" s="1241"/>
    </row>
    <row r="825625" spans="109:109" x14ac:dyDescent="0.35">
      <c r="DE825625" s="1242"/>
    </row>
    <row r="825626" spans="109:109" x14ac:dyDescent="0.35">
      <c r="DE825626" s="1241"/>
    </row>
    <row r="825650" spans="109:109" x14ac:dyDescent="0.35">
      <c r="DE825650" s="1242"/>
    </row>
    <row r="825651" spans="109:109" x14ac:dyDescent="0.35">
      <c r="DE825651" s="1241"/>
    </row>
    <row r="825675" spans="109:109" x14ac:dyDescent="0.35">
      <c r="DE825675" s="1242"/>
    </row>
    <row r="825676" spans="109:109" x14ac:dyDescent="0.35">
      <c r="DE825676" s="1241"/>
    </row>
    <row r="825700" spans="109:109" x14ac:dyDescent="0.35">
      <c r="DE825700" s="1242"/>
    </row>
    <row r="825701" spans="109:109" x14ac:dyDescent="0.35">
      <c r="DE825701" s="1241"/>
    </row>
    <row r="825725" spans="109:109" x14ac:dyDescent="0.35">
      <c r="DE825725" s="1242"/>
    </row>
    <row r="825726" spans="109:109" x14ac:dyDescent="0.35">
      <c r="DE825726" s="1241"/>
    </row>
    <row r="825750" spans="109:109" x14ac:dyDescent="0.35">
      <c r="DE825750" s="1242"/>
    </row>
    <row r="825751" spans="109:109" x14ac:dyDescent="0.35">
      <c r="DE825751" s="1241"/>
    </row>
    <row r="825775" spans="109:109" x14ac:dyDescent="0.35">
      <c r="DE825775" s="1242"/>
    </row>
    <row r="825776" spans="109:109" x14ac:dyDescent="0.35">
      <c r="DE825776" s="1241"/>
    </row>
    <row r="825800" spans="109:109" x14ac:dyDescent="0.35">
      <c r="DE825800" s="1242"/>
    </row>
    <row r="825801" spans="109:109" x14ac:dyDescent="0.35">
      <c r="DE825801" s="1241"/>
    </row>
    <row r="825825" spans="109:109" x14ac:dyDescent="0.35">
      <c r="DE825825" s="1242"/>
    </row>
    <row r="825826" spans="109:109" x14ac:dyDescent="0.35">
      <c r="DE825826" s="1241"/>
    </row>
    <row r="825850" spans="109:109" x14ac:dyDescent="0.35">
      <c r="DE825850" s="1242"/>
    </row>
    <row r="825851" spans="109:109" x14ac:dyDescent="0.35">
      <c r="DE825851" s="1241"/>
    </row>
    <row r="825875" spans="109:109" x14ac:dyDescent="0.35">
      <c r="DE825875" s="1242"/>
    </row>
    <row r="825876" spans="109:109" x14ac:dyDescent="0.35">
      <c r="DE825876" s="1241"/>
    </row>
    <row r="825900" spans="109:109" x14ac:dyDescent="0.35">
      <c r="DE825900" s="1242"/>
    </row>
    <row r="825901" spans="109:109" x14ac:dyDescent="0.35">
      <c r="DE825901" s="1241"/>
    </row>
    <row r="825925" spans="109:109" x14ac:dyDescent="0.35">
      <c r="DE825925" s="1242"/>
    </row>
    <row r="825926" spans="109:109" x14ac:dyDescent="0.35">
      <c r="DE825926" s="1241"/>
    </row>
    <row r="825950" spans="109:109" x14ac:dyDescent="0.35">
      <c r="DE825950" s="1242"/>
    </row>
    <row r="825951" spans="109:109" x14ac:dyDescent="0.35">
      <c r="DE825951" s="1241"/>
    </row>
    <row r="825975" spans="109:109" x14ac:dyDescent="0.35">
      <c r="DE825975" s="1242"/>
    </row>
    <row r="825976" spans="109:109" x14ac:dyDescent="0.35">
      <c r="DE825976" s="1241"/>
    </row>
    <row r="826000" spans="109:109" x14ac:dyDescent="0.35">
      <c r="DE826000" s="1242"/>
    </row>
    <row r="826001" spans="109:109" x14ac:dyDescent="0.35">
      <c r="DE826001" s="1241"/>
    </row>
    <row r="826025" spans="109:109" x14ac:dyDescent="0.35">
      <c r="DE826025" s="1242"/>
    </row>
    <row r="826026" spans="109:109" x14ac:dyDescent="0.35">
      <c r="DE826026" s="1241"/>
    </row>
    <row r="826050" spans="109:109" x14ac:dyDescent="0.35">
      <c r="DE826050" s="1242"/>
    </row>
    <row r="826051" spans="109:109" x14ac:dyDescent="0.35">
      <c r="DE826051" s="1241"/>
    </row>
    <row r="826075" spans="109:109" x14ac:dyDescent="0.35">
      <c r="DE826075" s="1242"/>
    </row>
    <row r="826076" spans="109:109" x14ac:dyDescent="0.35">
      <c r="DE826076" s="1241"/>
    </row>
    <row r="826100" spans="109:109" x14ac:dyDescent="0.35">
      <c r="DE826100" s="1242"/>
    </row>
    <row r="826101" spans="109:109" x14ac:dyDescent="0.35">
      <c r="DE826101" s="1241"/>
    </row>
    <row r="826125" spans="109:109" x14ac:dyDescent="0.35">
      <c r="DE826125" s="1242"/>
    </row>
    <row r="826126" spans="109:109" x14ac:dyDescent="0.35">
      <c r="DE826126" s="1241"/>
    </row>
    <row r="826150" spans="109:109" x14ac:dyDescent="0.35">
      <c r="DE826150" s="1242"/>
    </row>
    <row r="826151" spans="109:109" x14ac:dyDescent="0.35">
      <c r="DE826151" s="1241"/>
    </row>
    <row r="826175" spans="109:109" x14ac:dyDescent="0.35">
      <c r="DE826175" s="1242"/>
    </row>
    <row r="826176" spans="109:109" x14ac:dyDescent="0.35">
      <c r="DE826176" s="1241"/>
    </row>
    <row r="826200" spans="109:109" x14ac:dyDescent="0.35">
      <c r="DE826200" s="1242"/>
    </row>
    <row r="826201" spans="109:109" x14ac:dyDescent="0.35">
      <c r="DE826201" s="1241"/>
    </row>
    <row r="826225" spans="109:109" x14ac:dyDescent="0.35">
      <c r="DE826225" s="1242"/>
    </row>
    <row r="826226" spans="109:109" x14ac:dyDescent="0.35">
      <c r="DE826226" s="1241"/>
    </row>
    <row r="826250" spans="109:109" x14ac:dyDescent="0.35">
      <c r="DE826250" s="1242"/>
    </row>
    <row r="826251" spans="109:109" x14ac:dyDescent="0.35">
      <c r="DE826251" s="1241"/>
    </row>
    <row r="826275" spans="109:109" x14ac:dyDescent="0.35">
      <c r="DE826275" s="1242"/>
    </row>
    <row r="826276" spans="109:109" x14ac:dyDescent="0.35">
      <c r="DE826276" s="1241"/>
    </row>
    <row r="826300" spans="109:109" x14ac:dyDescent="0.35">
      <c r="DE826300" s="1242"/>
    </row>
    <row r="826301" spans="109:109" x14ac:dyDescent="0.35">
      <c r="DE826301" s="1241"/>
    </row>
    <row r="826325" spans="109:109" x14ac:dyDescent="0.35">
      <c r="DE826325" s="1242"/>
    </row>
    <row r="826326" spans="109:109" x14ac:dyDescent="0.35">
      <c r="DE826326" s="1241"/>
    </row>
    <row r="826350" spans="109:109" x14ac:dyDescent="0.35">
      <c r="DE826350" s="1242"/>
    </row>
    <row r="826351" spans="109:109" x14ac:dyDescent="0.35">
      <c r="DE826351" s="1241"/>
    </row>
    <row r="826375" spans="109:109" x14ac:dyDescent="0.35">
      <c r="DE826375" s="1242"/>
    </row>
    <row r="826376" spans="109:109" x14ac:dyDescent="0.35">
      <c r="DE826376" s="1241"/>
    </row>
    <row r="826400" spans="109:109" x14ac:dyDescent="0.35">
      <c r="DE826400" s="1242"/>
    </row>
    <row r="826401" spans="109:109" x14ac:dyDescent="0.35">
      <c r="DE826401" s="1241"/>
    </row>
    <row r="826425" spans="109:109" x14ac:dyDescent="0.35">
      <c r="DE826425" s="1242"/>
    </row>
    <row r="826426" spans="109:109" x14ac:dyDescent="0.35">
      <c r="DE826426" s="1241"/>
    </row>
    <row r="826450" spans="109:109" x14ac:dyDescent="0.35">
      <c r="DE826450" s="1242"/>
    </row>
    <row r="826451" spans="109:109" x14ac:dyDescent="0.35">
      <c r="DE826451" s="1241"/>
    </row>
    <row r="826475" spans="109:109" x14ac:dyDescent="0.35">
      <c r="DE826475" s="1242"/>
    </row>
    <row r="826476" spans="109:109" x14ac:dyDescent="0.35">
      <c r="DE826476" s="1241"/>
    </row>
    <row r="826500" spans="109:109" x14ac:dyDescent="0.35">
      <c r="DE826500" s="1242"/>
    </row>
    <row r="826501" spans="109:109" x14ac:dyDescent="0.35">
      <c r="DE826501" s="1241"/>
    </row>
    <row r="826525" spans="109:109" x14ac:dyDescent="0.35">
      <c r="DE826525" s="1242"/>
    </row>
    <row r="826526" spans="109:109" x14ac:dyDescent="0.35">
      <c r="DE826526" s="1241"/>
    </row>
    <row r="826550" spans="109:109" x14ac:dyDescent="0.35">
      <c r="DE826550" s="1242"/>
    </row>
    <row r="826551" spans="109:109" x14ac:dyDescent="0.35">
      <c r="DE826551" s="1241"/>
    </row>
    <row r="826575" spans="109:109" x14ac:dyDescent="0.35">
      <c r="DE826575" s="1242"/>
    </row>
    <row r="826576" spans="109:109" x14ac:dyDescent="0.35">
      <c r="DE826576" s="1241"/>
    </row>
    <row r="826600" spans="109:109" x14ac:dyDescent="0.35">
      <c r="DE826600" s="1242"/>
    </row>
    <row r="826601" spans="109:109" x14ac:dyDescent="0.35">
      <c r="DE826601" s="1241"/>
    </row>
    <row r="826625" spans="109:109" x14ac:dyDescent="0.35">
      <c r="DE826625" s="1242"/>
    </row>
    <row r="826626" spans="109:109" x14ac:dyDescent="0.35">
      <c r="DE826626" s="1241"/>
    </row>
    <row r="826650" spans="109:109" x14ac:dyDescent="0.35">
      <c r="DE826650" s="1242"/>
    </row>
    <row r="826651" spans="109:109" x14ac:dyDescent="0.35">
      <c r="DE826651" s="1241"/>
    </row>
    <row r="826675" spans="109:109" x14ac:dyDescent="0.35">
      <c r="DE826675" s="1242"/>
    </row>
    <row r="826676" spans="109:109" x14ac:dyDescent="0.35">
      <c r="DE826676" s="1241"/>
    </row>
    <row r="826700" spans="109:109" x14ac:dyDescent="0.35">
      <c r="DE826700" s="1242"/>
    </row>
    <row r="826701" spans="109:109" x14ac:dyDescent="0.35">
      <c r="DE826701" s="1241"/>
    </row>
    <row r="826725" spans="109:109" x14ac:dyDescent="0.35">
      <c r="DE826725" s="1242"/>
    </row>
    <row r="826726" spans="109:109" x14ac:dyDescent="0.35">
      <c r="DE826726" s="1241"/>
    </row>
    <row r="826750" spans="109:109" x14ac:dyDescent="0.35">
      <c r="DE826750" s="1242"/>
    </row>
    <row r="826751" spans="109:109" x14ac:dyDescent="0.35">
      <c r="DE826751" s="1241"/>
    </row>
    <row r="826775" spans="109:109" x14ac:dyDescent="0.35">
      <c r="DE826775" s="1242"/>
    </row>
    <row r="826776" spans="109:109" x14ac:dyDescent="0.35">
      <c r="DE826776" s="1241"/>
    </row>
    <row r="826800" spans="109:109" x14ac:dyDescent="0.35">
      <c r="DE826800" s="1242"/>
    </row>
    <row r="826801" spans="109:109" x14ac:dyDescent="0.35">
      <c r="DE826801" s="1241"/>
    </row>
    <row r="826825" spans="109:109" x14ac:dyDescent="0.35">
      <c r="DE826825" s="1242"/>
    </row>
    <row r="826826" spans="109:109" x14ac:dyDescent="0.35">
      <c r="DE826826" s="1241"/>
    </row>
    <row r="826850" spans="109:109" x14ac:dyDescent="0.35">
      <c r="DE826850" s="1242"/>
    </row>
    <row r="826851" spans="109:109" x14ac:dyDescent="0.35">
      <c r="DE826851" s="1241"/>
    </row>
    <row r="826875" spans="109:109" x14ac:dyDescent="0.35">
      <c r="DE826875" s="1242"/>
    </row>
    <row r="826876" spans="109:109" x14ac:dyDescent="0.35">
      <c r="DE826876" s="1241"/>
    </row>
    <row r="826900" spans="109:109" x14ac:dyDescent="0.35">
      <c r="DE826900" s="1242"/>
    </row>
    <row r="826901" spans="109:109" x14ac:dyDescent="0.35">
      <c r="DE826901" s="1241"/>
    </row>
    <row r="826925" spans="109:109" x14ac:dyDescent="0.35">
      <c r="DE826925" s="1242"/>
    </row>
    <row r="826926" spans="109:109" x14ac:dyDescent="0.35">
      <c r="DE826926" s="1241"/>
    </row>
    <row r="826950" spans="109:109" x14ac:dyDescent="0.35">
      <c r="DE826950" s="1242"/>
    </row>
    <row r="826951" spans="109:109" x14ac:dyDescent="0.35">
      <c r="DE826951" s="1241"/>
    </row>
    <row r="826975" spans="109:109" x14ac:dyDescent="0.35">
      <c r="DE826975" s="1242"/>
    </row>
    <row r="826976" spans="109:109" x14ac:dyDescent="0.35">
      <c r="DE826976" s="1241"/>
    </row>
    <row r="827000" spans="109:109" x14ac:dyDescent="0.35">
      <c r="DE827000" s="1242"/>
    </row>
    <row r="827001" spans="109:109" x14ac:dyDescent="0.35">
      <c r="DE827001" s="1241"/>
    </row>
    <row r="827025" spans="109:109" x14ac:dyDescent="0.35">
      <c r="DE827025" s="1242"/>
    </row>
    <row r="827026" spans="109:109" x14ac:dyDescent="0.35">
      <c r="DE827026" s="1241"/>
    </row>
    <row r="827050" spans="109:109" x14ac:dyDescent="0.35">
      <c r="DE827050" s="1242"/>
    </row>
    <row r="827051" spans="109:109" x14ac:dyDescent="0.35">
      <c r="DE827051" s="1241"/>
    </row>
    <row r="827075" spans="109:109" x14ac:dyDescent="0.35">
      <c r="DE827075" s="1242"/>
    </row>
    <row r="827076" spans="109:109" x14ac:dyDescent="0.35">
      <c r="DE827076" s="1241"/>
    </row>
    <row r="827100" spans="109:109" x14ac:dyDescent="0.35">
      <c r="DE827100" s="1242"/>
    </row>
    <row r="827101" spans="109:109" x14ac:dyDescent="0.35">
      <c r="DE827101" s="1241"/>
    </row>
    <row r="827125" spans="109:109" x14ac:dyDescent="0.35">
      <c r="DE827125" s="1242"/>
    </row>
    <row r="827126" spans="109:109" x14ac:dyDescent="0.35">
      <c r="DE827126" s="1241"/>
    </row>
    <row r="827150" spans="109:109" x14ac:dyDescent="0.35">
      <c r="DE827150" s="1242"/>
    </row>
    <row r="827151" spans="109:109" x14ac:dyDescent="0.35">
      <c r="DE827151" s="1241"/>
    </row>
    <row r="827175" spans="109:109" x14ac:dyDescent="0.35">
      <c r="DE827175" s="1242"/>
    </row>
    <row r="827176" spans="109:109" x14ac:dyDescent="0.35">
      <c r="DE827176" s="1241"/>
    </row>
    <row r="827200" spans="109:109" x14ac:dyDescent="0.35">
      <c r="DE827200" s="1242"/>
    </row>
    <row r="827201" spans="109:109" x14ac:dyDescent="0.35">
      <c r="DE827201" s="1241"/>
    </row>
    <row r="827225" spans="109:109" x14ac:dyDescent="0.35">
      <c r="DE827225" s="1242"/>
    </row>
    <row r="827226" spans="109:109" x14ac:dyDescent="0.35">
      <c r="DE827226" s="1241"/>
    </row>
    <row r="827250" spans="109:109" x14ac:dyDescent="0.35">
      <c r="DE827250" s="1242"/>
    </row>
    <row r="827251" spans="109:109" x14ac:dyDescent="0.35">
      <c r="DE827251" s="1241"/>
    </row>
    <row r="827275" spans="109:109" x14ac:dyDescent="0.35">
      <c r="DE827275" s="1242"/>
    </row>
    <row r="827276" spans="109:109" x14ac:dyDescent="0.35">
      <c r="DE827276" s="1241"/>
    </row>
    <row r="827300" spans="109:109" x14ac:dyDescent="0.35">
      <c r="DE827300" s="1242"/>
    </row>
    <row r="827301" spans="109:109" x14ac:dyDescent="0.35">
      <c r="DE827301" s="1241"/>
    </row>
    <row r="827325" spans="109:109" x14ac:dyDescent="0.35">
      <c r="DE827325" s="1242"/>
    </row>
    <row r="827326" spans="109:109" x14ac:dyDescent="0.35">
      <c r="DE827326" s="1241"/>
    </row>
    <row r="827350" spans="109:109" x14ac:dyDescent="0.35">
      <c r="DE827350" s="1242"/>
    </row>
    <row r="827351" spans="109:109" x14ac:dyDescent="0.35">
      <c r="DE827351" s="1241"/>
    </row>
    <row r="827375" spans="109:109" x14ac:dyDescent="0.35">
      <c r="DE827375" s="1242"/>
    </row>
    <row r="827376" spans="109:109" x14ac:dyDescent="0.35">
      <c r="DE827376" s="1241"/>
    </row>
    <row r="827400" spans="109:109" x14ac:dyDescent="0.35">
      <c r="DE827400" s="1242"/>
    </row>
    <row r="827401" spans="109:109" x14ac:dyDescent="0.35">
      <c r="DE827401" s="1241"/>
    </row>
    <row r="827425" spans="109:109" x14ac:dyDescent="0.35">
      <c r="DE827425" s="1242"/>
    </row>
    <row r="827426" spans="109:109" x14ac:dyDescent="0.35">
      <c r="DE827426" s="1241"/>
    </row>
    <row r="827450" spans="109:109" x14ac:dyDescent="0.35">
      <c r="DE827450" s="1242"/>
    </row>
    <row r="827451" spans="109:109" x14ac:dyDescent="0.35">
      <c r="DE827451" s="1241"/>
    </row>
    <row r="827475" spans="109:109" x14ac:dyDescent="0.35">
      <c r="DE827475" s="1242"/>
    </row>
    <row r="827476" spans="109:109" x14ac:dyDescent="0.35">
      <c r="DE827476" s="1241"/>
    </row>
    <row r="827500" spans="109:109" x14ac:dyDescent="0.35">
      <c r="DE827500" s="1242"/>
    </row>
    <row r="827501" spans="109:109" x14ac:dyDescent="0.35">
      <c r="DE827501" s="1241"/>
    </row>
    <row r="827525" spans="109:109" x14ac:dyDescent="0.35">
      <c r="DE827525" s="1242"/>
    </row>
    <row r="827526" spans="109:109" x14ac:dyDescent="0.35">
      <c r="DE827526" s="1241"/>
    </row>
    <row r="827550" spans="109:109" x14ac:dyDescent="0.35">
      <c r="DE827550" s="1242"/>
    </row>
    <row r="827551" spans="109:109" x14ac:dyDescent="0.35">
      <c r="DE827551" s="1241"/>
    </row>
    <row r="827575" spans="109:109" x14ac:dyDescent="0.35">
      <c r="DE827575" s="1242"/>
    </row>
    <row r="827576" spans="109:109" x14ac:dyDescent="0.35">
      <c r="DE827576" s="1241"/>
    </row>
    <row r="827600" spans="109:109" x14ac:dyDescent="0.35">
      <c r="DE827600" s="1242"/>
    </row>
    <row r="827601" spans="109:109" x14ac:dyDescent="0.35">
      <c r="DE827601" s="1241"/>
    </row>
    <row r="827625" spans="109:109" x14ac:dyDescent="0.35">
      <c r="DE827625" s="1242"/>
    </row>
    <row r="827626" spans="109:109" x14ac:dyDescent="0.35">
      <c r="DE827626" s="1241"/>
    </row>
    <row r="827650" spans="109:109" x14ac:dyDescent="0.35">
      <c r="DE827650" s="1242"/>
    </row>
    <row r="827651" spans="109:109" x14ac:dyDescent="0.35">
      <c r="DE827651" s="1241"/>
    </row>
    <row r="827675" spans="109:109" x14ac:dyDescent="0.35">
      <c r="DE827675" s="1242"/>
    </row>
    <row r="827676" spans="109:109" x14ac:dyDescent="0.35">
      <c r="DE827676" s="1241"/>
    </row>
    <row r="827700" spans="109:109" x14ac:dyDescent="0.35">
      <c r="DE827700" s="1242"/>
    </row>
    <row r="827701" spans="109:109" x14ac:dyDescent="0.35">
      <c r="DE827701" s="1241"/>
    </row>
    <row r="827725" spans="109:109" x14ac:dyDescent="0.35">
      <c r="DE827725" s="1242"/>
    </row>
    <row r="827726" spans="109:109" x14ac:dyDescent="0.35">
      <c r="DE827726" s="1241"/>
    </row>
    <row r="827750" spans="109:109" x14ac:dyDescent="0.35">
      <c r="DE827750" s="1242"/>
    </row>
    <row r="827751" spans="109:109" x14ac:dyDescent="0.35">
      <c r="DE827751" s="1241"/>
    </row>
    <row r="827775" spans="109:109" x14ac:dyDescent="0.35">
      <c r="DE827775" s="1242"/>
    </row>
    <row r="827776" spans="109:109" x14ac:dyDescent="0.35">
      <c r="DE827776" s="1241"/>
    </row>
    <row r="827800" spans="109:109" x14ac:dyDescent="0.35">
      <c r="DE827800" s="1242"/>
    </row>
    <row r="827801" spans="109:109" x14ac:dyDescent="0.35">
      <c r="DE827801" s="1241"/>
    </row>
    <row r="827825" spans="109:109" x14ac:dyDescent="0.35">
      <c r="DE827825" s="1242"/>
    </row>
    <row r="827826" spans="109:109" x14ac:dyDescent="0.35">
      <c r="DE827826" s="1241"/>
    </row>
    <row r="827850" spans="109:109" x14ac:dyDescent="0.35">
      <c r="DE827850" s="1242"/>
    </row>
    <row r="827851" spans="109:109" x14ac:dyDescent="0.35">
      <c r="DE827851" s="1241"/>
    </row>
    <row r="827875" spans="109:109" x14ac:dyDescent="0.35">
      <c r="DE827875" s="1242"/>
    </row>
    <row r="827876" spans="109:109" x14ac:dyDescent="0.35">
      <c r="DE827876" s="1241"/>
    </row>
    <row r="827900" spans="109:109" x14ac:dyDescent="0.35">
      <c r="DE827900" s="1242"/>
    </row>
    <row r="827901" spans="109:109" x14ac:dyDescent="0.35">
      <c r="DE827901" s="1241"/>
    </row>
    <row r="827925" spans="109:109" x14ac:dyDescent="0.35">
      <c r="DE827925" s="1242"/>
    </row>
    <row r="827926" spans="109:109" x14ac:dyDescent="0.35">
      <c r="DE827926" s="1241"/>
    </row>
    <row r="827950" spans="109:109" x14ac:dyDescent="0.35">
      <c r="DE827950" s="1242"/>
    </row>
    <row r="827951" spans="109:109" x14ac:dyDescent="0.35">
      <c r="DE827951" s="1241"/>
    </row>
    <row r="827975" spans="109:109" x14ac:dyDescent="0.35">
      <c r="DE827975" s="1242"/>
    </row>
    <row r="827976" spans="109:109" x14ac:dyDescent="0.35">
      <c r="DE827976" s="1241"/>
    </row>
    <row r="828000" spans="109:109" x14ac:dyDescent="0.35">
      <c r="DE828000" s="1242"/>
    </row>
    <row r="828001" spans="109:109" x14ac:dyDescent="0.35">
      <c r="DE828001" s="1241"/>
    </row>
    <row r="828025" spans="109:109" x14ac:dyDescent="0.35">
      <c r="DE828025" s="1242"/>
    </row>
    <row r="828026" spans="109:109" x14ac:dyDescent="0.35">
      <c r="DE828026" s="1241"/>
    </row>
    <row r="828050" spans="109:109" x14ac:dyDescent="0.35">
      <c r="DE828050" s="1242"/>
    </row>
    <row r="828051" spans="109:109" x14ac:dyDescent="0.35">
      <c r="DE828051" s="1241"/>
    </row>
    <row r="828075" spans="109:109" x14ac:dyDescent="0.35">
      <c r="DE828075" s="1242"/>
    </row>
    <row r="828076" spans="109:109" x14ac:dyDescent="0.35">
      <c r="DE828076" s="1241"/>
    </row>
    <row r="828100" spans="109:109" x14ac:dyDescent="0.35">
      <c r="DE828100" s="1242"/>
    </row>
    <row r="828101" spans="109:109" x14ac:dyDescent="0.35">
      <c r="DE828101" s="1241"/>
    </row>
    <row r="828125" spans="109:109" x14ac:dyDescent="0.35">
      <c r="DE828125" s="1242"/>
    </row>
    <row r="828126" spans="109:109" x14ac:dyDescent="0.35">
      <c r="DE828126" s="1241"/>
    </row>
    <row r="828150" spans="109:109" x14ac:dyDescent="0.35">
      <c r="DE828150" s="1242"/>
    </row>
    <row r="828151" spans="109:109" x14ac:dyDescent="0.35">
      <c r="DE828151" s="1241"/>
    </row>
    <row r="828175" spans="109:109" x14ac:dyDescent="0.35">
      <c r="DE828175" s="1242"/>
    </row>
    <row r="828176" spans="109:109" x14ac:dyDescent="0.35">
      <c r="DE828176" s="1241"/>
    </row>
    <row r="828200" spans="109:109" x14ac:dyDescent="0.35">
      <c r="DE828200" s="1242"/>
    </row>
    <row r="828201" spans="109:109" x14ac:dyDescent="0.35">
      <c r="DE828201" s="1241"/>
    </row>
    <row r="828225" spans="109:109" x14ac:dyDescent="0.35">
      <c r="DE828225" s="1242"/>
    </row>
    <row r="828226" spans="109:109" x14ac:dyDescent="0.35">
      <c r="DE828226" s="1241"/>
    </row>
    <row r="828250" spans="109:109" x14ac:dyDescent="0.35">
      <c r="DE828250" s="1242"/>
    </row>
    <row r="828251" spans="109:109" x14ac:dyDescent="0.35">
      <c r="DE828251" s="1241"/>
    </row>
    <row r="828275" spans="109:109" x14ac:dyDescent="0.35">
      <c r="DE828275" s="1242"/>
    </row>
    <row r="828276" spans="109:109" x14ac:dyDescent="0.35">
      <c r="DE828276" s="1241"/>
    </row>
    <row r="828300" spans="109:109" x14ac:dyDescent="0.35">
      <c r="DE828300" s="1242"/>
    </row>
    <row r="828301" spans="109:109" x14ac:dyDescent="0.35">
      <c r="DE828301" s="1241"/>
    </row>
    <row r="828325" spans="109:109" x14ac:dyDescent="0.35">
      <c r="DE828325" s="1242"/>
    </row>
    <row r="828326" spans="109:109" x14ac:dyDescent="0.35">
      <c r="DE828326" s="1241"/>
    </row>
    <row r="828350" spans="109:109" x14ac:dyDescent="0.35">
      <c r="DE828350" s="1242"/>
    </row>
    <row r="828351" spans="109:109" x14ac:dyDescent="0.35">
      <c r="DE828351" s="1241"/>
    </row>
    <row r="828375" spans="109:109" x14ac:dyDescent="0.35">
      <c r="DE828375" s="1242"/>
    </row>
    <row r="828376" spans="109:109" x14ac:dyDescent="0.35">
      <c r="DE828376" s="1241"/>
    </row>
    <row r="828400" spans="109:109" x14ac:dyDescent="0.35">
      <c r="DE828400" s="1242"/>
    </row>
    <row r="828401" spans="109:109" x14ac:dyDescent="0.35">
      <c r="DE828401" s="1241"/>
    </row>
    <row r="828425" spans="109:109" x14ac:dyDescent="0.35">
      <c r="DE828425" s="1242"/>
    </row>
    <row r="828426" spans="109:109" x14ac:dyDescent="0.35">
      <c r="DE828426" s="1241"/>
    </row>
    <row r="828450" spans="109:109" x14ac:dyDescent="0.35">
      <c r="DE828450" s="1242"/>
    </row>
    <row r="828451" spans="109:109" x14ac:dyDescent="0.35">
      <c r="DE828451" s="1241"/>
    </row>
    <row r="828475" spans="109:109" x14ac:dyDescent="0.35">
      <c r="DE828475" s="1242"/>
    </row>
    <row r="828476" spans="109:109" x14ac:dyDescent="0.35">
      <c r="DE828476" s="1241"/>
    </row>
    <row r="828500" spans="109:109" x14ac:dyDescent="0.35">
      <c r="DE828500" s="1242"/>
    </row>
    <row r="828501" spans="109:109" x14ac:dyDescent="0.35">
      <c r="DE828501" s="1241"/>
    </row>
    <row r="828525" spans="109:109" x14ac:dyDescent="0.35">
      <c r="DE828525" s="1242"/>
    </row>
    <row r="828526" spans="109:109" x14ac:dyDescent="0.35">
      <c r="DE828526" s="1241"/>
    </row>
    <row r="828550" spans="109:109" x14ac:dyDescent="0.35">
      <c r="DE828550" s="1242"/>
    </row>
    <row r="828551" spans="109:109" x14ac:dyDescent="0.35">
      <c r="DE828551" s="1241"/>
    </row>
    <row r="828575" spans="109:109" x14ac:dyDescent="0.35">
      <c r="DE828575" s="1242"/>
    </row>
    <row r="828576" spans="109:109" x14ac:dyDescent="0.35">
      <c r="DE828576" s="1241"/>
    </row>
    <row r="828600" spans="109:109" x14ac:dyDescent="0.35">
      <c r="DE828600" s="1242"/>
    </row>
    <row r="828601" spans="109:109" x14ac:dyDescent="0.35">
      <c r="DE828601" s="1241"/>
    </row>
    <row r="828625" spans="109:109" x14ac:dyDescent="0.35">
      <c r="DE828625" s="1242"/>
    </row>
    <row r="828626" spans="109:109" x14ac:dyDescent="0.35">
      <c r="DE828626" s="1241"/>
    </row>
    <row r="828650" spans="109:109" x14ac:dyDescent="0.35">
      <c r="DE828650" s="1242"/>
    </row>
    <row r="828651" spans="109:109" x14ac:dyDescent="0.35">
      <c r="DE828651" s="1241"/>
    </row>
    <row r="828675" spans="109:109" x14ac:dyDescent="0.35">
      <c r="DE828675" s="1242"/>
    </row>
    <row r="828676" spans="109:109" x14ac:dyDescent="0.35">
      <c r="DE828676" s="1241"/>
    </row>
    <row r="828700" spans="109:109" x14ac:dyDescent="0.35">
      <c r="DE828700" s="1242"/>
    </row>
    <row r="828701" spans="109:109" x14ac:dyDescent="0.35">
      <c r="DE828701" s="1241"/>
    </row>
    <row r="828725" spans="109:109" x14ac:dyDescent="0.35">
      <c r="DE828725" s="1242"/>
    </row>
    <row r="828726" spans="109:109" x14ac:dyDescent="0.35">
      <c r="DE828726" s="1241"/>
    </row>
    <row r="828750" spans="109:109" x14ac:dyDescent="0.35">
      <c r="DE828750" s="1242"/>
    </row>
    <row r="828751" spans="109:109" x14ac:dyDescent="0.35">
      <c r="DE828751" s="1241"/>
    </row>
    <row r="828775" spans="109:109" x14ac:dyDescent="0.35">
      <c r="DE828775" s="1242"/>
    </row>
    <row r="828776" spans="109:109" x14ac:dyDescent="0.35">
      <c r="DE828776" s="1241"/>
    </row>
    <row r="828800" spans="109:109" x14ac:dyDescent="0.35">
      <c r="DE828800" s="1242"/>
    </row>
    <row r="828801" spans="109:109" x14ac:dyDescent="0.35">
      <c r="DE828801" s="1241"/>
    </row>
    <row r="828825" spans="109:109" x14ac:dyDescent="0.35">
      <c r="DE828825" s="1242"/>
    </row>
    <row r="828826" spans="109:109" x14ac:dyDescent="0.35">
      <c r="DE828826" s="1241"/>
    </row>
    <row r="828850" spans="109:109" x14ac:dyDescent="0.35">
      <c r="DE828850" s="1242"/>
    </row>
    <row r="828851" spans="109:109" x14ac:dyDescent="0.35">
      <c r="DE828851" s="1241"/>
    </row>
    <row r="828875" spans="109:109" x14ac:dyDescent="0.35">
      <c r="DE828875" s="1242"/>
    </row>
    <row r="828876" spans="109:109" x14ac:dyDescent="0.35">
      <c r="DE828876" s="1241"/>
    </row>
    <row r="828900" spans="109:109" x14ac:dyDescent="0.35">
      <c r="DE828900" s="1242"/>
    </row>
    <row r="828901" spans="109:109" x14ac:dyDescent="0.35">
      <c r="DE828901" s="1241"/>
    </row>
    <row r="828925" spans="109:109" x14ac:dyDescent="0.35">
      <c r="DE828925" s="1242"/>
    </row>
    <row r="828926" spans="109:109" x14ac:dyDescent="0.35">
      <c r="DE828926" s="1241"/>
    </row>
    <row r="828950" spans="109:109" x14ac:dyDescent="0.35">
      <c r="DE828950" s="1242"/>
    </row>
    <row r="828951" spans="109:109" x14ac:dyDescent="0.35">
      <c r="DE828951" s="1241"/>
    </row>
    <row r="828975" spans="109:109" x14ac:dyDescent="0.35">
      <c r="DE828975" s="1242"/>
    </row>
    <row r="828976" spans="109:109" x14ac:dyDescent="0.35">
      <c r="DE828976" s="1241"/>
    </row>
    <row r="829000" spans="109:109" x14ac:dyDescent="0.35">
      <c r="DE829000" s="1242"/>
    </row>
    <row r="829001" spans="109:109" x14ac:dyDescent="0.35">
      <c r="DE829001" s="1241"/>
    </row>
    <row r="829025" spans="109:109" x14ac:dyDescent="0.35">
      <c r="DE829025" s="1242"/>
    </row>
    <row r="829026" spans="109:109" x14ac:dyDescent="0.35">
      <c r="DE829026" s="1241"/>
    </row>
    <row r="829050" spans="109:109" x14ac:dyDescent="0.35">
      <c r="DE829050" s="1242"/>
    </row>
    <row r="829051" spans="109:109" x14ac:dyDescent="0.35">
      <c r="DE829051" s="1241"/>
    </row>
    <row r="829075" spans="109:109" x14ac:dyDescent="0.35">
      <c r="DE829075" s="1242"/>
    </row>
    <row r="829076" spans="109:109" x14ac:dyDescent="0.35">
      <c r="DE829076" s="1241"/>
    </row>
    <row r="829100" spans="109:109" x14ac:dyDescent="0.35">
      <c r="DE829100" s="1242"/>
    </row>
    <row r="829101" spans="109:109" x14ac:dyDescent="0.35">
      <c r="DE829101" s="1241"/>
    </row>
    <row r="829125" spans="109:109" x14ac:dyDescent="0.35">
      <c r="DE829125" s="1242"/>
    </row>
    <row r="829126" spans="109:109" x14ac:dyDescent="0.35">
      <c r="DE829126" s="1241"/>
    </row>
    <row r="829150" spans="109:109" x14ac:dyDescent="0.35">
      <c r="DE829150" s="1242"/>
    </row>
    <row r="829151" spans="109:109" x14ac:dyDescent="0.35">
      <c r="DE829151" s="1241"/>
    </row>
    <row r="829175" spans="109:109" x14ac:dyDescent="0.35">
      <c r="DE829175" s="1242"/>
    </row>
    <row r="829176" spans="109:109" x14ac:dyDescent="0.35">
      <c r="DE829176" s="1241"/>
    </row>
    <row r="829200" spans="109:109" x14ac:dyDescent="0.35">
      <c r="DE829200" s="1242"/>
    </row>
    <row r="829201" spans="109:109" x14ac:dyDescent="0.35">
      <c r="DE829201" s="1241"/>
    </row>
    <row r="829225" spans="109:109" x14ac:dyDescent="0.35">
      <c r="DE829225" s="1242"/>
    </row>
    <row r="829226" spans="109:109" x14ac:dyDescent="0.35">
      <c r="DE829226" s="1241"/>
    </row>
    <row r="829250" spans="109:109" x14ac:dyDescent="0.35">
      <c r="DE829250" s="1242"/>
    </row>
    <row r="829251" spans="109:109" x14ac:dyDescent="0.35">
      <c r="DE829251" s="1241"/>
    </row>
    <row r="829275" spans="109:109" x14ac:dyDescent="0.35">
      <c r="DE829275" s="1242"/>
    </row>
    <row r="829276" spans="109:109" x14ac:dyDescent="0.35">
      <c r="DE829276" s="1241"/>
    </row>
    <row r="829300" spans="109:109" x14ac:dyDescent="0.35">
      <c r="DE829300" s="1242"/>
    </row>
    <row r="829301" spans="109:109" x14ac:dyDescent="0.35">
      <c r="DE829301" s="1241"/>
    </row>
    <row r="829325" spans="109:109" x14ac:dyDescent="0.35">
      <c r="DE829325" s="1242"/>
    </row>
    <row r="829326" spans="109:109" x14ac:dyDescent="0.35">
      <c r="DE829326" s="1241"/>
    </row>
    <row r="829350" spans="109:109" x14ac:dyDescent="0.35">
      <c r="DE829350" s="1242"/>
    </row>
    <row r="829351" spans="109:109" x14ac:dyDescent="0.35">
      <c r="DE829351" s="1241"/>
    </row>
    <row r="829375" spans="109:109" x14ac:dyDescent="0.35">
      <c r="DE829375" s="1242"/>
    </row>
    <row r="829376" spans="109:109" x14ac:dyDescent="0.35">
      <c r="DE829376" s="1241"/>
    </row>
    <row r="829400" spans="109:109" x14ac:dyDescent="0.35">
      <c r="DE829400" s="1242"/>
    </row>
    <row r="829401" spans="109:109" x14ac:dyDescent="0.35">
      <c r="DE829401" s="1241"/>
    </row>
    <row r="829425" spans="109:109" x14ac:dyDescent="0.35">
      <c r="DE829425" s="1242"/>
    </row>
    <row r="829426" spans="109:109" x14ac:dyDescent="0.35">
      <c r="DE829426" s="1241"/>
    </row>
    <row r="829450" spans="109:109" x14ac:dyDescent="0.35">
      <c r="DE829450" s="1242"/>
    </row>
    <row r="829451" spans="109:109" x14ac:dyDescent="0.35">
      <c r="DE829451" s="1241"/>
    </row>
    <row r="829475" spans="109:109" x14ac:dyDescent="0.35">
      <c r="DE829475" s="1242"/>
    </row>
    <row r="829476" spans="109:109" x14ac:dyDescent="0.35">
      <c r="DE829476" s="1241"/>
    </row>
    <row r="829500" spans="109:109" x14ac:dyDescent="0.35">
      <c r="DE829500" s="1242"/>
    </row>
    <row r="829501" spans="109:109" x14ac:dyDescent="0.35">
      <c r="DE829501" s="1241"/>
    </row>
    <row r="829525" spans="109:109" x14ac:dyDescent="0.35">
      <c r="DE829525" s="1242"/>
    </row>
    <row r="829526" spans="109:109" x14ac:dyDescent="0.35">
      <c r="DE829526" s="1241"/>
    </row>
    <row r="829550" spans="109:109" x14ac:dyDescent="0.35">
      <c r="DE829550" s="1242"/>
    </row>
    <row r="829551" spans="109:109" x14ac:dyDescent="0.35">
      <c r="DE829551" s="1241"/>
    </row>
    <row r="829575" spans="109:109" x14ac:dyDescent="0.35">
      <c r="DE829575" s="1242"/>
    </row>
    <row r="829576" spans="109:109" x14ac:dyDescent="0.35">
      <c r="DE829576" s="1241"/>
    </row>
    <row r="829600" spans="109:109" x14ac:dyDescent="0.35">
      <c r="DE829600" s="1242"/>
    </row>
    <row r="829601" spans="109:109" x14ac:dyDescent="0.35">
      <c r="DE829601" s="1241"/>
    </row>
    <row r="829625" spans="109:109" x14ac:dyDescent="0.35">
      <c r="DE829625" s="1242"/>
    </row>
    <row r="829626" spans="109:109" x14ac:dyDescent="0.35">
      <c r="DE829626" s="1241"/>
    </row>
    <row r="829650" spans="109:109" x14ac:dyDescent="0.35">
      <c r="DE829650" s="1242"/>
    </row>
    <row r="829651" spans="109:109" x14ac:dyDescent="0.35">
      <c r="DE829651" s="1241"/>
    </row>
    <row r="829675" spans="109:109" x14ac:dyDescent="0.35">
      <c r="DE829675" s="1242"/>
    </row>
    <row r="829676" spans="109:109" x14ac:dyDescent="0.35">
      <c r="DE829676" s="1241"/>
    </row>
    <row r="829700" spans="109:109" x14ac:dyDescent="0.35">
      <c r="DE829700" s="1242"/>
    </row>
    <row r="829701" spans="109:109" x14ac:dyDescent="0.35">
      <c r="DE829701" s="1241"/>
    </row>
    <row r="829725" spans="109:109" x14ac:dyDescent="0.35">
      <c r="DE829725" s="1242"/>
    </row>
    <row r="829726" spans="109:109" x14ac:dyDescent="0.35">
      <c r="DE829726" s="1241"/>
    </row>
    <row r="829750" spans="109:109" x14ac:dyDescent="0.35">
      <c r="DE829750" s="1242"/>
    </row>
    <row r="829751" spans="109:109" x14ac:dyDescent="0.35">
      <c r="DE829751" s="1241"/>
    </row>
    <row r="829775" spans="109:109" x14ac:dyDescent="0.35">
      <c r="DE829775" s="1242"/>
    </row>
    <row r="829776" spans="109:109" x14ac:dyDescent="0.35">
      <c r="DE829776" s="1241"/>
    </row>
    <row r="829800" spans="109:109" x14ac:dyDescent="0.35">
      <c r="DE829800" s="1242"/>
    </row>
    <row r="829801" spans="109:109" x14ac:dyDescent="0.35">
      <c r="DE829801" s="1241"/>
    </row>
    <row r="829825" spans="109:109" x14ac:dyDescent="0.35">
      <c r="DE829825" s="1242"/>
    </row>
    <row r="829826" spans="109:109" x14ac:dyDescent="0.35">
      <c r="DE829826" s="1241"/>
    </row>
    <row r="829850" spans="109:109" x14ac:dyDescent="0.35">
      <c r="DE829850" s="1242"/>
    </row>
    <row r="829851" spans="109:109" x14ac:dyDescent="0.35">
      <c r="DE829851" s="1241"/>
    </row>
    <row r="829875" spans="109:109" x14ac:dyDescent="0.35">
      <c r="DE829875" s="1242"/>
    </row>
    <row r="829876" spans="109:109" x14ac:dyDescent="0.35">
      <c r="DE829876" s="1241"/>
    </row>
    <row r="829900" spans="109:109" x14ac:dyDescent="0.35">
      <c r="DE829900" s="1242"/>
    </row>
    <row r="829901" spans="109:109" x14ac:dyDescent="0.35">
      <c r="DE829901" s="1241"/>
    </row>
    <row r="829925" spans="109:109" x14ac:dyDescent="0.35">
      <c r="DE829925" s="1242"/>
    </row>
    <row r="829926" spans="109:109" x14ac:dyDescent="0.35">
      <c r="DE829926" s="1241"/>
    </row>
    <row r="829950" spans="109:109" x14ac:dyDescent="0.35">
      <c r="DE829950" s="1242"/>
    </row>
    <row r="829951" spans="109:109" x14ac:dyDescent="0.35">
      <c r="DE829951" s="1241"/>
    </row>
    <row r="829975" spans="109:109" x14ac:dyDescent="0.35">
      <c r="DE829975" s="1242"/>
    </row>
    <row r="829976" spans="109:109" x14ac:dyDescent="0.35">
      <c r="DE829976" s="1241"/>
    </row>
    <row r="830000" spans="109:109" x14ac:dyDescent="0.35">
      <c r="DE830000" s="1242"/>
    </row>
    <row r="830001" spans="109:109" x14ac:dyDescent="0.35">
      <c r="DE830001" s="1241"/>
    </row>
    <row r="830025" spans="109:109" x14ac:dyDescent="0.35">
      <c r="DE830025" s="1242"/>
    </row>
    <row r="830026" spans="109:109" x14ac:dyDescent="0.35">
      <c r="DE830026" s="1241"/>
    </row>
    <row r="830050" spans="109:109" x14ac:dyDescent="0.35">
      <c r="DE830050" s="1242"/>
    </row>
    <row r="830051" spans="109:109" x14ac:dyDescent="0.35">
      <c r="DE830051" s="1241"/>
    </row>
    <row r="830075" spans="109:109" x14ac:dyDescent="0.35">
      <c r="DE830075" s="1242"/>
    </row>
    <row r="830076" spans="109:109" x14ac:dyDescent="0.35">
      <c r="DE830076" s="1241"/>
    </row>
    <row r="830100" spans="109:109" x14ac:dyDescent="0.35">
      <c r="DE830100" s="1242"/>
    </row>
    <row r="830101" spans="109:109" x14ac:dyDescent="0.35">
      <c r="DE830101" s="1241"/>
    </row>
    <row r="830125" spans="109:109" x14ac:dyDescent="0.35">
      <c r="DE830125" s="1242"/>
    </row>
    <row r="830126" spans="109:109" x14ac:dyDescent="0.35">
      <c r="DE830126" s="1241"/>
    </row>
    <row r="830150" spans="109:109" x14ac:dyDescent="0.35">
      <c r="DE830150" s="1242"/>
    </row>
    <row r="830151" spans="109:109" x14ac:dyDescent="0.35">
      <c r="DE830151" s="1241"/>
    </row>
    <row r="830175" spans="109:109" x14ac:dyDescent="0.35">
      <c r="DE830175" s="1242"/>
    </row>
    <row r="830176" spans="109:109" x14ac:dyDescent="0.35">
      <c r="DE830176" s="1241"/>
    </row>
    <row r="830200" spans="109:109" x14ac:dyDescent="0.35">
      <c r="DE830200" s="1242"/>
    </row>
    <row r="830201" spans="109:109" x14ac:dyDescent="0.35">
      <c r="DE830201" s="1241"/>
    </row>
    <row r="830225" spans="109:109" x14ac:dyDescent="0.35">
      <c r="DE830225" s="1242"/>
    </row>
    <row r="830226" spans="109:109" x14ac:dyDescent="0.35">
      <c r="DE830226" s="1241"/>
    </row>
    <row r="830250" spans="109:109" x14ac:dyDescent="0.35">
      <c r="DE830250" s="1242"/>
    </row>
    <row r="830251" spans="109:109" x14ac:dyDescent="0.35">
      <c r="DE830251" s="1241"/>
    </row>
    <row r="830275" spans="109:109" x14ac:dyDescent="0.35">
      <c r="DE830275" s="1242"/>
    </row>
    <row r="830276" spans="109:109" x14ac:dyDescent="0.35">
      <c r="DE830276" s="1241"/>
    </row>
    <row r="830300" spans="109:109" x14ac:dyDescent="0.35">
      <c r="DE830300" s="1242"/>
    </row>
    <row r="830301" spans="109:109" x14ac:dyDescent="0.35">
      <c r="DE830301" s="1241"/>
    </row>
    <row r="830325" spans="109:109" x14ac:dyDescent="0.35">
      <c r="DE830325" s="1242"/>
    </row>
    <row r="830326" spans="109:109" x14ac:dyDescent="0.35">
      <c r="DE830326" s="1241"/>
    </row>
    <row r="830350" spans="109:109" x14ac:dyDescent="0.35">
      <c r="DE830350" s="1242"/>
    </row>
    <row r="830351" spans="109:109" x14ac:dyDescent="0.35">
      <c r="DE830351" s="1241"/>
    </row>
    <row r="830375" spans="109:109" x14ac:dyDescent="0.35">
      <c r="DE830375" s="1242"/>
    </row>
    <row r="830376" spans="109:109" x14ac:dyDescent="0.35">
      <c r="DE830376" s="1241"/>
    </row>
    <row r="830400" spans="109:109" x14ac:dyDescent="0.35">
      <c r="DE830400" s="1242"/>
    </row>
    <row r="830401" spans="109:109" x14ac:dyDescent="0.35">
      <c r="DE830401" s="1241"/>
    </row>
    <row r="830425" spans="109:109" x14ac:dyDescent="0.35">
      <c r="DE830425" s="1242"/>
    </row>
    <row r="830426" spans="109:109" x14ac:dyDescent="0.35">
      <c r="DE830426" s="1241"/>
    </row>
    <row r="830450" spans="109:109" x14ac:dyDescent="0.35">
      <c r="DE830450" s="1242"/>
    </row>
    <row r="830451" spans="109:109" x14ac:dyDescent="0.35">
      <c r="DE830451" s="1241"/>
    </row>
    <row r="830475" spans="109:109" x14ac:dyDescent="0.35">
      <c r="DE830475" s="1242"/>
    </row>
    <row r="830476" spans="109:109" x14ac:dyDescent="0.35">
      <c r="DE830476" s="1241"/>
    </row>
    <row r="830500" spans="109:109" x14ac:dyDescent="0.35">
      <c r="DE830500" s="1242"/>
    </row>
    <row r="830501" spans="109:109" x14ac:dyDescent="0.35">
      <c r="DE830501" s="1241"/>
    </row>
    <row r="830525" spans="109:109" x14ac:dyDescent="0.35">
      <c r="DE830525" s="1242"/>
    </row>
    <row r="830526" spans="109:109" x14ac:dyDescent="0.35">
      <c r="DE830526" s="1241"/>
    </row>
    <row r="830550" spans="109:109" x14ac:dyDescent="0.35">
      <c r="DE830550" s="1242"/>
    </row>
    <row r="830551" spans="109:109" x14ac:dyDescent="0.35">
      <c r="DE830551" s="1241"/>
    </row>
    <row r="830575" spans="109:109" x14ac:dyDescent="0.35">
      <c r="DE830575" s="1242"/>
    </row>
    <row r="830576" spans="109:109" x14ac:dyDescent="0.35">
      <c r="DE830576" s="1241"/>
    </row>
    <row r="830600" spans="109:109" x14ac:dyDescent="0.35">
      <c r="DE830600" s="1242"/>
    </row>
    <row r="830601" spans="109:109" x14ac:dyDescent="0.35">
      <c r="DE830601" s="1241"/>
    </row>
    <row r="830625" spans="109:109" x14ac:dyDescent="0.35">
      <c r="DE830625" s="1242"/>
    </row>
    <row r="830626" spans="109:109" x14ac:dyDescent="0.35">
      <c r="DE830626" s="1241"/>
    </row>
    <row r="830650" spans="109:109" x14ac:dyDescent="0.35">
      <c r="DE830650" s="1242"/>
    </row>
    <row r="830651" spans="109:109" x14ac:dyDescent="0.35">
      <c r="DE830651" s="1241"/>
    </row>
    <row r="830675" spans="109:109" x14ac:dyDescent="0.35">
      <c r="DE830675" s="1242"/>
    </row>
    <row r="830676" spans="109:109" x14ac:dyDescent="0.35">
      <c r="DE830676" s="1241"/>
    </row>
    <row r="830700" spans="109:109" x14ac:dyDescent="0.35">
      <c r="DE830700" s="1242"/>
    </row>
    <row r="830701" spans="109:109" x14ac:dyDescent="0.35">
      <c r="DE830701" s="1241"/>
    </row>
    <row r="830725" spans="109:109" x14ac:dyDescent="0.35">
      <c r="DE830725" s="1242"/>
    </row>
    <row r="830726" spans="109:109" x14ac:dyDescent="0.35">
      <c r="DE830726" s="1241"/>
    </row>
    <row r="830750" spans="109:109" x14ac:dyDescent="0.35">
      <c r="DE830750" s="1242"/>
    </row>
    <row r="830751" spans="109:109" x14ac:dyDescent="0.35">
      <c r="DE830751" s="1241"/>
    </row>
    <row r="830775" spans="109:109" x14ac:dyDescent="0.35">
      <c r="DE830775" s="1242"/>
    </row>
    <row r="830776" spans="109:109" x14ac:dyDescent="0.35">
      <c r="DE830776" s="1241"/>
    </row>
    <row r="830800" spans="109:109" x14ac:dyDescent="0.35">
      <c r="DE830800" s="1242"/>
    </row>
    <row r="830801" spans="109:109" x14ac:dyDescent="0.35">
      <c r="DE830801" s="1241"/>
    </row>
    <row r="830825" spans="109:109" x14ac:dyDescent="0.35">
      <c r="DE830825" s="1242"/>
    </row>
    <row r="830826" spans="109:109" x14ac:dyDescent="0.35">
      <c r="DE830826" s="1241"/>
    </row>
    <row r="830850" spans="109:109" x14ac:dyDescent="0.35">
      <c r="DE830850" s="1242"/>
    </row>
    <row r="830851" spans="109:109" x14ac:dyDescent="0.35">
      <c r="DE830851" s="1241"/>
    </row>
    <row r="830875" spans="109:109" x14ac:dyDescent="0.35">
      <c r="DE830875" s="1242"/>
    </row>
    <row r="830876" spans="109:109" x14ac:dyDescent="0.35">
      <c r="DE830876" s="1241"/>
    </row>
    <row r="830900" spans="109:109" x14ac:dyDescent="0.35">
      <c r="DE830900" s="1242"/>
    </row>
    <row r="830901" spans="109:109" x14ac:dyDescent="0.35">
      <c r="DE830901" s="1241"/>
    </row>
    <row r="830925" spans="109:109" x14ac:dyDescent="0.35">
      <c r="DE830925" s="1242"/>
    </row>
    <row r="830926" spans="109:109" x14ac:dyDescent="0.35">
      <c r="DE830926" s="1241"/>
    </row>
    <row r="830950" spans="109:109" x14ac:dyDescent="0.35">
      <c r="DE830950" s="1242"/>
    </row>
    <row r="830951" spans="109:109" x14ac:dyDescent="0.35">
      <c r="DE830951" s="1241"/>
    </row>
    <row r="830975" spans="109:109" x14ac:dyDescent="0.35">
      <c r="DE830975" s="1242"/>
    </row>
    <row r="830976" spans="109:109" x14ac:dyDescent="0.35">
      <c r="DE830976" s="1241"/>
    </row>
    <row r="831000" spans="109:109" x14ac:dyDescent="0.35">
      <c r="DE831000" s="1242"/>
    </row>
    <row r="831001" spans="109:109" x14ac:dyDescent="0.35">
      <c r="DE831001" s="1241"/>
    </row>
    <row r="831025" spans="109:109" x14ac:dyDescent="0.35">
      <c r="DE831025" s="1242"/>
    </row>
    <row r="831026" spans="109:109" x14ac:dyDescent="0.35">
      <c r="DE831026" s="1241"/>
    </row>
    <row r="831050" spans="109:109" x14ac:dyDescent="0.35">
      <c r="DE831050" s="1242"/>
    </row>
    <row r="831051" spans="109:109" x14ac:dyDescent="0.35">
      <c r="DE831051" s="1241"/>
    </row>
    <row r="831075" spans="109:109" x14ac:dyDescent="0.35">
      <c r="DE831075" s="1242"/>
    </row>
    <row r="831076" spans="109:109" x14ac:dyDescent="0.35">
      <c r="DE831076" s="1241"/>
    </row>
    <row r="831100" spans="109:109" x14ac:dyDescent="0.35">
      <c r="DE831100" s="1242"/>
    </row>
    <row r="831101" spans="109:109" x14ac:dyDescent="0.35">
      <c r="DE831101" s="1241"/>
    </row>
    <row r="831125" spans="109:109" x14ac:dyDescent="0.35">
      <c r="DE831125" s="1242"/>
    </row>
    <row r="831126" spans="109:109" x14ac:dyDescent="0.35">
      <c r="DE831126" s="1241"/>
    </row>
    <row r="831150" spans="109:109" x14ac:dyDescent="0.35">
      <c r="DE831150" s="1242"/>
    </row>
    <row r="831151" spans="109:109" x14ac:dyDescent="0.35">
      <c r="DE831151" s="1241"/>
    </row>
    <row r="831175" spans="109:109" x14ac:dyDescent="0.35">
      <c r="DE831175" s="1242"/>
    </row>
    <row r="831176" spans="109:109" x14ac:dyDescent="0.35">
      <c r="DE831176" s="1241"/>
    </row>
    <row r="831200" spans="109:109" x14ac:dyDescent="0.35">
      <c r="DE831200" s="1242"/>
    </row>
    <row r="831201" spans="109:109" x14ac:dyDescent="0.35">
      <c r="DE831201" s="1241"/>
    </row>
    <row r="831225" spans="109:109" x14ac:dyDescent="0.35">
      <c r="DE831225" s="1242"/>
    </row>
    <row r="831226" spans="109:109" x14ac:dyDescent="0.35">
      <c r="DE831226" s="1241"/>
    </row>
    <row r="831250" spans="109:109" x14ac:dyDescent="0.35">
      <c r="DE831250" s="1242"/>
    </row>
    <row r="831251" spans="109:109" x14ac:dyDescent="0.35">
      <c r="DE831251" s="1241"/>
    </row>
    <row r="831275" spans="109:109" x14ac:dyDescent="0.35">
      <c r="DE831275" s="1242"/>
    </row>
    <row r="831276" spans="109:109" x14ac:dyDescent="0.35">
      <c r="DE831276" s="1241"/>
    </row>
    <row r="831300" spans="109:109" x14ac:dyDescent="0.35">
      <c r="DE831300" s="1242"/>
    </row>
    <row r="831301" spans="109:109" x14ac:dyDescent="0.35">
      <c r="DE831301" s="1241"/>
    </row>
    <row r="831325" spans="109:109" x14ac:dyDescent="0.35">
      <c r="DE831325" s="1242"/>
    </row>
    <row r="831326" spans="109:109" x14ac:dyDescent="0.35">
      <c r="DE831326" s="1241"/>
    </row>
    <row r="831350" spans="109:109" x14ac:dyDescent="0.35">
      <c r="DE831350" s="1242"/>
    </row>
    <row r="831351" spans="109:109" x14ac:dyDescent="0.35">
      <c r="DE831351" s="1241"/>
    </row>
    <row r="831375" spans="109:109" x14ac:dyDescent="0.35">
      <c r="DE831375" s="1242"/>
    </row>
    <row r="831376" spans="109:109" x14ac:dyDescent="0.35">
      <c r="DE831376" s="1241"/>
    </row>
    <row r="831400" spans="109:109" x14ac:dyDescent="0.35">
      <c r="DE831400" s="1242"/>
    </row>
    <row r="831401" spans="109:109" x14ac:dyDescent="0.35">
      <c r="DE831401" s="1241"/>
    </row>
    <row r="831425" spans="109:109" x14ac:dyDescent="0.35">
      <c r="DE831425" s="1242"/>
    </row>
    <row r="831426" spans="109:109" x14ac:dyDescent="0.35">
      <c r="DE831426" s="1241"/>
    </row>
    <row r="831450" spans="109:109" x14ac:dyDescent="0.35">
      <c r="DE831450" s="1242"/>
    </row>
    <row r="831451" spans="109:109" x14ac:dyDescent="0.35">
      <c r="DE831451" s="1241"/>
    </row>
    <row r="831475" spans="109:109" x14ac:dyDescent="0.35">
      <c r="DE831475" s="1242"/>
    </row>
    <row r="831476" spans="109:109" x14ac:dyDescent="0.35">
      <c r="DE831476" s="1241"/>
    </row>
    <row r="831500" spans="109:109" x14ac:dyDescent="0.35">
      <c r="DE831500" s="1242"/>
    </row>
    <row r="831501" spans="109:109" x14ac:dyDescent="0.35">
      <c r="DE831501" s="1241"/>
    </row>
    <row r="831525" spans="109:109" x14ac:dyDescent="0.35">
      <c r="DE831525" s="1242"/>
    </row>
    <row r="831526" spans="109:109" x14ac:dyDescent="0.35">
      <c r="DE831526" s="1241"/>
    </row>
    <row r="831550" spans="109:109" x14ac:dyDescent="0.35">
      <c r="DE831550" s="1242"/>
    </row>
    <row r="831551" spans="109:109" x14ac:dyDescent="0.35">
      <c r="DE831551" s="1241"/>
    </row>
    <row r="831575" spans="109:109" x14ac:dyDescent="0.35">
      <c r="DE831575" s="1242"/>
    </row>
    <row r="831576" spans="109:109" x14ac:dyDescent="0.35">
      <c r="DE831576" s="1241"/>
    </row>
    <row r="831600" spans="109:109" x14ac:dyDescent="0.35">
      <c r="DE831600" s="1242"/>
    </row>
    <row r="831601" spans="109:109" x14ac:dyDescent="0.35">
      <c r="DE831601" s="1241"/>
    </row>
    <row r="831625" spans="109:109" x14ac:dyDescent="0.35">
      <c r="DE831625" s="1242"/>
    </row>
    <row r="831626" spans="109:109" x14ac:dyDescent="0.35">
      <c r="DE831626" s="1241"/>
    </row>
    <row r="831650" spans="109:109" x14ac:dyDescent="0.35">
      <c r="DE831650" s="1242"/>
    </row>
    <row r="831651" spans="109:109" x14ac:dyDescent="0.35">
      <c r="DE831651" s="1241"/>
    </row>
    <row r="831675" spans="109:109" x14ac:dyDescent="0.35">
      <c r="DE831675" s="1242"/>
    </row>
    <row r="831676" spans="109:109" x14ac:dyDescent="0.35">
      <c r="DE831676" s="1241"/>
    </row>
    <row r="831700" spans="109:109" x14ac:dyDescent="0.35">
      <c r="DE831700" s="1242"/>
    </row>
    <row r="831701" spans="109:109" x14ac:dyDescent="0.35">
      <c r="DE831701" s="1241"/>
    </row>
    <row r="831725" spans="109:109" x14ac:dyDescent="0.35">
      <c r="DE831725" s="1242"/>
    </row>
    <row r="831726" spans="109:109" x14ac:dyDescent="0.35">
      <c r="DE831726" s="1241"/>
    </row>
    <row r="831750" spans="109:109" x14ac:dyDescent="0.35">
      <c r="DE831750" s="1242"/>
    </row>
    <row r="831751" spans="109:109" x14ac:dyDescent="0.35">
      <c r="DE831751" s="1241"/>
    </row>
    <row r="831775" spans="109:109" x14ac:dyDescent="0.35">
      <c r="DE831775" s="1242"/>
    </row>
    <row r="831776" spans="109:109" x14ac:dyDescent="0.35">
      <c r="DE831776" s="1241"/>
    </row>
    <row r="831800" spans="109:109" x14ac:dyDescent="0.35">
      <c r="DE831800" s="1242"/>
    </row>
    <row r="831801" spans="109:109" x14ac:dyDescent="0.35">
      <c r="DE831801" s="1241"/>
    </row>
    <row r="831825" spans="109:109" x14ac:dyDescent="0.35">
      <c r="DE831825" s="1242"/>
    </row>
    <row r="831826" spans="109:109" x14ac:dyDescent="0.35">
      <c r="DE831826" s="1241"/>
    </row>
    <row r="831850" spans="109:109" x14ac:dyDescent="0.35">
      <c r="DE831850" s="1242"/>
    </row>
    <row r="831851" spans="109:109" x14ac:dyDescent="0.35">
      <c r="DE831851" s="1241"/>
    </row>
    <row r="831875" spans="109:109" x14ac:dyDescent="0.35">
      <c r="DE831875" s="1242"/>
    </row>
    <row r="831876" spans="109:109" x14ac:dyDescent="0.35">
      <c r="DE831876" s="1241"/>
    </row>
    <row r="831900" spans="109:109" x14ac:dyDescent="0.35">
      <c r="DE831900" s="1242"/>
    </row>
    <row r="831901" spans="109:109" x14ac:dyDescent="0.35">
      <c r="DE831901" s="1241"/>
    </row>
    <row r="831925" spans="109:109" x14ac:dyDescent="0.35">
      <c r="DE831925" s="1242"/>
    </row>
    <row r="831926" spans="109:109" x14ac:dyDescent="0.35">
      <c r="DE831926" s="1241"/>
    </row>
    <row r="831950" spans="109:109" x14ac:dyDescent="0.35">
      <c r="DE831950" s="1242"/>
    </row>
    <row r="831951" spans="109:109" x14ac:dyDescent="0.35">
      <c r="DE831951" s="1241"/>
    </row>
    <row r="831975" spans="109:109" x14ac:dyDescent="0.35">
      <c r="DE831975" s="1242"/>
    </row>
    <row r="831976" spans="109:109" x14ac:dyDescent="0.35">
      <c r="DE831976" s="1241"/>
    </row>
    <row r="832000" spans="109:109" x14ac:dyDescent="0.35">
      <c r="DE832000" s="1242"/>
    </row>
    <row r="832001" spans="109:109" x14ac:dyDescent="0.35">
      <c r="DE832001" s="1241"/>
    </row>
    <row r="832025" spans="109:109" x14ac:dyDescent="0.35">
      <c r="DE832025" s="1242"/>
    </row>
    <row r="832026" spans="109:109" x14ac:dyDescent="0.35">
      <c r="DE832026" s="1241"/>
    </row>
    <row r="832050" spans="109:109" x14ac:dyDescent="0.35">
      <c r="DE832050" s="1242"/>
    </row>
    <row r="832051" spans="109:109" x14ac:dyDescent="0.35">
      <c r="DE832051" s="1241"/>
    </row>
    <row r="832075" spans="109:109" x14ac:dyDescent="0.35">
      <c r="DE832075" s="1242"/>
    </row>
    <row r="832076" spans="109:109" x14ac:dyDescent="0.35">
      <c r="DE832076" s="1241"/>
    </row>
    <row r="832100" spans="109:109" x14ac:dyDescent="0.35">
      <c r="DE832100" s="1242"/>
    </row>
    <row r="832101" spans="109:109" x14ac:dyDescent="0.35">
      <c r="DE832101" s="1241"/>
    </row>
    <row r="832125" spans="109:109" x14ac:dyDescent="0.35">
      <c r="DE832125" s="1242"/>
    </row>
    <row r="832126" spans="109:109" x14ac:dyDescent="0.35">
      <c r="DE832126" s="1241"/>
    </row>
    <row r="832150" spans="109:109" x14ac:dyDescent="0.35">
      <c r="DE832150" s="1242"/>
    </row>
    <row r="832151" spans="109:109" x14ac:dyDescent="0.35">
      <c r="DE832151" s="1241"/>
    </row>
    <row r="832175" spans="109:109" x14ac:dyDescent="0.35">
      <c r="DE832175" s="1242"/>
    </row>
    <row r="832176" spans="109:109" x14ac:dyDescent="0.35">
      <c r="DE832176" s="1241"/>
    </row>
    <row r="832200" spans="109:109" x14ac:dyDescent="0.35">
      <c r="DE832200" s="1242"/>
    </row>
    <row r="832201" spans="109:109" x14ac:dyDescent="0.35">
      <c r="DE832201" s="1241"/>
    </row>
    <row r="832225" spans="109:109" x14ac:dyDescent="0.35">
      <c r="DE832225" s="1242"/>
    </row>
    <row r="832226" spans="109:109" x14ac:dyDescent="0.35">
      <c r="DE832226" s="1241"/>
    </row>
    <row r="832250" spans="109:109" x14ac:dyDescent="0.35">
      <c r="DE832250" s="1242"/>
    </row>
    <row r="832251" spans="109:109" x14ac:dyDescent="0.35">
      <c r="DE832251" s="1241"/>
    </row>
    <row r="832275" spans="109:109" x14ac:dyDescent="0.35">
      <c r="DE832275" s="1242"/>
    </row>
    <row r="832276" spans="109:109" x14ac:dyDescent="0.35">
      <c r="DE832276" s="1241"/>
    </row>
    <row r="832300" spans="109:109" x14ac:dyDescent="0.35">
      <c r="DE832300" s="1242"/>
    </row>
    <row r="832301" spans="109:109" x14ac:dyDescent="0.35">
      <c r="DE832301" s="1241"/>
    </row>
    <row r="832325" spans="109:109" x14ac:dyDescent="0.35">
      <c r="DE832325" s="1242"/>
    </row>
    <row r="832326" spans="109:109" x14ac:dyDescent="0.35">
      <c r="DE832326" s="1241"/>
    </row>
    <row r="832350" spans="109:109" x14ac:dyDescent="0.35">
      <c r="DE832350" s="1242"/>
    </row>
    <row r="832351" spans="109:109" x14ac:dyDescent="0.35">
      <c r="DE832351" s="1241"/>
    </row>
    <row r="832375" spans="109:109" x14ac:dyDescent="0.35">
      <c r="DE832375" s="1242"/>
    </row>
    <row r="832376" spans="109:109" x14ac:dyDescent="0.35">
      <c r="DE832376" s="1241"/>
    </row>
    <row r="832400" spans="109:109" x14ac:dyDescent="0.35">
      <c r="DE832400" s="1242"/>
    </row>
    <row r="832401" spans="109:109" x14ac:dyDescent="0.35">
      <c r="DE832401" s="1241"/>
    </row>
    <row r="832425" spans="109:109" x14ac:dyDescent="0.35">
      <c r="DE832425" s="1242"/>
    </row>
    <row r="832426" spans="109:109" x14ac:dyDescent="0.35">
      <c r="DE832426" s="1241"/>
    </row>
    <row r="832450" spans="109:109" x14ac:dyDescent="0.35">
      <c r="DE832450" s="1242"/>
    </row>
    <row r="832451" spans="109:109" x14ac:dyDescent="0.35">
      <c r="DE832451" s="1241"/>
    </row>
    <row r="832475" spans="109:109" x14ac:dyDescent="0.35">
      <c r="DE832475" s="1242"/>
    </row>
    <row r="832476" spans="109:109" x14ac:dyDescent="0.35">
      <c r="DE832476" s="1241"/>
    </row>
    <row r="832500" spans="109:109" x14ac:dyDescent="0.35">
      <c r="DE832500" s="1242"/>
    </row>
    <row r="832501" spans="109:109" x14ac:dyDescent="0.35">
      <c r="DE832501" s="1241"/>
    </row>
    <row r="832525" spans="109:109" x14ac:dyDescent="0.35">
      <c r="DE832525" s="1242"/>
    </row>
    <row r="832526" spans="109:109" x14ac:dyDescent="0.35">
      <c r="DE832526" s="1241"/>
    </row>
    <row r="832550" spans="109:109" x14ac:dyDescent="0.35">
      <c r="DE832550" s="1242"/>
    </row>
    <row r="832551" spans="109:109" x14ac:dyDescent="0.35">
      <c r="DE832551" s="1241"/>
    </row>
    <row r="832575" spans="109:109" x14ac:dyDescent="0.35">
      <c r="DE832575" s="1242"/>
    </row>
    <row r="832576" spans="109:109" x14ac:dyDescent="0.35">
      <c r="DE832576" s="1241"/>
    </row>
    <row r="832600" spans="109:109" x14ac:dyDescent="0.35">
      <c r="DE832600" s="1242"/>
    </row>
    <row r="832601" spans="109:109" x14ac:dyDescent="0.35">
      <c r="DE832601" s="1241"/>
    </row>
    <row r="832625" spans="109:109" x14ac:dyDescent="0.35">
      <c r="DE832625" s="1242"/>
    </row>
    <row r="832626" spans="109:109" x14ac:dyDescent="0.35">
      <c r="DE832626" s="1241"/>
    </row>
    <row r="832650" spans="109:109" x14ac:dyDescent="0.35">
      <c r="DE832650" s="1242"/>
    </row>
    <row r="832651" spans="109:109" x14ac:dyDescent="0.35">
      <c r="DE832651" s="1241"/>
    </row>
    <row r="832675" spans="109:109" x14ac:dyDescent="0.35">
      <c r="DE832675" s="1242"/>
    </row>
    <row r="832676" spans="109:109" x14ac:dyDescent="0.35">
      <c r="DE832676" s="1241"/>
    </row>
    <row r="832700" spans="109:109" x14ac:dyDescent="0.35">
      <c r="DE832700" s="1242"/>
    </row>
    <row r="832701" spans="109:109" x14ac:dyDescent="0.35">
      <c r="DE832701" s="1241"/>
    </row>
    <row r="832725" spans="109:109" x14ac:dyDescent="0.35">
      <c r="DE832725" s="1242"/>
    </row>
    <row r="832726" spans="109:109" x14ac:dyDescent="0.35">
      <c r="DE832726" s="1241"/>
    </row>
    <row r="832750" spans="109:109" x14ac:dyDescent="0.35">
      <c r="DE832750" s="1242"/>
    </row>
    <row r="832751" spans="109:109" x14ac:dyDescent="0.35">
      <c r="DE832751" s="1241"/>
    </row>
    <row r="832775" spans="109:109" x14ac:dyDescent="0.35">
      <c r="DE832775" s="1242"/>
    </row>
    <row r="832776" spans="109:109" x14ac:dyDescent="0.35">
      <c r="DE832776" s="1241"/>
    </row>
    <row r="832800" spans="109:109" x14ac:dyDescent="0.35">
      <c r="DE832800" s="1242"/>
    </row>
    <row r="832801" spans="109:109" x14ac:dyDescent="0.35">
      <c r="DE832801" s="1241"/>
    </row>
    <row r="832825" spans="109:109" x14ac:dyDescent="0.35">
      <c r="DE832825" s="1242"/>
    </row>
    <row r="832826" spans="109:109" x14ac:dyDescent="0.35">
      <c r="DE832826" s="1241"/>
    </row>
    <row r="832850" spans="109:109" x14ac:dyDescent="0.35">
      <c r="DE832850" s="1242"/>
    </row>
    <row r="832851" spans="109:109" x14ac:dyDescent="0.35">
      <c r="DE832851" s="1241"/>
    </row>
    <row r="832875" spans="109:109" x14ac:dyDescent="0.35">
      <c r="DE832875" s="1242"/>
    </row>
    <row r="832876" spans="109:109" x14ac:dyDescent="0.35">
      <c r="DE832876" s="1241"/>
    </row>
    <row r="832900" spans="109:109" x14ac:dyDescent="0.35">
      <c r="DE832900" s="1242"/>
    </row>
    <row r="832901" spans="109:109" x14ac:dyDescent="0.35">
      <c r="DE832901" s="1241"/>
    </row>
    <row r="832925" spans="109:109" x14ac:dyDescent="0.35">
      <c r="DE832925" s="1242"/>
    </row>
    <row r="832926" spans="109:109" x14ac:dyDescent="0.35">
      <c r="DE832926" s="1241"/>
    </row>
    <row r="832950" spans="109:109" x14ac:dyDescent="0.35">
      <c r="DE832950" s="1242"/>
    </row>
    <row r="832951" spans="109:109" x14ac:dyDescent="0.35">
      <c r="DE832951" s="1241"/>
    </row>
    <row r="832975" spans="109:109" x14ac:dyDescent="0.35">
      <c r="DE832975" s="1242"/>
    </row>
    <row r="832976" spans="109:109" x14ac:dyDescent="0.35">
      <c r="DE832976" s="1241"/>
    </row>
    <row r="833000" spans="109:109" x14ac:dyDescent="0.35">
      <c r="DE833000" s="1242"/>
    </row>
    <row r="833001" spans="109:109" x14ac:dyDescent="0.35">
      <c r="DE833001" s="1241"/>
    </row>
    <row r="833025" spans="109:109" x14ac:dyDescent="0.35">
      <c r="DE833025" s="1242"/>
    </row>
    <row r="833026" spans="109:109" x14ac:dyDescent="0.35">
      <c r="DE833026" s="1241"/>
    </row>
    <row r="833050" spans="109:109" x14ac:dyDescent="0.35">
      <c r="DE833050" s="1242"/>
    </row>
    <row r="833051" spans="109:109" x14ac:dyDescent="0.35">
      <c r="DE833051" s="1241"/>
    </row>
    <row r="833075" spans="109:109" x14ac:dyDescent="0.35">
      <c r="DE833075" s="1242"/>
    </row>
    <row r="833076" spans="109:109" x14ac:dyDescent="0.35">
      <c r="DE833076" s="1241"/>
    </row>
    <row r="833100" spans="109:109" x14ac:dyDescent="0.35">
      <c r="DE833100" s="1242"/>
    </row>
    <row r="833101" spans="109:109" x14ac:dyDescent="0.35">
      <c r="DE833101" s="1241"/>
    </row>
    <row r="833125" spans="109:109" x14ac:dyDescent="0.35">
      <c r="DE833125" s="1242"/>
    </row>
    <row r="833126" spans="109:109" x14ac:dyDescent="0.35">
      <c r="DE833126" s="1241"/>
    </row>
    <row r="833150" spans="109:109" x14ac:dyDescent="0.35">
      <c r="DE833150" s="1242"/>
    </row>
    <row r="833151" spans="109:109" x14ac:dyDescent="0.35">
      <c r="DE833151" s="1241"/>
    </row>
    <row r="833175" spans="109:109" x14ac:dyDescent="0.35">
      <c r="DE833175" s="1242"/>
    </row>
    <row r="833176" spans="109:109" x14ac:dyDescent="0.35">
      <c r="DE833176" s="1241"/>
    </row>
    <row r="833200" spans="109:109" x14ac:dyDescent="0.35">
      <c r="DE833200" s="1242"/>
    </row>
    <row r="833201" spans="109:109" x14ac:dyDescent="0.35">
      <c r="DE833201" s="1241"/>
    </row>
    <row r="833225" spans="109:109" x14ac:dyDescent="0.35">
      <c r="DE833225" s="1242"/>
    </row>
    <row r="833226" spans="109:109" x14ac:dyDescent="0.35">
      <c r="DE833226" s="1241"/>
    </row>
    <row r="833250" spans="109:109" x14ac:dyDescent="0.35">
      <c r="DE833250" s="1242"/>
    </row>
    <row r="833251" spans="109:109" x14ac:dyDescent="0.35">
      <c r="DE833251" s="1241"/>
    </row>
    <row r="833275" spans="109:109" x14ac:dyDescent="0.35">
      <c r="DE833275" s="1242"/>
    </row>
    <row r="833276" spans="109:109" x14ac:dyDescent="0.35">
      <c r="DE833276" s="1241"/>
    </row>
    <row r="833300" spans="109:109" x14ac:dyDescent="0.35">
      <c r="DE833300" s="1242"/>
    </row>
    <row r="833301" spans="109:109" x14ac:dyDescent="0.35">
      <c r="DE833301" s="1241"/>
    </row>
    <row r="833325" spans="109:109" x14ac:dyDescent="0.35">
      <c r="DE833325" s="1242"/>
    </row>
    <row r="833326" spans="109:109" x14ac:dyDescent="0.35">
      <c r="DE833326" s="1241"/>
    </row>
    <row r="833350" spans="109:109" x14ac:dyDescent="0.35">
      <c r="DE833350" s="1242"/>
    </row>
    <row r="833351" spans="109:109" x14ac:dyDescent="0.35">
      <c r="DE833351" s="1241"/>
    </row>
    <row r="833375" spans="109:109" x14ac:dyDescent="0.35">
      <c r="DE833375" s="1242"/>
    </row>
    <row r="833376" spans="109:109" x14ac:dyDescent="0.35">
      <c r="DE833376" s="1241"/>
    </row>
    <row r="833400" spans="109:109" x14ac:dyDescent="0.35">
      <c r="DE833400" s="1242"/>
    </row>
    <row r="833401" spans="109:109" x14ac:dyDescent="0.35">
      <c r="DE833401" s="1241"/>
    </row>
    <row r="833425" spans="109:109" x14ac:dyDescent="0.35">
      <c r="DE833425" s="1242"/>
    </row>
    <row r="833426" spans="109:109" x14ac:dyDescent="0.35">
      <c r="DE833426" s="1241"/>
    </row>
    <row r="833450" spans="109:109" x14ac:dyDescent="0.35">
      <c r="DE833450" s="1242"/>
    </row>
    <row r="833451" spans="109:109" x14ac:dyDescent="0.35">
      <c r="DE833451" s="1241"/>
    </row>
    <row r="833475" spans="109:109" x14ac:dyDescent="0.35">
      <c r="DE833475" s="1242"/>
    </row>
    <row r="833476" spans="109:109" x14ac:dyDescent="0.35">
      <c r="DE833476" s="1241"/>
    </row>
    <row r="833500" spans="109:109" x14ac:dyDescent="0.35">
      <c r="DE833500" s="1242"/>
    </row>
    <row r="833501" spans="109:109" x14ac:dyDescent="0.35">
      <c r="DE833501" s="1241"/>
    </row>
    <row r="833525" spans="109:109" x14ac:dyDescent="0.35">
      <c r="DE833525" s="1242"/>
    </row>
    <row r="833526" spans="109:109" x14ac:dyDescent="0.35">
      <c r="DE833526" s="1241"/>
    </row>
    <row r="833550" spans="109:109" x14ac:dyDescent="0.35">
      <c r="DE833550" s="1242"/>
    </row>
    <row r="833551" spans="109:109" x14ac:dyDescent="0.35">
      <c r="DE833551" s="1241"/>
    </row>
    <row r="833575" spans="109:109" x14ac:dyDescent="0.35">
      <c r="DE833575" s="1242"/>
    </row>
    <row r="833576" spans="109:109" x14ac:dyDescent="0.35">
      <c r="DE833576" s="1241"/>
    </row>
    <row r="833600" spans="109:109" x14ac:dyDescent="0.35">
      <c r="DE833600" s="1242"/>
    </row>
    <row r="833601" spans="109:109" x14ac:dyDescent="0.35">
      <c r="DE833601" s="1241"/>
    </row>
    <row r="833625" spans="109:109" x14ac:dyDescent="0.35">
      <c r="DE833625" s="1242"/>
    </row>
    <row r="833626" spans="109:109" x14ac:dyDescent="0.35">
      <c r="DE833626" s="1241"/>
    </row>
    <row r="833650" spans="109:109" x14ac:dyDescent="0.35">
      <c r="DE833650" s="1242"/>
    </row>
    <row r="833651" spans="109:109" x14ac:dyDescent="0.35">
      <c r="DE833651" s="1241"/>
    </row>
    <row r="833675" spans="109:109" x14ac:dyDescent="0.35">
      <c r="DE833675" s="1242"/>
    </row>
    <row r="833676" spans="109:109" x14ac:dyDescent="0.35">
      <c r="DE833676" s="1241"/>
    </row>
    <row r="833700" spans="109:109" x14ac:dyDescent="0.35">
      <c r="DE833700" s="1242"/>
    </row>
    <row r="833701" spans="109:109" x14ac:dyDescent="0.35">
      <c r="DE833701" s="1241"/>
    </row>
    <row r="833725" spans="109:109" x14ac:dyDescent="0.35">
      <c r="DE833725" s="1242"/>
    </row>
    <row r="833726" spans="109:109" x14ac:dyDescent="0.35">
      <c r="DE833726" s="1241"/>
    </row>
    <row r="833750" spans="109:109" x14ac:dyDescent="0.35">
      <c r="DE833750" s="1242"/>
    </row>
    <row r="833751" spans="109:109" x14ac:dyDescent="0.35">
      <c r="DE833751" s="1241"/>
    </row>
    <row r="833775" spans="109:109" x14ac:dyDescent="0.35">
      <c r="DE833775" s="1242"/>
    </row>
    <row r="833776" spans="109:109" x14ac:dyDescent="0.35">
      <c r="DE833776" s="1241"/>
    </row>
    <row r="833800" spans="109:109" x14ac:dyDescent="0.35">
      <c r="DE833800" s="1242"/>
    </row>
    <row r="833801" spans="109:109" x14ac:dyDescent="0.35">
      <c r="DE833801" s="1241"/>
    </row>
    <row r="833825" spans="109:109" x14ac:dyDescent="0.35">
      <c r="DE833825" s="1242"/>
    </row>
    <row r="833826" spans="109:109" x14ac:dyDescent="0.35">
      <c r="DE833826" s="1241"/>
    </row>
    <row r="833850" spans="109:109" x14ac:dyDescent="0.35">
      <c r="DE833850" s="1242"/>
    </row>
    <row r="833851" spans="109:109" x14ac:dyDescent="0.35">
      <c r="DE833851" s="1241"/>
    </row>
    <row r="833875" spans="109:109" x14ac:dyDescent="0.35">
      <c r="DE833875" s="1242"/>
    </row>
    <row r="833876" spans="109:109" x14ac:dyDescent="0.35">
      <c r="DE833876" s="1241"/>
    </row>
    <row r="833900" spans="109:109" x14ac:dyDescent="0.35">
      <c r="DE833900" s="1242"/>
    </row>
    <row r="833901" spans="109:109" x14ac:dyDescent="0.35">
      <c r="DE833901" s="1241"/>
    </row>
    <row r="833925" spans="109:109" x14ac:dyDescent="0.35">
      <c r="DE833925" s="1242"/>
    </row>
    <row r="833926" spans="109:109" x14ac:dyDescent="0.35">
      <c r="DE833926" s="1241"/>
    </row>
    <row r="833950" spans="109:109" x14ac:dyDescent="0.35">
      <c r="DE833950" s="1242"/>
    </row>
    <row r="833951" spans="109:109" x14ac:dyDescent="0.35">
      <c r="DE833951" s="1241"/>
    </row>
    <row r="833975" spans="109:109" x14ac:dyDescent="0.35">
      <c r="DE833975" s="1242"/>
    </row>
    <row r="833976" spans="109:109" x14ac:dyDescent="0.35">
      <c r="DE833976" s="1241"/>
    </row>
    <row r="834000" spans="109:109" x14ac:dyDescent="0.35">
      <c r="DE834000" s="1242"/>
    </row>
    <row r="834001" spans="109:109" x14ac:dyDescent="0.35">
      <c r="DE834001" s="1241"/>
    </row>
    <row r="834025" spans="109:109" x14ac:dyDescent="0.35">
      <c r="DE834025" s="1242"/>
    </row>
    <row r="834026" spans="109:109" x14ac:dyDescent="0.35">
      <c r="DE834026" s="1241"/>
    </row>
    <row r="834050" spans="109:109" x14ac:dyDescent="0.35">
      <c r="DE834050" s="1242"/>
    </row>
    <row r="834051" spans="109:109" x14ac:dyDescent="0.35">
      <c r="DE834051" s="1241"/>
    </row>
    <row r="834075" spans="109:109" x14ac:dyDescent="0.35">
      <c r="DE834075" s="1242"/>
    </row>
    <row r="834076" spans="109:109" x14ac:dyDescent="0.35">
      <c r="DE834076" s="1241"/>
    </row>
    <row r="834100" spans="109:109" x14ac:dyDescent="0.35">
      <c r="DE834100" s="1242"/>
    </row>
    <row r="834101" spans="109:109" x14ac:dyDescent="0.35">
      <c r="DE834101" s="1241"/>
    </row>
    <row r="834125" spans="109:109" x14ac:dyDescent="0.35">
      <c r="DE834125" s="1242"/>
    </row>
    <row r="834126" spans="109:109" x14ac:dyDescent="0.35">
      <c r="DE834126" s="1241"/>
    </row>
    <row r="834150" spans="109:109" x14ac:dyDescent="0.35">
      <c r="DE834150" s="1242"/>
    </row>
    <row r="834151" spans="109:109" x14ac:dyDescent="0.35">
      <c r="DE834151" s="1241"/>
    </row>
    <row r="834175" spans="109:109" x14ac:dyDescent="0.35">
      <c r="DE834175" s="1242"/>
    </row>
    <row r="834176" spans="109:109" x14ac:dyDescent="0.35">
      <c r="DE834176" s="1241"/>
    </row>
    <row r="834200" spans="109:109" x14ac:dyDescent="0.35">
      <c r="DE834200" s="1242"/>
    </row>
    <row r="834201" spans="109:109" x14ac:dyDescent="0.35">
      <c r="DE834201" s="1241"/>
    </row>
    <row r="834225" spans="109:109" x14ac:dyDescent="0.35">
      <c r="DE834225" s="1242"/>
    </row>
    <row r="834226" spans="109:109" x14ac:dyDescent="0.35">
      <c r="DE834226" s="1241"/>
    </row>
    <row r="834250" spans="109:109" x14ac:dyDescent="0.35">
      <c r="DE834250" s="1242"/>
    </row>
    <row r="834251" spans="109:109" x14ac:dyDescent="0.35">
      <c r="DE834251" s="1241"/>
    </row>
    <row r="834275" spans="109:109" x14ac:dyDescent="0.35">
      <c r="DE834275" s="1242"/>
    </row>
    <row r="834276" spans="109:109" x14ac:dyDescent="0.35">
      <c r="DE834276" s="1241"/>
    </row>
    <row r="834300" spans="109:109" x14ac:dyDescent="0.35">
      <c r="DE834300" s="1242"/>
    </row>
    <row r="834301" spans="109:109" x14ac:dyDescent="0.35">
      <c r="DE834301" s="1241"/>
    </row>
    <row r="834325" spans="109:109" x14ac:dyDescent="0.35">
      <c r="DE834325" s="1242"/>
    </row>
    <row r="834326" spans="109:109" x14ac:dyDescent="0.35">
      <c r="DE834326" s="1241"/>
    </row>
    <row r="834350" spans="109:109" x14ac:dyDescent="0.35">
      <c r="DE834350" s="1242"/>
    </row>
    <row r="834351" spans="109:109" x14ac:dyDescent="0.35">
      <c r="DE834351" s="1241"/>
    </row>
    <row r="834375" spans="109:109" x14ac:dyDescent="0.35">
      <c r="DE834375" s="1242"/>
    </row>
    <row r="834376" spans="109:109" x14ac:dyDescent="0.35">
      <c r="DE834376" s="1241"/>
    </row>
    <row r="834400" spans="109:109" x14ac:dyDescent="0.35">
      <c r="DE834400" s="1242"/>
    </row>
    <row r="834401" spans="109:109" x14ac:dyDescent="0.35">
      <c r="DE834401" s="1241"/>
    </row>
    <row r="834425" spans="109:109" x14ac:dyDescent="0.35">
      <c r="DE834425" s="1242"/>
    </row>
    <row r="834426" spans="109:109" x14ac:dyDescent="0.35">
      <c r="DE834426" s="1241"/>
    </row>
    <row r="834450" spans="109:109" x14ac:dyDescent="0.35">
      <c r="DE834450" s="1242"/>
    </row>
    <row r="834451" spans="109:109" x14ac:dyDescent="0.35">
      <c r="DE834451" s="1241"/>
    </row>
    <row r="834475" spans="109:109" x14ac:dyDescent="0.35">
      <c r="DE834475" s="1242"/>
    </row>
    <row r="834476" spans="109:109" x14ac:dyDescent="0.35">
      <c r="DE834476" s="1241"/>
    </row>
    <row r="834500" spans="109:109" x14ac:dyDescent="0.35">
      <c r="DE834500" s="1242"/>
    </row>
    <row r="834501" spans="109:109" x14ac:dyDescent="0.35">
      <c r="DE834501" s="1241"/>
    </row>
    <row r="834525" spans="109:109" x14ac:dyDescent="0.35">
      <c r="DE834525" s="1242"/>
    </row>
    <row r="834526" spans="109:109" x14ac:dyDescent="0.35">
      <c r="DE834526" s="1241"/>
    </row>
    <row r="834550" spans="109:109" x14ac:dyDescent="0.35">
      <c r="DE834550" s="1242"/>
    </row>
    <row r="834551" spans="109:109" x14ac:dyDescent="0.35">
      <c r="DE834551" s="1241"/>
    </row>
    <row r="834575" spans="109:109" x14ac:dyDescent="0.35">
      <c r="DE834575" s="1242"/>
    </row>
    <row r="834576" spans="109:109" x14ac:dyDescent="0.35">
      <c r="DE834576" s="1241"/>
    </row>
    <row r="834600" spans="109:109" x14ac:dyDescent="0.35">
      <c r="DE834600" s="1242"/>
    </row>
    <row r="834601" spans="109:109" x14ac:dyDescent="0.35">
      <c r="DE834601" s="1241"/>
    </row>
    <row r="834625" spans="109:109" x14ac:dyDescent="0.35">
      <c r="DE834625" s="1242"/>
    </row>
    <row r="834626" spans="109:109" x14ac:dyDescent="0.35">
      <c r="DE834626" s="1241"/>
    </row>
    <row r="834650" spans="109:109" x14ac:dyDescent="0.35">
      <c r="DE834650" s="1242"/>
    </row>
    <row r="834651" spans="109:109" x14ac:dyDescent="0.35">
      <c r="DE834651" s="1241"/>
    </row>
    <row r="834675" spans="109:109" x14ac:dyDescent="0.35">
      <c r="DE834675" s="1242"/>
    </row>
    <row r="834676" spans="109:109" x14ac:dyDescent="0.35">
      <c r="DE834676" s="1241"/>
    </row>
    <row r="834700" spans="109:109" x14ac:dyDescent="0.35">
      <c r="DE834700" s="1242"/>
    </row>
    <row r="834701" spans="109:109" x14ac:dyDescent="0.35">
      <c r="DE834701" s="1241"/>
    </row>
    <row r="834725" spans="109:109" x14ac:dyDescent="0.35">
      <c r="DE834725" s="1242"/>
    </row>
    <row r="834726" spans="109:109" x14ac:dyDescent="0.35">
      <c r="DE834726" s="1241"/>
    </row>
    <row r="834750" spans="109:109" x14ac:dyDescent="0.35">
      <c r="DE834750" s="1242"/>
    </row>
    <row r="834751" spans="109:109" x14ac:dyDescent="0.35">
      <c r="DE834751" s="1241"/>
    </row>
    <row r="834775" spans="109:109" x14ac:dyDescent="0.35">
      <c r="DE834775" s="1242"/>
    </row>
    <row r="834776" spans="109:109" x14ac:dyDescent="0.35">
      <c r="DE834776" s="1241"/>
    </row>
    <row r="834800" spans="109:109" x14ac:dyDescent="0.35">
      <c r="DE834800" s="1242"/>
    </row>
    <row r="834801" spans="109:109" x14ac:dyDescent="0.35">
      <c r="DE834801" s="1241"/>
    </row>
    <row r="834825" spans="109:109" x14ac:dyDescent="0.35">
      <c r="DE834825" s="1242"/>
    </row>
    <row r="834826" spans="109:109" x14ac:dyDescent="0.35">
      <c r="DE834826" s="1241"/>
    </row>
    <row r="834850" spans="109:109" x14ac:dyDescent="0.35">
      <c r="DE834850" s="1242"/>
    </row>
    <row r="834851" spans="109:109" x14ac:dyDescent="0.35">
      <c r="DE834851" s="1241"/>
    </row>
    <row r="834875" spans="109:109" x14ac:dyDescent="0.35">
      <c r="DE834875" s="1242"/>
    </row>
    <row r="834876" spans="109:109" x14ac:dyDescent="0.35">
      <c r="DE834876" s="1241"/>
    </row>
    <row r="834900" spans="109:109" x14ac:dyDescent="0.35">
      <c r="DE834900" s="1242"/>
    </row>
    <row r="834901" spans="109:109" x14ac:dyDescent="0.35">
      <c r="DE834901" s="1241"/>
    </row>
    <row r="834925" spans="109:109" x14ac:dyDescent="0.35">
      <c r="DE834925" s="1242"/>
    </row>
    <row r="834926" spans="109:109" x14ac:dyDescent="0.35">
      <c r="DE834926" s="1241"/>
    </row>
    <row r="834950" spans="109:109" x14ac:dyDescent="0.35">
      <c r="DE834950" s="1242"/>
    </row>
    <row r="834951" spans="109:109" x14ac:dyDescent="0.35">
      <c r="DE834951" s="1241"/>
    </row>
    <row r="834975" spans="109:109" x14ac:dyDescent="0.35">
      <c r="DE834975" s="1242"/>
    </row>
    <row r="834976" spans="109:109" x14ac:dyDescent="0.35">
      <c r="DE834976" s="1241"/>
    </row>
    <row r="835000" spans="109:109" x14ac:dyDescent="0.35">
      <c r="DE835000" s="1242"/>
    </row>
    <row r="835001" spans="109:109" x14ac:dyDescent="0.35">
      <c r="DE835001" s="1241"/>
    </row>
    <row r="835025" spans="109:109" x14ac:dyDescent="0.35">
      <c r="DE835025" s="1242"/>
    </row>
    <row r="835026" spans="109:109" x14ac:dyDescent="0.35">
      <c r="DE835026" s="1241"/>
    </row>
    <row r="835050" spans="109:109" x14ac:dyDescent="0.35">
      <c r="DE835050" s="1242"/>
    </row>
    <row r="835051" spans="109:109" x14ac:dyDescent="0.35">
      <c r="DE835051" s="1241"/>
    </row>
    <row r="835075" spans="109:109" x14ac:dyDescent="0.35">
      <c r="DE835075" s="1242"/>
    </row>
    <row r="835076" spans="109:109" x14ac:dyDescent="0.35">
      <c r="DE835076" s="1241"/>
    </row>
    <row r="835100" spans="109:109" x14ac:dyDescent="0.35">
      <c r="DE835100" s="1242"/>
    </row>
    <row r="835101" spans="109:109" x14ac:dyDescent="0.35">
      <c r="DE835101" s="1241"/>
    </row>
    <row r="835125" spans="109:109" x14ac:dyDescent="0.35">
      <c r="DE835125" s="1242"/>
    </row>
    <row r="835126" spans="109:109" x14ac:dyDescent="0.35">
      <c r="DE835126" s="1241"/>
    </row>
    <row r="835150" spans="109:109" x14ac:dyDescent="0.35">
      <c r="DE835150" s="1242"/>
    </row>
    <row r="835151" spans="109:109" x14ac:dyDescent="0.35">
      <c r="DE835151" s="1241"/>
    </row>
    <row r="835175" spans="109:109" x14ac:dyDescent="0.35">
      <c r="DE835175" s="1242"/>
    </row>
    <row r="835176" spans="109:109" x14ac:dyDescent="0.35">
      <c r="DE835176" s="1241"/>
    </row>
    <row r="835200" spans="109:109" x14ac:dyDescent="0.35">
      <c r="DE835200" s="1242"/>
    </row>
    <row r="835201" spans="109:109" x14ac:dyDescent="0.35">
      <c r="DE835201" s="1241"/>
    </row>
    <row r="835225" spans="109:109" x14ac:dyDescent="0.35">
      <c r="DE835225" s="1242"/>
    </row>
    <row r="835226" spans="109:109" x14ac:dyDescent="0.35">
      <c r="DE835226" s="1241"/>
    </row>
    <row r="835250" spans="109:109" x14ac:dyDescent="0.35">
      <c r="DE835250" s="1242"/>
    </row>
    <row r="835251" spans="109:109" x14ac:dyDescent="0.35">
      <c r="DE835251" s="1241"/>
    </row>
    <row r="835275" spans="109:109" x14ac:dyDescent="0.35">
      <c r="DE835275" s="1242"/>
    </row>
    <row r="835276" spans="109:109" x14ac:dyDescent="0.35">
      <c r="DE835276" s="1241"/>
    </row>
    <row r="835300" spans="109:109" x14ac:dyDescent="0.35">
      <c r="DE835300" s="1242"/>
    </row>
    <row r="835301" spans="109:109" x14ac:dyDescent="0.35">
      <c r="DE835301" s="1241"/>
    </row>
    <row r="835325" spans="109:109" x14ac:dyDescent="0.35">
      <c r="DE835325" s="1242"/>
    </row>
    <row r="835326" spans="109:109" x14ac:dyDescent="0.35">
      <c r="DE835326" s="1241"/>
    </row>
    <row r="835350" spans="109:109" x14ac:dyDescent="0.35">
      <c r="DE835350" s="1242"/>
    </row>
    <row r="835351" spans="109:109" x14ac:dyDescent="0.35">
      <c r="DE835351" s="1241"/>
    </row>
    <row r="835375" spans="109:109" x14ac:dyDescent="0.35">
      <c r="DE835375" s="1242"/>
    </row>
    <row r="835376" spans="109:109" x14ac:dyDescent="0.35">
      <c r="DE835376" s="1241"/>
    </row>
    <row r="835400" spans="109:109" x14ac:dyDescent="0.35">
      <c r="DE835400" s="1242"/>
    </row>
    <row r="835401" spans="109:109" x14ac:dyDescent="0.35">
      <c r="DE835401" s="1241"/>
    </row>
    <row r="835425" spans="109:109" x14ac:dyDescent="0.35">
      <c r="DE835425" s="1242"/>
    </row>
    <row r="835426" spans="109:109" x14ac:dyDescent="0.35">
      <c r="DE835426" s="1241"/>
    </row>
    <row r="835450" spans="109:109" x14ac:dyDescent="0.35">
      <c r="DE835450" s="1242"/>
    </row>
    <row r="835451" spans="109:109" x14ac:dyDescent="0.35">
      <c r="DE835451" s="1241"/>
    </row>
    <row r="835475" spans="109:109" x14ac:dyDescent="0.35">
      <c r="DE835475" s="1242"/>
    </row>
    <row r="835476" spans="109:109" x14ac:dyDescent="0.35">
      <c r="DE835476" s="1241"/>
    </row>
    <row r="835500" spans="109:109" x14ac:dyDescent="0.35">
      <c r="DE835500" s="1242"/>
    </row>
    <row r="835501" spans="109:109" x14ac:dyDescent="0.35">
      <c r="DE835501" s="1241"/>
    </row>
    <row r="835525" spans="109:109" x14ac:dyDescent="0.35">
      <c r="DE835525" s="1242"/>
    </row>
    <row r="835526" spans="109:109" x14ac:dyDescent="0.35">
      <c r="DE835526" s="1241"/>
    </row>
    <row r="835550" spans="109:109" x14ac:dyDescent="0.35">
      <c r="DE835550" s="1242"/>
    </row>
    <row r="835551" spans="109:109" x14ac:dyDescent="0.35">
      <c r="DE835551" s="1241"/>
    </row>
    <row r="835575" spans="109:109" x14ac:dyDescent="0.35">
      <c r="DE835575" s="1242"/>
    </row>
    <row r="835576" spans="109:109" x14ac:dyDescent="0.35">
      <c r="DE835576" s="1241"/>
    </row>
    <row r="835600" spans="109:109" x14ac:dyDescent="0.35">
      <c r="DE835600" s="1242"/>
    </row>
    <row r="835601" spans="109:109" x14ac:dyDescent="0.35">
      <c r="DE835601" s="1241"/>
    </row>
    <row r="835625" spans="109:109" x14ac:dyDescent="0.35">
      <c r="DE835625" s="1242"/>
    </row>
    <row r="835626" spans="109:109" x14ac:dyDescent="0.35">
      <c r="DE835626" s="1241"/>
    </row>
    <row r="835650" spans="109:109" x14ac:dyDescent="0.35">
      <c r="DE835650" s="1242"/>
    </row>
    <row r="835651" spans="109:109" x14ac:dyDescent="0.35">
      <c r="DE835651" s="1241"/>
    </row>
    <row r="835675" spans="109:109" x14ac:dyDescent="0.35">
      <c r="DE835675" s="1242"/>
    </row>
    <row r="835676" spans="109:109" x14ac:dyDescent="0.35">
      <c r="DE835676" s="1241"/>
    </row>
    <row r="835700" spans="109:109" x14ac:dyDescent="0.35">
      <c r="DE835700" s="1242"/>
    </row>
    <row r="835701" spans="109:109" x14ac:dyDescent="0.35">
      <c r="DE835701" s="1241"/>
    </row>
    <row r="835725" spans="109:109" x14ac:dyDescent="0.35">
      <c r="DE835725" s="1242"/>
    </row>
    <row r="835726" spans="109:109" x14ac:dyDescent="0.35">
      <c r="DE835726" s="1241"/>
    </row>
    <row r="835750" spans="109:109" x14ac:dyDescent="0.35">
      <c r="DE835750" s="1242"/>
    </row>
    <row r="835751" spans="109:109" x14ac:dyDescent="0.35">
      <c r="DE835751" s="1241"/>
    </row>
    <row r="835775" spans="109:109" x14ac:dyDescent="0.35">
      <c r="DE835775" s="1242"/>
    </row>
    <row r="835776" spans="109:109" x14ac:dyDescent="0.35">
      <c r="DE835776" s="1241"/>
    </row>
    <row r="835800" spans="109:109" x14ac:dyDescent="0.35">
      <c r="DE835800" s="1242"/>
    </row>
    <row r="835801" spans="109:109" x14ac:dyDescent="0.35">
      <c r="DE835801" s="1241"/>
    </row>
    <row r="835825" spans="109:109" x14ac:dyDescent="0.35">
      <c r="DE835825" s="1242"/>
    </row>
    <row r="835826" spans="109:109" x14ac:dyDescent="0.35">
      <c r="DE835826" s="1241"/>
    </row>
    <row r="835850" spans="109:109" x14ac:dyDescent="0.35">
      <c r="DE835850" s="1242"/>
    </row>
    <row r="835851" spans="109:109" x14ac:dyDescent="0.35">
      <c r="DE835851" s="1241"/>
    </row>
    <row r="835875" spans="109:109" x14ac:dyDescent="0.35">
      <c r="DE835875" s="1242"/>
    </row>
    <row r="835876" spans="109:109" x14ac:dyDescent="0.35">
      <c r="DE835876" s="1241"/>
    </row>
    <row r="835900" spans="109:109" x14ac:dyDescent="0.35">
      <c r="DE835900" s="1242"/>
    </row>
    <row r="835901" spans="109:109" x14ac:dyDescent="0.35">
      <c r="DE835901" s="1241"/>
    </row>
    <row r="835925" spans="109:109" x14ac:dyDescent="0.35">
      <c r="DE835925" s="1242"/>
    </row>
    <row r="835926" spans="109:109" x14ac:dyDescent="0.35">
      <c r="DE835926" s="1241"/>
    </row>
    <row r="835950" spans="109:109" x14ac:dyDescent="0.35">
      <c r="DE835950" s="1242"/>
    </row>
    <row r="835951" spans="109:109" x14ac:dyDescent="0.35">
      <c r="DE835951" s="1241"/>
    </row>
    <row r="835975" spans="109:109" x14ac:dyDescent="0.35">
      <c r="DE835975" s="1242"/>
    </row>
    <row r="835976" spans="109:109" x14ac:dyDescent="0.35">
      <c r="DE835976" s="1241"/>
    </row>
    <row r="836000" spans="109:109" x14ac:dyDescent="0.35">
      <c r="DE836000" s="1242"/>
    </row>
    <row r="836001" spans="109:109" x14ac:dyDescent="0.35">
      <c r="DE836001" s="1241"/>
    </row>
    <row r="836025" spans="109:109" x14ac:dyDescent="0.35">
      <c r="DE836025" s="1242"/>
    </row>
    <row r="836026" spans="109:109" x14ac:dyDescent="0.35">
      <c r="DE836026" s="1241"/>
    </row>
    <row r="836050" spans="109:109" x14ac:dyDescent="0.35">
      <c r="DE836050" s="1242"/>
    </row>
    <row r="836051" spans="109:109" x14ac:dyDescent="0.35">
      <c r="DE836051" s="1241"/>
    </row>
    <row r="836075" spans="109:109" x14ac:dyDescent="0.35">
      <c r="DE836075" s="1242"/>
    </row>
    <row r="836076" spans="109:109" x14ac:dyDescent="0.35">
      <c r="DE836076" s="1241"/>
    </row>
    <row r="836100" spans="109:109" x14ac:dyDescent="0.35">
      <c r="DE836100" s="1242"/>
    </row>
    <row r="836101" spans="109:109" x14ac:dyDescent="0.35">
      <c r="DE836101" s="1241"/>
    </row>
    <row r="836125" spans="109:109" x14ac:dyDescent="0.35">
      <c r="DE836125" s="1242"/>
    </row>
    <row r="836126" spans="109:109" x14ac:dyDescent="0.35">
      <c r="DE836126" s="1241"/>
    </row>
    <row r="836150" spans="109:109" x14ac:dyDescent="0.35">
      <c r="DE836150" s="1242"/>
    </row>
    <row r="836151" spans="109:109" x14ac:dyDescent="0.35">
      <c r="DE836151" s="1241"/>
    </row>
    <row r="836175" spans="109:109" x14ac:dyDescent="0.35">
      <c r="DE836175" s="1242"/>
    </row>
    <row r="836176" spans="109:109" x14ac:dyDescent="0.35">
      <c r="DE836176" s="1241"/>
    </row>
    <row r="836200" spans="109:109" x14ac:dyDescent="0.35">
      <c r="DE836200" s="1242"/>
    </row>
    <row r="836201" spans="109:109" x14ac:dyDescent="0.35">
      <c r="DE836201" s="1241"/>
    </row>
    <row r="836225" spans="109:109" x14ac:dyDescent="0.35">
      <c r="DE836225" s="1242"/>
    </row>
    <row r="836226" spans="109:109" x14ac:dyDescent="0.35">
      <c r="DE836226" s="1241"/>
    </row>
    <row r="836250" spans="109:109" x14ac:dyDescent="0.35">
      <c r="DE836250" s="1242"/>
    </row>
    <row r="836251" spans="109:109" x14ac:dyDescent="0.35">
      <c r="DE836251" s="1241"/>
    </row>
    <row r="836275" spans="109:109" x14ac:dyDescent="0.35">
      <c r="DE836275" s="1242"/>
    </row>
    <row r="836276" spans="109:109" x14ac:dyDescent="0.35">
      <c r="DE836276" s="1241"/>
    </row>
    <row r="836300" spans="109:109" x14ac:dyDescent="0.35">
      <c r="DE836300" s="1242"/>
    </row>
    <row r="836301" spans="109:109" x14ac:dyDescent="0.35">
      <c r="DE836301" s="1241"/>
    </row>
    <row r="836325" spans="109:109" x14ac:dyDescent="0.35">
      <c r="DE836325" s="1242"/>
    </row>
    <row r="836326" spans="109:109" x14ac:dyDescent="0.35">
      <c r="DE836326" s="1241"/>
    </row>
    <row r="836350" spans="109:109" x14ac:dyDescent="0.35">
      <c r="DE836350" s="1242"/>
    </row>
    <row r="836351" spans="109:109" x14ac:dyDescent="0.35">
      <c r="DE836351" s="1241"/>
    </row>
    <row r="836375" spans="109:109" x14ac:dyDescent="0.35">
      <c r="DE836375" s="1242"/>
    </row>
    <row r="836376" spans="109:109" x14ac:dyDescent="0.35">
      <c r="DE836376" s="1241"/>
    </row>
    <row r="836400" spans="109:109" x14ac:dyDescent="0.35">
      <c r="DE836400" s="1242"/>
    </row>
    <row r="836401" spans="109:109" x14ac:dyDescent="0.35">
      <c r="DE836401" s="1241"/>
    </row>
    <row r="836425" spans="109:109" x14ac:dyDescent="0.35">
      <c r="DE836425" s="1242"/>
    </row>
    <row r="836426" spans="109:109" x14ac:dyDescent="0.35">
      <c r="DE836426" s="1241"/>
    </row>
    <row r="836450" spans="109:109" x14ac:dyDescent="0.35">
      <c r="DE836450" s="1242"/>
    </row>
    <row r="836451" spans="109:109" x14ac:dyDescent="0.35">
      <c r="DE836451" s="1241"/>
    </row>
    <row r="836475" spans="109:109" x14ac:dyDescent="0.35">
      <c r="DE836475" s="1242"/>
    </row>
    <row r="836476" spans="109:109" x14ac:dyDescent="0.35">
      <c r="DE836476" s="1241"/>
    </row>
    <row r="836500" spans="109:109" x14ac:dyDescent="0.35">
      <c r="DE836500" s="1242"/>
    </row>
    <row r="836501" spans="109:109" x14ac:dyDescent="0.35">
      <c r="DE836501" s="1241"/>
    </row>
    <row r="836525" spans="109:109" x14ac:dyDescent="0.35">
      <c r="DE836525" s="1242"/>
    </row>
    <row r="836526" spans="109:109" x14ac:dyDescent="0.35">
      <c r="DE836526" s="1241"/>
    </row>
    <row r="836550" spans="109:109" x14ac:dyDescent="0.35">
      <c r="DE836550" s="1242"/>
    </row>
    <row r="836551" spans="109:109" x14ac:dyDescent="0.35">
      <c r="DE836551" s="1241"/>
    </row>
    <row r="836575" spans="109:109" x14ac:dyDescent="0.35">
      <c r="DE836575" s="1242"/>
    </row>
    <row r="836576" spans="109:109" x14ac:dyDescent="0.35">
      <c r="DE836576" s="1241"/>
    </row>
    <row r="836600" spans="109:109" x14ac:dyDescent="0.35">
      <c r="DE836600" s="1242"/>
    </row>
    <row r="836601" spans="109:109" x14ac:dyDescent="0.35">
      <c r="DE836601" s="1241"/>
    </row>
    <row r="836625" spans="109:109" x14ac:dyDescent="0.35">
      <c r="DE836625" s="1242"/>
    </row>
    <row r="836626" spans="109:109" x14ac:dyDescent="0.35">
      <c r="DE836626" s="1241"/>
    </row>
    <row r="836650" spans="109:109" x14ac:dyDescent="0.35">
      <c r="DE836650" s="1242"/>
    </row>
    <row r="836651" spans="109:109" x14ac:dyDescent="0.35">
      <c r="DE836651" s="1241"/>
    </row>
    <row r="836675" spans="109:109" x14ac:dyDescent="0.35">
      <c r="DE836675" s="1242"/>
    </row>
    <row r="836676" spans="109:109" x14ac:dyDescent="0.35">
      <c r="DE836676" s="1241"/>
    </row>
    <row r="836700" spans="109:109" x14ac:dyDescent="0.35">
      <c r="DE836700" s="1242"/>
    </row>
    <row r="836701" spans="109:109" x14ac:dyDescent="0.35">
      <c r="DE836701" s="1241"/>
    </row>
    <row r="836725" spans="109:109" x14ac:dyDescent="0.35">
      <c r="DE836725" s="1242"/>
    </row>
    <row r="836726" spans="109:109" x14ac:dyDescent="0.35">
      <c r="DE836726" s="1241"/>
    </row>
    <row r="836750" spans="109:109" x14ac:dyDescent="0.35">
      <c r="DE836750" s="1242"/>
    </row>
    <row r="836751" spans="109:109" x14ac:dyDescent="0.35">
      <c r="DE836751" s="1241"/>
    </row>
    <row r="836775" spans="109:109" x14ac:dyDescent="0.35">
      <c r="DE836775" s="1242"/>
    </row>
    <row r="836776" spans="109:109" x14ac:dyDescent="0.35">
      <c r="DE836776" s="1241"/>
    </row>
    <row r="836800" spans="109:109" x14ac:dyDescent="0.35">
      <c r="DE836800" s="1242"/>
    </row>
    <row r="836801" spans="109:109" x14ac:dyDescent="0.35">
      <c r="DE836801" s="1241"/>
    </row>
    <row r="836825" spans="109:109" x14ac:dyDescent="0.35">
      <c r="DE836825" s="1242"/>
    </row>
    <row r="836826" spans="109:109" x14ac:dyDescent="0.35">
      <c r="DE836826" s="1241"/>
    </row>
    <row r="836850" spans="109:109" x14ac:dyDescent="0.35">
      <c r="DE836850" s="1242"/>
    </row>
    <row r="836851" spans="109:109" x14ac:dyDescent="0.35">
      <c r="DE836851" s="1241"/>
    </row>
    <row r="836875" spans="109:109" x14ac:dyDescent="0.35">
      <c r="DE836875" s="1242"/>
    </row>
    <row r="836876" spans="109:109" x14ac:dyDescent="0.35">
      <c r="DE836876" s="1241"/>
    </row>
    <row r="836900" spans="109:109" x14ac:dyDescent="0.35">
      <c r="DE836900" s="1242"/>
    </row>
    <row r="836901" spans="109:109" x14ac:dyDescent="0.35">
      <c r="DE836901" s="1241"/>
    </row>
    <row r="836925" spans="109:109" x14ac:dyDescent="0.35">
      <c r="DE836925" s="1242"/>
    </row>
    <row r="836926" spans="109:109" x14ac:dyDescent="0.35">
      <c r="DE836926" s="1241"/>
    </row>
    <row r="836950" spans="109:109" x14ac:dyDescent="0.35">
      <c r="DE836950" s="1242"/>
    </row>
    <row r="836951" spans="109:109" x14ac:dyDescent="0.35">
      <c r="DE836951" s="1241"/>
    </row>
    <row r="836975" spans="109:109" x14ac:dyDescent="0.35">
      <c r="DE836975" s="1242"/>
    </row>
    <row r="836976" spans="109:109" x14ac:dyDescent="0.35">
      <c r="DE836976" s="1241"/>
    </row>
    <row r="837000" spans="109:109" x14ac:dyDescent="0.35">
      <c r="DE837000" s="1242"/>
    </row>
    <row r="837001" spans="109:109" x14ac:dyDescent="0.35">
      <c r="DE837001" s="1241"/>
    </row>
    <row r="837025" spans="109:109" x14ac:dyDescent="0.35">
      <c r="DE837025" s="1242"/>
    </row>
    <row r="837026" spans="109:109" x14ac:dyDescent="0.35">
      <c r="DE837026" s="1241"/>
    </row>
    <row r="837050" spans="109:109" x14ac:dyDescent="0.35">
      <c r="DE837050" s="1242"/>
    </row>
    <row r="837051" spans="109:109" x14ac:dyDescent="0.35">
      <c r="DE837051" s="1241"/>
    </row>
    <row r="837075" spans="109:109" x14ac:dyDescent="0.35">
      <c r="DE837075" s="1242"/>
    </row>
    <row r="837076" spans="109:109" x14ac:dyDescent="0.35">
      <c r="DE837076" s="1241"/>
    </row>
    <row r="837100" spans="109:109" x14ac:dyDescent="0.35">
      <c r="DE837100" s="1242"/>
    </row>
    <row r="837101" spans="109:109" x14ac:dyDescent="0.35">
      <c r="DE837101" s="1241"/>
    </row>
    <row r="837125" spans="109:109" x14ac:dyDescent="0.35">
      <c r="DE837125" s="1242"/>
    </row>
    <row r="837126" spans="109:109" x14ac:dyDescent="0.35">
      <c r="DE837126" s="1241"/>
    </row>
    <row r="837150" spans="109:109" x14ac:dyDescent="0.35">
      <c r="DE837150" s="1242"/>
    </row>
    <row r="837151" spans="109:109" x14ac:dyDescent="0.35">
      <c r="DE837151" s="1241"/>
    </row>
    <row r="837175" spans="109:109" x14ac:dyDescent="0.35">
      <c r="DE837175" s="1242"/>
    </row>
    <row r="837176" spans="109:109" x14ac:dyDescent="0.35">
      <c r="DE837176" s="1241"/>
    </row>
    <row r="837200" spans="109:109" x14ac:dyDescent="0.35">
      <c r="DE837200" s="1242"/>
    </row>
    <row r="837201" spans="109:109" x14ac:dyDescent="0.35">
      <c r="DE837201" s="1241"/>
    </row>
    <row r="837225" spans="109:109" x14ac:dyDescent="0.35">
      <c r="DE837225" s="1242"/>
    </row>
    <row r="837226" spans="109:109" x14ac:dyDescent="0.35">
      <c r="DE837226" s="1241"/>
    </row>
    <row r="837250" spans="109:109" x14ac:dyDescent="0.35">
      <c r="DE837250" s="1242"/>
    </row>
    <row r="837251" spans="109:109" x14ac:dyDescent="0.35">
      <c r="DE837251" s="1241"/>
    </row>
    <row r="837275" spans="109:109" x14ac:dyDescent="0.35">
      <c r="DE837275" s="1242"/>
    </row>
    <row r="837276" spans="109:109" x14ac:dyDescent="0.35">
      <c r="DE837276" s="1241"/>
    </row>
    <row r="837300" spans="109:109" x14ac:dyDescent="0.35">
      <c r="DE837300" s="1242"/>
    </row>
    <row r="837301" spans="109:109" x14ac:dyDescent="0.35">
      <c r="DE837301" s="1241"/>
    </row>
    <row r="837325" spans="109:109" x14ac:dyDescent="0.35">
      <c r="DE837325" s="1242"/>
    </row>
    <row r="837326" spans="109:109" x14ac:dyDescent="0.35">
      <c r="DE837326" s="1241"/>
    </row>
    <row r="837350" spans="109:109" x14ac:dyDescent="0.35">
      <c r="DE837350" s="1242"/>
    </row>
    <row r="837351" spans="109:109" x14ac:dyDescent="0.35">
      <c r="DE837351" s="1241"/>
    </row>
    <row r="837375" spans="109:109" x14ac:dyDescent="0.35">
      <c r="DE837375" s="1242"/>
    </row>
    <row r="837376" spans="109:109" x14ac:dyDescent="0.35">
      <c r="DE837376" s="1241"/>
    </row>
    <row r="837400" spans="109:109" x14ac:dyDescent="0.35">
      <c r="DE837400" s="1242"/>
    </row>
    <row r="837401" spans="109:109" x14ac:dyDescent="0.35">
      <c r="DE837401" s="1241"/>
    </row>
    <row r="837425" spans="109:109" x14ac:dyDescent="0.35">
      <c r="DE837425" s="1242"/>
    </row>
    <row r="837426" spans="109:109" x14ac:dyDescent="0.35">
      <c r="DE837426" s="1241"/>
    </row>
    <row r="837450" spans="109:109" x14ac:dyDescent="0.35">
      <c r="DE837450" s="1242"/>
    </row>
    <row r="837451" spans="109:109" x14ac:dyDescent="0.35">
      <c r="DE837451" s="1241"/>
    </row>
    <row r="837475" spans="109:109" x14ac:dyDescent="0.35">
      <c r="DE837475" s="1242"/>
    </row>
    <row r="837476" spans="109:109" x14ac:dyDescent="0.35">
      <c r="DE837476" s="1241"/>
    </row>
    <row r="837500" spans="109:109" x14ac:dyDescent="0.35">
      <c r="DE837500" s="1242"/>
    </row>
    <row r="837501" spans="109:109" x14ac:dyDescent="0.35">
      <c r="DE837501" s="1241"/>
    </row>
    <row r="837525" spans="109:109" x14ac:dyDescent="0.35">
      <c r="DE837525" s="1242"/>
    </row>
    <row r="837526" spans="109:109" x14ac:dyDescent="0.35">
      <c r="DE837526" s="1241"/>
    </row>
    <row r="837550" spans="109:109" x14ac:dyDescent="0.35">
      <c r="DE837550" s="1242"/>
    </row>
    <row r="837551" spans="109:109" x14ac:dyDescent="0.35">
      <c r="DE837551" s="1241"/>
    </row>
    <row r="837575" spans="109:109" x14ac:dyDescent="0.35">
      <c r="DE837575" s="1242"/>
    </row>
    <row r="837576" spans="109:109" x14ac:dyDescent="0.35">
      <c r="DE837576" s="1241"/>
    </row>
    <row r="837600" spans="109:109" x14ac:dyDescent="0.35">
      <c r="DE837600" s="1242"/>
    </row>
    <row r="837601" spans="109:109" x14ac:dyDescent="0.35">
      <c r="DE837601" s="1241"/>
    </row>
    <row r="837625" spans="109:109" x14ac:dyDescent="0.35">
      <c r="DE837625" s="1242"/>
    </row>
    <row r="837626" spans="109:109" x14ac:dyDescent="0.35">
      <c r="DE837626" s="1241"/>
    </row>
    <row r="837650" spans="109:109" x14ac:dyDescent="0.35">
      <c r="DE837650" s="1242"/>
    </row>
    <row r="837651" spans="109:109" x14ac:dyDescent="0.35">
      <c r="DE837651" s="1241"/>
    </row>
    <row r="837675" spans="109:109" x14ac:dyDescent="0.35">
      <c r="DE837675" s="1242"/>
    </row>
    <row r="837676" spans="109:109" x14ac:dyDescent="0.35">
      <c r="DE837676" s="1241"/>
    </row>
    <row r="837700" spans="109:109" x14ac:dyDescent="0.35">
      <c r="DE837700" s="1242"/>
    </row>
    <row r="837701" spans="109:109" x14ac:dyDescent="0.35">
      <c r="DE837701" s="1241"/>
    </row>
    <row r="837725" spans="109:109" x14ac:dyDescent="0.35">
      <c r="DE837725" s="1242"/>
    </row>
    <row r="837726" spans="109:109" x14ac:dyDescent="0.35">
      <c r="DE837726" s="1241"/>
    </row>
    <row r="837750" spans="109:109" x14ac:dyDescent="0.35">
      <c r="DE837750" s="1242"/>
    </row>
    <row r="837751" spans="109:109" x14ac:dyDescent="0.35">
      <c r="DE837751" s="1241"/>
    </row>
    <row r="837775" spans="109:109" x14ac:dyDescent="0.35">
      <c r="DE837775" s="1242"/>
    </row>
    <row r="837776" spans="109:109" x14ac:dyDescent="0.35">
      <c r="DE837776" s="1241"/>
    </row>
    <row r="837800" spans="109:109" x14ac:dyDescent="0.35">
      <c r="DE837800" s="1242"/>
    </row>
    <row r="837801" spans="109:109" x14ac:dyDescent="0.35">
      <c r="DE837801" s="1241"/>
    </row>
    <row r="837825" spans="109:109" x14ac:dyDescent="0.35">
      <c r="DE837825" s="1242"/>
    </row>
    <row r="837826" spans="109:109" x14ac:dyDescent="0.35">
      <c r="DE837826" s="1241"/>
    </row>
    <row r="837850" spans="109:109" x14ac:dyDescent="0.35">
      <c r="DE837850" s="1242"/>
    </row>
    <row r="837851" spans="109:109" x14ac:dyDescent="0.35">
      <c r="DE837851" s="1241"/>
    </row>
    <row r="837875" spans="109:109" x14ac:dyDescent="0.35">
      <c r="DE837875" s="1242"/>
    </row>
    <row r="837876" spans="109:109" x14ac:dyDescent="0.35">
      <c r="DE837876" s="1241"/>
    </row>
    <row r="837900" spans="109:109" x14ac:dyDescent="0.35">
      <c r="DE837900" s="1242"/>
    </row>
    <row r="837901" spans="109:109" x14ac:dyDescent="0.35">
      <c r="DE837901" s="1241"/>
    </row>
    <row r="837925" spans="109:109" x14ac:dyDescent="0.35">
      <c r="DE837925" s="1242"/>
    </row>
    <row r="837926" spans="109:109" x14ac:dyDescent="0.35">
      <c r="DE837926" s="1241"/>
    </row>
    <row r="837950" spans="109:109" x14ac:dyDescent="0.35">
      <c r="DE837950" s="1242"/>
    </row>
    <row r="837951" spans="109:109" x14ac:dyDescent="0.35">
      <c r="DE837951" s="1241"/>
    </row>
    <row r="837975" spans="109:109" x14ac:dyDescent="0.35">
      <c r="DE837975" s="1242"/>
    </row>
    <row r="837976" spans="109:109" x14ac:dyDescent="0.35">
      <c r="DE837976" s="1241"/>
    </row>
    <row r="838000" spans="109:109" x14ac:dyDescent="0.35">
      <c r="DE838000" s="1242"/>
    </row>
    <row r="838001" spans="109:109" x14ac:dyDescent="0.35">
      <c r="DE838001" s="1241"/>
    </row>
    <row r="838025" spans="109:109" x14ac:dyDescent="0.35">
      <c r="DE838025" s="1242"/>
    </row>
    <row r="838026" spans="109:109" x14ac:dyDescent="0.35">
      <c r="DE838026" s="1241"/>
    </row>
    <row r="838050" spans="109:109" x14ac:dyDescent="0.35">
      <c r="DE838050" s="1242"/>
    </row>
    <row r="838051" spans="109:109" x14ac:dyDescent="0.35">
      <c r="DE838051" s="1241"/>
    </row>
    <row r="838075" spans="109:109" x14ac:dyDescent="0.35">
      <c r="DE838075" s="1242"/>
    </row>
    <row r="838076" spans="109:109" x14ac:dyDescent="0.35">
      <c r="DE838076" s="1241"/>
    </row>
    <row r="838100" spans="109:109" x14ac:dyDescent="0.35">
      <c r="DE838100" s="1242"/>
    </row>
    <row r="838101" spans="109:109" x14ac:dyDescent="0.35">
      <c r="DE838101" s="1241"/>
    </row>
    <row r="838125" spans="109:109" x14ac:dyDescent="0.35">
      <c r="DE838125" s="1242"/>
    </row>
    <row r="838126" spans="109:109" x14ac:dyDescent="0.35">
      <c r="DE838126" s="1241"/>
    </row>
    <row r="838150" spans="109:109" x14ac:dyDescent="0.35">
      <c r="DE838150" s="1242"/>
    </row>
    <row r="838151" spans="109:109" x14ac:dyDescent="0.35">
      <c r="DE838151" s="1241"/>
    </row>
    <row r="838175" spans="109:109" x14ac:dyDescent="0.35">
      <c r="DE838175" s="1242"/>
    </row>
    <row r="838176" spans="109:109" x14ac:dyDescent="0.35">
      <c r="DE838176" s="1241"/>
    </row>
    <row r="838200" spans="109:109" x14ac:dyDescent="0.35">
      <c r="DE838200" s="1242"/>
    </row>
    <row r="838201" spans="109:109" x14ac:dyDescent="0.35">
      <c r="DE838201" s="1241"/>
    </row>
    <row r="838225" spans="109:109" x14ac:dyDescent="0.35">
      <c r="DE838225" s="1242"/>
    </row>
    <row r="838226" spans="109:109" x14ac:dyDescent="0.35">
      <c r="DE838226" s="1241"/>
    </row>
    <row r="838250" spans="109:109" x14ac:dyDescent="0.35">
      <c r="DE838250" s="1242"/>
    </row>
    <row r="838251" spans="109:109" x14ac:dyDescent="0.35">
      <c r="DE838251" s="1241"/>
    </row>
    <row r="838275" spans="109:109" x14ac:dyDescent="0.35">
      <c r="DE838275" s="1242"/>
    </row>
    <row r="838276" spans="109:109" x14ac:dyDescent="0.35">
      <c r="DE838276" s="1241"/>
    </row>
    <row r="838300" spans="109:109" x14ac:dyDescent="0.35">
      <c r="DE838300" s="1242"/>
    </row>
    <row r="838301" spans="109:109" x14ac:dyDescent="0.35">
      <c r="DE838301" s="1241"/>
    </row>
    <row r="838325" spans="109:109" x14ac:dyDescent="0.35">
      <c r="DE838325" s="1242"/>
    </row>
    <row r="838326" spans="109:109" x14ac:dyDescent="0.35">
      <c r="DE838326" s="1241"/>
    </row>
    <row r="838350" spans="109:109" x14ac:dyDescent="0.35">
      <c r="DE838350" s="1242"/>
    </row>
    <row r="838351" spans="109:109" x14ac:dyDescent="0.35">
      <c r="DE838351" s="1241"/>
    </row>
    <row r="838375" spans="109:109" x14ac:dyDescent="0.35">
      <c r="DE838375" s="1242"/>
    </row>
    <row r="838376" spans="109:109" x14ac:dyDescent="0.35">
      <c r="DE838376" s="1241"/>
    </row>
    <row r="838400" spans="109:109" x14ac:dyDescent="0.35">
      <c r="DE838400" s="1242"/>
    </row>
    <row r="838401" spans="109:109" x14ac:dyDescent="0.35">
      <c r="DE838401" s="1241"/>
    </row>
    <row r="838425" spans="109:109" x14ac:dyDescent="0.35">
      <c r="DE838425" s="1242"/>
    </row>
    <row r="838426" spans="109:109" x14ac:dyDescent="0.35">
      <c r="DE838426" s="1241"/>
    </row>
    <row r="838450" spans="109:109" x14ac:dyDescent="0.35">
      <c r="DE838450" s="1242"/>
    </row>
    <row r="838451" spans="109:109" x14ac:dyDescent="0.35">
      <c r="DE838451" s="1241"/>
    </row>
    <row r="838475" spans="109:109" x14ac:dyDescent="0.35">
      <c r="DE838475" s="1242"/>
    </row>
    <row r="838476" spans="109:109" x14ac:dyDescent="0.35">
      <c r="DE838476" s="1241"/>
    </row>
    <row r="838500" spans="109:109" x14ac:dyDescent="0.35">
      <c r="DE838500" s="1242"/>
    </row>
    <row r="838501" spans="109:109" x14ac:dyDescent="0.35">
      <c r="DE838501" s="1241"/>
    </row>
    <row r="838525" spans="109:109" x14ac:dyDescent="0.35">
      <c r="DE838525" s="1242"/>
    </row>
    <row r="838526" spans="109:109" x14ac:dyDescent="0.35">
      <c r="DE838526" s="1241"/>
    </row>
    <row r="838550" spans="109:109" x14ac:dyDescent="0.35">
      <c r="DE838550" s="1242"/>
    </row>
    <row r="838551" spans="109:109" x14ac:dyDescent="0.35">
      <c r="DE838551" s="1241"/>
    </row>
    <row r="838575" spans="109:109" x14ac:dyDescent="0.35">
      <c r="DE838575" s="1242"/>
    </row>
    <row r="838576" spans="109:109" x14ac:dyDescent="0.35">
      <c r="DE838576" s="1241"/>
    </row>
    <row r="838600" spans="109:109" x14ac:dyDescent="0.35">
      <c r="DE838600" s="1242"/>
    </row>
    <row r="838601" spans="109:109" x14ac:dyDescent="0.35">
      <c r="DE838601" s="1241"/>
    </row>
    <row r="838625" spans="109:109" x14ac:dyDescent="0.35">
      <c r="DE838625" s="1242"/>
    </row>
    <row r="838626" spans="109:109" x14ac:dyDescent="0.35">
      <c r="DE838626" s="1241"/>
    </row>
    <row r="838650" spans="109:109" x14ac:dyDescent="0.35">
      <c r="DE838650" s="1242"/>
    </row>
    <row r="838651" spans="109:109" x14ac:dyDescent="0.35">
      <c r="DE838651" s="1241"/>
    </row>
    <row r="838675" spans="109:109" x14ac:dyDescent="0.35">
      <c r="DE838675" s="1242"/>
    </row>
    <row r="838676" spans="109:109" x14ac:dyDescent="0.35">
      <c r="DE838676" s="1241"/>
    </row>
    <row r="838700" spans="109:109" x14ac:dyDescent="0.35">
      <c r="DE838700" s="1242"/>
    </row>
    <row r="838701" spans="109:109" x14ac:dyDescent="0.35">
      <c r="DE838701" s="1241"/>
    </row>
    <row r="838725" spans="109:109" x14ac:dyDescent="0.35">
      <c r="DE838725" s="1242"/>
    </row>
    <row r="838726" spans="109:109" x14ac:dyDescent="0.35">
      <c r="DE838726" s="1241"/>
    </row>
    <row r="838750" spans="109:109" x14ac:dyDescent="0.35">
      <c r="DE838750" s="1242"/>
    </row>
    <row r="838751" spans="109:109" x14ac:dyDescent="0.35">
      <c r="DE838751" s="1241"/>
    </row>
    <row r="838775" spans="109:109" x14ac:dyDescent="0.35">
      <c r="DE838775" s="1242"/>
    </row>
    <row r="838776" spans="109:109" x14ac:dyDescent="0.35">
      <c r="DE838776" s="1241"/>
    </row>
    <row r="838800" spans="109:109" x14ac:dyDescent="0.35">
      <c r="DE838800" s="1242"/>
    </row>
    <row r="838801" spans="109:109" x14ac:dyDescent="0.35">
      <c r="DE838801" s="1241"/>
    </row>
    <row r="838825" spans="109:109" x14ac:dyDescent="0.35">
      <c r="DE838825" s="1242"/>
    </row>
    <row r="838826" spans="109:109" x14ac:dyDescent="0.35">
      <c r="DE838826" s="1241"/>
    </row>
    <row r="838850" spans="109:109" x14ac:dyDescent="0.35">
      <c r="DE838850" s="1242"/>
    </row>
    <row r="838851" spans="109:109" x14ac:dyDescent="0.35">
      <c r="DE838851" s="1241"/>
    </row>
    <row r="838875" spans="109:109" x14ac:dyDescent="0.35">
      <c r="DE838875" s="1242"/>
    </row>
    <row r="838876" spans="109:109" x14ac:dyDescent="0.35">
      <c r="DE838876" s="1241"/>
    </row>
    <row r="838900" spans="109:109" x14ac:dyDescent="0.35">
      <c r="DE838900" s="1242"/>
    </row>
    <row r="838901" spans="109:109" x14ac:dyDescent="0.35">
      <c r="DE838901" s="1241"/>
    </row>
    <row r="838925" spans="109:109" x14ac:dyDescent="0.35">
      <c r="DE838925" s="1242"/>
    </row>
    <row r="838926" spans="109:109" x14ac:dyDescent="0.35">
      <c r="DE838926" s="1241"/>
    </row>
    <row r="838950" spans="109:109" x14ac:dyDescent="0.35">
      <c r="DE838950" s="1242"/>
    </row>
    <row r="838951" spans="109:109" x14ac:dyDescent="0.35">
      <c r="DE838951" s="1241"/>
    </row>
    <row r="838975" spans="109:109" x14ac:dyDescent="0.35">
      <c r="DE838975" s="1242"/>
    </row>
    <row r="838976" spans="109:109" x14ac:dyDescent="0.35">
      <c r="DE838976" s="1241"/>
    </row>
    <row r="839000" spans="109:109" x14ac:dyDescent="0.35">
      <c r="DE839000" s="1242"/>
    </row>
    <row r="839001" spans="109:109" x14ac:dyDescent="0.35">
      <c r="DE839001" s="1241"/>
    </row>
    <row r="839025" spans="109:109" x14ac:dyDescent="0.35">
      <c r="DE839025" s="1242"/>
    </row>
    <row r="839026" spans="109:109" x14ac:dyDescent="0.35">
      <c r="DE839026" s="1241"/>
    </row>
    <row r="839050" spans="109:109" x14ac:dyDescent="0.35">
      <c r="DE839050" s="1242"/>
    </row>
    <row r="839051" spans="109:109" x14ac:dyDescent="0.35">
      <c r="DE839051" s="1241"/>
    </row>
    <row r="839075" spans="109:109" x14ac:dyDescent="0.35">
      <c r="DE839075" s="1242"/>
    </row>
    <row r="839076" spans="109:109" x14ac:dyDescent="0.35">
      <c r="DE839076" s="1241"/>
    </row>
    <row r="839100" spans="109:109" x14ac:dyDescent="0.35">
      <c r="DE839100" s="1242"/>
    </row>
    <row r="839101" spans="109:109" x14ac:dyDescent="0.35">
      <c r="DE839101" s="1241"/>
    </row>
    <row r="839125" spans="109:109" x14ac:dyDescent="0.35">
      <c r="DE839125" s="1242"/>
    </row>
    <row r="839126" spans="109:109" x14ac:dyDescent="0.35">
      <c r="DE839126" s="1241"/>
    </row>
    <row r="839150" spans="109:109" x14ac:dyDescent="0.35">
      <c r="DE839150" s="1242"/>
    </row>
    <row r="839151" spans="109:109" x14ac:dyDescent="0.35">
      <c r="DE839151" s="1241"/>
    </row>
    <row r="839175" spans="109:109" x14ac:dyDescent="0.35">
      <c r="DE839175" s="1242"/>
    </row>
    <row r="839176" spans="109:109" x14ac:dyDescent="0.35">
      <c r="DE839176" s="1241"/>
    </row>
    <row r="839200" spans="109:109" x14ac:dyDescent="0.35">
      <c r="DE839200" s="1242"/>
    </row>
    <row r="839201" spans="109:109" x14ac:dyDescent="0.35">
      <c r="DE839201" s="1241"/>
    </row>
    <row r="839225" spans="109:109" x14ac:dyDescent="0.35">
      <c r="DE839225" s="1242"/>
    </row>
    <row r="839226" spans="109:109" x14ac:dyDescent="0.35">
      <c r="DE839226" s="1241"/>
    </row>
    <row r="839250" spans="109:109" x14ac:dyDescent="0.35">
      <c r="DE839250" s="1242"/>
    </row>
    <row r="839251" spans="109:109" x14ac:dyDescent="0.35">
      <c r="DE839251" s="1241"/>
    </row>
    <row r="839275" spans="109:109" x14ac:dyDescent="0.35">
      <c r="DE839275" s="1242"/>
    </row>
    <row r="839276" spans="109:109" x14ac:dyDescent="0.35">
      <c r="DE839276" s="1241"/>
    </row>
    <row r="839300" spans="109:109" x14ac:dyDescent="0.35">
      <c r="DE839300" s="1242"/>
    </row>
    <row r="839301" spans="109:109" x14ac:dyDescent="0.35">
      <c r="DE839301" s="1241"/>
    </row>
    <row r="839325" spans="109:109" x14ac:dyDescent="0.35">
      <c r="DE839325" s="1242"/>
    </row>
    <row r="839326" spans="109:109" x14ac:dyDescent="0.35">
      <c r="DE839326" s="1241"/>
    </row>
    <row r="839350" spans="109:109" x14ac:dyDescent="0.35">
      <c r="DE839350" s="1242"/>
    </row>
    <row r="839351" spans="109:109" x14ac:dyDescent="0.35">
      <c r="DE839351" s="1241"/>
    </row>
    <row r="839375" spans="109:109" x14ac:dyDescent="0.35">
      <c r="DE839375" s="1242"/>
    </row>
    <row r="839376" spans="109:109" x14ac:dyDescent="0.35">
      <c r="DE839376" s="1241"/>
    </row>
    <row r="839400" spans="109:109" x14ac:dyDescent="0.35">
      <c r="DE839400" s="1242"/>
    </row>
    <row r="839401" spans="109:109" x14ac:dyDescent="0.35">
      <c r="DE839401" s="1241"/>
    </row>
    <row r="839425" spans="109:109" x14ac:dyDescent="0.35">
      <c r="DE839425" s="1242"/>
    </row>
    <row r="839426" spans="109:109" x14ac:dyDescent="0.35">
      <c r="DE839426" s="1241"/>
    </row>
    <row r="839450" spans="109:109" x14ac:dyDescent="0.35">
      <c r="DE839450" s="1242"/>
    </row>
    <row r="839451" spans="109:109" x14ac:dyDescent="0.35">
      <c r="DE839451" s="1241"/>
    </row>
    <row r="839475" spans="109:109" x14ac:dyDescent="0.35">
      <c r="DE839475" s="1242"/>
    </row>
    <row r="839476" spans="109:109" x14ac:dyDescent="0.35">
      <c r="DE839476" s="1241"/>
    </row>
    <row r="839500" spans="109:109" x14ac:dyDescent="0.35">
      <c r="DE839500" s="1242"/>
    </row>
    <row r="839501" spans="109:109" x14ac:dyDescent="0.35">
      <c r="DE839501" s="1241"/>
    </row>
    <row r="839525" spans="109:109" x14ac:dyDescent="0.35">
      <c r="DE839525" s="1242"/>
    </row>
    <row r="839526" spans="109:109" x14ac:dyDescent="0.35">
      <c r="DE839526" s="1241"/>
    </row>
    <row r="839550" spans="109:109" x14ac:dyDescent="0.35">
      <c r="DE839550" s="1242"/>
    </row>
    <row r="839551" spans="109:109" x14ac:dyDescent="0.35">
      <c r="DE839551" s="1241"/>
    </row>
    <row r="839575" spans="109:109" x14ac:dyDescent="0.35">
      <c r="DE839575" s="1242"/>
    </row>
    <row r="839576" spans="109:109" x14ac:dyDescent="0.35">
      <c r="DE839576" s="1241"/>
    </row>
    <row r="839600" spans="109:109" x14ac:dyDescent="0.35">
      <c r="DE839600" s="1242"/>
    </row>
    <row r="839601" spans="109:109" x14ac:dyDescent="0.35">
      <c r="DE839601" s="1241"/>
    </row>
    <row r="839625" spans="109:109" x14ac:dyDescent="0.35">
      <c r="DE839625" s="1242"/>
    </row>
    <row r="839626" spans="109:109" x14ac:dyDescent="0.35">
      <c r="DE839626" s="1241"/>
    </row>
    <row r="839650" spans="109:109" x14ac:dyDescent="0.35">
      <c r="DE839650" s="1242"/>
    </row>
    <row r="839651" spans="109:109" x14ac:dyDescent="0.35">
      <c r="DE839651" s="1241"/>
    </row>
    <row r="839675" spans="109:109" x14ac:dyDescent="0.35">
      <c r="DE839675" s="1242"/>
    </row>
    <row r="839676" spans="109:109" x14ac:dyDescent="0.35">
      <c r="DE839676" s="1241"/>
    </row>
    <row r="839700" spans="109:109" x14ac:dyDescent="0.35">
      <c r="DE839700" s="1242"/>
    </row>
    <row r="839701" spans="109:109" x14ac:dyDescent="0.35">
      <c r="DE839701" s="1241"/>
    </row>
    <row r="839725" spans="109:109" x14ac:dyDescent="0.35">
      <c r="DE839725" s="1242"/>
    </row>
    <row r="839726" spans="109:109" x14ac:dyDescent="0.35">
      <c r="DE839726" s="1241"/>
    </row>
    <row r="839750" spans="109:109" x14ac:dyDescent="0.35">
      <c r="DE839750" s="1242"/>
    </row>
    <row r="839751" spans="109:109" x14ac:dyDescent="0.35">
      <c r="DE839751" s="1241"/>
    </row>
    <row r="839775" spans="109:109" x14ac:dyDescent="0.35">
      <c r="DE839775" s="1242"/>
    </row>
    <row r="839776" spans="109:109" x14ac:dyDescent="0.35">
      <c r="DE839776" s="1241"/>
    </row>
    <row r="839800" spans="109:109" x14ac:dyDescent="0.35">
      <c r="DE839800" s="1242"/>
    </row>
    <row r="839801" spans="109:109" x14ac:dyDescent="0.35">
      <c r="DE839801" s="1241"/>
    </row>
    <row r="839825" spans="109:109" x14ac:dyDescent="0.35">
      <c r="DE839825" s="1242"/>
    </row>
    <row r="839826" spans="109:109" x14ac:dyDescent="0.35">
      <c r="DE839826" s="1241"/>
    </row>
    <row r="839850" spans="109:109" x14ac:dyDescent="0.35">
      <c r="DE839850" s="1242"/>
    </row>
    <row r="839851" spans="109:109" x14ac:dyDescent="0.35">
      <c r="DE839851" s="1241"/>
    </row>
    <row r="839875" spans="109:109" x14ac:dyDescent="0.35">
      <c r="DE839875" s="1242"/>
    </row>
    <row r="839876" spans="109:109" x14ac:dyDescent="0.35">
      <c r="DE839876" s="1241"/>
    </row>
    <row r="839900" spans="109:109" x14ac:dyDescent="0.35">
      <c r="DE839900" s="1242"/>
    </row>
    <row r="839901" spans="109:109" x14ac:dyDescent="0.35">
      <c r="DE839901" s="1241"/>
    </row>
    <row r="839925" spans="109:109" x14ac:dyDescent="0.35">
      <c r="DE839925" s="1242"/>
    </row>
    <row r="839926" spans="109:109" x14ac:dyDescent="0.35">
      <c r="DE839926" s="1241"/>
    </row>
    <row r="839950" spans="109:109" x14ac:dyDescent="0.35">
      <c r="DE839950" s="1242"/>
    </row>
    <row r="839951" spans="109:109" x14ac:dyDescent="0.35">
      <c r="DE839951" s="1241"/>
    </row>
    <row r="839975" spans="109:109" x14ac:dyDescent="0.35">
      <c r="DE839975" s="1242"/>
    </row>
    <row r="839976" spans="109:109" x14ac:dyDescent="0.35">
      <c r="DE839976" s="1241"/>
    </row>
    <row r="840000" spans="109:109" x14ac:dyDescent="0.35">
      <c r="DE840000" s="1242"/>
    </row>
    <row r="840001" spans="109:109" x14ac:dyDescent="0.35">
      <c r="DE840001" s="1241"/>
    </row>
    <row r="840025" spans="109:109" x14ac:dyDescent="0.35">
      <c r="DE840025" s="1242"/>
    </row>
    <row r="840026" spans="109:109" x14ac:dyDescent="0.35">
      <c r="DE840026" s="1241"/>
    </row>
    <row r="840050" spans="109:109" x14ac:dyDescent="0.35">
      <c r="DE840050" s="1242"/>
    </row>
    <row r="840051" spans="109:109" x14ac:dyDescent="0.35">
      <c r="DE840051" s="1241"/>
    </row>
    <row r="840075" spans="109:109" x14ac:dyDescent="0.35">
      <c r="DE840075" s="1242"/>
    </row>
    <row r="840076" spans="109:109" x14ac:dyDescent="0.35">
      <c r="DE840076" s="1241"/>
    </row>
    <row r="840100" spans="109:109" x14ac:dyDescent="0.35">
      <c r="DE840100" s="1242"/>
    </row>
    <row r="840101" spans="109:109" x14ac:dyDescent="0.35">
      <c r="DE840101" s="1241"/>
    </row>
    <row r="840125" spans="109:109" x14ac:dyDescent="0.35">
      <c r="DE840125" s="1242"/>
    </row>
    <row r="840126" spans="109:109" x14ac:dyDescent="0.35">
      <c r="DE840126" s="1241"/>
    </row>
    <row r="840150" spans="109:109" x14ac:dyDescent="0.35">
      <c r="DE840150" s="1242"/>
    </row>
    <row r="840151" spans="109:109" x14ac:dyDescent="0.35">
      <c r="DE840151" s="1241"/>
    </row>
    <row r="840175" spans="109:109" x14ac:dyDescent="0.35">
      <c r="DE840175" s="1242"/>
    </row>
    <row r="840176" spans="109:109" x14ac:dyDescent="0.35">
      <c r="DE840176" s="1241"/>
    </row>
    <row r="840200" spans="109:109" x14ac:dyDescent="0.35">
      <c r="DE840200" s="1242"/>
    </row>
    <row r="840201" spans="109:109" x14ac:dyDescent="0.35">
      <c r="DE840201" s="1241"/>
    </row>
    <row r="840225" spans="109:109" x14ac:dyDescent="0.35">
      <c r="DE840225" s="1242"/>
    </row>
    <row r="840226" spans="109:109" x14ac:dyDescent="0.35">
      <c r="DE840226" s="1241"/>
    </row>
    <row r="840250" spans="109:109" x14ac:dyDescent="0.35">
      <c r="DE840250" s="1242"/>
    </row>
    <row r="840251" spans="109:109" x14ac:dyDescent="0.35">
      <c r="DE840251" s="1241"/>
    </row>
    <row r="840275" spans="109:109" x14ac:dyDescent="0.35">
      <c r="DE840275" s="1242"/>
    </row>
    <row r="840276" spans="109:109" x14ac:dyDescent="0.35">
      <c r="DE840276" s="1241"/>
    </row>
    <row r="840300" spans="109:109" x14ac:dyDescent="0.35">
      <c r="DE840300" s="1242"/>
    </row>
    <row r="840301" spans="109:109" x14ac:dyDescent="0.35">
      <c r="DE840301" s="1241"/>
    </row>
    <row r="840325" spans="109:109" x14ac:dyDescent="0.35">
      <c r="DE840325" s="1242"/>
    </row>
    <row r="840326" spans="109:109" x14ac:dyDescent="0.35">
      <c r="DE840326" s="1241"/>
    </row>
    <row r="840350" spans="109:109" x14ac:dyDescent="0.35">
      <c r="DE840350" s="1242"/>
    </row>
    <row r="840351" spans="109:109" x14ac:dyDescent="0.35">
      <c r="DE840351" s="1241"/>
    </row>
    <row r="840375" spans="109:109" x14ac:dyDescent="0.35">
      <c r="DE840375" s="1242"/>
    </row>
    <row r="840376" spans="109:109" x14ac:dyDescent="0.35">
      <c r="DE840376" s="1241"/>
    </row>
    <row r="840400" spans="109:109" x14ac:dyDescent="0.35">
      <c r="DE840400" s="1242"/>
    </row>
    <row r="840401" spans="109:109" x14ac:dyDescent="0.35">
      <c r="DE840401" s="1241"/>
    </row>
    <row r="840425" spans="109:109" x14ac:dyDescent="0.35">
      <c r="DE840425" s="1242"/>
    </row>
    <row r="840426" spans="109:109" x14ac:dyDescent="0.35">
      <c r="DE840426" s="1241"/>
    </row>
    <row r="840450" spans="109:109" x14ac:dyDescent="0.35">
      <c r="DE840450" s="1242"/>
    </row>
    <row r="840451" spans="109:109" x14ac:dyDescent="0.35">
      <c r="DE840451" s="1241"/>
    </row>
    <row r="840475" spans="109:109" x14ac:dyDescent="0.35">
      <c r="DE840475" s="1242"/>
    </row>
    <row r="840476" spans="109:109" x14ac:dyDescent="0.35">
      <c r="DE840476" s="1241"/>
    </row>
    <row r="840500" spans="109:109" x14ac:dyDescent="0.35">
      <c r="DE840500" s="1242"/>
    </row>
    <row r="840501" spans="109:109" x14ac:dyDescent="0.35">
      <c r="DE840501" s="1241"/>
    </row>
    <row r="840525" spans="109:109" x14ac:dyDescent="0.35">
      <c r="DE840525" s="1242"/>
    </row>
    <row r="840526" spans="109:109" x14ac:dyDescent="0.35">
      <c r="DE840526" s="1241"/>
    </row>
    <row r="840550" spans="109:109" x14ac:dyDescent="0.35">
      <c r="DE840550" s="1242"/>
    </row>
    <row r="840551" spans="109:109" x14ac:dyDescent="0.35">
      <c r="DE840551" s="1241"/>
    </row>
    <row r="840575" spans="109:109" x14ac:dyDescent="0.35">
      <c r="DE840575" s="1242"/>
    </row>
    <row r="840576" spans="109:109" x14ac:dyDescent="0.35">
      <c r="DE840576" s="1241"/>
    </row>
    <row r="840600" spans="109:109" x14ac:dyDescent="0.35">
      <c r="DE840600" s="1242"/>
    </row>
    <row r="840601" spans="109:109" x14ac:dyDescent="0.35">
      <c r="DE840601" s="1241"/>
    </row>
    <row r="840625" spans="109:109" x14ac:dyDescent="0.35">
      <c r="DE840625" s="1242"/>
    </row>
    <row r="840626" spans="109:109" x14ac:dyDescent="0.35">
      <c r="DE840626" s="1241"/>
    </row>
    <row r="840650" spans="109:109" x14ac:dyDescent="0.35">
      <c r="DE840650" s="1242"/>
    </row>
    <row r="840651" spans="109:109" x14ac:dyDescent="0.35">
      <c r="DE840651" s="1241"/>
    </row>
    <row r="840675" spans="109:109" x14ac:dyDescent="0.35">
      <c r="DE840675" s="1242"/>
    </row>
    <row r="840676" spans="109:109" x14ac:dyDescent="0.35">
      <c r="DE840676" s="1241"/>
    </row>
    <row r="840700" spans="109:109" x14ac:dyDescent="0.35">
      <c r="DE840700" s="1242"/>
    </row>
    <row r="840701" spans="109:109" x14ac:dyDescent="0.35">
      <c r="DE840701" s="1241"/>
    </row>
    <row r="840725" spans="109:109" x14ac:dyDescent="0.35">
      <c r="DE840725" s="1242"/>
    </row>
    <row r="840726" spans="109:109" x14ac:dyDescent="0.35">
      <c r="DE840726" s="1241"/>
    </row>
    <row r="840750" spans="109:109" x14ac:dyDescent="0.35">
      <c r="DE840750" s="1242"/>
    </row>
    <row r="840751" spans="109:109" x14ac:dyDescent="0.35">
      <c r="DE840751" s="1241"/>
    </row>
    <row r="840775" spans="109:109" x14ac:dyDescent="0.35">
      <c r="DE840775" s="1242"/>
    </row>
    <row r="840776" spans="109:109" x14ac:dyDescent="0.35">
      <c r="DE840776" s="1241"/>
    </row>
    <row r="840800" spans="109:109" x14ac:dyDescent="0.35">
      <c r="DE840800" s="1242"/>
    </row>
    <row r="840801" spans="109:109" x14ac:dyDescent="0.35">
      <c r="DE840801" s="1241"/>
    </row>
    <row r="840825" spans="109:109" x14ac:dyDescent="0.35">
      <c r="DE840825" s="1242"/>
    </row>
    <row r="840826" spans="109:109" x14ac:dyDescent="0.35">
      <c r="DE840826" s="1241"/>
    </row>
    <row r="840850" spans="109:109" x14ac:dyDescent="0.35">
      <c r="DE840850" s="1242"/>
    </row>
    <row r="840851" spans="109:109" x14ac:dyDescent="0.35">
      <c r="DE840851" s="1241"/>
    </row>
    <row r="840875" spans="109:109" x14ac:dyDescent="0.35">
      <c r="DE840875" s="1242"/>
    </row>
    <row r="840876" spans="109:109" x14ac:dyDescent="0.35">
      <c r="DE840876" s="1241"/>
    </row>
    <row r="840900" spans="109:109" x14ac:dyDescent="0.35">
      <c r="DE840900" s="1242"/>
    </row>
    <row r="840901" spans="109:109" x14ac:dyDescent="0.35">
      <c r="DE840901" s="1241"/>
    </row>
    <row r="840925" spans="109:109" x14ac:dyDescent="0.35">
      <c r="DE840925" s="1242"/>
    </row>
    <row r="840926" spans="109:109" x14ac:dyDescent="0.35">
      <c r="DE840926" s="1241"/>
    </row>
    <row r="840950" spans="109:109" x14ac:dyDescent="0.35">
      <c r="DE840950" s="1242"/>
    </row>
    <row r="840951" spans="109:109" x14ac:dyDescent="0.35">
      <c r="DE840951" s="1241"/>
    </row>
    <row r="840975" spans="109:109" x14ac:dyDescent="0.35">
      <c r="DE840975" s="1242"/>
    </row>
    <row r="840976" spans="109:109" x14ac:dyDescent="0.35">
      <c r="DE840976" s="1241"/>
    </row>
    <row r="841000" spans="109:109" x14ac:dyDescent="0.35">
      <c r="DE841000" s="1242"/>
    </row>
    <row r="841001" spans="109:109" x14ac:dyDescent="0.35">
      <c r="DE841001" s="1241"/>
    </row>
    <row r="841025" spans="109:109" x14ac:dyDescent="0.35">
      <c r="DE841025" s="1242"/>
    </row>
    <row r="841026" spans="109:109" x14ac:dyDescent="0.35">
      <c r="DE841026" s="1241"/>
    </row>
    <row r="841050" spans="109:109" x14ac:dyDescent="0.35">
      <c r="DE841050" s="1242"/>
    </row>
    <row r="841051" spans="109:109" x14ac:dyDescent="0.35">
      <c r="DE841051" s="1241"/>
    </row>
    <row r="841075" spans="109:109" x14ac:dyDescent="0.35">
      <c r="DE841075" s="1242"/>
    </row>
    <row r="841076" spans="109:109" x14ac:dyDescent="0.35">
      <c r="DE841076" s="1241"/>
    </row>
    <row r="841100" spans="109:109" x14ac:dyDescent="0.35">
      <c r="DE841100" s="1242"/>
    </row>
    <row r="841101" spans="109:109" x14ac:dyDescent="0.35">
      <c r="DE841101" s="1241"/>
    </row>
    <row r="841125" spans="109:109" x14ac:dyDescent="0.35">
      <c r="DE841125" s="1242"/>
    </row>
    <row r="841126" spans="109:109" x14ac:dyDescent="0.35">
      <c r="DE841126" s="1241"/>
    </row>
    <row r="841150" spans="109:109" x14ac:dyDescent="0.35">
      <c r="DE841150" s="1242"/>
    </row>
    <row r="841151" spans="109:109" x14ac:dyDescent="0.35">
      <c r="DE841151" s="1241"/>
    </row>
    <row r="841175" spans="109:109" x14ac:dyDescent="0.35">
      <c r="DE841175" s="1242"/>
    </row>
    <row r="841176" spans="109:109" x14ac:dyDescent="0.35">
      <c r="DE841176" s="1241"/>
    </row>
    <row r="841200" spans="109:109" x14ac:dyDescent="0.35">
      <c r="DE841200" s="1242"/>
    </row>
    <row r="841201" spans="109:109" x14ac:dyDescent="0.35">
      <c r="DE841201" s="1241"/>
    </row>
    <row r="841225" spans="109:109" x14ac:dyDescent="0.35">
      <c r="DE841225" s="1242"/>
    </row>
    <row r="841226" spans="109:109" x14ac:dyDescent="0.35">
      <c r="DE841226" s="1241"/>
    </row>
    <row r="841250" spans="109:109" x14ac:dyDescent="0.35">
      <c r="DE841250" s="1242"/>
    </row>
    <row r="841251" spans="109:109" x14ac:dyDescent="0.35">
      <c r="DE841251" s="1241"/>
    </row>
    <row r="841275" spans="109:109" x14ac:dyDescent="0.35">
      <c r="DE841275" s="1242"/>
    </row>
    <row r="841276" spans="109:109" x14ac:dyDescent="0.35">
      <c r="DE841276" s="1241"/>
    </row>
    <row r="841300" spans="109:109" x14ac:dyDescent="0.35">
      <c r="DE841300" s="1242"/>
    </row>
    <row r="841301" spans="109:109" x14ac:dyDescent="0.35">
      <c r="DE841301" s="1241"/>
    </row>
    <row r="841325" spans="109:109" x14ac:dyDescent="0.35">
      <c r="DE841325" s="1242"/>
    </row>
    <row r="841326" spans="109:109" x14ac:dyDescent="0.35">
      <c r="DE841326" s="1241"/>
    </row>
    <row r="841350" spans="109:109" x14ac:dyDescent="0.35">
      <c r="DE841350" s="1242"/>
    </row>
    <row r="841351" spans="109:109" x14ac:dyDescent="0.35">
      <c r="DE841351" s="1241"/>
    </row>
    <row r="841375" spans="109:109" x14ac:dyDescent="0.35">
      <c r="DE841375" s="1242"/>
    </row>
    <row r="841376" spans="109:109" x14ac:dyDescent="0.35">
      <c r="DE841376" s="1241"/>
    </row>
    <row r="841400" spans="109:109" x14ac:dyDescent="0.35">
      <c r="DE841400" s="1242"/>
    </row>
    <row r="841401" spans="109:109" x14ac:dyDescent="0.35">
      <c r="DE841401" s="1241"/>
    </row>
    <row r="841425" spans="109:109" x14ac:dyDescent="0.35">
      <c r="DE841425" s="1242"/>
    </row>
    <row r="841426" spans="109:109" x14ac:dyDescent="0.35">
      <c r="DE841426" s="1241"/>
    </row>
    <row r="841450" spans="109:109" x14ac:dyDescent="0.35">
      <c r="DE841450" s="1242"/>
    </row>
    <row r="841451" spans="109:109" x14ac:dyDescent="0.35">
      <c r="DE841451" s="1241"/>
    </row>
    <row r="841475" spans="109:109" x14ac:dyDescent="0.35">
      <c r="DE841475" s="1242"/>
    </row>
    <row r="841476" spans="109:109" x14ac:dyDescent="0.35">
      <c r="DE841476" s="1241"/>
    </row>
    <row r="841500" spans="109:109" x14ac:dyDescent="0.35">
      <c r="DE841500" s="1242"/>
    </row>
    <row r="841501" spans="109:109" x14ac:dyDescent="0.35">
      <c r="DE841501" s="1241"/>
    </row>
    <row r="841525" spans="109:109" x14ac:dyDescent="0.35">
      <c r="DE841525" s="1242"/>
    </row>
    <row r="841526" spans="109:109" x14ac:dyDescent="0.35">
      <c r="DE841526" s="1241"/>
    </row>
    <row r="841550" spans="109:109" x14ac:dyDescent="0.35">
      <c r="DE841550" s="1242"/>
    </row>
    <row r="841551" spans="109:109" x14ac:dyDescent="0.35">
      <c r="DE841551" s="1241"/>
    </row>
    <row r="841575" spans="109:109" x14ac:dyDescent="0.35">
      <c r="DE841575" s="1242"/>
    </row>
    <row r="841576" spans="109:109" x14ac:dyDescent="0.35">
      <c r="DE841576" s="1241"/>
    </row>
    <row r="841600" spans="109:109" x14ac:dyDescent="0.35">
      <c r="DE841600" s="1242"/>
    </row>
    <row r="841601" spans="109:109" x14ac:dyDescent="0.35">
      <c r="DE841601" s="1241"/>
    </row>
    <row r="841625" spans="109:109" x14ac:dyDescent="0.35">
      <c r="DE841625" s="1242"/>
    </row>
    <row r="841626" spans="109:109" x14ac:dyDescent="0.35">
      <c r="DE841626" s="1241"/>
    </row>
    <row r="841650" spans="109:109" x14ac:dyDescent="0.35">
      <c r="DE841650" s="1242"/>
    </row>
    <row r="841651" spans="109:109" x14ac:dyDescent="0.35">
      <c r="DE841651" s="1241"/>
    </row>
    <row r="841675" spans="109:109" x14ac:dyDescent="0.35">
      <c r="DE841675" s="1242"/>
    </row>
    <row r="841676" spans="109:109" x14ac:dyDescent="0.35">
      <c r="DE841676" s="1241"/>
    </row>
    <row r="841700" spans="109:109" x14ac:dyDescent="0.35">
      <c r="DE841700" s="1242"/>
    </row>
    <row r="841701" spans="109:109" x14ac:dyDescent="0.35">
      <c r="DE841701" s="1241"/>
    </row>
    <row r="841725" spans="109:109" x14ac:dyDescent="0.35">
      <c r="DE841725" s="1242"/>
    </row>
    <row r="841726" spans="109:109" x14ac:dyDescent="0.35">
      <c r="DE841726" s="1241"/>
    </row>
    <row r="841750" spans="109:109" x14ac:dyDescent="0.35">
      <c r="DE841750" s="1242"/>
    </row>
    <row r="841751" spans="109:109" x14ac:dyDescent="0.35">
      <c r="DE841751" s="1241"/>
    </row>
    <row r="841775" spans="109:109" x14ac:dyDescent="0.35">
      <c r="DE841775" s="1242"/>
    </row>
    <row r="841776" spans="109:109" x14ac:dyDescent="0.35">
      <c r="DE841776" s="1241"/>
    </row>
    <row r="841800" spans="109:109" x14ac:dyDescent="0.35">
      <c r="DE841800" s="1242"/>
    </row>
    <row r="841801" spans="109:109" x14ac:dyDescent="0.35">
      <c r="DE841801" s="1241"/>
    </row>
    <row r="841825" spans="109:109" x14ac:dyDescent="0.35">
      <c r="DE841825" s="1242"/>
    </row>
    <row r="841826" spans="109:109" x14ac:dyDescent="0.35">
      <c r="DE841826" s="1241"/>
    </row>
    <row r="841850" spans="109:109" x14ac:dyDescent="0.35">
      <c r="DE841850" s="1242"/>
    </row>
    <row r="841851" spans="109:109" x14ac:dyDescent="0.35">
      <c r="DE841851" s="1241"/>
    </row>
    <row r="841875" spans="109:109" x14ac:dyDescent="0.35">
      <c r="DE841875" s="1242"/>
    </row>
    <row r="841876" spans="109:109" x14ac:dyDescent="0.35">
      <c r="DE841876" s="1241"/>
    </row>
    <row r="841900" spans="109:109" x14ac:dyDescent="0.35">
      <c r="DE841900" s="1242"/>
    </row>
    <row r="841901" spans="109:109" x14ac:dyDescent="0.35">
      <c r="DE841901" s="1241"/>
    </row>
    <row r="841925" spans="109:109" x14ac:dyDescent="0.35">
      <c r="DE841925" s="1242"/>
    </row>
    <row r="841926" spans="109:109" x14ac:dyDescent="0.35">
      <c r="DE841926" s="1241"/>
    </row>
    <row r="841950" spans="109:109" x14ac:dyDescent="0.35">
      <c r="DE841950" s="1242"/>
    </row>
    <row r="841951" spans="109:109" x14ac:dyDescent="0.35">
      <c r="DE841951" s="1241"/>
    </row>
    <row r="841975" spans="109:109" x14ac:dyDescent="0.35">
      <c r="DE841975" s="1242"/>
    </row>
    <row r="841976" spans="109:109" x14ac:dyDescent="0.35">
      <c r="DE841976" s="1241"/>
    </row>
    <row r="842000" spans="109:109" x14ac:dyDescent="0.35">
      <c r="DE842000" s="1242"/>
    </row>
    <row r="842001" spans="109:109" x14ac:dyDescent="0.35">
      <c r="DE842001" s="1241"/>
    </row>
    <row r="842025" spans="109:109" x14ac:dyDescent="0.35">
      <c r="DE842025" s="1242"/>
    </row>
    <row r="842026" spans="109:109" x14ac:dyDescent="0.35">
      <c r="DE842026" s="1241"/>
    </row>
    <row r="842050" spans="109:109" x14ac:dyDescent="0.35">
      <c r="DE842050" s="1242"/>
    </row>
    <row r="842051" spans="109:109" x14ac:dyDescent="0.35">
      <c r="DE842051" s="1241"/>
    </row>
    <row r="842075" spans="109:109" x14ac:dyDescent="0.35">
      <c r="DE842075" s="1242"/>
    </row>
    <row r="842076" spans="109:109" x14ac:dyDescent="0.35">
      <c r="DE842076" s="1241"/>
    </row>
    <row r="842100" spans="109:109" x14ac:dyDescent="0.35">
      <c r="DE842100" s="1242"/>
    </row>
    <row r="842101" spans="109:109" x14ac:dyDescent="0.35">
      <c r="DE842101" s="1241"/>
    </row>
    <row r="842125" spans="109:109" x14ac:dyDescent="0.35">
      <c r="DE842125" s="1242"/>
    </row>
    <row r="842126" spans="109:109" x14ac:dyDescent="0.35">
      <c r="DE842126" s="1241"/>
    </row>
    <row r="842150" spans="109:109" x14ac:dyDescent="0.35">
      <c r="DE842150" s="1242"/>
    </row>
    <row r="842151" spans="109:109" x14ac:dyDescent="0.35">
      <c r="DE842151" s="1241"/>
    </row>
    <row r="842175" spans="109:109" x14ac:dyDescent="0.35">
      <c r="DE842175" s="1242"/>
    </row>
    <row r="842176" spans="109:109" x14ac:dyDescent="0.35">
      <c r="DE842176" s="1241"/>
    </row>
    <row r="842200" spans="109:109" x14ac:dyDescent="0.35">
      <c r="DE842200" s="1242"/>
    </row>
    <row r="842201" spans="109:109" x14ac:dyDescent="0.35">
      <c r="DE842201" s="1241"/>
    </row>
    <row r="842225" spans="109:109" x14ac:dyDescent="0.35">
      <c r="DE842225" s="1242"/>
    </row>
    <row r="842226" spans="109:109" x14ac:dyDescent="0.35">
      <c r="DE842226" s="1241"/>
    </row>
    <row r="842250" spans="109:109" x14ac:dyDescent="0.35">
      <c r="DE842250" s="1242"/>
    </row>
    <row r="842251" spans="109:109" x14ac:dyDescent="0.35">
      <c r="DE842251" s="1241"/>
    </row>
    <row r="842275" spans="109:109" x14ac:dyDescent="0.35">
      <c r="DE842275" s="1242"/>
    </row>
    <row r="842276" spans="109:109" x14ac:dyDescent="0.35">
      <c r="DE842276" s="1241"/>
    </row>
    <row r="842300" spans="109:109" x14ac:dyDescent="0.35">
      <c r="DE842300" s="1242"/>
    </row>
    <row r="842301" spans="109:109" x14ac:dyDescent="0.35">
      <c r="DE842301" s="1241"/>
    </row>
    <row r="842325" spans="109:109" x14ac:dyDescent="0.35">
      <c r="DE842325" s="1242"/>
    </row>
    <row r="842326" spans="109:109" x14ac:dyDescent="0.35">
      <c r="DE842326" s="1241"/>
    </row>
    <row r="842350" spans="109:109" x14ac:dyDescent="0.35">
      <c r="DE842350" s="1242"/>
    </row>
    <row r="842351" spans="109:109" x14ac:dyDescent="0.35">
      <c r="DE842351" s="1241"/>
    </row>
    <row r="842375" spans="109:109" x14ac:dyDescent="0.35">
      <c r="DE842375" s="1242"/>
    </row>
    <row r="842376" spans="109:109" x14ac:dyDescent="0.35">
      <c r="DE842376" s="1241"/>
    </row>
    <row r="842400" spans="109:109" x14ac:dyDescent="0.35">
      <c r="DE842400" s="1242"/>
    </row>
    <row r="842401" spans="109:109" x14ac:dyDescent="0.35">
      <c r="DE842401" s="1241"/>
    </row>
    <row r="842425" spans="109:109" x14ac:dyDescent="0.35">
      <c r="DE842425" s="1242"/>
    </row>
    <row r="842426" spans="109:109" x14ac:dyDescent="0.35">
      <c r="DE842426" s="1241"/>
    </row>
    <row r="842450" spans="109:109" x14ac:dyDescent="0.35">
      <c r="DE842450" s="1242"/>
    </row>
    <row r="842451" spans="109:109" x14ac:dyDescent="0.35">
      <c r="DE842451" s="1241"/>
    </row>
    <row r="842475" spans="109:109" x14ac:dyDescent="0.35">
      <c r="DE842475" s="1242"/>
    </row>
    <row r="842476" spans="109:109" x14ac:dyDescent="0.35">
      <c r="DE842476" s="1241"/>
    </row>
    <row r="842500" spans="109:109" x14ac:dyDescent="0.35">
      <c r="DE842500" s="1242"/>
    </row>
    <row r="842501" spans="109:109" x14ac:dyDescent="0.35">
      <c r="DE842501" s="1241"/>
    </row>
    <row r="842525" spans="109:109" x14ac:dyDescent="0.35">
      <c r="DE842525" s="1242"/>
    </row>
    <row r="842526" spans="109:109" x14ac:dyDescent="0.35">
      <c r="DE842526" s="1241"/>
    </row>
    <row r="842550" spans="109:109" x14ac:dyDescent="0.35">
      <c r="DE842550" s="1242"/>
    </row>
    <row r="842551" spans="109:109" x14ac:dyDescent="0.35">
      <c r="DE842551" s="1241"/>
    </row>
    <row r="842575" spans="109:109" x14ac:dyDescent="0.35">
      <c r="DE842575" s="1242"/>
    </row>
    <row r="842576" spans="109:109" x14ac:dyDescent="0.35">
      <c r="DE842576" s="1241"/>
    </row>
    <row r="842600" spans="109:109" x14ac:dyDescent="0.35">
      <c r="DE842600" s="1242"/>
    </row>
    <row r="842601" spans="109:109" x14ac:dyDescent="0.35">
      <c r="DE842601" s="1241"/>
    </row>
    <row r="842625" spans="109:109" x14ac:dyDescent="0.35">
      <c r="DE842625" s="1242"/>
    </row>
    <row r="842626" spans="109:109" x14ac:dyDescent="0.35">
      <c r="DE842626" s="1241"/>
    </row>
    <row r="842650" spans="109:109" x14ac:dyDescent="0.35">
      <c r="DE842650" s="1242"/>
    </row>
    <row r="842651" spans="109:109" x14ac:dyDescent="0.35">
      <c r="DE842651" s="1241"/>
    </row>
    <row r="842675" spans="109:109" x14ac:dyDescent="0.35">
      <c r="DE842675" s="1242"/>
    </row>
    <row r="842676" spans="109:109" x14ac:dyDescent="0.35">
      <c r="DE842676" s="1241"/>
    </row>
    <row r="842700" spans="109:109" x14ac:dyDescent="0.35">
      <c r="DE842700" s="1242"/>
    </row>
    <row r="842701" spans="109:109" x14ac:dyDescent="0.35">
      <c r="DE842701" s="1241"/>
    </row>
    <row r="842725" spans="109:109" x14ac:dyDescent="0.35">
      <c r="DE842725" s="1242"/>
    </row>
    <row r="842726" spans="109:109" x14ac:dyDescent="0.35">
      <c r="DE842726" s="1241"/>
    </row>
    <row r="842750" spans="109:109" x14ac:dyDescent="0.35">
      <c r="DE842750" s="1242"/>
    </row>
    <row r="842751" spans="109:109" x14ac:dyDescent="0.35">
      <c r="DE842751" s="1241"/>
    </row>
    <row r="842775" spans="109:109" x14ac:dyDescent="0.35">
      <c r="DE842775" s="1242"/>
    </row>
    <row r="842776" spans="109:109" x14ac:dyDescent="0.35">
      <c r="DE842776" s="1241"/>
    </row>
    <row r="842800" spans="109:109" x14ac:dyDescent="0.35">
      <c r="DE842800" s="1242"/>
    </row>
    <row r="842801" spans="109:109" x14ac:dyDescent="0.35">
      <c r="DE842801" s="1241"/>
    </row>
    <row r="842825" spans="109:109" x14ac:dyDescent="0.35">
      <c r="DE842825" s="1242"/>
    </row>
    <row r="842826" spans="109:109" x14ac:dyDescent="0.35">
      <c r="DE842826" s="1241"/>
    </row>
    <row r="842850" spans="109:109" x14ac:dyDescent="0.35">
      <c r="DE842850" s="1242"/>
    </row>
    <row r="842851" spans="109:109" x14ac:dyDescent="0.35">
      <c r="DE842851" s="1241"/>
    </row>
    <row r="842875" spans="109:109" x14ac:dyDescent="0.35">
      <c r="DE842875" s="1242"/>
    </row>
    <row r="842876" spans="109:109" x14ac:dyDescent="0.35">
      <c r="DE842876" s="1241"/>
    </row>
    <row r="842900" spans="109:109" x14ac:dyDescent="0.35">
      <c r="DE842900" s="1242"/>
    </row>
    <row r="842901" spans="109:109" x14ac:dyDescent="0.35">
      <c r="DE842901" s="1241"/>
    </row>
    <row r="842925" spans="109:109" x14ac:dyDescent="0.35">
      <c r="DE842925" s="1242"/>
    </row>
    <row r="842926" spans="109:109" x14ac:dyDescent="0.35">
      <c r="DE842926" s="1241"/>
    </row>
    <row r="842950" spans="109:109" x14ac:dyDescent="0.35">
      <c r="DE842950" s="1242"/>
    </row>
    <row r="842951" spans="109:109" x14ac:dyDescent="0.35">
      <c r="DE842951" s="1241"/>
    </row>
    <row r="842975" spans="109:109" x14ac:dyDescent="0.35">
      <c r="DE842975" s="1242"/>
    </row>
    <row r="842976" spans="109:109" x14ac:dyDescent="0.35">
      <c r="DE842976" s="1241"/>
    </row>
    <row r="843000" spans="109:109" x14ac:dyDescent="0.35">
      <c r="DE843000" s="1242"/>
    </row>
    <row r="843001" spans="109:109" x14ac:dyDescent="0.35">
      <c r="DE843001" s="1241"/>
    </row>
    <row r="843025" spans="109:109" x14ac:dyDescent="0.35">
      <c r="DE843025" s="1242"/>
    </row>
    <row r="843026" spans="109:109" x14ac:dyDescent="0.35">
      <c r="DE843026" s="1241"/>
    </row>
    <row r="843050" spans="109:109" x14ac:dyDescent="0.35">
      <c r="DE843050" s="1242"/>
    </row>
    <row r="843051" spans="109:109" x14ac:dyDescent="0.35">
      <c r="DE843051" s="1241"/>
    </row>
    <row r="843075" spans="109:109" x14ac:dyDescent="0.35">
      <c r="DE843075" s="1242"/>
    </row>
    <row r="843076" spans="109:109" x14ac:dyDescent="0.35">
      <c r="DE843076" s="1241"/>
    </row>
    <row r="843100" spans="109:109" x14ac:dyDescent="0.35">
      <c r="DE843100" s="1242"/>
    </row>
    <row r="843101" spans="109:109" x14ac:dyDescent="0.35">
      <c r="DE843101" s="1241"/>
    </row>
    <row r="843125" spans="109:109" x14ac:dyDescent="0.35">
      <c r="DE843125" s="1242"/>
    </row>
    <row r="843126" spans="109:109" x14ac:dyDescent="0.35">
      <c r="DE843126" s="1241"/>
    </row>
    <row r="843150" spans="109:109" x14ac:dyDescent="0.35">
      <c r="DE843150" s="1242"/>
    </row>
    <row r="843151" spans="109:109" x14ac:dyDescent="0.35">
      <c r="DE843151" s="1241"/>
    </row>
    <row r="843175" spans="109:109" x14ac:dyDescent="0.35">
      <c r="DE843175" s="1242"/>
    </row>
    <row r="843176" spans="109:109" x14ac:dyDescent="0.35">
      <c r="DE843176" s="1241"/>
    </row>
    <row r="843200" spans="109:109" x14ac:dyDescent="0.35">
      <c r="DE843200" s="1242"/>
    </row>
    <row r="843201" spans="109:109" x14ac:dyDescent="0.35">
      <c r="DE843201" s="1241"/>
    </row>
    <row r="843225" spans="109:109" x14ac:dyDescent="0.35">
      <c r="DE843225" s="1242"/>
    </row>
    <row r="843226" spans="109:109" x14ac:dyDescent="0.35">
      <c r="DE843226" s="1241"/>
    </row>
    <row r="843250" spans="109:109" x14ac:dyDescent="0.35">
      <c r="DE843250" s="1242"/>
    </row>
    <row r="843251" spans="109:109" x14ac:dyDescent="0.35">
      <c r="DE843251" s="1241"/>
    </row>
    <row r="843275" spans="109:109" x14ac:dyDescent="0.35">
      <c r="DE843275" s="1242"/>
    </row>
    <row r="843276" spans="109:109" x14ac:dyDescent="0.35">
      <c r="DE843276" s="1241"/>
    </row>
    <row r="843300" spans="109:109" x14ac:dyDescent="0.35">
      <c r="DE843300" s="1242"/>
    </row>
    <row r="843301" spans="109:109" x14ac:dyDescent="0.35">
      <c r="DE843301" s="1241"/>
    </row>
    <row r="843325" spans="109:109" x14ac:dyDescent="0.35">
      <c r="DE843325" s="1242"/>
    </row>
    <row r="843326" spans="109:109" x14ac:dyDescent="0.35">
      <c r="DE843326" s="1241"/>
    </row>
    <row r="843350" spans="109:109" x14ac:dyDescent="0.35">
      <c r="DE843350" s="1242"/>
    </row>
    <row r="843351" spans="109:109" x14ac:dyDescent="0.35">
      <c r="DE843351" s="1241"/>
    </row>
    <row r="843375" spans="109:109" x14ac:dyDescent="0.35">
      <c r="DE843375" s="1242"/>
    </row>
    <row r="843376" spans="109:109" x14ac:dyDescent="0.35">
      <c r="DE843376" s="1241"/>
    </row>
    <row r="843400" spans="109:109" x14ac:dyDescent="0.35">
      <c r="DE843400" s="1242"/>
    </row>
    <row r="843401" spans="109:109" x14ac:dyDescent="0.35">
      <c r="DE843401" s="1241"/>
    </row>
    <row r="843425" spans="109:109" x14ac:dyDescent="0.35">
      <c r="DE843425" s="1242"/>
    </row>
    <row r="843426" spans="109:109" x14ac:dyDescent="0.35">
      <c r="DE843426" s="1241"/>
    </row>
    <row r="843450" spans="109:109" x14ac:dyDescent="0.35">
      <c r="DE843450" s="1242"/>
    </row>
    <row r="843451" spans="109:109" x14ac:dyDescent="0.35">
      <c r="DE843451" s="1241"/>
    </row>
    <row r="843475" spans="109:109" x14ac:dyDescent="0.35">
      <c r="DE843475" s="1242"/>
    </row>
    <row r="843476" spans="109:109" x14ac:dyDescent="0.35">
      <c r="DE843476" s="1241"/>
    </row>
    <row r="843500" spans="109:109" x14ac:dyDescent="0.35">
      <c r="DE843500" s="1242"/>
    </row>
    <row r="843501" spans="109:109" x14ac:dyDescent="0.35">
      <c r="DE843501" s="1241"/>
    </row>
    <row r="843525" spans="109:109" x14ac:dyDescent="0.35">
      <c r="DE843525" s="1242"/>
    </row>
    <row r="843526" spans="109:109" x14ac:dyDescent="0.35">
      <c r="DE843526" s="1241"/>
    </row>
    <row r="843550" spans="109:109" x14ac:dyDescent="0.35">
      <c r="DE843550" s="1242"/>
    </row>
    <row r="843551" spans="109:109" x14ac:dyDescent="0.35">
      <c r="DE843551" s="1241"/>
    </row>
    <row r="843575" spans="109:109" x14ac:dyDescent="0.35">
      <c r="DE843575" s="1242"/>
    </row>
    <row r="843576" spans="109:109" x14ac:dyDescent="0.35">
      <c r="DE843576" s="1241"/>
    </row>
    <row r="843600" spans="109:109" x14ac:dyDescent="0.35">
      <c r="DE843600" s="1242"/>
    </row>
    <row r="843601" spans="109:109" x14ac:dyDescent="0.35">
      <c r="DE843601" s="1241"/>
    </row>
    <row r="843625" spans="109:109" x14ac:dyDescent="0.35">
      <c r="DE843625" s="1242"/>
    </row>
    <row r="843626" spans="109:109" x14ac:dyDescent="0.35">
      <c r="DE843626" s="1241"/>
    </row>
    <row r="843650" spans="109:109" x14ac:dyDescent="0.35">
      <c r="DE843650" s="1242"/>
    </row>
    <row r="843651" spans="109:109" x14ac:dyDescent="0.35">
      <c r="DE843651" s="1241"/>
    </row>
    <row r="843675" spans="109:109" x14ac:dyDescent="0.35">
      <c r="DE843675" s="1242"/>
    </row>
    <row r="843676" spans="109:109" x14ac:dyDescent="0.35">
      <c r="DE843676" s="1241"/>
    </row>
    <row r="843700" spans="109:109" x14ac:dyDescent="0.35">
      <c r="DE843700" s="1242"/>
    </row>
    <row r="843701" spans="109:109" x14ac:dyDescent="0.35">
      <c r="DE843701" s="1241"/>
    </row>
    <row r="843725" spans="109:109" x14ac:dyDescent="0.35">
      <c r="DE843725" s="1242"/>
    </row>
    <row r="843726" spans="109:109" x14ac:dyDescent="0.35">
      <c r="DE843726" s="1241"/>
    </row>
    <row r="843750" spans="109:109" x14ac:dyDescent="0.35">
      <c r="DE843750" s="1242"/>
    </row>
    <row r="843751" spans="109:109" x14ac:dyDescent="0.35">
      <c r="DE843751" s="1241"/>
    </row>
    <row r="843775" spans="109:109" x14ac:dyDescent="0.35">
      <c r="DE843775" s="1242"/>
    </row>
    <row r="843776" spans="109:109" x14ac:dyDescent="0.35">
      <c r="DE843776" s="1241"/>
    </row>
    <row r="843800" spans="109:109" x14ac:dyDescent="0.35">
      <c r="DE843800" s="1242"/>
    </row>
    <row r="843801" spans="109:109" x14ac:dyDescent="0.35">
      <c r="DE843801" s="1241"/>
    </row>
    <row r="843825" spans="109:109" x14ac:dyDescent="0.35">
      <c r="DE843825" s="1242"/>
    </row>
    <row r="843826" spans="109:109" x14ac:dyDescent="0.35">
      <c r="DE843826" s="1241"/>
    </row>
    <row r="843850" spans="109:109" x14ac:dyDescent="0.35">
      <c r="DE843850" s="1242"/>
    </row>
    <row r="843851" spans="109:109" x14ac:dyDescent="0.35">
      <c r="DE843851" s="1241"/>
    </row>
    <row r="843875" spans="109:109" x14ac:dyDescent="0.35">
      <c r="DE843875" s="1242"/>
    </row>
    <row r="843876" spans="109:109" x14ac:dyDescent="0.35">
      <c r="DE843876" s="1241"/>
    </row>
    <row r="843900" spans="109:109" x14ac:dyDescent="0.35">
      <c r="DE843900" s="1242"/>
    </row>
    <row r="843901" spans="109:109" x14ac:dyDescent="0.35">
      <c r="DE843901" s="1241"/>
    </row>
    <row r="843925" spans="109:109" x14ac:dyDescent="0.35">
      <c r="DE843925" s="1242"/>
    </row>
    <row r="843926" spans="109:109" x14ac:dyDescent="0.35">
      <c r="DE843926" s="1241"/>
    </row>
    <row r="843950" spans="109:109" x14ac:dyDescent="0.35">
      <c r="DE843950" s="1242"/>
    </row>
    <row r="843951" spans="109:109" x14ac:dyDescent="0.35">
      <c r="DE843951" s="1241"/>
    </row>
    <row r="843975" spans="109:109" x14ac:dyDescent="0.35">
      <c r="DE843975" s="1242"/>
    </row>
    <row r="843976" spans="109:109" x14ac:dyDescent="0.35">
      <c r="DE843976" s="1241"/>
    </row>
    <row r="844000" spans="109:109" x14ac:dyDescent="0.35">
      <c r="DE844000" s="1242"/>
    </row>
    <row r="844001" spans="109:109" x14ac:dyDescent="0.35">
      <c r="DE844001" s="1241"/>
    </row>
    <row r="844025" spans="109:109" x14ac:dyDescent="0.35">
      <c r="DE844025" s="1242"/>
    </row>
    <row r="844026" spans="109:109" x14ac:dyDescent="0.35">
      <c r="DE844026" s="1241"/>
    </row>
    <row r="844050" spans="109:109" x14ac:dyDescent="0.35">
      <c r="DE844050" s="1242"/>
    </row>
    <row r="844051" spans="109:109" x14ac:dyDescent="0.35">
      <c r="DE844051" s="1241"/>
    </row>
    <row r="844075" spans="109:109" x14ac:dyDescent="0.35">
      <c r="DE844075" s="1242"/>
    </row>
    <row r="844076" spans="109:109" x14ac:dyDescent="0.35">
      <c r="DE844076" s="1241"/>
    </row>
    <row r="844100" spans="109:109" x14ac:dyDescent="0.35">
      <c r="DE844100" s="1242"/>
    </row>
    <row r="844101" spans="109:109" x14ac:dyDescent="0.35">
      <c r="DE844101" s="1241"/>
    </row>
    <row r="844125" spans="109:109" x14ac:dyDescent="0.35">
      <c r="DE844125" s="1242"/>
    </row>
    <row r="844126" spans="109:109" x14ac:dyDescent="0.35">
      <c r="DE844126" s="1241"/>
    </row>
    <row r="844150" spans="109:109" x14ac:dyDescent="0.35">
      <c r="DE844150" s="1242"/>
    </row>
    <row r="844151" spans="109:109" x14ac:dyDescent="0.35">
      <c r="DE844151" s="1241"/>
    </row>
    <row r="844175" spans="109:109" x14ac:dyDescent="0.35">
      <c r="DE844175" s="1242"/>
    </row>
    <row r="844176" spans="109:109" x14ac:dyDescent="0.35">
      <c r="DE844176" s="1241"/>
    </row>
    <row r="844200" spans="109:109" x14ac:dyDescent="0.35">
      <c r="DE844200" s="1242"/>
    </row>
    <row r="844201" spans="109:109" x14ac:dyDescent="0.35">
      <c r="DE844201" s="1241"/>
    </row>
    <row r="844225" spans="109:109" x14ac:dyDescent="0.35">
      <c r="DE844225" s="1242"/>
    </row>
    <row r="844226" spans="109:109" x14ac:dyDescent="0.35">
      <c r="DE844226" s="1241"/>
    </row>
    <row r="844250" spans="109:109" x14ac:dyDescent="0.35">
      <c r="DE844250" s="1242"/>
    </row>
    <row r="844251" spans="109:109" x14ac:dyDescent="0.35">
      <c r="DE844251" s="1241"/>
    </row>
    <row r="844275" spans="109:109" x14ac:dyDescent="0.35">
      <c r="DE844275" s="1242"/>
    </row>
    <row r="844276" spans="109:109" x14ac:dyDescent="0.35">
      <c r="DE844276" s="1241"/>
    </row>
    <row r="844300" spans="109:109" x14ac:dyDescent="0.35">
      <c r="DE844300" s="1242"/>
    </row>
    <row r="844301" spans="109:109" x14ac:dyDescent="0.35">
      <c r="DE844301" s="1241"/>
    </row>
    <row r="844325" spans="109:109" x14ac:dyDescent="0.35">
      <c r="DE844325" s="1242"/>
    </row>
    <row r="844326" spans="109:109" x14ac:dyDescent="0.35">
      <c r="DE844326" s="1241"/>
    </row>
    <row r="844350" spans="109:109" x14ac:dyDescent="0.35">
      <c r="DE844350" s="1242"/>
    </row>
    <row r="844351" spans="109:109" x14ac:dyDescent="0.35">
      <c r="DE844351" s="1241"/>
    </row>
    <row r="844375" spans="109:109" x14ac:dyDescent="0.35">
      <c r="DE844375" s="1242"/>
    </row>
    <row r="844376" spans="109:109" x14ac:dyDescent="0.35">
      <c r="DE844376" s="1241"/>
    </row>
    <row r="844400" spans="109:109" x14ac:dyDescent="0.35">
      <c r="DE844400" s="1242"/>
    </row>
    <row r="844401" spans="109:109" x14ac:dyDescent="0.35">
      <c r="DE844401" s="1241"/>
    </row>
    <row r="844425" spans="109:109" x14ac:dyDescent="0.35">
      <c r="DE844425" s="1242"/>
    </row>
    <row r="844426" spans="109:109" x14ac:dyDescent="0.35">
      <c r="DE844426" s="1241"/>
    </row>
    <row r="844450" spans="109:109" x14ac:dyDescent="0.35">
      <c r="DE844450" s="1242"/>
    </row>
    <row r="844451" spans="109:109" x14ac:dyDescent="0.35">
      <c r="DE844451" s="1241"/>
    </row>
    <row r="844475" spans="109:109" x14ac:dyDescent="0.35">
      <c r="DE844475" s="1242"/>
    </row>
    <row r="844476" spans="109:109" x14ac:dyDescent="0.35">
      <c r="DE844476" s="1241"/>
    </row>
    <row r="844500" spans="109:109" x14ac:dyDescent="0.35">
      <c r="DE844500" s="1242"/>
    </row>
    <row r="844501" spans="109:109" x14ac:dyDescent="0.35">
      <c r="DE844501" s="1241"/>
    </row>
    <row r="844525" spans="109:109" x14ac:dyDescent="0.35">
      <c r="DE844525" s="1242"/>
    </row>
    <row r="844526" spans="109:109" x14ac:dyDescent="0.35">
      <c r="DE844526" s="1241"/>
    </row>
    <row r="844550" spans="109:109" x14ac:dyDescent="0.35">
      <c r="DE844550" s="1242"/>
    </row>
    <row r="844551" spans="109:109" x14ac:dyDescent="0.35">
      <c r="DE844551" s="1241"/>
    </row>
    <row r="844575" spans="109:109" x14ac:dyDescent="0.35">
      <c r="DE844575" s="1242"/>
    </row>
    <row r="844576" spans="109:109" x14ac:dyDescent="0.35">
      <c r="DE844576" s="1241"/>
    </row>
    <row r="844600" spans="109:109" x14ac:dyDescent="0.35">
      <c r="DE844600" s="1242"/>
    </row>
    <row r="844601" spans="109:109" x14ac:dyDescent="0.35">
      <c r="DE844601" s="1241"/>
    </row>
    <row r="844625" spans="109:109" x14ac:dyDescent="0.35">
      <c r="DE844625" s="1242"/>
    </row>
    <row r="844626" spans="109:109" x14ac:dyDescent="0.35">
      <c r="DE844626" s="1241"/>
    </row>
    <row r="844650" spans="109:109" x14ac:dyDescent="0.35">
      <c r="DE844650" s="1242"/>
    </row>
    <row r="844651" spans="109:109" x14ac:dyDescent="0.35">
      <c r="DE844651" s="1241"/>
    </row>
    <row r="844675" spans="109:109" x14ac:dyDescent="0.35">
      <c r="DE844675" s="1242"/>
    </row>
    <row r="844676" spans="109:109" x14ac:dyDescent="0.35">
      <c r="DE844676" s="1241"/>
    </row>
    <row r="844700" spans="109:109" x14ac:dyDescent="0.35">
      <c r="DE844700" s="1242"/>
    </row>
    <row r="844701" spans="109:109" x14ac:dyDescent="0.35">
      <c r="DE844701" s="1241"/>
    </row>
    <row r="844725" spans="109:109" x14ac:dyDescent="0.35">
      <c r="DE844725" s="1242"/>
    </row>
    <row r="844726" spans="109:109" x14ac:dyDescent="0.35">
      <c r="DE844726" s="1241"/>
    </row>
    <row r="844750" spans="109:109" x14ac:dyDescent="0.35">
      <c r="DE844750" s="1242"/>
    </row>
    <row r="844751" spans="109:109" x14ac:dyDescent="0.35">
      <c r="DE844751" s="1241"/>
    </row>
    <row r="844775" spans="109:109" x14ac:dyDescent="0.35">
      <c r="DE844775" s="1242"/>
    </row>
    <row r="844776" spans="109:109" x14ac:dyDescent="0.35">
      <c r="DE844776" s="1241"/>
    </row>
    <row r="844800" spans="109:109" x14ac:dyDescent="0.35">
      <c r="DE844800" s="1242"/>
    </row>
    <row r="844801" spans="109:109" x14ac:dyDescent="0.35">
      <c r="DE844801" s="1241"/>
    </row>
    <row r="844825" spans="109:109" x14ac:dyDescent="0.35">
      <c r="DE844825" s="1242"/>
    </row>
    <row r="844826" spans="109:109" x14ac:dyDescent="0.35">
      <c r="DE844826" s="1241"/>
    </row>
    <row r="844850" spans="109:109" x14ac:dyDescent="0.35">
      <c r="DE844850" s="1242"/>
    </row>
    <row r="844851" spans="109:109" x14ac:dyDescent="0.35">
      <c r="DE844851" s="1241"/>
    </row>
    <row r="844875" spans="109:109" x14ac:dyDescent="0.35">
      <c r="DE844875" s="1242"/>
    </row>
    <row r="844876" spans="109:109" x14ac:dyDescent="0.35">
      <c r="DE844876" s="1241"/>
    </row>
    <row r="844900" spans="109:109" x14ac:dyDescent="0.35">
      <c r="DE844900" s="1242"/>
    </row>
    <row r="844901" spans="109:109" x14ac:dyDescent="0.35">
      <c r="DE844901" s="1241"/>
    </row>
    <row r="844925" spans="109:109" x14ac:dyDescent="0.35">
      <c r="DE844925" s="1242"/>
    </row>
    <row r="844926" spans="109:109" x14ac:dyDescent="0.35">
      <c r="DE844926" s="1241"/>
    </row>
    <row r="844950" spans="109:109" x14ac:dyDescent="0.35">
      <c r="DE844950" s="1242"/>
    </row>
    <row r="844951" spans="109:109" x14ac:dyDescent="0.35">
      <c r="DE844951" s="1241"/>
    </row>
    <row r="844975" spans="109:109" x14ac:dyDescent="0.35">
      <c r="DE844975" s="1242"/>
    </row>
    <row r="844976" spans="109:109" x14ac:dyDescent="0.35">
      <c r="DE844976" s="1241"/>
    </row>
    <row r="845000" spans="109:109" x14ac:dyDescent="0.35">
      <c r="DE845000" s="1242"/>
    </row>
    <row r="845001" spans="109:109" x14ac:dyDescent="0.35">
      <c r="DE845001" s="1241"/>
    </row>
    <row r="845025" spans="109:109" x14ac:dyDescent="0.35">
      <c r="DE845025" s="1242"/>
    </row>
    <row r="845026" spans="109:109" x14ac:dyDescent="0.35">
      <c r="DE845026" s="1241"/>
    </row>
    <row r="845050" spans="109:109" x14ac:dyDescent="0.35">
      <c r="DE845050" s="1242"/>
    </row>
    <row r="845051" spans="109:109" x14ac:dyDescent="0.35">
      <c r="DE845051" s="1241"/>
    </row>
    <row r="845075" spans="109:109" x14ac:dyDescent="0.35">
      <c r="DE845075" s="1242"/>
    </row>
    <row r="845076" spans="109:109" x14ac:dyDescent="0.35">
      <c r="DE845076" s="1241"/>
    </row>
    <row r="845100" spans="109:109" x14ac:dyDescent="0.35">
      <c r="DE845100" s="1242"/>
    </row>
    <row r="845101" spans="109:109" x14ac:dyDescent="0.35">
      <c r="DE845101" s="1241"/>
    </row>
    <row r="845125" spans="109:109" x14ac:dyDescent="0.35">
      <c r="DE845125" s="1242"/>
    </row>
    <row r="845126" spans="109:109" x14ac:dyDescent="0.35">
      <c r="DE845126" s="1241"/>
    </row>
    <row r="845150" spans="109:109" x14ac:dyDescent="0.35">
      <c r="DE845150" s="1242"/>
    </row>
    <row r="845151" spans="109:109" x14ac:dyDescent="0.35">
      <c r="DE845151" s="1241"/>
    </row>
    <row r="845175" spans="109:109" x14ac:dyDescent="0.35">
      <c r="DE845175" s="1242"/>
    </row>
    <row r="845176" spans="109:109" x14ac:dyDescent="0.35">
      <c r="DE845176" s="1241"/>
    </row>
    <row r="845200" spans="109:109" x14ac:dyDescent="0.35">
      <c r="DE845200" s="1242"/>
    </row>
    <row r="845201" spans="109:109" x14ac:dyDescent="0.35">
      <c r="DE845201" s="1241"/>
    </row>
    <row r="845225" spans="109:109" x14ac:dyDescent="0.35">
      <c r="DE845225" s="1242"/>
    </row>
    <row r="845226" spans="109:109" x14ac:dyDescent="0.35">
      <c r="DE845226" s="1241"/>
    </row>
    <row r="845250" spans="109:109" x14ac:dyDescent="0.35">
      <c r="DE845250" s="1242"/>
    </row>
    <row r="845251" spans="109:109" x14ac:dyDescent="0.35">
      <c r="DE845251" s="1241"/>
    </row>
    <row r="845275" spans="109:109" x14ac:dyDescent="0.35">
      <c r="DE845275" s="1242"/>
    </row>
    <row r="845276" spans="109:109" x14ac:dyDescent="0.35">
      <c r="DE845276" s="1241"/>
    </row>
    <row r="845300" spans="109:109" x14ac:dyDescent="0.35">
      <c r="DE845300" s="1242"/>
    </row>
    <row r="845301" spans="109:109" x14ac:dyDescent="0.35">
      <c r="DE845301" s="1241"/>
    </row>
    <row r="845325" spans="109:109" x14ac:dyDescent="0.35">
      <c r="DE845325" s="1242"/>
    </row>
    <row r="845326" spans="109:109" x14ac:dyDescent="0.35">
      <c r="DE845326" s="1241"/>
    </row>
    <row r="845350" spans="109:109" x14ac:dyDescent="0.35">
      <c r="DE845350" s="1242"/>
    </row>
    <row r="845351" spans="109:109" x14ac:dyDescent="0.35">
      <c r="DE845351" s="1241"/>
    </row>
    <row r="845375" spans="109:109" x14ac:dyDescent="0.35">
      <c r="DE845375" s="1242"/>
    </row>
    <row r="845376" spans="109:109" x14ac:dyDescent="0.35">
      <c r="DE845376" s="1241"/>
    </row>
    <row r="845400" spans="109:109" x14ac:dyDescent="0.35">
      <c r="DE845400" s="1242"/>
    </row>
    <row r="845401" spans="109:109" x14ac:dyDescent="0.35">
      <c r="DE845401" s="1241"/>
    </row>
    <row r="845425" spans="109:109" x14ac:dyDescent="0.35">
      <c r="DE845425" s="1242"/>
    </row>
    <row r="845426" spans="109:109" x14ac:dyDescent="0.35">
      <c r="DE845426" s="1241"/>
    </row>
    <row r="845450" spans="109:109" x14ac:dyDescent="0.35">
      <c r="DE845450" s="1242"/>
    </row>
    <row r="845451" spans="109:109" x14ac:dyDescent="0.35">
      <c r="DE845451" s="1241"/>
    </row>
    <row r="845475" spans="109:109" x14ac:dyDescent="0.35">
      <c r="DE845475" s="1242"/>
    </row>
    <row r="845476" spans="109:109" x14ac:dyDescent="0.35">
      <c r="DE845476" s="1241"/>
    </row>
    <row r="845500" spans="109:109" x14ac:dyDescent="0.35">
      <c r="DE845500" s="1242"/>
    </row>
    <row r="845501" spans="109:109" x14ac:dyDescent="0.35">
      <c r="DE845501" s="1241"/>
    </row>
    <row r="845525" spans="109:109" x14ac:dyDescent="0.35">
      <c r="DE845525" s="1242"/>
    </row>
    <row r="845526" spans="109:109" x14ac:dyDescent="0.35">
      <c r="DE845526" s="1241"/>
    </row>
    <row r="845550" spans="109:109" x14ac:dyDescent="0.35">
      <c r="DE845550" s="1242"/>
    </row>
    <row r="845551" spans="109:109" x14ac:dyDescent="0.35">
      <c r="DE845551" s="1241"/>
    </row>
    <row r="845575" spans="109:109" x14ac:dyDescent="0.35">
      <c r="DE845575" s="1242"/>
    </row>
    <row r="845576" spans="109:109" x14ac:dyDescent="0.35">
      <c r="DE845576" s="1241"/>
    </row>
    <row r="845600" spans="109:109" x14ac:dyDescent="0.35">
      <c r="DE845600" s="1242"/>
    </row>
    <row r="845601" spans="109:109" x14ac:dyDescent="0.35">
      <c r="DE845601" s="1241"/>
    </row>
    <row r="845625" spans="109:109" x14ac:dyDescent="0.35">
      <c r="DE845625" s="1242"/>
    </row>
    <row r="845626" spans="109:109" x14ac:dyDescent="0.35">
      <c r="DE845626" s="1241"/>
    </row>
    <row r="845650" spans="109:109" x14ac:dyDescent="0.35">
      <c r="DE845650" s="1242"/>
    </row>
    <row r="845651" spans="109:109" x14ac:dyDescent="0.35">
      <c r="DE845651" s="1241"/>
    </row>
    <row r="845675" spans="109:109" x14ac:dyDescent="0.35">
      <c r="DE845675" s="1242"/>
    </row>
    <row r="845676" spans="109:109" x14ac:dyDescent="0.35">
      <c r="DE845676" s="1241"/>
    </row>
    <row r="845700" spans="109:109" x14ac:dyDescent="0.35">
      <c r="DE845700" s="1242"/>
    </row>
    <row r="845701" spans="109:109" x14ac:dyDescent="0.35">
      <c r="DE845701" s="1241"/>
    </row>
    <row r="845725" spans="109:109" x14ac:dyDescent="0.35">
      <c r="DE845725" s="1242"/>
    </row>
    <row r="845726" spans="109:109" x14ac:dyDescent="0.35">
      <c r="DE845726" s="1241"/>
    </row>
    <row r="845750" spans="109:109" x14ac:dyDescent="0.35">
      <c r="DE845750" s="1242"/>
    </row>
    <row r="845751" spans="109:109" x14ac:dyDescent="0.35">
      <c r="DE845751" s="1241"/>
    </row>
    <row r="845775" spans="109:109" x14ac:dyDescent="0.35">
      <c r="DE845775" s="1242"/>
    </row>
    <row r="845776" spans="109:109" x14ac:dyDescent="0.35">
      <c r="DE845776" s="1241"/>
    </row>
    <row r="845800" spans="109:109" x14ac:dyDescent="0.35">
      <c r="DE845800" s="1242"/>
    </row>
    <row r="845801" spans="109:109" x14ac:dyDescent="0.35">
      <c r="DE845801" s="1241"/>
    </row>
    <row r="845825" spans="109:109" x14ac:dyDescent="0.35">
      <c r="DE845825" s="1242"/>
    </row>
    <row r="845826" spans="109:109" x14ac:dyDescent="0.35">
      <c r="DE845826" s="1241"/>
    </row>
    <row r="845850" spans="109:109" x14ac:dyDescent="0.35">
      <c r="DE845850" s="1242"/>
    </row>
    <row r="845851" spans="109:109" x14ac:dyDescent="0.35">
      <c r="DE845851" s="1241"/>
    </row>
    <row r="845875" spans="109:109" x14ac:dyDescent="0.35">
      <c r="DE845875" s="1242"/>
    </row>
    <row r="845876" spans="109:109" x14ac:dyDescent="0.35">
      <c r="DE845876" s="1241"/>
    </row>
    <row r="845900" spans="109:109" x14ac:dyDescent="0.35">
      <c r="DE845900" s="1242"/>
    </row>
    <row r="845901" spans="109:109" x14ac:dyDescent="0.35">
      <c r="DE845901" s="1241"/>
    </row>
    <row r="845925" spans="109:109" x14ac:dyDescent="0.35">
      <c r="DE845925" s="1242"/>
    </row>
    <row r="845926" spans="109:109" x14ac:dyDescent="0.35">
      <c r="DE845926" s="1241"/>
    </row>
    <row r="845950" spans="109:109" x14ac:dyDescent="0.35">
      <c r="DE845950" s="1242"/>
    </row>
    <row r="845951" spans="109:109" x14ac:dyDescent="0.35">
      <c r="DE845951" s="1241"/>
    </row>
    <row r="845975" spans="109:109" x14ac:dyDescent="0.35">
      <c r="DE845975" s="1242"/>
    </row>
    <row r="845976" spans="109:109" x14ac:dyDescent="0.35">
      <c r="DE845976" s="1241"/>
    </row>
    <row r="846000" spans="109:109" x14ac:dyDescent="0.35">
      <c r="DE846000" s="1242"/>
    </row>
    <row r="846001" spans="109:109" x14ac:dyDescent="0.35">
      <c r="DE846001" s="1241"/>
    </row>
    <row r="846025" spans="109:109" x14ac:dyDescent="0.35">
      <c r="DE846025" s="1242"/>
    </row>
    <row r="846026" spans="109:109" x14ac:dyDescent="0.35">
      <c r="DE846026" s="1241"/>
    </row>
    <row r="846050" spans="109:109" x14ac:dyDescent="0.35">
      <c r="DE846050" s="1242"/>
    </row>
    <row r="846051" spans="109:109" x14ac:dyDescent="0.35">
      <c r="DE846051" s="1241"/>
    </row>
    <row r="846075" spans="109:109" x14ac:dyDescent="0.35">
      <c r="DE846075" s="1242"/>
    </row>
    <row r="846076" spans="109:109" x14ac:dyDescent="0.35">
      <c r="DE846076" s="1241"/>
    </row>
    <row r="846100" spans="109:109" x14ac:dyDescent="0.35">
      <c r="DE846100" s="1242"/>
    </row>
    <row r="846101" spans="109:109" x14ac:dyDescent="0.35">
      <c r="DE846101" s="1241"/>
    </row>
    <row r="846125" spans="109:109" x14ac:dyDescent="0.35">
      <c r="DE846125" s="1242"/>
    </row>
    <row r="846126" spans="109:109" x14ac:dyDescent="0.35">
      <c r="DE846126" s="1241"/>
    </row>
    <row r="846150" spans="109:109" x14ac:dyDescent="0.35">
      <c r="DE846150" s="1242"/>
    </row>
    <row r="846151" spans="109:109" x14ac:dyDescent="0.35">
      <c r="DE846151" s="1241"/>
    </row>
    <row r="846175" spans="109:109" x14ac:dyDescent="0.35">
      <c r="DE846175" s="1242"/>
    </row>
    <row r="846176" spans="109:109" x14ac:dyDescent="0.35">
      <c r="DE846176" s="1241"/>
    </row>
    <row r="846200" spans="109:109" x14ac:dyDescent="0.35">
      <c r="DE846200" s="1242"/>
    </row>
    <row r="846201" spans="109:109" x14ac:dyDescent="0.35">
      <c r="DE846201" s="1241"/>
    </row>
    <row r="846225" spans="109:109" x14ac:dyDescent="0.35">
      <c r="DE846225" s="1242"/>
    </row>
    <row r="846226" spans="109:109" x14ac:dyDescent="0.35">
      <c r="DE846226" s="1241"/>
    </row>
    <row r="846250" spans="109:109" x14ac:dyDescent="0.35">
      <c r="DE846250" s="1242"/>
    </row>
    <row r="846251" spans="109:109" x14ac:dyDescent="0.35">
      <c r="DE846251" s="1241"/>
    </row>
    <row r="846275" spans="109:109" x14ac:dyDescent="0.35">
      <c r="DE846275" s="1242"/>
    </row>
    <row r="846276" spans="109:109" x14ac:dyDescent="0.35">
      <c r="DE846276" s="1241"/>
    </row>
    <row r="846300" spans="109:109" x14ac:dyDescent="0.35">
      <c r="DE846300" s="1242"/>
    </row>
    <row r="846301" spans="109:109" x14ac:dyDescent="0.35">
      <c r="DE846301" s="1241"/>
    </row>
    <row r="846325" spans="109:109" x14ac:dyDescent="0.35">
      <c r="DE846325" s="1242"/>
    </row>
    <row r="846326" spans="109:109" x14ac:dyDescent="0.35">
      <c r="DE846326" s="1241"/>
    </row>
    <row r="846350" spans="109:109" x14ac:dyDescent="0.35">
      <c r="DE846350" s="1242"/>
    </row>
    <row r="846351" spans="109:109" x14ac:dyDescent="0.35">
      <c r="DE846351" s="1241"/>
    </row>
    <row r="846375" spans="109:109" x14ac:dyDescent="0.35">
      <c r="DE846375" s="1242"/>
    </row>
    <row r="846376" spans="109:109" x14ac:dyDescent="0.35">
      <c r="DE846376" s="1241"/>
    </row>
    <row r="846400" spans="109:109" x14ac:dyDescent="0.35">
      <c r="DE846400" s="1242"/>
    </row>
    <row r="846401" spans="109:109" x14ac:dyDescent="0.35">
      <c r="DE846401" s="1241"/>
    </row>
    <row r="846425" spans="109:109" x14ac:dyDescent="0.35">
      <c r="DE846425" s="1242"/>
    </row>
    <row r="846426" spans="109:109" x14ac:dyDescent="0.35">
      <c r="DE846426" s="1241"/>
    </row>
    <row r="846450" spans="109:109" x14ac:dyDescent="0.35">
      <c r="DE846450" s="1242"/>
    </row>
    <row r="846451" spans="109:109" x14ac:dyDescent="0.35">
      <c r="DE846451" s="1241"/>
    </row>
    <row r="846475" spans="109:109" x14ac:dyDescent="0.35">
      <c r="DE846475" s="1242"/>
    </row>
    <row r="846476" spans="109:109" x14ac:dyDescent="0.35">
      <c r="DE846476" s="1241"/>
    </row>
    <row r="846500" spans="109:109" x14ac:dyDescent="0.35">
      <c r="DE846500" s="1242"/>
    </row>
    <row r="846501" spans="109:109" x14ac:dyDescent="0.35">
      <c r="DE846501" s="1241"/>
    </row>
    <row r="846525" spans="109:109" x14ac:dyDescent="0.35">
      <c r="DE846525" s="1242"/>
    </row>
    <row r="846526" spans="109:109" x14ac:dyDescent="0.35">
      <c r="DE846526" s="1241"/>
    </row>
    <row r="846550" spans="109:109" x14ac:dyDescent="0.35">
      <c r="DE846550" s="1242"/>
    </row>
    <row r="846551" spans="109:109" x14ac:dyDescent="0.35">
      <c r="DE846551" s="1241"/>
    </row>
    <row r="846575" spans="109:109" x14ac:dyDescent="0.35">
      <c r="DE846575" s="1242"/>
    </row>
    <row r="846576" spans="109:109" x14ac:dyDescent="0.35">
      <c r="DE846576" s="1241"/>
    </row>
    <row r="846600" spans="109:109" x14ac:dyDescent="0.35">
      <c r="DE846600" s="1242"/>
    </row>
    <row r="846601" spans="109:109" x14ac:dyDescent="0.35">
      <c r="DE846601" s="1241"/>
    </row>
    <row r="846625" spans="109:109" x14ac:dyDescent="0.35">
      <c r="DE846625" s="1242"/>
    </row>
    <row r="846626" spans="109:109" x14ac:dyDescent="0.35">
      <c r="DE846626" s="1241"/>
    </row>
    <row r="846650" spans="109:109" x14ac:dyDescent="0.35">
      <c r="DE846650" s="1242"/>
    </row>
    <row r="846651" spans="109:109" x14ac:dyDescent="0.35">
      <c r="DE846651" s="1241"/>
    </row>
    <row r="846675" spans="109:109" x14ac:dyDescent="0.35">
      <c r="DE846675" s="1242"/>
    </row>
    <row r="846676" spans="109:109" x14ac:dyDescent="0.35">
      <c r="DE846676" s="1241"/>
    </row>
    <row r="846700" spans="109:109" x14ac:dyDescent="0.35">
      <c r="DE846700" s="1242"/>
    </row>
    <row r="846701" spans="109:109" x14ac:dyDescent="0.35">
      <c r="DE846701" s="1241"/>
    </row>
    <row r="846725" spans="109:109" x14ac:dyDescent="0.35">
      <c r="DE846725" s="1242"/>
    </row>
    <row r="846726" spans="109:109" x14ac:dyDescent="0.35">
      <c r="DE846726" s="1241"/>
    </row>
    <row r="846750" spans="109:109" x14ac:dyDescent="0.35">
      <c r="DE846750" s="1242"/>
    </row>
    <row r="846751" spans="109:109" x14ac:dyDescent="0.35">
      <c r="DE846751" s="1241"/>
    </row>
    <row r="846775" spans="109:109" x14ac:dyDescent="0.35">
      <c r="DE846775" s="1242"/>
    </row>
    <row r="846776" spans="109:109" x14ac:dyDescent="0.35">
      <c r="DE846776" s="1241"/>
    </row>
    <row r="846800" spans="109:109" x14ac:dyDescent="0.35">
      <c r="DE846800" s="1242"/>
    </row>
    <row r="846801" spans="109:109" x14ac:dyDescent="0.35">
      <c r="DE846801" s="1241"/>
    </row>
    <row r="846825" spans="109:109" x14ac:dyDescent="0.35">
      <c r="DE846825" s="1242"/>
    </row>
    <row r="846826" spans="109:109" x14ac:dyDescent="0.35">
      <c r="DE846826" s="1241"/>
    </row>
    <row r="846850" spans="109:109" x14ac:dyDescent="0.35">
      <c r="DE846850" s="1242"/>
    </row>
    <row r="846851" spans="109:109" x14ac:dyDescent="0.35">
      <c r="DE846851" s="1241"/>
    </row>
    <row r="846875" spans="109:109" x14ac:dyDescent="0.35">
      <c r="DE846875" s="1242"/>
    </row>
    <row r="846876" spans="109:109" x14ac:dyDescent="0.35">
      <c r="DE846876" s="1241"/>
    </row>
    <row r="846900" spans="109:109" x14ac:dyDescent="0.35">
      <c r="DE846900" s="1242"/>
    </row>
    <row r="846901" spans="109:109" x14ac:dyDescent="0.35">
      <c r="DE846901" s="1241"/>
    </row>
    <row r="846925" spans="109:109" x14ac:dyDescent="0.35">
      <c r="DE846925" s="1242"/>
    </row>
    <row r="846926" spans="109:109" x14ac:dyDescent="0.35">
      <c r="DE846926" s="1241"/>
    </row>
    <row r="846950" spans="109:109" x14ac:dyDescent="0.35">
      <c r="DE846950" s="1242"/>
    </row>
    <row r="846951" spans="109:109" x14ac:dyDescent="0.35">
      <c r="DE846951" s="1241"/>
    </row>
    <row r="846975" spans="109:109" x14ac:dyDescent="0.35">
      <c r="DE846975" s="1242"/>
    </row>
    <row r="846976" spans="109:109" x14ac:dyDescent="0.35">
      <c r="DE846976" s="1241"/>
    </row>
    <row r="847000" spans="109:109" x14ac:dyDescent="0.35">
      <c r="DE847000" s="1242"/>
    </row>
    <row r="847001" spans="109:109" x14ac:dyDescent="0.35">
      <c r="DE847001" s="1241"/>
    </row>
    <row r="847025" spans="109:109" x14ac:dyDescent="0.35">
      <c r="DE847025" s="1242"/>
    </row>
    <row r="847026" spans="109:109" x14ac:dyDescent="0.35">
      <c r="DE847026" s="1241"/>
    </row>
    <row r="847050" spans="109:109" x14ac:dyDescent="0.35">
      <c r="DE847050" s="1242"/>
    </row>
    <row r="847051" spans="109:109" x14ac:dyDescent="0.35">
      <c r="DE847051" s="1241"/>
    </row>
    <row r="847075" spans="109:109" x14ac:dyDescent="0.35">
      <c r="DE847075" s="1242"/>
    </row>
    <row r="847076" spans="109:109" x14ac:dyDescent="0.35">
      <c r="DE847076" s="1241"/>
    </row>
    <row r="847100" spans="109:109" x14ac:dyDescent="0.35">
      <c r="DE847100" s="1242"/>
    </row>
    <row r="847101" spans="109:109" x14ac:dyDescent="0.35">
      <c r="DE847101" s="1241"/>
    </row>
    <row r="847125" spans="109:109" x14ac:dyDescent="0.35">
      <c r="DE847125" s="1242"/>
    </row>
    <row r="847126" spans="109:109" x14ac:dyDescent="0.35">
      <c r="DE847126" s="1241"/>
    </row>
    <row r="847150" spans="109:109" x14ac:dyDescent="0.35">
      <c r="DE847150" s="1242"/>
    </row>
    <row r="847151" spans="109:109" x14ac:dyDescent="0.35">
      <c r="DE847151" s="1241"/>
    </row>
    <row r="847175" spans="109:109" x14ac:dyDescent="0.35">
      <c r="DE847175" s="1242"/>
    </row>
    <row r="847176" spans="109:109" x14ac:dyDescent="0.35">
      <c r="DE847176" s="1241"/>
    </row>
    <row r="847200" spans="109:109" x14ac:dyDescent="0.35">
      <c r="DE847200" s="1242"/>
    </row>
    <row r="847201" spans="109:109" x14ac:dyDescent="0.35">
      <c r="DE847201" s="1241"/>
    </row>
    <row r="847225" spans="109:109" x14ac:dyDescent="0.35">
      <c r="DE847225" s="1242"/>
    </row>
    <row r="847226" spans="109:109" x14ac:dyDescent="0.35">
      <c r="DE847226" s="1241"/>
    </row>
    <row r="847250" spans="109:109" x14ac:dyDescent="0.35">
      <c r="DE847250" s="1242"/>
    </row>
    <row r="847251" spans="109:109" x14ac:dyDescent="0.35">
      <c r="DE847251" s="1241"/>
    </row>
    <row r="847275" spans="109:109" x14ac:dyDescent="0.35">
      <c r="DE847275" s="1242"/>
    </row>
    <row r="847276" spans="109:109" x14ac:dyDescent="0.35">
      <c r="DE847276" s="1241"/>
    </row>
    <row r="847300" spans="109:109" x14ac:dyDescent="0.35">
      <c r="DE847300" s="1242"/>
    </row>
    <row r="847301" spans="109:109" x14ac:dyDescent="0.35">
      <c r="DE847301" s="1241"/>
    </row>
    <row r="847325" spans="109:109" x14ac:dyDescent="0.35">
      <c r="DE847325" s="1242"/>
    </row>
    <row r="847326" spans="109:109" x14ac:dyDescent="0.35">
      <c r="DE847326" s="1241"/>
    </row>
    <row r="847350" spans="109:109" x14ac:dyDescent="0.35">
      <c r="DE847350" s="1242"/>
    </row>
    <row r="847351" spans="109:109" x14ac:dyDescent="0.35">
      <c r="DE847351" s="1241"/>
    </row>
    <row r="847375" spans="109:109" x14ac:dyDescent="0.35">
      <c r="DE847375" s="1242"/>
    </row>
    <row r="847376" spans="109:109" x14ac:dyDescent="0.35">
      <c r="DE847376" s="1241"/>
    </row>
    <row r="847400" spans="109:109" x14ac:dyDescent="0.35">
      <c r="DE847400" s="1242"/>
    </row>
    <row r="847401" spans="109:109" x14ac:dyDescent="0.35">
      <c r="DE847401" s="1241"/>
    </row>
    <row r="847425" spans="109:109" x14ac:dyDescent="0.35">
      <c r="DE847425" s="1242"/>
    </row>
    <row r="847426" spans="109:109" x14ac:dyDescent="0.35">
      <c r="DE847426" s="1241"/>
    </row>
    <row r="847450" spans="109:109" x14ac:dyDescent="0.35">
      <c r="DE847450" s="1242"/>
    </row>
    <row r="847451" spans="109:109" x14ac:dyDescent="0.35">
      <c r="DE847451" s="1241"/>
    </row>
    <row r="847475" spans="109:109" x14ac:dyDescent="0.35">
      <c r="DE847475" s="1242"/>
    </row>
    <row r="847476" spans="109:109" x14ac:dyDescent="0.35">
      <c r="DE847476" s="1241"/>
    </row>
    <row r="847500" spans="109:109" x14ac:dyDescent="0.35">
      <c r="DE847500" s="1242"/>
    </row>
    <row r="847501" spans="109:109" x14ac:dyDescent="0.35">
      <c r="DE847501" s="1241"/>
    </row>
    <row r="847525" spans="109:109" x14ac:dyDescent="0.35">
      <c r="DE847525" s="1242"/>
    </row>
    <row r="847526" spans="109:109" x14ac:dyDescent="0.35">
      <c r="DE847526" s="1241"/>
    </row>
    <row r="847550" spans="109:109" x14ac:dyDescent="0.35">
      <c r="DE847550" s="1242"/>
    </row>
    <row r="847551" spans="109:109" x14ac:dyDescent="0.35">
      <c r="DE847551" s="1241"/>
    </row>
    <row r="847575" spans="109:109" x14ac:dyDescent="0.35">
      <c r="DE847575" s="1242"/>
    </row>
    <row r="847576" spans="109:109" x14ac:dyDescent="0.35">
      <c r="DE847576" s="1241"/>
    </row>
    <row r="847600" spans="109:109" x14ac:dyDescent="0.35">
      <c r="DE847600" s="1242"/>
    </row>
    <row r="847601" spans="109:109" x14ac:dyDescent="0.35">
      <c r="DE847601" s="1241"/>
    </row>
    <row r="847625" spans="109:109" x14ac:dyDescent="0.35">
      <c r="DE847625" s="1242"/>
    </row>
    <row r="847626" spans="109:109" x14ac:dyDescent="0.35">
      <c r="DE847626" s="1241"/>
    </row>
    <row r="847650" spans="109:109" x14ac:dyDescent="0.35">
      <c r="DE847650" s="1242"/>
    </row>
    <row r="847651" spans="109:109" x14ac:dyDescent="0.35">
      <c r="DE847651" s="1241"/>
    </row>
    <row r="847675" spans="109:109" x14ac:dyDescent="0.35">
      <c r="DE847675" s="1242"/>
    </row>
    <row r="847676" spans="109:109" x14ac:dyDescent="0.35">
      <c r="DE847676" s="1241"/>
    </row>
    <row r="847700" spans="109:109" x14ac:dyDescent="0.35">
      <c r="DE847700" s="1242"/>
    </row>
    <row r="847701" spans="109:109" x14ac:dyDescent="0.35">
      <c r="DE847701" s="1241"/>
    </row>
    <row r="847725" spans="109:109" x14ac:dyDescent="0.35">
      <c r="DE847725" s="1242"/>
    </row>
    <row r="847726" spans="109:109" x14ac:dyDescent="0.35">
      <c r="DE847726" s="1241"/>
    </row>
    <row r="847750" spans="109:109" x14ac:dyDescent="0.35">
      <c r="DE847750" s="1242"/>
    </row>
    <row r="847751" spans="109:109" x14ac:dyDescent="0.35">
      <c r="DE847751" s="1241"/>
    </row>
    <row r="847775" spans="109:109" x14ac:dyDescent="0.35">
      <c r="DE847775" s="1242"/>
    </row>
    <row r="847776" spans="109:109" x14ac:dyDescent="0.35">
      <c r="DE847776" s="1241"/>
    </row>
    <row r="847800" spans="109:109" x14ac:dyDescent="0.35">
      <c r="DE847800" s="1242"/>
    </row>
    <row r="847801" spans="109:109" x14ac:dyDescent="0.35">
      <c r="DE847801" s="1241"/>
    </row>
    <row r="847825" spans="109:109" x14ac:dyDescent="0.35">
      <c r="DE847825" s="1242"/>
    </row>
    <row r="847826" spans="109:109" x14ac:dyDescent="0.35">
      <c r="DE847826" s="1241"/>
    </row>
    <row r="847850" spans="109:109" x14ac:dyDescent="0.35">
      <c r="DE847850" s="1242"/>
    </row>
    <row r="847851" spans="109:109" x14ac:dyDescent="0.35">
      <c r="DE847851" s="1241"/>
    </row>
    <row r="847875" spans="109:109" x14ac:dyDescent="0.35">
      <c r="DE847875" s="1242"/>
    </row>
    <row r="847876" spans="109:109" x14ac:dyDescent="0.35">
      <c r="DE847876" s="1241"/>
    </row>
    <row r="847900" spans="109:109" x14ac:dyDescent="0.35">
      <c r="DE847900" s="1242"/>
    </row>
    <row r="847901" spans="109:109" x14ac:dyDescent="0.35">
      <c r="DE847901" s="1241"/>
    </row>
    <row r="847925" spans="109:109" x14ac:dyDescent="0.35">
      <c r="DE847925" s="1242"/>
    </row>
    <row r="847926" spans="109:109" x14ac:dyDescent="0.35">
      <c r="DE847926" s="1241"/>
    </row>
    <row r="847950" spans="109:109" x14ac:dyDescent="0.35">
      <c r="DE847950" s="1242"/>
    </row>
    <row r="847951" spans="109:109" x14ac:dyDescent="0.35">
      <c r="DE847951" s="1241"/>
    </row>
    <row r="847975" spans="109:109" x14ac:dyDescent="0.35">
      <c r="DE847975" s="1242"/>
    </row>
    <row r="847976" spans="109:109" x14ac:dyDescent="0.35">
      <c r="DE847976" s="1241"/>
    </row>
    <row r="848000" spans="109:109" x14ac:dyDescent="0.35">
      <c r="DE848000" s="1242"/>
    </row>
    <row r="848001" spans="109:109" x14ac:dyDescent="0.35">
      <c r="DE848001" s="1241"/>
    </row>
    <row r="848025" spans="109:109" x14ac:dyDescent="0.35">
      <c r="DE848025" s="1242"/>
    </row>
    <row r="848026" spans="109:109" x14ac:dyDescent="0.35">
      <c r="DE848026" s="1241"/>
    </row>
    <row r="848050" spans="109:109" x14ac:dyDescent="0.35">
      <c r="DE848050" s="1242"/>
    </row>
    <row r="848051" spans="109:109" x14ac:dyDescent="0.35">
      <c r="DE848051" s="1241"/>
    </row>
    <row r="848075" spans="109:109" x14ac:dyDescent="0.35">
      <c r="DE848075" s="1242"/>
    </row>
    <row r="848076" spans="109:109" x14ac:dyDescent="0.35">
      <c r="DE848076" s="1241"/>
    </row>
    <row r="848100" spans="109:109" x14ac:dyDescent="0.35">
      <c r="DE848100" s="1242"/>
    </row>
    <row r="848101" spans="109:109" x14ac:dyDescent="0.35">
      <c r="DE848101" s="1241"/>
    </row>
    <row r="848125" spans="109:109" x14ac:dyDescent="0.35">
      <c r="DE848125" s="1242"/>
    </row>
    <row r="848126" spans="109:109" x14ac:dyDescent="0.35">
      <c r="DE848126" s="1241"/>
    </row>
    <row r="848150" spans="109:109" x14ac:dyDescent="0.35">
      <c r="DE848150" s="1242"/>
    </row>
    <row r="848151" spans="109:109" x14ac:dyDescent="0.35">
      <c r="DE848151" s="1241"/>
    </row>
    <row r="848175" spans="109:109" x14ac:dyDescent="0.35">
      <c r="DE848175" s="1242"/>
    </row>
    <row r="848176" spans="109:109" x14ac:dyDescent="0.35">
      <c r="DE848176" s="1241"/>
    </row>
    <row r="848200" spans="109:109" x14ac:dyDescent="0.35">
      <c r="DE848200" s="1242"/>
    </row>
    <row r="848201" spans="109:109" x14ac:dyDescent="0.35">
      <c r="DE848201" s="1241"/>
    </row>
    <row r="848225" spans="109:109" x14ac:dyDescent="0.35">
      <c r="DE848225" s="1242"/>
    </row>
    <row r="848226" spans="109:109" x14ac:dyDescent="0.35">
      <c r="DE848226" s="1241"/>
    </row>
    <row r="848250" spans="109:109" x14ac:dyDescent="0.35">
      <c r="DE848250" s="1242"/>
    </row>
    <row r="848251" spans="109:109" x14ac:dyDescent="0.35">
      <c r="DE848251" s="1241"/>
    </row>
    <row r="848275" spans="109:109" x14ac:dyDescent="0.35">
      <c r="DE848275" s="1242"/>
    </row>
    <row r="848276" spans="109:109" x14ac:dyDescent="0.35">
      <c r="DE848276" s="1241"/>
    </row>
    <row r="848300" spans="109:109" x14ac:dyDescent="0.35">
      <c r="DE848300" s="1242"/>
    </row>
    <row r="848301" spans="109:109" x14ac:dyDescent="0.35">
      <c r="DE848301" s="1241"/>
    </row>
    <row r="848325" spans="109:109" x14ac:dyDescent="0.35">
      <c r="DE848325" s="1242"/>
    </row>
    <row r="848326" spans="109:109" x14ac:dyDescent="0.35">
      <c r="DE848326" s="1241"/>
    </row>
    <row r="848350" spans="109:109" x14ac:dyDescent="0.35">
      <c r="DE848350" s="1242"/>
    </row>
    <row r="848351" spans="109:109" x14ac:dyDescent="0.35">
      <c r="DE848351" s="1241"/>
    </row>
    <row r="848375" spans="109:109" x14ac:dyDescent="0.35">
      <c r="DE848375" s="1242"/>
    </row>
    <row r="848376" spans="109:109" x14ac:dyDescent="0.35">
      <c r="DE848376" s="1241"/>
    </row>
    <row r="848400" spans="109:109" x14ac:dyDescent="0.35">
      <c r="DE848400" s="1242"/>
    </row>
    <row r="848401" spans="109:109" x14ac:dyDescent="0.35">
      <c r="DE848401" s="1241"/>
    </row>
    <row r="848425" spans="109:109" x14ac:dyDescent="0.35">
      <c r="DE848425" s="1242"/>
    </row>
    <row r="848426" spans="109:109" x14ac:dyDescent="0.35">
      <c r="DE848426" s="1241"/>
    </row>
    <row r="848450" spans="109:109" x14ac:dyDescent="0.35">
      <c r="DE848450" s="1242"/>
    </row>
    <row r="848451" spans="109:109" x14ac:dyDescent="0.35">
      <c r="DE848451" s="1241"/>
    </row>
    <row r="848475" spans="109:109" x14ac:dyDescent="0.35">
      <c r="DE848475" s="1242"/>
    </row>
    <row r="848476" spans="109:109" x14ac:dyDescent="0.35">
      <c r="DE848476" s="1241"/>
    </row>
    <row r="848500" spans="109:109" x14ac:dyDescent="0.35">
      <c r="DE848500" s="1242"/>
    </row>
    <row r="848501" spans="109:109" x14ac:dyDescent="0.35">
      <c r="DE848501" s="1241"/>
    </row>
    <row r="848525" spans="109:109" x14ac:dyDescent="0.35">
      <c r="DE848525" s="1242"/>
    </row>
    <row r="848526" spans="109:109" x14ac:dyDescent="0.35">
      <c r="DE848526" s="1241"/>
    </row>
    <row r="848550" spans="109:109" x14ac:dyDescent="0.35">
      <c r="DE848550" s="1242"/>
    </row>
    <row r="848551" spans="109:109" x14ac:dyDescent="0.35">
      <c r="DE848551" s="1241"/>
    </row>
    <row r="848575" spans="109:109" x14ac:dyDescent="0.35">
      <c r="DE848575" s="1242"/>
    </row>
    <row r="848576" spans="109:109" x14ac:dyDescent="0.35">
      <c r="DE848576" s="1241"/>
    </row>
    <row r="848600" spans="109:109" x14ac:dyDescent="0.35">
      <c r="DE848600" s="1242"/>
    </row>
    <row r="848601" spans="109:109" x14ac:dyDescent="0.35">
      <c r="DE848601" s="1241"/>
    </row>
    <row r="848625" spans="109:109" x14ac:dyDescent="0.35">
      <c r="DE848625" s="1242"/>
    </row>
    <row r="848626" spans="109:109" x14ac:dyDescent="0.35">
      <c r="DE848626" s="1241"/>
    </row>
    <row r="848650" spans="109:109" x14ac:dyDescent="0.35">
      <c r="DE848650" s="1242"/>
    </row>
    <row r="848651" spans="109:109" x14ac:dyDescent="0.35">
      <c r="DE848651" s="1241"/>
    </row>
    <row r="848675" spans="109:109" x14ac:dyDescent="0.35">
      <c r="DE848675" s="1242"/>
    </row>
    <row r="848676" spans="109:109" x14ac:dyDescent="0.35">
      <c r="DE848676" s="1241"/>
    </row>
    <row r="848700" spans="109:109" x14ac:dyDescent="0.35">
      <c r="DE848700" s="1242"/>
    </row>
    <row r="848701" spans="109:109" x14ac:dyDescent="0.35">
      <c r="DE848701" s="1241"/>
    </row>
    <row r="848725" spans="109:109" x14ac:dyDescent="0.35">
      <c r="DE848725" s="1242"/>
    </row>
    <row r="848726" spans="109:109" x14ac:dyDescent="0.35">
      <c r="DE848726" s="1241"/>
    </row>
    <row r="848750" spans="109:109" x14ac:dyDescent="0.35">
      <c r="DE848750" s="1242"/>
    </row>
    <row r="848751" spans="109:109" x14ac:dyDescent="0.35">
      <c r="DE848751" s="1241"/>
    </row>
    <row r="848775" spans="109:109" x14ac:dyDescent="0.35">
      <c r="DE848775" s="1242"/>
    </row>
    <row r="848776" spans="109:109" x14ac:dyDescent="0.35">
      <c r="DE848776" s="1241"/>
    </row>
    <row r="848800" spans="109:109" x14ac:dyDescent="0.35">
      <c r="DE848800" s="1242"/>
    </row>
    <row r="848801" spans="109:109" x14ac:dyDescent="0.35">
      <c r="DE848801" s="1241"/>
    </row>
    <row r="848825" spans="109:109" x14ac:dyDescent="0.35">
      <c r="DE848825" s="1242"/>
    </row>
    <row r="848826" spans="109:109" x14ac:dyDescent="0.35">
      <c r="DE848826" s="1241"/>
    </row>
    <row r="848850" spans="109:109" x14ac:dyDescent="0.35">
      <c r="DE848850" s="1242"/>
    </row>
    <row r="848851" spans="109:109" x14ac:dyDescent="0.35">
      <c r="DE848851" s="1241"/>
    </row>
    <row r="848875" spans="109:109" x14ac:dyDescent="0.35">
      <c r="DE848875" s="1242"/>
    </row>
    <row r="848876" spans="109:109" x14ac:dyDescent="0.35">
      <c r="DE848876" s="1241"/>
    </row>
    <row r="848900" spans="109:109" x14ac:dyDescent="0.35">
      <c r="DE848900" s="1242"/>
    </row>
    <row r="848901" spans="109:109" x14ac:dyDescent="0.35">
      <c r="DE848901" s="1241"/>
    </row>
    <row r="848925" spans="109:109" x14ac:dyDescent="0.35">
      <c r="DE848925" s="1242"/>
    </row>
    <row r="848926" spans="109:109" x14ac:dyDescent="0.35">
      <c r="DE848926" s="1241"/>
    </row>
    <row r="848950" spans="109:109" x14ac:dyDescent="0.35">
      <c r="DE848950" s="1242"/>
    </row>
    <row r="848951" spans="109:109" x14ac:dyDescent="0.35">
      <c r="DE848951" s="1241"/>
    </row>
    <row r="848975" spans="109:109" x14ac:dyDescent="0.35">
      <c r="DE848975" s="1242"/>
    </row>
    <row r="848976" spans="109:109" x14ac:dyDescent="0.35">
      <c r="DE848976" s="1241"/>
    </row>
    <row r="849000" spans="109:109" x14ac:dyDescent="0.35">
      <c r="DE849000" s="1242"/>
    </row>
    <row r="849001" spans="109:109" x14ac:dyDescent="0.35">
      <c r="DE849001" s="1241"/>
    </row>
    <row r="849025" spans="109:109" x14ac:dyDescent="0.35">
      <c r="DE849025" s="1242"/>
    </row>
    <row r="849026" spans="109:109" x14ac:dyDescent="0.35">
      <c r="DE849026" s="1241"/>
    </row>
    <row r="849050" spans="109:109" x14ac:dyDescent="0.35">
      <c r="DE849050" s="1242"/>
    </row>
    <row r="849051" spans="109:109" x14ac:dyDescent="0.35">
      <c r="DE849051" s="1241"/>
    </row>
    <row r="849075" spans="109:109" x14ac:dyDescent="0.35">
      <c r="DE849075" s="1242"/>
    </row>
    <row r="849076" spans="109:109" x14ac:dyDescent="0.35">
      <c r="DE849076" s="1241"/>
    </row>
    <row r="849100" spans="109:109" x14ac:dyDescent="0.35">
      <c r="DE849100" s="1242"/>
    </row>
    <row r="849101" spans="109:109" x14ac:dyDescent="0.35">
      <c r="DE849101" s="1241"/>
    </row>
    <row r="849125" spans="109:109" x14ac:dyDescent="0.35">
      <c r="DE849125" s="1242"/>
    </row>
    <row r="849126" spans="109:109" x14ac:dyDescent="0.35">
      <c r="DE849126" s="1241"/>
    </row>
    <row r="849150" spans="109:109" x14ac:dyDescent="0.35">
      <c r="DE849150" s="1242"/>
    </row>
    <row r="849151" spans="109:109" x14ac:dyDescent="0.35">
      <c r="DE849151" s="1241"/>
    </row>
    <row r="849175" spans="109:109" x14ac:dyDescent="0.35">
      <c r="DE849175" s="1242"/>
    </row>
    <row r="849176" spans="109:109" x14ac:dyDescent="0.35">
      <c r="DE849176" s="1241"/>
    </row>
    <row r="849200" spans="109:109" x14ac:dyDescent="0.35">
      <c r="DE849200" s="1242"/>
    </row>
    <row r="849201" spans="109:109" x14ac:dyDescent="0.35">
      <c r="DE849201" s="1241"/>
    </row>
    <row r="849225" spans="109:109" x14ac:dyDescent="0.35">
      <c r="DE849225" s="1242"/>
    </row>
    <row r="849226" spans="109:109" x14ac:dyDescent="0.35">
      <c r="DE849226" s="1241"/>
    </row>
    <row r="849250" spans="109:109" x14ac:dyDescent="0.35">
      <c r="DE849250" s="1242"/>
    </row>
    <row r="849251" spans="109:109" x14ac:dyDescent="0.35">
      <c r="DE849251" s="1241"/>
    </row>
    <row r="849275" spans="109:109" x14ac:dyDescent="0.35">
      <c r="DE849275" s="1242"/>
    </row>
    <row r="849276" spans="109:109" x14ac:dyDescent="0.35">
      <c r="DE849276" s="1241"/>
    </row>
    <row r="849300" spans="109:109" x14ac:dyDescent="0.35">
      <c r="DE849300" s="1242"/>
    </row>
    <row r="849301" spans="109:109" x14ac:dyDescent="0.35">
      <c r="DE849301" s="1241"/>
    </row>
    <row r="849325" spans="109:109" x14ac:dyDescent="0.35">
      <c r="DE849325" s="1242"/>
    </row>
    <row r="849326" spans="109:109" x14ac:dyDescent="0.35">
      <c r="DE849326" s="1241"/>
    </row>
    <row r="849350" spans="109:109" x14ac:dyDescent="0.35">
      <c r="DE849350" s="1242"/>
    </row>
    <row r="849351" spans="109:109" x14ac:dyDescent="0.35">
      <c r="DE849351" s="1241"/>
    </row>
    <row r="849375" spans="109:109" x14ac:dyDescent="0.35">
      <c r="DE849375" s="1242"/>
    </row>
    <row r="849376" spans="109:109" x14ac:dyDescent="0.35">
      <c r="DE849376" s="1241"/>
    </row>
    <row r="849400" spans="109:109" x14ac:dyDescent="0.35">
      <c r="DE849400" s="1242"/>
    </row>
    <row r="849401" spans="109:109" x14ac:dyDescent="0.35">
      <c r="DE849401" s="1241"/>
    </row>
    <row r="849425" spans="109:109" x14ac:dyDescent="0.35">
      <c r="DE849425" s="1242"/>
    </row>
    <row r="849426" spans="109:109" x14ac:dyDescent="0.35">
      <c r="DE849426" s="1241"/>
    </row>
    <row r="849450" spans="109:109" x14ac:dyDescent="0.35">
      <c r="DE849450" s="1242"/>
    </row>
    <row r="849451" spans="109:109" x14ac:dyDescent="0.35">
      <c r="DE849451" s="1241"/>
    </row>
    <row r="849475" spans="109:109" x14ac:dyDescent="0.35">
      <c r="DE849475" s="1242"/>
    </row>
    <row r="849476" spans="109:109" x14ac:dyDescent="0.35">
      <c r="DE849476" s="1241"/>
    </row>
    <row r="849500" spans="109:109" x14ac:dyDescent="0.35">
      <c r="DE849500" s="1242"/>
    </row>
    <row r="849501" spans="109:109" x14ac:dyDescent="0.35">
      <c r="DE849501" s="1241"/>
    </row>
    <row r="849525" spans="109:109" x14ac:dyDescent="0.35">
      <c r="DE849525" s="1242"/>
    </row>
    <row r="849526" spans="109:109" x14ac:dyDescent="0.35">
      <c r="DE849526" s="1241"/>
    </row>
    <row r="849550" spans="109:109" x14ac:dyDescent="0.35">
      <c r="DE849550" s="1242"/>
    </row>
    <row r="849551" spans="109:109" x14ac:dyDescent="0.35">
      <c r="DE849551" s="1241"/>
    </row>
    <row r="849575" spans="109:109" x14ac:dyDescent="0.35">
      <c r="DE849575" s="1242"/>
    </row>
    <row r="849576" spans="109:109" x14ac:dyDescent="0.35">
      <c r="DE849576" s="1241"/>
    </row>
    <row r="849600" spans="109:109" x14ac:dyDescent="0.35">
      <c r="DE849600" s="1242"/>
    </row>
    <row r="849601" spans="109:109" x14ac:dyDescent="0.35">
      <c r="DE849601" s="1241"/>
    </row>
    <row r="849625" spans="109:109" x14ac:dyDescent="0.35">
      <c r="DE849625" s="1242"/>
    </row>
    <row r="849626" spans="109:109" x14ac:dyDescent="0.35">
      <c r="DE849626" s="1241"/>
    </row>
    <row r="849650" spans="109:109" x14ac:dyDescent="0.35">
      <c r="DE849650" s="1242"/>
    </row>
    <row r="849651" spans="109:109" x14ac:dyDescent="0.35">
      <c r="DE849651" s="1241"/>
    </row>
    <row r="849675" spans="109:109" x14ac:dyDescent="0.35">
      <c r="DE849675" s="1242"/>
    </row>
    <row r="849676" spans="109:109" x14ac:dyDescent="0.35">
      <c r="DE849676" s="1241"/>
    </row>
    <row r="849700" spans="109:109" x14ac:dyDescent="0.35">
      <c r="DE849700" s="1242"/>
    </row>
    <row r="849701" spans="109:109" x14ac:dyDescent="0.35">
      <c r="DE849701" s="1241"/>
    </row>
    <row r="849725" spans="109:109" x14ac:dyDescent="0.35">
      <c r="DE849725" s="1242"/>
    </row>
    <row r="849726" spans="109:109" x14ac:dyDescent="0.35">
      <c r="DE849726" s="1241"/>
    </row>
    <row r="849750" spans="109:109" x14ac:dyDescent="0.35">
      <c r="DE849750" s="1242"/>
    </row>
    <row r="849751" spans="109:109" x14ac:dyDescent="0.35">
      <c r="DE849751" s="1241"/>
    </row>
    <row r="849775" spans="109:109" x14ac:dyDescent="0.35">
      <c r="DE849775" s="1242"/>
    </row>
    <row r="849776" spans="109:109" x14ac:dyDescent="0.35">
      <c r="DE849776" s="1241"/>
    </row>
    <row r="849800" spans="109:109" x14ac:dyDescent="0.35">
      <c r="DE849800" s="1242"/>
    </row>
    <row r="849801" spans="109:109" x14ac:dyDescent="0.35">
      <c r="DE849801" s="1241"/>
    </row>
    <row r="849825" spans="109:109" x14ac:dyDescent="0.35">
      <c r="DE849825" s="1242"/>
    </row>
    <row r="849826" spans="109:109" x14ac:dyDescent="0.35">
      <c r="DE849826" s="1241"/>
    </row>
    <row r="849850" spans="109:109" x14ac:dyDescent="0.35">
      <c r="DE849850" s="1242"/>
    </row>
    <row r="849851" spans="109:109" x14ac:dyDescent="0.35">
      <c r="DE849851" s="1241"/>
    </row>
    <row r="849875" spans="109:109" x14ac:dyDescent="0.35">
      <c r="DE849875" s="1242"/>
    </row>
    <row r="849876" spans="109:109" x14ac:dyDescent="0.35">
      <c r="DE849876" s="1241"/>
    </row>
    <row r="849900" spans="109:109" x14ac:dyDescent="0.35">
      <c r="DE849900" s="1242"/>
    </row>
    <row r="849901" spans="109:109" x14ac:dyDescent="0.35">
      <c r="DE849901" s="1241"/>
    </row>
    <row r="849925" spans="109:109" x14ac:dyDescent="0.35">
      <c r="DE849925" s="1242"/>
    </row>
    <row r="849926" spans="109:109" x14ac:dyDescent="0.35">
      <c r="DE849926" s="1241"/>
    </row>
    <row r="849950" spans="109:109" x14ac:dyDescent="0.35">
      <c r="DE849950" s="1242"/>
    </row>
    <row r="849951" spans="109:109" x14ac:dyDescent="0.35">
      <c r="DE849951" s="1241"/>
    </row>
    <row r="849975" spans="109:109" x14ac:dyDescent="0.35">
      <c r="DE849975" s="1242"/>
    </row>
    <row r="849976" spans="109:109" x14ac:dyDescent="0.35">
      <c r="DE849976" s="1241"/>
    </row>
    <row r="850000" spans="109:109" x14ac:dyDescent="0.35">
      <c r="DE850000" s="1242"/>
    </row>
    <row r="850001" spans="109:109" x14ac:dyDescent="0.35">
      <c r="DE850001" s="1241"/>
    </row>
    <row r="850025" spans="109:109" x14ac:dyDescent="0.35">
      <c r="DE850025" s="1242"/>
    </row>
    <row r="850026" spans="109:109" x14ac:dyDescent="0.35">
      <c r="DE850026" s="1241"/>
    </row>
    <row r="850050" spans="109:109" x14ac:dyDescent="0.35">
      <c r="DE850050" s="1242"/>
    </row>
    <row r="850051" spans="109:109" x14ac:dyDescent="0.35">
      <c r="DE850051" s="1241"/>
    </row>
    <row r="850075" spans="109:109" x14ac:dyDescent="0.35">
      <c r="DE850075" s="1242"/>
    </row>
    <row r="850076" spans="109:109" x14ac:dyDescent="0.35">
      <c r="DE850076" s="1241"/>
    </row>
    <row r="850100" spans="109:109" x14ac:dyDescent="0.35">
      <c r="DE850100" s="1242"/>
    </row>
    <row r="850101" spans="109:109" x14ac:dyDescent="0.35">
      <c r="DE850101" s="1241"/>
    </row>
    <row r="850125" spans="109:109" x14ac:dyDescent="0.35">
      <c r="DE850125" s="1242"/>
    </row>
    <row r="850126" spans="109:109" x14ac:dyDescent="0.35">
      <c r="DE850126" s="1241"/>
    </row>
    <row r="850150" spans="109:109" x14ac:dyDescent="0.35">
      <c r="DE850150" s="1242"/>
    </row>
    <row r="850151" spans="109:109" x14ac:dyDescent="0.35">
      <c r="DE850151" s="1241"/>
    </row>
    <row r="850175" spans="109:109" x14ac:dyDescent="0.35">
      <c r="DE850175" s="1242"/>
    </row>
    <row r="850176" spans="109:109" x14ac:dyDescent="0.35">
      <c r="DE850176" s="1241"/>
    </row>
    <row r="850200" spans="109:109" x14ac:dyDescent="0.35">
      <c r="DE850200" s="1242"/>
    </row>
    <row r="850201" spans="109:109" x14ac:dyDescent="0.35">
      <c r="DE850201" s="1241"/>
    </row>
    <row r="850225" spans="109:109" x14ac:dyDescent="0.35">
      <c r="DE850225" s="1242"/>
    </row>
    <row r="850226" spans="109:109" x14ac:dyDescent="0.35">
      <c r="DE850226" s="1241"/>
    </row>
    <row r="850250" spans="109:109" x14ac:dyDescent="0.35">
      <c r="DE850250" s="1242"/>
    </row>
    <row r="850251" spans="109:109" x14ac:dyDescent="0.35">
      <c r="DE850251" s="1241"/>
    </row>
    <row r="850275" spans="109:109" x14ac:dyDescent="0.35">
      <c r="DE850275" s="1242"/>
    </row>
    <row r="850276" spans="109:109" x14ac:dyDescent="0.35">
      <c r="DE850276" s="1241"/>
    </row>
    <row r="850300" spans="109:109" x14ac:dyDescent="0.35">
      <c r="DE850300" s="1242"/>
    </row>
    <row r="850301" spans="109:109" x14ac:dyDescent="0.35">
      <c r="DE850301" s="1241"/>
    </row>
    <row r="850325" spans="109:109" x14ac:dyDescent="0.35">
      <c r="DE850325" s="1242"/>
    </row>
    <row r="850326" spans="109:109" x14ac:dyDescent="0.35">
      <c r="DE850326" s="1241"/>
    </row>
    <row r="850350" spans="109:109" x14ac:dyDescent="0.35">
      <c r="DE850350" s="1242"/>
    </row>
    <row r="850351" spans="109:109" x14ac:dyDescent="0.35">
      <c r="DE850351" s="1241"/>
    </row>
    <row r="850375" spans="109:109" x14ac:dyDescent="0.35">
      <c r="DE850375" s="1242"/>
    </row>
    <row r="850376" spans="109:109" x14ac:dyDescent="0.35">
      <c r="DE850376" s="1241"/>
    </row>
    <row r="850400" spans="109:109" x14ac:dyDescent="0.35">
      <c r="DE850400" s="1242"/>
    </row>
    <row r="850401" spans="109:109" x14ac:dyDescent="0.35">
      <c r="DE850401" s="1241"/>
    </row>
    <row r="850425" spans="109:109" x14ac:dyDescent="0.35">
      <c r="DE850425" s="1242"/>
    </row>
    <row r="850426" spans="109:109" x14ac:dyDescent="0.35">
      <c r="DE850426" s="1241"/>
    </row>
    <row r="850450" spans="109:109" x14ac:dyDescent="0.35">
      <c r="DE850450" s="1242"/>
    </row>
    <row r="850451" spans="109:109" x14ac:dyDescent="0.35">
      <c r="DE850451" s="1241"/>
    </row>
    <row r="850475" spans="109:109" x14ac:dyDescent="0.35">
      <c r="DE850475" s="1242"/>
    </row>
    <row r="850476" spans="109:109" x14ac:dyDescent="0.35">
      <c r="DE850476" s="1241"/>
    </row>
    <row r="850500" spans="109:109" x14ac:dyDescent="0.35">
      <c r="DE850500" s="1242"/>
    </row>
    <row r="850501" spans="109:109" x14ac:dyDescent="0.35">
      <c r="DE850501" s="1241"/>
    </row>
    <row r="850525" spans="109:109" x14ac:dyDescent="0.35">
      <c r="DE850525" s="1242"/>
    </row>
    <row r="850526" spans="109:109" x14ac:dyDescent="0.35">
      <c r="DE850526" s="1241"/>
    </row>
    <row r="850550" spans="109:109" x14ac:dyDescent="0.35">
      <c r="DE850550" s="1242"/>
    </row>
    <row r="850551" spans="109:109" x14ac:dyDescent="0.35">
      <c r="DE850551" s="1241"/>
    </row>
    <row r="850575" spans="109:109" x14ac:dyDescent="0.35">
      <c r="DE850575" s="1242"/>
    </row>
    <row r="850576" spans="109:109" x14ac:dyDescent="0.35">
      <c r="DE850576" s="1241"/>
    </row>
    <row r="850600" spans="109:109" x14ac:dyDescent="0.35">
      <c r="DE850600" s="1242"/>
    </row>
    <row r="850601" spans="109:109" x14ac:dyDescent="0.35">
      <c r="DE850601" s="1241"/>
    </row>
    <row r="850625" spans="109:109" x14ac:dyDescent="0.35">
      <c r="DE850625" s="1242"/>
    </row>
    <row r="850626" spans="109:109" x14ac:dyDescent="0.35">
      <c r="DE850626" s="1241"/>
    </row>
    <row r="850650" spans="109:109" x14ac:dyDescent="0.35">
      <c r="DE850650" s="1242"/>
    </row>
    <row r="850651" spans="109:109" x14ac:dyDescent="0.35">
      <c r="DE850651" s="1241"/>
    </row>
    <row r="850675" spans="109:109" x14ac:dyDescent="0.35">
      <c r="DE850675" s="1242"/>
    </row>
    <row r="850676" spans="109:109" x14ac:dyDescent="0.35">
      <c r="DE850676" s="1241"/>
    </row>
    <row r="850700" spans="109:109" x14ac:dyDescent="0.35">
      <c r="DE850700" s="1242"/>
    </row>
    <row r="850701" spans="109:109" x14ac:dyDescent="0.35">
      <c r="DE850701" s="1241"/>
    </row>
    <row r="850725" spans="109:109" x14ac:dyDescent="0.35">
      <c r="DE850725" s="1242"/>
    </row>
    <row r="850726" spans="109:109" x14ac:dyDescent="0.35">
      <c r="DE850726" s="1241"/>
    </row>
    <row r="850750" spans="109:109" x14ac:dyDescent="0.35">
      <c r="DE850750" s="1242"/>
    </row>
    <row r="850751" spans="109:109" x14ac:dyDescent="0.35">
      <c r="DE850751" s="1241"/>
    </row>
    <row r="850775" spans="109:109" x14ac:dyDescent="0.35">
      <c r="DE850775" s="1242"/>
    </row>
    <row r="850776" spans="109:109" x14ac:dyDescent="0.35">
      <c r="DE850776" s="1241"/>
    </row>
    <row r="850800" spans="109:109" x14ac:dyDescent="0.35">
      <c r="DE850800" s="1242"/>
    </row>
    <row r="850801" spans="109:109" x14ac:dyDescent="0.35">
      <c r="DE850801" s="1241"/>
    </row>
    <row r="850825" spans="109:109" x14ac:dyDescent="0.35">
      <c r="DE850825" s="1242"/>
    </row>
    <row r="850826" spans="109:109" x14ac:dyDescent="0.35">
      <c r="DE850826" s="1241"/>
    </row>
    <row r="850850" spans="109:109" x14ac:dyDescent="0.35">
      <c r="DE850850" s="1242"/>
    </row>
    <row r="850851" spans="109:109" x14ac:dyDescent="0.35">
      <c r="DE850851" s="1241"/>
    </row>
    <row r="850875" spans="109:109" x14ac:dyDescent="0.35">
      <c r="DE850875" s="1242"/>
    </row>
    <row r="850876" spans="109:109" x14ac:dyDescent="0.35">
      <c r="DE850876" s="1241"/>
    </row>
    <row r="850900" spans="109:109" x14ac:dyDescent="0.35">
      <c r="DE850900" s="1242"/>
    </row>
    <row r="850901" spans="109:109" x14ac:dyDescent="0.35">
      <c r="DE850901" s="1241"/>
    </row>
    <row r="850925" spans="109:109" x14ac:dyDescent="0.35">
      <c r="DE850925" s="1242"/>
    </row>
    <row r="850926" spans="109:109" x14ac:dyDescent="0.35">
      <c r="DE850926" s="1241"/>
    </row>
    <row r="850950" spans="109:109" x14ac:dyDescent="0.35">
      <c r="DE850950" s="1242"/>
    </row>
    <row r="850951" spans="109:109" x14ac:dyDescent="0.35">
      <c r="DE850951" s="1241"/>
    </row>
    <row r="850975" spans="109:109" x14ac:dyDescent="0.35">
      <c r="DE850975" s="1242"/>
    </row>
    <row r="850976" spans="109:109" x14ac:dyDescent="0.35">
      <c r="DE850976" s="1241"/>
    </row>
    <row r="851000" spans="109:109" x14ac:dyDescent="0.35">
      <c r="DE851000" s="1242"/>
    </row>
    <row r="851001" spans="109:109" x14ac:dyDescent="0.35">
      <c r="DE851001" s="1241"/>
    </row>
    <row r="851025" spans="109:109" x14ac:dyDescent="0.35">
      <c r="DE851025" s="1242"/>
    </row>
    <row r="851026" spans="109:109" x14ac:dyDescent="0.35">
      <c r="DE851026" s="1241"/>
    </row>
    <row r="851050" spans="109:109" x14ac:dyDescent="0.35">
      <c r="DE851050" s="1242"/>
    </row>
    <row r="851051" spans="109:109" x14ac:dyDescent="0.35">
      <c r="DE851051" s="1241"/>
    </row>
    <row r="851075" spans="109:109" x14ac:dyDescent="0.35">
      <c r="DE851075" s="1242"/>
    </row>
    <row r="851076" spans="109:109" x14ac:dyDescent="0.35">
      <c r="DE851076" s="1241"/>
    </row>
    <row r="851100" spans="109:109" x14ac:dyDescent="0.35">
      <c r="DE851100" s="1242"/>
    </row>
    <row r="851101" spans="109:109" x14ac:dyDescent="0.35">
      <c r="DE851101" s="1241"/>
    </row>
    <row r="851125" spans="109:109" x14ac:dyDescent="0.35">
      <c r="DE851125" s="1242"/>
    </row>
    <row r="851126" spans="109:109" x14ac:dyDescent="0.35">
      <c r="DE851126" s="1241"/>
    </row>
    <row r="851150" spans="109:109" x14ac:dyDescent="0.35">
      <c r="DE851150" s="1242"/>
    </row>
    <row r="851151" spans="109:109" x14ac:dyDescent="0.35">
      <c r="DE851151" s="1241"/>
    </row>
    <row r="851175" spans="109:109" x14ac:dyDescent="0.35">
      <c r="DE851175" s="1242"/>
    </row>
    <row r="851176" spans="109:109" x14ac:dyDescent="0.35">
      <c r="DE851176" s="1241"/>
    </row>
    <row r="851200" spans="109:109" x14ac:dyDescent="0.35">
      <c r="DE851200" s="1242"/>
    </row>
    <row r="851201" spans="109:109" x14ac:dyDescent="0.35">
      <c r="DE851201" s="1241"/>
    </row>
    <row r="851225" spans="109:109" x14ac:dyDescent="0.35">
      <c r="DE851225" s="1242"/>
    </row>
    <row r="851226" spans="109:109" x14ac:dyDescent="0.35">
      <c r="DE851226" s="1241"/>
    </row>
    <row r="851250" spans="109:109" x14ac:dyDescent="0.35">
      <c r="DE851250" s="1242"/>
    </row>
    <row r="851251" spans="109:109" x14ac:dyDescent="0.35">
      <c r="DE851251" s="1241"/>
    </row>
    <row r="851275" spans="109:109" x14ac:dyDescent="0.35">
      <c r="DE851275" s="1242"/>
    </row>
    <row r="851276" spans="109:109" x14ac:dyDescent="0.35">
      <c r="DE851276" s="1241"/>
    </row>
    <row r="851300" spans="109:109" x14ac:dyDescent="0.35">
      <c r="DE851300" s="1242"/>
    </row>
    <row r="851301" spans="109:109" x14ac:dyDescent="0.35">
      <c r="DE851301" s="1241"/>
    </row>
    <row r="851325" spans="109:109" x14ac:dyDescent="0.35">
      <c r="DE851325" s="1242"/>
    </row>
    <row r="851326" spans="109:109" x14ac:dyDescent="0.35">
      <c r="DE851326" s="1241"/>
    </row>
    <row r="851350" spans="109:109" x14ac:dyDescent="0.35">
      <c r="DE851350" s="1242"/>
    </row>
    <row r="851351" spans="109:109" x14ac:dyDescent="0.35">
      <c r="DE851351" s="1241"/>
    </row>
    <row r="851375" spans="109:109" x14ac:dyDescent="0.35">
      <c r="DE851375" s="1242"/>
    </row>
    <row r="851376" spans="109:109" x14ac:dyDescent="0.35">
      <c r="DE851376" s="1241"/>
    </row>
    <row r="851400" spans="109:109" x14ac:dyDescent="0.35">
      <c r="DE851400" s="1242"/>
    </row>
    <row r="851401" spans="109:109" x14ac:dyDescent="0.35">
      <c r="DE851401" s="1241"/>
    </row>
    <row r="851425" spans="109:109" x14ac:dyDescent="0.35">
      <c r="DE851425" s="1242"/>
    </row>
    <row r="851426" spans="109:109" x14ac:dyDescent="0.35">
      <c r="DE851426" s="1241"/>
    </row>
    <row r="851450" spans="109:109" x14ac:dyDescent="0.35">
      <c r="DE851450" s="1242"/>
    </row>
    <row r="851451" spans="109:109" x14ac:dyDescent="0.35">
      <c r="DE851451" s="1241"/>
    </row>
    <row r="851475" spans="109:109" x14ac:dyDescent="0.35">
      <c r="DE851475" s="1242"/>
    </row>
    <row r="851476" spans="109:109" x14ac:dyDescent="0.35">
      <c r="DE851476" s="1241"/>
    </row>
    <row r="851500" spans="109:109" x14ac:dyDescent="0.35">
      <c r="DE851500" s="1242"/>
    </row>
    <row r="851501" spans="109:109" x14ac:dyDescent="0.35">
      <c r="DE851501" s="1241"/>
    </row>
    <row r="851525" spans="109:109" x14ac:dyDescent="0.35">
      <c r="DE851525" s="1242"/>
    </row>
    <row r="851526" spans="109:109" x14ac:dyDescent="0.35">
      <c r="DE851526" s="1241"/>
    </row>
    <row r="851550" spans="109:109" x14ac:dyDescent="0.35">
      <c r="DE851550" s="1242"/>
    </row>
    <row r="851551" spans="109:109" x14ac:dyDescent="0.35">
      <c r="DE851551" s="1241"/>
    </row>
    <row r="851575" spans="109:109" x14ac:dyDescent="0.35">
      <c r="DE851575" s="1242"/>
    </row>
    <row r="851576" spans="109:109" x14ac:dyDescent="0.35">
      <c r="DE851576" s="1241"/>
    </row>
    <row r="851600" spans="109:109" x14ac:dyDescent="0.35">
      <c r="DE851600" s="1242"/>
    </row>
    <row r="851601" spans="109:109" x14ac:dyDescent="0.35">
      <c r="DE851601" s="1241"/>
    </row>
    <row r="851625" spans="109:109" x14ac:dyDescent="0.35">
      <c r="DE851625" s="1242"/>
    </row>
    <row r="851626" spans="109:109" x14ac:dyDescent="0.35">
      <c r="DE851626" s="1241"/>
    </row>
    <row r="851650" spans="109:109" x14ac:dyDescent="0.35">
      <c r="DE851650" s="1242"/>
    </row>
    <row r="851651" spans="109:109" x14ac:dyDescent="0.35">
      <c r="DE851651" s="1241"/>
    </row>
    <row r="851675" spans="109:109" x14ac:dyDescent="0.35">
      <c r="DE851675" s="1242"/>
    </row>
    <row r="851676" spans="109:109" x14ac:dyDescent="0.35">
      <c r="DE851676" s="1241"/>
    </row>
    <row r="851700" spans="109:109" x14ac:dyDescent="0.35">
      <c r="DE851700" s="1242"/>
    </row>
    <row r="851701" spans="109:109" x14ac:dyDescent="0.35">
      <c r="DE851701" s="1241"/>
    </row>
    <row r="851725" spans="109:109" x14ac:dyDescent="0.35">
      <c r="DE851725" s="1242"/>
    </row>
    <row r="851726" spans="109:109" x14ac:dyDescent="0.35">
      <c r="DE851726" s="1241"/>
    </row>
    <row r="851750" spans="109:109" x14ac:dyDescent="0.35">
      <c r="DE851750" s="1242"/>
    </row>
    <row r="851751" spans="109:109" x14ac:dyDescent="0.35">
      <c r="DE851751" s="1241"/>
    </row>
    <row r="851775" spans="109:109" x14ac:dyDescent="0.35">
      <c r="DE851775" s="1242"/>
    </row>
    <row r="851776" spans="109:109" x14ac:dyDescent="0.35">
      <c r="DE851776" s="1241"/>
    </row>
    <row r="851800" spans="109:109" x14ac:dyDescent="0.35">
      <c r="DE851800" s="1242"/>
    </row>
    <row r="851801" spans="109:109" x14ac:dyDescent="0.35">
      <c r="DE851801" s="1241"/>
    </row>
    <row r="851825" spans="109:109" x14ac:dyDescent="0.35">
      <c r="DE851825" s="1242"/>
    </row>
    <row r="851826" spans="109:109" x14ac:dyDescent="0.35">
      <c r="DE851826" s="1241"/>
    </row>
    <row r="851850" spans="109:109" x14ac:dyDescent="0.35">
      <c r="DE851850" s="1242"/>
    </row>
    <row r="851851" spans="109:109" x14ac:dyDescent="0.35">
      <c r="DE851851" s="1241"/>
    </row>
    <row r="851875" spans="109:109" x14ac:dyDescent="0.35">
      <c r="DE851875" s="1242"/>
    </row>
    <row r="851876" spans="109:109" x14ac:dyDescent="0.35">
      <c r="DE851876" s="1241"/>
    </row>
    <row r="851900" spans="109:109" x14ac:dyDescent="0.35">
      <c r="DE851900" s="1242"/>
    </row>
    <row r="851901" spans="109:109" x14ac:dyDescent="0.35">
      <c r="DE851901" s="1241"/>
    </row>
    <row r="851925" spans="109:109" x14ac:dyDescent="0.35">
      <c r="DE851925" s="1242"/>
    </row>
    <row r="851926" spans="109:109" x14ac:dyDescent="0.35">
      <c r="DE851926" s="1241"/>
    </row>
    <row r="851950" spans="109:109" x14ac:dyDescent="0.35">
      <c r="DE851950" s="1242"/>
    </row>
    <row r="851951" spans="109:109" x14ac:dyDescent="0.35">
      <c r="DE851951" s="1241"/>
    </row>
    <row r="851975" spans="109:109" x14ac:dyDescent="0.35">
      <c r="DE851975" s="1242"/>
    </row>
    <row r="851976" spans="109:109" x14ac:dyDescent="0.35">
      <c r="DE851976" s="1241"/>
    </row>
    <row r="852000" spans="109:109" x14ac:dyDescent="0.35">
      <c r="DE852000" s="1242"/>
    </row>
    <row r="852001" spans="109:109" x14ac:dyDescent="0.35">
      <c r="DE852001" s="1241"/>
    </row>
    <row r="852025" spans="109:109" x14ac:dyDescent="0.35">
      <c r="DE852025" s="1242"/>
    </row>
    <row r="852026" spans="109:109" x14ac:dyDescent="0.35">
      <c r="DE852026" s="1241"/>
    </row>
    <row r="852050" spans="109:109" x14ac:dyDescent="0.35">
      <c r="DE852050" s="1242"/>
    </row>
    <row r="852051" spans="109:109" x14ac:dyDescent="0.35">
      <c r="DE852051" s="1241"/>
    </row>
    <row r="852075" spans="109:109" x14ac:dyDescent="0.35">
      <c r="DE852075" s="1242"/>
    </row>
    <row r="852076" spans="109:109" x14ac:dyDescent="0.35">
      <c r="DE852076" s="1241"/>
    </row>
    <row r="852100" spans="109:109" x14ac:dyDescent="0.35">
      <c r="DE852100" s="1242"/>
    </row>
    <row r="852101" spans="109:109" x14ac:dyDescent="0.35">
      <c r="DE852101" s="1241"/>
    </row>
    <row r="852125" spans="109:109" x14ac:dyDescent="0.35">
      <c r="DE852125" s="1242"/>
    </row>
    <row r="852126" spans="109:109" x14ac:dyDescent="0.35">
      <c r="DE852126" s="1241"/>
    </row>
    <row r="852150" spans="109:109" x14ac:dyDescent="0.35">
      <c r="DE852150" s="1242"/>
    </row>
    <row r="852151" spans="109:109" x14ac:dyDescent="0.35">
      <c r="DE852151" s="1241"/>
    </row>
    <row r="852175" spans="109:109" x14ac:dyDescent="0.35">
      <c r="DE852175" s="1242"/>
    </row>
    <row r="852176" spans="109:109" x14ac:dyDescent="0.35">
      <c r="DE852176" s="1241"/>
    </row>
    <row r="852200" spans="109:109" x14ac:dyDescent="0.35">
      <c r="DE852200" s="1242"/>
    </row>
    <row r="852201" spans="109:109" x14ac:dyDescent="0.35">
      <c r="DE852201" s="1241"/>
    </row>
    <row r="852225" spans="109:109" x14ac:dyDescent="0.35">
      <c r="DE852225" s="1242"/>
    </row>
    <row r="852226" spans="109:109" x14ac:dyDescent="0.35">
      <c r="DE852226" s="1241"/>
    </row>
    <row r="852250" spans="109:109" x14ac:dyDescent="0.35">
      <c r="DE852250" s="1242"/>
    </row>
    <row r="852251" spans="109:109" x14ac:dyDescent="0.35">
      <c r="DE852251" s="1241"/>
    </row>
    <row r="852275" spans="109:109" x14ac:dyDescent="0.35">
      <c r="DE852275" s="1242"/>
    </row>
    <row r="852276" spans="109:109" x14ac:dyDescent="0.35">
      <c r="DE852276" s="1241"/>
    </row>
    <row r="852300" spans="109:109" x14ac:dyDescent="0.35">
      <c r="DE852300" s="1242"/>
    </row>
    <row r="852301" spans="109:109" x14ac:dyDescent="0.35">
      <c r="DE852301" s="1241"/>
    </row>
    <row r="852325" spans="109:109" x14ac:dyDescent="0.35">
      <c r="DE852325" s="1242"/>
    </row>
    <row r="852326" spans="109:109" x14ac:dyDescent="0.35">
      <c r="DE852326" s="1241"/>
    </row>
    <row r="852350" spans="109:109" x14ac:dyDescent="0.35">
      <c r="DE852350" s="1242"/>
    </row>
    <row r="852351" spans="109:109" x14ac:dyDescent="0.35">
      <c r="DE852351" s="1241"/>
    </row>
    <row r="852375" spans="109:109" x14ac:dyDescent="0.35">
      <c r="DE852375" s="1242"/>
    </row>
    <row r="852376" spans="109:109" x14ac:dyDescent="0.35">
      <c r="DE852376" s="1241"/>
    </row>
    <row r="852400" spans="109:109" x14ac:dyDescent="0.35">
      <c r="DE852400" s="1242"/>
    </row>
    <row r="852401" spans="109:109" x14ac:dyDescent="0.35">
      <c r="DE852401" s="1241"/>
    </row>
    <row r="852425" spans="109:109" x14ac:dyDescent="0.35">
      <c r="DE852425" s="1242"/>
    </row>
    <row r="852426" spans="109:109" x14ac:dyDescent="0.35">
      <c r="DE852426" s="1241"/>
    </row>
    <row r="852450" spans="109:109" x14ac:dyDescent="0.35">
      <c r="DE852450" s="1242"/>
    </row>
    <row r="852451" spans="109:109" x14ac:dyDescent="0.35">
      <c r="DE852451" s="1241"/>
    </row>
    <row r="852475" spans="109:109" x14ac:dyDescent="0.35">
      <c r="DE852475" s="1242"/>
    </row>
    <row r="852476" spans="109:109" x14ac:dyDescent="0.35">
      <c r="DE852476" s="1241"/>
    </row>
    <row r="852500" spans="109:109" x14ac:dyDescent="0.35">
      <c r="DE852500" s="1242"/>
    </row>
    <row r="852501" spans="109:109" x14ac:dyDescent="0.35">
      <c r="DE852501" s="1241"/>
    </row>
    <row r="852525" spans="109:109" x14ac:dyDescent="0.35">
      <c r="DE852525" s="1242"/>
    </row>
    <row r="852526" spans="109:109" x14ac:dyDescent="0.35">
      <c r="DE852526" s="1241"/>
    </row>
    <row r="852550" spans="109:109" x14ac:dyDescent="0.35">
      <c r="DE852550" s="1242"/>
    </row>
    <row r="852551" spans="109:109" x14ac:dyDescent="0.35">
      <c r="DE852551" s="1241"/>
    </row>
    <row r="852575" spans="109:109" x14ac:dyDescent="0.35">
      <c r="DE852575" s="1242"/>
    </row>
    <row r="852576" spans="109:109" x14ac:dyDescent="0.35">
      <c r="DE852576" s="1241"/>
    </row>
    <row r="852600" spans="109:109" x14ac:dyDescent="0.35">
      <c r="DE852600" s="1242"/>
    </row>
    <row r="852601" spans="109:109" x14ac:dyDescent="0.35">
      <c r="DE852601" s="1241"/>
    </row>
    <row r="852625" spans="109:109" x14ac:dyDescent="0.35">
      <c r="DE852625" s="1242"/>
    </row>
    <row r="852626" spans="109:109" x14ac:dyDescent="0.35">
      <c r="DE852626" s="1241"/>
    </row>
    <row r="852650" spans="109:109" x14ac:dyDescent="0.35">
      <c r="DE852650" s="1242"/>
    </row>
    <row r="852651" spans="109:109" x14ac:dyDescent="0.35">
      <c r="DE852651" s="1241"/>
    </row>
    <row r="852675" spans="109:109" x14ac:dyDescent="0.35">
      <c r="DE852675" s="1242"/>
    </row>
    <row r="852676" spans="109:109" x14ac:dyDescent="0.35">
      <c r="DE852676" s="1241"/>
    </row>
    <row r="852700" spans="109:109" x14ac:dyDescent="0.35">
      <c r="DE852700" s="1242"/>
    </row>
    <row r="852701" spans="109:109" x14ac:dyDescent="0.35">
      <c r="DE852701" s="1241"/>
    </row>
    <row r="852725" spans="109:109" x14ac:dyDescent="0.35">
      <c r="DE852725" s="1242"/>
    </row>
    <row r="852726" spans="109:109" x14ac:dyDescent="0.35">
      <c r="DE852726" s="1241"/>
    </row>
    <row r="852750" spans="109:109" x14ac:dyDescent="0.35">
      <c r="DE852750" s="1242"/>
    </row>
    <row r="852751" spans="109:109" x14ac:dyDescent="0.35">
      <c r="DE852751" s="1241"/>
    </row>
    <row r="852775" spans="109:109" x14ac:dyDescent="0.35">
      <c r="DE852775" s="1242"/>
    </row>
    <row r="852776" spans="109:109" x14ac:dyDescent="0.35">
      <c r="DE852776" s="1241"/>
    </row>
    <row r="852800" spans="109:109" x14ac:dyDescent="0.35">
      <c r="DE852800" s="1242"/>
    </row>
    <row r="852801" spans="109:109" x14ac:dyDescent="0.35">
      <c r="DE852801" s="1241"/>
    </row>
    <row r="852825" spans="109:109" x14ac:dyDescent="0.35">
      <c r="DE852825" s="1242"/>
    </row>
    <row r="852826" spans="109:109" x14ac:dyDescent="0.35">
      <c r="DE852826" s="1241"/>
    </row>
    <row r="852850" spans="109:109" x14ac:dyDescent="0.35">
      <c r="DE852850" s="1242"/>
    </row>
    <row r="852851" spans="109:109" x14ac:dyDescent="0.35">
      <c r="DE852851" s="1241"/>
    </row>
    <row r="852875" spans="109:109" x14ac:dyDescent="0.35">
      <c r="DE852875" s="1242"/>
    </row>
    <row r="852876" spans="109:109" x14ac:dyDescent="0.35">
      <c r="DE852876" s="1241"/>
    </row>
    <row r="852900" spans="109:109" x14ac:dyDescent="0.35">
      <c r="DE852900" s="1242"/>
    </row>
    <row r="852901" spans="109:109" x14ac:dyDescent="0.35">
      <c r="DE852901" s="1241"/>
    </row>
    <row r="852925" spans="109:109" x14ac:dyDescent="0.35">
      <c r="DE852925" s="1242"/>
    </row>
    <row r="852926" spans="109:109" x14ac:dyDescent="0.35">
      <c r="DE852926" s="1241"/>
    </row>
    <row r="852950" spans="109:109" x14ac:dyDescent="0.35">
      <c r="DE852950" s="1242"/>
    </row>
    <row r="852951" spans="109:109" x14ac:dyDescent="0.35">
      <c r="DE852951" s="1241"/>
    </row>
    <row r="852975" spans="109:109" x14ac:dyDescent="0.35">
      <c r="DE852975" s="1242"/>
    </row>
    <row r="852976" spans="109:109" x14ac:dyDescent="0.35">
      <c r="DE852976" s="1241"/>
    </row>
    <row r="853000" spans="109:109" x14ac:dyDescent="0.35">
      <c r="DE853000" s="1242"/>
    </row>
    <row r="853001" spans="109:109" x14ac:dyDescent="0.35">
      <c r="DE853001" s="1241"/>
    </row>
    <row r="853025" spans="109:109" x14ac:dyDescent="0.35">
      <c r="DE853025" s="1242"/>
    </row>
    <row r="853026" spans="109:109" x14ac:dyDescent="0.35">
      <c r="DE853026" s="1241"/>
    </row>
    <row r="853050" spans="109:109" x14ac:dyDescent="0.35">
      <c r="DE853050" s="1242"/>
    </row>
    <row r="853051" spans="109:109" x14ac:dyDescent="0.35">
      <c r="DE853051" s="1241"/>
    </row>
    <row r="853075" spans="109:109" x14ac:dyDescent="0.35">
      <c r="DE853075" s="1242"/>
    </row>
    <row r="853076" spans="109:109" x14ac:dyDescent="0.35">
      <c r="DE853076" s="1241"/>
    </row>
    <row r="853100" spans="109:109" x14ac:dyDescent="0.35">
      <c r="DE853100" s="1242"/>
    </row>
    <row r="853101" spans="109:109" x14ac:dyDescent="0.35">
      <c r="DE853101" s="1241"/>
    </row>
    <row r="853125" spans="109:109" x14ac:dyDescent="0.35">
      <c r="DE853125" s="1242"/>
    </row>
    <row r="853126" spans="109:109" x14ac:dyDescent="0.35">
      <c r="DE853126" s="1241"/>
    </row>
    <row r="853150" spans="109:109" x14ac:dyDescent="0.35">
      <c r="DE853150" s="1242"/>
    </row>
    <row r="853151" spans="109:109" x14ac:dyDescent="0.35">
      <c r="DE853151" s="1241"/>
    </row>
    <row r="853175" spans="109:109" x14ac:dyDescent="0.35">
      <c r="DE853175" s="1242"/>
    </row>
    <row r="853176" spans="109:109" x14ac:dyDescent="0.35">
      <c r="DE853176" s="1241"/>
    </row>
    <row r="853200" spans="109:109" x14ac:dyDescent="0.35">
      <c r="DE853200" s="1242"/>
    </row>
    <row r="853201" spans="109:109" x14ac:dyDescent="0.35">
      <c r="DE853201" s="1241"/>
    </row>
    <row r="853225" spans="109:109" x14ac:dyDescent="0.35">
      <c r="DE853225" s="1242"/>
    </row>
    <row r="853226" spans="109:109" x14ac:dyDescent="0.35">
      <c r="DE853226" s="1241"/>
    </row>
    <row r="853250" spans="109:109" x14ac:dyDescent="0.35">
      <c r="DE853250" s="1242"/>
    </row>
    <row r="853251" spans="109:109" x14ac:dyDescent="0.35">
      <c r="DE853251" s="1241"/>
    </row>
    <row r="853275" spans="109:109" x14ac:dyDescent="0.35">
      <c r="DE853275" s="1242"/>
    </row>
    <row r="853276" spans="109:109" x14ac:dyDescent="0.35">
      <c r="DE853276" s="1241"/>
    </row>
    <row r="853300" spans="109:109" x14ac:dyDescent="0.35">
      <c r="DE853300" s="1242"/>
    </row>
    <row r="853301" spans="109:109" x14ac:dyDescent="0.35">
      <c r="DE853301" s="1241"/>
    </row>
    <row r="853325" spans="109:109" x14ac:dyDescent="0.35">
      <c r="DE853325" s="1242"/>
    </row>
    <row r="853326" spans="109:109" x14ac:dyDescent="0.35">
      <c r="DE853326" s="1241"/>
    </row>
    <row r="853350" spans="109:109" x14ac:dyDescent="0.35">
      <c r="DE853350" s="1242"/>
    </row>
    <row r="853351" spans="109:109" x14ac:dyDescent="0.35">
      <c r="DE853351" s="1241"/>
    </row>
    <row r="853375" spans="109:109" x14ac:dyDescent="0.35">
      <c r="DE853375" s="1242"/>
    </row>
    <row r="853376" spans="109:109" x14ac:dyDescent="0.35">
      <c r="DE853376" s="1241"/>
    </row>
    <row r="853400" spans="109:109" x14ac:dyDescent="0.35">
      <c r="DE853400" s="1242"/>
    </row>
    <row r="853401" spans="109:109" x14ac:dyDescent="0.35">
      <c r="DE853401" s="1241"/>
    </row>
    <row r="853425" spans="109:109" x14ac:dyDescent="0.35">
      <c r="DE853425" s="1242"/>
    </row>
    <row r="853426" spans="109:109" x14ac:dyDescent="0.35">
      <c r="DE853426" s="1241"/>
    </row>
    <row r="853450" spans="109:109" x14ac:dyDescent="0.35">
      <c r="DE853450" s="1242"/>
    </row>
    <row r="853451" spans="109:109" x14ac:dyDescent="0.35">
      <c r="DE853451" s="1241"/>
    </row>
    <row r="853475" spans="109:109" x14ac:dyDescent="0.35">
      <c r="DE853475" s="1242"/>
    </row>
    <row r="853476" spans="109:109" x14ac:dyDescent="0.35">
      <c r="DE853476" s="1241"/>
    </row>
    <row r="853500" spans="109:109" x14ac:dyDescent="0.35">
      <c r="DE853500" s="1242"/>
    </row>
    <row r="853501" spans="109:109" x14ac:dyDescent="0.35">
      <c r="DE853501" s="1241"/>
    </row>
    <row r="853525" spans="109:109" x14ac:dyDescent="0.35">
      <c r="DE853525" s="1242"/>
    </row>
    <row r="853526" spans="109:109" x14ac:dyDescent="0.35">
      <c r="DE853526" s="1241"/>
    </row>
    <row r="853550" spans="109:109" x14ac:dyDescent="0.35">
      <c r="DE853550" s="1242"/>
    </row>
    <row r="853551" spans="109:109" x14ac:dyDescent="0.35">
      <c r="DE853551" s="1241"/>
    </row>
    <row r="853575" spans="109:109" x14ac:dyDescent="0.35">
      <c r="DE853575" s="1242"/>
    </row>
    <row r="853576" spans="109:109" x14ac:dyDescent="0.35">
      <c r="DE853576" s="1241"/>
    </row>
    <row r="853600" spans="109:109" x14ac:dyDescent="0.35">
      <c r="DE853600" s="1242"/>
    </row>
    <row r="853601" spans="109:109" x14ac:dyDescent="0.35">
      <c r="DE853601" s="1241"/>
    </row>
    <row r="853625" spans="109:109" x14ac:dyDescent="0.35">
      <c r="DE853625" s="1242"/>
    </row>
    <row r="853626" spans="109:109" x14ac:dyDescent="0.35">
      <c r="DE853626" s="1241"/>
    </row>
    <row r="853650" spans="109:109" x14ac:dyDescent="0.35">
      <c r="DE853650" s="1242"/>
    </row>
    <row r="853651" spans="109:109" x14ac:dyDescent="0.35">
      <c r="DE853651" s="1241"/>
    </row>
    <row r="853675" spans="109:109" x14ac:dyDescent="0.35">
      <c r="DE853675" s="1242"/>
    </row>
    <row r="853676" spans="109:109" x14ac:dyDescent="0.35">
      <c r="DE853676" s="1241"/>
    </row>
    <row r="853700" spans="109:109" x14ac:dyDescent="0.35">
      <c r="DE853700" s="1242"/>
    </row>
    <row r="853701" spans="109:109" x14ac:dyDescent="0.35">
      <c r="DE853701" s="1241"/>
    </row>
    <row r="853725" spans="109:109" x14ac:dyDescent="0.35">
      <c r="DE853725" s="1242"/>
    </row>
    <row r="853726" spans="109:109" x14ac:dyDescent="0.35">
      <c r="DE853726" s="1241"/>
    </row>
    <row r="853750" spans="109:109" x14ac:dyDescent="0.35">
      <c r="DE853750" s="1242"/>
    </row>
    <row r="853751" spans="109:109" x14ac:dyDescent="0.35">
      <c r="DE853751" s="1241"/>
    </row>
    <row r="853775" spans="109:109" x14ac:dyDescent="0.35">
      <c r="DE853775" s="1242"/>
    </row>
    <row r="853776" spans="109:109" x14ac:dyDescent="0.35">
      <c r="DE853776" s="1241"/>
    </row>
    <row r="853800" spans="109:109" x14ac:dyDescent="0.35">
      <c r="DE853800" s="1242"/>
    </row>
    <row r="853801" spans="109:109" x14ac:dyDescent="0.35">
      <c r="DE853801" s="1241"/>
    </row>
    <row r="853825" spans="109:109" x14ac:dyDescent="0.35">
      <c r="DE853825" s="1242"/>
    </row>
    <row r="853826" spans="109:109" x14ac:dyDescent="0.35">
      <c r="DE853826" s="1241"/>
    </row>
    <row r="853850" spans="109:109" x14ac:dyDescent="0.35">
      <c r="DE853850" s="1242"/>
    </row>
    <row r="853851" spans="109:109" x14ac:dyDescent="0.35">
      <c r="DE853851" s="1241"/>
    </row>
    <row r="853875" spans="109:109" x14ac:dyDescent="0.35">
      <c r="DE853875" s="1242"/>
    </row>
    <row r="853876" spans="109:109" x14ac:dyDescent="0.35">
      <c r="DE853876" s="1241"/>
    </row>
    <row r="853900" spans="109:109" x14ac:dyDescent="0.35">
      <c r="DE853900" s="1242"/>
    </row>
    <row r="853901" spans="109:109" x14ac:dyDescent="0.35">
      <c r="DE853901" s="1241"/>
    </row>
    <row r="853925" spans="109:109" x14ac:dyDescent="0.35">
      <c r="DE853925" s="1242"/>
    </row>
    <row r="853926" spans="109:109" x14ac:dyDescent="0.35">
      <c r="DE853926" s="1241"/>
    </row>
    <row r="853950" spans="109:109" x14ac:dyDescent="0.35">
      <c r="DE853950" s="1242"/>
    </row>
    <row r="853951" spans="109:109" x14ac:dyDescent="0.35">
      <c r="DE853951" s="1241"/>
    </row>
    <row r="853975" spans="109:109" x14ac:dyDescent="0.35">
      <c r="DE853975" s="1242"/>
    </row>
    <row r="853976" spans="109:109" x14ac:dyDescent="0.35">
      <c r="DE853976" s="1241"/>
    </row>
    <row r="854000" spans="109:109" x14ac:dyDescent="0.35">
      <c r="DE854000" s="1242"/>
    </row>
    <row r="854001" spans="109:109" x14ac:dyDescent="0.35">
      <c r="DE854001" s="1241"/>
    </row>
    <row r="854025" spans="109:109" x14ac:dyDescent="0.35">
      <c r="DE854025" s="1242"/>
    </row>
    <row r="854026" spans="109:109" x14ac:dyDescent="0.35">
      <c r="DE854026" s="1241"/>
    </row>
    <row r="854050" spans="109:109" x14ac:dyDescent="0.35">
      <c r="DE854050" s="1242"/>
    </row>
    <row r="854051" spans="109:109" x14ac:dyDescent="0.35">
      <c r="DE854051" s="1241"/>
    </row>
    <row r="854075" spans="109:109" x14ac:dyDescent="0.35">
      <c r="DE854075" s="1242"/>
    </row>
    <row r="854076" spans="109:109" x14ac:dyDescent="0.35">
      <c r="DE854076" s="1241"/>
    </row>
    <row r="854100" spans="109:109" x14ac:dyDescent="0.35">
      <c r="DE854100" s="1242"/>
    </row>
    <row r="854101" spans="109:109" x14ac:dyDescent="0.35">
      <c r="DE854101" s="1241"/>
    </row>
    <row r="854125" spans="109:109" x14ac:dyDescent="0.35">
      <c r="DE854125" s="1242"/>
    </row>
    <row r="854126" spans="109:109" x14ac:dyDescent="0.35">
      <c r="DE854126" s="1241"/>
    </row>
    <row r="854150" spans="109:109" x14ac:dyDescent="0.35">
      <c r="DE854150" s="1242"/>
    </row>
    <row r="854151" spans="109:109" x14ac:dyDescent="0.35">
      <c r="DE854151" s="1241"/>
    </row>
    <row r="854175" spans="109:109" x14ac:dyDescent="0.35">
      <c r="DE854175" s="1242"/>
    </row>
    <row r="854176" spans="109:109" x14ac:dyDescent="0.35">
      <c r="DE854176" s="1241"/>
    </row>
    <row r="854200" spans="109:109" x14ac:dyDescent="0.35">
      <c r="DE854200" s="1242"/>
    </row>
    <row r="854201" spans="109:109" x14ac:dyDescent="0.35">
      <c r="DE854201" s="1241"/>
    </row>
    <row r="854225" spans="109:109" x14ac:dyDescent="0.35">
      <c r="DE854225" s="1242"/>
    </row>
    <row r="854226" spans="109:109" x14ac:dyDescent="0.35">
      <c r="DE854226" s="1241"/>
    </row>
    <row r="854250" spans="109:109" x14ac:dyDescent="0.35">
      <c r="DE854250" s="1242"/>
    </row>
    <row r="854251" spans="109:109" x14ac:dyDescent="0.35">
      <c r="DE854251" s="1241"/>
    </row>
    <row r="854275" spans="109:109" x14ac:dyDescent="0.35">
      <c r="DE854275" s="1242"/>
    </row>
    <row r="854276" spans="109:109" x14ac:dyDescent="0.35">
      <c r="DE854276" s="1241"/>
    </row>
    <row r="854300" spans="109:109" x14ac:dyDescent="0.35">
      <c r="DE854300" s="1242"/>
    </row>
    <row r="854301" spans="109:109" x14ac:dyDescent="0.35">
      <c r="DE854301" s="1241"/>
    </row>
    <row r="854325" spans="109:109" x14ac:dyDescent="0.35">
      <c r="DE854325" s="1242"/>
    </row>
    <row r="854326" spans="109:109" x14ac:dyDescent="0.35">
      <c r="DE854326" s="1241"/>
    </row>
    <row r="854350" spans="109:109" x14ac:dyDescent="0.35">
      <c r="DE854350" s="1242"/>
    </row>
    <row r="854351" spans="109:109" x14ac:dyDescent="0.35">
      <c r="DE854351" s="1241"/>
    </row>
    <row r="854375" spans="109:109" x14ac:dyDescent="0.35">
      <c r="DE854375" s="1242"/>
    </row>
    <row r="854376" spans="109:109" x14ac:dyDescent="0.35">
      <c r="DE854376" s="1241"/>
    </row>
    <row r="854400" spans="109:109" x14ac:dyDescent="0.35">
      <c r="DE854400" s="1242"/>
    </row>
    <row r="854401" spans="109:109" x14ac:dyDescent="0.35">
      <c r="DE854401" s="1241"/>
    </row>
    <row r="854425" spans="109:109" x14ac:dyDescent="0.35">
      <c r="DE854425" s="1242"/>
    </row>
    <row r="854426" spans="109:109" x14ac:dyDescent="0.35">
      <c r="DE854426" s="1241"/>
    </row>
    <row r="854450" spans="109:109" x14ac:dyDescent="0.35">
      <c r="DE854450" s="1242"/>
    </row>
    <row r="854451" spans="109:109" x14ac:dyDescent="0.35">
      <c r="DE854451" s="1241"/>
    </row>
    <row r="854475" spans="109:109" x14ac:dyDescent="0.35">
      <c r="DE854475" s="1242"/>
    </row>
    <row r="854476" spans="109:109" x14ac:dyDescent="0.35">
      <c r="DE854476" s="1241"/>
    </row>
    <row r="854500" spans="109:109" x14ac:dyDescent="0.35">
      <c r="DE854500" s="1242"/>
    </row>
    <row r="854501" spans="109:109" x14ac:dyDescent="0.35">
      <c r="DE854501" s="1241"/>
    </row>
    <row r="854525" spans="109:109" x14ac:dyDescent="0.35">
      <c r="DE854525" s="1242"/>
    </row>
    <row r="854526" spans="109:109" x14ac:dyDescent="0.35">
      <c r="DE854526" s="1241"/>
    </row>
    <row r="854550" spans="109:109" x14ac:dyDescent="0.35">
      <c r="DE854550" s="1242"/>
    </row>
    <row r="854551" spans="109:109" x14ac:dyDescent="0.35">
      <c r="DE854551" s="1241"/>
    </row>
    <row r="854575" spans="109:109" x14ac:dyDescent="0.35">
      <c r="DE854575" s="1242"/>
    </row>
    <row r="854576" spans="109:109" x14ac:dyDescent="0.35">
      <c r="DE854576" s="1241"/>
    </row>
    <row r="854600" spans="109:109" x14ac:dyDescent="0.35">
      <c r="DE854600" s="1242"/>
    </row>
    <row r="854601" spans="109:109" x14ac:dyDescent="0.35">
      <c r="DE854601" s="1241"/>
    </row>
    <row r="854625" spans="109:109" x14ac:dyDescent="0.35">
      <c r="DE854625" s="1242"/>
    </row>
    <row r="854626" spans="109:109" x14ac:dyDescent="0.35">
      <c r="DE854626" s="1241"/>
    </row>
    <row r="854650" spans="109:109" x14ac:dyDescent="0.35">
      <c r="DE854650" s="1242"/>
    </row>
    <row r="854651" spans="109:109" x14ac:dyDescent="0.35">
      <c r="DE854651" s="1241"/>
    </row>
    <row r="854675" spans="109:109" x14ac:dyDescent="0.35">
      <c r="DE854675" s="1242"/>
    </row>
    <row r="854676" spans="109:109" x14ac:dyDescent="0.35">
      <c r="DE854676" s="1241"/>
    </row>
    <row r="854700" spans="109:109" x14ac:dyDescent="0.35">
      <c r="DE854700" s="1242"/>
    </row>
    <row r="854701" spans="109:109" x14ac:dyDescent="0.35">
      <c r="DE854701" s="1241"/>
    </row>
    <row r="854725" spans="109:109" x14ac:dyDescent="0.35">
      <c r="DE854725" s="1242"/>
    </row>
    <row r="854726" spans="109:109" x14ac:dyDescent="0.35">
      <c r="DE854726" s="1241"/>
    </row>
    <row r="854750" spans="109:109" x14ac:dyDescent="0.35">
      <c r="DE854750" s="1242"/>
    </row>
    <row r="854751" spans="109:109" x14ac:dyDescent="0.35">
      <c r="DE854751" s="1241"/>
    </row>
    <row r="854775" spans="109:109" x14ac:dyDescent="0.35">
      <c r="DE854775" s="1242"/>
    </row>
    <row r="854776" spans="109:109" x14ac:dyDescent="0.35">
      <c r="DE854776" s="1241"/>
    </row>
    <row r="854800" spans="109:109" x14ac:dyDescent="0.35">
      <c r="DE854800" s="1242"/>
    </row>
    <row r="854801" spans="109:109" x14ac:dyDescent="0.35">
      <c r="DE854801" s="1241"/>
    </row>
    <row r="854825" spans="109:109" x14ac:dyDescent="0.35">
      <c r="DE854825" s="1242"/>
    </row>
    <row r="854826" spans="109:109" x14ac:dyDescent="0.35">
      <c r="DE854826" s="1241"/>
    </row>
    <row r="854850" spans="109:109" x14ac:dyDescent="0.35">
      <c r="DE854850" s="1242"/>
    </row>
    <row r="854851" spans="109:109" x14ac:dyDescent="0.35">
      <c r="DE854851" s="1241"/>
    </row>
    <row r="854875" spans="109:109" x14ac:dyDescent="0.35">
      <c r="DE854875" s="1242"/>
    </row>
    <row r="854876" spans="109:109" x14ac:dyDescent="0.35">
      <c r="DE854876" s="1241"/>
    </row>
    <row r="854900" spans="109:109" x14ac:dyDescent="0.35">
      <c r="DE854900" s="1242"/>
    </row>
    <row r="854901" spans="109:109" x14ac:dyDescent="0.35">
      <c r="DE854901" s="1241"/>
    </row>
    <row r="854925" spans="109:109" x14ac:dyDescent="0.35">
      <c r="DE854925" s="1242"/>
    </row>
    <row r="854926" spans="109:109" x14ac:dyDescent="0.35">
      <c r="DE854926" s="1241"/>
    </row>
    <row r="854950" spans="109:109" x14ac:dyDescent="0.35">
      <c r="DE854950" s="1242"/>
    </row>
    <row r="854951" spans="109:109" x14ac:dyDescent="0.35">
      <c r="DE854951" s="1241"/>
    </row>
    <row r="854975" spans="109:109" x14ac:dyDescent="0.35">
      <c r="DE854975" s="1242"/>
    </row>
    <row r="854976" spans="109:109" x14ac:dyDescent="0.35">
      <c r="DE854976" s="1241"/>
    </row>
    <row r="855000" spans="109:109" x14ac:dyDescent="0.35">
      <c r="DE855000" s="1242"/>
    </row>
    <row r="855001" spans="109:109" x14ac:dyDescent="0.35">
      <c r="DE855001" s="1241"/>
    </row>
    <row r="855025" spans="109:109" x14ac:dyDescent="0.35">
      <c r="DE855025" s="1242"/>
    </row>
    <row r="855026" spans="109:109" x14ac:dyDescent="0.35">
      <c r="DE855026" s="1241"/>
    </row>
    <row r="855050" spans="109:109" x14ac:dyDescent="0.35">
      <c r="DE855050" s="1242"/>
    </row>
    <row r="855051" spans="109:109" x14ac:dyDescent="0.35">
      <c r="DE855051" s="1241"/>
    </row>
    <row r="855075" spans="109:109" x14ac:dyDescent="0.35">
      <c r="DE855075" s="1242"/>
    </row>
    <row r="855076" spans="109:109" x14ac:dyDescent="0.35">
      <c r="DE855076" s="1241"/>
    </row>
    <row r="855100" spans="109:109" x14ac:dyDescent="0.35">
      <c r="DE855100" s="1242"/>
    </row>
    <row r="855101" spans="109:109" x14ac:dyDescent="0.35">
      <c r="DE855101" s="1241"/>
    </row>
    <row r="855125" spans="109:109" x14ac:dyDescent="0.35">
      <c r="DE855125" s="1242"/>
    </row>
    <row r="855126" spans="109:109" x14ac:dyDescent="0.35">
      <c r="DE855126" s="1241"/>
    </row>
    <row r="855150" spans="109:109" x14ac:dyDescent="0.35">
      <c r="DE855150" s="1242"/>
    </row>
    <row r="855151" spans="109:109" x14ac:dyDescent="0.35">
      <c r="DE855151" s="1241"/>
    </row>
    <row r="855175" spans="109:109" x14ac:dyDescent="0.35">
      <c r="DE855175" s="1242"/>
    </row>
    <row r="855176" spans="109:109" x14ac:dyDescent="0.35">
      <c r="DE855176" s="1241"/>
    </row>
    <row r="855200" spans="109:109" x14ac:dyDescent="0.35">
      <c r="DE855200" s="1242"/>
    </row>
    <row r="855201" spans="109:109" x14ac:dyDescent="0.35">
      <c r="DE855201" s="1241"/>
    </row>
    <row r="855225" spans="109:109" x14ac:dyDescent="0.35">
      <c r="DE855225" s="1242"/>
    </row>
    <row r="855226" spans="109:109" x14ac:dyDescent="0.35">
      <c r="DE855226" s="1241"/>
    </row>
    <row r="855250" spans="109:109" x14ac:dyDescent="0.35">
      <c r="DE855250" s="1242"/>
    </row>
    <row r="855251" spans="109:109" x14ac:dyDescent="0.35">
      <c r="DE855251" s="1241"/>
    </row>
    <row r="855275" spans="109:109" x14ac:dyDescent="0.35">
      <c r="DE855275" s="1242"/>
    </row>
    <row r="855276" spans="109:109" x14ac:dyDescent="0.35">
      <c r="DE855276" s="1241"/>
    </row>
    <row r="855300" spans="109:109" x14ac:dyDescent="0.35">
      <c r="DE855300" s="1242"/>
    </row>
    <row r="855301" spans="109:109" x14ac:dyDescent="0.35">
      <c r="DE855301" s="1241"/>
    </row>
    <row r="855325" spans="109:109" x14ac:dyDescent="0.35">
      <c r="DE855325" s="1242"/>
    </row>
    <row r="855326" spans="109:109" x14ac:dyDescent="0.35">
      <c r="DE855326" s="1241"/>
    </row>
    <row r="855350" spans="109:109" x14ac:dyDescent="0.35">
      <c r="DE855350" s="1242"/>
    </row>
    <row r="855351" spans="109:109" x14ac:dyDescent="0.35">
      <c r="DE855351" s="1241"/>
    </row>
    <row r="855375" spans="109:109" x14ac:dyDescent="0.35">
      <c r="DE855375" s="1242"/>
    </row>
    <row r="855376" spans="109:109" x14ac:dyDescent="0.35">
      <c r="DE855376" s="1241"/>
    </row>
    <row r="855400" spans="109:109" x14ac:dyDescent="0.35">
      <c r="DE855400" s="1242"/>
    </row>
    <row r="855401" spans="109:109" x14ac:dyDescent="0.35">
      <c r="DE855401" s="1241"/>
    </row>
    <row r="855425" spans="109:109" x14ac:dyDescent="0.35">
      <c r="DE855425" s="1242"/>
    </row>
    <row r="855426" spans="109:109" x14ac:dyDescent="0.35">
      <c r="DE855426" s="1241"/>
    </row>
    <row r="855450" spans="109:109" x14ac:dyDescent="0.35">
      <c r="DE855450" s="1242"/>
    </row>
    <row r="855451" spans="109:109" x14ac:dyDescent="0.35">
      <c r="DE855451" s="1241"/>
    </row>
    <row r="855475" spans="109:109" x14ac:dyDescent="0.35">
      <c r="DE855475" s="1242"/>
    </row>
    <row r="855476" spans="109:109" x14ac:dyDescent="0.35">
      <c r="DE855476" s="1241"/>
    </row>
    <row r="855500" spans="109:109" x14ac:dyDescent="0.35">
      <c r="DE855500" s="1242"/>
    </row>
    <row r="855501" spans="109:109" x14ac:dyDescent="0.35">
      <c r="DE855501" s="1241"/>
    </row>
    <row r="855525" spans="109:109" x14ac:dyDescent="0.35">
      <c r="DE855525" s="1242"/>
    </row>
    <row r="855526" spans="109:109" x14ac:dyDescent="0.35">
      <c r="DE855526" s="1241"/>
    </row>
    <row r="855550" spans="109:109" x14ac:dyDescent="0.35">
      <c r="DE855550" s="1242"/>
    </row>
    <row r="855551" spans="109:109" x14ac:dyDescent="0.35">
      <c r="DE855551" s="1241"/>
    </row>
    <row r="855575" spans="109:109" x14ac:dyDescent="0.35">
      <c r="DE855575" s="1242"/>
    </row>
    <row r="855576" spans="109:109" x14ac:dyDescent="0.35">
      <c r="DE855576" s="1241"/>
    </row>
    <row r="855600" spans="109:109" x14ac:dyDescent="0.35">
      <c r="DE855600" s="1242"/>
    </row>
    <row r="855601" spans="109:109" x14ac:dyDescent="0.35">
      <c r="DE855601" s="1241"/>
    </row>
    <row r="855625" spans="109:109" x14ac:dyDescent="0.35">
      <c r="DE855625" s="1242"/>
    </row>
    <row r="855626" spans="109:109" x14ac:dyDescent="0.35">
      <c r="DE855626" s="1241"/>
    </row>
    <row r="855650" spans="109:109" x14ac:dyDescent="0.35">
      <c r="DE855650" s="1242"/>
    </row>
    <row r="855651" spans="109:109" x14ac:dyDescent="0.35">
      <c r="DE855651" s="1241"/>
    </row>
    <row r="855675" spans="109:109" x14ac:dyDescent="0.35">
      <c r="DE855675" s="1242"/>
    </row>
    <row r="855676" spans="109:109" x14ac:dyDescent="0.35">
      <c r="DE855676" s="1241"/>
    </row>
    <row r="855700" spans="109:109" x14ac:dyDescent="0.35">
      <c r="DE855700" s="1242"/>
    </row>
    <row r="855701" spans="109:109" x14ac:dyDescent="0.35">
      <c r="DE855701" s="1241"/>
    </row>
    <row r="855725" spans="109:109" x14ac:dyDescent="0.35">
      <c r="DE855725" s="1242"/>
    </row>
    <row r="855726" spans="109:109" x14ac:dyDescent="0.35">
      <c r="DE855726" s="1241"/>
    </row>
    <row r="855750" spans="109:109" x14ac:dyDescent="0.35">
      <c r="DE855750" s="1242"/>
    </row>
    <row r="855751" spans="109:109" x14ac:dyDescent="0.35">
      <c r="DE855751" s="1241"/>
    </row>
    <row r="855775" spans="109:109" x14ac:dyDescent="0.35">
      <c r="DE855775" s="1242"/>
    </row>
    <row r="855776" spans="109:109" x14ac:dyDescent="0.35">
      <c r="DE855776" s="1241"/>
    </row>
    <row r="855800" spans="109:109" x14ac:dyDescent="0.35">
      <c r="DE855800" s="1242"/>
    </row>
    <row r="855801" spans="109:109" x14ac:dyDescent="0.35">
      <c r="DE855801" s="1241"/>
    </row>
    <row r="855825" spans="109:109" x14ac:dyDescent="0.35">
      <c r="DE855825" s="1242"/>
    </row>
    <row r="855826" spans="109:109" x14ac:dyDescent="0.35">
      <c r="DE855826" s="1241"/>
    </row>
    <row r="855850" spans="109:109" x14ac:dyDescent="0.35">
      <c r="DE855850" s="1242"/>
    </row>
    <row r="855851" spans="109:109" x14ac:dyDescent="0.35">
      <c r="DE855851" s="1241"/>
    </row>
    <row r="855875" spans="109:109" x14ac:dyDescent="0.35">
      <c r="DE855875" s="1242"/>
    </row>
    <row r="855876" spans="109:109" x14ac:dyDescent="0.35">
      <c r="DE855876" s="1241"/>
    </row>
    <row r="855900" spans="109:109" x14ac:dyDescent="0.35">
      <c r="DE855900" s="1242"/>
    </row>
    <row r="855901" spans="109:109" x14ac:dyDescent="0.35">
      <c r="DE855901" s="1241"/>
    </row>
    <row r="855925" spans="109:109" x14ac:dyDescent="0.35">
      <c r="DE855925" s="1242"/>
    </row>
    <row r="855926" spans="109:109" x14ac:dyDescent="0.35">
      <c r="DE855926" s="1241"/>
    </row>
    <row r="855950" spans="109:109" x14ac:dyDescent="0.35">
      <c r="DE855950" s="1242"/>
    </row>
    <row r="855951" spans="109:109" x14ac:dyDescent="0.35">
      <c r="DE855951" s="1241"/>
    </row>
    <row r="855975" spans="109:109" x14ac:dyDescent="0.35">
      <c r="DE855975" s="1242"/>
    </row>
    <row r="855976" spans="109:109" x14ac:dyDescent="0.35">
      <c r="DE855976" s="1241"/>
    </row>
    <row r="856000" spans="109:109" x14ac:dyDescent="0.35">
      <c r="DE856000" s="1242"/>
    </row>
    <row r="856001" spans="109:109" x14ac:dyDescent="0.35">
      <c r="DE856001" s="1241"/>
    </row>
    <row r="856025" spans="109:109" x14ac:dyDescent="0.35">
      <c r="DE856025" s="1242"/>
    </row>
    <row r="856026" spans="109:109" x14ac:dyDescent="0.35">
      <c r="DE856026" s="1241"/>
    </row>
    <row r="856050" spans="109:109" x14ac:dyDescent="0.35">
      <c r="DE856050" s="1242"/>
    </row>
    <row r="856051" spans="109:109" x14ac:dyDescent="0.35">
      <c r="DE856051" s="1241"/>
    </row>
    <row r="856075" spans="109:109" x14ac:dyDescent="0.35">
      <c r="DE856075" s="1242"/>
    </row>
    <row r="856076" spans="109:109" x14ac:dyDescent="0.35">
      <c r="DE856076" s="1241"/>
    </row>
    <row r="856100" spans="109:109" x14ac:dyDescent="0.35">
      <c r="DE856100" s="1242"/>
    </row>
    <row r="856101" spans="109:109" x14ac:dyDescent="0.35">
      <c r="DE856101" s="1241"/>
    </row>
    <row r="856125" spans="109:109" x14ac:dyDescent="0.35">
      <c r="DE856125" s="1242"/>
    </row>
    <row r="856126" spans="109:109" x14ac:dyDescent="0.35">
      <c r="DE856126" s="1241"/>
    </row>
    <row r="856150" spans="109:109" x14ac:dyDescent="0.35">
      <c r="DE856150" s="1242"/>
    </row>
    <row r="856151" spans="109:109" x14ac:dyDescent="0.35">
      <c r="DE856151" s="1241"/>
    </row>
    <row r="856175" spans="109:109" x14ac:dyDescent="0.35">
      <c r="DE856175" s="1242"/>
    </row>
    <row r="856176" spans="109:109" x14ac:dyDescent="0.35">
      <c r="DE856176" s="1241"/>
    </row>
    <row r="856200" spans="109:109" x14ac:dyDescent="0.35">
      <c r="DE856200" s="1242"/>
    </row>
    <row r="856201" spans="109:109" x14ac:dyDescent="0.35">
      <c r="DE856201" s="1241"/>
    </row>
    <row r="856225" spans="109:109" x14ac:dyDescent="0.35">
      <c r="DE856225" s="1242"/>
    </row>
    <row r="856226" spans="109:109" x14ac:dyDescent="0.35">
      <c r="DE856226" s="1241"/>
    </row>
    <row r="856250" spans="109:109" x14ac:dyDescent="0.35">
      <c r="DE856250" s="1242"/>
    </row>
    <row r="856251" spans="109:109" x14ac:dyDescent="0.35">
      <c r="DE856251" s="1241"/>
    </row>
    <row r="856275" spans="109:109" x14ac:dyDescent="0.35">
      <c r="DE856275" s="1242"/>
    </row>
    <row r="856276" spans="109:109" x14ac:dyDescent="0.35">
      <c r="DE856276" s="1241"/>
    </row>
    <row r="856300" spans="109:109" x14ac:dyDescent="0.35">
      <c r="DE856300" s="1242"/>
    </row>
    <row r="856301" spans="109:109" x14ac:dyDescent="0.35">
      <c r="DE856301" s="1241"/>
    </row>
    <row r="856325" spans="109:109" x14ac:dyDescent="0.35">
      <c r="DE856325" s="1242"/>
    </row>
    <row r="856326" spans="109:109" x14ac:dyDescent="0.35">
      <c r="DE856326" s="1241"/>
    </row>
    <row r="856350" spans="109:109" x14ac:dyDescent="0.35">
      <c r="DE856350" s="1242"/>
    </row>
    <row r="856351" spans="109:109" x14ac:dyDescent="0.35">
      <c r="DE856351" s="1241"/>
    </row>
    <row r="856375" spans="109:109" x14ac:dyDescent="0.35">
      <c r="DE856375" s="1242"/>
    </row>
    <row r="856376" spans="109:109" x14ac:dyDescent="0.35">
      <c r="DE856376" s="1241"/>
    </row>
    <row r="856400" spans="109:109" x14ac:dyDescent="0.35">
      <c r="DE856400" s="1242"/>
    </row>
    <row r="856401" spans="109:109" x14ac:dyDescent="0.35">
      <c r="DE856401" s="1241"/>
    </row>
    <row r="856425" spans="109:109" x14ac:dyDescent="0.35">
      <c r="DE856425" s="1242"/>
    </row>
    <row r="856426" spans="109:109" x14ac:dyDescent="0.35">
      <c r="DE856426" s="1241"/>
    </row>
    <row r="856450" spans="109:109" x14ac:dyDescent="0.35">
      <c r="DE856450" s="1242"/>
    </row>
    <row r="856451" spans="109:109" x14ac:dyDescent="0.35">
      <c r="DE856451" s="1241"/>
    </row>
    <row r="856475" spans="109:109" x14ac:dyDescent="0.35">
      <c r="DE856475" s="1242"/>
    </row>
    <row r="856476" spans="109:109" x14ac:dyDescent="0.35">
      <c r="DE856476" s="1241"/>
    </row>
    <row r="856500" spans="109:109" x14ac:dyDescent="0.35">
      <c r="DE856500" s="1242"/>
    </row>
    <row r="856501" spans="109:109" x14ac:dyDescent="0.35">
      <c r="DE856501" s="1241"/>
    </row>
    <row r="856525" spans="109:109" x14ac:dyDescent="0.35">
      <c r="DE856525" s="1242"/>
    </row>
    <row r="856526" spans="109:109" x14ac:dyDescent="0.35">
      <c r="DE856526" s="1241"/>
    </row>
    <row r="856550" spans="109:109" x14ac:dyDescent="0.35">
      <c r="DE856550" s="1242"/>
    </row>
    <row r="856551" spans="109:109" x14ac:dyDescent="0.35">
      <c r="DE856551" s="1241"/>
    </row>
    <row r="856575" spans="109:109" x14ac:dyDescent="0.35">
      <c r="DE856575" s="1242"/>
    </row>
    <row r="856576" spans="109:109" x14ac:dyDescent="0.35">
      <c r="DE856576" s="1241"/>
    </row>
    <row r="856600" spans="109:109" x14ac:dyDescent="0.35">
      <c r="DE856600" s="1242"/>
    </row>
    <row r="856601" spans="109:109" x14ac:dyDescent="0.35">
      <c r="DE856601" s="1241"/>
    </row>
    <row r="856625" spans="109:109" x14ac:dyDescent="0.35">
      <c r="DE856625" s="1242"/>
    </row>
    <row r="856626" spans="109:109" x14ac:dyDescent="0.35">
      <c r="DE856626" s="1241"/>
    </row>
    <row r="856650" spans="109:109" x14ac:dyDescent="0.35">
      <c r="DE856650" s="1242"/>
    </row>
    <row r="856651" spans="109:109" x14ac:dyDescent="0.35">
      <c r="DE856651" s="1241"/>
    </row>
    <row r="856675" spans="109:109" x14ac:dyDescent="0.35">
      <c r="DE856675" s="1242"/>
    </row>
    <row r="856676" spans="109:109" x14ac:dyDescent="0.35">
      <c r="DE856676" s="1241"/>
    </row>
    <row r="856700" spans="109:109" x14ac:dyDescent="0.35">
      <c r="DE856700" s="1242"/>
    </row>
    <row r="856701" spans="109:109" x14ac:dyDescent="0.35">
      <c r="DE856701" s="1241"/>
    </row>
    <row r="856725" spans="109:109" x14ac:dyDescent="0.35">
      <c r="DE856725" s="1242"/>
    </row>
    <row r="856726" spans="109:109" x14ac:dyDescent="0.35">
      <c r="DE856726" s="1241"/>
    </row>
    <row r="856750" spans="109:109" x14ac:dyDescent="0.35">
      <c r="DE856750" s="1242"/>
    </row>
    <row r="856751" spans="109:109" x14ac:dyDescent="0.35">
      <c r="DE856751" s="1241"/>
    </row>
    <row r="856775" spans="109:109" x14ac:dyDescent="0.35">
      <c r="DE856775" s="1242"/>
    </row>
    <row r="856776" spans="109:109" x14ac:dyDescent="0.35">
      <c r="DE856776" s="1241"/>
    </row>
    <row r="856800" spans="109:109" x14ac:dyDescent="0.35">
      <c r="DE856800" s="1242"/>
    </row>
    <row r="856801" spans="109:109" x14ac:dyDescent="0.35">
      <c r="DE856801" s="1241"/>
    </row>
    <row r="856825" spans="109:109" x14ac:dyDescent="0.35">
      <c r="DE856825" s="1242"/>
    </row>
    <row r="856826" spans="109:109" x14ac:dyDescent="0.35">
      <c r="DE856826" s="1241"/>
    </row>
    <row r="856850" spans="109:109" x14ac:dyDescent="0.35">
      <c r="DE856850" s="1242"/>
    </row>
    <row r="856851" spans="109:109" x14ac:dyDescent="0.35">
      <c r="DE856851" s="1241"/>
    </row>
    <row r="856875" spans="109:109" x14ac:dyDescent="0.35">
      <c r="DE856875" s="1242"/>
    </row>
    <row r="856876" spans="109:109" x14ac:dyDescent="0.35">
      <c r="DE856876" s="1241"/>
    </row>
    <row r="856900" spans="109:109" x14ac:dyDescent="0.35">
      <c r="DE856900" s="1242"/>
    </row>
    <row r="856901" spans="109:109" x14ac:dyDescent="0.35">
      <c r="DE856901" s="1241"/>
    </row>
    <row r="856925" spans="109:109" x14ac:dyDescent="0.35">
      <c r="DE856925" s="1242"/>
    </row>
    <row r="856926" spans="109:109" x14ac:dyDescent="0.35">
      <c r="DE856926" s="1241"/>
    </row>
    <row r="856950" spans="109:109" x14ac:dyDescent="0.35">
      <c r="DE856950" s="1242"/>
    </row>
    <row r="856951" spans="109:109" x14ac:dyDescent="0.35">
      <c r="DE856951" s="1241"/>
    </row>
    <row r="856975" spans="109:109" x14ac:dyDescent="0.35">
      <c r="DE856975" s="1242"/>
    </row>
    <row r="856976" spans="109:109" x14ac:dyDescent="0.35">
      <c r="DE856976" s="1241"/>
    </row>
    <row r="857000" spans="109:109" x14ac:dyDescent="0.35">
      <c r="DE857000" s="1242"/>
    </row>
    <row r="857001" spans="109:109" x14ac:dyDescent="0.35">
      <c r="DE857001" s="1241"/>
    </row>
    <row r="857025" spans="109:109" x14ac:dyDescent="0.35">
      <c r="DE857025" s="1242"/>
    </row>
    <row r="857026" spans="109:109" x14ac:dyDescent="0.35">
      <c r="DE857026" s="1241"/>
    </row>
    <row r="857050" spans="109:109" x14ac:dyDescent="0.35">
      <c r="DE857050" s="1242"/>
    </row>
    <row r="857051" spans="109:109" x14ac:dyDescent="0.35">
      <c r="DE857051" s="1241"/>
    </row>
    <row r="857075" spans="109:109" x14ac:dyDescent="0.35">
      <c r="DE857075" s="1242"/>
    </row>
    <row r="857076" spans="109:109" x14ac:dyDescent="0.35">
      <c r="DE857076" s="1241"/>
    </row>
    <row r="857100" spans="109:109" x14ac:dyDescent="0.35">
      <c r="DE857100" s="1242"/>
    </row>
    <row r="857101" spans="109:109" x14ac:dyDescent="0.35">
      <c r="DE857101" s="1241"/>
    </row>
    <row r="857125" spans="109:109" x14ac:dyDescent="0.35">
      <c r="DE857125" s="1242"/>
    </row>
    <row r="857126" spans="109:109" x14ac:dyDescent="0.35">
      <c r="DE857126" s="1241"/>
    </row>
    <row r="857150" spans="109:109" x14ac:dyDescent="0.35">
      <c r="DE857150" s="1242"/>
    </row>
    <row r="857151" spans="109:109" x14ac:dyDescent="0.35">
      <c r="DE857151" s="1241"/>
    </row>
    <row r="857175" spans="109:109" x14ac:dyDescent="0.35">
      <c r="DE857175" s="1242"/>
    </row>
    <row r="857176" spans="109:109" x14ac:dyDescent="0.35">
      <c r="DE857176" s="1241"/>
    </row>
    <row r="857200" spans="109:109" x14ac:dyDescent="0.35">
      <c r="DE857200" s="1242"/>
    </row>
    <row r="857201" spans="109:109" x14ac:dyDescent="0.35">
      <c r="DE857201" s="1241"/>
    </row>
    <row r="857225" spans="109:109" x14ac:dyDescent="0.35">
      <c r="DE857225" s="1242"/>
    </row>
    <row r="857226" spans="109:109" x14ac:dyDescent="0.35">
      <c r="DE857226" s="1241"/>
    </row>
    <row r="857250" spans="109:109" x14ac:dyDescent="0.35">
      <c r="DE857250" s="1242"/>
    </row>
    <row r="857251" spans="109:109" x14ac:dyDescent="0.35">
      <c r="DE857251" s="1241"/>
    </row>
    <row r="857275" spans="109:109" x14ac:dyDescent="0.35">
      <c r="DE857275" s="1242"/>
    </row>
    <row r="857276" spans="109:109" x14ac:dyDescent="0.35">
      <c r="DE857276" s="1241"/>
    </row>
    <row r="857300" spans="109:109" x14ac:dyDescent="0.35">
      <c r="DE857300" s="1242"/>
    </row>
    <row r="857301" spans="109:109" x14ac:dyDescent="0.35">
      <c r="DE857301" s="1241"/>
    </row>
    <row r="857325" spans="109:109" x14ac:dyDescent="0.35">
      <c r="DE857325" s="1242"/>
    </row>
    <row r="857326" spans="109:109" x14ac:dyDescent="0.35">
      <c r="DE857326" s="1241"/>
    </row>
    <row r="857350" spans="109:109" x14ac:dyDescent="0.35">
      <c r="DE857350" s="1242"/>
    </row>
    <row r="857351" spans="109:109" x14ac:dyDescent="0.35">
      <c r="DE857351" s="1241"/>
    </row>
    <row r="857375" spans="109:109" x14ac:dyDescent="0.35">
      <c r="DE857375" s="1242"/>
    </row>
    <row r="857376" spans="109:109" x14ac:dyDescent="0.35">
      <c r="DE857376" s="1241"/>
    </row>
    <row r="857400" spans="109:109" x14ac:dyDescent="0.35">
      <c r="DE857400" s="1242"/>
    </row>
    <row r="857401" spans="109:109" x14ac:dyDescent="0.35">
      <c r="DE857401" s="1241"/>
    </row>
    <row r="857425" spans="109:109" x14ac:dyDescent="0.35">
      <c r="DE857425" s="1242"/>
    </row>
    <row r="857426" spans="109:109" x14ac:dyDescent="0.35">
      <c r="DE857426" s="1241"/>
    </row>
    <row r="857450" spans="109:109" x14ac:dyDescent="0.35">
      <c r="DE857450" s="1242"/>
    </row>
    <row r="857451" spans="109:109" x14ac:dyDescent="0.35">
      <c r="DE857451" s="1241"/>
    </row>
    <row r="857475" spans="109:109" x14ac:dyDescent="0.35">
      <c r="DE857475" s="1242"/>
    </row>
    <row r="857476" spans="109:109" x14ac:dyDescent="0.35">
      <c r="DE857476" s="1241"/>
    </row>
    <row r="857500" spans="109:109" x14ac:dyDescent="0.35">
      <c r="DE857500" s="1242"/>
    </row>
    <row r="857501" spans="109:109" x14ac:dyDescent="0.35">
      <c r="DE857501" s="1241"/>
    </row>
    <row r="857525" spans="109:109" x14ac:dyDescent="0.35">
      <c r="DE857525" s="1242"/>
    </row>
    <row r="857526" spans="109:109" x14ac:dyDescent="0.35">
      <c r="DE857526" s="1241"/>
    </row>
    <row r="857550" spans="109:109" x14ac:dyDescent="0.35">
      <c r="DE857550" s="1242"/>
    </row>
    <row r="857551" spans="109:109" x14ac:dyDescent="0.35">
      <c r="DE857551" s="1241"/>
    </row>
    <row r="857575" spans="109:109" x14ac:dyDescent="0.35">
      <c r="DE857575" s="1242"/>
    </row>
    <row r="857576" spans="109:109" x14ac:dyDescent="0.35">
      <c r="DE857576" s="1241"/>
    </row>
    <row r="857600" spans="109:109" x14ac:dyDescent="0.35">
      <c r="DE857600" s="1242"/>
    </row>
    <row r="857601" spans="109:109" x14ac:dyDescent="0.35">
      <c r="DE857601" s="1241"/>
    </row>
    <row r="857625" spans="109:109" x14ac:dyDescent="0.35">
      <c r="DE857625" s="1242"/>
    </row>
    <row r="857626" spans="109:109" x14ac:dyDescent="0.35">
      <c r="DE857626" s="1241"/>
    </row>
    <row r="857650" spans="109:109" x14ac:dyDescent="0.35">
      <c r="DE857650" s="1242"/>
    </row>
    <row r="857651" spans="109:109" x14ac:dyDescent="0.35">
      <c r="DE857651" s="1241"/>
    </row>
    <row r="857675" spans="109:109" x14ac:dyDescent="0.35">
      <c r="DE857675" s="1242"/>
    </row>
    <row r="857676" spans="109:109" x14ac:dyDescent="0.35">
      <c r="DE857676" s="1241"/>
    </row>
    <row r="857700" spans="109:109" x14ac:dyDescent="0.35">
      <c r="DE857700" s="1242"/>
    </row>
    <row r="857701" spans="109:109" x14ac:dyDescent="0.35">
      <c r="DE857701" s="1241"/>
    </row>
    <row r="857725" spans="109:109" x14ac:dyDescent="0.35">
      <c r="DE857725" s="1242"/>
    </row>
    <row r="857726" spans="109:109" x14ac:dyDescent="0.35">
      <c r="DE857726" s="1241"/>
    </row>
    <row r="857750" spans="109:109" x14ac:dyDescent="0.35">
      <c r="DE857750" s="1242"/>
    </row>
    <row r="857751" spans="109:109" x14ac:dyDescent="0.35">
      <c r="DE857751" s="1241"/>
    </row>
    <row r="857775" spans="109:109" x14ac:dyDescent="0.35">
      <c r="DE857775" s="1242"/>
    </row>
    <row r="857776" spans="109:109" x14ac:dyDescent="0.35">
      <c r="DE857776" s="1241"/>
    </row>
    <row r="857800" spans="109:109" x14ac:dyDescent="0.35">
      <c r="DE857800" s="1242"/>
    </row>
    <row r="857801" spans="109:109" x14ac:dyDescent="0.35">
      <c r="DE857801" s="1241"/>
    </row>
    <row r="857825" spans="109:109" x14ac:dyDescent="0.35">
      <c r="DE857825" s="1242"/>
    </row>
    <row r="857826" spans="109:109" x14ac:dyDescent="0.35">
      <c r="DE857826" s="1241"/>
    </row>
    <row r="857850" spans="109:109" x14ac:dyDescent="0.35">
      <c r="DE857850" s="1242"/>
    </row>
    <row r="857851" spans="109:109" x14ac:dyDescent="0.35">
      <c r="DE857851" s="1241"/>
    </row>
    <row r="857875" spans="109:109" x14ac:dyDescent="0.35">
      <c r="DE857875" s="1242"/>
    </row>
    <row r="857876" spans="109:109" x14ac:dyDescent="0.35">
      <c r="DE857876" s="1241"/>
    </row>
    <row r="857900" spans="109:109" x14ac:dyDescent="0.35">
      <c r="DE857900" s="1242"/>
    </row>
    <row r="857901" spans="109:109" x14ac:dyDescent="0.35">
      <c r="DE857901" s="1241"/>
    </row>
    <row r="857925" spans="109:109" x14ac:dyDescent="0.35">
      <c r="DE857925" s="1242"/>
    </row>
    <row r="857926" spans="109:109" x14ac:dyDescent="0.35">
      <c r="DE857926" s="1241"/>
    </row>
    <row r="857950" spans="109:109" x14ac:dyDescent="0.35">
      <c r="DE857950" s="1242"/>
    </row>
    <row r="857951" spans="109:109" x14ac:dyDescent="0.35">
      <c r="DE857951" s="1241"/>
    </row>
    <row r="857975" spans="109:109" x14ac:dyDescent="0.35">
      <c r="DE857975" s="1242"/>
    </row>
    <row r="857976" spans="109:109" x14ac:dyDescent="0.35">
      <c r="DE857976" s="1241"/>
    </row>
    <row r="858000" spans="109:109" x14ac:dyDescent="0.35">
      <c r="DE858000" s="1242"/>
    </row>
    <row r="858001" spans="109:109" x14ac:dyDescent="0.35">
      <c r="DE858001" s="1241"/>
    </row>
    <row r="858025" spans="109:109" x14ac:dyDescent="0.35">
      <c r="DE858025" s="1242"/>
    </row>
    <row r="858026" spans="109:109" x14ac:dyDescent="0.35">
      <c r="DE858026" s="1241"/>
    </row>
    <row r="858050" spans="109:109" x14ac:dyDescent="0.35">
      <c r="DE858050" s="1242"/>
    </row>
    <row r="858051" spans="109:109" x14ac:dyDescent="0.35">
      <c r="DE858051" s="1241"/>
    </row>
    <row r="858075" spans="109:109" x14ac:dyDescent="0.35">
      <c r="DE858075" s="1242"/>
    </row>
    <row r="858076" spans="109:109" x14ac:dyDescent="0.35">
      <c r="DE858076" s="1241"/>
    </row>
    <row r="858100" spans="109:109" x14ac:dyDescent="0.35">
      <c r="DE858100" s="1242"/>
    </row>
    <row r="858101" spans="109:109" x14ac:dyDescent="0.35">
      <c r="DE858101" s="1241"/>
    </row>
    <row r="858125" spans="109:109" x14ac:dyDescent="0.35">
      <c r="DE858125" s="1242"/>
    </row>
    <row r="858126" spans="109:109" x14ac:dyDescent="0.35">
      <c r="DE858126" s="1241"/>
    </row>
    <row r="858150" spans="109:109" x14ac:dyDescent="0.35">
      <c r="DE858150" s="1242"/>
    </row>
    <row r="858151" spans="109:109" x14ac:dyDescent="0.35">
      <c r="DE858151" s="1241"/>
    </row>
    <row r="858175" spans="109:109" x14ac:dyDescent="0.35">
      <c r="DE858175" s="1242"/>
    </row>
    <row r="858176" spans="109:109" x14ac:dyDescent="0.35">
      <c r="DE858176" s="1241"/>
    </row>
    <row r="858200" spans="109:109" x14ac:dyDescent="0.35">
      <c r="DE858200" s="1242"/>
    </row>
    <row r="858201" spans="109:109" x14ac:dyDescent="0.35">
      <c r="DE858201" s="1241"/>
    </row>
    <row r="858225" spans="109:109" x14ac:dyDescent="0.35">
      <c r="DE858225" s="1242"/>
    </row>
    <row r="858226" spans="109:109" x14ac:dyDescent="0.35">
      <c r="DE858226" s="1241"/>
    </row>
    <row r="858250" spans="109:109" x14ac:dyDescent="0.35">
      <c r="DE858250" s="1242"/>
    </row>
    <row r="858251" spans="109:109" x14ac:dyDescent="0.35">
      <c r="DE858251" s="1241"/>
    </row>
    <row r="858275" spans="109:109" x14ac:dyDescent="0.35">
      <c r="DE858275" s="1242"/>
    </row>
    <row r="858276" spans="109:109" x14ac:dyDescent="0.35">
      <c r="DE858276" s="1241"/>
    </row>
    <row r="858300" spans="109:109" x14ac:dyDescent="0.35">
      <c r="DE858300" s="1242"/>
    </row>
    <row r="858301" spans="109:109" x14ac:dyDescent="0.35">
      <c r="DE858301" s="1241"/>
    </row>
    <row r="858325" spans="109:109" x14ac:dyDescent="0.35">
      <c r="DE858325" s="1242"/>
    </row>
    <row r="858326" spans="109:109" x14ac:dyDescent="0.35">
      <c r="DE858326" s="1241"/>
    </row>
    <row r="858350" spans="109:109" x14ac:dyDescent="0.35">
      <c r="DE858350" s="1242"/>
    </row>
    <row r="858351" spans="109:109" x14ac:dyDescent="0.35">
      <c r="DE858351" s="1241"/>
    </row>
    <row r="858375" spans="109:109" x14ac:dyDescent="0.35">
      <c r="DE858375" s="1242"/>
    </row>
    <row r="858376" spans="109:109" x14ac:dyDescent="0.35">
      <c r="DE858376" s="1241"/>
    </row>
    <row r="858400" spans="109:109" x14ac:dyDescent="0.35">
      <c r="DE858400" s="1242"/>
    </row>
    <row r="858401" spans="109:109" x14ac:dyDescent="0.35">
      <c r="DE858401" s="1241"/>
    </row>
    <row r="858425" spans="109:109" x14ac:dyDescent="0.35">
      <c r="DE858425" s="1242"/>
    </row>
    <row r="858426" spans="109:109" x14ac:dyDescent="0.35">
      <c r="DE858426" s="1241"/>
    </row>
    <row r="858450" spans="109:109" x14ac:dyDescent="0.35">
      <c r="DE858450" s="1242"/>
    </row>
    <row r="858451" spans="109:109" x14ac:dyDescent="0.35">
      <c r="DE858451" s="1241"/>
    </row>
    <row r="858475" spans="109:109" x14ac:dyDescent="0.35">
      <c r="DE858475" s="1242"/>
    </row>
    <row r="858476" spans="109:109" x14ac:dyDescent="0.35">
      <c r="DE858476" s="1241"/>
    </row>
    <row r="858500" spans="109:109" x14ac:dyDescent="0.35">
      <c r="DE858500" s="1242"/>
    </row>
    <row r="858501" spans="109:109" x14ac:dyDescent="0.35">
      <c r="DE858501" s="1241"/>
    </row>
    <row r="858525" spans="109:109" x14ac:dyDescent="0.35">
      <c r="DE858525" s="1242"/>
    </row>
    <row r="858526" spans="109:109" x14ac:dyDescent="0.35">
      <c r="DE858526" s="1241"/>
    </row>
    <row r="858550" spans="109:109" x14ac:dyDescent="0.35">
      <c r="DE858550" s="1242"/>
    </row>
    <row r="858551" spans="109:109" x14ac:dyDescent="0.35">
      <c r="DE858551" s="1241"/>
    </row>
    <row r="858575" spans="109:109" x14ac:dyDescent="0.35">
      <c r="DE858575" s="1242"/>
    </row>
    <row r="858576" spans="109:109" x14ac:dyDescent="0.35">
      <c r="DE858576" s="1241"/>
    </row>
    <row r="858600" spans="109:109" x14ac:dyDescent="0.35">
      <c r="DE858600" s="1242"/>
    </row>
    <row r="858601" spans="109:109" x14ac:dyDescent="0.35">
      <c r="DE858601" s="1241"/>
    </row>
    <row r="858625" spans="109:109" x14ac:dyDescent="0.35">
      <c r="DE858625" s="1242"/>
    </row>
    <row r="858626" spans="109:109" x14ac:dyDescent="0.35">
      <c r="DE858626" s="1241"/>
    </row>
    <row r="858650" spans="109:109" x14ac:dyDescent="0.35">
      <c r="DE858650" s="1242"/>
    </row>
    <row r="858651" spans="109:109" x14ac:dyDescent="0.35">
      <c r="DE858651" s="1241"/>
    </row>
    <row r="858675" spans="109:109" x14ac:dyDescent="0.35">
      <c r="DE858675" s="1242"/>
    </row>
    <row r="858676" spans="109:109" x14ac:dyDescent="0.35">
      <c r="DE858676" s="1241"/>
    </row>
    <row r="858700" spans="109:109" x14ac:dyDescent="0.35">
      <c r="DE858700" s="1242"/>
    </row>
    <row r="858701" spans="109:109" x14ac:dyDescent="0.35">
      <c r="DE858701" s="1241"/>
    </row>
    <row r="858725" spans="109:109" x14ac:dyDescent="0.35">
      <c r="DE858725" s="1242"/>
    </row>
    <row r="858726" spans="109:109" x14ac:dyDescent="0.35">
      <c r="DE858726" s="1241"/>
    </row>
    <row r="858750" spans="109:109" x14ac:dyDescent="0.35">
      <c r="DE858750" s="1242"/>
    </row>
    <row r="858751" spans="109:109" x14ac:dyDescent="0.35">
      <c r="DE858751" s="1241"/>
    </row>
    <row r="858775" spans="109:109" x14ac:dyDescent="0.35">
      <c r="DE858775" s="1242"/>
    </row>
    <row r="858776" spans="109:109" x14ac:dyDescent="0.35">
      <c r="DE858776" s="1241"/>
    </row>
    <row r="858800" spans="109:109" x14ac:dyDescent="0.35">
      <c r="DE858800" s="1242"/>
    </row>
    <row r="858801" spans="109:109" x14ac:dyDescent="0.35">
      <c r="DE858801" s="1241"/>
    </row>
    <row r="858825" spans="109:109" x14ac:dyDescent="0.35">
      <c r="DE858825" s="1242"/>
    </row>
    <row r="858826" spans="109:109" x14ac:dyDescent="0.35">
      <c r="DE858826" s="1241"/>
    </row>
    <row r="858850" spans="109:109" x14ac:dyDescent="0.35">
      <c r="DE858850" s="1242"/>
    </row>
    <row r="858851" spans="109:109" x14ac:dyDescent="0.35">
      <c r="DE858851" s="1241"/>
    </row>
    <row r="858875" spans="109:109" x14ac:dyDescent="0.35">
      <c r="DE858875" s="1242"/>
    </row>
    <row r="858876" spans="109:109" x14ac:dyDescent="0.35">
      <c r="DE858876" s="1241"/>
    </row>
    <row r="858900" spans="109:109" x14ac:dyDescent="0.35">
      <c r="DE858900" s="1242"/>
    </row>
    <row r="858901" spans="109:109" x14ac:dyDescent="0.35">
      <c r="DE858901" s="1241"/>
    </row>
    <row r="858925" spans="109:109" x14ac:dyDescent="0.35">
      <c r="DE858925" s="1242"/>
    </row>
    <row r="858926" spans="109:109" x14ac:dyDescent="0.35">
      <c r="DE858926" s="1241"/>
    </row>
    <row r="858950" spans="109:109" x14ac:dyDescent="0.35">
      <c r="DE858950" s="1242"/>
    </row>
    <row r="858951" spans="109:109" x14ac:dyDescent="0.35">
      <c r="DE858951" s="1241"/>
    </row>
    <row r="858975" spans="109:109" x14ac:dyDescent="0.35">
      <c r="DE858975" s="1242"/>
    </row>
    <row r="858976" spans="109:109" x14ac:dyDescent="0.35">
      <c r="DE858976" s="1241"/>
    </row>
    <row r="859000" spans="109:109" x14ac:dyDescent="0.35">
      <c r="DE859000" s="1242"/>
    </row>
    <row r="859001" spans="109:109" x14ac:dyDescent="0.35">
      <c r="DE859001" s="1241"/>
    </row>
    <row r="859025" spans="109:109" x14ac:dyDescent="0.35">
      <c r="DE859025" s="1242"/>
    </row>
    <row r="859026" spans="109:109" x14ac:dyDescent="0.35">
      <c r="DE859026" s="1241"/>
    </row>
    <row r="859050" spans="109:109" x14ac:dyDescent="0.35">
      <c r="DE859050" s="1242"/>
    </row>
    <row r="859051" spans="109:109" x14ac:dyDescent="0.35">
      <c r="DE859051" s="1241"/>
    </row>
    <row r="859075" spans="109:109" x14ac:dyDescent="0.35">
      <c r="DE859075" s="1242"/>
    </row>
    <row r="859076" spans="109:109" x14ac:dyDescent="0.35">
      <c r="DE859076" s="1241"/>
    </row>
    <row r="859100" spans="109:109" x14ac:dyDescent="0.35">
      <c r="DE859100" s="1242"/>
    </row>
    <row r="859101" spans="109:109" x14ac:dyDescent="0.35">
      <c r="DE859101" s="1241"/>
    </row>
    <row r="859125" spans="109:109" x14ac:dyDescent="0.35">
      <c r="DE859125" s="1242"/>
    </row>
    <row r="859126" spans="109:109" x14ac:dyDescent="0.35">
      <c r="DE859126" s="1241"/>
    </row>
    <row r="859150" spans="109:109" x14ac:dyDescent="0.35">
      <c r="DE859150" s="1242"/>
    </row>
    <row r="859151" spans="109:109" x14ac:dyDescent="0.35">
      <c r="DE859151" s="1241"/>
    </row>
    <row r="859175" spans="109:109" x14ac:dyDescent="0.35">
      <c r="DE859175" s="1242"/>
    </row>
    <row r="859176" spans="109:109" x14ac:dyDescent="0.35">
      <c r="DE859176" s="1241"/>
    </row>
    <row r="859200" spans="109:109" x14ac:dyDescent="0.35">
      <c r="DE859200" s="1242"/>
    </row>
    <row r="859201" spans="109:109" x14ac:dyDescent="0.35">
      <c r="DE859201" s="1241"/>
    </row>
    <row r="859225" spans="109:109" x14ac:dyDescent="0.35">
      <c r="DE859225" s="1242"/>
    </row>
    <row r="859226" spans="109:109" x14ac:dyDescent="0.35">
      <c r="DE859226" s="1241"/>
    </row>
    <row r="859250" spans="109:109" x14ac:dyDescent="0.35">
      <c r="DE859250" s="1242"/>
    </row>
    <row r="859251" spans="109:109" x14ac:dyDescent="0.35">
      <c r="DE859251" s="1241"/>
    </row>
    <row r="859275" spans="109:109" x14ac:dyDescent="0.35">
      <c r="DE859275" s="1242"/>
    </row>
    <row r="859276" spans="109:109" x14ac:dyDescent="0.35">
      <c r="DE859276" s="1241"/>
    </row>
    <row r="859300" spans="109:109" x14ac:dyDescent="0.35">
      <c r="DE859300" s="1242"/>
    </row>
    <row r="859301" spans="109:109" x14ac:dyDescent="0.35">
      <c r="DE859301" s="1241"/>
    </row>
    <row r="859325" spans="109:109" x14ac:dyDescent="0.35">
      <c r="DE859325" s="1242"/>
    </row>
    <row r="859326" spans="109:109" x14ac:dyDescent="0.35">
      <c r="DE859326" s="1241"/>
    </row>
    <row r="859350" spans="109:109" x14ac:dyDescent="0.35">
      <c r="DE859350" s="1242"/>
    </row>
    <row r="859351" spans="109:109" x14ac:dyDescent="0.35">
      <c r="DE859351" s="1241"/>
    </row>
    <row r="859375" spans="109:109" x14ac:dyDescent="0.35">
      <c r="DE859375" s="1242"/>
    </row>
    <row r="859376" spans="109:109" x14ac:dyDescent="0.35">
      <c r="DE859376" s="1241"/>
    </row>
    <row r="859400" spans="109:109" x14ac:dyDescent="0.35">
      <c r="DE859400" s="1242"/>
    </row>
    <row r="859401" spans="109:109" x14ac:dyDescent="0.35">
      <c r="DE859401" s="1241"/>
    </row>
    <row r="859425" spans="109:109" x14ac:dyDescent="0.35">
      <c r="DE859425" s="1242"/>
    </row>
    <row r="859426" spans="109:109" x14ac:dyDescent="0.35">
      <c r="DE859426" s="1241"/>
    </row>
    <row r="859450" spans="109:109" x14ac:dyDescent="0.35">
      <c r="DE859450" s="1242"/>
    </row>
    <row r="859451" spans="109:109" x14ac:dyDescent="0.35">
      <c r="DE859451" s="1241"/>
    </row>
    <row r="859475" spans="109:109" x14ac:dyDescent="0.35">
      <c r="DE859475" s="1242"/>
    </row>
    <row r="859476" spans="109:109" x14ac:dyDescent="0.35">
      <c r="DE859476" s="1241"/>
    </row>
    <row r="859500" spans="109:109" x14ac:dyDescent="0.35">
      <c r="DE859500" s="1242"/>
    </row>
    <row r="859501" spans="109:109" x14ac:dyDescent="0.35">
      <c r="DE859501" s="1241"/>
    </row>
    <row r="859525" spans="109:109" x14ac:dyDescent="0.35">
      <c r="DE859525" s="1242"/>
    </row>
    <row r="859526" spans="109:109" x14ac:dyDescent="0.35">
      <c r="DE859526" s="1241"/>
    </row>
    <row r="859550" spans="109:109" x14ac:dyDescent="0.35">
      <c r="DE859550" s="1242"/>
    </row>
    <row r="859551" spans="109:109" x14ac:dyDescent="0.35">
      <c r="DE859551" s="1241"/>
    </row>
    <row r="859575" spans="109:109" x14ac:dyDescent="0.35">
      <c r="DE859575" s="1242"/>
    </row>
    <row r="859576" spans="109:109" x14ac:dyDescent="0.35">
      <c r="DE859576" s="1241"/>
    </row>
    <row r="859600" spans="109:109" x14ac:dyDescent="0.35">
      <c r="DE859600" s="1242"/>
    </row>
    <row r="859601" spans="109:109" x14ac:dyDescent="0.35">
      <c r="DE859601" s="1241"/>
    </row>
    <row r="859625" spans="109:109" x14ac:dyDescent="0.35">
      <c r="DE859625" s="1242"/>
    </row>
    <row r="859626" spans="109:109" x14ac:dyDescent="0.35">
      <c r="DE859626" s="1241"/>
    </row>
    <row r="859650" spans="109:109" x14ac:dyDescent="0.35">
      <c r="DE859650" s="1242"/>
    </row>
    <row r="859651" spans="109:109" x14ac:dyDescent="0.35">
      <c r="DE859651" s="1241"/>
    </row>
    <row r="859675" spans="109:109" x14ac:dyDescent="0.35">
      <c r="DE859675" s="1242"/>
    </row>
    <row r="859676" spans="109:109" x14ac:dyDescent="0.35">
      <c r="DE859676" s="1241"/>
    </row>
    <row r="859700" spans="109:109" x14ac:dyDescent="0.35">
      <c r="DE859700" s="1242"/>
    </row>
    <row r="859701" spans="109:109" x14ac:dyDescent="0.35">
      <c r="DE859701" s="1241"/>
    </row>
    <row r="859725" spans="109:109" x14ac:dyDescent="0.35">
      <c r="DE859725" s="1242"/>
    </row>
    <row r="859726" spans="109:109" x14ac:dyDescent="0.35">
      <c r="DE859726" s="1241"/>
    </row>
    <row r="859750" spans="109:109" x14ac:dyDescent="0.35">
      <c r="DE859750" s="1242"/>
    </row>
    <row r="859751" spans="109:109" x14ac:dyDescent="0.35">
      <c r="DE859751" s="1241"/>
    </row>
    <row r="859775" spans="109:109" x14ac:dyDescent="0.35">
      <c r="DE859775" s="1242"/>
    </row>
    <row r="859776" spans="109:109" x14ac:dyDescent="0.35">
      <c r="DE859776" s="1241"/>
    </row>
    <row r="859800" spans="109:109" x14ac:dyDescent="0.35">
      <c r="DE859800" s="1242"/>
    </row>
    <row r="859801" spans="109:109" x14ac:dyDescent="0.35">
      <c r="DE859801" s="1241"/>
    </row>
    <row r="859825" spans="109:109" x14ac:dyDescent="0.35">
      <c r="DE859825" s="1242"/>
    </row>
    <row r="859826" spans="109:109" x14ac:dyDescent="0.35">
      <c r="DE859826" s="1241"/>
    </row>
    <row r="859850" spans="109:109" x14ac:dyDescent="0.35">
      <c r="DE859850" s="1242"/>
    </row>
    <row r="859851" spans="109:109" x14ac:dyDescent="0.35">
      <c r="DE859851" s="1241"/>
    </row>
    <row r="859875" spans="109:109" x14ac:dyDescent="0.35">
      <c r="DE859875" s="1242"/>
    </row>
    <row r="859876" spans="109:109" x14ac:dyDescent="0.35">
      <c r="DE859876" s="1241"/>
    </row>
    <row r="859900" spans="109:109" x14ac:dyDescent="0.35">
      <c r="DE859900" s="1242"/>
    </row>
    <row r="859901" spans="109:109" x14ac:dyDescent="0.35">
      <c r="DE859901" s="1241"/>
    </row>
    <row r="859925" spans="109:109" x14ac:dyDescent="0.35">
      <c r="DE859925" s="1242"/>
    </row>
    <row r="859926" spans="109:109" x14ac:dyDescent="0.35">
      <c r="DE859926" s="1241"/>
    </row>
    <row r="859950" spans="109:109" x14ac:dyDescent="0.35">
      <c r="DE859950" s="1242"/>
    </row>
    <row r="859951" spans="109:109" x14ac:dyDescent="0.35">
      <c r="DE859951" s="1241"/>
    </row>
    <row r="859975" spans="109:109" x14ac:dyDescent="0.35">
      <c r="DE859975" s="1242"/>
    </row>
    <row r="859976" spans="109:109" x14ac:dyDescent="0.35">
      <c r="DE859976" s="1241"/>
    </row>
    <row r="860000" spans="109:109" x14ac:dyDescent="0.35">
      <c r="DE860000" s="1242"/>
    </row>
    <row r="860001" spans="109:109" x14ac:dyDescent="0.35">
      <c r="DE860001" s="1241"/>
    </row>
    <row r="860025" spans="109:109" x14ac:dyDescent="0.35">
      <c r="DE860025" s="1242"/>
    </row>
    <row r="860026" spans="109:109" x14ac:dyDescent="0.35">
      <c r="DE860026" s="1241"/>
    </row>
    <row r="860050" spans="109:109" x14ac:dyDescent="0.35">
      <c r="DE860050" s="1242"/>
    </row>
    <row r="860051" spans="109:109" x14ac:dyDescent="0.35">
      <c r="DE860051" s="1241"/>
    </row>
    <row r="860075" spans="109:109" x14ac:dyDescent="0.35">
      <c r="DE860075" s="1242"/>
    </row>
    <row r="860076" spans="109:109" x14ac:dyDescent="0.35">
      <c r="DE860076" s="1241"/>
    </row>
    <row r="860100" spans="109:109" x14ac:dyDescent="0.35">
      <c r="DE860100" s="1242"/>
    </row>
    <row r="860101" spans="109:109" x14ac:dyDescent="0.35">
      <c r="DE860101" s="1241"/>
    </row>
    <row r="860125" spans="109:109" x14ac:dyDescent="0.35">
      <c r="DE860125" s="1242"/>
    </row>
    <row r="860126" spans="109:109" x14ac:dyDescent="0.35">
      <c r="DE860126" s="1241"/>
    </row>
    <row r="860150" spans="109:109" x14ac:dyDescent="0.35">
      <c r="DE860150" s="1242"/>
    </row>
    <row r="860151" spans="109:109" x14ac:dyDescent="0.35">
      <c r="DE860151" s="1241"/>
    </row>
    <row r="860175" spans="109:109" x14ac:dyDescent="0.35">
      <c r="DE860175" s="1242"/>
    </row>
    <row r="860176" spans="109:109" x14ac:dyDescent="0.35">
      <c r="DE860176" s="1241"/>
    </row>
    <row r="860200" spans="109:109" x14ac:dyDescent="0.35">
      <c r="DE860200" s="1242"/>
    </row>
    <row r="860201" spans="109:109" x14ac:dyDescent="0.35">
      <c r="DE860201" s="1241"/>
    </row>
    <row r="860225" spans="109:109" x14ac:dyDescent="0.35">
      <c r="DE860225" s="1242"/>
    </row>
    <row r="860226" spans="109:109" x14ac:dyDescent="0.35">
      <c r="DE860226" s="1241"/>
    </row>
    <row r="860250" spans="109:109" x14ac:dyDescent="0.35">
      <c r="DE860250" s="1242"/>
    </row>
    <row r="860251" spans="109:109" x14ac:dyDescent="0.35">
      <c r="DE860251" s="1241"/>
    </row>
    <row r="860275" spans="109:109" x14ac:dyDescent="0.35">
      <c r="DE860275" s="1242"/>
    </row>
    <row r="860276" spans="109:109" x14ac:dyDescent="0.35">
      <c r="DE860276" s="1241"/>
    </row>
    <row r="860300" spans="109:109" x14ac:dyDescent="0.35">
      <c r="DE860300" s="1242"/>
    </row>
    <row r="860301" spans="109:109" x14ac:dyDescent="0.35">
      <c r="DE860301" s="1241"/>
    </row>
    <row r="860325" spans="109:109" x14ac:dyDescent="0.35">
      <c r="DE860325" s="1242"/>
    </row>
    <row r="860326" spans="109:109" x14ac:dyDescent="0.35">
      <c r="DE860326" s="1241"/>
    </row>
    <row r="860350" spans="109:109" x14ac:dyDescent="0.35">
      <c r="DE860350" s="1242"/>
    </row>
    <row r="860351" spans="109:109" x14ac:dyDescent="0.35">
      <c r="DE860351" s="1241"/>
    </row>
    <row r="860375" spans="109:109" x14ac:dyDescent="0.35">
      <c r="DE860375" s="1242"/>
    </row>
    <row r="860376" spans="109:109" x14ac:dyDescent="0.35">
      <c r="DE860376" s="1241"/>
    </row>
    <row r="860400" spans="109:109" x14ac:dyDescent="0.35">
      <c r="DE860400" s="1242"/>
    </row>
    <row r="860401" spans="109:109" x14ac:dyDescent="0.35">
      <c r="DE860401" s="1241"/>
    </row>
    <row r="860425" spans="109:109" x14ac:dyDescent="0.35">
      <c r="DE860425" s="1242"/>
    </row>
    <row r="860426" spans="109:109" x14ac:dyDescent="0.35">
      <c r="DE860426" s="1241"/>
    </row>
    <row r="860450" spans="109:109" x14ac:dyDescent="0.35">
      <c r="DE860450" s="1242"/>
    </row>
    <row r="860451" spans="109:109" x14ac:dyDescent="0.35">
      <c r="DE860451" s="1241"/>
    </row>
    <row r="860475" spans="109:109" x14ac:dyDescent="0.35">
      <c r="DE860475" s="1242"/>
    </row>
    <row r="860476" spans="109:109" x14ac:dyDescent="0.35">
      <c r="DE860476" s="1241"/>
    </row>
    <row r="860500" spans="109:109" x14ac:dyDescent="0.35">
      <c r="DE860500" s="1242"/>
    </row>
    <row r="860501" spans="109:109" x14ac:dyDescent="0.35">
      <c r="DE860501" s="1241"/>
    </row>
    <row r="860525" spans="109:109" x14ac:dyDescent="0.35">
      <c r="DE860525" s="1242"/>
    </row>
    <row r="860526" spans="109:109" x14ac:dyDescent="0.35">
      <c r="DE860526" s="1241"/>
    </row>
    <row r="860550" spans="109:109" x14ac:dyDescent="0.35">
      <c r="DE860550" s="1242"/>
    </row>
    <row r="860551" spans="109:109" x14ac:dyDescent="0.35">
      <c r="DE860551" s="1241"/>
    </row>
    <row r="860575" spans="109:109" x14ac:dyDescent="0.35">
      <c r="DE860575" s="1242"/>
    </row>
    <row r="860576" spans="109:109" x14ac:dyDescent="0.35">
      <c r="DE860576" s="1241"/>
    </row>
    <row r="860600" spans="109:109" x14ac:dyDescent="0.35">
      <c r="DE860600" s="1242"/>
    </row>
    <row r="860601" spans="109:109" x14ac:dyDescent="0.35">
      <c r="DE860601" s="1241"/>
    </row>
    <row r="860625" spans="109:109" x14ac:dyDescent="0.35">
      <c r="DE860625" s="1242"/>
    </row>
    <row r="860626" spans="109:109" x14ac:dyDescent="0.35">
      <c r="DE860626" s="1241"/>
    </row>
    <row r="860650" spans="109:109" x14ac:dyDescent="0.35">
      <c r="DE860650" s="1242"/>
    </row>
    <row r="860651" spans="109:109" x14ac:dyDescent="0.35">
      <c r="DE860651" s="1241"/>
    </row>
    <row r="860675" spans="109:109" x14ac:dyDescent="0.35">
      <c r="DE860675" s="1242"/>
    </row>
    <row r="860676" spans="109:109" x14ac:dyDescent="0.35">
      <c r="DE860676" s="1241"/>
    </row>
    <row r="860700" spans="109:109" x14ac:dyDescent="0.35">
      <c r="DE860700" s="1242"/>
    </row>
    <row r="860701" spans="109:109" x14ac:dyDescent="0.35">
      <c r="DE860701" s="1241"/>
    </row>
    <row r="860725" spans="109:109" x14ac:dyDescent="0.35">
      <c r="DE860725" s="1242"/>
    </row>
    <row r="860726" spans="109:109" x14ac:dyDescent="0.35">
      <c r="DE860726" s="1241"/>
    </row>
    <row r="860750" spans="109:109" x14ac:dyDescent="0.35">
      <c r="DE860750" s="1242"/>
    </row>
    <row r="860751" spans="109:109" x14ac:dyDescent="0.35">
      <c r="DE860751" s="1241"/>
    </row>
    <row r="860775" spans="109:109" x14ac:dyDescent="0.35">
      <c r="DE860775" s="1242"/>
    </row>
    <row r="860776" spans="109:109" x14ac:dyDescent="0.35">
      <c r="DE860776" s="1241"/>
    </row>
    <row r="860800" spans="109:109" x14ac:dyDescent="0.35">
      <c r="DE860800" s="1242"/>
    </row>
    <row r="860801" spans="109:109" x14ac:dyDescent="0.35">
      <c r="DE860801" s="1241"/>
    </row>
    <row r="860825" spans="109:109" x14ac:dyDescent="0.35">
      <c r="DE860825" s="1242"/>
    </row>
    <row r="860826" spans="109:109" x14ac:dyDescent="0.35">
      <c r="DE860826" s="1241"/>
    </row>
    <row r="860850" spans="109:109" x14ac:dyDescent="0.35">
      <c r="DE860850" s="1242"/>
    </row>
    <row r="860851" spans="109:109" x14ac:dyDescent="0.35">
      <c r="DE860851" s="1241"/>
    </row>
    <row r="860875" spans="109:109" x14ac:dyDescent="0.35">
      <c r="DE860875" s="1242"/>
    </row>
    <row r="860876" spans="109:109" x14ac:dyDescent="0.35">
      <c r="DE860876" s="1241"/>
    </row>
    <row r="860900" spans="109:109" x14ac:dyDescent="0.35">
      <c r="DE860900" s="1242"/>
    </row>
    <row r="860901" spans="109:109" x14ac:dyDescent="0.35">
      <c r="DE860901" s="1241"/>
    </row>
    <row r="860925" spans="109:109" x14ac:dyDescent="0.35">
      <c r="DE860925" s="1242"/>
    </row>
    <row r="860926" spans="109:109" x14ac:dyDescent="0.35">
      <c r="DE860926" s="1241"/>
    </row>
    <row r="860950" spans="109:109" x14ac:dyDescent="0.35">
      <c r="DE860950" s="1242"/>
    </row>
    <row r="860951" spans="109:109" x14ac:dyDescent="0.35">
      <c r="DE860951" s="1241"/>
    </row>
    <row r="860975" spans="109:109" x14ac:dyDescent="0.35">
      <c r="DE860975" s="1242"/>
    </row>
    <row r="860976" spans="109:109" x14ac:dyDescent="0.35">
      <c r="DE860976" s="1241"/>
    </row>
    <row r="861000" spans="109:109" x14ac:dyDescent="0.35">
      <c r="DE861000" s="1242"/>
    </row>
    <row r="861001" spans="109:109" x14ac:dyDescent="0.35">
      <c r="DE861001" s="1241"/>
    </row>
    <row r="861025" spans="109:109" x14ac:dyDescent="0.35">
      <c r="DE861025" s="1242"/>
    </row>
    <row r="861026" spans="109:109" x14ac:dyDescent="0.35">
      <c r="DE861026" s="1241"/>
    </row>
    <row r="861050" spans="109:109" x14ac:dyDescent="0.35">
      <c r="DE861050" s="1242"/>
    </row>
    <row r="861051" spans="109:109" x14ac:dyDescent="0.35">
      <c r="DE861051" s="1241"/>
    </row>
    <row r="861075" spans="109:109" x14ac:dyDescent="0.35">
      <c r="DE861075" s="1242"/>
    </row>
    <row r="861076" spans="109:109" x14ac:dyDescent="0.35">
      <c r="DE861076" s="1241"/>
    </row>
    <row r="861100" spans="109:109" x14ac:dyDescent="0.35">
      <c r="DE861100" s="1242"/>
    </row>
    <row r="861101" spans="109:109" x14ac:dyDescent="0.35">
      <c r="DE861101" s="1241"/>
    </row>
    <row r="861125" spans="109:109" x14ac:dyDescent="0.35">
      <c r="DE861125" s="1242"/>
    </row>
    <row r="861126" spans="109:109" x14ac:dyDescent="0.35">
      <c r="DE861126" s="1241"/>
    </row>
    <row r="861150" spans="109:109" x14ac:dyDescent="0.35">
      <c r="DE861150" s="1242"/>
    </row>
    <row r="861151" spans="109:109" x14ac:dyDescent="0.35">
      <c r="DE861151" s="1241"/>
    </row>
    <row r="861175" spans="109:109" x14ac:dyDescent="0.35">
      <c r="DE861175" s="1242"/>
    </row>
    <row r="861176" spans="109:109" x14ac:dyDescent="0.35">
      <c r="DE861176" s="1241"/>
    </row>
    <row r="861200" spans="109:109" x14ac:dyDescent="0.35">
      <c r="DE861200" s="1242"/>
    </row>
    <row r="861201" spans="109:109" x14ac:dyDescent="0.35">
      <c r="DE861201" s="1241"/>
    </row>
    <row r="861225" spans="109:109" x14ac:dyDescent="0.35">
      <c r="DE861225" s="1242"/>
    </row>
    <row r="861226" spans="109:109" x14ac:dyDescent="0.35">
      <c r="DE861226" s="1241"/>
    </row>
    <row r="861250" spans="109:109" x14ac:dyDescent="0.35">
      <c r="DE861250" s="1242"/>
    </row>
    <row r="861251" spans="109:109" x14ac:dyDescent="0.35">
      <c r="DE861251" s="1241"/>
    </row>
    <row r="861275" spans="109:109" x14ac:dyDescent="0.35">
      <c r="DE861275" s="1242"/>
    </row>
    <row r="861276" spans="109:109" x14ac:dyDescent="0.35">
      <c r="DE861276" s="1241"/>
    </row>
    <row r="861300" spans="109:109" x14ac:dyDescent="0.35">
      <c r="DE861300" s="1242"/>
    </row>
    <row r="861301" spans="109:109" x14ac:dyDescent="0.35">
      <c r="DE861301" s="1241"/>
    </row>
    <row r="861325" spans="109:109" x14ac:dyDescent="0.35">
      <c r="DE861325" s="1242"/>
    </row>
    <row r="861326" spans="109:109" x14ac:dyDescent="0.35">
      <c r="DE861326" s="1241"/>
    </row>
    <row r="861350" spans="109:109" x14ac:dyDescent="0.35">
      <c r="DE861350" s="1242"/>
    </row>
    <row r="861351" spans="109:109" x14ac:dyDescent="0.35">
      <c r="DE861351" s="1241"/>
    </row>
    <row r="861375" spans="109:109" x14ac:dyDescent="0.35">
      <c r="DE861375" s="1242"/>
    </row>
    <row r="861376" spans="109:109" x14ac:dyDescent="0.35">
      <c r="DE861376" s="1241"/>
    </row>
    <row r="861400" spans="109:109" x14ac:dyDescent="0.35">
      <c r="DE861400" s="1242"/>
    </row>
    <row r="861401" spans="109:109" x14ac:dyDescent="0.35">
      <c r="DE861401" s="1241"/>
    </row>
    <row r="861425" spans="109:109" x14ac:dyDescent="0.35">
      <c r="DE861425" s="1242"/>
    </row>
    <row r="861426" spans="109:109" x14ac:dyDescent="0.35">
      <c r="DE861426" s="1241"/>
    </row>
    <row r="861450" spans="109:109" x14ac:dyDescent="0.35">
      <c r="DE861450" s="1242"/>
    </row>
    <row r="861451" spans="109:109" x14ac:dyDescent="0.35">
      <c r="DE861451" s="1241"/>
    </row>
    <row r="861475" spans="109:109" x14ac:dyDescent="0.35">
      <c r="DE861475" s="1242"/>
    </row>
    <row r="861476" spans="109:109" x14ac:dyDescent="0.35">
      <c r="DE861476" s="1241"/>
    </row>
    <row r="861500" spans="109:109" x14ac:dyDescent="0.35">
      <c r="DE861500" s="1242"/>
    </row>
    <row r="861501" spans="109:109" x14ac:dyDescent="0.35">
      <c r="DE861501" s="1241"/>
    </row>
    <row r="861525" spans="109:109" x14ac:dyDescent="0.35">
      <c r="DE861525" s="1242"/>
    </row>
    <row r="861526" spans="109:109" x14ac:dyDescent="0.35">
      <c r="DE861526" s="1241"/>
    </row>
    <row r="861550" spans="109:109" x14ac:dyDescent="0.35">
      <c r="DE861550" s="1242"/>
    </row>
    <row r="861551" spans="109:109" x14ac:dyDescent="0.35">
      <c r="DE861551" s="1241"/>
    </row>
    <row r="861575" spans="109:109" x14ac:dyDescent="0.35">
      <c r="DE861575" s="1242"/>
    </row>
    <row r="861576" spans="109:109" x14ac:dyDescent="0.35">
      <c r="DE861576" s="1241"/>
    </row>
    <row r="861600" spans="109:109" x14ac:dyDescent="0.35">
      <c r="DE861600" s="1242"/>
    </row>
    <row r="861601" spans="109:109" x14ac:dyDescent="0.35">
      <c r="DE861601" s="1241"/>
    </row>
    <row r="861625" spans="109:109" x14ac:dyDescent="0.35">
      <c r="DE861625" s="1242"/>
    </row>
    <row r="861626" spans="109:109" x14ac:dyDescent="0.35">
      <c r="DE861626" s="1241"/>
    </row>
    <row r="861650" spans="109:109" x14ac:dyDescent="0.35">
      <c r="DE861650" s="1242"/>
    </row>
    <row r="861651" spans="109:109" x14ac:dyDescent="0.35">
      <c r="DE861651" s="1241"/>
    </row>
    <row r="861675" spans="109:109" x14ac:dyDescent="0.35">
      <c r="DE861675" s="1242"/>
    </row>
    <row r="861676" spans="109:109" x14ac:dyDescent="0.35">
      <c r="DE861676" s="1241"/>
    </row>
    <row r="861700" spans="109:109" x14ac:dyDescent="0.35">
      <c r="DE861700" s="1242"/>
    </row>
    <row r="861701" spans="109:109" x14ac:dyDescent="0.35">
      <c r="DE861701" s="1241"/>
    </row>
    <row r="861725" spans="109:109" x14ac:dyDescent="0.35">
      <c r="DE861725" s="1242"/>
    </row>
    <row r="861726" spans="109:109" x14ac:dyDescent="0.35">
      <c r="DE861726" s="1241"/>
    </row>
    <row r="861750" spans="109:109" x14ac:dyDescent="0.35">
      <c r="DE861750" s="1242"/>
    </row>
    <row r="861751" spans="109:109" x14ac:dyDescent="0.35">
      <c r="DE861751" s="1241"/>
    </row>
    <row r="861775" spans="109:109" x14ac:dyDescent="0.35">
      <c r="DE861775" s="1242"/>
    </row>
    <row r="861776" spans="109:109" x14ac:dyDescent="0.35">
      <c r="DE861776" s="1241"/>
    </row>
    <row r="861800" spans="109:109" x14ac:dyDescent="0.35">
      <c r="DE861800" s="1242"/>
    </row>
    <row r="861801" spans="109:109" x14ac:dyDescent="0.35">
      <c r="DE861801" s="1241"/>
    </row>
    <row r="861825" spans="109:109" x14ac:dyDescent="0.35">
      <c r="DE861825" s="1242"/>
    </row>
    <row r="861826" spans="109:109" x14ac:dyDescent="0.35">
      <c r="DE861826" s="1241"/>
    </row>
    <row r="861850" spans="109:109" x14ac:dyDescent="0.35">
      <c r="DE861850" s="1242"/>
    </row>
    <row r="861851" spans="109:109" x14ac:dyDescent="0.35">
      <c r="DE861851" s="1241"/>
    </row>
    <row r="861875" spans="109:109" x14ac:dyDescent="0.35">
      <c r="DE861875" s="1242"/>
    </row>
    <row r="861876" spans="109:109" x14ac:dyDescent="0.35">
      <c r="DE861876" s="1241"/>
    </row>
    <row r="861900" spans="109:109" x14ac:dyDescent="0.35">
      <c r="DE861900" s="1242"/>
    </row>
    <row r="861901" spans="109:109" x14ac:dyDescent="0.35">
      <c r="DE861901" s="1241"/>
    </row>
    <row r="861925" spans="109:109" x14ac:dyDescent="0.35">
      <c r="DE861925" s="1242"/>
    </row>
    <row r="861926" spans="109:109" x14ac:dyDescent="0.35">
      <c r="DE861926" s="1241"/>
    </row>
    <row r="861950" spans="109:109" x14ac:dyDescent="0.35">
      <c r="DE861950" s="1242"/>
    </row>
    <row r="861951" spans="109:109" x14ac:dyDescent="0.35">
      <c r="DE861951" s="1241"/>
    </row>
    <row r="861975" spans="109:109" x14ac:dyDescent="0.35">
      <c r="DE861975" s="1242"/>
    </row>
    <row r="861976" spans="109:109" x14ac:dyDescent="0.35">
      <c r="DE861976" s="1241"/>
    </row>
    <row r="862000" spans="109:109" x14ac:dyDescent="0.35">
      <c r="DE862000" s="1242"/>
    </row>
    <row r="862001" spans="109:109" x14ac:dyDescent="0.35">
      <c r="DE862001" s="1241"/>
    </row>
    <row r="862025" spans="109:109" x14ac:dyDescent="0.35">
      <c r="DE862025" s="1242"/>
    </row>
    <row r="862026" spans="109:109" x14ac:dyDescent="0.35">
      <c r="DE862026" s="1241"/>
    </row>
    <row r="862050" spans="109:109" x14ac:dyDescent="0.35">
      <c r="DE862050" s="1242"/>
    </row>
    <row r="862051" spans="109:109" x14ac:dyDescent="0.35">
      <c r="DE862051" s="1241"/>
    </row>
    <row r="862075" spans="109:109" x14ac:dyDescent="0.35">
      <c r="DE862075" s="1242"/>
    </row>
    <row r="862076" spans="109:109" x14ac:dyDescent="0.35">
      <c r="DE862076" s="1241"/>
    </row>
    <row r="862100" spans="109:109" x14ac:dyDescent="0.35">
      <c r="DE862100" s="1242"/>
    </row>
    <row r="862101" spans="109:109" x14ac:dyDescent="0.35">
      <c r="DE862101" s="1241"/>
    </row>
    <row r="862125" spans="109:109" x14ac:dyDescent="0.35">
      <c r="DE862125" s="1242"/>
    </row>
    <row r="862126" spans="109:109" x14ac:dyDescent="0.35">
      <c r="DE862126" s="1241"/>
    </row>
    <row r="862150" spans="109:109" x14ac:dyDescent="0.35">
      <c r="DE862150" s="1242"/>
    </row>
    <row r="862151" spans="109:109" x14ac:dyDescent="0.35">
      <c r="DE862151" s="1241"/>
    </row>
    <row r="862175" spans="109:109" x14ac:dyDescent="0.35">
      <c r="DE862175" s="1242"/>
    </row>
    <row r="862176" spans="109:109" x14ac:dyDescent="0.35">
      <c r="DE862176" s="1241"/>
    </row>
    <row r="862200" spans="109:109" x14ac:dyDescent="0.35">
      <c r="DE862200" s="1242"/>
    </row>
    <row r="862201" spans="109:109" x14ac:dyDescent="0.35">
      <c r="DE862201" s="1241"/>
    </row>
    <row r="862225" spans="109:109" x14ac:dyDescent="0.35">
      <c r="DE862225" s="1242"/>
    </row>
    <row r="862226" spans="109:109" x14ac:dyDescent="0.35">
      <c r="DE862226" s="1241"/>
    </row>
    <row r="862250" spans="109:109" x14ac:dyDescent="0.35">
      <c r="DE862250" s="1242"/>
    </row>
    <row r="862251" spans="109:109" x14ac:dyDescent="0.35">
      <c r="DE862251" s="1241"/>
    </row>
    <row r="862275" spans="109:109" x14ac:dyDescent="0.35">
      <c r="DE862275" s="1242"/>
    </row>
    <row r="862276" spans="109:109" x14ac:dyDescent="0.35">
      <c r="DE862276" s="1241"/>
    </row>
    <row r="862300" spans="109:109" x14ac:dyDescent="0.35">
      <c r="DE862300" s="1242"/>
    </row>
    <row r="862301" spans="109:109" x14ac:dyDescent="0.35">
      <c r="DE862301" s="1241"/>
    </row>
    <row r="862325" spans="109:109" x14ac:dyDescent="0.35">
      <c r="DE862325" s="1242"/>
    </row>
    <row r="862326" spans="109:109" x14ac:dyDescent="0.35">
      <c r="DE862326" s="1241"/>
    </row>
    <row r="862350" spans="109:109" x14ac:dyDescent="0.35">
      <c r="DE862350" s="1242"/>
    </row>
    <row r="862351" spans="109:109" x14ac:dyDescent="0.35">
      <c r="DE862351" s="1241"/>
    </row>
    <row r="862375" spans="109:109" x14ac:dyDescent="0.35">
      <c r="DE862375" s="1242"/>
    </row>
    <row r="862376" spans="109:109" x14ac:dyDescent="0.35">
      <c r="DE862376" s="1241"/>
    </row>
    <row r="862400" spans="109:109" x14ac:dyDescent="0.35">
      <c r="DE862400" s="1242"/>
    </row>
    <row r="862401" spans="109:109" x14ac:dyDescent="0.35">
      <c r="DE862401" s="1241"/>
    </row>
    <row r="862425" spans="109:109" x14ac:dyDescent="0.35">
      <c r="DE862425" s="1242"/>
    </row>
    <row r="862426" spans="109:109" x14ac:dyDescent="0.35">
      <c r="DE862426" s="1241"/>
    </row>
    <row r="862450" spans="109:109" x14ac:dyDescent="0.35">
      <c r="DE862450" s="1242"/>
    </row>
    <row r="862451" spans="109:109" x14ac:dyDescent="0.35">
      <c r="DE862451" s="1241"/>
    </row>
    <row r="862475" spans="109:109" x14ac:dyDescent="0.35">
      <c r="DE862475" s="1242"/>
    </row>
    <row r="862476" spans="109:109" x14ac:dyDescent="0.35">
      <c r="DE862476" s="1241"/>
    </row>
    <row r="862500" spans="109:109" x14ac:dyDescent="0.35">
      <c r="DE862500" s="1242"/>
    </row>
    <row r="862501" spans="109:109" x14ac:dyDescent="0.35">
      <c r="DE862501" s="1241"/>
    </row>
    <row r="862525" spans="109:109" x14ac:dyDescent="0.35">
      <c r="DE862525" s="1242"/>
    </row>
    <row r="862526" spans="109:109" x14ac:dyDescent="0.35">
      <c r="DE862526" s="1241"/>
    </row>
    <row r="862550" spans="109:109" x14ac:dyDescent="0.35">
      <c r="DE862550" s="1242"/>
    </row>
    <row r="862551" spans="109:109" x14ac:dyDescent="0.35">
      <c r="DE862551" s="1241"/>
    </row>
    <row r="862575" spans="109:109" x14ac:dyDescent="0.35">
      <c r="DE862575" s="1242"/>
    </row>
    <row r="862576" spans="109:109" x14ac:dyDescent="0.35">
      <c r="DE862576" s="1241"/>
    </row>
    <row r="862600" spans="109:109" x14ac:dyDescent="0.35">
      <c r="DE862600" s="1242"/>
    </row>
    <row r="862601" spans="109:109" x14ac:dyDescent="0.35">
      <c r="DE862601" s="1241"/>
    </row>
    <row r="862625" spans="109:109" x14ac:dyDescent="0.35">
      <c r="DE862625" s="1242"/>
    </row>
    <row r="862626" spans="109:109" x14ac:dyDescent="0.35">
      <c r="DE862626" s="1241"/>
    </row>
    <row r="862650" spans="109:109" x14ac:dyDescent="0.35">
      <c r="DE862650" s="1242"/>
    </row>
    <row r="862651" spans="109:109" x14ac:dyDescent="0.35">
      <c r="DE862651" s="1241"/>
    </row>
    <row r="862675" spans="109:109" x14ac:dyDescent="0.35">
      <c r="DE862675" s="1242"/>
    </row>
    <row r="862676" spans="109:109" x14ac:dyDescent="0.35">
      <c r="DE862676" s="1241"/>
    </row>
    <row r="862700" spans="109:109" x14ac:dyDescent="0.35">
      <c r="DE862700" s="1242"/>
    </row>
    <row r="862701" spans="109:109" x14ac:dyDescent="0.35">
      <c r="DE862701" s="1241"/>
    </row>
    <row r="862725" spans="109:109" x14ac:dyDescent="0.35">
      <c r="DE862725" s="1242"/>
    </row>
    <row r="862726" spans="109:109" x14ac:dyDescent="0.35">
      <c r="DE862726" s="1241"/>
    </row>
    <row r="862750" spans="109:109" x14ac:dyDescent="0.35">
      <c r="DE862750" s="1242"/>
    </row>
    <row r="862751" spans="109:109" x14ac:dyDescent="0.35">
      <c r="DE862751" s="1241"/>
    </row>
    <row r="862775" spans="109:109" x14ac:dyDescent="0.35">
      <c r="DE862775" s="1242"/>
    </row>
    <row r="862776" spans="109:109" x14ac:dyDescent="0.35">
      <c r="DE862776" s="1241"/>
    </row>
    <row r="862800" spans="109:109" x14ac:dyDescent="0.35">
      <c r="DE862800" s="1242"/>
    </row>
    <row r="862801" spans="109:109" x14ac:dyDescent="0.35">
      <c r="DE862801" s="1241"/>
    </row>
    <row r="862825" spans="109:109" x14ac:dyDescent="0.35">
      <c r="DE862825" s="1242"/>
    </row>
    <row r="862826" spans="109:109" x14ac:dyDescent="0.35">
      <c r="DE862826" s="1241"/>
    </row>
    <row r="862850" spans="109:109" x14ac:dyDescent="0.35">
      <c r="DE862850" s="1242"/>
    </row>
    <row r="862851" spans="109:109" x14ac:dyDescent="0.35">
      <c r="DE862851" s="1241"/>
    </row>
    <row r="862875" spans="109:109" x14ac:dyDescent="0.35">
      <c r="DE862875" s="1242"/>
    </row>
    <row r="862876" spans="109:109" x14ac:dyDescent="0.35">
      <c r="DE862876" s="1241"/>
    </row>
    <row r="862900" spans="109:109" x14ac:dyDescent="0.35">
      <c r="DE862900" s="1242"/>
    </row>
    <row r="862901" spans="109:109" x14ac:dyDescent="0.35">
      <c r="DE862901" s="1241"/>
    </row>
    <row r="862925" spans="109:109" x14ac:dyDescent="0.35">
      <c r="DE862925" s="1242"/>
    </row>
    <row r="862926" spans="109:109" x14ac:dyDescent="0.35">
      <c r="DE862926" s="1241"/>
    </row>
    <row r="862950" spans="109:109" x14ac:dyDescent="0.35">
      <c r="DE862950" s="1242"/>
    </row>
    <row r="862951" spans="109:109" x14ac:dyDescent="0.35">
      <c r="DE862951" s="1241"/>
    </row>
    <row r="862975" spans="109:109" x14ac:dyDescent="0.35">
      <c r="DE862975" s="1242"/>
    </row>
    <row r="862976" spans="109:109" x14ac:dyDescent="0.35">
      <c r="DE862976" s="1241"/>
    </row>
    <row r="863000" spans="109:109" x14ac:dyDescent="0.35">
      <c r="DE863000" s="1242"/>
    </row>
    <row r="863001" spans="109:109" x14ac:dyDescent="0.35">
      <c r="DE863001" s="1241"/>
    </row>
    <row r="863025" spans="109:109" x14ac:dyDescent="0.35">
      <c r="DE863025" s="1242"/>
    </row>
    <row r="863026" spans="109:109" x14ac:dyDescent="0.35">
      <c r="DE863026" s="1241"/>
    </row>
    <row r="863050" spans="109:109" x14ac:dyDescent="0.35">
      <c r="DE863050" s="1242"/>
    </row>
    <row r="863051" spans="109:109" x14ac:dyDescent="0.35">
      <c r="DE863051" s="1241"/>
    </row>
    <row r="863075" spans="109:109" x14ac:dyDescent="0.35">
      <c r="DE863075" s="1242"/>
    </row>
    <row r="863076" spans="109:109" x14ac:dyDescent="0.35">
      <c r="DE863076" s="1241"/>
    </row>
    <row r="863100" spans="109:109" x14ac:dyDescent="0.35">
      <c r="DE863100" s="1242"/>
    </row>
    <row r="863101" spans="109:109" x14ac:dyDescent="0.35">
      <c r="DE863101" s="1241"/>
    </row>
    <row r="863125" spans="109:109" x14ac:dyDescent="0.35">
      <c r="DE863125" s="1242"/>
    </row>
    <row r="863126" spans="109:109" x14ac:dyDescent="0.35">
      <c r="DE863126" s="1241"/>
    </row>
    <row r="863150" spans="109:109" x14ac:dyDescent="0.35">
      <c r="DE863150" s="1242"/>
    </row>
    <row r="863151" spans="109:109" x14ac:dyDescent="0.35">
      <c r="DE863151" s="1241"/>
    </row>
    <row r="863175" spans="109:109" x14ac:dyDescent="0.35">
      <c r="DE863175" s="1242"/>
    </row>
    <row r="863176" spans="109:109" x14ac:dyDescent="0.35">
      <c r="DE863176" s="1241"/>
    </row>
    <row r="863200" spans="109:109" x14ac:dyDescent="0.35">
      <c r="DE863200" s="1242"/>
    </row>
    <row r="863201" spans="109:109" x14ac:dyDescent="0.35">
      <c r="DE863201" s="1241"/>
    </row>
    <row r="863225" spans="109:109" x14ac:dyDescent="0.35">
      <c r="DE863225" s="1242"/>
    </row>
    <row r="863226" spans="109:109" x14ac:dyDescent="0.35">
      <c r="DE863226" s="1241"/>
    </row>
    <row r="863250" spans="109:109" x14ac:dyDescent="0.35">
      <c r="DE863250" s="1242"/>
    </row>
    <row r="863251" spans="109:109" x14ac:dyDescent="0.35">
      <c r="DE863251" s="1241"/>
    </row>
    <row r="863275" spans="109:109" x14ac:dyDescent="0.35">
      <c r="DE863275" s="1242"/>
    </row>
    <row r="863276" spans="109:109" x14ac:dyDescent="0.35">
      <c r="DE863276" s="1241"/>
    </row>
    <row r="863300" spans="109:109" x14ac:dyDescent="0.35">
      <c r="DE863300" s="1242"/>
    </row>
    <row r="863301" spans="109:109" x14ac:dyDescent="0.35">
      <c r="DE863301" s="1241"/>
    </row>
    <row r="863325" spans="109:109" x14ac:dyDescent="0.35">
      <c r="DE863325" s="1242"/>
    </row>
    <row r="863326" spans="109:109" x14ac:dyDescent="0.35">
      <c r="DE863326" s="1241"/>
    </row>
    <row r="863350" spans="109:109" x14ac:dyDescent="0.35">
      <c r="DE863350" s="1242"/>
    </row>
    <row r="863351" spans="109:109" x14ac:dyDescent="0.35">
      <c r="DE863351" s="1241"/>
    </row>
    <row r="863375" spans="109:109" x14ac:dyDescent="0.35">
      <c r="DE863375" s="1242"/>
    </row>
    <row r="863376" spans="109:109" x14ac:dyDescent="0.35">
      <c r="DE863376" s="1241"/>
    </row>
    <row r="863400" spans="109:109" x14ac:dyDescent="0.35">
      <c r="DE863400" s="1242"/>
    </row>
    <row r="863401" spans="109:109" x14ac:dyDescent="0.35">
      <c r="DE863401" s="1241"/>
    </row>
    <row r="863425" spans="109:109" x14ac:dyDescent="0.35">
      <c r="DE863425" s="1242"/>
    </row>
    <row r="863426" spans="109:109" x14ac:dyDescent="0.35">
      <c r="DE863426" s="1241"/>
    </row>
    <row r="863450" spans="109:109" x14ac:dyDescent="0.35">
      <c r="DE863450" s="1242"/>
    </row>
    <row r="863451" spans="109:109" x14ac:dyDescent="0.35">
      <c r="DE863451" s="1241"/>
    </row>
    <row r="863475" spans="109:109" x14ac:dyDescent="0.35">
      <c r="DE863475" s="1242"/>
    </row>
    <row r="863476" spans="109:109" x14ac:dyDescent="0.35">
      <c r="DE863476" s="1241"/>
    </row>
    <row r="863500" spans="109:109" x14ac:dyDescent="0.35">
      <c r="DE863500" s="1242"/>
    </row>
    <row r="863501" spans="109:109" x14ac:dyDescent="0.35">
      <c r="DE863501" s="1241"/>
    </row>
    <row r="863525" spans="109:109" x14ac:dyDescent="0.35">
      <c r="DE863525" s="1242"/>
    </row>
    <row r="863526" spans="109:109" x14ac:dyDescent="0.35">
      <c r="DE863526" s="1241"/>
    </row>
    <row r="863550" spans="109:109" x14ac:dyDescent="0.35">
      <c r="DE863550" s="1242"/>
    </row>
    <row r="863551" spans="109:109" x14ac:dyDescent="0.35">
      <c r="DE863551" s="1241"/>
    </row>
    <row r="863575" spans="109:109" x14ac:dyDescent="0.35">
      <c r="DE863575" s="1242"/>
    </row>
    <row r="863576" spans="109:109" x14ac:dyDescent="0.35">
      <c r="DE863576" s="1241"/>
    </row>
    <row r="863600" spans="109:109" x14ac:dyDescent="0.35">
      <c r="DE863600" s="1242"/>
    </row>
    <row r="863601" spans="109:109" x14ac:dyDescent="0.35">
      <c r="DE863601" s="1241"/>
    </row>
    <row r="863625" spans="109:109" x14ac:dyDescent="0.35">
      <c r="DE863625" s="1242"/>
    </row>
    <row r="863626" spans="109:109" x14ac:dyDescent="0.35">
      <c r="DE863626" s="1241"/>
    </row>
    <row r="863650" spans="109:109" x14ac:dyDescent="0.35">
      <c r="DE863650" s="1242"/>
    </row>
    <row r="863651" spans="109:109" x14ac:dyDescent="0.35">
      <c r="DE863651" s="1241"/>
    </row>
    <row r="863675" spans="109:109" x14ac:dyDescent="0.35">
      <c r="DE863675" s="1242"/>
    </row>
    <row r="863676" spans="109:109" x14ac:dyDescent="0.35">
      <c r="DE863676" s="1241"/>
    </row>
    <row r="863700" spans="109:109" x14ac:dyDescent="0.35">
      <c r="DE863700" s="1242"/>
    </row>
    <row r="863701" spans="109:109" x14ac:dyDescent="0.35">
      <c r="DE863701" s="1241"/>
    </row>
    <row r="863725" spans="109:109" x14ac:dyDescent="0.35">
      <c r="DE863725" s="1242"/>
    </row>
    <row r="863726" spans="109:109" x14ac:dyDescent="0.35">
      <c r="DE863726" s="1241"/>
    </row>
    <row r="863750" spans="109:109" x14ac:dyDescent="0.35">
      <c r="DE863750" s="1242"/>
    </row>
    <row r="863751" spans="109:109" x14ac:dyDescent="0.35">
      <c r="DE863751" s="1241"/>
    </row>
    <row r="863775" spans="109:109" x14ac:dyDescent="0.35">
      <c r="DE863775" s="1242"/>
    </row>
    <row r="863776" spans="109:109" x14ac:dyDescent="0.35">
      <c r="DE863776" s="1241"/>
    </row>
    <row r="863800" spans="109:109" x14ac:dyDescent="0.35">
      <c r="DE863800" s="1242"/>
    </row>
    <row r="863801" spans="109:109" x14ac:dyDescent="0.35">
      <c r="DE863801" s="1241"/>
    </row>
    <row r="863825" spans="109:109" x14ac:dyDescent="0.35">
      <c r="DE863825" s="1242"/>
    </row>
    <row r="863826" spans="109:109" x14ac:dyDescent="0.35">
      <c r="DE863826" s="1241"/>
    </row>
    <row r="863850" spans="109:109" x14ac:dyDescent="0.35">
      <c r="DE863850" s="1242"/>
    </row>
    <row r="863851" spans="109:109" x14ac:dyDescent="0.35">
      <c r="DE863851" s="1241"/>
    </row>
    <row r="863875" spans="109:109" x14ac:dyDescent="0.35">
      <c r="DE863875" s="1242"/>
    </row>
    <row r="863876" spans="109:109" x14ac:dyDescent="0.35">
      <c r="DE863876" s="1241"/>
    </row>
    <row r="863900" spans="109:109" x14ac:dyDescent="0.35">
      <c r="DE863900" s="1242"/>
    </row>
    <row r="863901" spans="109:109" x14ac:dyDescent="0.35">
      <c r="DE863901" s="1241"/>
    </row>
    <row r="863925" spans="109:109" x14ac:dyDescent="0.35">
      <c r="DE863925" s="1242"/>
    </row>
    <row r="863926" spans="109:109" x14ac:dyDescent="0.35">
      <c r="DE863926" s="1241"/>
    </row>
    <row r="863950" spans="109:109" x14ac:dyDescent="0.35">
      <c r="DE863950" s="1242"/>
    </row>
    <row r="863951" spans="109:109" x14ac:dyDescent="0.35">
      <c r="DE863951" s="1241"/>
    </row>
    <row r="863975" spans="109:109" x14ac:dyDescent="0.35">
      <c r="DE863975" s="1242"/>
    </row>
    <row r="863976" spans="109:109" x14ac:dyDescent="0.35">
      <c r="DE863976" s="1241"/>
    </row>
    <row r="864000" spans="109:109" x14ac:dyDescent="0.35">
      <c r="DE864000" s="1242"/>
    </row>
    <row r="864001" spans="109:109" x14ac:dyDescent="0.35">
      <c r="DE864001" s="1241"/>
    </row>
    <row r="864025" spans="109:109" x14ac:dyDescent="0.35">
      <c r="DE864025" s="1242"/>
    </row>
    <row r="864026" spans="109:109" x14ac:dyDescent="0.35">
      <c r="DE864026" s="1241"/>
    </row>
    <row r="864050" spans="109:109" x14ac:dyDescent="0.35">
      <c r="DE864050" s="1242"/>
    </row>
    <row r="864051" spans="109:109" x14ac:dyDescent="0.35">
      <c r="DE864051" s="1241"/>
    </row>
    <row r="864075" spans="109:109" x14ac:dyDescent="0.35">
      <c r="DE864075" s="1242"/>
    </row>
    <row r="864076" spans="109:109" x14ac:dyDescent="0.35">
      <c r="DE864076" s="1241"/>
    </row>
    <row r="864100" spans="109:109" x14ac:dyDescent="0.35">
      <c r="DE864100" s="1242"/>
    </row>
    <row r="864101" spans="109:109" x14ac:dyDescent="0.35">
      <c r="DE864101" s="1241"/>
    </row>
    <row r="864125" spans="109:109" x14ac:dyDescent="0.35">
      <c r="DE864125" s="1242"/>
    </row>
    <row r="864126" spans="109:109" x14ac:dyDescent="0.35">
      <c r="DE864126" s="1241"/>
    </row>
    <row r="864150" spans="109:109" x14ac:dyDescent="0.35">
      <c r="DE864150" s="1242"/>
    </row>
    <row r="864151" spans="109:109" x14ac:dyDescent="0.35">
      <c r="DE864151" s="1241"/>
    </row>
    <row r="864175" spans="109:109" x14ac:dyDescent="0.35">
      <c r="DE864175" s="1242"/>
    </row>
    <row r="864176" spans="109:109" x14ac:dyDescent="0.35">
      <c r="DE864176" s="1241"/>
    </row>
    <row r="864200" spans="109:109" x14ac:dyDescent="0.35">
      <c r="DE864200" s="1242"/>
    </row>
    <row r="864201" spans="109:109" x14ac:dyDescent="0.35">
      <c r="DE864201" s="1241"/>
    </row>
    <row r="864225" spans="109:109" x14ac:dyDescent="0.35">
      <c r="DE864225" s="1242"/>
    </row>
    <row r="864226" spans="109:109" x14ac:dyDescent="0.35">
      <c r="DE864226" s="1241"/>
    </row>
    <row r="864250" spans="109:109" x14ac:dyDescent="0.35">
      <c r="DE864250" s="1242"/>
    </row>
    <row r="864251" spans="109:109" x14ac:dyDescent="0.35">
      <c r="DE864251" s="1241"/>
    </row>
    <row r="864275" spans="109:109" x14ac:dyDescent="0.35">
      <c r="DE864275" s="1242"/>
    </row>
    <row r="864276" spans="109:109" x14ac:dyDescent="0.35">
      <c r="DE864276" s="1241"/>
    </row>
    <row r="864300" spans="109:109" x14ac:dyDescent="0.35">
      <c r="DE864300" s="1242"/>
    </row>
    <row r="864301" spans="109:109" x14ac:dyDescent="0.35">
      <c r="DE864301" s="1241"/>
    </row>
    <row r="864325" spans="109:109" x14ac:dyDescent="0.35">
      <c r="DE864325" s="1242"/>
    </row>
    <row r="864326" spans="109:109" x14ac:dyDescent="0.35">
      <c r="DE864326" s="1241"/>
    </row>
    <row r="864350" spans="109:109" x14ac:dyDescent="0.35">
      <c r="DE864350" s="1242"/>
    </row>
    <row r="864351" spans="109:109" x14ac:dyDescent="0.35">
      <c r="DE864351" s="1241"/>
    </row>
    <row r="864375" spans="109:109" x14ac:dyDescent="0.35">
      <c r="DE864375" s="1242"/>
    </row>
    <row r="864376" spans="109:109" x14ac:dyDescent="0.35">
      <c r="DE864376" s="1241"/>
    </row>
    <row r="864400" spans="109:109" x14ac:dyDescent="0.35">
      <c r="DE864400" s="1242"/>
    </row>
    <row r="864401" spans="109:109" x14ac:dyDescent="0.35">
      <c r="DE864401" s="1241"/>
    </row>
    <row r="864425" spans="109:109" x14ac:dyDescent="0.35">
      <c r="DE864425" s="1242"/>
    </row>
    <row r="864426" spans="109:109" x14ac:dyDescent="0.35">
      <c r="DE864426" s="1241"/>
    </row>
    <row r="864450" spans="109:109" x14ac:dyDescent="0.35">
      <c r="DE864450" s="1242"/>
    </row>
    <row r="864451" spans="109:109" x14ac:dyDescent="0.35">
      <c r="DE864451" s="1241"/>
    </row>
    <row r="864475" spans="109:109" x14ac:dyDescent="0.35">
      <c r="DE864475" s="1242"/>
    </row>
    <row r="864476" spans="109:109" x14ac:dyDescent="0.35">
      <c r="DE864476" s="1241"/>
    </row>
    <row r="864500" spans="109:109" x14ac:dyDescent="0.35">
      <c r="DE864500" s="1242"/>
    </row>
    <row r="864501" spans="109:109" x14ac:dyDescent="0.35">
      <c r="DE864501" s="1241"/>
    </row>
    <row r="864525" spans="109:109" x14ac:dyDescent="0.35">
      <c r="DE864525" s="1242"/>
    </row>
    <row r="864526" spans="109:109" x14ac:dyDescent="0.35">
      <c r="DE864526" s="1241"/>
    </row>
    <row r="864550" spans="109:109" x14ac:dyDescent="0.35">
      <c r="DE864550" s="1242"/>
    </row>
    <row r="864551" spans="109:109" x14ac:dyDescent="0.35">
      <c r="DE864551" s="1241"/>
    </row>
    <row r="864575" spans="109:109" x14ac:dyDescent="0.35">
      <c r="DE864575" s="1242"/>
    </row>
    <row r="864576" spans="109:109" x14ac:dyDescent="0.35">
      <c r="DE864576" s="1241"/>
    </row>
    <row r="864600" spans="109:109" x14ac:dyDescent="0.35">
      <c r="DE864600" s="1242"/>
    </row>
    <row r="864601" spans="109:109" x14ac:dyDescent="0.35">
      <c r="DE864601" s="1241"/>
    </row>
    <row r="864625" spans="109:109" x14ac:dyDescent="0.35">
      <c r="DE864625" s="1242"/>
    </row>
    <row r="864626" spans="109:109" x14ac:dyDescent="0.35">
      <c r="DE864626" s="1241"/>
    </row>
    <row r="864650" spans="109:109" x14ac:dyDescent="0.35">
      <c r="DE864650" s="1242"/>
    </row>
    <row r="864651" spans="109:109" x14ac:dyDescent="0.35">
      <c r="DE864651" s="1241"/>
    </row>
    <row r="864675" spans="109:109" x14ac:dyDescent="0.35">
      <c r="DE864675" s="1242"/>
    </row>
    <row r="864676" spans="109:109" x14ac:dyDescent="0.35">
      <c r="DE864676" s="1241"/>
    </row>
    <row r="864700" spans="109:109" x14ac:dyDescent="0.35">
      <c r="DE864700" s="1242"/>
    </row>
    <row r="864701" spans="109:109" x14ac:dyDescent="0.35">
      <c r="DE864701" s="1241"/>
    </row>
    <row r="864725" spans="109:109" x14ac:dyDescent="0.35">
      <c r="DE864725" s="1242"/>
    </row>
    <row r="864726" spans="109:109" x14ac:dyDescent="0.35">
      <c r="DE864726" s="1241"/>
    </row>
    <row r="864750" spans="109:109" x14ac:dyDescent="0.35">
      <c r="DE864750" s="1242"/>
    </row>
    <row r="864751" spans="109:109" x14ac:dyDescent="0.35">
      <c r="DE864751" s="1241"/>
    </row>
    <row r="864775" spans="109:109" x14ac:dyDescent="0.35">
      <c r="DE864775" s="1242"/>
    </row>
    <row r="864776" spans="109:109" x14ac:dyDescent="0.35">
      <c r="DE864776" s="1241"/>
    </row>
    <row r="864800" spans="109:109" x14ac:dyDescent="0.35">
      <c r="DE864800" s="1242"/>
    </row>
    <row r="864801" spans="109:109" x14ac:dyDescent="0.35">
      <c r="DE864801" s="1241"/>
    </row>
    <row r="864825" spans="109:109" x14ac:dyDescent="0.35">
      <c r="DE864825" s="1242"/>
    </row>
    <row r="864826" spans="109:109" x14ac:dyDescent="0.35">
      <c r="DE864826" s="1241"/>
    </row>
    <row r="864850" spans="109:109" x14ac:dyDescent="0.35">
      <c r="DE864850" s="1242"/>
    </row>
    <row r="864851" spans="109:109" x14ac:dyDescent="0.35">
      <c r="DE864851" s="1241"/>
    </row>
    <row r="864875" spans="109:109" x14ac:dyDescent="0.35">
      <c r="DE864875" s="1242"/>
    </row>
    <row r="864876" spans="109:109" x14ac:dyDescent="0.35">
      <c r="DE864876" s="1241"/>
    </row>
    <row r="864900" spans="109:109" x14ac:dyDescent="0.35">
      <c r="DE864900" s="1242"/>
    </row>
    <row r="864901" spans="109:109" x14ac:dyDescent="0.35">
      <c r="DE864901" s="1241"/>
    </row>
    <row r="864925" spans="109:109" x14ac:dyDescent="0.35">
      <c r="DE864925" s="1242"/>
    </row>
    <row r="864926" spans="109:109" x14ac:dyDescent="0.35">
      <c r="DE864926" s="1241"/>
    </row>
    <row r="864950" spans="109:109" x14ac:dyDescent="0.35">
      <c r="DE864950" s="1242"/>
    </row>
    <row r="864951" spans="109:109" x14ac:dyDescent="0.35">
      <c r="DE864951" s="1241"/>
    </row>
    <row r="864975" spans="109:109" x14ac:dyDescent="0.35">
      <c r="DE864975" s="1242"/>
    </row>
    <row r="864976" spans="109:109" x14ac:dyDescent="0.35">
      <c r="DE864976" s="1241"/>
    </row>
    <row r="865000" spans="109:109" x14ac:dyDescent="0.35">
      <c r="DE865000" s="1242"/>
    </row>
    <row r="865001" spans="109:109" x14ac:dyDescent="0.35">
      <c r="DE865001" s="1241"/>
    </row>
    <row r="865025" spans="109:109" x14ac:dyDescent="0.35">
      <c r="DE865025" s="1242"/>
    </row>
    <row r="865026" spans="109:109" x14ac:dyDescent="0.35">
      <c r="DE865026" s="1241"/>
    </row>
    <row r="865050" spans="109:109" x14ac:dyDescent="0.35">
      <c r="DE865050" s="1242"/>
    </row>
    <row r="865051" spans="109:109" x14ac:dyDescent="0.35">
      <c r="DE865051" s="1241"/>
    </row>
    <row r="865075" spans="109:109" x14ac:dyDescent="0.35">
      <c r="DE865075" s="1242"/>
    </row>
    <row r="865076" spans="109:109" x14ac:dyDescent="0.35">
      <c r="DE865076" s="1241"/>
    </row>
    <row r="865100" spans="109:109" x14ac:dyDescent="0.35">
      <c r="DE865100" s="1242"/>
    </row>
    <row r="865101" spans="109:109" x14ac:dyDescent="0.35">
      <c r="DE865101" s="1241"/>
    </row>
    <row r="865125" spans="109:109" x14ac:dyDescent="0.35">
      <c r="DE865125" s="1242"/>
    </row>
    <row r="865126" spans="109:109" x14ac:dyDescent="0.35">
      <c r="DE865126" s="1241"/>
    </row>
    <row r="865150" spans="109:109" x14ac:dyDescent="0.35">
      <c r="DE865150" s="1242"/>
    </row>
    <row r="865151" spans="109:109" x14ac:dyDescent="0.35">
      <c r="DE865151" s="1241"/>
    </row>
    <row r="865175" spans="109:109" x14ac:dyDescent="0.35">
      <c r="DE865175" s="1242"/>
    </row>
    <row r="865176" spans="109:109" x14ac:dyDescent="0.35">
      <c r="DE865176" s="1241"/>
    </row>
    <row r="865200" spans="109:109" x14ac:dyDescent="0.35">
      <c r="DE865200" s="1242"/>
    </row>
    <row r="865201" spans="109:109" x14ac:dyDescent="0.35">
      <c r="DE865201" s="1241"/>
    </row>
    <row r="865225" spans="109:109" x14ac:dyDescent="0.35">
      <c r="DE865225" s="1242"/>
    </row>
    <row r="865226" spans="109:109" x14ac:dyDescent="0.35">
      <c r="DE865226" s="1241"/>
    </row>
    <row r="865250" spans="109:109" x14ac:dyDescent="0.35">
      <c r="DE865250" s="1242"/>
    </row>
    <row r="865251" spans="109:109" x14ac:dyDescent="0.35">
      <c r="DE865251" s="1241"/>
    </row>
    <row r="865275" spans="109:109" x14ac:dyDescent="0.35">
      <c r="DE865275" s="1242"/>
    </row>
    <row r="865276" spans="109:109" x14ac:dyDescent="0.35">
      <c r="DE865276" s="1241"/>
    </row>
    <row r="865300" spans="109:109" x14ac:dyDescent="0.35">
      <c r="DE865300" s="1242"/>
    </row>
    <row r="865301" spans="109:109" x14ac:dyDescent="0.35">
      <c r="DE865301" s="1241"/>
    </row>
    <row r="865325" spans="109:109" x14ac:dyDescent="0.35">
      <c r="DE865325" s="1242"/>
    </row>
    <row r="865326" spans="109:109" x14ac:dyDescent="0.35">
      <c r="DE865326" s="1241"/>
    </row>
    <row r="865350" spans="109:109" x14ac:dyDescent="0.35">
      <c r="DE865350" s="1242"/>
    </row>
    <row r="865351" spans="109:109" x14ac:dyDescent="0.35">
      <c r="DE865351" s="1241"/>
    </row>
    <row r="865375" spans="109:109" x14ac:dyDescent="0.35">
      <c r="DE865375" s="1242"/>
    </row>
    <row r="865376" spans="109:109" x14ac:dyDescent="0.35">
      <c r="DE865376" s="1241"/>
    </row>
    <row r="865400" spans="109:109" x14ac:dyDescent="0.35">
      <c r="DE865400" s="1242"/>
    </row>
    <row r="865401" spans="109:109" x14ac:dyDescent="0.35">
      <c r="DE865401" s="1241"/>
    </row>
    <row r="865425" spans="109:109" x14ac:dyDescent="0.35">
      <c r="DE865425" s="1242"/>
    </row>
    <row r="865426" spans="109:109" x14ac:dyDescent="0.35">
      <c r="DE865426" s="1241"/>
    </row>
    <row r="865450" spans="109:109" x14ac:dyDescent="0.35">
      <c r="DE865450" s="1242"/>
    </row>
    <row r="865451" spans="109:109" x14ac:dyDescent="0.35">
      <c r="DE865451" s="1241"/>
    </row>
    <row r="865475" spans="109:109" x14ac:dyDescent="0.35">
      <c r="DE865475" s="1242"/>
    </row>
    <row r="865476" spans="109:109" x14ac:dyDescent="0.35">
      <c r="DE865476" s="1241"/>
    </row>
    <row r="865500" spans="109:109" x14ac:dyDescent="0.35">
      <c r="DE865500" s="1242"/>
    </row>
    <row r="865501" spans="109:109" x14ac:dyDescent="0.35">
      <c r="DE865501" s="1241"/>
    </row>
    <row r="865525" spans="109:109" x14ac:dyDescent="0.35">
      <c r="DE865525" s="1242"/>
    </row>
    <row r="865526" spans="109:109" x14ac:dyDescent="0.35">
      <c r="DE865526" s="1241"/>
    </row>
    <row r="865550" spans="109:109" x14ac:dyDescent="0.35">
      <c r="DE865550" s="1242"/>
    </row>
    <row r="865551" spans="109:109" x14ac:dyDescent="0.35">
      <c r="DE865551" s="1241"/>
    </row>
    <row r="865575" spans="109:109" x14ac:dyDescent="0.35">
      <c r="DE865575" s="1242"/>
    </row>
    <row r="865576" spans="109:109" x14ac:dyDescent="0.35">
      <c r="DE865576" s="1241"/>
    </row>
    <row r="865600" spans="109:109" x14ac:dyDescent="0.35">
      <c r="DE865600" s="1242"/>
    </row>
    <row r="865601" spans="109:109" x14ac:dyDescent="0.35">
      <c r="DE865601" s="1241"/>
    </row>
    <row r="865625" spans="109:109" x14ac:dyDescent="0.35">
      <c r="DE865625" s="1242"/>
    </row>
    <row r="865626" spans="109:109" x14ac:dyDescent="0.35">
      <c r="DE865626" s="1241"/>
    </row>
    <row r="865650" spans="109:109" x14ac:dyDescent="0.35">
      <c r="DE865650" s="1242"/>
    </row>
    <row r="865651" spans="109:109" x14ac:dyDescent="0.35">
      <c r="DE865651" s="1241"/>
    </row>
    <row r="865675" spans="109:109" x14ac:dyDescent="0.35">
      <c r="DE865675" s="1242"/>
    </row>
    <row r="865676" spans="109:109" x14ac:dyDescent="0.35">
      <c r="DE865676" s="1241"/>
    </row>
    <row r="865700" spans="109:109" x14ac:dyDescent="0.35">
      <c r="DE865700" s="1242"/>
    </row>
    <row r="865701" spans="109:109" x14ac:dyDescent="0.35">
      <c r="DE865701" s="1241"/>
    </row>
    <row r="865725" spans="109:109" x14ac:dyDescent="0.35">
      <c r="DE865725" s="1242"/>
    </row>
    <row r="865726" spans="109:109" x14ac:dyDescent="0.35">
      <c r="DE865726" s="1241"/>
    </row>
    <row r="865750" spans="109:109" x14ac:dyDescent="0.35">
      <c r="DE865750" s="1242"/>
    </row>
    <row r="865751" spans="109:109" x14ac:dyDescent="0.35">
      <c r="DE865751" s="1241"/>
    </row>
    <row r="865775" spans="109:109" x14ac:dyDescent="0.35">
      <c r="DE865775" s="1242"/>
    </row>
    <row r="865776" spans="109:109" x14ac:dyDescent="0.35">
      <c r="DE865776" s="1241"/>
    </row>
    <row r="865800" spans="109:109" x14ac:dyDescent="0.35">
      <c r="DE865800" s="1242"/>
    </row>
    <row r="865801" spans="109:109" x14ac:dyDescent="0.35">
      <c r="DE865801" s="1241"/>
    </row>
    <row r="865825" spans="109:109" x14ac:dyDescent="0.35">
      <c r="DE865825" s="1242"/>
    </row>
    <row r="865826" spans="109:109" x14ac:dyDescent="0.35">
      <c r="DE865826" s="1241"/>
    </row>
    <row r="865850" spans="109:109" x14ac:dyDescent="0.35">
      <c r="DE865850" s="1242"/>
    </row>
    <row r="865851" spans="109:109" x14ac:dyDescent="0.35">
      <c r="DE865851" s="1241"/>
    </row>
    <row r="865875" spans="109:109" x14ac:dyDescent="0.35">
      <c r="DE865875" s="1242"/>
    </row>
    <row r="865876" spans="109:109" x14ac:dyDescent="0.35">
      <c r="DE865876" s="1241"/>
    </row>
    <row r="865900" spans="109:109" x14ac:dyDescent="0.35">
      <c r="DE865900" s="1242"/>
    </row>
    <row r="865901" spans="109:109" x14ac:dyDescent="0.35">
      <c r="DE865901" s="1241"/>
    </row>
    <row r="865925" spans="109:109" x14ac:dyDescent="0.35">
      <c r="DE865925" s="1242"/>
    </row>
    <row r="865926" spans="109:109" x14ac:dyDescent="0.35">
      <c r="DE865926" s="1241"/>
    </row>
    <row r="865950" spans="109:109" x14ac:dyDescent="0.35">
      <c r="DE865950" s="1242"/>
    </row>
    <row r="865951" spans="109:109" x14ac:dyDescent="0.35">
      <c r="DE865951" s="1241"/>
    </row>
    <row r="865975" spans="109:109" x14ac:dyDescent="0.35">
      <c r="DE865975" s="1242"/>
    </row>
    <row r="865976" spans="109:109" x14ac:dyDescent="0.35">
      <c r="DE865976" s="1241"/>
    </row>
    <row r="866000" spans="109:109" x14ac:dyDescent="0.35">
      <c r="DE866000" s="1242"/>
    </row>
    <row r="866001" spans="109:109" x14ac:dyDescent="0.35">
      <c r="DE866001" s="1241"/>
    </row>
    <row r="866025" spans="109:109" x14ac:dyDescent="0.35">
      <c r="DE866025" s="1242"/>
    </row>
    <row r="866026" spans="109:109" x14ac:dyDescent="0.35">
      <c r="DE866026" s="1241"/>
    </row>
    <row r="866050" spans="109:109" x14ac:dyDescent="0.35">
      <c r="DE866050" s="1242"/>
    </row>
    <row r="866051" spans="109:109" x14ac:dyDescent="0.35">
      <c r="DE866051" s="1241"/>
    </row>
    <row r="866075" spans="109:109" x14ac:dyDescent="0.35">
      <c r="DE866075" s="1242"/>
    </row>
    <row r="866076" spans="109:109" x14ac:dyDescent="0.35">
      <c r="DE866076" s="1241"/>
    </row>
    <row r="866100" spans="109:109" x14ac:dyDescent="0.35">
      <c r="DE866100" s="1242"/>
    </row>
    <row r="866101" spans="109:109" x14ac:dyDescent="0.35">
      <c r="DE866101" s="1241"/>
    </row>
    <row r="866125" spans="109:109" x14ac:dyDescent="0.35">
      <c r="DE866125" s="1242"/>
    </row>
    <row r="866126" spans="109:109" x14ac:dyDescent="0.35">
      <c r="DE866126" s="1241"/>
    </row>
    <row r="866150" spans="109:109" x14ac:dyDescent="0.35">
      <c r="DE866150" s="1242"/>
    </row>
    <row r="866151" spans="109:109" x14ac:dyDescent="0.35">
      <c r="DE866151" s="1241"/>
    </row>
    <row r="866175" spans="109:109" x14ac:dyDescent="0.35">
      <c r="DE866175" s="1242"/>
    </row>
    <row r="866176" spans="109:109" x14ac:dyDescent="0.35">
      <c r="DE866176" s="1241"/>
    </row>
    <row r="866200" spans="109:109" x14ac:dyDescent="0.35">
      <c r="DE866200" s="1242"/>
    </row>
    <row r="866201" spans="109:109" x14ac:dyDescent="0.35">
      <c r="DE866201" s="1241"/>
    </row>
    <row r="866225" spans="109:109" x14ac:dyDescent="0.35">
      <c r="DE866225" s="1242"/>
    </row>
    <row r="866226" spans="109:109" x14ac:dyDescent="0.35">
      <c r="DE866226" s="1241"/>
    </row>
    <row r="866250" spans="109:109" x14ac:dyDescent="0.35">
      <c r="DE866250" s="1242"/>
    </row>
    <row r="866251" spans="109:109" x14ac:dyDescent="0.35">
      <c r="DE866251" s="1241"/>
    </row>
    <row r="866275" spans="109:109" x14ac:dyDescent="0.35">
      <c r="DE866275" s="1242"/>
    </row>
    <row r="866276" spans="109:109" x14ac:dyDescent="0.35">
      <c r="DE866276" s="1241"/>
    </row>
    <row r="866300" spans="109:109" x14ac:dyDescent="0.35">
      <c r="DE866300" s="1242"/>
    </row>
    <row r="866301" spans="109:109" x14ac:dyDescent="0.35">
      <c r="DE866301" s="1241"/>
    </row>
    <row r="866325" spans="109:109" x14ac:dyDescent="0.35">
      <c r="DE866325" s="1242"/>
    </row>
    <row r="866326" spans="109:109" x14ac:dyDescent="0.35">
      <c r="DE866326" s="1241"/>
    </row>
    <row r="866350" spans="109:109" x14ac:dyDescent="0.35">
      <c r="DE866350" s="1242"/>
    </row>
    <row r="866351" spans="109:109" x14ac:dyDescent="0.35">
      <c r="DE866351" s="1241"/>
    </row>
    <row r="866375" spans="109:109" x14ac:dyDescent="0.35">
      <c r="DE866375" s="1242"/>
    </row>
    <row r="866376" spans="109:109" x14ac:dyDescent="0.35">
      <c r="DE866376" s="1241"/>
    </row>
    <row r="866400" spans="109:109" x14ac:dyDescent="0.35">
      <c r="DE866400" s="1242"/>
    </row>
    <row r="866401" spans="109:109" x14ac:dyDescent="0.35">
      <c r="DE866401" s="1241"/>
    </row>
    <row r="866425" spans="109:109" x14ac:dyDescent="0.35">
      <c r="DE866425" s="1242"/>
    </row>
    <row r="866426" spans="109:109" x14ac:dyDescent="0.35">
      <c r="DE866426" s="1241"/>
    </row>
    <row r="866450" spans="109:109" x14ac:dyDescent="0.35">
      <c r="DE866450" s="1242"/>
    </row>
    <row r="866451" spans="109:109" x14ac:dyDescent="0.35">
      <c r="DE866451" s="1241"/>
    </row>
    <row r="866475" spans="109:109" x14ac:dyDescent="0.35">
      <c r="DE866475" s="1242"/>
    </row>
    <row r="866476" spans="109:109" x14ac:dyDescent="0.35">
      <c r="DE866476" s="1241"/>
    </row>
    <row r="866500" spans="109:109" x14ac:dyDescent="0.35">
      <c r="DE866500" s="1242"/>
    </row>
    <row r="866501" spans="109:109" x14ac:dyDescent="0.35">
      <c r="DE866501" s="1241"/>
    </row>
    <row r="866525" spans="109:109" x14ac:dyDescent="0.35">
      <c r="DE866525" s="1242"/>
    </row>
    <row r="866526" spans="109:109" x14ac:dyDescent="0.35">
      <c r="DE866526" s="1241"/>
    </row>
    <row r="866550" spans="109:109" x14ac:dyDescent="0.35">
      <c r="DE866550" s="1242"/>
    </row>
    <row r="866551" spans="109:109" x14ac:dyDescent="0.35">
      <c r="DE866551" s="1241"/>
    </row>
    <row r="866575" spans="109:109" x14ac:dyDescent="0.35">
      <c r="DE866575" s="1242"/>
    </row>
    <row r="866576" spans="109:109" x14ac:dyDescent="0.35">
      <c r="DE866576" s="1241"/>
    </row>
    <row r="866600" spans="109:109" x14ac:dyDescent="0.35">
      <c r="DE866600" s="1242"/>
    </row>
    <row r="866601" spans="109:109" x14ac:dyDescent="0.35">
      <c r="DE866601" s="1241"/>
    </row>
    <row r="866625" spans="109:109" x14ac:dyDescent="0.35">
      <c r="DE866625" s="1242"/>
    </row>
    <row r="866626" spans="109:109" x14ac:dyDescent="0.35">
      <c r="DE866626" s="1241"/>
    </row>
    <row r="866650" spans="109:109" x14ac:dyDescent="0.35">
      <c r="DE866650" s="1242"/>
    </row>
    <row r="866651" spans="109:109" x14ac:dyDescent="0.35">
      <c r="DE866651" s="1241"/>
    </row>
    <row r="866675" spans="109:109" x14ac:dyDescent="0.35">
      <c r="DE866675" s="1242"/>
    </row>
    <row r="866676" spans="109:109" x14ac:dyDescent="0.35">
      <c r="DE866676" s="1241"/>
    </row>
    <row r="866700" spans="109:109" x14ac:dyDescent="0.35">
      <c r="DE866700" s="1242"/>
    </row>
    <row r="866701" spans="109:109" x14ac:dyDescent="0.35">
      <c r="DE866701" s="1241"/>
    </row>
    <row r="866725" spans="109:109" x14ac:dyDescent="0.35">
      <c r="DE866725" s="1242"/>
    </row>
    <row r="866726" spans="109:109" x14ac:dyDescent="0.35">
      <c r="DE866726" s="1241"/>
    </row>
    <row r="866750" spans="109:109" x14ac:dyDescent="0.35">
      <c r="DE866750" s="1242"/>
    </row>
    <row r="866751" spans="109:109" x14ac:dyDescent="0.35">
      <c r="DE866751" s="1241"/>
    </row>
    <row r="866775" spans="109:109" x14ac:dyDescent="0.35">
      <c r="DE866775" s="1242"/>
    </row>
    <row r="866776" spans="109:109" x14ac:dyDescent="0.35">
      <c r="DE866776" s="1241"/>
    </row>
    <row r="866800" spans="109:109" x14ac:dyDescent="0.35">
      <c r="DE866800" s="1242"/>
    </row>
    <row r="866801" spans="109:109" x14ac:dyDescent="0.35">
      <c r="DE866801" s="1241"/>
    </row>
    <row r="866825" spans="109:109" x14ac:dyDescent="0.35">
      <c r="DE866825" s="1242"/>
    </row>
    <row r="866826" spans="109:109" x14ac:dyDescent="0.35">
      <c r="DE866826" s="1241"/>
    </row>
    <row r="866850" spans="109:109" x14ac:dyDescent="0.35">
      <c r="DE866850" s="1242"/>
    </row>
    <row r="866851" spans="109:109" x14ac:dyDescent="0.35">
      <c r="DE866851" s="1241"/>
    </row>
    <row r="866875" spans="109:109" x14ac:dyDescent="0.35">
      <c r="DE866875" s="1242"/>
    </row>
    <row r="866876" spans="109:109" x14ac:dyDescent="0.35">
      <c r="DE866876" s="1241"/>
    </row>
    <row r="866900" spans="109:109" x14ac:dyDescent="0.35">
      <c r="DE866900" s="1242"/>
    </row>
    <row r="866901" spans="109:109" x14ac:dyDescent="0.35">
      <c r="DE866901" s="1241"/>
    </row>
    <row r="866925" spans="109:109" x14ac:dyDescent="0.35">
      <c r="DE866925" s="1242"/>
    </row>
    <row r="866926" spans="109:109" x14ac:dyDescent="0.35">
      <c r="DE866926" s="1241"/>
    </row>
    <row r="866950" spans="109:109" x14ac:dyDescent="0.35">
      <c r="DE866950" s="1242"/>
    </row>
    <row r="866951" spans="109:109" x14ac:dyDescent="0.35">
      <c r="DE866951" s="1241"/>
    </row>
    <row r="866975" spans="109:109" x14ac:dyDescent="0.35">
      <c r="DE866975" s="1242"/>
    </row>
    <row r="866976" spans="109:109" x14ac:dyDescent="0.35">
      <c r="DE866976" s="1241"/>
    </row>
    <row r="867000" spans="109:109" x14ac:dyDescent="0.35">
      <c r="DE867000" s="1242"/>
    </row>
    <row r="867001" spans="109:109" x14ac:dyDescent="0.35">
      <c r="DE867001" s="1241"/>
    </row>
    <row r="867025" spans="109:109" x14ac:dyDescent="0.35">
      <c r="DE867025" s="1242"/>
    </row>
    <row r="867026" spans="109:109" x14ac:dyDescent="0.35">
      <c r="DE867026" s="1241"/>
    </row>
    <row r="867050" spans="109:109" x14ac:dyDescent="0.35">
      <c r="DE867050" s="1242"/>
    </row>
    <row r="867051" spans="109:109" x14ac:dyDescent="0.35">
      <c r="DE867051" s="1241"/>
    </row>
    <row r="867075" spans="109:109" x14ac:dyDescent="0.35">
      <c r="DE867075" s="1242"/>
    </row>
    <row r="867076" spans="109:109" x14ac:dyDescent="0.35">
      <c r="DE867076" s="1241"/>
    </row>
    <row r="867100" spans="109:109" x14ac:dyDescent="0.35">
      <c r="DE867100" s="1242"/>
    </row>
    <row r="867101" spans="109:109" x14ac:dyDescent="0.35">
      <c r="DE867101" s="1241"/>
    </row>
    <row r="867125" spans="109:109" x14ac:dyDescent="0.35">
      <c r="DE867125" s="1242"/>
    </row>
    <row r="867126" spans="109:109" x14ac:dyDescent="0.35">
      <c r="DE867126" s="1241"/>
    </row>
    <row r="867150" spans="109:109" x14ac:dyDescent="0.35">
      <c r="DE867150" s="1242"/>
    </row>
    <row r="867151" spans="109:109" x14ac:dyDescent="0.35">
      <c r="DE867151" s="1241"/>
    </row>
    <row r="867175" spans="109:109" x14ac:dyDescent="0.35">
      <c r="DE867175" s="1242"/>
    </row>
    <row r="867176" spans="109:109" x14ac:dyDescent="0.35">
      <c r="DE867176" s="1241"/>
    </row>
    <row r="867200" spans="109:109" x14ac:dyDescent="0.35">
      <c r="DE867200" s="1242"/>
    </row>
    <row r="867201" spans="109:109" x14ac:dyDescent="0.35">
      <c r="DE867201" s="1241"/>
    </row>
    <row r="867225" spans="109:109" x14ac:dyDescent="0.35">
      <c r="DE867225" s="1242"/>
    </row>
    <row r="867226" spans="109:109" x14ac:dyDescent="0.35">
      <c r="DE867226" s="1241"/>
    </row>
    <row r="867250" spans="109:109" x14ac:dyDescent="0.35">
      <c r="DE867250" s="1242"/>
    </row>
    <row r="867251" spans="109:109" x14ac:dyDescent="0.35">
      <c r="DE867251" s="1241"/>
    </row>
    <row r="867275" spans="109:109" x14ac:dyDescent="0.35">
      <c r="DE867275" s="1242"/>
    </row>
    <row r="867276" spans="109:109" x14ac:dyDescent="0.35">
      <c r="DE867276" s="1241"/>
    </row>
    <row r="867300" spans="109:109" x14ac:dyDescent="0.35">
      <c r="DE867300" s="1242"/>
    </row>
    <row r="867301" spans="109:109" x14ac:dyDescent="0.35">
      <c r="DE867301" s="1241"/>
    </row>
    <row r="867325" spans="109:109" x14ac:dyDescent="0.35">
      <c r="DE867325" s="1242"/>
    </row>
    <row r="867326" spans="109:109" x14ac:dyDescent="0.35">
      <c r="DE867326" s="1241"/>
    </row>
    <row r="867350" spans="109:109" x14ac:dyDescent="0.35">
      <c r="DE867350" s="1242"/>
    </row>
    <row r="867351" spans="109:109" x14ac:dyDescent="0.35">
      <c r="DE867351" s="1241"/>
    </row>
    <row r="867375" spans="109:109" x14ac:dyDescent="0.35">
      <c r="DE867375" s="1242"/>
    </row>
    <row r="867376" spans="109:109" x14ac:dyDescent="0.35">
      <c r="DE867376" s="1241"/>
    </row>
    <row r="867400" spans="109:109" x14ac:dyDescent="0.35">
      <c r="DE867400" s="1242"/>
    </row>
    <row r="867401" spans="109:109" x14ac:dyDescent="0.35">
      <c r="DE867401" s="1241"/>
    </row>
    <row r="867425" spans="109:109" x14ac:dyDescent="0.35">
      <c r="DE867425" s="1242"/>
    </row>
    <row r="867426" spans="109:109" x14ac:dyDescent="0.35">
      <c r="DE867426" s="1241"/>
    </row>
    <row r="867450" spans="109:109" x14ac:dyDescent="0.35">
      <c r="DE867450" s="1242"/>
    </row>
    <row r="867451" spans="109:109" x14ac:dyDescent="0.35">
      <c r="DE867451" s="1241"/>
    </row>
    <row r="867475" spans="109:109" x14ac:dyDescent="0.35">
      <c r="DE867475" s="1242"/>
    </row>
    <row r="867476" spans="109:109" x14ac:dyDescent="0.35">
      <c r="DE867476" s="1241"/>
    </row>
    <row r="867500" spans="109:109" x14ac:dyDescent="0.35">
      <c r="DE867500" s="1242"/>
    </row>
    <row r="867501" spans="109:109" x14ac:dyDescent="0.35">
      <c r="DE867501" s="1241"/>
    </row>
    <row r="867525" spans="109:109" x14ac:dyDescent="0.35">
      <c r="DE867525" s="1242"/>
    </row>
    <row r="867526" spans="109:109" x14ac:dyDescent="0.35">
      <c r="DE867526" s="1241"/>
    </row>
    <row r="867550" spans="109:109" x14ac:dyDescent="0.35">
      <c r="DE867550" s="1242"/>
    </row>
    <row r="867551" spans="109:109" x14ac:dyDescent="0.35">
      <c r="DE867551" s="1241"/>
    </row>
    <row r="867575" spans="109:109" x14ac:dyDescent="0.35">
      <c r="DE867575" s="1242"/>
    </row>
    <row r="867576" spans="109:109" x14ac:dyDescent="0.35">
      <c r="DE867576" s="1241"/>
    </row>
    <row r="867600" spans="109:109" x14ac:dyDescent="0.35">
      <c r="DE867600" s="1242"/>
    </row>
    <row r="867601" spans="109:109" x14ac:dyDescent="0.35">
      <c r="DE867601" s="1241"/>
    </row>
    <row r="867625" spans="109:109" x14ac:dyDescent="0.35">
      <c r="DE867625" s="1242"/>
    </row>
    <row r="867626" spans="109:109" x14ac:dyDescent="0.35">
      <c r="DE867626" s="1241"/>
    </row>
    <row r="867650" spans="109:109" x14ac:dyDescent="0.35">
      <c r="DE867650" s="1242"/>
    </row>
    <row r="867651" spans="109:109" x14ac:dyDescent="0.35">
      <c r="DE867651" s="1241"/>
    </row>
    <row r="867675" spans="109:109" x14ac:dyDescent="0.35">
      <c r="DE867675" s="1242"/>
    </row>
    <row r="867676" spans="109:109" x14ac:dyDescent="0.35">
      <c r="DE867676" s="1241"/>
    </row>
    <row r="867700" spans="109:109" x14ac:dyDescent="0.35">
      <c r="DE867700" s="1242"/>
    </row>
    <row r="867701" spans="109:109" x14ac:dyDescent="0.35">
      <c r="DE867701" s="1241"/>
    </row>
    <row r="867725" spans="109:109" x14ac:dyDescent="0.35">
      <c r="DE867725" s="1242"/>
    </row>
    <row r="867726" spans="109:109" x14ac:dyDescent="0.35">
      <c r="DE867726" s="1241"/>
    </row>
    <row r="867750" spans="109:109" x14ac:dyDescent="0.35">
      <c r="DE867750" s="1242"/>
    </row>
    <row r="867751" spans="109:109" x14ac:dyDescent="0.35">
      <c r="DE867751" s="1241"/>
    </row>
    <row r="867775" spans="109:109" x14ac:dyDescent="0.35">
      <c r="DE867775" s="1242"/>
    </row>
    <row r="867776" spans="109:109" x14ac:dyDescent="0.35">
      <c r="DE867776" s="1241"/>
    </row>
    <row r="867800" spans="109:109" x14ac:dyDescent="0.35">
      <c r="DE867800" s="1242"/>
    </row>
    <row r="867801" spans="109:109" x14ac:dyDescent="0.35">
      <c r="DE867801" s="1241"/>
    </row>
    <row r="867825" spans="109:109" x14ac:dyDescent="0.35">
      <c r="DE867825" s="1242"/>
    </row>
    <row r="867826" spans="109:109" x14ac:dyDescent="0.35">
      <c r="DE867826" s="1241"/>
    </row>
    <row r="867850" spans="109:109" x14ac:dyDescent="0.35">
      <c r="DE867850" s="1242"/>
    </row>
    <row r="867851" spans="109:109" x14ac:dyDescent="0.35">
      <c r="DE867851" s="1241"/>
    </row>
    <row r="867875" spans="109:109" x14ac:dyDescent="0.35">
      <c r="DE867875" s="1242"/>
    </row>
    <row r="867876" spans="109:109" x14ac:dyDescent="0.35">
      <c r="DE867876" s="1241"/>
    </row>
    <row r="867900" spans="109:109" x14ac:dyDescent="0.35">
      <c r="DE867900" s="1242"/>
    </row>
    <row r="867901" spans="109:109" x14ac:dyDescent="0.35">
      <c r="DE867901" s="1241"/>
    </row>
    <row r="867925" spans="109:109" x14ac:dyDescent="0.35">
      <c r="DE867925" s="1242"/>
    </row>
    <row r="867926" spans="109:109" x14ac:dyDescent="0.35">
      <c r="DE867926" s="1241"/>
    </row>
    <row r="867950" spans="109:109" x14ac:dyDescent="0.35">
      <c r="DE867950" s="1242"/>
    </row>
    <row r="867951" spans="109:109" x14ac:dyDescent="0.35">
      <c r="DE867951" s="1241"/>
    </row>
    <row r="867975" spans="109:109" x14ac:dyDescent="0.35">
      <c r="DE867975" s="1242"/>
    </row>
    <row r="867976" spans="109:109" x14ac:dyDescent="0.35">
      <c r="DE867976" s="1241"/>
    </row>
    <row r="868000" spans="109:109" x14ac:dyDescent="0.35">
      <c r="DE868000" s="1242"/>
    </row>
    <row r="868001" spans="109:109" x14ac:dyDescent="0.35">
      <c r="DE868001" s="1241"/>
    </row>
    <row r="868025" spans="109:109" x14ac:dyDescent="0.35">
      <c r="DE868025" s="1242"/>
    </row>
    <row r="868026" spans="109:109" x14ac:dyDescent="0.35">
      <c r="DE868026" s="1241"/>
    </row>
    <row r="868050" spans="109:109" x14ac:dyDescent="0.35">
      <c r="DE868050" s="1242"/>
    </row>
    <row r="868051" spans="109:109" x14ac:dyDescent="0.35">
      <c r="DE868051" s="1241"/>
    </row>
    <row r="868075" spans="109:109" x14ac:dyDescent="0.35">
      <c r="DE868075" s="1242"/>
    </row>
    <row r="868076" spans="109:109" x14ac:dyDescent="0.35">
      <c r="DE868076" s="1241"/>
    </row>
    <row r="868100" spans="109:109" x14ac:dyDescent="0.35">
      <c r="DE868100" s="1242"/>
    </row>
    <row r="868101" spans="109:109" x14ac:dyDescent="0.35">
      <c r="DE868101" s="1241"/>
    </row>
    <row r="868125" spans="109:109" x14ac:dyDescent="0.35">
      <c r="DE868125" s="1242"/>
    </row>
    <row r="868126" spans="109:109" x14ac:dyDescent="0.35">
      <c r="DE868126" s="1241"/>
    </row>
    <row r="868150" spans="109:109" x14ac:dyDescent="0.35">
      <c r="DE868150" s="1242"/>
    </row>
    <row r="868151" spans="109:109" x14ac:dyDescent="0.35">
      <c r="DE868151" s="1241"/>
    </row>
    <row r="868175" spans="109:109" x14ac:dyDescent="0.35">
      <c r="DE868175" s="1242"/>
    </row>
    <row r="868176" spans="109:109" x14ac:dyDescent="0.35">
      <c r="DE868176" s="1241"/>
    </row>
    <row r="868200" spans="109:109" x14ac:dyDescent="0.35">
      <c r="DE868200" s="1242"/>
    </row>
    <row r="868201" spans="109:109" x14ac:dyDescent="0.35">
      <c r="DE868201" s="1241"/>
    </row>
    <row r="868225" spans="109:109" x14ac:dyDescent="0.35">
      <c r="DE868225" s="1242"/>
    </row>
    <row r="868226" spans="109:109" x14ac:dyDescent="0.35">
      <c r="DE868226" s="1241"/>
    </row>
    <row r="868250" spans="109:109" x14ac:dyDescent="0.35">
      <c r="DE868250" s="1242"/>
    </row>
    <row r="868251" spans="109:109" x14ac:dyDescent="0.35">
      <c r="DE868251" s="1241"/>
    </row>
    <row r="868275" spans="109:109" x14ac:dyDescent="0.35">
      <c r="DE868275" s="1242"/>
    </row>
    <row r="868276" spans="109:109" x14ac:dyDescent="0.35">
      <c r="DE868276" s="1241"/>
    </row>
    <row r="868300" spans="109:109" x14ac:dyDescent="0.35">
      <c r="DE868300" s="1242"/>
    </row>
    <row r="868301" spans="109:109" x14ac:dyDescent="0.35">
      <c r="DE868301" s="1241"/>
    </row>
    <row r="868325" spans="109:109" x14ac:dyDescent="0.35">
      <c r="DE868325" s="1242"/>
    </row>
    <row r="868326" spans="109:109" x14ac:dyDescent="0.35">
      <c r="DE868326" s="1241"/>
    </row>
    <row r="868350" spans="109:109" x14ac:dyDescent="0.35">
      <c r="DE868350" s="1242"/>
    </row>
    <row r="868351" spans="109:109" x14ac:dyDescent="0.35">
      <c r="DE868351" s="1241"/>
    </row>
    <row r="868375" spans="109:109" x14ac:dyDescent="0.35">
      <c r="DE868375" s="1242"/>
    </row>
    <row r="868376" spans="109:109" x14ac:dyDescent="0.35">
      <c r="DE868376" s="1241"/>
    </row>
    <row r="868400" spans="109:109" x14ac:dyDescent="0.35">
      <c r="DE868400" s="1242"/>
    </row>
    <row r="868401" spans="109:109" x14ac:dyDescent="0.35">
      <c r="DE868401" s="1241"/>
    </row>
    <row r="868425" spans="109:109" x14ac:dyDescent="0.35">
      <c r="DE868425" s="1242"/>
    </row>
    <row r="868426" spans="109:109" x14ac:dyDescent="0.35">
      <c r="DE868426" s="1241"/>
    </row>
    <row r="868450" spans="109:109" x14ac:dyDescent="0.35">
      <c r="DE868450" s="1242"/>
    </row>
    <row r="868451" spans="109:109" x14ac:dyDescent="0.35">
      <c r="DE868451" s="1241"/>
    </row>
    <row r="868475" spans="109:109" x14ac:dyDescent="0.35">
      <c r="DE868475" s="1242"/>
    </row>
    <row r="868476" spans="109:109" x14ac:dyDescent="0.35">
      <c r="DE868476" s="1241"/>
    </row>
    <row r="868500" spans="109:109" x14ac:dyDescent="0.35">
      <c r="DE868500" s="1242"/>
    </row>
    <row r="868501" spans="109:109" x14ac:dyDescent="0.35">
      <c r="DE868501" s="1241"/>
    </row>
    <row r="868525" spans="109:109" x14ac:dyDescent="0.35">
      <c r="DE868525" s="1242"/>
    </row>
    <row r="868526" spans="109:109" x14ac:dyDescent="0.35">
      <c r="DE868526" s="1241"/>
    </row>
    <row r="868550" spans="109:109" x14ac:dyDescent="0.35">
      <c r="DE868550" s="1242"/>
    </row>
    <row r="868551" spans="109:109" x14ac:dyDescent="0.35">
      <c r="DE868551" s="1241"/>
    </row>
    <row r="868575" spans="109:109" x14ac:dyDescent="0.35">
      <c r="DE868575" s="1242"/>
    </row>
    <row r="868576" spans="109:109" x14ac:dyDescent="0.35">
      <c r="DE868576" s="1241"/>
    </row>
    <row r="868600" spans="109:109" x14ac:dyDescent="0.35">
      <c r="DE868600" s="1242"/>
    </row>
    <row r="868601" spans="109:109" x14ac:dyDescent="0.35">
      <c r="DE868601" s="1241"/>
    </row>
    <row r="868625" spans="109:109" x14ac:dyDescent="0.35">
      <c r="DE868625" s="1242"/>
    </row>
    <row r="868626" spans="109:109" x14ac:dyDescent="0.35">
      <c r="DE868626" s="1241"/>
    </row>
    <row r="868650" spans="109:109" x14ac:dyDescent="0.35">
      <c r="DE868650" s="1242"/>
    </row>
    <row r="868651" spans="109:109" x14ac:dyDescent="0.35">
      <c r="DE868651" s="1241"/>
    </row>
    <row r="868675" spans="109:109" x14ac:dyDescent="0.35">
      <c r="DE868675" s="1242"/>
    </row>
    <row r="868676" spans="109:109" x14ac:dyDescent="0.35">
      <c r="DE868676" s="1241"/>
    </row>
    <row r="868700" spans="109:109" x14ac:dyDescent="0.35">
      <c r="DE868700" s="1242"/>
    </row>
    <row r="868701" spans="109:109" x14ac:dyDescent="0.35">
      <c r="DE868701" s="1241"/>
    </row>
    <row r="868725" spans="109:109" x14ac:dyDescent="0.35">
      <c r="DE868725" s="1242"/>
    </row>
    <row r="868726" spans="109:109" x14ac:dyDescent="0.35">
      <c r="DE868726" s="1241"/>
    </row>
    <row r="868750" spans="109:109" x14ac:dyDescent="0.35">
      <c r="DE868750" s="1242"/>
    </row>
    <row r="868751" spans="109:109" x14ac:dyDescent="0.35">
      <c r="DE868751" s="1241"/>
    </row>
    <row r="868775" spans="109:109" x14ac:dyDescent="0.35">
      <c r="DE868775" s="1242"/>
    </row>
    <row r="868776" spans="109:109" x14ac:dyDescent="0.35">
      <c r="DE868776" s="1241"/>
    </row>
    <row r="868800" spans="109:109" x14ac:dyDescent="0.35">
      <c r="DE868800" s="1242"/>
    </row>
    <row r="868801" spans="109:109" x14ac:dyDescent="0.35">
      <c r="DE868801" s="1241"/>
    </row>
    <row r="868825" spans="109:109" x14ac:dyDescent="0.35">
      <c r="DE868825" s="1242"/>
    </row>
    <row r="868826" spans="109:109" x14ac:dyDescent="0.35">
      <c r="DE868826" s="1241"/>
    </row>
    <row r="868850" spans="109:109" x14ac:dyDescent="0.35">
      <c r="DE868850" s="1242"/>
    </row>
    <row r="868851" spans="109:109" x14ac:dyDescent="0.35">
      <c r="DE868851" s="1241"/>
    </row>
    <row r="868875" spans="109:109" x14ac:dyDescent="0.35">
      <c r="DE868875" s="1242"/>
    </row>
    <row r="868876" spans="109:109" x14ac:dyDescent="0.35">
      <c r="DE868876" s="1241"/>
    </row>
    <row r="868900" spans="109:109" x14ac:dyDescent="0.35">
      <c r="DE868900" s="1242"/>
    </row>
    <row r="868901" spans="109:109" x14ac:dyDescent="0.35">
      <c r="DE868901" s="1241"/>
    </row>
    <row r="868925" spans="109:109" x14ac:dyDescent="0.35">
      <c r="DE868925" s="1242"/>
    </row>
    <row r="868926" spans="109:109" x14ac:dyDescent="0.35">
      <c r="DE868926" s="1241"/>
    </row>
    <row r="868950" spans="109:109" x14ac:dyDescent="0.35">
      <c r="DE868950" s="1242"/>
    </row>
    <row r="868951" spans="109:109" x14ac:dyDescent="0.35">
      <c r="DE868951" s="1241"/>
    </row>
    <row r="868975" spans="109:109" x14ac:dyDescent="0.35">
      <c r="DE868975" s="1242"/>
    </row>
    <row r="868976" spans="109:109" x14ac:dyDescent="0.35">
      <c r="DE868976" s="1241"/>
    </row>
    <row r="869000" spans="109:109" x14ac:dyDescent="0.35">
      <c r="DE869000" s="1242"/>
    </row>
    <row r="869001" spans="109:109" x14ac:dyDescent="0.35">
      <c r="DE869001" s="1241"/>
    </row>
    <row r="869025" spans="109:109" x14ac:dyDescent="0.35">
      <c r="DE869025" s="1242"/>
    </row>
    <row r="869026" spans="109:109" x14ac:dyDescent="0.35">
      <c r="DE869026" s="1241"/>
    </row>
    <row r="869050" spans="109:109" x14ac:dyDescent="0.35">
      <c r="DE869050" s="1242"/>
    </row>
    <row r="869051" spans="109:109" x14ac:dyDescent="0.35">
      <c r="DE869051" s="1241"/>
    </row>
    <row r="869075" spans="109:109" x14ac:dyDescent="0.35">
      <c r="DE869075" s="1242"/>
    </row>
    <row r="869076" spans="109:109" x14ac:dyDescent="0.35">
      <c r="DE869076" s="1241"/>
    </row>
    <row r="869100" spans="109:109" x14ac:dyDescent="0.35">
      <c r="DE869100" s="1242"/>
    </row>
    <row r="869101" spans="109:109" x14ac:dyDescent="0.35">
      <c r="DE869101" s="1241"/>
    </row>
    <row r="869125" spans="109:109" x14ac:dyDescent="0.35">
      <c r="DE869125" s="1242"/>
    </row>
    <row r="869126" spans="109:109" x14ac:dyDescent="0.35">
      <c r="DE869126" s="1241"/>
    </row>
    <row r="869150" spans="109:109" x14ac:dyDescent="0.35">
      <c r="DE869150" s="1242"/>
    </row>
    <row r="869151" spans="109:109" x14ac:dyDescent="0.35">
      <c r="DE869151" s="1241"/>
    </row>
    <row r="869175" spans="109:109" x14ac:dyDescent="0.35">
      <c r="DE869175" s="1242"/>
    </row>
    <row r="869176" spans="109:109" x14ac:dyDescent="0.35">
      <c r="DE869176" s="1241"/>
    </row>
    <row r="869200" spans="109:109" x14ac:dyDescent="0.35">
      <c r="DE869200" s="1242"/>
    </row>
    <row r="869201" spans="109:109" x14ac:dyDescent="0.35">
      <c r="DE869201" s="1241"/>
    </row>
    <row r="869225" spans="109:109" x14ac:dyDescent="0.35">
      <c r="DE869225" s="1242"/>
    </row>
    <row r="869226" spans="109:109" x14ac:dyDescent="0.35">
      <c r="DE869226" s="1241"/>
    </row>
    <row r="869250" spans="109:109" x14ac:dyDescent="0.35">
      <c r="DE869250" s="1242"/>
    </row>
    <row r="869251" spans="109:109" x14ac:dyDescent="0.35">
      <c r="DE869251" s="1241"/>
    </row>
    <row r="869275" spans="109:109" x14ac:dyDescent="0.35">
      <c r="DE869275" s="1242"/>
    </row>
    <row r="869276" spans="109:109" x14ac:dyDescent="0.35">
      <c r="DE869276" s="1241"/>
    </row>
    <row r="869300" spans="109:109" x14ac:dyDescent="0.35">
      <c r="DE869300" s="1242"/>
    </row>
    <row r="869301" spans="109:109" x14ac:dyDescent="0.35">
      <c r="DE869301" s="1241"/>
    </row>
    <row r="869325" spans="109:109" x14ac:dyDescent="0.35">
      <c r="DE869325" s="1242"/>
    </row>
    <row r="869326" spans="109:109" x14ac:dyDescent="0.35">
      <c r="DE869326" s="1241"/>
    </row>
    <row r="869350" spans="109:109" x14ac:dyDescent="0.35">
      <c r="DE869350" s="1242"/>
    </row>
    <row r="869351" spans="109:109" x14ac:dyDescent="0.35">
      <c r="DE869351" s="1241"/>
    </row>
    <row r="869375" spans="109:109" x14ac:dyDescent="0.35">
      <c r="DE869375" s="1242"/>
    </row>
    <row r="869376" spans="109:109" x14ac:dyDescent="0.35">
      <c r="DE869376" s="1241"/>
    </row>
    <row r="869400" spans="109:109" x14ac:dyDescent="0.35">
      <c r="DE869400" s="1242"/>
    </row>
    <row r="869401" spans="109:109" x14ac:dyDescent="0.35">
      <c r="DE869401" s="1241"/>
    </row>
    <row r="869425" spans="109:109" x14ac:dyDescent="0.35">
      <c r="DE869425" s="1242"/>
    </row>
    <row r="869426" spans="109:109" x14ac:dyDescent="0.35">
      <c r="DE869426" s="1241"/>
    </row>
    <row r="869450" spans="109:109" x14ac:dyDescent="0.35">
      <c r="DE869450" s="1242"/>
    </row>
    <row r="869451" spans="109:109" x14ac:dyDescent="0.35">
      <c r="DE869451" s="1241"/>
    </row>
    <row r="869475" spans="109:109" x14ac:dyDescent="0.35">
      <c r="DE869475" s="1242"/>
    </row>
    <row r="869476" spans="109:109" x14ac:dyDescent="0.35">
      <c r="DE869476" s="1241"/>
    </row>
    <row r="869500" spans="109:109" x14ac:dyDescent="0.35">
      <c r="DE869500" s="1242"/>
    </row>
    <row r="869501" spans="109:109" x14ac:dyDescent="0.35">
      <c r="DE869501" s="1241"/>
    </row>
    <row r="869525" spans="109:109" x14ac:dyDescent="0.35">
      <c r="DE869525" s="1242"/>
    </row>
    <row r="869526" spans="109:109" x14ac:dyDescent="0.35">
      <c r="DE869526" s="1241"/>
    </row>
    <row r="869550" spans="109:109" x14ac:dyDescent="0.35">
      <c r="DE869550" s="1242"/>
    </row>
    <row r="869551" spans="109:109" x14ac:dyDescent="0.35">
      <c r="DE869551" s="1241"/>
    </row>
    <row r="869575" spans="109:109" x14ac:dyDescent="0.35">
      <c r="DE869575" s="1242"/>
    </row>
    <row r="869576" spans="109:109" x14ac:dyDescent="0.35">
      <c r="DE869576" s="1241"/>
    </row>
    <row r="869600" spans="109:109" x14ac:dyDescent="0.35">
      <c r="DE869600" s="1242"/>
    </row>
    <row r="869601" spans="109:109" x14ac:dyDescent="0.35">
      <c r="DE869601" s="1241"/>
    </row>
    <row r="869625" spans="109:109" x14ac:dyDescent="0.35">
      <c r="DE869625" s="1242"/>
    </row>
    <row r="869626" spans="109:109" x14ac:dyDescent="0.35">
      <c r="DE869626" s="1241"/>
    </row>
    <row r="869650" spans="109:109" x14ac:dyDescent="0.35">
      <c r="DE869650" s="1242"/>
    </row>
    <row r="869651" spans="109:109" x14ac:dyDescent="0.35">
      <c r="DE869651" s="1241"/>
    </row>
    <row r="869675" spans="109:109" x14ac:dyDescent="0.35">
      <c r="DE869675" s="1242"/>
    </row>
    <row r="869676" spans="109:109" x14ac:dyDescent="0.35">
      <c r="DE869676" s="1241"/>
    </row>
    <row r="869700" spans="109:109" x14ac:dyDescent="0.35">
      <c r="DE869700" s="1242"/>
    </row>
    <row r="869701" spans="109:109" x14ac:dyDescent="0.35">
      <c r="DE869701" s="1241"/>
    </row>
    <row r="869725" spans="109:109" x14ac:dyDescent="0.35">
      <c r="DE869725" s="1242"/>
    </row>
    <row r="869726" spans="109:109" x14ac:dyDescent="0.35">
      <c r="DE869726" s="1241"/>
    </row>
    <row r="869750" spans="109:109" x14ac:dyDescent="0.35">
      <c r="DE869750" s="1242"/>
    </row>
    <row r="869751" spans="109:109" x14ac:dyDescent="0.35">
      <c r="DE869751" s="1241"/>
    </row>
    <row r="869775" spans="109:109" x14ac:dyDescent="0.35">
      <c r="DE869775" s="1242"/>
    </row>
    <row r="869776" spans="109:109" x14ac:dyDescent="0.35">
      <c r="DE869776" s="1241"/>
    </row>
    <row r="869800" spans="109:109" x14ac:dyDescent="0.35">
      <c r="DE869800" s="1242"/>
    </row>
    <row r="869801" spans="109:109" x14ac:dyDescent="0.35">
      <c r="DE869801" s="1241"/>
    </row>
    <row r="869825" spans="109:109" x14ac:dyDescent="0.35">
      <c r="DE869825" s="1242"/>
    </row>
    <row r="869826" spans="109:109" x14ac:dyDescent="0.35">
      <c r="DE869826" s="1241"/>
    </row>
    <row r="869850" spans="109:109" x14ac:dyDescent="0.35">
      <c r="DE869850" s="1242"/>
    </row>
    <row r="869851" spans="109:109" x14ac:dyDescent="0.35">
      <c r="DE869851" s="1241"/>
    </row>
    <row r="869875" spans="109:109" x14ac:dyDescent="0.35">
      <c r="DE869875" s="1242"/>
    </row>
    <row r="869876" spans="109:109" x14ac:dyDescent="0.35">
      <c r="DE869876" s="1241"/>
    </row>
    <row r="869900" spans="109:109" x14ac:dyDescent="0.35">
      <c r="DE869900" s="1242"/>
    </row>
    <row r="869901" spans="109:109" x14ac:dyDescent="0.35">
      <c r="DE869901" s="1241"/>
    </row>
    <row r="869925" spans="109:109" x14ac:dyDescent="0.35">
      <c r="DE869925" s="1242"/>
    </row>
    <row r="869926" spans="109:109" x14ac:dyDescent="0.35">
      <c r="DE869926" s="1241"/>
    </row>
    <row r="869950" spans="109:109" x14ac:dyDescent="0.35">
      <c r="DE869950" s="1242"/>
    </row>
    <row r="869951" spans="109:109" x14ac:dyDescent="0.35">
      <c r="DE869951" s="1241"/>
    </row>
    <row r="869975" spans="109:109" x14ac:dyDescent="0.35">
      <c r="DE869975" s="1242"/>
    </row>
    <row r="869976" spans="109:109" x14ac:dyDescent="0.35">
      <c r="DE869976" s="1241"/>
    </row>
    <row r="870000" spans="109:109" x14ac:dyDescent="0.35">
      <c r="DE870000" s="1242"/>
    </row>
    <row r="870001" spans="109:109" x14ac:dyDescent="0.35">
      <c r="DE870001" s="1241"/>
    </row>
    <row r="870025" spans="109:109" x14ac:dyDescent="0.35">
      <c r="DE870025" s="1242"/>
    </row>
    <row r="870026" spans="109:109" x14ac:dyDescent="0.35">
      <c r="DE870026" s="1241"/>
    </row>
    <row r="870050" spans="109:109" x14ac:dyDescent="0.35">
      <c r="DE870050" s="1242"/>
    </row>
    <row r="870051" spans="109:109" x14ac:dyDescent="0.35">
      <c r="DE870051" s="1241"/>
    </row>
    <row r="870075" spans="109:109" x14ac:dyDescent="0.35">
      <c r="DE870075" s="1242"/>
    </row>
    <row r="870076" spans="109:109" x14ac:dyDescent="0.35">
      <c r="DE870076" s="1241"/>
    </row>
    <row r="870100" spans="109:109" x14ac:dyDescent="0.35">
      <c r="DE870100" s="1242"/>
    </row>
    <row r="870101" spans="109:109" x14ac:dyDescent="0.35">
      <c r="DE870101" s="1241"/>
    </row>
    <row r="870125" spans="109:109" x14ac:dyDescent="0.35">
      <c r="DE870125" s="1242"/>
    </row>
    <row r="870126" spans="109:109" x14ac:dyDescent="0.35">
      <c r="DE870126" s="1241"/>
    </row>
    <row r="870150" spans="109:109" x14ac:dyDescent="0.35">
      <c r="DE870150" s="1242"/>
    </row>
    <row r="870151" spans="109:109" x14ac:dyDescent="0.35">
      <c r="DE870151" s="1241"/>
    </row>
    <row r="870175" spans="109:109" x14ac:dyDescent="0.35">
      <c r="DE870175" s="1242"/>
    </row>
    <row r="870176" spans="109:109" x14ac:dyDescent="0.35">
      <c r="DE870176" s="1241"/>
    </row>
    <row r="870200" spans="109:109" x14ac:dyDescent="0.35">
      <c r="DE870200" s="1242"/>
    </row>
    <row r="870201" spans="109:109" x14ac:dyDescent="0.35">
      <c r="DE870201" s="1241"/>
    </row>
    <row r="870225" spans="109:109" x14ac:dyDescent="0.35">
      <c r="DE870225" s="1242"/>
    </row>
    <row r="870226" spans="109:109" x14ac:dyDescent="0.35">
      <c r="DE870226" s="1241"/>
    </row>
    <row r="870250" spans="109:109" x14ac:dyDescent="0.35">
      <c r="DE870250" s="1242"/>
    </row>
    <row r="870251" spans="109:109" x14ac:dyDescent="0.35">
      <c r="DE870251" s="1241"/>
    </row>
    <row r="870275" spans="109:109" x14ac:dyDescent="0.35">
      <c r="DE870275" s="1242"/>
    </row>
    <row r="870276" spans="109:109" x14ac:dyDescent="0.35">
      <c r="DE870276" s="1241"/>
    </row>
    <row r="870300" spans="109:109" x14ac:dyDescent="0.35">
      <c r="DE870300" s="1242"/>
    </row>
    <row r="870301" spans="109:109" x14ac:dyDescent="0.35">
      <c r="DE870301" s="1241"/>
    </row>
    <row r="870325" spans="109:109" x14ac:dyDescent="0.35">
      <c r="DE870325" s="1242"/>
    </row>
    <row r="870326" spans="109:109" x14ac:dyDescent="0.35">
      <c r="DE870326" s="1241"/>
    </row>
    <row r="870350" spans="109:109" x14ac:dyDescent="0.35">
      <c r="DE870350" s="1242"/>
    </row>
    <row r="870351" spans="109:109" x14ac:dyDescent="0.35">
      <c r="DE870351" s="1241"/>
    </row>
    <row r="870375" spans="109:109" x14ac:dyDescent="0.35">
      <c r="DE870375" s="1242"/>
    </row>
    <row r="870376" spans="109:109" x14ac:dyDescent="0.35">
      <c r="DE870376" s="1241"/>
    </row>
    <row r="870400" spans="109:109" x14ac:dyDescent="0.35">
      <c r="DE870400" s="1242"/>
    </row>
    <row r="870401" spans="109:109" x14ac:dyDescent="0.35">
      <c r="DE870401" s="1241"/>
    </row>
    <row r="870425" spans="109:109" x14ac:dyDescent="0.35">
      <c r="DE870425" s="1242"/>
    </row>
    <row r="870426" spans="109:109" x14ac:dyDescent="0.35">
      <c r="DE870426" s="1241"/>
    </row>
    <row r="870450" spans="109:109" x14ac:dyDescent="0.35">
      <c r="DE870450" s="1242"/>
    </row>
    <row r="870451" spans="109:109" x14ac:dyDescent="0.35">
      <c r="DE870451" s="1241"/>
    </row>
    <row r="870475" spans="109:109" x14ac:dyDescent="0.35">
      <c r="DE870475" s="1242"/>
    </row>
    <row r="870476" spans="109:109" x14ac:dyDescent="0.35">
      <c r="DE870476" s="1241"/>
    </row>
    <row r="870500" spans="109:109" x14ac:dyDescent="0.35">
      <c r="DE870500" s="1242"/>
    </row>
    <row r="870501" spans="109:109" x14ac:dyDescent="0.35">
      <c r="DE870501" s="1241"/>
    </row>
    <row r="870525" spans="109:109" x14ac:dyDescent="0.35">
      <c r="DE870525" s="1242"/>
    </row>
    <row r="870526" spans="109:109" x14ac:dyDescent="0.35">
      <c r="DE870526" s="1241"/>
    </row>
    <row r="870550" spans="109:109" x14ac:dyDescent="0.35">
      <c r="DE870550" s="1242"/>
    </row>
    <row r="870551" spans="109:109" x14ac:dyDescent="0.35">
      <c r="DE870551" s="1241"/>
    </row>
    <row r="870575" spans="109:109" x14ac:dyDescent="0.35">
      <c r="DE870575" s="1242"/>
    </row>
    <row r="870576" spans="109:109" x14ac:dyDescent="0.35">
      <c r="DE870576" s="1241"/>
    </row>
    <row r="870600" spans="109:109" x14ac:dyDescent="0.35">
      <c r="DE870600" s="1242"/>
    </row>
    <row r="870601" spans="109:109" x14ac:dyDescent="0.35">
      <c r="DE870601" s="1241"/>
    </row>
    <row r="870625" spans="109:109" x14ac:dyDescent="0.35">
      <c r="DE870625" s="1242"/>
    </row>
    <row r="870626" spans="109:109" x14ac:dyDescent="0.35">
      <c r="DE870626" s="1241"/>
    </row>
    <row r="870650" spans="109:109" x14ac:dyDescent="0.35">
      <c r="DE870650" s="1242"/>
    </row>
    <row r="870651" spans="109:109" x14ac:dyDescent="0.35">
      <c r="DE870651" s="1241"/>
    </row>
    <row r="870675" spans="109:109" x14ac:dyDescent="0.35">
      <c r="DE870675" s="1242"/>
    </row>
    <row r="870676" spans="109:109" x14ac:dyDescent="0.35">
      <c r="DE870676" s="1241"/>
    </row>
    <row r="870700" spans="109:109" x14ac:dyDescent="0.35">
      <c r="DE870700" s="1242"/>
    </row>
    <row r="870701" spans="109:109" x14ac:dyDescent="0.35">
      <c r="DE870701" s="1241"/>
    </row>
    <row r="870725" spans="109:109" x14ac:dyDescent="0.35">
      <c r="DE870725" s="1242"/>
    </row>
    <row r="870726" spans="109:109" x14ac:dyDescent="0.35">
      <c r="DE870726" s="1241"/>
    </row>
    <row r="870750" spans="109:109" x14ac:dyDescent="0.35">
      <c r="DE870750" s="1242"/>
    </row>
    <row r="870751" spans="109:109" x14ac:dyDescent="0.35">
      <c r="DE870751" s="1241"/>
    </row>
    <row r="870775" spans="109:109" x14ac:dyDescent="0.35">
      <c r="DE870775" s="1242"/>
    </row>
    <row r="870776" spans="109:109" x14ac:dyDescent="0.35">
      <c r="DE870776" s="1241"/>
    </row>
    <row r="870800" spans="109:109" x14ac:dyDescent="0.35">
      <c r="DE870800" s="1242"/>
    </row>
    <row r="870801" spans="109:109" x14ac:dyDescent="0.35">
      <c r="DE870801" s="1241"/>
    </row>
    <row r="870825" spans="109:109" x14ac:dyDescent="0.35">
      <c r="DE870825" s="1242"/>
    </row>
    <row r="870826" spans="109:109" x14ac:dyDescent="0.35">
      <c r="DE870826" s="1241"/>
    </row>
    <row r="870850" spans="109:109" x14ac:dyDescent="0.35">
      <c r="DE870850" s="1242"/>
    </row>
    <row r="870851" spans="109:109" x14ac:dyDescent="0.35">
      <c r="DE870851" s="1241"/>
    </row>
    <row r="870875" spans="109:109" x14ac:dyDescent="0.35">
      <c r="DE870875" s="1242"/>
    </row>
    <row r="870876" spans="109:109" x14ac:dyDescent="0.35">
      <c r="DE870876" s="1241"/>
    </row>
    <row r="870900" spans="109:109" x14ac:dyDescent="0.35">
      <c r="DE870900" s="1242"/>
    </row>
    <row r="870901" spans="109:109" x14ac:dyDescent="0.35">
      <c r="DE870901" s="1241"/>
    </row>
    <row r="870925" spans="109:109" x14ac:dyDescent="0.35">
      <c r="DE870925" s="1242"/>
    </row>
    <row r="870926" spans="109:109" x14ac:dyDescent="0.35">
      <c r="DE870926" s="1241"/>
    </row>
    <row r="870950" spans="109:109" x14ac:dyDescent="0.35">
      <c r="DE870950" s="1242"/>
    </row>
    <row r="870951" spans="109:109" x14ac:dyDescent="0.35">
      <c r="DE870951" s="1241"/>
    </row>
    <row r="870975" spans="109:109" x14ac:dyDescent="0.35">
      <c r="DE870975" s="1242"/>
    </row>
    <row r="870976" spans="109:109" x14ac:dyDescent="0.35">
      <c r="DE870976" s="1241"/>
    </row>
    <row r="871000" spans="109:109" x14ac:dyDescent="0.35">
      <c r="DE871000" s="1242"/>
    </row>
    <row r="871001" spans="109:109" x14ac:dyDescent="0.35">
      <c r="DE871001" s="1241"/>
    </row>
    <row r="871025" spans="109:109" x14ac:dyDescent="0.35">
      <c r="DE871025" s="1242"/>
    </row>
    <row r="871026" spans="109:109" x14ac:dyDescent="0.35">
      <c r="DE871026" s="1241"/>
    </row>
    <row r="871050" spans="109:109" x14ac:dyDescent="0.35">
      <c r="DE871050" s="1242"/>
    </row>
    <row r="871051" spans="109:109" x14ac:dyDescent="0.35">
      <c r="DE871051" s="1241"/>
    </row>
    <row r="871075" spans="109:109" x14ac:dyDescent="0.35">
      <c r="DE871075" s="1242"/>
    </row>
    <row r="871076" spans="109:109" x14ac:dyDescent="0.35">
      <c r="DE871076" s="1241"/>
    </row>
    <row r="871100" spans="109:109" x14ac:dyDescent="0.35">
      <c r="DE871100" s="1242"/>
    </row>
    <row r="871101" spans="109:109" x14ac:dyDescent="0.35">
      <c r="DE871101" s="1241"/>
    </row>
    <row r="871125" spans="109:109" x14ac:dyDescent="0.35">
      <c r="DE871125" s="1242"/>
    </row>
    <row r="871126" spans="109:109" x14ac:dyDescent="0.35">
      <c r="DE871126" s="1241"/>
    </row>
    <row r="871150" spans="109:109" x14ac:dyDescent="0.35">
      <c r="DE871150" s="1242"/>
    </row>
    <row r="871151" spans="109:109" x14ac:dyDescent="0.35">
      <c r="DE871151" s="1241"/>
    </row>
    <row r="871175" spans="109:109" x14ac:dyDescent="0.35">
      <c r="DE871175" s="1242"/>
    </row>
    <row r="871176" spans="109:109" x14ac:dyDescent="0.35">
      <c r="DE871176" s="1241"/>
    </row>
    <row r="871200" spans="109:109" x14ac:dyDescent="0.35">
      <c r="DE871200" s="1242"/>
    </row>
    <row r="871201" spans="109:109" x14ac:dyDescent="0.35">
      <c r="DE871201" s="1241"/>
    </row>
    <row r="871225" spans="109:109" x14ac:dyDescent="0.35">
      <c r="DE871225" s="1242"/>
    </row>
    <row r="871226" spans="109:109" x14ac:dyDescent="0.35">
      <c r="DE871226" s="1241"/>
    </row>
    <row r="871250" spans="109:109" x14ac:dyDescent="0.35">
      <c r="DE871250" s="1242"/>
    </row>
    <row r="871251" spans="109:109" x14ac:dyDescent="0.35">
      <c r="DE871251" s="1241"/>
    </row>
    <row r="871275" spans="109:109" x14ac:dyDescent="0.35">
      <c r="DE871275" s="1242"/>
    </row>
    <row r="871276" spans="109:109" x14ac:dyDescent="0.35">
      <c r="DE871276" s="1241"/>
    </row>
    <row r="871300" spans="109:109" x14ac:dyDescent="0.35">
      <c r="DE871300" s="1242"/>
    </row>
    <row r="871301" spans="109:109" x14ac:dyDescent="0.35">
      <c r="DE871301" s="1241"/>
    </row>
    <row r="871325" spans="109:109" x14ac:dyDescent="0.35">
      <c r="DE871325" s="1242"/>
    </row>
    <row r="871326" spans="109:109" x14ac:dyDescent="0.35">
      <c r="DE871326" s="1241"/>
    </row>
    <row r="871350" spans="109:109" x14ac:dyDescent="0.35">
      <c r="DE871350" s="1242"/>
    </row>
    <row r="871351" spans="109:109" x14ac:dyDescent="0.35">
      <c r="DE871351" s="1241"/>
    </row>
    <row r="871375" spans="109:109" x14ac:dyDescent="0.35">
      <c r="DE871375" s="1242"/>
    </row>
    <row r="871376" spans="109:109" x14ac:dyDescent="0.35">
      <c r="DE871376" s="1241"/>
    </row>
    <row r="871400" spans="109:109" x14ac:dyDescent="0.35">
      <c r="DE871400" s="1242"/>
    </row>
    <row r="871401" spans="109:109" x14ac:dyDescent="0.35">
      <c r="DE871401" s="1241"/>
    </row>
    <row r="871425" spans="109:109" x14ac:dyDescent="0.35">
      <c r="DE871425" s="1242"/>
    </row>
    <row r="871426" spans="109:109" x14ac:dyDescent="0.35">
      <c r="DE871426" s="1241"/>
    </row>
    <row r="871450" spans="109:109" x14ac:dyDescent="0.35">
      <c r="DE871450" s="1242"/>
    </row>
    <row r="871451" spans="109:109" x14ac:dyDescent="0.35">
      <c r="DE871451" s="1241"/>
    </row>
    <row r="871475" spans="109:109" x14ac:dyDescent="0.35">
      <c r="DE871475" s="1242"/>
    </row>
    <row r="871476" spans="109:109" x14ac:dyDescent="0.35">
      <c r="DE871476" s="1241"/>
    </row>
    <row r="871500" spans="109:109" x14ac:dyDescent="0.35">
      <c r="DE871500" s="1242"/>
    </row>
    <row r="871501" spans="109:109" x14ac:dyDescent="0.35">
      <c r="DE871501" s="1241"/>
    </row>
    <row r="871525" spans="109:109" x14ac:dyDescent="0.35">
      <c r="DE871525" s="1242"/>
    </row>
    <row r="871526" spans="109:109" x14ac:dyDescent="0.35">
      <c r="DE871526" s="1241"/>
    </row>
    <row r="871550" spans="109:109" x14ac:dyDescent="0.35">
      <c r="DE871550" s="1242"/>
    </row>
    <row r="871551" spans="109:109" x14ac:dyDescent="0.35">
      <c r="DE871551" s="1241"/>
    </row>
    <row r="871575" spans="109:109" x14ac:dyDescent="0.35">
      <c r="DE871575" s="1242"/>
    </row>
    <row r="871576" spans="109:109" x14ac:dyDescent="0.35">
      <c r="DE871576" s="1241"/>
    </row>
    <row r="871600" spans="109:109" x14ac:dyDescent="0.35">
      <c r="DE871600" s="1242"/>
    </row>
    <row r="871601" spans="109:109" x14ac:dyDescent="0.35">
      <c r="DE871601" s="1241"/>
    </row>
    <row r="871625" spans="109:109" x14ac:dyDescent="0.35">
      <c r="DE871625" s="1242"/>
    </row>
    <row r="871626" spans="109:109" x14ac:dyDescent="0.35">
      <c r="DE871626" s="1241"/>
    </row>
    <row r="871650" spans="109:109" x14ac:dyDescent="0.35">
      <c r="DE871650" s="1242"/>
    </row>
    <row r="871651" spans="109:109" x14ac:dyDescent="0.35">
      <c r="DE871651" s="1241"/>
    </row>
    <row r="871675" spans="109:109" x14ac:dyDescent="0.35">
      <c r="DE871675" s="1242"/>
    </row>
    <row r="871676" spans="109:109" x14ac:dyDescent="0.35">
      <c r="DE871676" s="1241"/>
    </row>
    <row r="871700" spans="109:109" x14ac:dyDescent="0.35">
      <c r="DE871700" s="1242"/>
    </row>
    <row r="871701" spans="109:109" x14ac:dyDescent="0.35">
      <c r="DE871701" s="1241"/>
    </row>
    <row r="871725" spans="109:109" x14ac:dyDescent="0.35">
      <c r="DE871725" s="1242"/>
    </row>
    <row r="871726" spans="109:109" x14ac:dyDescent="0.35">
      <c r="DE871726" s="1241"/>
    </row>
    <row r="871750" spans="109:109" x14ac:dyDescent="0.35">
      <c r="DE871750" s="1242"/>
    </row>
    <row r="871751" spans="109:109" x14ac:dyDescent="0.35">
      <c r="DE871751" s="1241"/>
    </row>
    <row r="871775" spans="109:109" x14ac:dyDescent="0.35">
      <c r="DE871775" s="1242"/>
    </row>
    <row r="871776" spans="109:109" x14ac:dyDescent="0.35">
      <c r="DE871776" s="1241"/>
    </row>
    <row r="871800" spans="109:109" x14ac:dyDescent="0.35">
      <c r="DE871800" s="1242"/>
    </row>
    <row r="871801" spans="109:109" x14ac:dyDescent="0.35">
      <c r="DE871801" s="1241"/>
    </row>
    <row r="871825" spans="109:109" x14ac:dyDescent="0.35">
      <c r="DE871825" s="1242"/>
    </row>
    <row r="871826" spans="109:109" x14ac:dyDescent="0.35">
      <c r="DE871826" s="1241"/>
    </row>
    <row r="871850" spans="109:109" x14ac:dyDescent="0.35">
      <c r="DE871850" s="1242"/>
    </row>
    <row r="871851" spans="109:109" x14ac:dyDescent="0.35">
      <c r="DE871851" s="1241"/>
    </row>
    <row r="871875" spans="109:109" x14ac:dyDescent="0.35">
      <c r="DE871875" s="1242"/>
    </row>
    <row r="871876" spans="109:109" x14ac:dyDescent="0.35">
      <c r="DE871876" s="1241"/>
    </row>
    <row r="871900" spans="109:109" x14ac:dyDescent="0.35">
      <c r="DE871900" s="1242"/>
    </row>
    <row r="871901" spans="109:109" x14ac:dyDescent="0.35">
      <c r="DE871901" s="1241"/>
    </row>
    <row r="871925" spans="109:109" x14ac:dyDescent="0.35">
      <c r="DE871925" s="1242"/>
    </row>
    <row r="871926" spans="109:109" x14ac:dyDescent="0.35">
      <c r="DE871926" s="1241"/>
    </row>
    <row r="871950" spans="109:109" x14ac:dyDescent="0.35">
      <c r="DE871950" s="1242"/>
    </row>
    <row r="871951" spans="109:109" x14ac:dyDescent="0.35">
      <c r="DE871951" s="1241"/>
    </row>
    <row r="871975" spans="109:109" x14ac:dyDescent="0.35">
      <c r="DE871975" s="1242"/>
    </row>
    <row r="871976" spans="109:109" x14ac:dyDescent="0.35">
      <c r="DE871976" s="1241"/>
    </row>
    <row r="872000" spans="109:109" x14ac:dyDescent="0.35">
      <c r="DE872000" s="1242"/>
    </row>
    <row r="872001" spans="109:109" x14ac:dyDescent="0.35">
      <c r="DE872001" s="1241"/>
    </row>
    <row r="872025" spans="109:109" x14ac:dyDescent="0.35">
      <c r="DE872025" s="1242"/>
    </row>
    <row r="872026" spans="109:109" x14ac:dyDescent="0.35">
      <c r="DE872026" s="1241"/>
    </row>
    <row r="872050" spans="109:109" x14ac:dyDescent="0.35">
      <c r="DE872050" s="1242"/>
    </row>
    <row r="872051" spans="109:109" x14ac:dyDescent="0.35">
      <c r="DE872051" s="1241"/>
    </row>
    <row r="872075" spans="109:109" x14ac:dyDescent="0.35">
      <c r="DE872075" s="1242"/>
    </row>
    <row r="872076" spans="109:109" x14ac:dyDescent="0.35">
      <c r="DE872076" s="1241"/>
    </row>
    <row r="872100" spans="109:109" x14ac:dyDescent="0.35">
      <c r="DE872100" s="1242"/>
    </row>
    <row r="872101" spans="109:109" x14ac:dyDescent="0.35">
      <c r="DE872101" s="1241"/>
    </row>
    <row r="872125" spans="109:109" x14ac:dyDescent="0.35">
      <c r="DE872125" s="1242"/>
    </row>
    <row r="872126" spans="109:109" x14ac:dyDescent="0.35">
      <c r="DE872126" s="1241"/>
    </row>
    <row r="872150" spans="109:109" x14ac:dyDescent="0.35">
      <c r="DE872150" s="1242"/>
    </row>
    <row r="872151" spans="109:109" x14ac:dyDescent="0.35">
      <c r="DE872151" s="1241"/>
    </row>
    <row r="872175" spans="109:109" x14ac:dyDescent="0.35">
      <c r="DE872175" s="1242"/>
    </row>
    <row r="872176" spans="109:109" x14ac:dyDescent="0.35">
      <c r="DE872176" s="1241"/>
    </row>
    <row r="872200" spans="109:109" x14ac:dyDescent="0.35">
      <c r="DE872200" s="1242"/>
    </row>
    <row r="872201" spans="109:109" x14ac:dyDescent="0.35">
      <c r="DE872201" s="1241"/>
    </row>
    <row r="872225" spans="109:109" x14ac:dyDescent="0.35">
      <c r="DE872225" s="1242"/>
    </row>
    <row r="872226" spans="109:109" x14ac:dyDescent="0.35">
      <c r="DE872226" s="1241"/>
    </row>
    <row r="872250" spans="109:109" x14ac:dyDescent="0.35">
      <c r="DE872250" s="1242"/>
    </row>
    <row r="872251" spans="109:109" x14ac:dyDescent="0.35">
      <c r="DE872251" s="1241"/>
    </row>
    <row r="872275" spans="109:109" x14ac:dyDescent="0.35">
      <c r="DE872275" s="1242"/>
    </row>
    <row r="872276" spans="109:109" x14ac:dyDescent="0.35">
      <c r="DE872276" s="1241"/>
    </row>
    <row r="872300" spans="109:109" x14ac:dyDescent="0.35">
      <c r="DE872300" s="1242"/>
    </row>
    <row r="872301" spans="109:109" x14ac:dyDescent="0.35">
      <c r="DE872301" s="1241"/>
    </row>
    <row r="872325" spans="109:109" x14ac:dyDescent="0.35">
      <c r="DE872325" s="1242"/>
    </row>
    <row r="872326" spans="109:109" x14ac:dyDescent="0.35">
      <c r="DE872326" s="1241"/>
    </row>
    <row r="872350" spans="109:109" x14ac:dyDescent="0.35">
      <c r="DE872350" s="1242"/>
    </row>
    <row r="872351" spans="109:109" x14ac:dyDescent="0.35">
      <c r="DE872351" s="1241"/>
    </row>
    <row r="872375" spans="109:109" x14ac:dyDescent="0.35">
      <c r="DE872375" s="1242"/>
    </row>
    <row r="872376" spans="109:109" x14ac:dyDescent="0.35">
      <c r="DE872376" s="1241"/>
    </row>
    <row r="872400" spans="109:109" x14ac:dyDescent="0.35">
      <c r="DE872400" s="1242"/>
    </row>
    <row r="872401" spans="109:109" x14ac:dyDescent="0.35">
      <c r="DE872401" s="1241"/>
    </row>
    <row r="872425" spans="109:109" x14ac:dyDescent="0.35">
      <c r="DE872425" s="1242"/>
    </row>
    <row r="872426" spans="109:109" x14ac:dyDescent="0.35">
      <c r="DE872426" s="1241"/>
    </row>
    <row r="872450" spans="109:109" x14ac:dyDescent="0.35">
      <c r="DE872450" s="1242"/>
    </row>
    <row r="872451" spans="109:109" x14ac:dyDescent="0.35">
      <c r="DE872451" s="1241"/>
    </row>
    <row r="872475" spans="109:109" x14ac:dyDescent="0.35">
      <c r="DE872475" s="1242"/>
    </row>
    <row r="872476" spans="109:109" x14ac:dyDescent="0.35">
      <c r="DE872476" s="1241"/>
    </row>
    <row r="872500" spans="109:109" x14ac:dyDescent="0.35">
      <c r="DE872500" s="1242"/>
    </row>
    <row r="872501" spans="109:109" x14ac:dyDescent="0.35">
      <c r="DE872501" s="1241"/>
    </row>
    <row r="872525" spans="109:109" x14ac:dyDescent="0.35">
      <c r="DE872525" s="1242"/>
    </row>
    <row r="872526" spans="109:109" x14ac:dyDescent="0.35">
      <c r="DE872526" s="1241"/>
    </row>
    <row r="872550" spans="109:109" x14ac:dyDescent="0.35">
      <c r="DE872550" s="1242"/>
    </row>
    <row r="872551" spans="109:109" x14ac:dyDescent="0.35">
      <c r="DE872551" s="1241"/>
    </row>
    <row r="872575" spans="109:109" x14ac:dyDescent="0.35">
      <c r="DE872575" s="1242"/>
    </row>
    <row r="872576" spans="109:109" x14ac:dyDescent="0.35">
      <c r="DE872576" s="1241"/>
    </row>
    <row r="872600" spans="109:109" x14ac:dyDescent="0.35">
      <c r="DE872600" s="1242"/>
    </row>
    <row r="872601" spans="109:109" x14ac:dyDescent="0.35">
      <c r="DE872601" s="1241"/>
    </row>
    <row r="872625" spans="109:109" x14ac:dyDescent="0.35">
      <c r="DE872625" s="1242"/>
    </row>
    <row r="872626" spans="109:109" x14ac:dyDescent="0.35">
      <c r="DE872626" s="1241"/>
    </row>
    <row r="872650" spans="109:109" x14ac:dyDescent="0.35">
      <c r="DE872650" s="1242"/>
    </row>
    <row r="872651" spans="109:109" x14ac:dyDescent="0.35">
      <c r="DE872651" s="1241"/>
    </row>
    <row r="872675" spans="109:109" x14ac:dyDescent="0.35">
      <c r="DE872675" s="1242"/>
    </row>
    <row r="872676" spans="109:109" x14ac:dyDescent="0.35">
      <c r="DE872676" s="1241"/>
    </row>
    <row r="872700" spans="109:109" x14ac:dyDescent="0.35">
      <c r="DE872700" s="1242"/>
    </row>
    <row r="872701" spans="109:109" x14ac:dyDescent="0.35">
      <c r="DE872701" s="1241"/>
    </row>
    <row r="872725" spans="109:109" x14ac:dyDescent="0.35">
      <c r="DE872725" s="1242"/>
    </row>
    <row r="872726" spans="109:109" x14ac:dyDescent="0.35">
      <c r="DE872726" s="1241"/>
    </row>
    <row r="872750" spans="109:109" x14ac:dyDescent="0.35">
      <c r="DE872750" s="1242"/>
    </row>
    <row r="872751" spans="109:109" x14ac:dyDescent="0.35">
      <c r="DE872751" s="1241"/>
    </row>
    <row r="872775" spans="109:109" x14ac:dyDescent="0.35">
      <c r="DE872775" s="1242"/>
    </row>
    <row r="872776" spans="109:109" x14ac:dyDescent="0.35">
      <c r="DE872776" s="1241"/>
    </row>
    <row r="872800" spans="109:109" x14ac:dyDescent="0.35">
      <c r="DE872800" s="1242"/>
    </row>
    <row r="872801" spans="109:109" x14ac:dyDescent="0.35">
      <c r="DE872801" s="1241"/>
    </row>
    <row r="872825" spans="109:109" x14ac:dyDescent="0.35">
      <c r="DE872825" s="1242"/>
    </row>
    <row r="872826" spans="109:109" x14ac:dyDescent="0.35">
      <c r="DE872826" s="1241"/>
    </row>
    <row r="872850" spans="109:109" x14ac:dyDescent="0.35">
      <c r="DE872850" s="1242"/>
    </row>
    <row r="872851" spans="109:109" x14ac:dyDescent="0.35">
      <c r="DE872851" s="1241"/>
    </row>
    <row r="872875" spans="109:109" x14ac:dyDescent="0.35">
      <c r="DE872875" s="1242"/>
    </row>
    <row r="872876" spans="109:109" x14ac:dyDescent="0.35">
      <c r="DE872876" s="1241"/>
    </row>
    <row r="872900" spans="109:109" x14ac:dyDescent="0.35">
      <c r="DE872900" s="1242"/>
    </row>
    <row r="872901" spans="109:109" x14ac:dyDescent="0.35">
      <c r="DE872901" s="1241"/>
    </row>
    <row r="872925" spans="109:109" x14ac:dyDescent="0.35">
      <c r="DE872925" s="1242"/>
    </row>
    <row r="872926" spans="109:109" x14ac:dyDescent="0.35">
      <c r="DE872926" s="1241"/>
    </row>
    <row r="872950" spans="109:109" x14ac:dyDescent="0.35">
      <c r="DE872950" s="1242"/>
    </row>
    <row r="872951" spans="109:109" x14ac:dyDescent="0.35">
      <c r="DE872951" s="1241"/>
    </row>
    <row r="872975" spans="109:109" x14ac:dyDescent="0.35">
      <c r="DE872975" s="1242"/>
    </row>
    <row r="872976" spans="109:109" x14ac:dyDescent="0.35">
      <c r="DE872976" s="1241"/>
    </row>
    <row r="873000" spans="109:109" x14ac:dyDescent="0.35">
      <c r="DE873000" s="1242"/>
    </row>
    <row r="873001" spans="109:109" x14ac:dyDescent="0.35">
      <c r="DE873001" s="1241"/>
    </row>
    <row r="873025" spans="109:109" x14ac:dyDescent="0.35">
      <c r="DE873025" s="1242"/>
    </row>
    <row r="873026" spans="109:109" x14ac:dyDescent="0.35">
      <c r="DE873026" s="1241"/>
    </row>
    <row r="873050" spans="109:109" x14ac:dyDescent="0.35">
      <c r="DE873050" s="1242"/>
    </row>
    <row r="873051" spans="109:109" x14ac:dyDescent="0.35">
      <c r="DE873051" s="1241"/>
    </row>
    <row r="873075" spans="109:109" x14ac:dyDescent="0.35">
      <c r="DE873075" s="1242"/>
    </row>
    <row r="873076" spans="109:109" x14ac:dyDescent="0.35">
      <c r="DE873076" s="1241"/>
    </row>
    <row r="873100" spans="109:109" x14ac:dyDescent="0.35">
      <c r="DE873100" s="1242"/>
    </row>
    <row r="873101" spans="109:109" x14ac:dyDescent="0.35">
      <c r="DE873101" s="1241"/>
    </row>
    <row r="873125" spans="109:109" x14ac:dyDescent="0.35">
      <c r="DE873125" s="1242"/>
    </row>
    <row r="873126" spans="109:109" x14ac:dyDescent="0.35">
      <c r="DE873126" s="1241"/>
    </row>
    <row r="873150" spans="109:109" x14ac:dyDescent="0.35">
      <c r="DE873150" s="1242"/>
    </row>
    <row r="873151" spans="109:109" x14ac:dyDescent="0.35">
      <c r="DE873151" s="1241"/>
    </row>
    <row r="873175" spans="109:109" x14ac:dyDescent="0.35">
      <c r="DE873175" s="1242"/>
    </row>
    <row r="873176" spans="109:109" x14ac:dyDescent="0.35">
      <c r="DE873176" s="1241"/>
    </row>
    <row r="873200" spans="109:109" x14ac:dyDescent="0.35">
      <c r="DE873200" s="1242"/>
    </row>
    <row r="873201" spans="109:109" x14ac:dyDescent="0.35">
      <c r="DE873201" s="1241"/>
    </row>
    <row r="873225" spans="109:109" x14ac:dyDescent="0.35">
      <c r="DE873225" s="1242"/>
    </row>
    <row r="873226" spans="109:109" x14ac:dyDescent="0.35">
      <c r="DE873226" s="1241"/>
    </row>
    <row r="873250" spans="109:109" x14ac:dyDescent="0.35">
      <c r="DE873250" s="1242"/>
    </row>
    <row r="873251" spans="109:109" x14ac:dyDescent="0.35">
      <c r="DE873251" s="1241"/>
    </row>
    <row r="873275" spans="109:109" x14ac:dyDescent="0.35">
      <c r="DE873275" s="1242"/>
    </row>
    <row r="873276" spans="109:109" x14ac:dyDescent="0.35">
      <c r="DE873276" s="1241"/>
    </row>
    <row r="873300" spans="109:109" x14ac:dyDescent="0.35">
      <c r="DE873300" s="1242"/>
    </row>
    <row r="873301" spans="109:109" x14ac:dyDescent="0.35">
      <c r="DE873301" s="1241"/>
    </row>
    <row r="873325" spans="109:109" x14ac:dyDescent="0.35">
      <c r="DE873325" s="1242"/>
    </row>
    <row r="873326" spans="109:109" x14ac:dyDescent="0.35">
      <c r="DE873326" s="1241"/>
    </row>
    <row r="873350" spans="109:109" x14ac:dyDescent="0.35">
      <c r="DE873350" s="1242"/>
    </row>
    <row r="873351" spans="109:109" x14ac:dyDescent="0.35">
      <c r="DE873351" s="1241"/>
    </row>
    <row r="873375" spans="109:109" x14ac:dyDescent="0.35">
      <c r="DE873375" s="1242"/>
    </row>
    <row r="873376" spans="109:109" x14ac:dyDescent="0.35">
      <c r="DE873376" s="1241"/>
    </row>
    <row r="873400" spans="109:109" x14ac:dyDescent="0.35">
      <c r="DE873400" s="1242"/>
    </row>
    <row r="873401" spans="109:109" x14ac:dyDescent="0.35">
      <c r="DE873401" s="1241"/>
    </row>
    <row r="873425" spans="109:109" x14ac:dyDescent="0.35">
      <c r="DE873425" s="1242"/>
    </row>
    <row r="873426" spans="109:109" x14ac:dyDescent="0.35">
      <c r="DE873426" s="1241"/>
    </row>
    <row r="873450" spans="109:109" x14ac:dyDescent="0.35">
      <c r="DE873450" s="1242"/>
    </row>
    <row r="873451" spans="109:109" x14ac:dyDescent="0.35">
      <c r="DE873451" s="1241"/>
    </row>
    <row r="873475" spans="109:109" x14ac:dyDescent="0.35">
      <c r="DE873475" s="1242"/>
    </row>
    <row r="873476" spans="109:109" x14ac:dyDescent="0.35">
      <c r="DE873476" s="1241"/>
    </row>
    <row r="873500" spans="109:109" x14ac:dyDescent="0.35">
      <c r="DE873500" s="1242"/>
    </row>
    <row r="873501" spans="109:109" x14ac:dyDescent="0.35">
      <c r="DE873501" s="1241"/>
    </row>
    <row r="873525" spans="109:109" x14ac:dyDescent="0.35">
      <c r="DE873525" s="1242"/>
    </row>
    <row r="873526" spans="109:109" x14ac:dyDescent="0.35">
      <c r="DE873526" s="1241"/>
    </row>
    <row r="873550" spans="109:109" x14ac:dyDescent="0.35">
      <c r="DE873550" s="1242"/>
    </row>
    <row r="873551" spans="109:109" x14ac:dyDescent="0.35">
      <c r="DE873551" s="1241"/>
    </row>
    <row r="873575" spans="109:109" x14ac:dyDescent="0.35">
      <c r="DE873575" s="1242"/>
    </row>
    <row r="873576" spans="109:109" x14ac:dyDescent="0.35">
      <c r="DE873576" s="1241"/>
    </row>
    <row r="873600" spans="109:109" x14ac:dyDescent="0.35">
      <c r="DE873600" s="1242"/>
    </row>
    <row r="873601" spans="109:109" x14ac:dyDescent="0.35">
      <c r="DE873601" s="1241"/>
    </row>
    <row r="873625" spans="109:109" x14ac:dyDescent="0.35">
      <c r="DE873625" s="1242"/>
    </row>
    <row r="873626" spans="109:109" x14ac:dyDescent="0.35">
      <c r="DE873626" s="1241"/>
    </row>
    <row r="873650" spans="109:109" x14ac:dyDescent="0.35">
      <c r="DE873650" s="1242"/>
    </row>
    <row r="873651" spans="109:109" x14ac:dyDescent="0.35">
      <c r="DE873651" s="1241"/>
    </row>
    <row r="873675" spans="109:109" x14ac:dyDescent="0.35">
      <c r="DE873675" s="1242"/>
    </row>
    <row r="873676" spans="109:109" x14ac:dyDescent="0.35">
      <c r="DE873676" s="1241"/>
    </row>
    <row r="873700" spans="109:109" x14ac:dyDescent="0.35">
      <c r="DE873700" s="1242"/>
    </row>
    <row r="873701" spans="109:109" x14ac:dyDescent="0.35">
      <c r="DE873701" s="1241"/>
    </row>
    <row r="873725" spans="109:109" x14ac:dyDescent="0.35">
      <c r="DE873725" s="1242"/>
    </row>
    <row r="873726" spans="109:109" x14ac:dyDescent="0.35">
      <c r="DE873726" s="1241"/>
    </row>
    <row r="873750" spans="109:109" x14ac:dyDescent="0.35">
      <c r="DE873750" s="1242"/>
    </row>
    <row r="873751" spans="109:109" x14ac:dyDescent="0.35">
      <c r="DE873751" s="1241"/>
    </row>
    <row r="873775" spans="109:109" x14ac:dyDescent="0.35">
      <c r="DE873775" s="1242"/>
    </row>
    <row r="873776" spans="109:109" x14ac:dyDescent="0.35">
      <c r="DE873776" s="1241"/>
    </row>
    <row r="873800" spans="109:109" x14ac:dyDescent="0.35">
      <c r="DE873800" s="1242"/>
    </row>
    <row r="873801" spans="109:109" x14ac:dyDescent="0.35">
      <c r="DE873801" s="1241"/>
    </row>
    <row r="873825" spans="109:109" x14ac:dyDescent="0.35">
      <c r="DE873825" s="1242"/>
    </row>
    <row r="873826" spans="109:109" x14ac:dyDescent="0.35">
      <c r="DE873826" s="1241"/>
    </row>
    <row r="873850" spans="109:109" x14ac:dyDescent="0.35">
      <c r="DE873850" s="1242"/>
    </row>
    <row r="873851" spans="109:109" x14ac:dyDescent="0.35">
      <c r="DE873851" s="1241"/>
    </row>
    <row r="873875" spans="109:109" x14ac:dyDescent="0.35">
      <c r="DE873875" s="1242"/>
    </row>
    <row r="873876" spans="109:109" x14ac:dyDescent="0.35">
      <c r="DE873876" s="1241"/>
    </row>
    <row r="873900" spans="109:109" x14ac:dyDescent="0.35">
      <c r="DE873900" s="1242"/>
    </row>
    <row r="873901" spans="109:109" x14ac:dyDescent="0.35">
      <c r="DE873901" s="1241"/>
    </row>
    <row r="873925" spans="109:109" x14ac:dyDescent="0.35">
      <c r="DE873925" s="1242"/>
    </row>
    <row r="873926" spans="109:109" x14ac:dyDescent="0.35">
      <c r="DE873926" s="1241"/>
    </row>
    <row r="873950" spans="109:109" x14ac:dyDescent="0.35">
      <c r="DE873950" s="1242"/>
    </row>
    <row r="873951" spans="109:109" x14ac:dyDescent="0.35">
      <c r="DE873951" s="1241"/>
    </row>
    <row r="873975" spans="109:109" x14ac:dyDescent="0.35">
      <c r="DE873975" s="1242"/>
    </row>
    <row r="873976" spans="109:109" x14ac:dyDescent="0.35">
      <c r="DE873976" s="1241"/>
    </row>
    <row r="874000" spans="109:109" x14ac:dyDescent="0.35">
      <c r="DE874000" s="1242"/>
    </row>
    <row r="874001" spans="109:109" x14ac:dyDescent="0.35">
      <c r="DE874001" s="1241"/>
    </row>
    <row r="874025" spans="109:109" x14ac:dyDescent="0.35">
      <c r="DE874025" s="1242"/>
    </row>
    <row r="874026" spans="109:109" x14ac:dyDescent="0.35">
      <c r="DE874026" s="1241"/>
    </row>
    <row r="874050" spans="109:109" x14ac:dyDescent="0.35">
      <c r="DE874050" s="1242"/>
    </row>
    <row r="874051" spans="109:109" x14ac:dyDescent="0.35">
      <c r="DE874051" s="1241"/>
    </row>
    <row r="874075" spans="109:109" x14ac:dyDescent="0.35">
      <c r="DE874075" s="1242"/>
    </row>
    <row r="874076" spans="109:109" x14ac:dyDescent="0.35">
      <c r="DE874076" s="1241"/>
    </row>
    <row r="874100" spans="109:109" x14ac:dyDescent="0.35">
      <c r="DE874100" s="1242"/>
    </row>
    <row r="874101" spans="109:109" x14ac:dyDescent="0.35">
      <c r="DE874101" s="1241"/>
    </row>
    <row r="874125" spans="109:109" x14ac:dyDescent="0.35">
      <c r="DE874125" s="1242"/>
    </row>
    <row r="874126" spans="109:109" x14ac:dyDescent="0.35">
      <c r="DE874126" s="1241"/>
    </row>
    <row r="874150" spans="109:109" x14ac:dyDescent="0.35">
      <c r="DE874150" s="1242"/>
    </row>
    <row r="874151" spans="109:109" x14ac:dyDescent="0.35">
      <c r="DE874151" s="1241"/>
    </row>
    <row r="874175" spans="109:109" x14ac:dyDescent="0.35">
      <c r="DE874175" s="1242"/>
    </row>
    <row r="874176" spans="109:109" x14ac:dyDescent="0.35">
      <c r="DE874176" s="1241"/>
    </row>
    <row r="874200" spans="109:109" x14ac:dyDescent="0.35">
      <c r="DE874200" s="1242"/>
    </row>
    <row r="874201" spans="109:109" x14ac:dyDescent="0.35">
      <c r="DE874201" s="1241"/>
    </row>
    <row r="874225" spans="109:109" x14ac:dyDescent="0.35">
      <c r="DE874225" s="1242"/>
    </row>
    <row r="874226" spans="109:109" x14ac:dyDescent="0.35">
      <c r="DE874226" s="1241"/>
    </row>
    <row r="874250" spans="109:109" x14ac:dyDescent="0.35">
      <c r="DE874250" s="1242"/>
    </row>
    <row r="874251" spans="109:109" x14ac:dyDescent="0.35">
      <c r="DE874251" s="1241"/>
    </row>
    <row r="874275" spans="109:109" x14ac:dyDescent="0.35">
      <c r="DE874275" s="1242"/>
    </row>
    <row r="874276" spans="109:109" x14ac:dyDescent="0.35">
      <c r="DE874276" s="1241"/>
    </row>
    <row r="874300" spans="109:109" x14ac:dyDescent="0.35">
      <c r="DE874300" s="1242"/>
    </row>
    <row r="874301" spans="109:109" x14ac:dyDescent="0.35">
      <c r="DE874301" s="1241"/>
    </row>
    <row r="874325" spans="109:109" x14ac:dyDescent="0.35">
      <c r="DE874325" s="1242"/>
    </row>
    <row r="874326" spans="109:109" x14ac:dyDescent="0.35">
      <c r="DE874326" s="1241"/>
    </row>
    <row r="874350" spans="109:109" x14ac:dyDescent="0.35">
      <c r="DE874350" s="1242"/>
    </row>
    <row r="874351" spans="109:109" x14ac:dyDescent="0.35">
      <c r="DE874351" s="1241"/>
    </row>
    <row r="874375" spans="109:109" x14ac:dyDescent="0.35">
      <c r="DE874375" s="1242"/>
    </row>
    <row r="874376" spans="109:109" x14ac:dyDescent="0.35">
      <c r="DE874376" s="1241"/>
    </row>
    <row r="874400" spans="109:109" x14ac:dyDescent="0.35">
      <c r="DE874400" s="1242"/>
    </row>
    <row r="874401" spans="109:109" x14ac:dyDescent="0.35">
      <c r="DE874401" s="1241"/>
    </row>
    <row r="874425" spans="109:109" x14ac:dyDescent="0.35">
      <c r="DE874425" s="1242"/>
    </row>
    <row r="874426" spans="109:109" x14ac:dyDescent="0.35">
      <c r="DE874426" s="1241"/>
    </row>
    <row r="874450" spans="109:109" x14ac:dyDescent="0.35">
      <c r="DE874450" s="1242"/>
    </row>
    <row r="874451" spans="109:109" x14ac:dyDescent="0.35">
      <c r="DE874451" s="1241"/>
    </row>
    <row r="874475" spans="109:109" x14ac:dyDescent="0.35">
      <c r="DE874475" s="1242"/>
    </row>
    <row r="874476" spans="109:109" x14ac:dyDescent="0.35">
      <c r="DE874476" s="1241"/>
    </row>
    <row r="874500" spans="109:109" x14ac:dyDescent="0.35">
      <c r="DE874500" s="1242"/>
    </row>
    <row r="874501" spans="109:109" x14ac:dyDescent="0.35">
      <c r="DE874501" s="1241"/>
    </row>
    <row r="874525" spans="109:109" x14ac:dyDescent="0.35">
      <c r="DE874525" s="1242"/>
    </row>
    <row r="874526" spans="109:109" x14ac:dyDescent="0.35">
      <c r="DE874526" s="1241"/>
    </row>
    <row r="874550" spans="109:109" x14ac:dyDescent="0.35">
      <c r="DE874550" s="1242"/>
    </row>
    <row r="874551" spans="109:109" x14ac:dyDescent="0.35">
      <c r="DE874551" s="1241"/>
    </row>
    <row r="874575" spans="109:109" x14ac:dyDescent="0.35">
      <c r="DE874575" s="1242"/>
    </row>
    <row r="874576" spans="109:109" x14ac:dyDescent="0.35">
      <c r="DE874576" s="1241"/>
    </row>
    <row r="874600" spans="109:109" x14ac:dyDescent="0.35">
      <c r="DE874600" s="1242"/>
    </row>
    <row r="874601" spans="109:109" x14ac:dyDescent="0.35">
      <c r="DE874601" s="1241"/>
    </row>
    <row r="874625" spans="109:109" x14ac:dyDescent="0.35">
      <c r="DE874625" s="1242"/>
    </row>
    <row r="874626" spans="109:109" x14ac:dyDescent="0.35">
      <c r="DE874626" s="1241"/>
    </row>
    <row r="874650" spans="109:109" x14ac:dyDescent="0.35">
      <c r="DE874650" s="1242"/>
    </row>
    <row r="874651" spans="109:109" x14ac:dyDescent="0.35">
      <c r="DE874651" s="1241"/>
    </row>
    <row r="874675" spans="109:109" x14ac:dyDescent="0.35">
      <c r="DE874675" s="1242"/>
    </row>
    <row r="874676" spans="109:109" x14ac:dyDescent="0.35">
      <c r="DE874676" s="1241"/>
    </row>
    <row r="874700" spans="109:109" x14ac:dyDescent="0.35">
      <c r="DE874700" s="1242"/>
    </row>
    <row r="874701" spans="109:109" x14ac:dyDescent="0.35">
      <c r="DE874701" s="1241"/>
    </row>
    <row r="874725" spans="109:109" x14ac:dyDescent="0.35">
      <c r="DE874725" s="1242"/>
    </row>
    <row r="874726" spans="109:109" x14ac:dyDescent="0.35">
      <c r="DE874726" s="1241"/>
    </row>
    <row r="874750" spans="109:109" x14ac:dyDescent="0.35">
      <c r="DE874750" s="1242"/>
    </row>
    <row r="874751" spans="109:109" x14ac:dyDescent="0.35">
      <c r="DE874751" s="1241"/>
    </row>
    <row r="874775" spans="109:109" x14ac:dyDescent="0.35">
      <c r="DE874775" s="1242"/>
    </row>
    <row r="874776" spans="109:109" x14ac:dyDescent="0.35">
      <c r="DE874776" s="1241"/>
    </row>
    <row r="874800" spans="109:109" x14ac:dyDescent="0.35">
      <c r="DE874800" s="1242"/>
    </row>
    <row r="874801" spans="109:109" x14ac:dyDescent="0.35">
      <c r="DE874801" s="1241"/>
    </row>
    <row r="874825" spans="109:109" x14ac:dyDescent="0.35">
      <c r="DE874825" s="1242"/>
    </row>
    <row r="874826" spans="109:109" x14ac:dyDescent="0.35">
      <c r="DE874826" s="1241"/>
    </row>
    <row r="874850" spans="109:109" x14ac:dyDescent="0.35">
      <c r="DE874850" s="1242"/>
    </row>
    <row r="874851" spans="109:109" x14ac:dyDescent="0.35">
      <c r="DE874851" s="1241"/>
    </row>
    <row r="874875" spans="109:109" x14ac:dyDescent="0.35">
      <c r="DE874875" s="1242"/>
    </row>
    <row r="874876" spans="109:109" x14ac:dyDescent="0.35">
      <c r="DE874876" s="1241"/>
    </row>
    <row r="874900" spans="109:109" x14ac:dyDescent="0.35">
      <c r="DE874900" s="1242"/>
    </row>
    <row r="874901" spans="109:109" x14ac:dyDescent="0.35">
      <c r="DE874901" s="1241"/>
    </row>
    <row r="874925" spans="109:109" x14ac:dyDescent="0.35">
      <c r="DE874925" s="1242"/>
    </row>
    <row r="874926" spans="109:109" x14ac:dyDescent="0.35">
      <c r="DE874926" s="1241"/>
    </row>
    <row r="874950" spans="109:109" x14ac:dyDescent="0.35">
      <c r="DE874950" s="1242"/>
    </row>
    <row r="874951" spans="109:109" x14ac:dyDescent="0.35">
      <c r="DE874951" s="1241"/>
    </row>
    <row r="874975" spans="109:109" x14ac:dyDescent="0.35">
      <c r="DE874975" s="1242"/>
    </row>
    <row r="874976" spans="109:109" x14ac:dyDescent="0.35">
      <c r="DE874976" s="1241"/>
    </row>
    <row r="875000" spans="109:109" x14ac:dyDescent="0.35">
      <c r="DE875000" s="1242"/>
    </row>
    <row r="875001" spans="109:109" x14ac:dyDescent="0.35">
      <c r="DE875001" s="1241"/>
    </row>
    <row r="875025" spans="109:109" x14ac:dyDescent="0.35">
      <c r="DE875025" s="1242"/>
    </row>
    <row r="875026" spans="109:109" x14ac:dyDescent="0.35">
      <c r="DE875026" s="1241"/>
    </row>
    <row r="875050" spans="109:109" x14ac:dyDescent="0.35">
      <c r="DE875050" s="1242"/>
    </row>
    <row r="875051" spans="109:109" x14ac:dyDescent="0.35">
      <c r="DE875051" s="1241"/>
    </row>
    <row r="875075" spans="109:109" x14ac:dyDescent="0.35">
      <c r="DE875075" s="1242"/>
    </row>
    <row r="875076" spans="109:109" x14ac:dyDescent="0.35">
      <c r="DE875076" s="1241"/>
    </row>
    <row r="875100" spans="109:109" x14ac:dyDescent="0.35">
      <c r="DE875100" s="1242"/>
    </row>
    <row r="875101" spans="109:109" x14ac:dyDescent="0.35">
      <c r="DE875101" s="1241"/>
    </row>
    <row r="875125" spans="109:109" x14ac:dyDescent="0.35">
      <c r="DE875125" s="1242"/>
    </row>
    <row r="875126" spans="109:109" x14ac:dyDescent="0.35">
      <c r="DE875126" s="1241"/>
    </row>
    <row r="875150" spans="109:109" x14ac:dyDescent="0.35">
      <c r="DE875150" s="1242"/>
    </row>
    <row r="875151" spans="109:109" x14ac:dyDescent="0.35">
      <c r="DE875151" s="1241"/>
    </row>
    <row r="875175" spans="109:109" x14ac:dyDescent="0.35">
      <c r="DE875175" s="1242"/>
    </row>
    <row r="875176" spans="109:109" x14ac:dyDescent="0.35">
      <c r="DE875176" s="1241"/>
    </row>
    <row r="875200" spans="109:109" x14ac:dyDescent="0.35">
      <c r="DE875200" s="1242"/>
    </row>
    <row r="875201" spans="109:109" x14ac:dyDescent="0.35">
      <c r="DE875201" s="1241"/>
    </row>
    <row r="875225" spans="109:109" x14ac:dyDescent="0.35">
      <c r="DE875225" s="1242"/>
    </row>
    <row r="875226" spans="109:109" x14ac:dyDescent="0.35">
      <c r="DE875226" s="1241"/>
    </row>
    <row r="875250" spans="109:109" x14ac:dyDescent="0.35">
      <c r="DE875250" s="1242"/>
    </row>
    <row r="875251" spans="109:109" x14ac:dyDescent="0.35">
      <c r="DE875251" s="1241"/>
    </row>
    <row r="875275" spans="109:109" x14ac:dyDescent="0.35">
      <c r="DE875275" s="1242"/>
    </row>
    <row r="875276" spans="109:109" x14ac:dyDescent="0.35">
      <c r="DE875276" s="1241"/>
    </row>
    <row r="875300" spans="109:109" x14ac:dyDescent="0.35">
      <c r="DE875300" s="1242"/>
    </row>
    <row r="875301" spans="109:109" x14ac:dyDescent="0.35">
      <c r="DE875301" s="1241"/>
    </row>
    <row r="875325" spans="109:109" x14ac:dyDescent="0.35">
      <c r="DE875325" s="1242"/>
    </row>
    <row r="875326" spans="109:109" x14ac:dyDescent="0.35">
      <c r="DE875326" s="1241"/>
    </row>
    <row r="875350" spans="109:109" x14ac:dyDescent="0.35">
      <c r="DE875350" s="1242"/>
    </row>
    <row r="875351" spans="109:109" x14ac:dyDescent="0.35">
      <c r="DE875351" s="1241"/>
    </row>
    <row r="875375" spans="109:109" x14ac:dyDescent="0.35">
      <c r="DE875375" s="1242"/>
    </row>
    <row r="875376" spans="109:109" x14ac:dyDescent="0.35">
      <c r="DE875376" s="1241"/>
    </row>
    <row r="875400" spans="109:109" x14ac:dyDescent="0.35">
      <c r="DE875400" s="1242"/>
    </row>
    <row r="875401" spans="109:109" x14ac:dyDescent="0.35">
      <c r="DE875401" s="1241"/>
    </row>
    <row r="875425" spans="109:109" x14ac:dyDescent="0.35">
      <c r="DE875425" s="1242"/>
    </row>
    <row r="875426" spans="109:109" x14ac:dyDescent="0.35">
      <c r="DE875426" s="1241"/>
    </row>
    <row r="875450" spans="109:109" x14ac:dyDescent="0.35">
      <c r="DE875450" s="1242"/>
    </row>
    <row r="875451" spans="109:109" x14ac:dyDescent="0.35">
      <c r="DE875451" s="1241"/>
    </row>
    <row r="875475" spans="109:109" x14ac:dyDescent="0.35">
      <c r="DE875475" s="1242"/>
    </row>
    <row r="875476" spans="109:109" x14ac:dyDescent="0.35">
      <c r="DE875476" s="1241"/>
    </row>
    <row r="875500" spans="109:109" x14ac:dyDescent="0.35">
      <c r="DE875500" s="1242"/>
    </row>
    <row r="875501" spans="109:109" x14ac:dyDescent="0.35">
      <c r="DE875501" s="1241"/>
    </row>
    <row r="875525" spans="109:109" x14ac:dyDescent="0.35">
      <c r="DE875525" s="1242"/>
    </row>
    <row r="875526" spans="109:109" x14ac:dyDescent="0.35">
      <c r="DE875526" s="1241"/>
    </row>
    <row r="875550" spans="109:109" x14ac:dyDescent="0.35">
      <c r="DE875550" s="1242"/>
    </row>
    <row r="875551" spans="109:109" x14ac:dyDescent="0.35">
      <c r="DE875551" s="1241"/>
    </row>
    <row r="875575" spans="109:109" x14ac:dyDescent="0.35">
      <c r="DE875575" s="1242"/>
    </row>
    <row r="875576" spans="109:109" x14ac:dyDescent="0.35">
      <c r="DE875576" s="1241"/>
    </row>
    <row r="875600" spans="109:109" x14ac:dyDescent="0.35">
      <c r="DE875600" s="1242"/>
    </row>
    <row r="875601" spans="109:109" x14ac:dyDescent="0.35">
      <c r="DE875601" s="1241"/>
    </row>
    <row r="875625" spans="109:109" x14ac:dyDescent="0.35">
      <c r="DE875625" s="1242"/>
    </row>
    <row r="875626" spans="109:109" x14ac:dyDescent="0.35">
      <c r="DE875626" s="1241"/>
    </row>
    <row r="875650" spans="109:109" x14ac:dyDescent="0.35">
      <c r="DE875650" s="1242"/>
    </row>
    <row r="875651" spans="109:109" x14ac:dyDescent="0.35">
      <c r="DE875651" s="1241"/>
    </row>
    <row r="875675" spans="109:109" x14ac:dyDescent="0.35">
      <c r="DE875675" s="1242"/>
    </row>
    <row r="875676" spans="109:109" x14ac:dyDescent="0.35">
      <c r="DE875676" s="1241"/>
    </row>
    <row r="875700" spans="109:109" x14ac:dyDescent="0.35">
      <c r="DE875700" s="1242"/>
    </row>
    <row r="875701" spans="109:109" x14ac:dyDescent="0.35">
      <c r="DE875701" s="1241"/>
    </row>
    <row r="875725" spans="109:109" x14ac:dyDescent="0.35">
      <c r="DE875725" s="1242"/>
    </row>
    <row r="875726" spans="109:109" x14ac:dyDescent="0.35">
      <c r="DE875726" s="1241"/>
    </row>
    <row r="875750" spans="109:109" x14ac:dyDescent="0.35">
      <c r="DE875750" s="1242"/>
    </row>
    <row r="875751" spans="109:109" x14ac:dyDescent="0.35">
      <c r="DE875751" s="1241"/>
    </row>
    <row r="875775" spans="109:109" x14ac:dyDescent="0.35">
      <c r="DE875775" s="1242"/>
    </row>
    <row r="875776" spans="109:109" x14ac:dyDescent="0.35">
      <c r="DE875776" s="1241"/>
    </row>
    <row r="875800" spans="109:109" x14ac:dyDescent="0.35">
      <c r="DE875800" s="1242"/>
    </row>
    <row r="875801" spans="109:109" x14ac:dyDescent="0.35">
      <c r="DE875801" s="1241"/>
    </row>
    <row r="875825" spans="109:109" x14ac:dyDescent="0.35">
      <c r="DE875825" s="1242"/>
    </row>
    <row r="875826" spans="109:109" x14ac:dyDescent="0.35">
      <c r="DE875826" s="1241"/>
    </row>
    <row r="875850" spans="109:109" x14ac:dyDescent="0.35">
      <c r="DE875850" s="1242"/>
    </row>
    <row r="875851" spans="109:109" x14ac:dyDescent="0.35">
      <c r="DE875851" s="1241"/>
    </row>
    <row r="875875" spans="109:109" x14ac:dyDescent="0.35">
      <c r="DE875875" s="1242"/>
    </row>
    <row r="875876" spans="109:109" x14ac:dyDescent="0.35">
      <c r="DE875876" s="1241"/>
    </row>
    <row r="875900" spans="109:109" x14ac:dyDescent="0.35">
      <c r="DE875900" s="1242"/>
    </row>
    <row r="875901" spans="109:109" x14ac:dyDescent="0.35">
      <c r="DE875901" s="1241"/>
    </row>
    <row r="875925" spans="109:109" x14ac:dyDescent="0.35">
      <c r="DE875925" s="1242"/>
    </row>
    <row r="875926" spans="109:109" x14ac:dyDescent="0.35">
      <c r="DE875926" s="1241"/>
    </row>
    <row r="875950" spans="109:109" x14ac:dyDescent="0.35">
      <c r="DE875950" s="1242"/>
    </row>
    <row r="875951" spans="109:109" x14ac:dyDescent="0.35">
      <c r="DE875951" s="1241"/>
    </row>
    <row r="875975" spans="109:109" x14ac:dyDescent="0.35">
      <c r="DE875975" s="1242"/>
    </row>
    <row r="875976" spans="109:109" x14ac:dyDescent="0.35">
      <c r="DE875976" s="1241"/>
    </row>
    <row r="876000" spans="109:109" x14ac:dyDescent="0.35">
      <c r="DE876000" s="1242"/>
    </row>
    <row r="876001" spans="109:109" x14ac:dyDescent="0.35">
      <c r="DE876001" s="1241"/>
    </row>
    <row r="876025" spans="109:109" x14ac:dyDescent="0.35">
      <c r="DE876025" s="1242"/>
    </row>
    <row r="876026" spans="109:109" x14ac:dyDescent="0.35">
      <c r="DE876026" s="1241"/>
    </row>
    <row r="876050" spans="109:109" x14ac:dyDescent="0.35">
      <c r="DE876050" s="1242"/>
    </row>
    <row r="876051" spans="109:109" x14ac:dyDescent="0.35">
      <c r="DE876051" s="1241"/>
    </row>
    <row r="876075" spans="109:109" x14ac:dyDescent="0.35">
      <c r="DE876075" s="1242"/>
    </row>
    <row r="876076" spans="109:109" x14ac:dyDescent="0.35">
      <c r="DE876076" s="1241"/>
    </row>
    <row r="876100" spans="109:109" x14ac:dyDescent="0.35">
      <c r="DE876100" s="1242"/>
    </row>
    <row r="876101" spans="109:109" x14ac:dyDescent="0.35">
      <c r="DE876101" s="1241"/>
    </row>
    <row r="876125" spans="109:109" x14ac:dyDescent="0.35">
      <c r="DE876125" s="1242"/>
    </row>
    <row r="876126" spans="109:109" x14ac:dyDescent="0.35">
      <c r="DE876126" s="1241"/>
    </row>
    <row r="876150" spans="109:109" x14ac:dyDescent="0.35">
      <c r="DE876150" s="1242"/>
    </row>
    <row r="876151" spans="109:109" x14ac:dyDescent="0.35">
      <c r="DE876151" s="1241"/>
    </row>
    <row r="876175" spans="109:109" x14ac:dyDescent="0.35">
      <c r="DE876175" s="1242"/>
    </row>
    <row r="876176" spans="109:109" x14ac:dyDescent="0.35">
      <c r="DE876176" s="1241"/>
    </row>
    <row r="876200" spans="109:109" x14ac:dyDescent="0.35">
      <c r="DE876200" s="1242"/>
    </row>
    <row r="876201" spans="109:109" x14ac:dyDescent="0.35">
      <c r="DE876201" s="1241"/>
    </row>
    <row r="876225" spans="109:109" x14ac:dyDescent="0.35">
      <c r="DE876225" s="1242"/>
    </row>
    <row r="876226" spans="109:109" x14ac:dyDescent="0.35">
      <c r="DE876226" s="1241"/>
    </row>
    <row r="876250" spans="109:109" x14ac:dyDescent="0.35">
      <c r="DE876250" s="1242"/>
    </row>
    <row r="876251" spans="109:109" x14ac:dyDescent="0.35">
      <c r="DE876251" s="1241"/>
    </row>
    <row r="876275" spans="109:109" x14ac:dyDescent="0.35">
      <c r="DE876275" s="1242"/>
    </row>
    <row r="876276" spans="109:109" x14ac:dyDescent="0.35">
      <c r="DE876276" s="1241"/>
    </row>
    <row r="876300" spans="109:109" x14ac:dyDescent="0.35">
      <c r="DE876300" s="1242"/>
    </row>
    <row r="876301" spans="109:109" x14ac:dyDescent="0.35">
      <c r="DE876301" s="1241"/>
    </row>
    <row r="876325" spans="109:109" x14ac:dyDescent="0.35">
      <c r="DE876325" s="1242"/>
    </row>
    <row r="876326" spans="109:109" x14ac:dyDescent="0.35">
      <c r="DE876326" s="1241"/>
    </row>
    <row r="876350" spans="109:109" x14ac:dyDescent="0.35">
      <c r="DE876350" s="1242"/>
    </row>
    <row r="876351" spans="109:109" x14ac:dyDescent="0.35">
      <c r="DE876351" s="1241"/>
    </row>
    <row r="876375" spans="109:109" x14ac:dyDescent="0.35">
      <c r="DE876375" s="1242"/>
    </row>
    <row r="876376" spans="109:109" x14ac:dyDescent="0.35">
      <c r="DE876376" s="1241"/>
    </row>
    <row r="876400" spans="109:109" x14ac:dyDescent="0.35">
      <c r="DE876400" s="1242"/>
    </row>
    <row r="876401" spans="109:109" x14ac:dyDescent="0.35">
      <c r="DE876401" s="1241"/>
    </row>
    <row r="876425" spans="109:109" x14ac:dyDescent="0.35">
      <c r="DE876425" s="1242"/>
    </row>
    <row r="876426" spans="109:109" x14ac:dyDescent="0.35">
      <c r="DE876426" s="1241"/>
    </row>
    <row r="876450" spans="109:109" x14ac:dyDescent="0.35">
      <c r="DE876450" s="1242"/>
    </row>
    <row r="876451" spans="109:109" x14ac:dyDescent="0.35">
      <c r="DE876451" s="1241"/>
    </row>
    <row r="876475" spans="109:109" x14ac:dyDescent="0.35">
      <c r="DE876475" s="1242"/>
    </row>
    <row r="876476" spans="109:109" x14ac:dyDescent="0.35">
      <c r="DE876476" s="1241"/>
    </row>
    <row r="876500" spans="109:109" x14ac:dyDescent="0.35">
      <c r="DE876500" s="1242"/>
    </row>
    <row r="876501" spans="109:109" x14ac:dyDescent="0.35">
      <c r="DE876501" s="1241"/>
    </row>
    <row r="876525" spans="109:109" x14ac:dyDescent="0.35">
      <c r="DE876525" s="1242"/>
    </row>
    <row r="876526" spans="109:109" x14ac:dyDescent="0.35">
      <c r="DE876526" s="1241"/>
    </row>
    <row r="876550" spans="109:109" x14ac:dyDescent="0.35">
      <c r="DE876550" s="1242"/>
    </row>
    <row r="876551" spans="109:109" x14ac:dyDescent="0.35">
      <c r="DE876551" s="1241"/>
    </row>
    <row r="876575" spans="109:109" x14ac:dyDescent="0.35">
      <c r="DE876575" s="1242"/>
    </row>
    <row r="876576" spans="109:109" x14ac:dyDescent="0.35">
      <c r="DE876576" s="1241"/>
    </row>
    <row r="876600" spans="109:109" x14ac:dyDescent="0.35">
      <c r="DE876600" s="1242"/>
    </row>
    <row r="876601" spans="109:109" x14ac:dyDescent="0.35">
      <c r="DE876601" s="1241"/>
    </row>
    <row r="876625" spans="109:109" x14ac:dyDescent="0.35">
      <c r="DE876625" s="1242"/>
    </row>
    <row r="876626" spans="109:109" x14ac:dyDescent="0.35">
      <c r="DE876626" s="1241"/>
    </row>
    <row r="876650" spans="109:109" x14ac:dyDescent="0.35">
      <c r="DE876650" s="1242"/>
    </row>
    <row r="876651" spans="109:109" x14ac:dyDescent="0.35">
      <c r="DE876651" s="1241"/>
    </row>
    <row r="876675" spans="109:109" x14ac:dyDescent="0.35">
      <c r="DE876675" s="1242"/>
    </row>
    <row r="876676" spans="109:109" x14ac:dyDescent="0.35">
      <c r="DE876676" s="1241"/>
    </row>
    <row r="876700" spans="109:109" x14ac:dyDescent="0.35">
      <c r="DE876700" s="1242"/>
    </row>
    <row r="876701" spans="109:109" x14ac:dyDescent="0.35">
      <c r="DE876701" s="1241"/>
    </row>
    <row r="876725" spans="109:109" x14ac:dyDescent="0.35">
      <c r="DE876725" s="1242"/>
    </row>
    <row r="876726" spans="109:109" x14ac:dyDescent="0.35">
      <c r="DE876726" s="1241"/>
    </row>
    <row r="876750" spans="109:109" x14ac:dyDescent="0.35">
      <c r="DE876750" s="1242"/>
    </row>
    <row r="876751" spans="109:109" x14ac:dyDescent="0.35">
      <c r="DE876751" s="1241"/>
    </row>
    <row r="876775" spans="109:109" x14ac:dyDescent="0.35">
      <c r="DE876775" s="1242"/>
    </row>
    <row r="876776" spans="109:109" x14ac:dyDescent="0.35">
      <c r="DE876776" s="1241"/>
    </row>
    <row r="876800" spans="109:109" x14ac:dyDescent="0.35">
      <c r="DE876800" s="1242"/>
    </row>
    <row r="876801" spans="109:109" x14ac:dyDescent="0.35">
      <c r="DE876801" s="1241"/>
    </row>
    <row r="876825" spans="109:109" x14ac:dyDescent="0.35">
      <c r="DE876825" s="1242"/>
    </row>
    <row r="876826" spans="109:109" x14ac:dyDescent="0.35">
      <c r="DE876826" s="1241"/>
    </row>
    <row r="876850" spans="109:109" x14ac:dyDescent="0.35">
      <c r="DE876850" s="1242"/>
    </row>
    <row r="876851" spans="109:109" x14ac:dyDescent="0.35">
      <c r="DE876851" s="1241"/>
    </row>
    <row r="876875" spans="109:109" x14ac:dyDescent="0.35">
      <c r="DE876875" s="1242"/>
    </row>
    <row r="876876" spans="109:109" x14ac:dyDescent="0.35">
      <c r="DE876876" s="1241"/>
    </row>
    <row r="876900" spans="109:109" x14ac:dyDescent="0.35">
      <c r="DE876900" s="1242"/>
    </row>
    <row r="876901" spans="109:109" x14ac:dyDescent="0.35">
      <c r="DE876901" s="1241"/>
    </row>
    <row r="876925" spans="109:109" x14ac:dyDescent="0.35">
      <c r="DE876925" s="1242"/>
    </row>
    <row r="876926" spans="109:109" x14ac:dyDescent="0.35">
      <c r="DE876926" s="1241"/>
    </row>
    <row r="876950" spans="109:109" x14ac:dyDescent="0.35">
      <c r="DE876950" s="1242"/>
    </row>
    <row r="876951" spans="109:109" x14ac:dyDescent="0.35">
      <c r="DE876951" s="1241"/>
    </row>
    <row r="876975" spans="109:109" x14ac:dyDescent="0.35">
      <c r="DE876975" s="1242"/>
    </row>
    <row r="876976" spans="109:109" x14ac:dyDescent="0.35">
      <c r="DE876976" s="1241"/>
    </row>
    <row r="877000" spans="109:109" x14ac:dyDescent="0.35">
      <c r="DE877000" s="1242"/>
    </row>
    <row r="877001" spans="109:109" x14ac:dyDescent="0.35">
      <c r="DE877001" s="1241"/>
    </row>
    <row r="877025" spans="109:109" x14ac:dyDescent="0.35">
      <c r="DE877025" s="1242"/>
    </row>
    <row r="877026" spans="109:109" x14ac:dyDescent="0.35">
      <c r="DE877026" s="1241"/>
    </row>
    <row r="877050" spans="109:109" x14ac:dyDescent="0.35">
      <c r="DE877050" s="1242"/>
    </row>
    <row r="877051" spans="109:109" x14ac:dyDescent="0.35">
      <c r="DE877051" s="1241"/>
    </row>
    <row r="877075" spans="109:109" x14ac:dyDescent="0.35">
      <c r="DE877075" s="1242"/>
    </row>
    <row r="877076" spans="109:109" x14ac:dyDescent="0.35">
      <c r="DE877076" s="1241"/>
    </row>
    <row r="877100" spans="109:109" x14ac:dyDescent="0.35">
      <c r="DE877100" s="1242"/>
    </row>
    <row r="877101" spans="109:109" x14ac:dyDescent="0.35">
      <c r="DE877101" s="1241"/>
    </row>
    <row r="877125" spans="109:109" x14ac:dyDescent="0.35">
      <c r="DE877125" s="1242"/>
    </row>
    <row r="877126" spans="109:109" x14ac:dyDescent="0.35">
      <c r="DE877126" s="1241"/>
    </row>
    <row r="877150" spans="109:109" x14ac:dyDescent="0.35">
      <c r="DE877150" s="1242"/>
    </row>
    <row r="877151" spans="109:109" x14ac:dyDescent="0.35">
      <c r="DE877151" s="1241"/>
    </row>
    <row r="877175" spans="109:109" x14ac:dyDescent="0.35">
      <c r="DE877175" s="1242"/>
    </row>
    <row r="877176" spans="109:109" x14ac:dyDescent="0.35">
      <c r="DE877176" s="1241"/>
    </row>
    <row r="877200" spans="109:109" x14ac:dyDescent="0.35">
      <c r="DE877200" s="1242"/>
    </row>
    <row r="877201" spans="109:109" x14ac:dyDescent="0.35">
      <c r="DE877201" s="1241"/>
    </row>
    <row r="877225" spans="109:109" x14ac:dyDescent="0.35">
      <c r="DE877225" s="1242"/>
    </row>
    <row r="877226" spans="109:109" x14ac:dyDescent="0.35">
      <c r="DE877226" s="1241"/>
    </row>
    <row r="877250" spans="109:109" x14ac:dyDescent="0.35">
      <c r="DE877250" s="1242"/>
    </row>
    <row r="877251" spans="109:109" x14ac:dyDescent="0.35">
      <c r="DE877251" s="1241"/>
    </row>
    <row r="877275" spans="109:109" x14ac:dyDescent="0.35">
      <c r="DE877275" s="1242"/>
    </row>
    <row r="877276" spans="109:109" x14ac:dyDescent="0.35">
      <c r="DE877276" s="1241"/>
    </row>
    <row r="877300" spans="109:109" x14ac:dyDescent="0.35">
      <c r="DE877300" s="1242"/>
    </row>
    <row r="877301" spans="109:109" x14ac:dyDescent="0.35">
      <c r="DE877301" s="1241"/>
    </row>
    <row r="877325" spans="109:109" x14ac:dyDescent="0.35">
      <c r="DE877325" s="1242"/>
    </row>
    <row r="877326" spans="109:109" x14ac:dyDescent="0.35">
      <c r="DE877326" s="1241"/>
    </row>
    <row r="877350" spans="109:109" x14ac:dyDescent="0.35">
      <c r="DE877350" s="1242"/>
    </row>
    <row r="877351" spans="109:109" x14ac:dyDescent="0.35">
      <c r="DE877351" s="1241"/>
    </row>
    <row r="877375" spans="109:109" x14ac:dyDescent="0.35">
      <c r="DE877375" s="1242"/>
    </row>
    <row r="877376" spans="109:109" x14ac:dyDescent="0.35">
      <c r="DE877376" s="1241"/>
    </row>
    <row r="877400" spans="109:109" x14ac:dyDescent="0.35">
      <c r="DE877400" s="1242"/>
    </row>
    <row r="877401" spans="109:109" x14ac:dyDescent="0.35">
      <c r="DE877401" s="1241"/>
    </row>
    <row r="877425" spans="109:109" x14ac:dyDescent="0.35">
      <c r="DE877425" s="1242"/>
    </row>
    <row r="877426" spans="109:109" x14ac:dyDescent="0.35">
      <c r="DE877426" s="1241"/>
    </row>
    <row r="877450" spans="109:109" x14ac:dyDescent="0.35">
      <c r="DE877450" s="1242"/>
    </row>
    <row r="877451" spans="109:109" x14ac:dyDescent="0.35">
      <c r="DE877451" s="1241"/>
    </row>
    <row r="877475" spans="109:109" x14ac:dyDescent="0.35">
      <c r="DE877475" s="1242"/>
    </row>
    <row r="877476" spans="109:109" x14ac:dyDescent="0.35">
      <c r="DE877476" s="1241"/>
    </row>
    <row r="877500" spans="109:109" x14ac:dyDescent="0.35">
      <c r="DE877500" s="1242"/>
    </row>
    <row r="877501" spans="109:109" x14ac:dyDescent="0.35">
      <c r="DE877501" s="1241"/>
    </row>
    <row r="877525" spans="109:109" x14ac:dyDescent="0.35">
      <c r="DE877525" s="1242"/>
    </row>
    <row r="877526" spans="109:109" x14ac:dyDescent="0.35">
      <c r="DE877526" s="1241"/>
    </row>
    <row r="877550" spans="109:109" x14ac:dyDescent="0.35">
      <c r="DE877550" s="1242"/>
    </row>
    <row r="877551" spans="109:109" x14ac:dyDescent="0.35">
      <c r="DE877551" s="1241"/>
    </row>
    <row r="877575" spans="109:109" x14ac:dyDescent="0.35">
      <c r="DE877575" s="1242"/>
    </row>
    <row r="877576" spans="109:109" x14ac:dyDescent="0.35">
      <c r="DE877576" s="1241"/>
    </row>
    <row r="877600" spans="109:109" x14ac:dyDescent="0.35">
      <c r="DE877600" s="1242"/>
    </row>
    <row r="877601" spans="109:109" x14ac:dyDescent="0.35">
      <c r="DE877601" s="1241"/>
    </row>
    <row r="877625" spans="109:109" x14ac:dyDescent="0.35">
      <c r="DE877625" s="1242"/>
    </row>
    <row r="877626" spans="109:109" x14ac:dyDescent="0.35">
      <c r="DE877626" s="1241"/>
    </row>
    <row r="877650" spans="109:109" x14ac:dyDescent="0.35">
      <c r="DE877650" s="1242"/>
    </row>
    <row r="877651" spans="109:109" x14ac:dyDescent="0.35">
      <c r="DE877651" s="1241"/>
    </row>
    <row r="877675" spans="109:109" x14ac:dyDescent="0.35">
      <c r="DE877675" s="1242"/>
    </row>
    <row r="877676" spans="109:109" x14ac:dyDescent="0.35">
      <c r="DE877676" s="1241"/>
    </row>
    <row r="877700" spans="109:109" x14ac:dyDescent="0.35">
      <c r="DE877700" s="1242"/>
    </row>
    <row r="877701" spans="109:109" x14ac:dyDescent="0.35">
      <c r="DE877701" s="1241"/>
    </row>
    <row r="877725" spans="109:109" x14ac:dyDescent="0.35">
      <c r="DE877725" s="1242"/>
    </row>
    <row r="877726" spans="109:109" x14ac:dyDescent="0.35">
      <c r="DE877726" s="1241"/>
    </row>
    <row r="877750" spans="109:109" x14ac:dyDescent="0.35">
      <c r="DE877750" s="1242"/>
    </row>
    <row r="877751" spans="109:109" x14ac:dyDescent="0.35">
      <c r="DE877751" s="1241"/>
    </row>
    <row r="877775" spans="109:109" x14ac:dyDescent="0.35">
      <c r="DE877775" s="1242"/>
    </row>
    <row r="877776" spans="109:109" x14ac:dyDescent="0.35">
      <c r="DE877776" s="1241"/>
    </row>
    <row r="877800" spans="109:109" x14ac:dyDescent="0.35">
      <c r="DE877800" s="1242"/>
    </row>
    <row r="877801" spans="109:109" x14ac:dyDescent="0.35">
      <c r="DE877801" s="1241"/>
    </row>
    <row r="877825" spans="109:109" x14ac:dyDescent="0.35">
      <c r="DE877825" s="1242"/>
    </row>
    <row r="877826" spans="109:109" x14ac:dyDescent="0.35">
      <c r="DE877826" s="1241"/>
    </row>
    <row r="877850" spans="109:109" x14ac:dyDescent="0.35">
      <c r="DE877850" s="1242"/>
    </row>
    <row r="877851" spans="109:109" x14ac:dyDescent="0.35">
      <c r="DE877851" s="1241"/>
    </row>
    <row r="877875" spans="109:109" x14ac:dyDescent="0.35">
      <c r="DE877875" s="1242"/>
    </row>
    <row r="877876" spans="109:109" x14ac:dyDescent="0.35">
      <c r="DE877876" s="1241"/>
    </row>
    <row r="877900" spans="109:109" x14ac:dyDescent="0.35">
      <c r="DE877900" s="1242"/>
    </row>
    <row r="877901" spans="109:109" x14ac:dyDescent="0.35">
      <c r="DE877901" s="1241"/>
    </row>
    <row r="877925" spans="109:109" x14ac:dyDescent="0.35">
      <c r="DE877925" s="1242"/>
    </row>
    <row r="877926" spans="109:109" x14ac:dyDescent="0.35">
      <c r="DE877926" s="1241"/>
    </row>
    <row r="877950" spans="109:109" x14ac:dyDescent="0.35">
      <c r="DE877950" s="1242"/>
    </row>
    <row r="877951" spans="109:109" x14ac:dyDescent="0.35">
      <c r="DE877951" s="1241"/>
    </row>
    <row r="877975" spans="109:109" x14ac:dyDescent="0.35">
      <c r="DE877975" s="1242"/>
    </row>
    <row r="877976" spans="109:109" x14ac:dyDescent="0.35">
      <c r="DE877976" s="1241"/>
    </row>
    <row r="878000" spans="109:109" x14ac:dyDescent="0.35">
      <c r="DE878000" s="1242"/>
    </row>
    <row r="878001" spans="109:109" x14ac:dyDescent="0.35">
      <c r="DE878001" s="1241"/>
    </row>
    <row r="878025" spans="109:109" x14ac:dyDescent="0.35">
      <c r="DE878025" s="1242"/>
    </row>
    <row r="878026" spans="109:109" x14ac:dyDescent="0.35">
      <c r="DE878026" s="1241"/>
    </row>
    <row r="878050" spans="109:109" x14ac:dyDescent="0.35">
      <c r="DE878050" s="1242"/>
    </row>
    <row r="878051" spans="109:109" x14ac:dyDescent="0.35">
      <c r="DE878051" s="1241"/>
    </row>
    <row r="878075" spans="109:109" x14ac:dyDescent="0.35">
      <c r="DE878075" s="1242"/>
    </row>
    <row r="878076" spans="109:109" x14ac:dyDescent="0.35">
      <c r="DE878076" s="1241"/>
    </row>
    <row r="878100" spans="109:109" x14ac:dyDescent="0.35">
      <c r="DE878100" s="1242"/>
    </row>
    <row r="878101" spans="109:109" x14ac:dyDescent="0.35">
      <c r="DE878101" s="1241"/>
    </row>
    <row r="878125" spans="109:109" x14ac:dyDescent="0.35">
      <c r="DE878125" s="1242"/>
    </row>
    <row r="878126" spans="109:109" x14ac:dyDescent="0.35">
      <c r="DE878126" s="1241"/>
    </row>
    <row r="878150" spans="109:109" x14ac:dyDescent="0.35">
      <c r="DE878150" s="1242"/>
    </row>
    <row r="878151" spans="109:109" x14ac:dyDescent="0.35">
      <c r="DE878151" s="1241"/>
    </row>
    <row r="878175" spans="109:109" x14ac:dyDescent="0.35">
      <c r="DE878175" s="1242"/>
    </row>
    <row r="878176" spans="109:109" x14ac:dyDescent="0.35">
      <c r="DE878176" s="1241"/>
    </row>
    <row r="878200" spans="109:109" x14ac:dyDescent="0.35">
      <c r="DE878200" s="1242"/>
    </row>
    <row r="878201" spans="109:109" x14ac:dyDescent="0.35">
      <c r="DE878201" s="1241"/>
    </row>
    <row r="878225" spans="109:109" x14ac:dyDescent="0.35">
      <c r="DE878225" s="1242"/>
    </row>
    <row r="878226" spans="109:109" x14ac:dyDescent="0.35">
      <c r="DE878226" s="1241"/>
    </row>
    <row r="878250" spans="109:109" x14ac:dyDescent="0.35">
      <c r="DE878250" s="1242"/>
    </row>
    <row r="878251" spans="109:109" x14ac:dyDescent="0.35">
      <c r="DE878251" s="1241"/>
    </row>
    <row r="878275" spans="109:109" x14ac:dyDescent="0.35">
      <c r="DE878275" s="1242"/>
    </row>
    <row r="878276" spans="109:109" x14ac:dyDescent="0.35">
      <c r="DE878276" s="1241"/>
    </row>
    <row r="878300" spans="109:109" x14ac:dyDescent="0.35">
      <c r="DE878300" s="1242"/>
    </row>
    <row r="878301" spans="109:109" x14ac:dyDescent="0.35">
      <c r="DE878301" s="1241"/>
    </row>
    <row r="878325" spans="109:109" x14ac:dyDescent="0.35">
      <c r="DE878325" s="1242"/>
    </row>
    <row r="878326" spans="109:109" x14ac:dyDescent="0.35">
      <c r="DE878326" s="1241"/>
    </row>
    <row r="878350" spans="109:109" x14ac:dyDescent="0.35">
      <c r="DE878350" s="1242"/>
    </row>
    <row r="878351" spans="109:109" x14ac:dyDescent="0.35">
      <c r="DE878351" s="1241"/>
    </row>
    <row r="878375" spans="109:109" x14ac:dyDescent="0.35">
      <c r="DE878375" s="1242"/>
    </row>
    <row r="878376" spans="109:109" x14ac:dyDescent="0.35">
      <c r="DE878376" s="1241"/>
    </row>
    <row r="878400" spans="109:109" x14ac:dyDescent="0.35">
      <c r="DE878400" s="1242"/>
    </row>
    <row r="878401" spans="109:109" x14ac:dyDescent="0.35">
      <c r="DE878401" s="1241"/>
    </row>
    <row r="878425" spans="109:109" x14ac:dyDescent="0.35">
      <c r="DE878425" s="1242"/>
    </row>
    <row r="878426" spans="109:109" x14ac:dyDescent="0.35">
      <c r="DE878426" s="1241"/>
    </row>
    <row r="878450" spans="109:109" x14ac:dyDescent="0.35">
      <c r="DE878450" s="1242"/>
    </row>
    <row r="878451" spans="109:109" x14ac:dyDescent="0.35">
      <c r="DE878451" s="1241"/>
    </row>
    <row r="878475" spans="109:109" x14ac:dyDescent="0.35">
      <c r="DE878475" s="1242"/>
    </row>
    <row r="878476" spans="109:109" x14ac:dyDescent="0.35">
      <c r="DE878476" s="1241"/>
    </row>
    <row r="878500" spans="109:109" x14ac:dyDescent="0.35">
      <c r="DE878500" s="1242"/>
    </row>
    <row r="878501" spans="109:109" x14ac:dyDescent="0.35">
      <c r="DE878501" s="1241"/>
    </row>
    <row r="878525" spans="109:109" x14ac:dyDescent="0.35">
      <c r="DE878525" s="1242"/>
    </row>
    <row r="878526" spans="109:109" x14ac:dyDescent="0.35">
      <c r="DE878526" s="1241"/>
    </row>
    <row r="878550" spans="109:109" x14ac:dyDescent="0.35">
      <c r="DE878550" s="1242"/>
    </row>
    <row r="878551" spans="109:109" x14ac:dyDescent="0.35">
      <c r="DE878551" s="1241"/>
    </row>
    <row r="878575" spans="109:109" x14ac:dyDescent="0.35">
      <c r="DE878575" s="1242"/>
    </row>
    <row r="878576" spans="109:109" x14ac:dyDescent="0.35">
      <c r="DE878576" s="1241"/>
    </row>
    <row r="878600" spans="109:109" x14ac:dyDescent="0.35">
      <c r="DE878600" s="1242"/>
    </row>
    <row r="878601" spans="109:109" x14ac:dyDescent="0.35">
      <c r="DE878601" s="1241"/>
    </row>
    <row r="878625" spans="109:109" x14ac:dyDescent="0.35">
      <c r="DE878625" s="1242"/>
    </row>
    <row r="878626" spans="109:109" x14ac:dyDescent="0.35">
      <c r="DE878626" s="1241"/>
    </row>
    <row r="878650" spans="109:109" x14ac:dyDescent="0.35">
      <c r="DE878650" s="1242"/>
    </row>
    <row r="878651" spans="109:109" x14ac:dyDescent="0.35">
      <c r="DE878651" s="1241"/>
    </row>
    <row r="878675" spans="109:109" x14ac:dyDescent="0.35">
      <c r="DE878675" s="1242"/>
    </row>
    <row r="878676" spans="109:109" x14ac:dyDescent="0.35">
      <c r="DE878676" s="1241"/>
    </row>
    <row r="878700" spans="109:109" x14ac:dyDescent="0.35">
      <c r="DE878700" s="1242"/>
    </row>
    <row r="878701" spans="109:109" x14ac:dyDescent="0.35">
      <c r="DE878701" s="1241"/>
    </row>
    <row r="878725" spans="109:109" x14ac:dyDescent="0.35">
      <c r="DE878725" s="1242"/>
    </row>
    <row r="878726" spans="109:109" x14ac:dyDescent="0.35">
      <c r="DE878726" s="1241"/>
    </row>
    <row r="878750" spans="109:109" x14ac:dyDescent="0.35">
      <c r="DE878750" s="1242"/>
    </row>
    <row r="878751" spans="109:109" x14ac:dyDescent="0.35">
      <c r="DE878751" s="1241"/>
    </row>
    <row r="878775" spans="109:109" x14ac:dyDescent="0.35">
      <c r="DE878775" s="1242"/>
    </row>
    <row r="878776" spans="109:109" x14ac:dyDescent="0.35">
      <c r="DE878776" s="1241"/>
    </row>
    <row r="878800" spans="109:109" x14ac:dyDescent="0.35">
      <c r="DE878800" s="1242"/>
    </row>
    <row r="878801" spans="109:109" x14ac:dyDescent="0.35">
      <c r="DE878801" s="1241"/>
    </row>
    <row r="878825" spans="109:109" x14ac:dyDescent="0.35">
      <c r="DE878825" s="1242"/>
    </row>
    <row r="878826" spans="109:109" x14ac:dyDescent="0.35">
      <c r="DE878826" s="1241"/>
    </row>
    <row r="878850" spans="109:109" x14ac:dyDescent="0.35">
      <c r="DE878850" s="1242"/>
    </row>
    <row r="878851" spans="109:109" x14ac:dyDescent="0.35">
      <c r="DE878851" s="1241"/>
    </row>
    <row r="878875" spans="109:109" x14ac:dyDescent="0.35">
      <c r="DE878875" s="1242"/>
    </row>
    <row r="878876" spans="109:109" x14ac:dyDescent="0.35">
      <c r="DE878876" s="1241"/>
    </row>
    <row r="878900" spans="109:109" x14ac:dyDescent="0.35">
      <c r="DE878900" s="1242"/>
    </row>
    <row r="878901" spans="109:109" x14ac:dyDescent="0.35">
      <c r="DE878901" s="1241"/>
    </row>
    <row r="878925" spans="109:109" x14ac:dyDescent="0.35">
      <c r="DE878925" s="1242"/>
    </row>
    <row r="878926" spans="109:109" x14ac:dyDescent="0.35">
      <c r="DE878926" s="1241"/>
    </row>
    <row r="878950" spans="109:109" x14ac:dyDescent="0.35">
      <c r="DE878950" s="1242"/>
    </row>
    <row r="878951" spans="109:109" x14ac:dyDescent="0.35">
      <c r="DE878951" s="1241"/>
    </row>
    <row r="878975" spans="109:109" x14ac:dyDescent="0.35">
      <c r="DE878975" s="1242"/>
    </row>
    <row r="878976" spans="109:109" x14ac:dyDescent="0.35">
      <c r="DE878976" s="1241"/>
    </row>
    <row r="879000" spans="109:109" x14ac:dyDescent="0.35">
      <c r="DE879000" s="1242"/>
    </row>
    <row r="879001" spans="109:109" x14ac:dyDescent="0.35">
      <c r="DE879001" s="1241"/>
    </row>
    <row r="879025" spans="109:109" x14ac:dyDescent="0.35">
      <c r="DE879025" s="1242"/>
    </row>
    <row r="879026" spans="109:109" x14ac:dyDescent="0.35">
      <c r="DE879026" s="1241"/>
    </row>
    <row r="879050" spans="109:109" x14ac:dyDescent="0.35">
      <c r="DE879050" s="1242"/>
    </row>
    <row r="879051" spans="109:109" x14ac:dyDescent="0.35">
      <c r="DE879051" s="1241"/>
    </row>
    <row r="879075" spans="109:109" x14ac:dyDescent="0.35">
      <c r="DE879075" s="1242"/>
    </row>
    <row r="879076" spans="109:109" x14ac:dyDescent="0.35">
      <c r="DE879076" s="1241"/>
    </row>
    <row r="879100" spans="109:109" x14ac:dyDescent="0.35">
      <c r="DE879100" s="1242"/>
    </row>
    <row r="879101" spans="109:109" x14ac:dyDescent="0.35">
      <c r="DE879101" s="1241"/>
    </row>
    <row r="879125" spans="109:109" x14ac:dyDescent="0.35">
      <c r="DE879125" s="1242"/>
    </row>
    <row r="879126" spans="109:109" x14ac:dyDescent="0.35">
      <c r="DE879126" s="1241"/>
    </row>
    <row r="879150" spans="109:109" x14ac:dyDescent="0.35">
      <c r="DE879150" s="1242"/>
    </row>
    <row r="879151" spans="109:109" x14ac:dyDescent="0.35">
      <c r="DE879151" s="1241"/>
    </row>
    <row r="879175" spans="109:109" x14ac:dyDescent="0.35">
      <c r="DE879175" s="1242"/>
    </row>
    <row r="879176" spans="109:109" x14ac:dyDescent="0.35">
      <c r="DE879176" s="1241"/>
    </row>
    <row r="879200" spans="109:109" x14ac:dyDescent="0.35">
      <c r="DE879200" s="1242"/>
    </row>
    <row r="879201" spans="109:109" x14ac:dyDescent="0.35">
      <c r="DE879201" s="1241"/>
    </row>
    <row r="879225" spans="109:109" x14ac:dyDescent="0.35">
      <c r="DE879225" s="1242"/>
    </row>
    <row r="879226" spans="109:109" x14ac:dyDescent="0.35">
      <c r="DE879226" s="1241"/>
    </row>
    <row r="879250" spans="109:109" x14ac:dyDescent="0.35">
      <c r="DE879250" s="1242"/>
    </row>
    <row r="879251" spans="109:109" x14ac:dyDescent="0.35">
      <c r="DE879251" s="1241"/>
    </row>
    <row r="879275" spans="109:109" x14ac:dyDescent="0.35">
      <c r="DE879275" s="1242"/>
    </row>
    <row r="879276" spans="109:109" x14ac:dyDescent="0.35">
      <c r="DE879276" s="1241"/>
    </row>
    <row r="879300" spans="109:109" x14ac:dyDescent="0.35">
      <c r="DE879300" s="1242"/>
    </row>
    <row r="879301" spans="109:109" x14ac:dyDescent="0.35">
      <c r="DE879301" s="1241"/>
    </row>
    <row r="879325" spans="109:109" x14ac:dyDescent="0.35">
      <c r="DE879325" s="1242"/>
    </row>
    <row r="879326" spans="109:109" x14ac:dyDescent="0.35">
      <c r="DE879326" s="1241"/>
    </row>
    <row r="879350" spans="109:109" x14ac:dyDescent="0.35">
      <c r="DE879350" s="1242"/>
    </row>
    <row r="879351" spans="109:109" x14ac:dyDescent="0.35">
      <c r="DE879351" s="1241"/>
    </row>
    <row r="879375" spans="109:109" x14ac:dyDescent="0.35">
      <c r="DE879375" s="1242"/>
    </row>
    <row r="879376" spans="109:109" x14ac:dyDescent="0.35">
      <c r="DE879376" s="1241"/>
    </row>
    <row r="879400" spans="109:109" x14ac:dyDescent="0.35">
      <c r="DE879400" s="1242"/>
    </row>
    <row r="879401" spans="109:109" x14ac:dyDescent="0.35">
      <c r="DE879401" s="1241"/>
    </row>
    <row r="879425" spans="109:109" x14ac:dyDescent="0.35">
      <c r="DE879425" s="1242"/>
    </row>
    <row r="879426" spans="109:109" x14ac:dyDescent="0.35">
      <c r="DE879426" s="1241"/>
    </row>
    <row r="879450" spans="109:109" x14ac:dyDescent="0.35">
      <c r="DE879450" s="1242"/>
    </row>
    <row r="879451" spans="109:109" x14ac:dyDescent="0.35">
      <c r="DE879451" s="1241"/>
    </row>
    <row r="879475" spans="109:109" x14ac:dyDescent="0.35">
      <c r="DE879475" s="1242"/>
    </row>
    <row r="879476" spans="109:109" x14ac:dyDescent="0.35">
      <c r="DE879476" s="1241"/>
    </row>
    <row r="879500" spans="109:109" x14ac:dyDescent="0.35">
      <c r="DE879500" s="1242"/>
    </row>
    <row r="879501" spans="109:109" x14ac:dyDescent="0.35">
      <c r="DE879501" s="1241"/>
    </row>
    <row r="879525" spans="109:109" x14ac:dyDescent="0.35">
      <c r="DE879525" s="1242"/>
    </row>
    <row r="879526" spans="109:109" x14ac:dyDescent="0.35">
      <c r="DE879526" s="1241"/>
    </row>
    <row r="879550" spans="109:109" x14ac:dyDescent="0.35">
      <c r="DE879550" s="1242"/>
    </row>
    <row r="879551" spans="109:109" x14ac:dyDescent="0.35">
      <c r="DE879551" s="1241"/>
    </row>
    <row r="879575" spans="109:109" x14ac:dyDescent="0.35">
      <c r="DE879575" s="1242"/>
    </row>
    <row r="879576" spans="109:109" x14ac:dyDescent="0.35">
      <c r="DE879576" s="1241"/>
    </row>
    <row r="879600" spans="109:109" x14ac:dyDescent="0.35">
      <c r="DE879600" s="1242"/>
    </row>
    <row r="879601" spans="109:109" x14ac:dyDescent="0.35">
      <c r="DE879601" s="1241"/>
    </row>
    <row r="879625" spans="109:109" x14ac:dyDescent="0.35">
      <c r="DE879625" s="1242"/>
    </row>
    <row r="879626" spans="109:109" x14ac:dyDescent="0.35">
      <c r="DE879626" s="1241"/>
    </row>
    <row r="879650" spans="109:109" x14ac:dyDescent="0.35">
      <c r="DE879650" s="1242"/>
    </row>
    <row r="879651" spans="109:109" x14ac:dyDescent="0.35">
      <c r="DE879651" s="1241"/>
    </row>
    <row r="879675" spans="109:109" x14ac:dyDescent="0.35">
      <c r="DE879675" s="1242"/>
    </row>
    <row r="879676" spans="109:109" x14ac:dyDescent="0.35">
      <c r="DE879676" s="1241"/>
    </row>
    <row r="879700" spans="109:109" x14ac:dyDescent="0.35">
      <c r="DE879700" s="1242"/>
    </row>
    <row r="879701" spans="109:109" x14ac:dyDescent="0.35">
      <c r="DE879701" s="1241"/>
    </row>
    <row r="879725" spans="109:109" x14ac:dyDescent="0.35">
      <c r="DE879725" s="1242"/>
    </row>
    <row r="879726" spans="109:109" x14ac:dyDescent="0.35">
      <c r="DE879726" s="1241"/>
    </row>
    <row r="879750" spans="109:109" x14ac:dyDescent="0.35">
      <c r="DE879750" s="1242"/>
    </row>
    <row r="879751" spans="109:109" x14ac:dyDescent="0.35">
      <c r="DE879751" s="1241"/>
    </row>
    <row r="879775" spans="109:109" x14ac:dyDescent="0.35">
      <c r="DE879775" s="1242"/>
    </row>
    <row r="879776" spans="109:109" x14ac:dyDescent="0.35">
      <c r="DE879776" s="1241"/>
    </row>
    <row r="879800" spans="109:109" x14ac:dyDescent="0.35">
      <c r="DE879800" s="1242"/>
    </row>
    <row r="879801" spans="109:109" x14ac:dyDescent="0.35">
      <c r="DE879801" s="1241"/>
    </row>
    <row r="879825" spans="109:109" x14ac:dyDescent="0.35">
      <c r="DE879825" s="1242"/>
    </row>
    <row r="879826" spans="109:109" x14ac:dyDescent="0.35">
      <c r="DE879826" s="1241"/>
    </row>
    <row r="879850" spans="109:109" x14ac:dyDescent="0.35">
      <c r="DE879850" s="1242"/>
    </row>
    <row r="879851" spans="109:109" x14ac:dyDescent="0.35">
      <c r="DE879851" s="1241"/>
    </row>
    <row r="879875" spans="109:109" x14ac:dyDescent="0.35">
      <c r="DE879875" s="1242"/>
    </row>
    <row r="879876" spans="109:109" x14ac:dyDescent="0.35">
      <c r="DE879876" s="1241"/>
    </row>
    <row r="879900" spans="109:109" x14ac:dyDescent="0.35">
      <c r="DE879900" s="1242"/>
    </row>
    <row r="879901" spans="109:109" x14ac:dyDescent="0.35">
      <c r="DE879901" s="1241"/>
    </row>
    <row r="879925" spans="109:109" x14ac:dyDescent="0.35">
      <c r="DE879925" s="1242"/>
    </row>
    <row r="879926" spans="109:109" x14ac:dyDescent="0.35">
      <c r="DE879926" s="1241"/>
    </row>
    <row r="879950" spans="109:109" x14ac:dyDescent="0.35">
      <c r="DE879950" s="1242"/>
    </row>
    <row r="879951" spans="109:109" x14ac:dyDescent="0.35">
      <c r="DE879951" s="1241"/>
    </row>
    <row r="879975" spans="109:109" x14ac:dyDescent="0.35">
      <c r="DE879975" s="1242"/>
    </row>
    <row r="879976" spans="109:109" x14ac:dyDescent="0.35">
      <c r="DE879976" s="1241"/>
    </row>
    <row r="880000" spans="109:109" x14ac:dyDescent="0.35">
      <c r="DE880000" s="1242"/>
    </row>
    <row r="880001" spans="109:109" x14ac:dyDescent="0.35">
      <c r="DE880001" s="1241"/>
    </row>
    <row r="880025" spans="109:109" x14ac:dyDescent="0.35">
      <c r="DE880025" s="1242"/>
    </row>
    <row r="880026" spans="109:109" x14ac:dyDescent="0.35">
      <c r="DE880026" s="1241"/>
    </row>
    <row r="880050" spans="109:109" x14ac:dyDescent="0.35">
      <c r="DE880050" s="1242"/>
    </row>
    <row r="880051" spans="109:109" x14ac:dyDescent="0.35">
      <c r="DE880051" s="1241"/>
    </row>
    <row r="880075" spans="109:109" x14ac:dyDescent="0.35">
      <c r="DE880075" s="1242"/>
    </row>
    <row r="880076" spans="109:109" x14ac:dyDescent="0.35">
      <c r="DE880076" s="1241"/>
    </row>
    <row r="880100" spans="109:109" x14ac:dyDescent="0.35">
      <c r="DE880100" s="1242"/>
    </row>
    <row r="880101" spans="109:109" x14ac:dyDescent="0.35">
      <c r="DE880101" s="1241"/>
    </row>
    <row r="880125" spans="109:109" x14ac:dyDescent="0.35">
      <c r="DE880125" s="1242"/>
    </row>
    <row r="880126" spans="109:109" x14ac:dyDescent="0.35">
      <c r="DE880126" s="1241"/>
    </row>
    <row r="880150" spans="109:109" x14ac:dyDescent="0.35">
      <c r="DE880150" s="1242"/>
    </row>
    <row r="880151" spans="109:109" x14ac:dyDescent="0.35">
      <c r="DE880151" s="1241"/>
    </row>
    <row r="880175" spans="109:109" x14ac:dyDescent="0.35">
      <c r="DE880175" s="1242"/>
    </row>
    <row r="880176" spans="109:109" x14ac:dyDescent="0.35">
      <c r="DE880176" s="1241"/>
    </row>
    <row r="880200" spans="109:109" x14ac:dyDescent="0.35">
      <c r="DE880200" s="1242"/>
    </row>
    <row r="880201" spans="109:109" x14ac:dyDescent="0.35">
      <c r="DE880201" s="1241"/>
    </row>
    <row r="880225" spans="109:109" x14ac:dyDescent="0.35">
      <c r="DE880225" s="1242"/>
    </row>
    <row r="880226" spans="109:109" x14ac:dyDescent="0.35">
      <c r="DE880226" s="1241"/>
    </row>
    <row r="880250" spans="109:109" x14ac:dyDescent="0.35">
      <c r="DE880250" s="1242"/>
    </row>
    <row r="880251" spans="109:109" x14ac:dyDescent="0.35">
      <c r="DE880251" s="1241"/>
    </row>
    <row r="880275" spans="109:109" x14ac:dyDescent="0.35">
      <c r="DE880275" s="1242"/>
    </row>
    <row r="880276" spans="109:109" x14ac:dyDescent="0.35">
      <c r="DE880276" s="1241"/>
    </row>
    <row r="880300" spans="109:109" x14ac:dyDescent="0.35">
      <c r="DE880300" s="1242"/>
    </row>
    <row r="880301" spans="109:109" x14ac:dyDescent="0.35">
      <c r="DE880301" s="1241"/>
    </row>
    <row r="880325" spans="109:109" x14ac:dyDescent="0.35">
      <c r="DE880325" s="1242"/>
    </row>
    <row r="880326" spans="109:109" x14ac:dyDescent="0.35">
      <c r="DE880326" s="1241"/>
    </row>
    <row r="880350" spans="109:109" x14ac:dyDescent="0.35">
      <c r="DE880350" s="1242"/>
    </row>
    <row r="880351" spans="109:109" x14ac:dyDescent="0.35">
      <c r="DE880351" s="1241"/>
    </row>
    <row r="880375" spans="109:109" x14ac:dyDescent="0.35">
      <c r="DE880375" s="1242"/>
    </row>
    <row r="880376" spans="109:109" x14ac:dyDescent="0.35">
      <c r="DE880376" s="1241"/>
    </row>
    <row r="880400" spans="109:109" x14ac:dyDescent="0.35">
      <c r="DE880400" s="1242"/>
    </row>
    <row r="880401" spans="109:109" x14ac:dyDescent="0.35">
      <c r="DE880401" s="1241"/>
    </row>
    <row r="880425" spans="109:109" x14ac:dyDescent="0.35">
      <c r="DE880425" s="1242"/>
    </row>
    <row r="880426" spans="109:109" x14ac:dyDescent="0.35">
      <c r="DE880426" s="1241"/>
    </row>
    <row r="880450" spans="109:109" x14ac:dyDescent="0.35">
      <c r="DE880450" s="1242"/>
    </row>
    <row r="880451" spans="109:109" x14ac:dyDescent="0.35">
      <c r="DE880451" s="1241"/>
    </row>
    <row r="880475" spans="109:109" x14ac:dyDescent="0.35">
      <c r="DE880475" s="1242"/>
    </row>
    <row r="880476" spans="109:109" x14ac:dyDescent="0.35">
      <c r="DE880476" s="1241"/>
    </row>
    <row r="880500" spans="109:109" x14ac:dyDescent="0.35">
      <c r="DE880500" s="1242"/>
    </row>
    <row r="880501" spans="109:109" x14ac:dyDescent="0.35">
      <c r="DE880501" s="1241"/>
    </row>
    <row r="880525" spans="109:109" x14ac:dyDescent="0.35">
      <c r="DE880525" s="1242"/>
    </row>
    <row r="880526" spans="109:109" x14ac:dyDescent="0.35">
      <c r="DE880526" s="1241"/>
    </row>
    <row r="880550" spans="109:109" x14ac:dyDescent="0.35">
      <c r="DE880550" s="1242"/>
    </row>
    <row r="880551" spans="109:109" x14ac:dyDescent="0.35">
      <c r="DE880551" s="1241"/>
    </row>
    <row r="880575" spans="109:109" x14ac:dyDescent="0.35">
      <c r="DE880575" s="1242"/>
    </row>
    <row r="880576" spans="109:109" x14ac:dyDescent="0.35">
      <c r="DE880576" s="1241"/>
    </row>
    <row r="880600" spans="109:109" x14ac:dyDescent="0.35">
      <c r="DE880600" s="1242"/>
    </row>
    <row r="880601" spans="109:109" x14ac:dyDescent="0.35">
      <c r="DE880601" s="1241"/>
    </row>
    <row r="880625" spans="109:109" x14ac:dyDescent="0.35">
      <c r="DE880625" s="1242"/>
    </row>
    <row r="880626" spans="109:109" x14ac:dyDescent="0.35">
      <c r="DE880626" s="1241"/>
    </row>
    <row r="880650" spans="109:109" x14ac:dyDescent="0.35">
      <c r="DE880650" s="1242"/>
    </row>
    <row r="880651" spans="109:109" x14ac:dyDescent="0.35">
      <c r="DE880651" s="1241"/>
    </row>
    <row r="880675" spans="109:109" x14ac:dyDescent="0.35">
      <c r="DE880675" s="1242"/>
    </row>
    <row r="880676" spans="109:109" x14ac:dyDescent="0.35">
      <c r="DE880676" s="1241"/>
    </row>
    <row r="880700" spans="109:109" x14ac:dyDescent="0.35">
      <c r="DE880700" s="1242"/>
    </row>
    <row r="880701" spans="109:109" x14ac:dyDescent="0.35">
      <c r="DE880701" s="1241"/>
    </row>
    <row r="880725" spans="109:109" x14ac:dyDescent="0.35">
      <c r="DE880725" s="1242"/>
    </row>
    <row r="880726" spans="109:109" x14ac:dyDescent="0.35">
      <c r="DE880726" s="1241"/>
    </row>
    <row r="880750" spans="109:109" x14ac:dyDescent="0.35">
      <c r="DE880750" s="1242"/>
    </row>
    <row r="880751" spans="109:109" x14ac:dyDescent="0.35">
      <c r="DE880751" s="1241"/>
    </row>
    <row r="880775" spans="109:109" x14ac:dyDescent="0.35">
      <c r="DE880775" s="1242"/>
    </row>
    <row r="880776" spans="109:109" x14ac:dyDescent="0.35">
      <c r="DE880776" s="1241"/>
    </row>
    <row r="880800" spans="109:109" x14ac:dyDescent="0.35">
      <c r="DE880800" s="1242"/>
    </row>
    <row r="880801" spans="109:109" x14ac:dyDescent="0.35">
      <c r="DE880801" s="1241"/>
    </row>
    <row r="880825" spans="109:109" x14ac:dyDescent="0.35">
      <c r="DE880825" s="1242"/>
    </row>
    <row r="880826" spans="109:109" x14ac:dyDescent="0.35">
      <c r="DE880826" s="1241"/>
    </row>
    <row r="880850" spans="109:109" x14ac:dyDescent="0.35">
      <c r="DE880850" s="1242"/>
    </row>
    <row r="880851" spans="109:109" x14ac:dyDescent="0.35">
      <c r="DE880851" s="1241"/>
    </row>
    <row r="880875" spans="109:109" x14ac:dyDescent="0.35">
      <c r="DE880875" s="1242"/>
    </row>
    <row r="880876" spans="109:109" x14ac:dyDescent="0.35">
      <c r="DE880876" s="1241"/>
    </row>
    <row r="880900" spans="109:109" x14ac:dyDescent="0.35">
      <c r="DE880900" s="1242"/>
    </row>
    <row r="880901" spans="109:109" x14ac:dyDescent="0.35">
      <c r="DE880901" s="1241"/>
    </row>
    <row r="880925" spans="109:109" x14ac:dyDescent="0.35">
      <c r="DE880925" s="1242"/>
    </row>
    <row r="880926" spans="109:109" x14ac:dyDescent="0.35">
      <c r="DE880926" s="1241"/>
    </row>
    <row r="880950" spans="109:109" x14ac:dyDescent="0.35">
      <c r="DE880950" s="1242"/>
    </row>
    <row r="880951" spans="109:109" x14ac:dyDescent="0.35">
      <c r="DE880951" s="1241"/>
    </row>
    <row r="880975" spans="109:109" x14ac:dyDescent="0.35">
      <c r="DE880975" s="1242"/>
    </row>
    <row r="880976" spans="109:109" x14ac:dyDescent="0.35">
      <c r="DE880976" s="1241"/>
    </row>
    <row r="881000" spans="109:109" x14ac:dyDescent="0.35">
      <c r="DE881000" s="1242"/>
    </row>
    <row r="881001" spans="109:109" x14ac:dyDescent="0.35">
      <c r="DE881001" s="1241"/>
    </row>
    <row r="881025" spans="109:109" x14ac:dyDescent="0.35">
      <c r="DE881025" s="1242"/>
    </row>
    <row r="881026" spans="109:109" x14ac:dyDescent="0.35">
      <c r="DE881026" s="1241"/>
    </row>
    <row r="881050" spans="109:109" x14ac:dyDescent="0.35">
      <c r="DE881050" s="1242"/>
    </row>
    <row r="881051" spans="109:109" x14ac:dyDescent="0.35">
      <c r="DE881051" s="1241"/>
    </row>
    <row r="881075" spans="109:109" x14ac:dyDescent="0.35">
      <c r="DE881075" s="1242"/>
    </row>
    <row r="881076" spans="109:109" x14ac:dyDescent="0.35">
      <c r="DE881076" s="1241"/>
    </row>
    <row r="881100" spans="109:109" x14ac:dyDescent="0.35">
      <c r="DE881100" s="1242"/>
    </row>
    <row r="881101" spans="109:109" x14ac:dyDescent="0.35">
      <c r="DE881101" s="1241"/>
    </row>
    <row r="881125" spans="109:109" x14ac:dyDescent="0.35">
      <c r="DE881125" s="1242"/>
    </row>
    <row r="881126" spans="109:109" x14ac:dyDescent="0.35">
      <c r="DE881126" s="1241"/>
    </row>
    <row r="881150" spans="109:109" x14ac:dyDescent="0.35">
      <c r="DE881150" s="1242"/>
    </row>
    <row r="881151" spans="109:109" x14ac:dyDescent="0.35">
      <c r="DE881151" s="1241"/>
    </row>
    <row r="881175" spans="109:109" x14ac:dyDescent="0.35">
      <c r="DE881175" s="1242"/>
    </row>
    <row r="881176" spans="109:109" x14ac:dyDescent="0.35">
      <c r="DE881176" s="1241"/>
    </row>
    <row r="881200" spans="109:109" x14ac:dyDescent="0.35">
      <c r="DE881200" s="1242"/>
    </row>
    <row r="881201" spans="109:109" x14ac:dyDescent="0.35">
      <c r="DE881201" s="1241"/>
    </row>
    <row r="881225" spans="109:109" x14ac:dyDescent="0.35">
      <c r="DE881225" s="1242"/>
    </row>
    <row r="881226" spans="109:109" x14ac:dyDescent="0.35">
      <c r="DE881226" s="1241"/>
    </row>
    <row r="881250" spans="109:109" x14ac:dyDescent="0.35">
      <c r="DE881250" s="1242"/>
    </row>
    <row r="881251" spans="109:109" x14ac:dyDescent="0.35">
      <c r="DE881251" s="1241"/>
    </row>
    <row r="881275" spans="109:109" x14ac:dyDescent="0.35">
      <c r="DE881275" s="1242"/>
    </row>
    <row r="881276" spans="109:109" x14ac:dyDescent="0.35">
      <c r="DE881276" s="1241"/>
    </row>
    <row r="881300" spans="109:109" x14ac:dyDescent="0.35">
      <c r="DE881300" s="1242"/>
    </row>
    <row r="881301" spans="109:109" x14ac:dyDescent="0.35">
      <c r="DE881301" s="1241"/>
    </row>
    <row r="881325" spans="109:109" x14ac:dyDescent="0.35">
      <c r="DE881325" s="1242"/>
    </row>
    <row r="881326" spans="109:109" x14ac:dyDescent="0.35">
      <c r="DE881326" s="1241"/>
    </row>
    <row r="881350" spans="109:109" x14ac:dyDescent="0.35">
      <c r="DE881350" s="1242"/>
    </row>
    <row r="881351" spans="109:109" x14ac:dyDescent="0.35">
      <c r="DE881351" s="1241"/>
    </row>
    <row r="881375" spans="109:109" x14ac:dyDescent="0.35">
      <c r="DE881375" s="1242"/>
    </row>
    <row r="881376" spans="109:109" x14ac:dyDescent="0.35">
      <c r="DE881376" s="1241"/>
    </row>
    <row r="881400" spans="109:109" x14ac:dyDescent="0.35">
      <c r="DE881400" s="1242"/>
    </row>
    <row r="881401" spans="109:109" x14ac:dyDescent="0.35">
      <c r="DE881401" s="1241"/>
    </row>
    <row r="881425" spans="109:109" x14ac:dyDescent="0.35">
      <c r="DE881425" s="1242"/>
    </row>
    <row r="881426" spans="109:109" x14ac:dyDescent="0.35">
      <c r="DE881426" s="1241"/>
    </row>
    <row r="881450" spans="109:109" x14ac:dyDescent="0.35">
      <c r="DE881450" s="1242"/>
    </row>
    <row r="881451" spans="109:109" x14ac:dyDescent="0.35">
      <c r="DE881451" s="1241"/>
    </row>
    <row r="881475" spans="109:109" x14ac:dyDescent="0.35">
      <c r="DE881475" s="1242"/>
    </row>
    <row r="881476" spans="109:109" x14ac:dyDescent="0.35">
      <c r="DE881476" s="1241"/>
    </row>
    <row r="881500" spans="109:109" x14ac:dyDescent="0.35">
      <c r="DE881500" s="1242"/>
    </row>
    <row r="881501" spans="109:109" x14ac:dyDescent="0.35">
      <c r="DE881501" s="1241"/>
    </row>
    <row r="881525" spans="109:109" x14ac:dyDescent="0.35">
      <c r="DE881525" s="1242"/>
    </row>
    <row r="881526" spans="109:109" x14ac:dyDescent="0.35">
      <c r="DE881526" s="1241"/>
    </row>
    <row r="881550" spans="109:109" x14ac:dyDescent="0.35">
      <c r="DE881550" s="1242"/>
    </row>
    <row r="881551" spans="109:109" x14ac:dyDescent="0.35">
      <c r="DE881551" s="1241"/>
    </row>
    <row r="881575" spans="109:109" x14ac:dyDescent="0.35">
      <c r="DE881575" s="1242"/>
    </row>
    <row r="881576" spans="109:109" x14ac:dyDescent="0.35">
      <c r="DE881576" s="1241"/>
    </row>
    <row r="881600" spans="109:109" x14ac:dyDescent="0.35">
      <c r="DE881600" s="1242"/>
    </row>
    <row r="881601" spans="109:109" x14ac:dyDescent="0.35">
      <c r="DE881601" s="1241"/>
    </row>
    <row r="881625" spans="109:109" x14ac:dyDescent="0.35">
      <c r="DE881625" s="1242"/>
    </row>
    <row r="881626" spans="109:109" x14ac:dyDescent="0.35">
      <c r="DE881626" s="1241"/>
    </row>
    <row r="881650" spans="109:109" x14ac:dyDescent="0.35">
      <c r="DE881650" s="1242"/>
    </row>
    <row r="881651" spans="109:109" x14ac:dyDescent="0.35">
      <c r="DE881651" s="1241"/>
    </row>
    <row r="881675" spans="109:109" x14ac:dyDescent="0.35">
      <c r="DE881675" s="1242"/>
    </row>
    <row r="881676" spans="109:109" x14ac:dyDescent="0.35">
      <c r="DE881676" s="1241"/>
    </row>
    <row r="881700" spans="109:109" x14ac:dyDescent="0.35">
      <c r="DE881700" s="1242"/>
    </row>
    <row r="881701" spans="109:109" x14ac:dyDescent="0.35">
      <c r="DE881701" s="1241"/>
    </row>
    <row r="881725" spans="109:109" x14ac:dyDescent="0.35">
      <c r="DE881725" s="1242"/>
    </row>
    <row r="881726" spans="109:109" x14ac:dyDescent="0.35">
      <c r="DE881726" s="1241"/>
    </row>
    <row r="881750" spans="109:109" x14ac:dyDescent="0.35">
      <c r="DE881750" s="1242"/>
    </row>
    <row r="881751" spans="109:109" x14ac:dyDescent="0.35">
      <c r="DE881751" s="1241"/>
    </row>
    <row r="881775" spans="109:109" x14ac:dyDescent="0.35">
      <c r="DE881775" s="1242"/>
    </row>
    <row r="881776" spans="109:109" x14ac:dyDescent="0.35">
      <c r="DE881776" s="1241"/>
    </row>
    <row r="881800" spans="109:109" x14ac:dyDescent="0.35">
      <c r="DE881800" s="1242"/>
    </row>
    <row r="881801" spans="109:109" x14ac:dyDescent="0.35">
      <c r="DE881801" s="1241"/>
    </row>
    <row r="881825" spans="109:109" x14ac:dyDescent="0.35">
      <c r="DE881825" s="1242"/>
    </row>
    <row r="881826" spans="109:109" x14ac:dyDescent="0.35">
      <c r="DE881826" s="1241"/>
    </row>
    <row r="881850" spans="109:109" x14ac:dyDescent="0.35">
      <c r="DE881850" s="1242"/>
    </row>
    <row r="881851" spans="109:109" x14ac:dyDescent="0.35">
      <c r="DE881851" s="1241"/>
    </row>
    <row r="881875" spans="109:109" x14ac:dyDescent="0.35">
      <c r="DE881875" s="1242"/>
    </row>
    <row r="881876" spans="109:109" x14ac:dyDescent="0.35">
      <c r="DE881876" s="1241"/>
    </row>
    <row r="881900" spans="109:109" x14ac:dyDescent="0.35">
      <c r="DE881900" s="1242"/>
    </row>
    <row r="881901" spans="109:109" x14ac:dyDescent="0.35">
      <c r="DE881901" s="1241"/>
    </row>
    <row r="881925" spans="109:109" x14ac:dyDescent="0.35">
      <c r="DE881925" s="1242"/>
    </row>
    <row r="881926" spans="109:109" x14ac:dyDescent="0.35">
      <c r="DE881926" s="1241"/>
    </row>
    <row r="881950" spans="109:109" x14ac:dyDescent="0.35">
      <c r="DE881950" s="1242"/>
    </row>
    <row r="881951" spans="109:109" x14ac:dyDescent="0.35">
      <c r="DE881951" s="1241"/>
    </row>
    <row r="881975" spans="109:109" x14ac:dyDescent="0.35">
      <c r="DE881975" s="1242"/>
    </row>
    <row r="881976" spans="109:109" x14ac:dyDescent="0.35">
      <c r="DE881976" s="1241"/>
    </row>
    <row r="882000" spans="109:109" x14ac:dyDescent="0.35">
      <c r="DE882000" s="1242"/>
    </row>
    <row r="882001" spans="109:109" x14ac:dyDescent="0.35">
      <c r="DE882001" s="1241"/>
    </row>
    <row r="882025" spans="109:109" x14ac:dyDescent="0.35">
      <c r="DE882025" s="1242"/>
    </row>
    <row r="882026" spans="109:109" x14ac:dyDescent="0.35">
      <c r="DE882026" s="1241"/>
    </row>
    <row r="882050" spans="109:109" x14ac:dyDescent="0.35">
      <c r="DE882050" s="1242"/>
    </row>
    <row r="882051" spans="109:109" x14ac:dyDescent="0.35">
      <c r="DE882051" s="1241"/>
    </row>
    <row r="882075" spans="109:109" x14ac:dyDescent="0.35">
      <c r="DE882075" s="1242"/>
    </row>
    <row r="882076" spans="109:109" x14ac:dyDescent="0.35">
      <c r="DE882076" s="1241"/>
    </row>
    <row r="882100" spans="109:109" x14ac:dyDescent="0.35">
      <c r="DE882100" s="1242"/>
    </row>
    <row r="882101" spans="109:109" x14ac:dyDescent="0.35">
      <c r="DE882101" s="1241"/>
    </row>
    <row r="882125" spans="109:109" x14ac:dyDescent="0.35">
      <c r="DE882125" s="1242"/>
    </row>
    <row r="882126" spans="109:109" x14ac:dyDescent="0.35">
      <c r="DE882126" s="1241"/>
    </row>
    <row r="882150" spans="109:109" x14ac:dyDescent="0.35">
      <c r="DE882150" s="1242"/>
    </row>
    <row r="882151" spans="109:109" x14ac:dyDescent="0.35">
      <c r="DE882151" s="1241"/>
    </row>
    <row r="882175" spans="109:109" x14ac:dyDescent="0.35">
      <c r="DE882175" s="1242"/>
    </row>
    <row r="882176" spans="109:109" x14ac:dyDescent="0.35">
      <c r="DE882176" s="1241"/>
    </row>
    <row r="882200" spans="109:109" x14ac:dyDescent="0.35">
      <c r="DE882200" s="1242"/>
    </row>
    <row r="882201" spans="109:109" x14ac:dyDescent="0.35">
      <c r="DE882201" s="1241"/>
    </row>
    <row r="882225" spans="109:109" x14ac:dyDescent="0.35">
      <c r="DE882225" s="1242"/>
    </row>
    <row r="882226" spans="109:109" x14ac:dyDescent="0.35">
      <c r="DE882226" s="1241"/>
    </row>
    <row r="882250" spans="109:109" x14ac:dyDescent="0.35">
      <c r="DE882250" s="1242"/>
    </row>
    <row r="882251" spans="109:109" x14ac:dyDescent="0.35">
      <c r="DE882251" s="1241"/>
    </row>
    <row r="882275" spans="109:109" x14ac:dyDescent="0.35">
      <c r="DE882275" s="1242"/>
    </row>
    <row r="882276" spans="109:109" x14ac:dyDescent="0.35">
      <c r="DE882276" s="1241"/>
    </row>
    <row r="882300" spans="109:109" x14ac:dyDescent="0.35">
      <c r="DE882300" s="1242"/>
    </row>
    <row r="882301" spans="109:109" x14ac:dyDescent="0.35">
      <c r="DE882301" s="1241"/>
    </row>
    <row r="882325" spans="109:109" x14ac:dyDescent="0.35">
      <c r="DE882325" s="1242"/>
    </row>
    <row r="882326" spans="109:109" x14ac:dyDescent="0.35">
      <c r="DE882326" s="1241"/>
    </row>
    <row r="882350" spans="109:109" x14ac:dyDescent="0.35">
      <c r="DE882350" s="1242"/>
    </row>
    <row r="882351" spans="109:109" x14ac:dyDescent="0.35">
      <c r="DE882351" s="1241"/>
    </row>
    <row r="882375" spans="109:109" x14ac:dyDescent="0.35">
      <c r="DE882375" s="1242"/>
    </row>
    <row r="882376" spans="109:109" x14ac:dyDescent="0.35">
      <c r="DE882376" s="1241"/>
    </row>
    <row r="882400" spans="109:109" x14ac:dyDescent="0.35">
      <c r="DE882400" s="1242"/>
    </row>
    <row r="882401" spans="109:109" x14ac:dyDescent="0.35">
      <c r="DE882401" s="1241"/>
    </row>
    <row r="882425" spans="109:109" x14ac:dyDescent="0.35">
      <c r="DE882425" s="1242"/>
    </row>
    <row r="882426" spans="109:109" x14ac:dyDescent="0.35">
      <c r="DE882426" s="1241"/>
    </row>
    <row r="882450" spans="109:109" x14ac:dyDescent="0.35">
      <c r="DE882450" s="1242"/>
    </row>
    <row r="882451" spans="109:109" x14ac:dyDescent="0.35">
      <c r="DE882451" s="1241"/>
    </row>
    <row r="882475" spans="109:109" x14ac:dyDescent="0.35">
      <c r="DE882475" s="1242"/>
    </row>
    <row r="882476" spans="109:109" x14ac:dyDescent="0.35">
      <c r="DE882476" s="1241"/>
    </row>
    <row r="882500" spans="109:109" x14ac:dyDescent="0.35">
      <c r="DE882500" s="1242"/>
    </row>
    <row r="882501" spans="109:109" x14ac:dyDescent="0.35">
      <c r="DE882501" s="1241"/>
    </row>
    <row r="882525" spans="109:109" x14ac:dyDescent="0.35">
      <c r="DE882525" s="1242"/>
    </row>
    <row r="882526" spans="109:109" x14ac:dyDescent="0.35">
      <c r="DE882526" s="1241"/>
    </row>
    <row r="882550" spans="109:109" x14ac:dyDescent="0.35">
      <c r="DE882550" s="1242"/>
    </row>
    <row r="882551" spans="109:109" x14ac:dyDescent="0.35">
      <c r="DE882551" s="1241"/>
    </row>
    <row r="882575" spans="109:109" x14ac:dyDescent="0.35">
      <c r="DE882575" s="1242"/>
    </row>
    <row r="882576" spans="109:109" x14ac:dyDescent="0.35">
      <c r="DE882576" s="1241"/>
    </row>
    <row r="882600" spans="109:109" x14ac:dyDescent="0.35">
      <c r="DE882600" s="1242"/>
    </row>
    <row r="882601" spans="109:109" x14ac:dyDescent="0.35">
      <c r="DE882601" s="1241"/>
    </row>
    <row r="882625" spans="109:109" x14ac:dyDescent="0.35">
      <c r="DE882625" s="1242"/>
    </row>
    <row r="882626" spans="109:109" x14ac:dyDescent="0.35">
      <c r="DE882626" s="1241"/>
    </row>
    <row r="882650" spans="109:109" x14ac:dyDescent="0.35">
      <c r="DE882650" s="1242"/>
    </row>
    <row r="882651" spans="109:109" x14ac:dyDescent="0.35">
      <c r="DE882651" s="1241"/>
    </row>
    <row r="882675" spans="109:109" x14ac:dyDescent="0.35">
      <c r="DE882675" s="1242"/>
    </row>
    <row r="882676" spans="109:109" x14ac:dyDescent="0.35">
      <c r="DE882676" s="1241"/>
    </row>
    <row r="882700" spans="109:109" x14ac:dyDescent="0.35">
      <c r="DE882700" s="1242"/>
    </row>
    <row r="882701" spans="109:109" x14ac:dyDescent="0.35">
      <c r="DE882701" s="1241"/>
    </row>
    <row r="882725" spans="109:109" x14ac:dyDescent="0.35">
      <c r="DE882725" s="1242"/>
    </row>
    <row r="882726" spans="109:109" x14ac:dyDescent="0.35">
      <c r="DE882726" s="1241"/>
    </row>
    <row r="882750" spans="109:109" x14ac:dyDescent="0.35">
      <c r="DE882750" s="1242"/>
    </row>
    <row r="882751" spans="109:109" x14ac:dyDescent="0.35">
      <c r="DE882751" s="1241"/>
    </row>
    <row r="882775" spans="109:109" x14ac:dyDescent="0.35">
      <c r="DE882775" s="1242"/>
    </row>
    <row r="882776" spans="109:109" x14ac:dyDescent="0.35">
      <c r="DE882776" s="1241"/>
    </row>
    <row r="882800" spans="109:109" x14ac:dyDescent="0.35">
      <c r="DE882800" s="1242"/>
    </row>
    <row r="882801" spans="109:109" x14ac:dyDescent="0.35">
      <c r="DE882801" s="1241"/>
    </row>
    <row r="882825" spans="109:109" x14ac:dyDescent="0.35">
      <c r="DE882825" s="1242"/>
    </row>
    <row r="882826" spans="109:109" x14ac:dyDescent="0.35">
      <c r="DE882826" s="1241"/>
    </row>
    <row r="882850" spans="109:109" x14ac:dyDescent="0.35">
      <c r="DE882850" s="1242"/>
    </row>
    <row r="882851" spans="109:109" x14ac:dyDescent="0.35">
      <c r="DE882851" s="1241"/>
    </row>
    <row r="882875" spans="109:109" x14ac:dyDescent="0.35">
      <c r="DE882875" s="1242"/>
    </row>
    <row r="882876" spans="109:109" x14ac:dyDescent="0.35">
      <c r="DE882876" s="1241"/>
    </row>
    <row r="882900" spans="109:109" x14ac:dyDescent="0.35">
      <c r="DE882900" s="1242"/>
    </row>
    <row r="882901" spans="109:109" x14ac:dyDescent="0.35">
      <c r="DE882901" s="1241"/>
    </row>
    <row r="882925" spans="109:109" x14ac:dyDescent="0.35">
      <c r="DE882925" s="1242"/>
    </row>
    <row r="882926" spans="109:109" x14ac:dyDescent="0.35">
      <c r="DE882926" s="1241"/>
    </row>
    <row r="882950" spans="109:109" x14ac:dyDescent="0.35">
      <c r="DE882950" s="1242"/>
    </row>
    <row r="882951" spans="109:109" x14ac:dyDescent="0.35">
      <c r="DE882951" s="1241"/>
    </row>
    <row r="882975" spans="109:109" x14ac:dyDescent="0.35">
      <c r="DE882975" s="1242"/>
    </row>
    <row r="882976" spans="109:109" x14ac:dyDescent="0.35">
      <c r="DE882976" s="1241"/>
    </row>
    <row r="883000" spans="109:109" x14ac:dyDescent="0.35">
      <c r="DE883000" s="1242"/>
    </row>
    <row r="883001" spans="109:109" x14ac:dyDescent="0.35">
      <c r="DE883001" s="1241"/>
    </row>
    <row r="883025" spans="109:109" x14ac:dyDescent="0.35">
      <c r="DE883025" s="1242"/>
    </row>
    <row r="883026" spans="109:109" x14ac:dyDescent="0.35">
      <c r="DE883026" s="1241"/>
    </row>
    <row r="883050" spans="109:109" x14ac:dyDescent="0.35">
      <c r="DE883050" s="1242"/>
    </row>
    <row r="883051" spans="109:109" x14ac:dyDescent="0.35">
      <c r="DE883051" s="1241"/>
    </row>
    <row r="883075" spans="109:109" x14ac:dyDescent="0.35">
      <c r="DE883075" s="1242"/>
    </row>
    <row r="883076" spans="109:109" x14ac:dyDescent="0.35">
      <c r="DE883076" s="1241"/>
    </row>
    <row r="883100" spans="109:109" x14ac:dyDescent="0.35">
      <c r="DE883100" s="1242"/>
    </row>
    <row r="883101" spans="109:109" x14ac:dyDescent="0.35">
      <c r="DE883101" s="1241"/>
    </row>
    <row r="883125" spans="109:109" x14ac:dyDescent="0.35">
      <c r="DE883125" s="1242"/>
    </row>
    <row r="883126" spans="109:109" x14ac:dyDescent="0.35">
      <c r="DE883126" s="1241"/>
    </row>
    <row r="883150" spans="109:109" x14ac:dyDescent="0.35">
      <c r="DE883150" s="1242"/>
    </row>
    <row r="883151" spans="109:109" x14ac:dyDescent="0.35">
      <c r="DE883151" s="1241"/>
    </row>
    <row r="883175" spans="109:109" x14ac:dyDescent="0.35">
      <c r="DE883175" s="1242"/>
    </row>
    <row r="883176" spans="109:109" x14ac:dyDescent="0.35">
      <c r="DE883176" s="1241"/>
    </row>
    <row r="883200" spans="109:109" x14ac:dyDescent="0.35">
      <c r="DE883200" s="1242"/>
    </row>
    <row r="883201" spans="109:109" x14ac:dyDescent="0.35">
      <c r="DE883201" s="1241"/>
    </row>
    <row r="883225" spans="109:109" x14ac:dyDescent="0.35">
      <c r="DE883225" s="1242"/>
    </row>
    <row r="883226" spans="109:109" x14ac:dyDescent="0.35">
      <c r="DE883226" s="1241"/>
    </row>
    <row r="883250" spans="109:109" x14ac:dyDescent="0.35">
      <c r="DE883250" s="1242"/>
    </row>
    <row r="883251" spans="109:109" x14ac:dyDescent="0.35">
      <c r="DE883251" s="1241"/>
    </row>
    <row r="883275" spans="109:109" x14ac:dyDescent="0.35">
      <c r="DE883275" s="1242"/>
    </row>
    <row r="883276" spans="109:109" x14ac:dyDescent="0.35">
      <c r="DE883276" s="1241"/>
    </row>
    <row r="883300" spans="109:109" x14ac:dyDescent="0.35">
      <c r="DE883300" s="1242"/>
    </row>
    <row r="883301" spans="109:109" x14ac:dyDescent="0.35">
      <c r="DE883301" s="1241"/>
    </row>
    <row r="883325" spans="109:109" x14ac:dyDescent="0.35">
      <c r="DE883325" s="1242"/>
    </row>
    <row r="883326" spans="109:109" x14ac:dyDescent="0.35">
      <c r="DE883326" s="1241"/>
    </row>
    <row r="883350" spans="109:109" x14ac:dyDescent="0.35">
      <c r="DE883350" s="1242"/>
    </row>
    <row r="883351" spans="109:109" x14ac:dyDescent="0.35">
      <c r="DE883351" s="1241"/>
    </row>
    <row r="883375" spans="109:109" x14ac:dyDescent="0.35">
      <c r="DE883375" s="1242"/>
    </row>
    <row r="883376" spans="109:109" x14ac:dyDescent="0.35">
      <c r="DE883376" s="1241"/>
    </row>
    <row r="883400" spans="109:109" x14ac:dyDescent="0.35">
      <c r="DE883400" s="1242"/>
    </row>
    <row r="883401" spans="109:109" x14ac:dyDescent="0.35">
      <c r="DE883401" s="1241"/>
    </row>
    <row r="883425" spans="109:109" x14ac:dyDescent="0.35">
      <c r="DE883425" s="1242"/>
    </row>
    <row r="883426" spans="109:109" x14ac:dyDescent="0.35">
      <c r="DE883426" s="1241"/>
    </row>
    <row r="883450" spans="109:109" x14ac:dyDescent="0.35">
      <c r="DE883450" s="1242"/>
    </row>
    <row r="883451" spans="109:109" x14ac:dyDescent="0.35">
      <c r="DE883451" s="1241"/>
    </row>
    <row r="883475" spans="109:109" x14ac:dyDescent="0.35">
      <c r="DE883475" s="1242"/>
    </row>
    <row r="883476" spans="109:109" x14ac:dyDescent="0.35">
      <c r="DE883476" s="1241"/>
    </row>
    <row r="883500" spans="109:109" x14ac:dyDescent="0.35">
      <c r="DE883500" s="1242"/>
    </row>
    <row r="883501" spans="109:109" x14ac:dyDescent="0.35">
      <c r="DE883501" s="1241"/>
    </row>
    <row r="883525" spans="109:109" x14ac:dyDescent="0.35">
      <c r="DE883525" s="1242"/>
    </row>
    <row r="883526" spans="109:109" x14ac:dyDescent="0.35">
      <c r="DE883526" s="1241"/>
    </row>
    <row r="883550" spans="109:109" x14ac:dyDescent="0.35">
      <c r="DE883550" s="1242"/>
    </row>
    <row r="883551" spans="109:109" x14ac:dyDescent="0.35">
      <c r="DE883551" s="1241"/>
    </row>
    <row r="883575" spans="109:109" x14ac:dyDescent="0.35">
      <c r="DE883575" s="1242"/>
    </row>
    <row r="883576" spans="109:109" x14ac:dyDescent="0.35">
      <c r="DE883576" s="1241"/>
    </row>
    <row r="883600" spans="109:109" x14ac:dyDescent="0.35">
      <c r="DE883600" s="1242"/>
    </row>
    <row r="883601" spans="109:109" x14ac:dyDescent="0.35">
      <c r="DE883601" s="1241"/>
    </row>
    <row r="883625" spans="109:109" x14ac:dyDescent="0.35">
      <c r="DE883625" s="1242"/>
    </row>
    <row r="883626" spans="109:109" x14ac:dyDescent="0.35">
      <c r="DE883626" s="1241"/>
    </row>
    <row r="883650" spans="109:109" x14ac:dyDescent="0.35">
      <c r="DE883650" s="1242"/>
    </row>
    <row r="883651" spans="109:109" x14ac:dyDescent="0.35">
      <c r="DE883651" s="1241"/>
    </row>
    <row r="883675" spans="109:109" x14ac:dyDescent="0.35">
      <c r="DE883675" s="1242"/>
    </row>
    <row r="883676" spans="109:109" x14ac:dyDescent="0.35">
      <c r="DE883676" s="1241"/>
    </row>
    <row r="883700" spans="109:109" x14ac:dyDescent="0.35">
      <c r="DE883700" s="1242"/>
    </row>
    <row r="883701" spans="109:109" x14ac:dyDescent="0.35">
      <c r="DE883701" s="1241"/>
    </row>
    <row r="883725" spans="109:109" x14ac:dyDescent="0.35">
      <c r="DE883725" s="1242"/>
    </row>
    <row r="883726" spans="109:109" x14ac:dyDescent="0.35">
      <c r="DE883726" s="1241"/>
    </row>
    <row r="883750" spans="109:109" x14ac:dyDescent="0.35">
      <c r="DE883750" s="1242"/>
    </row>
    <row r="883751" spans="109:109" x14ac:dyDescent="0.35">
      <c r="DE883751" s="1241"/>
    </row>
    <row r="883775" spans="109:109" x14ac:dyDescent="0.35">
      <c r="DE883775" s="1242"/>
    </row>
    <row r="883776" spans="109:109" x14ac:dyDescent="0.35">
      <c r="DE883776" s="1241"/>
    </row>
    <row r="883800" spans="109:109" x14ac:dyDescent="0.35">
      <c r="DE883800" s="1242"/>
    </row>
    <row r="883801" spans="109:109" x14ac:dyDescent="0.35">
      <c r="DE883801" s="1241"/>
    </row>
    <row r="883825" spans="109:109" x14ac:dyDescent="0.35">
      <c r="DE883825" s="1242"/>
    </row>
    <row r="883826" spans="109:109" x14ac:dyDescent="0.35">
      <c r="DE883826" s="1241"/>
    </row>
    <row r="883850" spans="109:109" x14ac:dyDescent="0.35">
      <c r="DE883850" s="1242"/>
    </row>
    <row r="883851" spans="109:109" x14ac:dyDescent="0.35">
      <c r="DE883851" s="1241"/>
    </row>
    <row r="883875" spans="109:109" x14ac:dyDescent="0.35">
      <c r="DE883875" s="1242"/>
    </row>
    <row r="883876" spans="109:109" x14ac:dyDescent="0.35">
      <c r="DE883876" s="1241"/>
    </row>
    <row r="883900" spans="109:109" x14ac:dyDescent="0.35">
      <c r="DE883900" s="1242"/>
    </row>
    <row r="883901" spans="109:109" x14ac:dyDescent="0.35">
      <c r="DE883901" s="1241"/>
    </row>
    <row r="883925" spans="109:109" x14ac:dyDescent="0.35">
      <c r="DE883925" s="1242"/>
    </row>
    <row r="883926" spans="109:109" x14ac:dyDescent="0.35">
      <c r="DE883926" s="1241"/>
    </row>
    <row r="883950" spans="109:109" x14ac:dyDescent="0.35">
      <c r="DE883950" s="1242"/>
    </row>
    <row r="883951" spans="109:109" x14ac:dyDescent="0.35">
      <c r="DE883951" s="1241"/>
    </row>
    <row r="883975" spans="109:109" x14ac:dyDescent="0.35">
      <c r="DE883975" s="1242"/>
    </row>
    <row r="883976" spans="109:109" x14ac:dyDescent="0.35">
      <c r="DE883976" s="1241"/>
    </row>
    <row r="884000" spans="109:109" x14ac:dyDescent="0.35">
      <c r="DE884000" s="1242"/>
    </row>
    <row r="884001" spans="109:109" x14ac:dyDescent="0.35">
      <c r="DE884001" s="1241"/>
    </row>
    <row r="884025" spans="109:109" x14ac:dyDescent="0.35">
      <c r="DE884025" s="1242"/>
    </row>
    <row r="884026" spans="109:109" x14ac:dyDescent="0.35">
      <c r="DE884026" s="1241"/>
    </row>
    <row r="884050" spans="109:109" x14ac:dyDescent="0.35">
      <c r="DE884050" s="1242"/>
    </row>
    <row r="884051" spans="109:109" x14ac:dyDescent="0.35">
      <c r="DE884051" s="1241"/>
    </row>
    <row r="884075" spans="109:109" x14ac:dyDescent="0.35">
      <c r="DE884075" s="1242"/>
    </row>
    <row r="884076" spans="109:109" x14ac:dyDescent="0.35">
      <c r="DE884076" s="1241"/>
    </row>
    <row r="884100" spans="109:109" x14ac:dyDescent="0.35">
      <c r="DE884100" s="1242"/>
    </row>
    <row r="884101" spans="109:109" x14ac:dyDescent="0.35">
      <c r="DE884101" s="1241"/>
    </row>
    <row r="884125" spans="109:109" x14ac:dyDescent="0.35">
      <c r="DE884125" s="1242"/>
    </row>
    <row r="884126" spans="109:109" x14ac:dyDescent="0.35">
      <c r="DE884126" s="1241"/>
    </row>
    <row r="884150" spans="109:109" x14ac:dyDescent="0.35">
      <c r="DE884150" s="1242"/>
    </row>
    <row r="884151" spans="109:109" x14ac:dyDescent="0.35">
      <c r="DE884151" s="1241"/>
    </row>
    <row r="884175" spans="109:109" x14ac:dyDescent="0.35">
      <c r="DE884175" s="1242"/>
    </row>
    <row r="884176" spans="109:109" x14ac:dyDescent="0.35">
      <c r="DE884176" s="1241"/>
    </row>
    <row r="884200" spans="109:109" x14ac:dyDescent="0.35">
      <c r="DE884200" s="1242"/>
    </row>
    <row r="884201" spans="109:109" x14ac:dyDescent="0.35">
      <c r="DE884201" s="1241"/>
    </row>
    <row r="884225" spans="109:109" x14ac:dyDescent="0.35">
      <c r="DE884225" s="1242"/>
    </row>
    <row r="884226" spans="109:109" x14ac:dyDescent="0.35">
      <c r="DE884226" s="1241"/>
    </row>
    <row r="884250" spans="109:109" x14ac:dyDescent="0.35">
      <c r="DE884250" s="1242"/>
    </row>
    <row r="884251" spans="109:109" x14ac:dyDescent="0.35">
      <c r="DE884251" s="1241"/>
    </row>
    <row r="884275" spans="109:109" x14ac:dyDescent="0.35">
      <c r="DE884275" s="1242"/>
    </row>
    <row r="884276" spans="109:109" x14ac:dyDescent="0.35">
      <c r="DE884276" s="1241"/>
    </row>
    <row r="884300" spans="109:109" x14ac:dyDescent="0.35">
      <c r="DE884300" s="1242"/>
    </row>
    <row r="884301" spans="109:109" x14ac:dyDescent="0.35">
      <c r="DE884301" s="1241"/>
    </row>
    <row r="884325" spans="109:109" x14ac:dyDescent="0.35">
      <c r="DE884325" s="1242"/>
    </row>
    <row r="884326" spans="109:109" x14ac:dyDescent="0.35">
      <c r="DE884326" s="1241"/>
    </row>
    <row r="884350" spans="109:109" x14ac:dyDescent="0.35">
      <c r="DE884350" s="1242"/>
    </row>
    <row r="884351" spans="109:109" x14ac:dyDescent="0.35">
      <c r="DE884351" s="1241"/>
    </row>
    <row r="884375" spans="109:109" x14ac:dyDescent="0.35">
      <c r="DE884375" s="1242"/>
    </row>
    <row r="884376" spans="109:109" x14ac:dyDescent="0.35">
      <c r="DE884376" s="1241"/>
    </row>
    <row r="884400" spans="109:109" x14ac:dyDescent="0.35">
      <c r="DE884400" s="1242"/>
    </row>
    <row r="884401" spans="109:109" x14ac:dyDescent="0.35">
      <c r="DE884401" s="1241"/>
    </row>
    <row r="884425" spans="109:109" x14ac:dyDescent="0.35">
      <c r="DE884425" s="1242"/>
    </row>
    <row r="884426" spans="109:109" x14ac:dyDescent="0.35">
      <c r="DE884426" s="1241"/>
    </row>
    <row r="884450" spans="109:109" x14ac:dyDescent="0.35">
      <c r="DE884450" s="1242"/>
    </row>
    <row r="884451" spans="109:109" x14ac:dyDescent="0.35">
      <c r="DE884451" s="1241"/>
    </row>
    <row r="884475" spans="109:109" x14ac:dyDescent="0.35">
      <c r="DE884475" s="1242"/>
    </row>
    <row r="884476" spans="109:109" x14ac:dyDescent="0.35">
      <c r="DE884476" s="1241"/>
    </row>
    <row r="884500" spans="109:109" x14ac:dyDescent="0.35">
      <c r="DE884500" s="1242"/>
    </row>
    <row r="884501" spans="109:109" x14ac:dyDescent="0.35">
      <c r="DE884501" s="1241"/>
    </row>
    <row r="884525" spans="109:109" x14ac:dyDescent="0.35">
      <c r="DE884525" s="1242"/>
    </row>
    <row r="884526" spans="109:109" x14ac:dyDescent="0.35">
      <c r="DE884526" s="1241"/>
    </row>
    <row r="884550" spans="109:109" x14ac:dyDescent="0.35">
      <c r="DE884550" s="1242"/>
    </row>
    <row r="884551" spans="109:109" x14ac:dyDescent="0.35">
      <c r="DE884551" s="1241"/>
    </row>
    <row r="884575" spans="109:109" x14ac:dyDescent="0.35">
      <c r="DE884575" s="1242"/>
    </row>
    <row r="884576" spans="109:109" x14ac:dyDescent="0.35">
      <c r="DE884576" s="1241"/>
    </row>
    <row r="884600" spans="109:109" x14ac:dyDescent="0.35">
      <c r="DE884600" s="1242"/>
    </row>
    <row r="884601" spans="109:109" x14ac:dyDescent="0.35">
      <c r="DE884601" s="1241"/>
    </row>
    <row r="884625" spans="109:109" x14ac:dyDescent="0.35">
      <c r="DE884625" s="1242"/>
    </row>
    <row r="884626" spans="109:109" x14ac:dyDescent="0.35">
      <c r="DE884626" s="1241"/>
    </row>
    <row r="884650" spans="109:109" x14ac:dyDescent="0.35">
      <c r="DE884650" s="1242"/>
    </row>
    <row r="884651" spans="109:109" x14ac:dyDescent="0.35">
      <c r="DE884651" s="1241"/>
    </row>
    <row r="884675" spans="109:109" x14ac:dyDescent="0.35">
      <c r="DE884675" s="1242"/>
    </row>
    <row r="884676" spans="109:109" x14ac:dyDescent="0.35">
      <c r="DE884676" s="1241"/>
    </row>
    <row r="884700" spans="109:109" x14ac:dyDescent="0.35">
      <c r="DE884700" s="1242"/>
    </row>
    <row r="884701" spans="109:109" x14ac:dyDescent="0.35">
      <c r="DE884701" s="1241"/>
    </row>
    <row r="884725" spans="109:109" x14ac:dyDescent="0.35">
      <c r="DE884725" s="1242"/>
    </row>
    <row r="884726" spans="109:109" x14ac:dyDescent="0.35">
      <c r="DE884726" s="1241"/>
    </row>
    <row r="884750" spans="109:109" x14ac:dyDescent="0.35">
      <c r="DE884750" s="1242"/>
    </row>
    <row r="884751" spans="109:109" x14ac:dyDescent="0.35">
      <c r="DE884751" s="1241"/>
    </row>
    <row r="884775" spans="109:109" x14ac:dyDescent="0.35">
      <c r="DE884775" s="1242"/>
    </row>
    <row r="884776" spans="109:109" x14ac:dyDescent="0.35">
      <c r="DE884776" s="1241"/>
    </row>
    <row r="884800" spans="109:109" x14ac:dyDescent="0.35">
      <c r="DE884800" s="1242"/>
    </row>
    <row r="884801" spans="109:109" x14ac:dyDescent="0.35">
      <c r="DE884801" s="1241"/>
    </row>
    <row r="884825" spans="109:109" x14ac:dyDescent="0.35">
      <c r="DE884825" s="1242"/>
    </row>
    <row r="884826" spans="109:109" x14ac:dyDescent="0.35">
      <c r="DE884826" s="1241"/>
    </row>
    <row r="884850" spans="109:109" x14ac:dyDescent="0.35">
      <c r="DE884850" s="1242"/>
    </row>
    <row r="884851" spans="109:109" x14ac:dyDescent="0.35">
      <c r="DE884851" s="1241"/>
    </row>
    <row r="884875" spans="109:109" x14ac:dyDescent="0.35">
      <c r="DE884875" s="1242"/>
    </row>
    <row r="884876" spans="109:109" x14ac:dyDescent="0.35">
      <c r="DE884876" s="1241"/>
    </row>
    <row r="884900" spans="109:109" x14ac:dyDescent="0.35">
      <c r="DE884900" s="1242"/>
    </row>
    <row r="884901" spans="109:109" x14ac:dyDescent="0.35">
      <c r="DE884901" s="1241"/>
    </row>
    <row r="884925" spans="109:109" x14ac:dyDescent="0.35">
      <c r="DE884925" s="1242"/>
    </row>
    <row r="884926" spans="109:109" x14ac:dyDescent="0.35">
      <c r="DE884926" s="1241"/>
    </row>
    <row r="884950" spans="109:109" x14ac:dyDescent="0.35">
      <c r="DE884950" s="1242"/>
    </row>
    <row r="884951" spans="109:109" x14ac:dyDescent="0.35">
      <c r="DE884951" s="1241"/>
    </row>
    <row r="884975" spans="109:109" x14ac:dyDescent="0.35">
      <c r="DE884975" s="1242"/>
    </row>
    <row r="884976" spans="109:109" x14ac:dyDescent="0.35">
      <c r="DE884976" s="1241"/>
    </row>
    <row r="885000" spans="109:109" x14ac:dyDescent="0.35">
      <c r="DE885000" s="1242"/>
    </row>
    <row r="885001" spans="109:109" x14ac:dyDescent="0.35">
      <c r="DE885001" s="1241"/>
    </row>
    <row r="885025" spans="109:109" x14ac:dyDescent="0.35">
      <c r="DE885025" s="1242"/>
    </row>
    <row r="885026" spans="109:109" x14ac:dyDescent="0.35">
      <c r="DE885026" s="1241"/>
    </row>
    <row r="885050" spans="109:109" x14ac:dyDescent="0.35">
      <c r="DE885050" s="1242"/>
    </row>
    <row r="885051" spans="109:109" x14ac:dyDescent="0.35">
      <c r="DE885051" s="1241"/>
    </row>
    <row r="885075" spans="109:109" x14ac:dyDescent="0.35">
      <c r="DE885075" s="1242"/>
    </row>
    <row r="885076" spans="109:109" x14ac:dyDescent="0.35">
      <c r="DE885076" s="1241"/>
    </row>
    <row r="885100" spans="109:109" x14ac:dyDescent="0.35">
      <c r="DE885100" s="1242"/>
    </row>
    <row r="885101" spans="109:109" x14ac:dyDescent="0.35">
      <c r="DE885101" s="1241"/>
    </row>
    <row r="885125" spans="109:109" x14ac:dyDescent="0.35">
      <c r="DE885125" s="1242"/>
    </row>
    <row r="885126" spans="109:109" x14ac:dyDescent="0.35">
      <c r="DE885126" s="1241"/>
    </row>
    <row r="885150" spans="109:109" x14ac:dyDescent="0.35">
      <c r="DE885150" s="1242"/>
    </row>
    <row r="885151" spans="109:109" x14ac:dyDescent="0.35">
      <c r="DE885151" s="1241"/>
    </row>
    <row r="885175" spans="109:109" x14ac:dyDescent="0.35">
      <c r="DE885175" s="1242"/>
    </row>
    <row r="885176" spans="109:109" x14ac:dyDescent="0.35">
      <c r="DE885176" s="1241"/>
    </row>
    <row r="885200" spans="109:109" x14ac:dyDescent="0.35">
      <c r="DE885200" s="1242"/>
    </row>
    <row r="885201" spans="109:109" x14ac:dyDescent="0.35">
      <c r="DE885201" s="1241"/>
    </row>
    <row r="885225" spans="109:109" x14ac:dyDescent="0.35">
      <c r="DE885225" s="1242"/>
    </row>
    <row r="885226" spans="109:109" x14ac:dyDescent="0.35">
      <c r="DE885226" s="1241"/>
    </row>
    <row r="885250" spans="109:109" x14ac:dyDescent="0.35">
      <c r="DE885250" s="1242"/>
    </row>
    <row r="885251" spans="109:109" x14ac:dyDescent="0.35">
      <c r="DE885251" s="1241"/>
    </row>
    <row r="885275" spans="109:109" x14ac:dyDescent="0.35">
      <c r="DE885275" s="1242"/>
    </row>
    <row r="885276" spans="109:109" x14ac:dyDescent="0.35">
      <c r="DE885276" s="1241"/>
    </row>
    <row r="885300" spans="109:109" x14ac:dyDescent="0.35">
      <c r="DE885300" s="1242"/>
    </row>
    <row r="885301" spans="109:109" x14ac:dyDescent="0.35">
      <c r="DE885301" s="1241"/>
    </row>
    <row r="885325" spans="109:109" x14ac:dyDescent="0.35">
      <c r="DE885325" s="1242"/>
    </row>
    <row r="885326" spans="109:109" x14ac:dyDescent="0.35">
      <c r="DE885326" s="1241"/>
    </row>
    <row r="885350" spans="109:109" x14ac:dyDescent="0.35">
      <c r="DE885350" s="1242"/>
    </row>
    <row r="885351" spans="109:109" x14ac:dyDescent="0.35">
      <c r="DE885351" s="1241"/>
    </row>
    <row r="885375" spans="109:109" x14ac:dyDescent="0.35">
      <c r="DE885375" s="1242"/>
    </row>
    <row r="885376" spans="109:109" x14ac:dyDescent="0.35">
      <c r="DE885376" s="1241"/>
    </row>
    <row r="885400" spans="109:109" x14ac:dyDescent="0.35">
      <c r="DE885400" s="1242"/>
    </row>
    <row r="885401" spans="109:109" x14ac:dyDescent="0.35">
      <c r="DE885401" s="1241"/>
    </row>
    <row r="885425" spans="109:109" x14ac:dyDescent="0.35">
      <c r="DE885425" s="1242"/>
    </row>
    <row r="885426" spans="109:109" x14ac:dyDescent="0.35">
      <c r="DE885426" s="1241"/>
    </row>
    <row r="885450" spans="109:109" x14ac:dyDescent="0.35">
      <c r="DE885450" s="1242"/>
    </row>
    <row r="885451" spans="109:109" x14ac:dyDescent="0.35">
      <c r="DE885451" s="1241"/>
    </row>
    <row r="885475" spans="109:109" x14ac:dyDescent="0.35">
      <c r="DE885475" s="1242"/>
    </row>
    <row r="885476" spans="109:109" x14ac:dyDescent="0.35">
      <c r="DE885476" s="1241"/>
    </row>
    <row r="885500" spans="109:109" x14ac:dyDescent="0.35">
      <c r="DE885500" s="1242"/>
    </row>
    <row r="885501" spans="109:109" x14ac:dyDescent="0.35">
      <c r="DE885501" s="1241"/>
    </row>
    <row r="885525" spans="109:109" x14ac:dyDescent="0.35">
      <c r="DE885525" s="1242"/>
    </row>
    <row r="885526" spans="109:109" x14ac:dyDescent="0.35">
      <c r="DE885526" s="1241"/>
    </row>
    <row r="885550" spans="109:109" x14ac:dyDescent="0.35">
      <c r="DE885550" s="1242"/>
    </row>
    <row r="885551" spans="109:109" x14ac:dyDescent="0.35">
      <c r="DE885551" s="1241"/>
    </row>
    <row r="885575" spans="109:109" x14ac:dyDescent="0.35">
      <c r="DE885575" s="1242"/>
    </row>
    <row r="885576" spans="109:109" x14ac:dyDescent="0.35">
      <c r="DE885576" s="1241"/>
    </row>
    <row r="885600" spans="109:109" x14ac:dyDescent="0.35">
      <c r="DE885600" s="1242"/>
    </row>
    <row r="885601" spans="109:109" x14ac:dyDescent="0.35">
      <c r="DE885601" s="1241"/>
    </row>
    <row r="885625" spans="109:109" x14ac:dyDescent="0.35">
      <c r="DE885625" s="1242"/>
    </row>
    <row r="885626" spans="109:109" x14ac:dyDescent="0.35">
      <c r="DE885626" s="1241"/>
    </row>
    <row r="885650" spans="109:109" x14ac:dyDescent="0.35">
      <c r="DE885650" s="1242"/>
    </row>
    <row r="885651" spans="109:109" x14ac:dyDescent="0.35">
      <c r="DE885651" s="1241"/>
    </row>
    <row r="885675" spans="109:109" x14ac:dyDescent="0.35">
      <c r="DE885675" s="1242"/>
    </row>
    <row r="885676" spans="109:109" x14ac:dyDescent="0.35">
      <c r="DE885676" s="1241"/>
    </row>
    <row r="885700" spans="109:109" x14ac:dyDescent="0.35">
      <c r="DE885700" s="1242"/>
    </row>
    <row r="885701" spans="109:109" x14ac:dyDescent="0.35">
      <c r="DE885701" s="1241"/>
    </row>
    <row r="885725" spans="109:109" x14ac:dyDescent="0.35">
      <c r="DE885725" s="1242"/>
    </row>
    <row r="885726" spans="109:109" x14ac:dyDescent="0.35">
      <c r="DE885726" s="1241"/>
    </row>
    <row r="885750" spans="109:109" x14ac:dyDescent="0.35">
      <c r="DE885750" s="1242"/>
    </row>
    <row r="885751" spans="109:109" x14ac:dyDescent="0.35">
      <c r="DE885751" s="1241"/>
    </row>
    <row r="885775" spans="109:109" x14ac:dyDescent="0.35">
      <c r="DE885775" s="1242"/>
    </row>
    <row r="885776" spans="109:109" x14ac:dyDescent="0.35">
      <c r="DE885776" s="1241"/>
    </row>
    <row r="885800" spans="109:109" x14ac:dyDescent="0.35">
      <c r="DE885800" s="1242"/>
    </row>
    <row r="885801" spans="109:109" x14ac:dyDescent="0.35">
      <c r="DE885801" s="1241"/>
    </row>
    <row r="885825" spans="109:109" x14ac:dyDescent="0.35">
      <c r="DE885825" s="1242"/>
    </row>
    <row r="885826" spans="109:109" x14ac:dyDescent="0.35">
      <c r="DE885826" s="1241"/>
    </row>
    <row r="885850" spans="109:109" x14ac:dyDescent="0.35">
      <c r="DE885850" s="1242"/>
    </row>
    <row r="885851" spans="109:109" x14ac:dyDescent="0.35">
      <c r="DE885851" s="1241"/>
    </row>
    <row r="885875" spans="109:109" x14ac:dyDescent="0.35">
      <c r="DE885875" s="1242"/>
    </row>
    <row r="885876" spans="109:109" x14ac:dyDescent="0.35">
      <c r="DE885876" s="1241"/>
    </row>
    <row r="885900" spans="109:109" x14ac:dyDescent="0.35">
      <c r="DE885900" s="1242"/>
    </row>
    <row r="885901" spans="109:109" x14ac:dyDescent="0.35">
      <c r="DE885901" s="1241"/>
    </row>
    <row r="885925" spans="109:109" x14ac:dyDescent="0.35">
      <c r="DE885925" s="1242"/>
    </row>
    <row r="885926" spans="109:109" x14ac:dyDescent="0.35">
      <c r="DE885926" s="1241"/>
    </row>
    <row r="885950" spans="109:109" x14ac:dyDescent="0.35">
      <c r="DE885950" s="1242"/>
    </row>
    <row r="885951" spans="109:109" x14ac:dyDescent="0.35">
      <c r="DE885951" s="1241"/>
    </row>
    <row r="885975" spans="109:109" x14ac:dyDescent="0.35">
      <c r="DE885975" s="1242"/>
    </row>
    <row r="885976" spans="109:109" x14ac:dyDescent="0.35">
      <c r="DE885976" s="1241"/>
    </row>
    <row r="886000" spans="109:109" x14ac:dyDescent="0.35">
      <c r="DE886000" s="1242"/>
    </row>
    <row r="886001" spans="109:109" x14ac:dyDescent="0.35">
      <c r="DE886001" s="1241"/>
    </row>
    <row r="886025" spans="109:109" x14ac:dyDescent="0.35">
      <c r="DE886025" s="1242"/>
    </row>
    <row r="886026" spans="109:109" x14ac:dyDescent="0.35">
      <c r="DE886026" s="1241"/>
    </row>
    <row r="886050" spans="109:109" x14ac:dyDescent="0.35">
      <c r="DE886050" s="1242"/>
    </row>
    <row r="886051" spans="109:109" x14ac:dyDescent="0.35">
      <c r="DE886051" s="1241"/>
    </row>
    <row r="886075" spans="109:109" x14ac:dyDescent="0.35">
      <c r="DE886075" s="1242"/>
    </row>
    <row r="886076" spans="109:109" x14ac:dyDescent="0.35">
      <c r="DE886076" s="1241"/>
    </row>
    <row r="886100" spans="109:109" x14ac:dyDescent="0.35">
      <c r="DE886100" s="1242"/>
    </row>
    <row r="886101" spans="109:109" x14ac:dyDescent="0.35">
      <c r="DE886101" s="1241"/>
    </row>
    <row r="886125" spans="109:109" x14ac:dyDescent="0.35">
      <c r="DE886125" s="1242"/>
    </row>
    <row r="886126" spans="109:109" x14ac:dyDescent="0.35">
      <c r="DE886126" s="1241"/>
    </row>
    <row r="886150" spans="109:109" x14ac:dyDescent="0.35">
      <c r="DE886150" s="1242"/>
    </row>
    <row r="886151" spans="109:109" x14ac:dyDescent="0.35">
      <c r="DE886151" s="1241"/>
    </row>
    <row r="886175" spans="109:109" x14ac:dyDescent="0.35">
      <c r="DE886175" s="1242"/>
    </row>
    <row r="886176" spans="109:109" x14ac:dyDescent="0.35">
      <c r="DE886176" s="1241"/>
    </row>
    <row r="886200" spans="109:109" x14ac:dyDescent="0.35">
      <c r="DE886200" s="1242"/>
    </row>
    <row r="886201" spans="109:109" x14ac:dyDescent="0.35">
      <c r="DE886201" s="1241"/>
    </row>
    <row r="886225" spans="109:109" x14ac:dyDescent="0.35">
      <c r="DE886225" s="1242"/>
    </row>
    <row r="886226" spans="109:109" x14ac:dyDescent="0.35">
      <c r="DE886226" s="1241"/>
    </row>
    <row r="886250" spans="109:109" x14ac:dyDescent="0.35">
      <c r="DE886250" s="1242"/>
    </row>
    <row r="886251" spans="109:109" x14ac:dyDescent="0.35">
      <c r="DE886251" s="1241"/>
    </row>
    <row r="886275" spans="109:109" x14ac:dyDescent="0.35">
      <c r="DE886275" s="1242"/>
    </row>
    <row r="886276" spans="109:109" x14ac:dyDescent="0.35">
      <c r="DE886276" s="1241"/>
    </row>
    <row r="886300" spans="109:109" x14ac:dyDescent="0.35">
      <c r="DE886300" s="1242"/>
    </row>
    <row r="886301" spans="109:109" x14ac:dyDescent="0.35">
      <c r="DE886301" s="1241"/>
    </row>
    <row r="886325" spans="109:109" x14ac:dyDescent="0.35">
      <c r="DE886325" s="1242"/>
    </row>
    <row r="886326" spans="109:109" x14ac:dyDescent="0.35">
      <c r="DE886326" s="1241"/>
    </row>
    <row r="886350" spans="109:109" x14ac:dyDescent="0.35">
      <c r="DE886350" s="1242"/>
    </row>
    <row r="886351" spans="109:109" x14ac:dyDescent="0.35">
      <c r="DE886351" s="1241"/>
    </row>
    <row r="886375" spans="109:109" x14ac:dyDescent="0.35">
      <c r="DE886375" s="1242"/>
    </row>
    <row r="886376" spans="109:109" x14ac:dyDescent="0.35">
      <c r="DE886376" s="1241"/>
    </row>
    <row r="886400" spans="109:109" x14ac:dyDescent="0.35">
      <c r="DE886400" s="1242"/>
    </row>
    <row r="886401" spans="109:109" x14ac:dyDescent="0.35">
      <c r="DE886401" s="1241"/>
    </row>
    <row r="886425" spans="109:109" x14ac:dyDescent="0.35">
      <c r="DE886425" s="1242"/>
    </row>
    <row r="886426" spans="109:109" x14ac:dyDescent="0.35">
      <c r="DE886426" s="1241"/>
    </row>
    <row r="886450" spans="109:109" x14ac:dyDescent="0.35">
      <c r="DE886450" s="1242"/>
    </row>
    <row r="886451" spans="109:109" x14ac:dyDescent="0.35">
      <c r="DE886451" s="1241"/>
    </row>
    <row r="886475" spans="109:109" x14ac:dyDescent="0.35">
      <c r="DE886475" s="1242"/>
    </row>
    <row r="886476" spans="109:109" x14ac:dyDescent="0.35">
      <c r="DE886476" s="1241"/>
    </row>
    <row r="886500" spans="109:109" x14ac:dyDescent="0.35">
      <c r="DE886500" s="1242"/>
    </row>
    <row r="886501" spans="109:109" x14ac:dyDescent="0.35">
      <c r="DE886501" s="1241"/>
    </row>
    <row r="886525" spans="109:109" x14ac:dyDescent="0.35">
      <c r="DE886525" s="1242"/>
    </row>
    <row r="886526" spans="109:109" x14ac:dyDescent="0.35">
      <c r="DE886526" s="1241"/>
    </row>
    <row r="886550" spans="109:109" x14ac:dyDescent="0.35">
      <c r="DE886550" s="1242"/>
    </row>
    <row r="886551" spans="109:109" x14ac:dyDescent="0.35">
      <c r="DE886551" s="1241"/>
    </row>
    <row r="886575" spans="109:109" x14ac:dyDescent="0.35">
      <c r="DE886575" s="1242"/>
    </row>
    <row r="886576" spans="109:109" x14ac:dyDescent="0.35">
      <c r="DE886576" s="1241"/>
    </row>
    <row r="886600" spans="109:109" x14ac:dyDescent="0.35">
      <c r="DE886600" s="1242"/>
    </row>
    <row r="886601" spans="109:109" x14ac:dyDescent="0.35">
      <c r="DE886601" s="1241"/>
    </row>
    <row r="886625" spans="109:109" x14ac:dyDescent="0.35">
      <c r="DE886625" s="1242"/>
    </row>
    <row r="886626" spans="109:109" x14ac:dyDescent="0.35">
      <c r="DE886626" s="1241"/>
    </row>
    <row r="886650" spans="109:109" x14ac:dyDescent="0.35">
      <c r="DE886650" s="1242"/>
    </row>
    <row r="886651" spans="109:109" x14ac:dyDescent="0.35">
      <c r="DE886651" s="1241"/>
    </row>
    <row r="886675" spans="109:109" x14ac:dyDescent="0.35">
      <c r="DE886675" s="1242"/>
    </row>
    <row r="886676" spans="109:109" x14ac:dyDescent="0.35">
      <c r="DE886676" s="1241"/>
    </row>
    <row r="886700" spans="109:109" x14ac:dyDescent="0.35">
      <c r="DE886700" s="1242"/>
    </row>
    <row r="886701" spans="109:109" x14ac:dyDescent="0.35">
      <c r="DE886701" s="1241"/>
    </row>
    <row r="886725" spans="109:109" x14ac:dyDescent="0.35">
      <c r="DE886725" s="1242"/>
    </row>
    <row r="886726" spans="109:109" x14ac:dyDescent="0.35">
      <c r="DE886726" s="1241"/>
    </row>
    <row r="886750" spans="109:109" x14ac:dyDescent="0.35">
      <c r="DE886750" s="1242"/>
    </row>
    <row r="886751" spans="109:109" x14ac:dyDescent="0.35">
      <c r="DE886751" s="1241"/>
    </row>
    <row r="886775" spans="109:109" x14ac:dyDescent="0.35">
      <c r="DE886775" s="1242"/>
    </row>
    <row r="886776" spans="109:109" x14ac:dyDescent="0.35">
      <c r="DE886776" s="1241"/>
    </row>
    <row r="886800" spans="109:109" x14ac:dyDescent="0.35">
      <c r="DE886800" s="1242"/>
    </row>
    <row r="886801" spans="109:109" x14ac:dyDescent="0.35">
      <c r="DE886801" s="1241"/>
    </row>
    <row r="886825" spans="109:109" x14ac:dyDescent="0.35">
      <c r="DE886825" s="1242"/>
    </row>
    <row r="886826" spans="109:109" x14ac:dyDescent="0.35">
      <c r="DE886826" s="1241"/>
    </row>
    <row r="886850" spans="109:109" x14ac:dyDescent="0.35">
      <c r="DE886850" s="1242"/>
    </row>
    <row r="886851" spans="109:109" x14ac:dyDescent="0.35">
      <c r="DE886851" s="1241"/>
    </row>
    <row r="886875" spans="109:109" x14ac:dyDescent="0.35">
      <c r="DE886875" s="1242"/>
    </row>
    <row r="886876" spans="109:109" x14ac:dyDescent="0.35">
      <c r="DE886876" s="1241"/>
    </row>
    <row r="886900" spans="109:109" x14ac:dyDescent="0.35">
      <c r="DE886900" s="1242"/>
    </row>
    <row r="886901" spans="109:109" x14ac:dyDescent="0.35">
      <c r="DE886901" s="1241"/>
    </row>
    <row r="886925" spans="109:109" x14ac:dyDescent="0.35">
      <c r="DE886925" s="1242"/>
    </row>
    <row r="886926" spans="109:109" x14ac:dyDescent="0.35">
      <c r="DE886926" s="1241"/>
    </row>
    <row r="886950" spans="109:109" x14ac:dyDescent="0.35">
      <c r="DE886950" s="1242"/>
    </row>
    <row r="886951" spans="109:109" x14ac:dyDescent="0.35">
      <c r="DE886951" s="1241"/>
    </row>
    <row r="886975" spans="109:109" x14ac:dyDescent="0.35">
      <c r="DE886975" s="1242"/>
    </row>
    <row r="886976" spans="109:109" x14ac:dyDescent="0.35">
      <c r="DE886976" s="1241"/>
    </row>
    <row r="887000" spans="109:109" x14ac:dyDescent="0.35">
      <c r="DE887000" s="1242"/>
    </row>
    <row r="887001" spans="109:109" x14ac:dyDescent="0.35">
      <c r="DE887001" s="1241"/>
    </row>
    <row r="887025" spans="109:109" x14ac:dyDescent="0.35">
      <c r="DE887025" s="1242"/>
    </row>
    <row r="887026" spans="109:109" x14ac:dyDescent="0.35">
      <c r="DE887026" s="1241"/>
    </row>
    <row r="887050" spans="109:109" x14ac:dyDescent="0.35">
      <c r="DE887050" s="1242"/>
    </row>
    <row r="887051" spans="109:109" x14ac:dyDescent="0.35">
      <c r="DE887051" s="1241"/>
    </row>
    <row r="887075" spans="109:109" x14ac:dyDescent="0.35">
      <c r="DE887075" s="1242"/>
    </row>
    <row r="887076" spans="109:109" x14ac:dyDescent="0.35">
      <c r="DE887076" s="1241"/>
    </row>
    <row r="887100" spans="109:109" x14ac:dyDescent="0.35">
      <c r="DE887100" s="1242"/>
    </row>
    <row r="887101" spans="109:109" x14ac:dyDescent="0.35">
      <c r="DE887101" s="1241"/>
    </row>
    <row r="887125" spans="109:109" x14ac:dyDescent="0.35">
      <c r="DE887125" s="1242"/>
    </row>
    <row r="887126" spans="109:109" x14ac:dyDescent="0.35">
      <c r="DE887126" s="1241"/>
    </row>
    <row r="887150" spans="109:109" x14ac:dyDescent="0.35">
      <c r="DE887150" s="1242"/>
    </row>
    <row r="887151" spans="109:109" x14ac:dyDescent="0.35">
      <c r="DE887151" s="1241"/>
    </row>
    <row r="887175" spans="109:109" x14ac:dyDescent="0.35">
      <c r="DE887175" s="1242"/>
    </row>
    <row r="887176" spans="109:109" x14ac:dyDescent="0.35">
      <c r="DE887176" s="1241"/>
    </row>
    <row r="887200" spans="109:109" x14ac:dyDescent="0.35">
      <c r="DE887200" s="1242"/>
    </row>
    <row r="887201" spans="109:109" x14ac:dyDescent="0.35">
      <c r="DE887201" s="1241"/>
    </row>
    <row r="887225" spans="109:109" x14ac:dyDescent="0.35">
      <c r="DE887225" s="1242"/>
    </row>
    <row r="887226" spans="109:109" x14ac:dyDescent="0.35">
      <c r="DE887226" s="1241"/>
    </row>
    <row r="887250" spans="109:109" x14ac:dyDescent="0.35">
      <c r="DE887250" s="1242"/>
    </row>
    <row r="887251" spans="109:109" x14ac:dyDescent="0.35">
      <c r="DE887251" s="1241"/>
    </row>
    <row r="887275" spans="109:109" x14ac:dyDescent="0.35">
      <c r="DE887275" s="1242"/>
    </row>
    <row r="887276" spans="109:109" x14ac:dyDescent="0.35">
      <c r="DE887276" s="1241"/>
    </row>
    <row r="887300" spans="109:109" x14ac:dyDescent="0.35">
      <c r="DE887300" s="1242"/>
    </row>
    <row r="887301" spans="109:109" x14ac:dyDescent="0.35">
      <c r="DE887301" s="1241"/>
    </row>
    <row r="887325" spans="109:109" x14ac:dyDescent="0.35">
      <c r="DE887325" s="1242"/>
    </row>
    <row r="887326" spans="109:109" x14ac:dyDescent="0.35">
      <c r="DE887326" s="1241"/>
    </row>
    <row r="887350" spans="109:109" x14ac:dyDescent="0.35">
      <c r="DE887350" s="1242"/>
    </row>
    <row r="887351" spans="109:109" x14ac:dyDescent="0.35">
      <c r="DE887351" s="1241"/>
    </row>
    <row r="887375" spans="109:109" x14ac:dyDescent="0.35">
      <c r="DE887375" s="1242"/>
    </row>
    <row r="887376" spans="109:109" x14ac:dyDescent="0.35">
      <c r="DE887376" s="1241"/>
    </row>
    <row r="887400" spans="109:109" x14ac:dyDescent="0.35">
      <c r="DE887400" s="1242"/>
    </row>
    <row r="887401" spans="109:109" x14ac:dyDescent="0.35">
      <c r="DE887401" s="1241"/>
    </row>
    <row r="887425" spans="109:109" x14ac:dyDescent="0.35">
      <c r="DE887425" s="1242"/>
    </row>
    <row r="887426" spans="109:109" x14ac:dyDescent="0.35">
      <c r="DE887426" s="1241"/>
    </row>
    <row r="887450" spans="109:109" x14ac:dyDescent="0.35">
      <c r="DE887450" s="1242"/>
    </row>
    <row r="887451" spans="109:109" x14ac:dyDescent="0.35">
      <c r="DE887451" s="1241"/>
    </row>
    <row r="887475" spans="109:109" x14ac:dyDescent="0.35">
      <c r="DE887475" s="1242"/>
    </row>
    <row r="887476" spans="109:109" x14ac:dyDescent="0.35">
      <c r="DE887476" s="1241"/>
    </row>
    <row r="887500" spans="109:109" x14ac:dyDescent="0.35">
      <c r="DE887500" s="1242"/>
    </row>
    <row r="887501" spans="109:109" x14ac:dyDescent="0.35">
      <c r="DE887501" s="1241"/>
    </row>
    <row r="887525" spans="109:109" x14ac:dyDescent="0.35">
      <c r="DE887525" s="1242"/>
    </row>
    <row r="887526" spans="109:109" x14ac:dyDescent="0.35">
      <c r="DE887526" s="1241"/>
    </row>
    <row r="887550" spans="109:109" x14ac:dyDescent="0.35">
      <c r="DE887550" s="1242"/>
    </row>
    <row r="887551" spans="109:109" x14ac:dyDescent="0.35">
      <c r="DE887551" s="1241"/>
    </row>
    <row r="887575" spans="109:109" x14ac:dyDescent="0.35">
      <c r="DE887575" s="1242"/>
    </row>
    <row r="887576" spans="109:109" x14ac:dyDescent="0.35">
      <c r="DE887576" s="1241"/>
    </row>
    <row r="887600" spans="109:109" x14ac:dyDescent="0.35">
      <c r="DE887600" s="1242"/>
    </row>
    <row r="887601" spans="109:109" x14ac:dyDescent="0.35">
      <c r="DE887601" s="1241"/>
    </row>
    <row r="887625" spans="109:109" x14ac:dyDescent="0.35">
      <c r="DE887625" s="1242"/>
    </row>
    <row r="887626" spans="109:109" x14ac:dyDescent="0.35">
      <c r="DE887626" s="1241"/>
    </row>
    <row r="887650" spans="109:109" x14ac:dyDescent="0.35">
      <c r="DE887650" s="1242"/>
    </row>
    <row r="887651" spans="109:109" x14ac:dyDescent="0.35">
      <c r="DE887651" s="1241"/>
    </row>
    <row r="887675" spans="109:109" x14ac:dyDescent="0.35">
      <c r="DE887675" s="1242"/>
    </row>
    <row r="887676" spans="109:109" x14ac:dyDescent="0.35">
      <c r="DE887676" s="1241"/>
    </row>
    <row r="887700" spans="109:109" x14ac:dyDescent="0.35">
      <c r="DE887700" s="1242"/>
    </row>
    <row r="887701" spans="109:109" x14ac:dyDescent="0.35">
      <c r="DE887701" s="1241"/>
    </row>
    <row r="887725" spans="109:109" x14ac:dyDescent="0.35">
      <c r="DE887725" s="1242"/>
    </row>
    <row r="887726" spans="109:109" x14ac:dyDescent="0.35">
      <c r="DE887726" s="1241"/>
    </row>
    <row r="887750" spans="109:109" x14ac:dyDescent="0.35">
      <c r="DE887750" s="1242"/>
    </row>
    <row r="887751" spans="109:109" x14ac:dyDescent="0.35">
      <c r="DE887751" s="1241"/>
    </row>
    <row r="887775" spans="109:109" x14ac:dyDescent="0.35">
      <c r="DE887775" s="1242"/>
    </row>
    <row r="887776" spans="109:109" x14ac:dyDescent="0.35">
      <c r="DE887776" s="1241"/>
    </row>
    <row r="887800" spans="109:109" x14ac:dyDescent="0.35">
      <c r="DE887800" s="1242"/>
    </row>
    <row r="887801" spans="109:109" x14ac:dyDescent="0.35">
      <c r="DE887801" s="1241"/>
    </row>
    <row r="887825" spans="109:109" x14ac:dyDescent="0.35">
      <c r="DE887825" s="1242"/>
    </row>
    <row r="887826" spans="109:109" x14ac:dyDescent="0.35">
      <c r="DE887826" s="1241"/>
    </row>
    <row r="887850" spans="109:109" x14ac:dyDescent="0.35">
      <c r="DE887850" s="1242"/>
    </row>
    <row r="887851" spans="109:109" x14ac:dyDescent="0.35">
      <c r="DE887851" s="1241"/>
    </row>
    <row r="887875" spans="109:109" x14ac:dyDescent="0.35">
      <c r="DE887875" s="1242"/>
    </row>
    <row r="887876" spans="109:109" x14ac:dyDescent="0.35">
      <c r="DE887876" s="1241"/>
    </row>
    <row r="887900" spans="109:109" x14ac:dyDescent="0.35">
      <c r="DE887900" s="1242"/>
    </row>
    <row r="887901" spans="109:109" x14ac:dyDescent="0.35">
      <c r="DE887901" s="1241"/>
    </row>
    <row r="887925" spans="109:109" x14ac:dyDescent="0.35">
      <c r="DE887925" s="1242"/>
    </row>
    <row r="887926" spans="109:109" x14ac:dyDescent="0.35">
      <c r="DE887926" s="1241"/>
    </row>
    <row r="887950" spans="109:109" x14ac:dyDescent="0.35">
      <c r="DE887950" s="1242"/>
    </row>
    <row r="887951" spans="109:109" x14ac:dyDescent="0.35">
      <c r="DE887951" s="1241"/>
    </row>
    <row r="887975" spans="109:109" x14ac:dyDescent="0.35">
      <c r="DE887975" s="1242"/>
    </row>
    <row r="887976" spans="109:109" x14ac:dyDescent="0.35">
      <c r="DE887976" s="1241"/>
    </row>
    <row r="888000" spans="109:109" x14ac:dyDescent="0.35">
      <c r="DE888000" s="1242"/>
    </row>
    <row r="888001" spans="109:109" x14ac:dyDescent="0.35">
      <c r="DE888001" s="1241"/>
    </row>
    <row r="888025" spans="109:109" x14ac:dyDescent="0.35">
      <c r="DE888025" s="1242"/>
    </row>
    <row r="888026" spans="109:109" x14ac:dyDescent="0.35">
      <c r="DE888026" s="1241"/>
    </row>
    <row r="888050" spans="109:109" x14ac:dyDescent="0.35">
      <c r="DE888050" s="1242"/>
    </row>
    <row r="888051" spans="109:109" x14ac:dyDescent="0.35">
      <c r="DE888051" s="1241"/>
    </row>
    <row r="888075" spans="109:109" x14ac:dyDescent="0.35">
      <c r="DE888075" s="1242"/>
    </row>
    <row r="888076" spans="109:109" x14ac:dyDescent="0.35">
      <c r="DE888076" s="1241"/>
    </row>
    <row r="888100" spans="109:109" x14ac:dyDescent="0.35">
      <c r="DE888100" s="1242"/>
    </row>
    <row r="888101" spans="109:109" x14ac:dyDescent="0.35">
      <c r="DE888101" s="1241"/>
    </row>
    <row r="888125" spans="109:109" x14ac:dyDescent="0.35">
      <c r="DE888125" s="1242"/>
    </row>
    <row r="888126" spans="109:109" x14ac:dyDescent="0.35">
      <c r="DE888126" s="1241"/>
    </row>
    <row r="888150" spans="109:109" x14ac:dyDescent="0.35">
      <c r="DE888150" s="1242"/>
    </row>
    <row r="888151" spans="109:109" x14ac:dyDescent="0.35">
      <c r="DE888151" s="1241"/>
    </row>
    <row r="888175" spans="109:109" x14ac:dyDescent="0.35">
      <c r="DE888175" s="1242"/>
    </row>
    <row r="888176" spans="109:109" x14ac:dyDescent="0.35">
      <c r="DE888176" s="1241"/>
    </row>
    <row r="888200" spans="109:109" x14ac:dyDescent="0.35">
      <c r="DE888200" s="1242"/>
    </row>
    <row r="888201" spans="109:109" x14ac:dyDescent="0.35">
      <c r="DE888201" s="1241"/>
    </row>
    <row r="888225" spans="109:109" x14ac:dyDescent="0.35">
      <c r="DE888225" s="1242"/>
    </row>
    <row r="888226" spans="109:109" x14ac:dyDescent="0.35">
      <c r="DE888226" s="1241"/>
    </row>
    <row r="888250" spans="109:109" x14ac:dyDescent="0.35">
      <c r="DE888250" s="1242"/>
    </row>
    <row r="888251" spans="109:109" x14ac:dyDescent="0.35">
      <c r="DE888251" s="1241"/>
    </row>
    <row r="888275" spans="109:109" x14ac:dyDescent="0.35">
      <c r="DE888275" s="1242"/>
    </row>
    <row r="888276" spans="109:109" x14ac:dyDescent="0.35">
      <c r="DE888276" s="1241"/>
    </row>
    <row r="888300" spans="109:109" x14ac:dyDescent="0.35">
      <c r="DE888300" s="1242"/>
    </row>
    <row r="888301" spans="109:109" x14ac:dyDescent="0.35">
      <c r="DE888301" s="1241"/>
    </row>
    <row r="888325" spans="109:109" x14ac:dyDescent="0.35">
      <c r="DE888325" s="1242"/>
    </row>
    <row r="888326" spans="109:109" x14ac:dyDescent="0.35">
      <c r="DE888326" s="1241"/>
    </row>
    <row r="888350" spans="109:109" x14ac:dyDescent="0.35">
      <c r="DE888350" s="1242"/>
    </row>
    <row r="888351" spans="109:109" x14ac:dyDescent="0.35">
      <c r="DE888351" s="1241"/>
    </row>
    <row r="888375" spans="109:109" x14ac:dyDescent="0.35">
      <c r="DE888375" s="1242"/>
    </row>
    <row r="888376" spans="109:109" x14ac:dyDescent="0.35">
      <c r="DE888376" s="1241"/>
    </row>
    <row r="888400" spans="109:109" x14ac:dyDescent="0.35">
      <c r="DE888400" s="1242"/>
    </row>
    <row r="888401" spans="109:109" x14ac:dyDescent="0.35">
      <c r="DE888401" s="1241"/>
    </row>
    <row r="888425" spans="109:109" x14ac:dyDescent="0.35">
      <c r="DE888425" s="1242"/>
    </row>
    <row r="888426" spans="109:109" x14ac:dyDescent="0.35">
      <c r="DE888426" s="1241"/>
    </row>
    <row r="888450" spans="109:109" x14ac:dyDescent="0.35">
      <c r="DE888450" s="1242"/>
    </row>
    <row r="888451" spans="109:109" x14ac:dyDescent="0.35">
      <c r="DE888451" s="1241"/>
    </row>
    <row r="888475" spans="109:109" x14ac:dyDescent="0.35">
      <c r="DE888475" s="1242"/>
    </row>
    <row r="888476" spans="109:109" x14ac:dyDescent="0.35">
      <c r="DE888476" s="1241"/>
    </row>
    <row r="888500" spans="109:109" x14ac:dyDescent="0.35">
      <c r="DE888500" s="1242"/>
    </row>
    <row r="888501" spans="109:109" x14ac:dyDescent="0.35">
      <c r="DE888501" s="1241"/>
    </row>
    <row r="888525" spans="109:109" x14ac:dyDescent="0.35">
      <c r="DE888525" s="1242"/>
    </row>
    <row r="888526" spans="109:109" x14ac:dyDescent="0.35">
      <c r="DE888526" s="1241"/>
    </row>
    <row r="888550" spans="109:109" x14ac:dyDescent="0.35">
      <c r="DE888550" s="1242"/>
    </row>
    <row r="888551" spans="109:109" x14ac:dyDescent="0.35">
      <c r="DE888551" s="1241"/>
    </row>
    <row r="888575" spans="109:109" x14ac:dyDescent="0.35">
      <c r="DE888575" s="1242"/>
    </row>
    <row r="888576" spans="109:109" x14ac:dyDescent="0.35">
      <c r="DE888576" s="1241"/>
    </row>
    <row r="888600" spans="109:109" x14ac:dyDescent="0.35">
      <c r="DE888600" s="1242"/>
    </row>
    <row r="888601" spans="109:109" x14ac:dyDescent="0.35">
      <c r="DE888601" s="1241"/>
    </row>
    <row r="888625" spans="109:109" x14ac:dyDescent="0.35">
      <c r="DE888625" s="1242"/>
    </row>
    <row r="888626" spans="109:109" x14ac:dyDescent="0.35">
      <c r="DE888626" s="1241"/>
    </row>
    <row r="888650" spans="109:109" x14ac:dyDescent="0.35">
      <c r="DE888650" s="1242"/>
    </row>
    <row r="888651" spans="109:109" x14ac:dyDescent="0.35">
      <c r="DE888651" s="1241"/>
    </row>
    <row r="888675" spans="109:109" x14ac:dyDescent="0.35">
      <c r="DE888675" s="1242"/>
    </row>
    <row r="888676" spans="109:109" x14ac:dyDescent="0.35">
      <c r="DE888676" s="1241"/>
    </row>
    <row r="888700" spans="109:109" x14ac:dyDescent="0.35">
      <c r="DE888700" s="1242"/>
    </row>
    <row r="888701" spans="109:109" x14ac:dyDescent="0.35">
      <c r="DE888701" s="1241"/>
    </row>
    <row r="888725" spans="109:109" x14ac:dyDescent="0.35">
      <c r="DE888725" s="1242"/>
    </row>
    <row r="888726" spans="109:109" x14ac:dyDescent="0.35">
      <c r="DE888726" s="1241"/>
    </row>
    <row r="888750" spans="109:109" x14ac:dyDescent="0.35">
      <c r="DE888750" s="1242"/>
    </row>
    <row r="888751" spans="109:109" x14ac:dyDescent="0.35">
      <c r="DE888751" s="1241"/>
    </row>
    <row r="888775" spans="109:109" x14ac:dyDescent="0.35">
      <c r="DE888775" s="1242"/>
    </row>
    <row r="888776" spans="109:109" x14ac:dyDescent="0.35">
      <c r="DE888776" s="1241"/>
    </row>
    <row r="888800" spans="109:109" x14ac:dyDescent="0.35">
      <c r="DE888800" s="1242"/>
    </row>
    <row r="888801" spans="109:109" x14ac:dyDescent="0.35">
      <c r="DE888801" s="1241"/>
    </row>
    <row r="888825" spans="109:109" x14ac:dyDescent="0.35">
      <c r="DE888825" s="1242"/>
    </row>
    <row r="888826" spans="109:109" x14ac:dyDescent="0.35">
      <c r="DE888826" s="1241"/>
    </row>
    <row r="888850" spans="109:109" x14ac:dyDescent="0.35">
      <c r="DE888850" s="1242"/>
    </row>
    <row r="888851" spans="109:109" x14ac:dyDescent="0.35">
      <c r="DE888851" s="1241"/>
    </row>
    <row r="888875" spans="109:109" x14ac:dyDescent="0.35">
      <c r="DE888875" s="1242"/>
    </row>
    <row r="888876" spans="109:109" x14ac:dyDescent="0.35">
      <c r="DE888876" s="1241"/>
    </row>
    <row r="888900" spans="109:109" x14ac:dyDescent="0.35">
      <c r="DE888900" s="1242"/>
    </row>
    <row r="888901" spans="109:109" x14ac:dyDescent="0.35">
      <c r="DE888901" s="1241"/>
    </row>
    <row r="888925" spans="109:109" x14ac:dyDescent="0.35">
      <c r="DE888925" s="1242"/>
    </row>
    <row r="888926" spans="109:109" x14ac:dyDescent="0.35">
      <c r="DE888926" s="1241"/>
    </row>
    <row r="888950" spans="109:109" x14ac:dyDescent="0.35">
      <c r="DE888950" s="1242"/>
    </row>
    <row r="888951" spans="109:109" x14ac:dyDescent="0.35">
      <c r="DE888951" s="1241"/>
    </row>
    <row r="888975" spans="109:109" x14ac:dyDescent="0.35">
      <c r="DE888975" s="1242"/>
    </row>
    <row r="888976" spans="109:109" x14ac:dyDescent="0.35">
      <c r="DE888976" s="1241"/>
    </row>
    <row r="889000" spans="109:109" x14ac:dyDescent="0.35">
      <c r="DE889000" s="1242"/>
    </row>
    <row r="889001" spans="109:109" x14ac:dyDescent="0.35">
      <c r="DE889001" s="1241"/>
    </row>
    <row r="889025" spans="109:109" x14ac:dyDescent="0.35">
      <c r="DE889025" s="1242"/>
    </row>
    <row r="889026" spans="109:109" x14ac:dyDescent="0.35">
      <c r="DE889026" s="1241"/>
    </row>
    <row r="889050" spans="109:109" x14ac:dyDescent="0.35">
      <c r="DE889050" s="1242"/>
    </row>
    <row r="889051" spans="109:109" x14ac:dyDescent="0.35">
      <c r="DE889051" s="1241"/>
    </row>
    <row r="889075" spans="109:109" x14ac:dyDescent="0.35">
      <c r="DE889075" s="1242"/>
    </row>
    <row r="889076" spans="109:109" x14ac:dyDescent="0.35">
      <c r="DE889076" s="1241"/>
    </row>
    <row r="889100" spans="109:109" x14ac:dyDescent="0.35">
      <c r="DE889100" s="1242"/>
    </row>
    <row r="889101" spans="109:109" x14ac:dyDescent="0.35">
      <c r="DE889101" s="1241"/>
    </row>
    <row r="889125" spans="109:109" x14ac:dyDescent="0.35">
      <c r="DE889125" s="1242"/>
    </row>
    <row r="889126" spans="109:109" x14ac:dyDescent="0.35">
      <c r="DE889126" s="1241"/>
    </row>
    <row r="889150" spans="109:109" x14ac:dyDescent="0.35">
      <c r="DE889150" s="1242"/>
    </row>
    <row r="889151" spans="109:109" x14ac:dyDescent="0.35">
      <c r="DE889151" s="1241"/>
    </row>
    <row r="889175" spans="109:109" x14ac:dyDescent="0.35">
      <c r="DE889175" s="1242"/>
    </row>
    <row r="889176" spans="109:109" x14ac:dyDescent="0.35">
      <c r="DE889176" s="1241"/>
    </row>
    <row r="889200" spans="109:109" x14ac:dyDescent="0.35">
      <c r="DE889200" s="1242"/>
    </row>
    <row r="889201" spans="109:109" x14ac:dyDescent="0.35">
      <c r="DE889201" s="1241"/>
    </row>
    <row r="889225" spans="109:109" x14ac:dyDescent="0.35">
      <c r="DE889225" s="1242"/>
    </row>
    <row r="889226" spans="109:109" x14ac:dyDescent="0.35">
      <c r="DE889226" s="1241"/>
    </row>
    <row r="889250" spans="109:109" x14ac:dyDescent="0.35">
      <c r="DE889250" s="1242"/>
    </row>
    <row r="889251" spans="109:109" x14ac:dyDescent="0.35">
      <c r="DE889251" s="1241"/>
    </row>
    <row r="889275" spans="109:109" x14ac:dyDescent="0.35">
      <c r="DE889275" s="1242"/>
    </row>
    <row r="889276" spans="109:109" x14ac:dyDescent="0.35">
      <c r="DE889276" s="1241"/>
    </row>
    <row r="889300" spans="109:109" x14ac:dyDescent="0.35">
      <c r="DE889300" s="1242"/>
    </row>
    <row r="889301" spans="109:109" x14ac:dyDescent="0.35">
      <c r="DE889301" s="1241"/>
    </row>
    <row r="889325" spans="109:109" x14ac:dyDescent="0.35">
      <c r="DE889325" s="1242"/>
    </row>
    <row r="889326" spans="109:109" x14ac:dyDescent="0.35">
      <c r="DE889326" s="1241"/>
    </row>
    <row r="889350" spans="109:109" x14ac:dyDescent="0.35">
      <c r="DE889350" s="1242"/>
    </row>
    <row r="889351" spans="109:109" x14ac:dyDescent="0.35">
      <c r="DE889351" s="1241"/>
    </row>
    <row r="889375" spans="109:109" x14ac:dyDescent="0.35">
      <c r="DE889375" s="1242"/>
    </row>
    <row r="889376" spans="109:109" x14ac:dyDescent="0.35">
      <c r="DE889376" s="1241"/>
    </row>
    <row r="889400" spans="109:109" x14ac:dyDescent="0.35">
      <c r="DE889400" s="1242"/>
    </row>
    <row r="889401" spans="109:109" x14ac:dyDescent="0.35">
      <c r="DE889401" s="1241"/>
    </row>
    <row r="889425" spans="109:109" x14ac:dyDescent="0.35">
      <c r="DE889425" s="1242"/>
    </row>
    <row r="889426" spans="109:109" x14ac:dyDescent="0.35">
      <c r="DE889426" s="1241"/>
    </row>
    <row r="889450" spans="109:109" x14ac:dyDescent="0.35">
      <c r="DE889450" s="1242"/>
    </row>
    <row r="889451" spans="109:109" x14ac:dyDescent="0.35">
      <c r="DE889451" s="1241"/>
    </row>
    <row r="889475" spans="109:109" x14ac:dyDescent="0.35">
      <c r="DE889475" s="1242"/>
    </row>
    <row r="889476" spans="109:109" x14ac:dyDescent="0.35">
      <c r="DE889476" s="1241"/>
    </row>
    <row r="889500" spans="109:109" x14ac:dyDescent="0.35">
      <c r="DE889500" s="1242"/>
    </row>
    <row r="889501" spans="109:109" x14ac:dyDescent="0.35">
      <c r="DE889501" s="1241"/>
    </row>
    <row r="889525" spans="109:109" x14ac:dyDescent="0.35">
      <c r="DE889525" s="1242"/>
    </row>
    <row r="889526" spans="109:109" x14ac:dyDescent="0.35">
      <c r="DE889526" s="1241"/>
    </row>
    <row r="889550" spans="109:109" x14ac:dyDescent="0.35">
      <c r="DE889550" s="1242"/>
    </row>
    <row r="889551" spans="109:109" x14ac:dyDescent="0.35">
      <c r="DE889551" s="1241"/>
    </row>
    <row r="889575" spans="109:109" x14ac:dyDescent="0.35">
      <c r="DE889575" s="1242"/>
    </row>
    <row r="889576" spans="109:109" x14ac:dyDescent="0.35">
      <c r="DE889576" s="1241"/>
    </row>
    <row r="889600" spans="109:109" x14ac:dyDescent="0.35">
      <c r="DE889600" s="1242"/>
    </row>
    <row r="889601" spans="109:109" x14ac:dyDescent="0.35">
      <c r="DE889601" s="1241"/>
    </row>
    <row r="889625" spans="109:109" x14ac:dyDescent="0.35">
      <c r="DE889625" s="1242"/>
    </row>
    <row r="889626" spans="109:109" x14ac:dyDescent="0.35">
      <c r="DE889626" s="1241"/>
    </row>
    <row r="889650" spans="109:109" x14ac:dyDescent="0.35">
      <c r="DE889650" s="1242"/>
    </row>
    <row r="889651" spans="109:109" x14ac:dyDescent="0.35">
      <c r="DE889651" s="1241"/>
    </row>
    <row r="889675" spans="109:109" x14ac:dyDescent="0.35">
      <c r="DE889675" s="1242"/>
    </row>
    <row r="889676" spans="109:109" x14ac:dyDescent="0.35">
      <c r="DE889676" s="1241"/>
    </row>
    <row r="889700" spans="109:109" x14ac:dyDescent="0.35">
      <c r="DE889700" s="1242"/>
    </row>
    <row r="889701" spans="109:109" x14ac:dyDescent="0.35">
      <c r="DE889701" s="1241"/>
    </row>
    <row r="889725" spans="109:109" x14ac:dyDescent="0.35">
      <c r="DE889725" s="1242"/>
    </row>
    <row r="889726" spans="109:109" x14ac:dyDescent="0.35">
      <c r="DE889726" s="1241"/>
    </row>
    <row r="889750" spans="109:109" x14ac:dyDescent="0.35">
      <c r="DE889750" s="1242"/>
    </row>
    <row r="889751" spans="109:109" x14ac:dyDescent="0.35">
      <c r="DE889751" s="1241"/>
    </row>
    <row r="889775" spans="109:109" x14ac:dyDescent="0.35">
      <c r="DE889775" s="1242"/>
    </row>
    <row r="889776" spans="109:109" x14ac:dyDescent="0.35">
      <c r="DE889776" s="1241"/>
    </row>
    <row r="889800" spans="109:109" x14ac:dyDescent="0.35">
      <c r="DE889800" s="1242"/>
    </row>
    <row r="889801" spans="109:109" x14ac:dyDescent="0.35">
      <c r="DE889801" s="1241"/>
    </row>
    <row r="889825" spans="109:109" x14ac:dyDescent="0.35">
      <c r="DE889825" s="1242"/>
    </row>
    <row r="889826" spans="109:109" x14ac:dyDescent="0.35">
      <c r="DE889826" s="1241"/>
    </row>
    <row r="889850" spans="109:109" x14ac:dyDescent="0.35">
      <c r="DE889850" s="1242"/>
    </row>
    <row r="889851" spans="109:109" x14ac:dyDescent="0.35">
      <c r="DE889851" s="1241"/>
    </row>
    <row r="889875" spans="109:109" x14ac:dyDescent="0.35">
      <c r="DE889875" s="1242"/>
    </row>
    <row r="889876" spans="109:109" x14ac:dyDescent="0.35">
      <c r="DE889876" s="1241"/>
    </row>
    <row r="889900" spans="109:109" x14ac:dyDescent="0.35">
      <c r="DE889900" s="1242"/>
    </row>
    <row r="889901" spans="109:109" x14ac:dyDescent="0.35">
      <c r="DE889901" s="1241"/>
    </row>
    <row r="889925" spans="109:109" x14ac:dyDescent="0.35">
      <c r="DE889925" s="1242"/>
    </row>
    <row r="889926" spans="109:109" x14ac:dyDescent="0.35">
      <c r="DE889926" s="1241"/>
    </row>
    <row r="889950" spans="109:109" x14ac:dyDescent="0.35">
      <c r="DE889950" s="1242"/>
    </row>
    <row r="889951" spans="109:109" x14ac:dyDescent="0.35">
      <c r="DE889951" s="1241"/>
    </row>
    <row r="889975" spans="109:109" x14ac:dyDescent="0.35">
      <c r="DE889975" s="1242"/>
    </row>
    <row r="889976" spans="109:109" x14ac:dyDescent="0.35">
      <c r="DE889976" s="1241"/>
    </row>
    <row r="890000" spans="109:109" x14ac:dyDescent="0.35">
      <c r="DE890000" s="1242"/>
    </row>
    <row r="890001" spans="109:109" x14ac:dyDescent="0.35">
      <c r="DE890001" s="1241"/>
    </row>
    <row r="890025" spans="109:109" x14ac:dyDescent="0.35">
      <c r="DE890025" s="1242"/>
    </row>
    <row r="890026" spans="109:109" x14ac:dyDescent="0.35">
      <c r="DE890026" s="1241"/>
    </row>
    <row r="890050" spans="109:109" x14ac:dyDescent="0.35">
      <c r="DE890050" s="1242"/>
    </row>
    <row r="890051" spans="109:109" x14ac:dyDescent="0.35">
      <c r="DE890051" s="1241"/>
    </row>
    <row r="890075" spans="109:109" x14ac:dyDescent="0.35">
      <c r="DE890075" s="1242"/>
    </row>
    <row r="890076" spans="109:109" x14ac:dyDescent="0.35">
      <c r="DE890076" s="1241"/>
    </row>
    <row r="890100" spans="109:109" x14ac:dyDescent="0.35">
      <c r="DE890100" s="1242"/>
    </row>
    <row r="890101" spans="109:109" x14ac:dyDescent="0.35">
      <c r="DE890101" s="1241"/>
    </row>
    <row r="890125" spans="109:109" x14ac:dyDescent="0.35">
      <c r="DE890125" s="1242"/>
    </row>
    <row r="890126" spans="109:109" x14ac:dyDescent="0.35">
      <c r="DE890126" s="1241"/>
    </row>
    <row r="890150" spans="109:109" x14ac:dyDescent="0.35">
      <c r="DE890150" s="1242"/>
    </row>
    <row r="890151" spans="109:109" x14ac:dyDescent="0.35">
      <c r="DE890151" s="1241"/>
    </row>
    <row r="890175" spans="109:109" x14ac:dyDescent="0.35">
      <c r="DE890175" s="1242"/>
    </row>
    <row r="890176" spans="109:109" x14ac:dyDescent="0.35">
      <c r="DE890176" s="1241"/>
    </row>
    <row r="890200" spans="109:109" x14ac:dyDescent="0.35">
      <c r="DE890200" s="1242"/>
    </row>
    <row r="890201" spans="109:109" x14ac:dyDescent="0.35">
      <c r="DE890201" s="1241"/>
    </row>
    <row r="890225" spans="109:109" x14ac:dyDescent="0.35">
      <c r="DE890225" s="1242"/>
    </row>
    <row r="890226" spans="109:109" x14ac:dyDescent="0.35">
      <c r="DE890226" s="1241"/>
    </row>
    <row r="890250" spans="109:109" x14ac:dyDescent="0.35">
      <c r="DE890250" s="1242"/>
    </row>
    <row r="890251" spans="109:109" x14ac:dyDescent="0.35">
      <c r="DE890251" s="1241"/>
    </row>
    <row r="890275" spans="109:109" x14ac:dyDescent="0.35">
      <c r="DE890275" s="1242"/>
    </row>
    <row r="890276" spans="109:109" x14ac:dyDescent="0.35">
      <c r="DE890276" s="1241"/>
    </row>
    <row r="890300" spans="109:109" x14ac:dyDescent="0.35">
      <c r="DE890300" s="1242"/>
    </row>
    <row r="890301" spans="109:109" x14ac:dyDescent="0.35">
      <c r="DE890301" s="1241"/>
    </row>
    <row r="890325" spans="109:109" x14ac:dyDescent="0.35">
      <c r="DE890325" s="1242"/>
    </row>
    <row r="890326" spans="109:109" x14ac:dyDescent="0.35">
      <c r="DE890326" s="1241"/>
    </row>
    <row r="890350" spans="109:109" x14ac:dyDescent="0.35">
      <c r="DE890350" s="1242"/>
    </row>
    <row r="890351" spans="109:109" x14ac:dyDescent="0.35">
      <c r="DE890351" s="1241"/>
    </row>
    <row r="890375" spans="109:109" x14ac:dyDescent="0.35">
      <c r="DE890375" s="1242"/>
    </row>
    <row r="890376" spans="109:109" x14ac:dyDescent="0.35">
      <c r="DE890376" s="1241"/>
    </row>
    <row r="890400" spans="109:109" x14ac:dyDescent="0.35">
      <c r="DE890400" s="1242"/>
    </row>
    <row r="890401" spans="109:109" x14ac:dyDescent="0.35">
      <c r="DE890401" s="1241"/>
    </row>
    <row r="890425" spans="109:109" x14ac:dyDescent="0.35">
      <c r="DE890425" s="1242"/>
    </row>
    <row r="890426" spans="109:109" x14ac:dyDescent="0.35">
      <c r="DE890426" s="1241"/>
    </row>
    <row r="890450" spans="109:109" x14ac:dyDescent="0.35">
      <c r="DE890450" s="1242"/>
    </row>
    <row r="890451" spans="109:109" x14ac:dyDescent="0.35">
      <c r="DE890451" s="1241"/>
    </row>
    <row r="890475" spans="109:109" x14ac:dyDescent="0.35">
      <c r="DE890475" s="1242"/>
    </row>
    <row r="890476" spans="109:109" x14ac:dyDescent="0.35">
      <c r="DE890476" s="1241"/>
    </row>
    <row r="890500" spans="109:109" x14ac:dyDescent="0.35">
      <c r="DE890500" s="1242"/>
    </row>
    <row r="890501" spans="109:109" x14ac:dyDescent="0.35">
      <c r="DE890501" s="1241"/>
    </row>
    <row r="890525" spans="109:109" x14ac:dyDescent="0.35">
      <c r="DE890525" s="1242"/>
    </row>
    <row r="890526" spans="109:109" x14ac:dyDescent="0.35">
      <c r="DE890526" s="1241"/>
    </row>
    <row r="890550" spans="109:109" x14ac:dyDescent="0.35">
      <c r="DE890550" s="1242"/>
    </row>
    <row r="890551" spans="109:109" x14ac:dyDescent="0.35">
      <c r="DE890551" s="1241"/>
    </row>
    <row r="890575" spans="109:109" x14ac:dyDescent="0.35">
      <c r="DE890575" s="1242"/>
    </row>
    <row r="890576" spans="109:109" x14ac:dyDescent="0.35">
      <c r="DE890576" s="1241"/>
    </row>
    <row r="890600" spans="109:109" x14ac:dyDescent="0.35">
      <c r="DE890600" s="1242"/>
    </row>
    <row r="890601" spans="109:109" x14ac:dyDescent="0.35">
      <c r="DE890601" s="1241"/>
    </row>
    <row r="890625" spans="109:109" x14ac:dyDescent="0.35">
      <c r="DE890625" s="1242"/>
    </row>
    <row r="890626" spans="109:109" x14ac:dyDescent="0.35">
      <c r="DE890626" s="1241"/>
    </row>
    <row r="890650" spans="109:109" x14ac:dyDescent="0.35">
      <c r="DE890650" s="1242"/>
    </row>
    <row r="890651" spans="109:109" x14ac:dyDescent="0.35">
      <c r="DE890651" s="1241"/>
    </row>
    <row r="890675" spans="109:109" x14ac:dyDescent="0.35">
      <c r="DE890675" s="1242"/>
    </row>
    <row r="890676" spans="109:109" x14ac:dyDescent="0.35">
      <c r="DE890676" s="1241"/>
    </row>
    <row r="890700" spans="109:109" x14ac:dyDescent="0.35">
      <c r="DE890700" s="1242"/>
    </row>
    <row r="890701" spans="109:109" x14ac:dyDescent="0.35">
      <c r="DE890701" s="1241"/>
    </row>
    <row r="890725" spans="109:109" x14ac:dyDescent="0.35">
      <c r="DE890725" s="1242"/>
    </row>
    <row r="890726" spans="109:109" x14ac:dyDescent="0.35">
      <c r="DE890726" s="1241"/>
    </row>
    <row r="890750" spans="109:109" x14ac:dyDescent="0.35">
      <c r="DE890750" s="1242"/>
    </row>
    <row r="890751" spans="109:109" x14ac:dyDescent="0.35">
      <c r="DE890751" s="1241"/>
    </row>
    <row r="890775" spans="109:109" x14ac:dyDescent="0.35">
      <c r="DE890775" s="1242"/>
    </row>
    <row r="890776" spans="109:109" x14ac:dyDescent="0.35">
      <c r="DE890776" s="1241"/>
    </row>
    <row r="890800" spans="109:109" x14ac:dyDescent="0.35">
      <c r="DE890800" s="1242"/>
    </row>
    <row r="890801" spans="109:109" x14ac:dyDescent="0.35">
      <c r="DE890801" s="1241"/>
    </row>
    <row r="890825" spans="109:109" x14ac:dyDescent="0.35">
      <c r="DE890825" s="1242"/>
    </row>
    <row r="890826" spans="109:109" x14ac:dyDescent="0.35">
      <c r="DE890826" s="1241"/>
    </row>
    <row r="890850" spans="109:109" x14ac:dyDescent="0.35">
      <c r="DE890850" s="1242"/>
    </row>
    <row r="890851" spans="109:109" x14ac:dyDescent="0.35">
      <c r="DE890851" s="1241"/>
    </row>
    <row r="890875" spans="109:109" x14ac:dyDescent="0.35">
      <c r="DE890875" s="1242"/>
    </row>
    <row r="890876" spans="109:109" x14ac:dyDescent="0.35">
      <c r="DE890876" s="1241"/>
    </row>
    <row r="890900" spans="109:109" x14ac:dyDescent="0.35">
      <c r="DE890900" s="1242"/>
    </row>
    <row r="890901" spans="109:109" x14ac:dyDescent="0.35">
      <c r="DE890901" s="1241"/>
    </row>
    <row r="890925" spans="109:109" x14ac:dyDescent="0.35">
      <c r="DE890925" s="1242"/>
    </row>
    <row r="890926" spans="109:109" x14ac:dyDescent="0.35">
      <c r="DE890926" s="1241"/>
    </row>
    <row r="890950" spans="109:109" x14ac:dyDescent="0.35">
      <c r="DE890950" s="1242"/>
    </row>
    <row r="890951" spans="109:109" x14ac:dyDescent="0.35">
      <c r="DE890951" s="1241"/>
    </row>
    <row r="890975" spans="109:109" x14ac:dyDescent="0.35">
      <c r="DE890975" s="1242"/>
    </row>
    <row r="890976" spans="109:109" x14ac:dyDescent="0.35">
      <c r="DE890976" s="1241"/>
    </row>
    <row r="891000" spans="109:109" x14ac:dyDescent="0.35">
      <c r="DE891000" s="1242"/>
    </row>
    <row r="891001" spans="109:109" x14ac:dyDescent="0.35">
      <c r="DE891001" s="1241"/>
    </row>
    <row r="891025" spans="109:109" x14ac:dyDescent="0.35">
      <c r="DE891025" s="1242"/>
    </row>
    <row r="891026" spans="109:109" x14ac:dyDescent="0.35">
      <c r="DE891026" s="1241"/>
    </row>
    <row r="891050" spans="109:109" x14ac:dyDescent="0.35">
      <c r="DE891050" s="1242"/>
    </row>
    <row r="891051" spans="109:109" x14ac:dyDescent="0.35">
      <c r="DE891051" s="1241"/>
    </row>
    <row r="891075" spans="109:109" x14ac:dyDescent="0.35">
      <c r="DE891075" s="1242"/>
    </row>
    <row r="891076" spans="109:109" x14ac:dyDescent="0.35">
      <c r="DE891076" s="1241"/>
    </row>
    <row r="891100" spans="109:109" x14ac:dyDescent="0.35">
      <c r="DE891100" s="1242"/>
    </row>
    <row r="891101" spans="109:109" x14ac:dyDescent="0.35">
      <c r="DE891101" s="1241"/>
    </row>
    <row r="891125" spans="109:109" x14ac:dyDescent="0.35">
      <c r="DE891125" s="1242"/>
    </row>
    <row r="891126" spans="109:109" x14ac:dyDescent="0.35">
      <c r="DE891126" s="1241"/>
    </row>
    <row r="891150" spans="109:109" x14ac:dyDescent="0.35">
      <c r="DE891150" s="1242"/>
    </row>
    <row r="891151" spans="109:109" x14ac:dyDescent="0.35">
      <c r="DE891151" s="1241"/>
    </row>
    <row r="891175" spans="109:109" x14ac:dyDescent="0.35">
      <c r="DE891175" s="1242"/>
    </row>
    <row r="891176" spans="109:109" x14ac:dyDescent="0.35">
      <c r="DE891176" s="1241"/>
    </row>
    <row r="891200" spans="109:109" x14ac:dyDescent="0.35">
      <c r="DE891200" s="1242"/>
    </row>
    <row r="891201" spans="109:109" x14ac:dyDescent="0.35">
      <c r="DE891201" s="1241"/>
    </row>
    <row r="891225" spans="109:109" x14ac:dyDescent="0.35">
      <c r="DE891225" s="1242"/>
    </row>
    <row r="891226" spans="109:109" x14ac:dyDescent="0.35">
      <c r="DE891226" s="1241"/>
    </row>
    <row r="891250" spans="109:109" x14ac:dyDescent="0.35">
      <c r="DE891250" s="1242"/>
    </row>
    <row r="891251" spans="109:109" x14ac:dyDescent="0.35">
      <c r="DE891251" s="1241"/>
    </row>
    <row r="891275" spans="109:109" x14ac:dyDescent="0.35">
      <c r="DE891275" s="1242"/>
    </row>
    <row r="891276" spans="109:109" x14ac:dyDescent="0.35">
      <c r="DE891276" s="1241"/>
    </row>
    <row r="891300" spans="109:109" x14ac:dyDescent="0.35">
      <c r="DE891300" s="1242"/>
    </row>
    <row r="891301" spans="109:109" x14ac:dyDescent="0.35">
      <c r="DE891301" s="1241"/>
    </row>
    <row r="891325" spans="109:109" x14ac:dyDescent="0.35">
      <c r="DE891325" s="1242"/>
    </row>
    <row r="891326" spans="109:109" x14ac:dyDescent="0.35">
      <c r="DE891326" s="1241"/>
    </row>
    <row r="891350" spans="109:109" x14ac:dyDescent="0.35">
      <c r="DE891350" s="1242"/>
    </row>
    <row r="891351" spans="109:109" x14ac:dyDescent="0.35">
      <c r="DE891351" s="1241"/>
    </row>
    <row r="891375" spans="109:109" x14ac:dyDescent="0.35">
      <c r="DE891375" s="1242"/>
    </row>
    <row r="891376" spans="109:109" x14ac:dyDescent="0.35">
      <c r="DE891376" s="1241"/>
    </row>
    <row r="891400" spans="109:109" x14ac:dyDescent="0.35">
      <c r="DE891400" s="1242"/>
    </row>
    <row r="891401" spans="109:109" x14ac:dyDescent="0.35">
      <c r="DE891401" s="1241"/>
    </row>
    <row r="891425" spans="109:109" x14ac:dyDescent="0.35">
      <c r="DE891425" s="1242"/>
    </row>
    <row r="891426" spans="109:109" x14ac:dyDescent="0.35">
      <c r="DE891426" s="1241"/>
    </row>
    <row r="891450" spans="109:109" x14ac:dyDescent="0.35">
      <c r="DE891450" s="1242"/>
    </row>
    <row r="891451" spans="109:109" x14ac:dyDescent="0.35">
      <c r="DE891451" s="1241"/>
    </row>
    <row r="891475" spans="109:109" x14ac:dyDescent="0.35">
      <c r="DE891475" s="1242"/>
    </row>
    <row r="891476" spans="109:109" x14ac:dyDescent="0.35">
      <c r="DE891476" s="1241"/>
    </row>
    <row r="891500" spans="109:109" x14ac:dyDescent="0.35">
      <c r="DE891500" s="1242"/>
    </row>
    <row r="891501" spans="109:109" x14ac:dyDescent="0.35">
      <c r="DE891501" s="1241"/>
    </row>
    <row r="891525" spans="109:109" x14ac:dyDescent="0.35">
      <c r="DE891525" s="1242"/>
    </row>
    <row r="891526" spans="109:109" x14ac:dyDescent="0.35">
      <c r="DE891526" s="1241"/>
    </row>
    <row r="891550" spans="109:109" x14ac:dyDescent="0.35">
      <c r="DE891550" s="1242"/>
    </row>
    <row r="891551" spans="109:109" x14ac:dyDescent="0.35">
      <c r="DE891551" s="1241"/>
    </row>
    <row r="891575" spans="109:109" x14ac:dyDescent="0.35">
      <c r="DE891575" s="1242"/>
    </row>
    <row r="891576" spans="109:109" x14ac:dyDescent="0.35">
      <c r="DE891576" s="1241"/>
    </row>
    <row r="891600" spans="109:109" x14ac:dyDescent="0.35">
      <c r="DE891600" s="1242"/>
    </row>
    <row r="891601" spans="109:109" x14ac:dyDescent="0.35">
      <c r="DE891601" s="1241"/>
    </row>
    <row r="891625" spans="109:109" x14ac:dyDescent="0.35">
      <c r="DE891625" s="1242"/>
    </row>
    <row r="891626" spans="109:109" x14ac:dyDescent="0.35">
      <c r="DE891626" s="1241"/>
    </row>
    <row r="891650" spans="109:109" x14ac:dyDescent="0.35">
      <c r="DE891650" s="1242"/>
    </row>
    <row r="891651" spans="109:109" x14ac:dyDescent="0.35">
      <c r="DE891651" s="1241"/>
    </row>
    <row r="891675" spans="109:109" x14ac:dyDescent="0.35">
      <c r="DE891675" s="1242"/>
    </row>
    <row r="891676" spans="109:109" x14ac:dyDescent="0.35">
      <c r="DE891676" s="1241"/>
    </row>
    <row r="891700" spans="109:109" x14ac:dyDescent="0.35">
      <c r="DE891700" s="1242"/>
    </row>
    <row r="891701" spans="109:109" x14ac:dyDescent="0.35">
      <c r="DE891701" s="1241"/>
    </row>
    <row r="891725" spans="109:109" x14ac:dyDescent="0.35">
      <c r="DE891725" s="1242"/>
    </row>
    <row r="891726" spans="109:109" x14ac:dyDescent="0.35">
      <c r="DE891726" s="1241"/>
    </row>
    <row r="891750" spans="109:109" x14ac:dyDescent="0.35">
      <c r="DE891750" s="1242"/>
    </row>
    <row r="891751" spans="109:109" x14ac:dyDescent="0.35">
      <c r="DE891751" s="1241"/>
    </row>
    <row r="891775" spans="109:109" x14ac:dyDescent="0.35">
      <c r="DE891775" s="1242"/>
    </row>
    <row r="891776" spans="109:109" x14ac:dyDescent="0.35">
      <c r="DE891776" s="1241"/>
    </row>
    <row r="891800" spans="109:109" x14ac:dyDescent="0.35">
      <c r="DE891800" s="1242"/>
    </row>
    <row r="891801" spans="109:109" x14ac:dyDescent="0.35">
      <c r="DE891801" s="1241"/>
    </row>
    <row r="891825" spans="109:109" x14ac:dyDescent="0.35">
      <c r="DE891825" s="1242"/>
    </row>
    <row r="891826" spans="109:109" x14ac:dyDescent="0.35">
      <c r="DE891826" s="1241"/>
    </row>
    <row r="891850" spans="109:109" x14ac:dyDescent="0.35">
      <c r="DE891850" s="1242"/>
    </row>
    <row r="891851" spans="109:109" x14ac:dyDescent="0.35">
      <c r="DE891851" s="1241"/>
    </row>
    <row r="891875" spans="109:109" x14ac:dyDescent="0.35">
      <c r="DE891875" s="1242"/>
    </row>
    <row r="891876" spans="109:109" x14ac:dyDescent="0.35">
      <c r="DE891876" s="1241"/>
    </row>
    <row r="891900" spans="109:109" x14ac:dyDescent="0.35">
      <c r="DE891900" s="1242"/>
    </row>
    <row r="891901" spans="109:109" x14ac:dyDescent="0.35">
      <c r="DE891901" s="1241"/>
    </row>
    <row r="891925" spans="109:109" x14ac:dyDescent="0.35">
      <c r="DE891925" s="1242"/>
    </row>
    <row r="891926" spans="109:109" x14ac:dyDescent="0.35">
      <c r="DE891926" s="1241"/>
    </row>
    <row r="891950" spans="109:109" x14ac:dyDescent="0.35">
      <c r="DE891950" s="1242"/>
    </row>
    <row r="891951" spans="109:109" x14ac:dyDescent="0.35">
      <c r="DE891951" s="1241"/>
    </row>
    <row r="891975" spans="109:109" x14ac:dyDescent="0.35">
      <c r="DE891975" s="1242"/>
    </row>
    <row r="891976" spans="109:109" x14ac:dyDescent="0.35">
      <c r="DE891976" s="1241"/>
    </row>
    <row r="892000" spans="109:109" x14ac:dyDescent="0.35">
      <c r="DE892000" s="1242"/>
    </row>
    <row r="892001" spans="109:109" x14ac:dyDescent="0.35">
      <c r="DE892001" s="1241"/>
    </row>
    <row r="892025" spans="109:109" x14ac:dyDescent="0.35">
      <c r="DE892025" s="1242"/>
    </row>
    <row r="892026" spans="109:109" x14ac:dyDescent="0.35">
      <c r="DE892026" s="1241"/>
    </row>
    <row r="892050" spans="109:109" x14ac:dyDescent="0.35">
      <c r="DE892050" s="1242"/>
    </row>
    <row r="892051" spans="109:109" x14ac:dyDescent="0.35">
      <c r="DE892051" s="1241"/>
    </row>
    <row r="892075" spans="109:109" x14ac:dyDescent="0.35">
      <c r="DE892075" s="1242"/>
    </row>
    <row r="892076" spans="109:109" x14ac:dyDescent="0.35">
      <c r="DE892076" s="1241"/>
    </row>
    <row r="892100" spans="109:109" x14ac:dyDescent="0.35">
      <c r="DE892100" s="1242"/>
    </row>
    <row r="892101" spans="109:109" x14ac:dyDescent="0.35">
      <c r="DE892101" s="1241"/>
    </row>
    <row r="892125" spans="109:109" x14ac:dyDescent="0.35">
      <c r="DE892125" s="1242"/>
    </row>
    <row r="892126" spans="109:109" x14ac:dyDescent="0.35">
      <c r="DE892126" s="1241"/>
    </row>
    <row r="892150" spans="109:109" x14ac:dyDescent="0.35">
      <c r="DE892150" s="1242"/>
    </row>
    <row r="892151" spans="109:109" x14ac:dyDescent="0.35">
      <c r="DE892151" s="1241"/>
    </row>
    <row r="892175" spans="109:109" x14ac:dyDescent="0.35">
      <c r="DE892175" s="1242"/>
    </row>
    <row r="892176" spans="109:109" x14ac:dyDescent="0.35">
      <c r="DE892176" s="1241"/>
    </row>
    <row r="892200" spans="109:109" x14ac:dyDescent="0.35">
      <c r="DE892200" s="1242"/>
    </row>
    <row r="892201" spans="109:109" x14ac:dyDescent="0.35">
      <c r="DE892201" s="1241"/>
    </row>
    <row r="892225" spans="109:109" x14ac:dyDescent="0.35">
      <c r="DE892225" s="1242"/>
    </row>
    <row r="892226" spans="109:109" x14ac:dyDescent="0.35">
      <c r="DE892226" s="1241"/>
    </row>
    <row r="892250" spans="109:109" x14ac:dyDescent="0.35">
      <c r="DE892250" s="1242"/>
    </row>
    <row r="892251" spans="109:109" x14ac:dyDescent="0.35">
      <c r="DE892251" s="1241"/>
    </row>
    <row r="892275" spans="109:109" x14ac:dyDescent="0.35">
      <c r="DE892275" s="1242"/>
    </row>
    <row r="892276" spans="109:109" x14ac:dyDescent="0.35">
      <c r="DE892276" s="1241"/>
    </row>
    <row r="892300" spans="109:109" x14ac:dyDescent="0.35">
      <c r="DE892300" s="1242"/>
    </row>
    <row r="892301" spans="109:109" x14ac:dyDescent="0.35">
      <c r="DE892301" s="1241"/>
    </row>
    <row r="892325" spans="109:109" x14ac:dyDescent="0.35">
      <c r="DE892325" s="1242"/>
    </row>
    <row r="892326" spans="109:109" x14ac:dyDescent="0.35">
      <c r="DE892326" s="1241"/>
    </row>
    <row r="892350" spans="109:109" x14ac:dyDescent="0.35">
      <c r="DE892350" s="1242"/>
    </row>
    <row r="892351" spans="109:109" x14ac:dyDescent="0.35">
      <c r="DE892351" s="1241"/>
    </row>
    <row r="892375" spans="109:109" x14ac:dyDescent="0.35">
      <c r="DE892375" s="1242"/>
    </row>
    <row r="892376" spans="109:109" x14ac:dyDescent="0.35">
      <c r="DE892376" s="1241"/>
    </row>
    <row r="892400" spans="109:109" x14ac:dyDescent="0.35">
      <c r="DE892400" s="1242"/>
    </row>
    <row r="892401" spans="109:109" x14ac:dyDescent="0.35">
      <c r="DE892401" s="1241"/>
    </row>
    <row r="892425" spans="109:109" x14ac:dyDescent="0.35">
      <c r="DE892425" s="1242"/>
    </row>
    <row r="892426" spans="109:109" x14ac:dyDescent="0.35">
      <c r="DE892426" s="1241"/>
    </row>
    <row r="892450" spans="109:109" x14ac:dyDescent="0.35">
      <c r="DE892450" s="1242"/>
    </row>
    <row r="892451" spans="109:109" x14ac:dyDescent="0.35">
      <c r="DE892451" s="1241"/>
    </row>
    <row r="892475" spans="109:109" x14ac:dyDescent="0.35">
      <c r="DE892475" s="1242"/>
    </row>
    <row r="892476" spans="109:109" x14ac:dyDescent="0.35">
      <c r="DE892476" s="1241"/>
    </row>
    <row r="892500" spans="109:109" x14ac:dyDescent="0.35">
      <c r="DE892500" s="1242"/>
    </row>
    <row r="892501" spans="109:109" x14ac:dyDescent="0.35">
      <c r="DE892501" s="1241"/>
    </row>
    <row r="892525" spans="109:109" x14ac:dyDescent="0.35">
      <c r="DE892525" s="1242"/>
    </row>
    <row r="892526" spans="109:109" x14ac:dyDescent="0.35">
      <c r="DE892526" s="1241"/>
    </row>
    <row r="892550" spans="109:109" x14ac:dyDescent="0.35">
      <c r="DE892550" s="1242"/>
    </row>
    <row r="892551" spans="109:109" x14ac:dyDescent="0.35">
      <c r="DE892551" s="1241"/>
    </row>
    <row r="892575" spans="109:109" x14ac:dyDescent="0.35">
      <c r="DE892575" s="1242"/>
    </row>
    <row r="892576" spans="109:109" x14ac:dyDescent="0.35">
      <c r="DE892576" s="1241"/>
    </row>
    <row r="892600" spans="109:109" x14ac:dyDescent="0.35">
      <c r="DE892600" s="1242"/>
    </row>
    <row r="892601" spans="109:109" x14ac:dyDescent="0.35">
      <c r="DE892601" s="1241"/>
    </row>
    <row r="892625" spans="109:109" x14ac:dyDescent="0.35">
      <c r="DE892625" s="1242"/>
    </row>
    <row r="892626" spans="109:109" x14ac:dyDescent="0.35">
      <c r="DE892626" s="1241"/>
    </row>
    <row r="892650" spans="109:109" x14ac:dyDescent="0.35">
      <c r="DE892650" s="1242"/>
    </row>
    <row r="892651" spans="109:109" x14ac:dyDescent="0.35">
      <c r="DE892651" s="1241"/>
    </row>
    <row r="892675" spans="109:109" x14ac:dyDescent="0.35">
      <c r="DE892675" s="1242"/>
    </row>
    <row r="892676" spans="109:109" x14ac:dyDescent="0.35">
      <c r="DE892676" s="1241"/>
    </row>
    <row r="892700" spans="109:109" x14ac:dyDescent="0.35">
      <c r="DE892700" s="1242"/>
    </row>
    <row r="892701" spans="109:109" x14ac:dyDescent="0.35">
      <c r="DE892701" s="1241"/>
    </row>
    <row r="892725" spans="109:109" x14ac:dyDescent="0.35">
      <c r="DE892725" s="1242"/>
    </row>
    <row r="892726" spans="109:109" x14ac:dyDescent="0.35">
      <c r="DE892726" s="1241"/>
    </row>
    <row r="892750" spans="109:109" x14ac:dyDescent="0.35">
      <c r="DE892750" s="1242"/>
    </row>
    <row r="892751" spans="109:109" x14ac:dyDescent="0.35">
      <c r="DE892751" s="1241"/>
    </row>
    <row r="892775" spans="109:109" x14ac:dyDescent="0.35">
      <c r="DE892775" s="1242"/>
    </row>
    <row r="892776" spans="109:109" x14ac:dyDescent="0.35">
      <c r="DE892776" s="1241"/>
    </row>
    <row r="892800" spans="109:109" x14ac:dyDescent="0.35">
      <c r="DE892800" s="1242"/>
    </row>
    <row r="892801" spans="109:109" x14ac:dyDescent="0.35">
      <c r="DE892801" s="1241"/>
    </row>
    <row r="892825" spans="109:109" x14ac:dyDescent="0.35">
      <c r="DE892825" s="1242"/>
    </row>
    <row r="892826" spans="109:109" x14ac:dyDescent="0.35">
      <c r="DE892826" s="1241"/>
    </row>
    <row r="892850" spans="109:109" x14ac:dyDescent="0.35">
      <c r="DE892850" s="1242"/>
    </row>
    <row r="892851" spans="109:109" x14ac:dyDescent="0.35">
      <c r="DE892851" s="1241"/>
    </row>
    <row r="892875" spans="109:109" x14ac:dyDescent="0.35">
      <c r="DE892875" s="1242"/>
    </row>
    <row r="892876" spans="109:109" x14ac:dyDescent="0.35">
      <c r="DE892876" s="1241"/>
    </row>
    <row r="892900" spans="109:109" x14ac:dyDescent="0.35">
      <c r="DE892900" s="1242"/>
    </row>
    <row r="892901" spans="109:109" x14ac:dyDescent="0.35">
      <c r="DE892901" s="1241"/>
    </row>
    <row r="892925" spans="109:109" x14ac:dyDescent="0.35">
      <c r="DE892925" s="1242"/>
    </row>
    <row r="892926" spans="109:109" x14ac:dyDescent="0.35">
      <c r="DE892926" s="1241"/>
    </row>
    <row r="892950" spans="109:109" x14ac:dyDescent="0.35">
      <c r="DE892950" s="1242"/>
    </row>
    <row r="892951" spans="109:109" x14ac:dyDescent="0.35">
      <c r="DE892951" s="1241"/>
    </row>
    <row r="892975" spans="109:109" x14ac:dyDescent="0.35">
      <c r="DE892975" s="1242"/>
    </row>
    <row r="892976" spans="109:109" x14ac:dyDescent="0.35">
      <c r="DE892976" s="1241"/>
    </row>
    <row r="893000" spans="109:109" x14ac:dyDescent="0.35">
      <c r="DE893000" s="1242"/>
    </row>
    <row r="893001" spans="109:109" x14ac:dyDescent="0.35">
      <c r="DE893001" s="1241"/>
    </row>
    <row r="893025" spans="109:109" x14ac:dyDescent="0.35">
      <c r="DE893025" s="1242"/>
    </row>
    <row r="893026" spans="109:109" x14ac:dyDescent="0.35">
      <c r="DE893026" s="1241"/>
    </row>
    <row r="893050" spans="109:109" x14ac:dyDescent="0.35">
      <c r="DE893050" s="1242"/>
    </row>
    <row r="893051" spans="109:109" x14ac:dyDescent="0.35">
      <c r="DE893051" s="1241"/>
    </row>
    <row r="893075" spans="109:109" x14ac:dyDescent="0.35">
      <c r="DE893075" s="1242"/>
    </row>
    <row r="893076" spans="109:109" x14ac:dyDescent="0.35">
      <c r="DE893076" s="1241"/>
    </row>
    <row r="893100" spans="109:109" x14ac:dyDescent="0.35">
      <c r="DE893100" s="1242"/>
    </row>
    <row r="893101" spans="109:109" x14ac:dyDescent="0.35">
      <c r="DE893101" s="1241"/>
    </row>
    <row r="893125" spans="109:109" x14ac:dyDescent="0.35">
      <c r="DE893125" s="1242"/>
    </row>
    <row r="893126" spans="109:109" x14ac:dyDescent="0.35">
      <c r="DE893126" s="1241"/>
    </row>
    <row r="893150" spans="109:109" x14ac:dyDescent="0.35">
      <c r="DE893150" s="1242"/>
    </row>
    <row r="893151" spans="109:109" x14ac:dyDescent="0.35">
      <c r="DE893151" s="1241"/>
    </row>
    <row r="893175" spans="109:109" x14ac:dyDescent="0.35">
      <c r="DE893175" s="1242"/>
    </row>
    <row r="893176" spans="109:109" x14ac:dyDescent="0.35">
      <c r="DE893176" s="1241"/>
    </row>
    <row r="893200" spans="109:109" x14ac:dyDescent="0.35">
      <c r="DE893200" s="1242"/>
    </row>
    <row r="893201" spans="109:109" x14ac:dyDescent="0.35">
      <c r="DE893201" s="1241"/>
    </row>
    <row r="893225" spans="109:109" x14ac:dyDescent="0.35">
      <c r="DE893225" s="1242"/>
    </row>
    <row r="893226" spans="109:109" x14ac:dyDescent="0.35">
      <c r="DE893226" s="1241"/>
    </row>
    <row r="893250" spans="109:109" x14ac:dyDescent="0.35">
      <c r="DE893250" s="1242"/>
    </row>
    <row r="893251" spans="109:109" x14ac:dyDescent="0.35">
      <c r="DE893251" s="1241"/>
    </row>
    <row r="893275" spans="109:109" x14ac:dyDescent="0.35">
      <c r="DE893275" s="1242"/>
    </row>
    <row r="893276" spans="109:109" x14ac:dyDescent="0.35">
      <c r="DE893276" s="1241"/>
    </row>
    <row r="893300" spans="109:109" x14ac:dyDescent="0.35">
      <c r="DE893300" s="1242"/>
    </row>
    <row r="893301" spans="109:109" x14ac:dyDescent="0.35">
      <c r="DE893301" s="1241"/>
    </row>
    <row r="893325" spans="109:109" x14ac:dyDescent="0.35">
      <c r="DE893325" s="1242"/>
    </row>
    <row r="893326" spans="109:109" x14ac:dyDescent="0.35">
      <c r="DE893326" s="1241"/>
    </row>
    <row r="893350" spans="109:109" x14ac:dyDescent="0.35">
      <c r="DE893350" s="1242"/>
    </row>
    <row r="893351" spans="109:109" x14ac:dyDescent="0.35">
      <c r="DE893351" s="1241"/>
    </row>
    <row r="893375" spans="109:109" x14ac:dyDescent="0.35">
      <c r="DE893375" s="1242"/>
    </row>
    <row r="893376" spans="109:109" x14ac:dyDescent="0.35">
      <c r="DE893376" s="1241"/>
    </row>
    <row r="893400" spans="109:109" x14ac:dyDescent="0.35">
      <c r="DE893400" s="1242"/>
    </row>
    <row r="893401" spans="109:109" x14ac:dyDescent="0.35">
      <c r="DE893401" s="1241"/>
    </row>
    <row r="893425" spans="109:109" x14ac:dyDescent="0.35">
      <c r="DE893425" s="1242"/>
    </row>
    <row r="893426" spans="109:109" x14ac:dyDescent="0.35">
      <c r="DE893426" s="1241"/>
    </row>
    <row r="893450" spans="109:109" x14ac:dyDescent="0.35">
      <c r="DE893450" s="1242"/>
    </row>
    <row r="893451" spans="109:109" x14ac:dyDescent="0.35">
      <c r="DE893451" s="1241"/>
    </row>
    <row r="893475" spans="109:109" x14ac:dyDescent="0.35">
      <c r="DE893475" s="1242"/>
    </row>
    <row r="893476" spans="109:109" x14ac:dyDescent="0.35">
      <c r="DE893476" s="1241"/>
    </row>
    <row r="893500" spans="109:109" x14ac:dyDescent="0.35">
      <c r="DE893500" s="1242"/>
    </row>
    <row r="893501" spans="109:109" x14ac:dyDescent="0.35">
      <c r="DE893501" s="1241"/>
    </row>
    <row r="893525" spans="109:109" x14ac:dyDescent="0.35">
      <c r="DE893525" s="1242"/>
    </row>
    <row r="893526" spans="109:109" x14ac:dyDescent="0.35">
      <c r="DE893526" s="1241"/>
    </row>
    <row r="893550" spans="109:109" x14ac:dyDescent="0.35">
      <c r="DE893550" s="1242"/>
    </row>
    <row r="893551" spans="109:109" x14ac:dyDescent="0.35">
      <c r="DE893551" s="1241"/>
    </row>
    <row r="893575" spans="109:109" x14ac:dyDescent="0.35">
      <c r="DE893575" s="1242"/>
    </row>
    <row r="893576" spans="109:109" x14ac:dyDescent="0.35">
      <c r="DE893576" s="1241"/>
    </row>
    <row r="893600" spans="109:109" x14ac:dyDescent="0.35">
      <c r="DE893600" s="1242"/>
    </row>
    <row r="893601" spans="109:109" x14ac:dyDescent="0.35">
      <c r="DE893601" s="1241"/>
    </row>
    <row r="893625" spans="109:109" x14ac:dyDescent="0.35">
      <c r="DE893625" s="1242"/>
    </row>
    <row r="893626" spans="109:109" x14ac:dyDescent="0.35">
      <c r="DE893626" s="1241"/>
    </row>
    <row r="893650" spans="109:109" x14ac:dyDescent="0.35">
      <c r="DE893650" s="1242"/>
    </row>
    <row r="893651" spans="109:109" x14ac:dyDescent="0.35">
      <c r="DE893651" s="1241"/>
    </row>
    <row r="893675" spans="109:109" x14ac:dyDescent="0.35">
      <c r="DE893675" s="1242"/>
    </row>
    <row r="893676" spans="109:109" x14ac:dyDescent="0.35">
      <c r="DE893676" s="1241"/>
    </row>
    <row r="893700" spans="109:109" x14ac:dyDescent="0.35">
      <c r="DE893700" s="1242"/>
    </row>
    <row r="893701" spans="109:109" x14ac:dyDescent="0.35">
      <c r="DE893701" s="1241"/>
    </row>
    <row r="893725" spans="109:109" x14ac:dyDescent="0.35">
      <c r="DE893725" s="1242"/>
    </row>
    <row r="893726" spans="109:109" x14ac:dyDescent="0.35">
      <c r="DE893726" s="1241"/>
    </row>
    <row r="893750" spans="109:109" x14ac:dyDescent="0.35">
      <c r="DE893750" s="1242"/>
    </row>
    <row r="893751" spans="109:109" x14ac:dyDescent="0.35">
      <c r="DE893751" s="1241"/>
    </row>
    <row r="893775" spans="109:109" x14ac:dyDescent="0.35">
      <c r="DE893775" s="1242"/>
    </row>
    <row r="893776" spans="109:109" x14ac:dyDescent="0.35">
      <c r="DE893776" s="1241"/>
    </row>
    <row r="893800" spans="109:109" x14ac:dyDescent="0.35">
      <c r="DE893800" s="1242"/>
    </row>
    <row r="893801" spans="109:109" x14ac:dyDescent="0.35">
      <c r="DE893801" s="1241"/>
    </row>
    <row r="893825" spans="109:109" x14ac:dyDescent="0.35">
      <c r="DE893825" s="1242"/>
    </row>
    <row r="893826" spans="109:109" x14ac:dyDescent="0.35">
      <c r="DE893826" s="1241"/>
    </row>
    <row r="893850" spans="109:109" x14ac:dyDescent="0.35">
      <c r="DE893850" s="1242"/>
    </row>
    <row r="893851" spans="109:109" x14ac:dyDescent="0.35">
      <c r="DE893851" s="1241"/>
    </row>
    <row r="893875" spans="109:109" x14ac:dyDescent="0.35">
      <c r="DE893875" s="1242"/>
    </row>
    <row r="893876" spans="109:109" x14ac:dyDescent="0.35">
      <c r="DE893876" s="1241"/>
    </row>
    <row r="893900" spans="109:109" x14ac:dyDescent="0.35">
      <c r="DE893900" s="1242"/>
    </row>
    <row r="893901" spans="109:109" x14ac:dyDescent="0.35">
      <c r="DE893901" s="1241"/>
    </row>
    <row r="893925" spans="109:109" x14ac:dyDescent="0.35">
      <c r="DE893925" s="1242"/>
    </row>
    <row r="893926" spans="109:109" x14ac:dyDescent="0.35">
      <c r="DE893926" s="1241"/>
    </row>
    <row r="893950" spans="109:109" x14ac:dyDescent="0.35">
      <c r="DE893950" s="1242"/>
    </row>
    <row r="893951" spans="109:109" x14ac:dyDescent="0.35">
      <c r="DE893951" s="1241"/>
    </row>
    <row r="893975" spans="109:109" x14ac:dyDescent="0.35">
      <c r="DE893975" s="1242"/>
    </row>
    <row r="893976" spans="109:109" x14ac:dyDescent="0.35">
      <c r="DE893976" s="1241"/>
    </row>
    <row r="894000" spans="109:109" x14ac:dyDescent="0.35">
      <c r="DE894000" s="1242"/>
    </row>
    <row r="894001" spans="109:109" x14ac:dyDescent="0.35">
      <c r="DE894001" s="1241"/>
    </row>
    <row r="894025" spans="109:109" x14ac:dyDescent="0.35">
      <c r="DE894025" s="1242"/>
    </row>
    <row r="894026" spans="109:109" x14ac:dyDescent="0.35">
      <c r="DE894026" s="1241"/>
    </row>
    <row r="894050" spans="109:109" x14ac:dyDescent="0.35">
      <c r="DE894050" s="1242"/>
    </row>
    <row r="894051" spans="109:109" x14ac:dyDescent="0.35">
      <c r="DE894051" s="1241"/>
    </row>
    <row r="894075" spans="109:109" x14ac:dyDescent="0.35">
      <c r="DE894075" s="1242"/>
    </row>
    <row r="894076" spans="109:109" x14ac:dyDescent="0.35">
      <c r="DE894076" s="1241"/>
    </row>
    <row r="894100" spans="109:109" x14ac:dyDescent="0.35">
      <c r="DE894100" s="1242"/>
    </row>
    <row r="894101" spans="109:109" x14ac:dyDescent="0.35">
      <c r="DE894101" s="1241"/>
    </row>
    <row r="894125" spans="109:109" x14ac:dyDescent="0.35">
      <c r="DE894125" s="1242"/>
    </row>
    <row r="894126" spans="109:109" x14ac:dyDescent="0.35">
      <c r="DE894126" s="1241"/>
    </row>
    <row r="894150" spans="109:109" x14ac:dyDescent="0.35">
      <c r="DE894150" s="1242"/>
    </row>
    <row r="894151" spans="109:109" x14ac:dyDescent="0.35">
      <c r="DE894151" s="1241"/>
    </row>
    <row r="894175" spans="109:109" x14ac:dyDescent="0.35">
      <c r="DE894175" s="1242"/>
    </row>
    <row r="894176" spans="109:109" x14ac:dyDescent="0.35">
      <c r="DE894176" s="1241"/>
    </row>
    <row r="894200" spans="109:109" x14ac:dyDescent="0.35">
      <c r="DE894200" s="1242"/>
    </row>
    <row r="894201" spans="109:109" x14ac:dyDescent="0.35">
      <c r="DE894201" s="1241"/>
    </row>
    <row r="894225" spans="109:109" x14ac:dyDescent="0.35">
      <c r="DE894225" s="1242"/>
    </row>
    <row r="894226" spans="109:109" x14ac:dyDescent="0.35">
      <c r="DE894226" s="1241"/>
    </row>
    <row r="894250" spans="109:109" x14ac:dyDescent="0.35">
      <c r="DE894250" s="1242"/>
    </row>
    <row r="894251" spans="109:109" x14ac:dyDescent="0.35">
      <c r="DE894251" s="1241"/>
    </row>
    <row r="894275" spans="109:109" x14ac:dyDescent="0.35">
      <c r="DE894275" s="1242"/>
    </row>
    <row r="894276" spans="109:109" x14ac:dyDescent="0.35">
      <c r="DE894276" s="1241"/>
    </row>
    <row r="894300" spans="109:109" x14ac:dyDescent="0.35">
      <c r="DE894300" s="1242"/>
    </row>
    <row r="894301" spans="109:109" x14ac:dyDescent="0.35">
      <c r="DE894301" s="1241"/>
    </row>
    <row r="894325" spans="109:109" x14ac:dyDescent="0.35">
      <c r="DE894325" s="1242"/>
    </row>
    <row r="894326" spans="109:109" x14ac:dyDescent="0.35">
      <c r="DE894326" s="1241"/>
    </row>
    <row r="894350" spans="109:109" x14ac:dyDescent="0.35">
      <c r="DE894350" s="1242"/>
    </row>
    <row r="894351" spans="109:109" x14ac:dyDescent="0.35">
      <c r="DE894351" s="1241"/>
    </row>
    <row r="894375" spans="109:109" x14ac:dyDescent="0.35">
      <c r="DE894375" s="1242"/>
    </row>
    <row r="894376" spans="109:109" x14ac:dyDescent="0.35">
      <c r="DE894376" s="1241"/>
    </row>
    <row r="894400" spans="109:109" x14ac:dyDescent="0.35">
      <c r="DE894400" s="1242"/>
    </row>
    <row r="894401" spans="109:109" x14ac:dyDescent="0.35">
      <c r="DE894401" s="1241"/>
    </row>
    <row r="894425" spans="109:109" x14ac:dyDescent="0.35">
      <c r="DE894425" s="1242"/>
    </row>
    <row r="894426" spans="109:109" x14ac:dyDescent="0.35">
      <c r="DE894426" s="1241"/>
    </row>
    <row r="894450" spans="109:109" x14ac:dyDescent="0.35">
      <c r="DE894450" s="1242"/>
    </row>
    <row r="894451" spans="109:109" x14ac:dyDescent="0.35">
      <c r="DE894451" s="1241"/>
    </row>
    <row r="894475" spans="109:109" x14ac:dyDescent="0.35">
      <c r="DE894475" s="1242"/>
    </row>
    <row r="894476" spans="109:109" x14ac:dyDescent="0.35">
      <c r="DE894476" s="1241"/>
    </row>
    <row r="894500" spans="109:109" x14ac:dyDescent="0.35">
      <c r="DE894500" s="1242"/>
    </row>
    <row r="894501" spans="109:109" x14ac:dyDescent="0.35">
      <c r="DE894501" s="1241"/>
    </row>
    <row r="894525" spans="109:109" x14ac:dyDescent="0.35">
      <c r="DE894525" s="1242"/>
    </row>
    <row r="894526" spans="109:109" x14ac:dyDescent="0.35">
      <c r="DE894526" s="1241"/>
    </row>
    <row r="894550" spans="109:109" x14ac:dyDescent="0.35">
      <c r="DE894550" s="1242"/>
    </row>
    <row r="894551" spans="109:109" x14ac:dyDescent="0.35">
      <c r="DE894551" s="1241"/>
    </row>
    <row r="894575" spans="109:109" x14ac:dyDescent="0.35">
      <c r="DE894575" s="1242"/>
    </row>
    <row r="894576" spans="109:109" x14ac:dyDescent="0.35">
      <c r="DE894576" s="1241"/>
    </row>
    <row r="894600" spans="109:109" x14ac:dyDescent="0.35">
      <c r="DE894600" s="1242"/>
    </row>
    <row r="894601" spans="109:109" x14ac:dyDescent="0.35">
      <c r="DE894601" s="1241"/>
    </row>
    <row r="894625" spans="109:109" x14ac:dyDescent="0.35">
      <c r="DE894625" s="1242"/>
    </row>
    <row r="894626" spans="109:109" x14ac:dyDescent="0.35">
      <c r="DE894626" s="1241"/>
    </row>
    <row r="894650" spans="109:109" x14ac:dyDescent="0.35">
      <c r="DE894650" s="1242"/>
    </row>
    <row r="894651" spans="109:109" x14ac:dyDescent="0.35">
      <c r="DE894651" s="1241"/>
    </row>
    <row r="894675" spans="109:109" x14ac:dyDescent="0.35">
      <c r="DE894675" s="1242"/>
    </row>
    <row r="894676" spans="109:109" x14ac:dyDescent="0.35">
      <c r="DE894676" s="1241"/>
    </row>
    <row r="894700" spans="109:109" x14ac:dyDescent="0.35">
      <c r="DE894700" s="1242"/>
    </row>
    <row r="894701" spans="109:109" x14ac:dyDescent="0.35">
      <c r="DE894701" s="1241"/>
    </row>
    <row r="894725" spans="109:109" x14ac:dyDescent="0.35">
      <c r="DE894725" s="1242"/>
    </row>
    <row r="894726" spans="109:109" x14ac:dyDescent="0.35">
      <c r="DE894726" s="1241"/>
    </row>
    <row r="894750" spans="109:109" x14ac:dyDescent="0.35">
      <c r="DE894750" s="1242"/>
    </row>
    <row r="894751" spans="109:109" x14ac:dyDescent="0.35">
      <c r="DE894751" s="1241"/>
    </row>
    <row r="894775" spans="109:109" x14ac:dyDescent="0.35">
      <c r="DE894775" s="1242"/>
    </row>
    <row r="894776" spans="109:109" x14ac:dyDescent="0.35">
      <c r="DE894776" s="1241"/>
    </row>
    <row r="894800" spans="109:109" x14ac:dyDescent="0.35">
      <c r="DE894800" s="1242"/>
    </row>
    <row r="894801" spans="109:109" x14ac:dyDescent="0.35">
      <c r="DE894801" s="1241"/>
    </row>
    <row r="894825" spans="109:109" x14ac:dyDescent="0.35">
      <c r="DE894825" s="1242"/>
    </row>
    <row r="894826" spans="109:109" x14ac:dyDescent="0.35">
      <c r="DE894826" s="1241"/>
    </row>
    <row r="894850" spans="109:109" x14ac:dyDescent="0.35">
      <c r="DE894850" s="1242"/>
    </row>
    <row r="894851" spans="109:109" x14ac:dyDescent="0.35">
      <c r="DE894851" s="1241"/>
    </row>
    <row r="894875" spans="109:109" x14ac:dyDescent="0.35">
      <c r="DE894875" s="1242"/>
    </row>
    <row r="894876" spans="109:109" x14ac:dyDescent="0.35">
      <c r="DE894876" s="1241"/>
    </row>
    <row r="894900" spans="109:109" x14ac:dyDescent="0.35">
      <c r="DE894900" s="1242"/>
    </row>
    <row r="894901" spans="109:109" x14ac:dyDescent="0.35">
      <c r="DE894901" s="1241"/>
    </row>
    <row r="894925" spans="109:109" x14ac:dyDescent="0.35">
      <c r="DE894925" s="1242"/>
    </row>
    <row r="894926" spans="109:109" x14ac:dyDescent="0.35">
      <c r="DE894926" s="1241"/>
    </row>
    <row r="894950" spans="109:109" x14ac:dyDescent="0.35">
      <c r="DE894950" s="1242"/>
    </row>
    <row r="894951" spans="109:109" x14ac:dyDescent="0.35">
      <c r="DE894951" s="1241"/>
    </row>
    <row r="894975" spans="109:109" x14ac:dyDescent="0.35">
      <c r="DE894975" s="1242"/>
    </row>
    <row r="894976" spans="109:109" x14ac:dyDescent="0.35">
      <c r="DE894976" s="1241"/>
    </row>
    <row r="895000" spans="109:109" x14ac:dyDescent="0.35">
      <c r="DE895000" s="1242"/>
    </row>
    <row r="895001" spans="109:109" x14ac:dyDescent="0.35">
      <c r="DE895001" s="1241"/>
    </row>
    <row r="895025" spans="109:109" x14ac:dyDescent="0.35">
      <c r="DE895025" s="1242"/>
    </row>
    <row r="895026" spans="109:109" x14ac:dyDescent="0.35">
      <c r="DE895026" s="1241"/>
    </row>
    <row r="895050" spans="109:109" x14ac:dyDescent="0.35">
      <c r="DE895050" s="1242"/>
    </row>
    <row r="895051" spans="109:109" x14ac:dyDescent="0.35">
      <c r="DE895051" s="1241"/>
    </row>
    <row r="895075" spans="109:109" x14ac:dyDescent="0.35">
      <c r="DE895075" s="1242"/>
    </row>
    <row r="895076" spans="109:109" x14ac:dyDescent="0.35">
      <c r="DE895076" s="1241"/>
    </row>
    <row r="895100" spans="109:109" x14ac:dyDescent="0.35">
      <c r="DE895100" s="1242"/>
    </row>
    <row r="895101" spans="109:109" x14ac:dyDescent="0.35">
      <c r="DE895101" s="1241"/>
    </row>
    <row r="895125" spans="109:109" x14ac:dyDescent="0.35">
      <c r="DE895125" s="1242"/>
    </row>
    <row r="895126" spans="109:109" x14ac:dyDescent="0.35">
      <c r="DE895126" s="1241"/>
    </row>
    <row r="895150" spans="109:109" x14ac:dyDescent="0.35">
      <c r="DE895150" s="1242"/>
    </row>
    <row r="895151" spans="109:109" x14ac:dyDescent="0.35">
      <c r="DE895151" s="1241"/>
    </row>
    <row r="895175" spans="109:109" x14ac:dyDescent="0.35">
      <c r="DE895175" s="1242"/>
    </row>
    <row r="895176" spans="109:109" x14ac:dyDescent="0.35">
      <c r="DE895176" s="1241"/>
    </row>
    <row r="895200" spans="109:109" x14ac:dyDescent="0.35">
      <c r="DE895200" s="1242"/>
    </row>
    <row r="895201" spans="109:109" x14ac:dyDescent="0.35">
      <c r="DE895201" s="1241"/>
    </row>
    <row r="895225" spans="109:109" x14ac:dyDescent="0.35">
      <c r="DE895225" s="1242"/>
    </row>
    <row r="895226" spans="109:109" x14ac:dyDescent="0.35">
      <c r="DE895226" s="1241"/>
    </row>
    <row r="895250" spans="109:109" x14ac:dyDescent="0.35">
      <c r="DE895250" s="1242"/>
    </row>
    <row r="895251" spans="109:109" x14ac:dyDescent="0.35">
      <c r="DE895251" s="1241"/>
    </row>
    <row r="895275" spans="109:109" x14ac:dyDescent="0.35">
      <c r="DE895275" s="1242"/>
    </row>
    <row r="895276" spans="109:109" x14ac:dyDescent="0.35">
      <c r="DE895276" s="1241"/>
    </row>
    <row r="895300" spans="109:109" x14ac:dyDescent="0.35">
      <c r="DE895300" s="1242"/>
    </row>
    <row r="895301" spans="109:109" x14ac:dyDescent="0.35">
      <c r="DE895301" s="1241"/>
    </row>
    <row r="895325" spans="109:109" x14ac:dyDescent="0.35">
      <c r="DE895325" s="1242"/>
    </row>
    <row r="895326" spans="109:109" x14ac:dyDescent="0.35">
      <c r="DE895326" s="1241"/>
    </row>
    <row r="895350" spans="109:109" x14ac:dyDescent="0.35">
      <c r="DE895350" s="1242"/>
    </row>
    <row r="895351" spans="109:109" x14ac:dyDescent="0.35">
      <c r="DE895351" s="1241"/>
    </row>
    <row r="895375" spans="109:109" x14ac:dyDescent="0.35">
      <c r="DE895375" s="1242"/>
    </row>
    <row r="895376" spans="109:109" x14ac:dyDescent="0.35">
      <c r="DE895376" s="1241"/>
    </row>
    <row r="895400" spans="109:109" x14ac:dyDescent="0.35">
      <c r="DE895400" s="1242"/>
    </row>
    <row r="895401" spans="109:109" x14ac:dyDescent="0.35">
      <c r="DE895401" s="1241"/>
    </row>
    <row r="895425" spans="109:109" x14ac:dyDescent="0.35">
      <c r="DE895425" s="1242"/>
    </row>
    <row r="895426" spans="109:109" x14ac:dyDescent="0.35">
      <c r="DE895426" s="1241"/>
    </row>
    <row r="895450" spans="109:109" x14ac:dyDescent="0.35">
      <c r="DE895450" s="1242"/>
    </row>
    <row r="895451" spans="109:109" x14ac:dyDescent="0.35">
      <c r="DE895451" s="1241"/>
    </row>
    <row r="895475" spans="109:109" x14ac:dyDescent="0.35">
      <c r="DE895475" s="1242"/>
    </row>
    <row r="895476" spans="109:109" x14ac:dyDescent="0.35">
      <c r="DE895476" s="1241"/>
    </row>
    <row r="895500" spans="109:109" x14ac:dyDescent="0.35">
      <c r="DE895500" s="1242"/>
    </row>
    <row r="895501" spans="109:109" x14ac:dyDescent="0.35">
      <c r="DE895501" s="1241"/>
    </row>
    <row r="895525" spans="109:109" x14ac:dyDescent="0.35">
      <c r="DE895525" s="1242"/>
    </row>
    <row r="895526" spans="109:109" x14ac:dyDescent="0.35">
      <c r="DE895526" s="1241"/>
    </row>
    <row r="895550" spans="109:109" x14ac:dyDescent="0.35">
      <c r="DE895550" s="1242"/>
    </row>
    <row r="895551" spans="109:109" x14ac:dyDescent="0.35">
      <c r="DE895551" s="1241"/>
    </row>
    <row r="895575" spans="109:109" x14ac:dyDescent="0.35">
      <c r="DE895575" s="1242"/>
    </row>
    <row r="895576" spans="109:109" x14ac:dyDescent="0.35">
      <c r="DE895576" s="1241"/>
    </row>
    <row r="895600" spans="109:109" x14ac:dyDescent="0.35">
      <c r="DE895600" s="1242"/>
    </row>
    <row r="895601" spans="109:109" x14ac:dyDescent="0.35">
      <c r="DE895601" s="1241"/>
    </row>
    <row r="895625" spans="109:109" x14ac:dyDescent="0.35">
      <c r="DE895625" s="1242"/>
    </row>
    <row r="895626" spans="109:109" x14ac:dyDescent="0.35">
      <c r="DE895626" s="1241"/>
    </row>
    <row r="895650" spans="109:109" x14ac:dyDescent="0.35">
      <c r="DE895650" s="1242"/>
    </row>
    <row r="895651" spans="109:109" x14ac:dyDescent="0.35">
      <c r="DE895651" s="1241"/>
    </row>
    <row r="895675" spans="109:109" x14ac:dyDescent="0.35">
      <c r="DE895675" s="1242"/>
    </row>
    <row r="895676" spans="109:109" x14ac:dyDescent="0.35">
      <c r="DE895676" s="1241"/>
    </row>
    <row r="895700" spans="109:109" x14ac:dyDescent="0.35">
      <c r="DE895700" s="1242"/>
    </row>
    <row r="895701" spans="109:109" x14ac:dyDescent="0.35">
      <c r="DE895701" s="1241"/>
    </row>
    <row r="895725" spans="109:109" x14ac:dyDescent="0.35">
      <c r="DE895725" s="1242"/>
    </row>
    <row r="895726" spans="109:109" x14ac:dyDescent="0.35">
      <c r="DE895726" s="1241"/>
    </row>
    <row r="895750" spans="109:109" x14ac:dyDescent="0.35">
      <c r="DE895750" s="1242"/>
    </row>
    <row r="895751" spans="109:109" x14ac:dyDescent="0.35">
      <c r="DE895751" s="1241"/>
    </row>
    <row r="895775" spans="109:109" x14ac:dyDescent="0.35">
      <c r="DE895775" s="1242"/>
    </row>
    <row r="895776" spans="109:109" x14ac:dyDescent="0.35">
      <c r="DE895776" s="1241"/>
    </row>
    <row r="895800" spans="109:109" x14ac:dyDescent="0.35">
      <c r="DE895800" s="1242"/>
    </row>
    <row r="895801" spans="109:109" x14ac:dyDescent="0.35">
      <c r="DE895801" s="1241"/>
    </row>
    <row r="895825" spans="109:109" x14ac:dyDescent="0.35">
      <c r="DE895825" s="1242"/>
    </row>
    <row r="895826" spans="109:109" x14ac:dyDescent="0.35">
      <c r="DE895826" s="1241"/>
    </row>
    <row r="895850" spans="109:109" x14ac:dyDescent="0.35">
      <c r="DE895850" s="1242"/>
    </row>
    <row r="895851" spans="109:109" x14ac:dyDescent="0.35">
      <c r="DE895851" s="1241"/>
    </row>
    <row r="895875" spans="109:109" x14ac:dyDescent="0.35">
      <c r="DE895875" s="1242"/>
    </row>
    <row r="895876" spans="109:109" x14ac:dyDescent="0.35">
      <c r="DE895876" s="1241"/>
    </row>
    <row r="895900" spans="109:109" x14ac:dyDescent="0.35">
      <c r="DE895900" s="1242"/>
    </row>
    <row r="895901" spans="109:109" x14ac:dyDescent="0.35">
      <c r="DE895901" s="1241"/>
    </row>
    <row r="895925" spans="109:109" x14ac:dyDescent="0.35">
      <c r="DE895925" s="1242"/>
    </row>
    <row r="895926" spans="109:109" x14ac:dyDescent="0.35">
      <c r="DE895926" s="1241"/>
    </row>
    <row r="895950" spans="109:109" x14ac:dyDescent="0.35">
      <c r="DE895950" s="1242"/>
    </row>
    <row r="895951" spans="109:109" x14ac:dyDescent="0.35">
      <c r="DE895951" s="1241"/>
    </row>
    <row r="895975" spans="109:109" x14ac:dyDescent="0.35">
      <c r="DE895975" s="1242"/>
    </row>
    <row r="895976" spans="109:109" x14ac:dyDescent="0.35">
      <c r="DE895976" s="1241"/>
    </row>
    <row r="896000" spans="109:109" x14ac:dyDescent="0.35">
      <c r="DE896000" s="1242"/>
    </row>
    <row r="896001" spans="109:109" x14ac:dyDescent="0.35">
      <c r="DE896001" s="1241"/>
    </row>
    <row r="896025" spans="109:109" x14ac:dyDescent="0.35">
      <c r="DE896025" s="1242"/>
    </row>
    <row r="896026" spans="109:109" x14ac:dyDescent="0.35">
      <c r="DE896026" s="1241"/>
    </row>
    <row r="896050" spans="109:109" x14ac:dyDescent="0.35">
      <c r="DE896050" s="1242"/>
    </row>
    <row r="896051" spans="109:109" x14ac:dyDescent="0.35">
      <c r="DE896051" s="1241"/>
    </row>
    <row r="896075" spans="109:109" x14ac:dyDescent="0.35">
      <c r="DE896075" s="1242"/>
    </row>
    <row r="896076" spans="109:109" x14ac:dyDescent="0.35">
      <c r="DE896076" s="1241"/>
    </row>
    <row r="896100" spans="109:109" x14ac:dyDescent="0.35">
      <c r="DE896100" s="1242"/>
    </row>
    <row r="896101" spans="109:109" x14ac:dyDescent="0.35">
      <c r="DE896101" s="1241"/>
    </row>
    <row r="896125" spans="109:109" x14ac:dyDescent="0.35">
      <c r="DE896125" s="1242"/>
    </row>
    <row r="896126" spans="109:109" x14ac:dyDescent="0.35">
      <c r="DE896126" s="1241"/>
    </row>
    <row r="896150" spans="109:109" x14ac:dyDescent="0.35">
      <c r="DE896150" s="1242"/>
    </row>
    <row r="896151" spans="109:109" x14ac:dyDescent="0.35">
      <c r="DE896151" s="1241"/>
    </row>
    <row r="896175" spans="109:109" x14ac:dyDescent="0.35">
      <c r="DE896175" s="1242"/>
    </row>
    <row r="896176" spans="109:109" x14ac:dyDescent="0.35">
      <c r="DE896176" s="1241"/>
    </row>
    <row r="896200" spans="109:109" x14ac:dyDescent="0.35">
      <c r="DE896200" s="1242"/>
    </row>
    <row r="896201" spans="109:109" x14ac:dyDescent="0.35">
      <c r="DE896201" s="1241"/>
    </row>
    <row r="896225" spans="109:109" x14ac:dyDescent="0.35">
      <c r="DE896225" s="1242"/>
    </row>
    <row r="896226" spans="109:109" x14ac:dyDescent="0.35">
      <c r="DE896226" s="1241"/>
    </row>
    <row r="896250" spans="109:109" x14ac:dyDescent="0.35">
      <c r="DE896250" s="1242"/>
    </row>
    <row r="896251" spans="109:109" x14ac:dyDescent="0.35">
      <c r="DE896251" s="1241"/>
    </row>
    <row r="896275" spans="109:109" x14ac:dyDescent="0.35">
      <c r="DE896275" s="1242"/>
    </row>
    <row r="896276" spans="109:109" x14ac:dyDescent="0.35">
      <c r="DE896276" s="1241"/>
    </row>
    <row r="896300" spans="109:109" x14ac:dyDescent="0.35">
      <c r="DE896300" s="1242"/>
    </row>
    <row r="896301" spans="109:109" x14ac:dyDescent="0.35">
      <c r="DE896301" s="1241"/>
    </row>
    <row r="896325" spans="109:109" x14ac:dyDescent="0.35">
      <c r="DE896325" s="1242"/>
    </row>
    <row r="896326" spans="109:109" x14ac:dyDescent="0.35">
      <c r="DE896326" s="1241"/>
    </row>
    <row r="896350" spans="109:109" x14ac:dyDescent="0.35">
      <c r="DE896350" s="1242"/>
    </row>
    <row r="896351" spans="109:109" x14ac:dyDescent="0.35">
      <c r="DE896351" s="1241"/>
    </row>
    <row r="896375" spans="109:109" x14ac:dyDescent="0.35">
      <c r="DE896375" s="1242"/>
    </row>
    <row r="896376" spans="109:109" x14ac:dyDescent="0.35">
      <c r="DE896376" s="1241"/>
    </row>
    <row r="896400" spans="109:109" x14ac:dyDescent="0.35">
      <c r="DE896400" s="1242"/>
    </row>
    <row r="896401" spans="109:109" x14ac:dyDescent="0.35">
      <c r="DE896401" s="1241"/>
    </row>
    <row r="896425" spans="109:109" x14ac:dyDescent="0.35">
      <c r="DE896425" s="1242"/>
    </row>
    <row r="896426" spans="109:109" x14ac:dyDescent="0.35">
      <c r="DE896426" s="1241"/>
    </row>
    <row r="896450" spans="109:109" x14ac:dyDescent="0.35">
      <c r="DE896450" s="1242"/>
    </row>
    <row r="896451" spans="109:109" x14ac:dyDescent="0.35">
      <c r="DE896451" s="1241"/>
    </row>
    <row r="896475" spans="109:109" x14ac:dyDescent="0.35">
      <c r="DE896475" s="1242"/>
    </row>
    <row r="896476" spans="109:109" x14ac:dyDescent="0.35">
      <c r="DE896476" s="1241"/>
    </row>
    <row r="896500" spans="109:109" x14ac:dyDescent="0.35">
      <c r="DE896500" s="1242"/>
    </row>
    <row r="896501" spans="109:109" x14ac:dyDescent="0.35">
      <c r="DE896501" s="1241"/>
    </row>
    <row r="896525" spans="109:109" x14ac:dyDescent="0.35">
      <c r="DE896525" s="1242"/>
    </row>
    <row r="896526" spans="109:109" x14ac:dyDescent="0.35">
      <c r="DE896526" s="1241"/>
    </row>
    <row r="896550" spans="109:109" x14ac:dyDescent="0.35">
      <c r="DE896550" s="1242"/>
    </row>
    <row r="896551" spans="109:109" x14ac:dyDescent="0.35">
      <c r="DE896551" s="1241"/>
    </row>
    <row r="896575" spans="109:109" x14ac:dyDescent="0.35">
      <c r="DE896575" s="1242"/>
    </row>
    <row r="896576" spans="109:109" x14ac:dyDescent="0.35">
      <c r="DE896576" s="1241"/>
    </row>
    <row r="896600" spans="109:109" x14ac:dyDescent="0.35">
      <c r="DE896600" s="1242"/>
    </row>
    <row r="896601" spans="109:109" x14ac:dyDescent="0.35">
      <c r="DE896601" s="1241"/>
    </row>
    <row r="896625" spans="109:109" x14ac:dyDescent="0.35">
      <c r="DE896625" s="1242"/>
    </row>
    <row r="896626" spans="109:109" x14ac:dyDescent="0.35">
      <c r="DE896626" s="1241"/>
    </row>
    <row r="896650" spans="109:109" x14ac:dyDescent="0.35">
      <c r="DE896650" s="1242"/>
    </row>
    <row r="896651" spans="109:109" x14ac:dyDescent="0.35">
      <c r="DE896651" s="1241"/>
    </row>
    <row r="896675" spans="109:109" x14ac:dyDescent="0.35">
      <c r="DE896675" s="1242"/>
    </row>
    <row r="896676" spans="109:109" x14ac:dyDescent="0.35">
      <c r="DE896676" s="1241"/>
    </row>
    <row r="896700" spans="109:109" x14ac:dyDescent="0.35">
      <c r="DE896700" s="1242"/>
    </row>
    <row r="896701" spans="109:109" x14ac:dyDescent="0.35">
      <c r="DE896701" s="1241"/>
    </row>
    <row r="896725" spans="109:109" x14ac:dyDescent="0.35">
      <c r="DE896725" s="1242"/>
    </row>
    <row r="896726" spans="109:109" x14ac:dyDescent="0.35">
      <c r="DE896726" s="1241"/>
    </row>
    <row r="896750" spans="109:109" x14ac:dyDescent="0.35">
      <c r="DE896750" s="1242"/>
    </row>
    <row r="896751" spans="109:109" x14ac:dyDescent="0.35">
      <c r="DE896751" s="1241"/>
    </row>
    <row r="896775" spans="109:109" x14ac:dyDescent="0.35">
      <c r="DE896775" s="1242"/>
    </row>
    <row r="896776" spans="109:109" x14ac:dyDescent="0.35">
      <c r="DE896776" s="1241"/>
    </row>
    <row r="896800" spans="109:109" x14ac:dyDescent="0.35">
      <c r="DE896800" s="1242"/>
    </row>
    <row r="896801" spans="109:109" x14ac:dyDescent="0.35">
      <c r="DE896801" s="1241"/>
    </row>
    <row r="896825" spans="109:109" x14ac:dyDescent="0.35">
      <c r="DE896825" s="1242"/>
    </row>
    <row r="896826" spans="109:109" x14ac:dyDescent="0.35">
      <c r="DE896826" s="1241"/>
    </row>
    <row r="896850" spans="109:109" x14ac:dyDescent="0.35">
      <c r="DE896850" s="1242"/>
    </row>
    <row r="896851" spans="109:109" x14ac:dyDescent="0.35">
      <c r="DE896851" s="1241"/>
    </row>
    <row r="896875" spans="109:109" x14ac:dyDescent="0.35">
      <c r="DE896875" s="1242"/>
    </row>
    <row r="896876" spans="109:109" x14ac:dyDescent="0.35">
      <c r="DE896876" s="1241"/>
    </row>
    <row r="896900" spans="109:109" x14ac:dyDescent="0.35">
      <c r="DE896900" s="1242"/>
    </row>
    <row r="896901" spans="109:109" x14ac:dyDescent="0.35">
      <c r="DE896901" s="1241"/>
    </row>
    <row r="896925" spans="109:109" x14ac:dyDescent="0.35">
      <c r="DE896925" s="1242"/>
    </row>
    <row r="896926" spans="109:109" x14ac:dyDescent="0.35">
      <c r="DE896926" s="1241"/>
    </row>
    <row r="896950" spans="109:109" x14ac:dyDescent="0.35">
      <c r="DE896950" s="1242"/>
    </row>
    <row r="896951" spans="109:109" x14ac:dyDescent="0.35">
      <c r="DE896951" s="1241"/>
    </row>
    <row r="896975" spans="109:109" x14ac:dyDescent="0.35">
      <c r="DE896975" s="1242"/>
    </row>
    <row r="896976" spans="109:109" x14ac:dyDescent="0.35">
      <c r="DE896976" s="1241"/>
    </row>
    <row r="897000" spans="109:109" x14ac:dyDescent="0.35">
      <c r="DE897000" s="1242"/>
    </row>
    <row r="897001" spans="109:109" x14ac:dyDescent="0.35">
      <c r="DE897001" s="1241"/>
    </row>
    <row r="897025" spans="109:109" x14ac:dyDescent="0.35">
      <c r="DE897025" s="1242"/>
    </row>
    <row r="897026" spans="109:109" x14ac:dyDescent="0.35">
      <c r="DE897026" s="1241"/>
    </row>
    <row r="897050" spans="109:109" x14ac:dyDescent="0.35">
      <c r="DE897050" s="1242"/>
    </row>
    <row r="897051" spans="109:109" x14ac:dyDescent="0.35">
      <c r="DE897051" s="1241"/>
    </row>
    <row r="897075" spans="109:109" x14ac:dyDescent="0.35">
      <c r="DE897075" s="1242"/>
    </row>
    <row r="897076" spans="109:109" x14ac:dyDescent="0.35">
      <c r="DE897076" s="1241"/>
    </row>
    <row r="897100" spans="109:109" x14ac:dyDescent="0.35">
      <c r="DE897100" s="1242"/>
    </row>
    <row r="897101" spans="109:109" x14ac:dyDescent="0.35">
      <c r="DE897101" s="1241"/>
    </row>
    <row r="897125" spans="109:109" x14ac:dyDescent="0.35">
      <c r="DE897125" s="1242"/>
    </row>
    <row r="897126" spans="109:109" x14ac:dyDescent="0.35">
      <c r="DE897126" s="1241"/>
    </row>
    <row r="897150" spans="109:109" x14ac:dyDescent="0.35">
      <c r="DE897150" s="1242"/>
    </row>
    <row r="897151" spans="109:109" x14ac:dyDescent="0.35">
      <c r="DE897151" s="1241"/>
    </row>
    <row r="897175" spans="109:109" x14ac:dyDescent="0.35">
      <c r="DE897175" s="1242"/>
    </row>
    <row r="897176" spans="109:109" x14ac:dyDescent="0.35">
      <c r="DE897176" s="1241"/>
    </row>
    <row r="897200" spans="109:109" x14ac:dyDescent="0.35">
      <c r="DE897200" s="1242"/>
    </row>
    <row r="897201" spans="109:109" x14ac:dyDescent="0.35">
      <c r="DE897201" s="1241"/>
    </row>
    <row r="897225" spans="109:109" x14ac:dyDescent="0.35">
      <c r="DE897225" s="1242"/>
    </row>
    <row r="897226" spans="109:109" x14ac:dyDescent="0.35">
      <c r="DE897226" s="1241"/>
    </row>
    <row r="897250" spans="109:109" x14ac:dyDescent="0.35">
      <c r="DE897250" s="1242"/>
    </row>
    <row r="897251" spans="109:109" x14ac:dyDescent="0.35">
      <c r="DE897251" s="1241"/>
    </row>
    <row r="897275" spans="109:109" x14ac:dyDescent="0.35">
      <c r="DE897275" s="1242"/>
    </row>
    <row r="897276" spans="109:109" x14ac:dyDescent="0.35">
      <c r="DE897276" s="1241"/>
    </row>
    <row r="897300" spans="109:109" x14ac:dyDescent="0.35">
      <c r="DE897300" s="1242"/>
    </row>
    <row r="897301" spans="109:109" x14ac:dyDescent="0.35">
      <c r="DE897301" s="1241"/>
    </row>
    <row r="897325" spans="109:109" x14ac:dyDescent="0.35">
      <c r="DE897325" s="1242"/>
    </row>
    <row r="897326" spans="109:109" x14ac:dyDescent="0.35">
      <c r="DE897326" s="1241"/>
    </row>
    <row r="897350" spans="109:109" x14ac:dyDescent="0.35">
      <c r="DE897350" s="1242"/>
    </row>
    <row r="897351" spans="109:109" x14ac:dyDescent="0.35">
      <c r="DE897351" s="1241"/>
    </row>
    <row r="897375" spans="109:109" x14ac:dyDescent="0.35">
      <c r="DE897375" s="1242"/>
    </row>
    <row r="897376" spans="109:109" x14ac:dyDescent="0.35">
      <c r="DE897376" s="1241"/>
    </row>
    <row r="897400" spans="109:109" x14ac:dyDescent="0.35">
      <c r="DE897400" s="1242"/>
    </row>
    <row r="897401" spans="109:109" x14ac:dyDescent="0.35">
      <c r="DE897401" s="1241"/>
    </row>
    <row r="897425" spans="109:109" x14ac:dyDescent="0.35">
      <c r="DE897425" s="1242"/>
    </row>
    <row r="897426" spans="109:109" x14ac:dyDescent="0.35">
      <c r="DE897426" s="1241"/>
    </row>
    <row r="897450" spans="109:109" x14ac:dyDescent="0.35">
      <c r="DE897450" s="1242"/>
    </row>
    <row r="897451" spans="109:109" x14ac:dyDescent="0.35">
      <c r="DE897451" s="1241"/>
    </row>
    <row r="897475" spans="109:109" x14ac:dyDescent="0.35">
      <c r="DE897475" s="1242"/>
    </row>
    <row r="897476" spans="109:109" x14ac:dyDescent="0.35">
      <c r="DE897476" s="1241"/>
    </row>
    <row r="897500" spans="109:109" x14ac:dyDescent="0.35">
      <c r="DE897500" s="1242"/>
    </row>
    <row r="897501" spans="109:109" x14ac:dyDescent="0.35">
      <c r="DE897501" s="1241"/>
    </row>
    <row r="897525" spans="109:109" x14ac:dyDescent="0.35">
      <c r="DE897525" s="1242"/>
    </row>
    <row r="897526" spans="109:109" x14ac:dyDescent="0.35">
      <c r="DE897526" s="1241"/>
    </row>
    <row r="897550" spans="109:109" x14ac:dyDescent="0.35">
      <c r="DE897550" s="1242"/>
    </row>
    <row r="897551" spans="109:109" x14ac:dyDescent="0.35">
      <c r="DE897551" s="1241"/>
    </row>
    <row r="897575" spans="109:109" x14ac:dyDescent="0.35">
      <c r="DE897575" s="1242"/>
    </row>
    <row r="897576" spans="109:109" x14ac:dyDescent="0.35">
      <c r="DE897576" s="1241"/>
    </row>
    <row r="897600" spans="109:109" x14ac:dyDescent="0.35">
      <c r="DE897600" s="1242"/>
    </row>
    <row r="897601" spans="109:109" x14ac:dyDescent="0.35">
      <c r="DE897601" s="1241"/>
    </row>
    <row r="897625" spans="109:109" x14ac:dyDescent="0.35">
      <c r="DE897625" s="1242"/>
    </row>
    <row r="897626" spans="109:109" x14ac:dyDescent="0.35">
      <c r="DE897626" s="1241"/>
    </row>
    <row r="897650" spans="109:109" x14ac:dyDescent="0.35">
      <c r="DE897650" s="1242"/>
    </row>
    <row r="897651" spans="109:109" x14ac:dyDescent="0.35">
      <c r="DE897651" s="1241"/>
    </row>
    <row r="897675" spans="109:109" x14ac:dyDescent="0.35">
      <c r="DE897675" s="1242"/>
    </row>
    <row r="897676" spans="109:109" x14ac:dyDescent="0.35">
      <c r="DE897676" s="1241"/>
    </row>
    <row r="897700" spans="109:109" x14ac:dyDescent="0.35">
      <c r="DE897700" s="1242"/>
    </row>
    <row r="897701" spans="109:109" x14ac:dyDescent="0.35">
      <c r="DE897701" s="1241"/>
    </row>
    <row r="897725" spans="109:109" x14ac:dyDescent="0.35">
      <c r="DE897725" s="1242"/>
    </row>
    <row r="897726" spans="109:109" x14ac:dyDescent="0.35">
      <c r="DE897726" s="1241"/>
    </row>
    <row r="897750" spans="109:109" x14ac:dyDescent="0.35">
      <c r="DE897750" s="1242"/>
    </row>
    <row r="897751" spans="109:109" x14ac:dyDescent="0.35">
      <c r="DE897751" s="1241"/>
    </row>
    <row r="897775" spans="109:109" x14ac:dyDescent="0.35">
      <c r="DE897775" s="1242"/>
    </row>
    <row r="897776" spans="109:109" x14ac:dyDescent="0.35">
      <c r="DE897776" s="1241"/>
    </row>
    <row r="897800" spans="109:109" x14ac:dyDescent="0.35">
      <c r="DE897800" s="1242"/>
    </row>
    <row r="897801" spans="109:109" x14ac:dyDescent="0.35">
      <c r="DE897801" s="1241"/>
    </row>
    <row r="897825" spans="109:109" x14ac:dyDescent="0.35">
      <c r="DE897825" s="1242"/>
    </row>
    <row r="897826" spans="109:109" x14ac:dyDescent="0.35">
      <c r="DE897826" s="1241"/>
    </row>
    <row r="897850" spans="109:109" x14ac:dyDescent="0.35">
      <c r="DE897850" s="1242"/>
    </row>
    <row r="897851" spans="109:109" x14ac:dyDescent="0.35">
      <c r="DE897851" s="1241"/>
    </row>
    <row r="897875" spans="109:109" x14ac:dyDescent="0.35">
      <c r="DE897875" s="1242"/>
    </row>
    <row r="897876" spans="109:109" x14ac:dyDescent="0.35">
      <c r="DE897876" s="1241"/>
    </row>
    <row r="897900" spans="109:109" x14ac:dyDescent="0.35">
      <c r="DE897900" s="1242"/>
    </row>
    <row r="897901" spans="109:109" x14ac:dyDescent="0.35">
      <c r="DE897901" s="1241"/>
    </row>
    <row r="897925" spans="109:109" x14ac:dyDescent="0.35">
      <c r="DE897925" s="1242"/>
    </row>
    <row r="897926" spans="109:109" x14ac:dyDescent="0.35">
      <c r="DE897926" s="1241"/>
    </row>
    <row r="897950" spans="109:109" x14ac:dyDescent="0.35">
      <c r="DE897950" s="1242"/>
    </row>
    <row r="897951" spans="109:109" x14ac:dyDescent="0.35">
      <c r="DE897951" s="1241"/>
    </row>
    <row r="897975" spans="109:109" x14ac:dyDescent="0.35">
      <c r="DE897975" s="1242"/>
    </row>
    <row r="897976" spans="109:109" x14ac:dyDescent="0.35">
      <c r="DE897976" s="1241"/>
    </row>
    <row r="898000" spans="109:109" x14ac:dyDescent="0.35">
      <c r="DE898000" s="1242"/>
    </row>
    <row r="898001" spans="109:109" x14ac:dyDescent="0.35">
      <c r="DE898001" s="1241"/>
    </row>
    <row r="898025" spans="109:109" x14ac:dyDescent="0.35">
      <c r="DE898025" s="1242"/>
    </row>
    <row r="898026" spans="109:109" x14ac:dyDescent="0.35">
      <c r="DE898026" s="1241"/>
    </row>
    <row r="898050" spans="109:109" x14ac:dyDescent="0.35">
      <c r="DE898050" s="1242"/>
    </row>
    <row r="898051" spans="109:109" x14ac:dyDescent="0.35">
      <c r="DE898051" s="1241"/>
    </row>
    <row r="898075" spans="109:109" x14ac:dyDescent="0.35">
      <c r="DE898075" s="1242"/>
    </row>
    <row r="898076" spans="109:109" x14ac:dyDescent="0.35">
      <c r="DE898076" s="1241"/>
    </row>
    <row r="898100" spans="109:109" x14ac:dyDescent="0.35">
      <c r="DE898100" s="1242"/>
    </row>
    <row r="898101" spans="109:109" x14ac:dyDescent="0.35">
      <c r="DE898101" s="1241"/>
    </row>
    <row r="898125" spans="109:109" x14ac:dyDescent="0.35">
      <c r="DE898125" s="1242"/>
    </row>
    <row r="898126" spans="109:109" x14ac:dyDescent="0.35">
      <c r="DE898126" s="1241"/>
    </row>
    <row r="898150" spans="109:109" x14ac:dyDescent="0.35">
      <c r="DE898150" s="1242"/>
    </row>
    <row r="898151" spans="109:109" x14ac:dyDescent="0.35">
      <c r="DE898151" s="1241"/>
    </row>
    <row r="898175" spans="109:109" x14ac:dyDescent="0.35">
      <c r="DE898175" s="1242"/>
    </row>
    <row r="898176" spans="109:109" x14ac:dyDescent="0.35">
      <c r="DE898176" s="1241"/>
    </row>
    <row r="898200" spans="109:109" x14ac:dyDescent="0.35">
      <c r="DE898200" s="1242"/>
    </row>
    <row r="898201" spans="109:109" x14ac:dyDescent="0.35">
      <c r="DE898201" s="1241"/>
    </row>
    <row r="898225" spans="109:109" x14ac:dyDescent="0.35">
      <c r="DE898225" s="1242"/>
    </row>
    <row r="898226" spans="109:109" x14ac:dyDescent="0.35">
      <c r="DE898226" s="1241"/>
    </row>
    <row r="898250" spans="109:109" x14ac:dyDescent="0.35">
      <c r="DE898250" s="1242"/>
    </row>
    <row r="898251" spans="109:109" x14ac:dyDescent="0.35">
      <c r="DE898251" s="1241"/>
    </row>
    <row r="898275" spans="109:109" x14ac:dyDescent="0.35">
      <c r="DE898275" s="1242"/>
    </row>
    <row r="898276" spans="109:109" x14ac:dyDescent="0.35">
      <c r="DE898276" s="1241"/>
    </row>
    <row r="898300" spans="109:109" x14ac:dyDescent="0.35">
      <c r="DE898300" s="1242"/>
    </row>
    <row r="898301" spans="109:109" x14ac:dyDescent="0.35">
      <c r="DE898301" s="1241"/>
    </row>
    <row r="898325" spans="109:109" x14ac:dyDescent="0.35">
      <c r="DE898325" s="1242"/>
    </row>
    <row r="898326" spans="109:109" x14ac:dyDescent="0.35">
      <c r="DE898326" s="1241"/>
    </row>
    <row r="898350" spans="109:109" x14ac:dyDescent="0.35">
      <c r="DE898350" s="1242"/>
    </row>
    <row r="898351" spans="109:109" x14ac:dyDescent="0.35">
      <c r="DE898351" s="1241"/>
    </row>
    <row r="898375" spans="109:109" x14ac:dyDescent="0.35">
      <c r="DE898375" s="1242"/>
    </row>
    <row r="898376" spans="109:109" x14ac:dyDescent="0.35">
      <c r="DE898376" s="1241"/>
    </row>
    <row r="898400" spans="109:109" x14ac:dyDescent="0.35">
      <c r="DE898400" s="1242"/>
    </row>
    <row r="898401" spans="109:109" x14ac:dyDescent="0.35">
      <c r="DE898401" s="1241"/>
    </row>
    <row r="898425" spans="109:109" x14ac:dyDescent="0.35">
      <c r="DE898425" s="1242"/>
    </row>
    <row r="898426" spans="109:109" x14ac:dyDescent="0.35">
      <c r="DE898426" s="1241"/>
    </row>
    <row r="898450" spans="109:109" x14ac:dyDescent="0.35">
      <c r="DE898450" s="1242"/>
    </row>
    <row r="898451" spans="109:109" x14ac:dyDescent="0.35">
      <c r="DE898451" s="1241"/>
    </row>
    <row r="898475" spans="109:109" x14ac:dyDescent="0.35">
      <c r="DE898475" s="1242"/>
    </row>
    <row r="898476" spans="109:109" x14ac:dyDescent="0.35">
      <c r="DE898476" s="1241"/>
    </row>
    <row r="898500" spans="109:109" x14ac:dyDescent="0.35">
      <c r="DE898500" s="1242"/>
    </row>
    <row r="898501" spans="109:109" x14ac:dyDescent="0.35">
      <c r="DE898501" s="1241"/>
    </row>
    <row r="898525" spans="109:109" x14ac:dyDescent="0.35">
      <c r="DE898525" s="1242"/>
    </row>
    <row r="898526" spans="109:109" x14ac:dyDescent="0.35">
      <c r="DE898526" s="1241"/>
    </row>
    <row r="898550" spans="109:109" x14ac:dyDescent="0.35">
      <c r="DE898550" s="1242"/>
    </row>
    <row r="898551" spans="109:109" x14ac:dyDescent="0.35">
      <c r="DE898551" s="1241"/>
    </row>
    <row r="898575" spans="109:109" x14ac:dyDescent="0.35">
      <c r="DE898575" s="1242"/>
    </row>
    <row r="898576" spans="109:109" x14ac:dyDescent="0.35">
      <c r="DE898576" s="1241"/>
    </row>
    <row r="898600" spans="109:109" x14ac:dyDescent="0.35">
      <c r="DE898600" s="1242"/>
    </row>
    <row r="898601" spans="109:109" x14ac:dyDescent="0.35">
      <c r="DE898601" s="1241"/>
    </row>
    <row r="898625" spans="109:109" x14ac:dyDescent="0.35">
      <c r="DE898625" s="1242"/>
    </row>
    <row r="898626" spans="109:109" x14ac:dyDescent="0.35">
      <c r="DE898626" s="1241"/>
    </row>
    <row r="898650" spans="109:109" x14ac:dyDescent="0.35">
      <c r="DE898650" s="1242"/>
    </row>
    <row r="898651" spans="109:109" x14ac:dyDescent="0.35">
      <c r="DE898651" s="1241"/>
    </row>
    <row r="898675" spans="109:109" x14ac:dyDescent="0.35">
      <c r="DE898675" s="1242"/>
    </row>
    <row r="898676" spans="109:109" x14ac:dyDescent="0.35">
      <c r="DE898676" s="1241"/>
    </row>
    <row r="898700" spans="109:109" x14ac:dyDescent="0.35">
      <c r="DE898700" s="1242"/>
    </row>
    <row r="898701" spans="109:109" x14ac:dyDescent="0.35">
      <c r="DE898701" s="1241"/>
    </row>
    <row r="898725" spans="109:109" x14ac:dyDescent="0.35">
      <c r="DE898725" s="1242"/>
    </row>
    <row r="898726" spans="109:109" x14ac:dyDescent="0.35">
      <c r="DE898726" s="1241"/>
    </row>
    <row r="898750" spans="109:109" x14ac:dyDescent="0.35">
      <c r="DE898750" s="1242"/>
    </row>
    <row r="898751" spans="109:109" x14ac:dyDescent="0.35">
      <c r="DE898751" s="1241"/>
    </row>
    <row r="898775" spans="109:109" x14ac:dyDescent="0.35">
      <c r="DE898775" s="1242"/>
    </row>
    <row r="898776" spans="109:109" x14ac:dyDescent="0.35">
      <c r="DE898776" s="1241"/>
    </row>
    <row r="898800" spans="109:109" x14ac:dyDescent="0.35">
      <c r="DE898800" s="1242"/>
    </row>
    <row r="898801" spans="109:109" x14ac:dyDescent="0.35">
      <c r="DE898801" s="1241"/>
    </row>
    <row r="898825" spans="109:109" x14ac:dyDescent="0.35">
      <c r="DE898825" s="1242"/>
    </row>
    <row r="898826" spans="109:109" x14ac:dyDescent="0.35">
      <c r="DE898826" s="1241"/>
    </row>
    <row r="898850" spans="109:109" x14ac:dyDescent="0.35">
      <c r="DE898850" s="1242"/>
    </row>
    <row r="898851" spans="109:109" x14ac:dyDescent="0.35">
      <c r="DE898851" s="1241"/>
    </row>
    <row r="898875" spans="109:109" x14ac:dyDescent="0.35">
      <c r="DE898875" s="1242"/>
    </row>
    <row r="898876" spans="109:109" x14ac:dyDescent="0.35">
      <c r="DE898876" s="1241"/>
    </row>
    <row r="898900" spans="109:109" x14ac:dyDescent="0.35">
      <c r="DE898900" s="1242"/>
    </row>
    <row r="898901" spans="109:109" x14ac:dyDescent="0.35">
      <c r="DE898901" s="1241"/>
    </row>
    <row r="898925" spans="109:109" x14ac:dyDescent="0.35">
      <c r="DE898925" s="1242"/>
    </row>
    <row r="898926" spans="109:109" x14ac:dyDescent="0.35">
      <c r="DE898926" s="1241"/>
    </row>
    <row r="898950" spans="109:109" x14ac:dyDescent="0.35">
      <c r="DE898950" s="1242"/>
    </row>
    <row r="898951" spans="109:109" x14ac:dyDescent="0.35">
      <c r="DE898951" s="1241"/>
    </row>
    <row r="898975" spans="109:109" x14ac:dyDescent="0.35">
      <c r="DE898975" s="1242"/>
    </row>
    <row r="898976" spans="109:109" x14ac:dyDescent="0.35">
      <c r="DE898976" s="1241"/>
    </row>
    <row r="899000" spans="109:109" x14ac:dyDescent="0.35">
      <c r="DE899000" s="1242"/>
    </row>
    <row r="899001" spans="109:109" x14ac:dyDescent="0.35">
      <c r="DE899001" s="1241"/>
    </row>
    <row r="899025" spans="109:109" x14ac:dyDescent="0.35">
      <c r="DE899025" s="1242"/>
    </row>
    <row r="899026" spans="109:109" x14ac:dyDescent="0.35">
      <c r="DE899026" s="1241"/>
    </row>
    <row r="899050" spans="109:109" x14ac:dyDescent="0.35">
      <c r="DE899050" s="1242"/>
    </row>
    <row r="899051" spans="109:109" x14ac:dyDescent="0.35">
      <c r="DE899051" s="1241"/>
    </row>
    <row r="899075" spans="109:109" x14ac:dyDescent="0.35">
      <c r="DE899075" s="1242"/>
    </row>
    <row r="899076" spans="109:109" x14ac:dyDescent="0.35">
      <c r="DE899076" s="1241"/>
    </row>
    <row r="899100" spans="109:109" x14ac:dyDescent="0.35">
      <c r="DE899100" s="1242"/>
    </row>
    <row r="899101" spans="109:109" x14ac:dyDescent="0.35">
      <c r="DE899101" s="1241"/>
    </row>
    <row r="899125" spans="109:109" x14ac:dyDescent="0.35">
      <c r="DE899125" s="1242"/>
    </row>
    <row r="899126" spans="109:109" x14ac:dyDescent="0.35">
      <c r="DE899126" s="1241"/>
    </row>
    <row r="899150" spans="109:109" x14ac:dyDescent="0.35">
      <c r="DE899150" s="1242"/>
    </row>
    <row r="899151" spans="109:109" x14ac:dyDescent="0.35">
      <c r="DE899151" s="1241"/>
    </row>
    <row r="899175" spans="109:109" x14ac:dyDescent="0.35">
      <c r="DE899175" s="1242"/>
    </row>
    <row r="899176" spans="109:109" x14ac:dyDescent="0.35">
      <c r="DE899176" s="1241"/>
    </row>
    <row r="899200" spans="109:109" x14ac:dyDescent="0.35">
      <c r="DE899200" s="1242"/>
    </row>
    <row r="899201" spans="109:109" x14ac:dyDescent="0.35">
      <c r="DE899201" s="1241"/>
    </row>
    <row r="899225" spans="109:109" x14ac:dyDescent="0.35">
      <c r="DE899225" s="1242"/>
    </row>
    <row r="899226" spans="109:109" x14ac:dyDescent="0.35">
      <c r="DE899226" s="1241"/>
    </row>
    <row r="899250" spans="109:109" x14ac:dyDescent="0.35">
      <c r="DE899250" s="1242"/>
    </row>
    <row r="899251" spans="109:109" x14ac:dyDescent="0.35">
      <c r="DE899251" s="1241"/>
    </row>
    <row r="899275" spans="109:109" x14ac:dyDescent="0.35">
      <c r="DE899275" s="1242"/>
    </row>
    <row r="899276" spans="109:109" x14ac:dyDescent="0.35">
      <c r="DE899276" s="1241"/>
    </row>
    <row r="899300" spans="109:109" x14ac:dyDescent="0.35">
      <c r="DE899300" s="1242"/>
    </row>
    <row r="899301" spans="109:109" x14ac:dyDescent="0.35">
      <c r="DE899301" s="1241"/>
    </row>
    <row r="899325" spans="109:109" x14ac:dyDescent="0.35">
      <c r="DE899325" s="1242"/>
    </row>
    <row r="899326" spans="109:109" x14ac:dyDescent="0.35">
      <c r="DE899326" s="1241"/>
    </row>
    <row r="899350" spans="109:109" x14ac:dyDescent="0.35">
      <c r="DE899350" s="1242"/>
    </row>
    <row r="899351" spans="109:109" x14ac:dyDescent="0.35">
      <c r="DE899351" s="1241"/>
    </row>
    <row r="899375" spans="109:109" x14ac:dyDescent="0.35">
      <c r="DE899375" s="1242"/>
    </row>
    <row r="899376" spans="109:109" x14ac:dyDescent="0.35">
      <c r="DE899376" s="1241"/>
    </row>
    <row r="899400" spans="109:109" x14ac:dyDescent="0.35">
      <c r="DE899400" s="1242"/>
    </row>
    <row r="899401" spans="109:109" x14ac:dyDescent="0.35">
      <c r="DE899401" s="1241"/>
    </row>
    <row r="899425" spans="109:109" x14ac:dyDescent="0.35">
      <c r="DE899425" s="1242"/>
    </row>
    <row r="899426" spans="109:109" x14ac:dyDescent="0.35">
      <c r="DE899426" s="1241"/>
    </row>
    <row r="899450" spans="109:109" x14ac:dyDescent="0.35">
      <c r="DE899450" s="1242"/>
    </row>
    <row r="899451" spans="109:109" x14ac:dyDescent="0.35">
      <c r="DE899451" s="1241"/>
    </row>
    <row r="899475" spans="109:109" x14ac:dyDescent="0.35">
      <c r="DE899475" s="1242"/>
    </row>
    <row r="899476" spans="109:109" x14ac:dyDescent="0.35">
      <c r="DE899476" s="1241"/>
    </row>
    <row r="899500" spans="109:109" x14ac:dyDescent="0.35">
      <c r="DE899500" s="1242"/>
    </row>
    <row r="899501" spans="109:109" x14ac:dyDescent="0.35">
      <c r="DE899501" s="1241"/>
    </row>
    <row r="899525" spans="109:109" x14ac:dyDescent="0.35">
      <c r="DE899525" s="1242"/>
    </row>
    <row r="899526" spans="109:109" x14ac:dyDescent="0.35">
      <c r="DE899526" s="1241"/>
    </row>
    <row r="899550" spans="109:109" x14ac:dyDescent="0.35">
      <c r="DE899550" s="1242"/>
    </row>
    <row r="899551" spans="109:109" x14ac:dyDescent="0.35">
      <c r="DE899551" s="1241"/>
    </row>
    <row r="899575" spans="109:109" x14ac:dyDescent="0.35">
      <c r="DE899575" s="1242"/>
    </row>
    <row r="899576" spans="109:109" x14ac:dyDescent="0.35">
      <c r="DE899576" s="1241"/>
    </row>
    <row r="899600" spans="109:109" x14ac:dyDescent="0.35">
      <c r="DE899600" s="1242"/>
    </row>
    <row r="899601" spans="109:109" x14ac:dyDescent="0.35">
      <c r="DE899601" s="1241"/>
    </row>
    <row r="899625" spans="109:109" x14ac:dyDescent="0.35">
      <c r="DE899625" s="1242"/>
    </row>
    <row r="899626" spans="109:109" x14ac:dyDescent="0.35">
      <c r="DE899626" s="1241"/>
    </row>
    <row r="899650" spans="109:109" x14ac:dyDescent="0.35">
      <c r="DE899650" s="1242"/>
    </row>
    <row r="899651" spans="109:109" x14ac:dyDescent="0.35">
      <c r="DE899651" s="1241"/>
    </row>
    <row r="899675" spans="109:109" x14ac:dyDescent="0.35">
      <c r="DE899675" s="1242"/>
    </row>
    <row r="899676" spans="109:109" x14ac:dyDescent="0.35">
      <c r="DE899676" s="1241"/>
    </row>
    <row r="899700" spans="109:109" x14ac:dyDescent="0.35">
      <c r="DE899700" s="1242"/>
    </row>
    <row r="899701" spans="109:109" x14ac:dyDescent="0.35">
      <c r="DE899701" s="1241"/>
    </row>
    <row r="899725" spans="109:109" x14ac:dyDescent="0.35">
      <c r="DE899725" s="1242"/>
    </row>
    <row r="899726" spans="109:109" x14ac:dyDescent="0.35">
      <c r="DE899726" s="1241"/>
    </row>
    <row r="899750" spans="109:109" x14ac:dyDescent="0.35">
      <c r="DE899750" s="1242"/>
    </row>
    <row r="899751" spans="109:109" x14ac:dyDescent="0.35">
      <c r="DE899751" s="1241"/>
    </row>
    <row r="899775" spans="109:109" x14ac:dyDescent="0.35">
      <c r="DE899775" s="1242"/>
    </row>
    <row r="899776" spans="109:109" x14ac:dyDescent="0.35">
      <c r="DE899776" s="1241"/>
    </row>
    <row r="899800" spans="109:109" x14ac:dyDescent="0.35">
      <c r="DE899800" s="1242"/>
    </row>
    <row r="899801" spans="109:109" x14ac:dyDescent="0.35">
      <c r="DE899801" s="1241"/>
    </row>
    <row r="899825" spans="109:109" x14ac:dyDescent="0.35">
      <c r="DE899825" s="1242"/>
    </row>
    <row r="899826" spans="109:109" x14ac:dyDescent="0.35">
      <c r="DE899826" s="1241"/>
    </row>
    <row r="899850" spans="109:109" x14ac:dyDescent="0.35">
      <c r="DE899850" s="1242"/>
    </row>
    <row r="899851" spans="109:109" x14ac:dyDescent="0.35">
      <c r="DE899851" s="1241"/>
    </row>
    <row r="899875" spans="109:109" x14ac:dyDescent="0.35">
      <c r="DE899875" s="1242"/>
    </row>
    <row r="899876" spans="109:109" x14ac:dyDescent="0.35">
      <c r="DE899876" s="1241"/>
    </row>
    <row r="899900" spans="109:109" x14ac:dyDescent="0.35">
      <c r="DE899900" s="1242"/>
    </row>
    <row r="899901" spans="109:109" x14ac:dyDescent="0.35">
      <c r="DE899901" s="1241"/>
    </row>
    <row r="899925" spans="109:109" x14ac:dyDescent="0.35">
      <c r="DE899925" s="1242"/>
    </row>
    <row r="899926" spans="109:109" x14ac:dyDescent="0.35">
      <c r="DE899926" s="1241"/>
    </row>
    <row r="899950" spans="109:109" x14ac:dyDescent="0.35">
      <c r="DE899950" s="1242"/>
    </row>
    <row r="899951" spans="109:109" x14ac:dyDescent="0.35">
      <c r="DE899951" s="1241"/>
    </row>
    <row r="899975" spans="109:109" x14ac:dyDescent="0.35">
      <c r="DE899975" s="1242"/>
    </row>
    <row r="899976" spans="109:109" x14ac:dyDescent="0.35">
      <c r="DE899976" s="1241"/>
    </row>
    <row r="900000" spans="109:109" x14ac:dyDescent="0.35">
      <c r="DE900000" s="1242"/>
    </row>
    <row r="900001" spans="109:109" x14ac:dyDescent="0.35">
      <c r="DE900001" s="1241"/>
    </row>
    <row r="900025" spans="109:109" x14ac:dyDescent="0.35">
      <c r="DE900025" s="1242"/>
    </row>
    <row r="900026" spans="109:109" x14ac:dyDescent="0.35">
      <c r="DE900026" s="1241"/>
    </row>
    <row r="900050" spans="109:109" x14ac:dyDescent="0.35">
      <c r="DE900050" s="1242"/>
    </row>
    <row r="900051" spans="109:109" x14ac:dyDescent="0.35">
      <c r="DE900051" s="1241"/>
    </row>
    <row r="900075" spans="109:109" x14ac:dyDescent="0.35">
      <c r="DE900075" s="1242"/>
    </row>
    <row r="900076" spans="109:109" x14ac:dyDescent="0.35">
      <c r="DE900076" s="1241"/>
    </row>
    <row r="900100" spans="109:109" x14ac:dyDescent="0.35">
      <c r="DE900100" s="1242"/>
    </row>
    <row r="900101" spans="109:109" x14ac:dyDescent="0.35">
      <c r="DE900101" s="1241"/>
    </row>
    <row r="900125" spans="109:109" x14ac:dyDescent="0.35">
      <c r="DE900125" s="1242"/>
    </row>
    <row r="900126" spans="109:109" x14ac:dyDescent="0.35">
      <c r="DE900126" s="1241"/>
    </row>
    <row r="900150" spans="109:109" x14ac:dyDescent="0.35">
      <c r="DE900150" s="1242"/>
    </row>
    <row r="900151" spans="109:109" x14ac:dyDescent="0.35">
      <c r="DE900151" s="1241"/>
    </row>
    <row r="900175" spans="109:109" x14ac:dyDescent="0.35">
      <c r="DE900175" s="1242"/>
    </row>
    <row r="900176" spans="109:109" x14ac:dyDescent="0.35">
      <c r="DE900176" s="1241"/>
    </row>
    <row r="900200" spans="109:109" x14ac:dyDescent="0.35">
      <c r="DE900200" s="1242"/>
    </row>
    <row r="900201" spans="109:109" x14ac:dyDescent="0.35">
      <c r="DE900201" s="1241"/>
    </row>
    <row r="900225" spans="109:109" x14ac:dyDescent="0.35">
      <c r="DE900225" s="1242"/>
    </row>
    <row r="900226" spans="109:109" x14ac:dyDescent="0.35">
      <c r="DE900226" s="1241"/>
    </row>
    <row r="900250" spans="109:109" x14ac:dyDescent="0.35">
      <c r="DE900250" s="1242"/>
    </row>
    <row r="900251" spans="109:109" x14ac:dyDescent="0.35">
      <c r="DE900251" s="1241"/>
    </row>
    <row r="900275" spans="109:109" x14ac:dyDescent="0.35">
      <c r="DE900275" s="1242"/>
    </row>
    <row r="900276" spans="109:109" x14ac:dyDescent="0.35">
      <c r="DE900276" s="1241"/>
    </row>
    <row r="900300" spans="109:109" x14ac:dyDescent="0.35">
      <c r="DE900300" s="1242"/>
    </row>
    <row r="900301" spans="109:109" x14ac:dyDescent="0.35">
      <c r="DE900301" s="1241"/>
    </row>
    <row r="900325" spans="109:109" x14ac:dyDescent="0.35">
      <c r="DE900325" s="1242"/>
    </row>
    <row r="900326" spans="109:109" x14ac:dyDescent="0.35">
      <c r="DE900326" s="1241"/>
    </row>
    <row r="900350" spans="109:109" x14ac:dyDescent="0.35">
      <c r="DE900350" s="1242"/>
    </row>
    <row r="900351" spans="109:109" x14ac:dyDescent="0.35">
      <c r="DE900351" s="1241"/>
    </row>
    <row r="900375" spans="109:109" x14ac:dyDescent="0.35">
      <c r="DE900375" s="1242"/>
    </row>
    <row r="900376" spans="109:109" x14ac:dyDescent="0.35">
      <c r="DE900376" s="1241"/>
    </row>
    <row r="900400" spans="109:109" x14ac:dyDescent="0.35">
      <c r="DE900400" s="1242"/>
    </row>
    <row r="900401" spans="109:109" x14ac:dyDescent="0.35">
      <c r="DE900401" s="1241"/>
    </row>
    <row r="900425" spans="109:109" x14ac:dyDescent="0.35">
      <c r="DE900425" s="1242"/>
    </row>
    <row r="900426" spans="109:109" x14ac:dyDescent="0.35">
      <c r="DE900426" s="1241"/>
    </row>
    <row r="900450" spans="109:109" x14ac:dyDescent="0.35">
      <c r="DE900450" s="1242"/>
    </row>
    <row r="900451" spans="109:109" x14ac:dyDescent="0.35">
      <c r="DE900451" s="1241"/>
    </row>
    <row r="900475" spans="109:109" x14ac:dyDescent="0.35">
      <c r="DE900475" s="1242"/>
    </row>
    <row r="900476" spans="109:109" x14ac:dyDescent="0.35">
      <c r="DE900476" s="1241"/>
    </row>
    <row r="900500" spans="109:109" x14ac:dyDescent="0.35">
      <c r="DE900500" s="1242"/>
    </row>
    <row r="900501" spans="109:109" x14ac:dyDescent="0.35">
      <c r="DE900501" s="1241"/>
    </row>
    <row r="900525" spans="109:109" x14ac:dyDescent="0.35">
      <c r="DE900525" s="1242"/>
    </row>
    <row r="900526" spans="109:109" x14ac:dyDescent="0.35">
      <c r="DE900526" s="1241"/>
    </row>
    <row r="900550" spans="109:109" x14ac:dyDescent="0.35">
      <c r="DE900550" s="1242"/>
    </row>
    <row r="900551" spans="109:109" x14ac:dyDescent="0.35">
      <c r="DE900551" s="1241"/>
    </row>
    <row r="900575" spans="109:109" x14ac:dyDescent="0.35">
      <c r="DE900575" s="1242"/>
    </row>
    <row r="900576" spans="109:109" x14ac:dyDescent="0.35">
      <c r="DE900576" s="1241"/>
    </row>
    <row r="900600" spans="109:109" x14ac:dyDescent="0.35">
      <c r="DE900600" s="1242"/>
    </row>
    <row r="900601" spans="109:109" x14ac:dyDescent="0.35">
      <c r="DE900601" s="1241"/>
    </row>
    <row r="900625" spans="109:109" x14ac:dyDescent="0.35">
      <c r="DE900625" s="1242"/>
    </row>
    <row r="900626" spans="109:109" x14ac:dyDescent="0.35">
      <c r="DE900626" s="1241"/>
    </row>
    <row r="900650" spans="109:109" x14ac:dyDescent="0.35">
      <c r="DE900650" s="1242"/>
    </row>
    <row r="900651" spans="109:109" x14ac:dyDescent="0.35">
      <c r="DE900651" s="1241"/>
    </row>
    <row r="900675" spans="109:109" x14ac:dyDescent="0.35">
      <c r="DE900675" s="1242"/>
    </row>
    <row r="900676" spans="109:109" x14ac:dyDescent="0.35">
      <c r="DE900676" s="1241"/>
    </row>
    <row r="900700" spans="109:109" x14ac:dyDescent="0.35">
      <c r="DE900700" s="1242"/>
    </row>
    <row r="900701" spans="109:109" x14ac:dyDescent="0.35">
      <c r="DE900701" s="1241"/>
    </row>
    <row r="900725" spans="109:109" x14ac:dyDescent="0.35">
      <c r="DE900725" s="1242"/>
    </row>
    <row r="900726" spans="109:109" x14ac:dyDescent="0.35">
      <c r="DE900726" s="1241"/>
    </row>
    <row r="900750" spans="109:109" x14ac:dyDescent="0.35">
      <c r="DE900750" s="1242"/>
    </row>
    <row r="900751" spans="109:109" x14ac:dyDescent="0.35">
      <c r="DE900751" s="1241"/>
    </row>
    <row r="900775" spans="109:109" x14ac:dyDescent="0.35">
      <c r="DE900775" s="1242"/>
    </row>
    <row r="900776" spans="109:109" x14ac:dyDescent="0.35">
      <c r="DE900776" s="1241"/>
    </row>
    <row r="900800" spans="109:109" x14ac:dyDescent="0.35">
      <c r="DE900800" s="1242"/>
    </row>
    <row r="900801" spans="109:109" x14ac:dyDescent="0.35">
      <c r="DE900801" s="1241"/>
    </row>
    <row r="900825" spans="109:109" x14ac:dyDescent="0.35">
      <c r="DE900825" s="1242"/>
    </row>
    <row r="900826" spans="109:109" x14ac:dyDescent="0.35">
      <c r="DE900826" s="1241"/>
    </row>
    <row r="900850" spans="109:109" x14ac:dyDescent="0.35">
      <c r="DE900850" s="1242"/>
    </row>
    <row r="900851" spans="109:109" x14ac:dyDescent="0.35">
      <c r="DE900851" s="1241"/>
    </row>
    <row r="900875" spans="109:109" x14ac:dyDescent="0.35">
      <c r="DE900875" s="1242"/>
    </row>
    <row r="900876" spans="109:109" x14ac:dyDescent="0.35">
      <c r="DE900876" s="1241"/>
    </row>
    <row r="900900" spans="109:109" x14ac:dyDescent="0.35">
      <c r="DE900900" s="1242"/>
    </row>
    <row r="900901" spans="109:109" x14ac:dyDescent="0.35">
      <c r="DE900901" s="1241"/>
    </row>
    <row r="900925" spans="109:109" x14ac:dyDescent="0.35">
      <c r="DE900925" s="1242"/>
    </row>
    <row r="900926" spans="109:109" x14ac:dyDescent="0.35">
      <c r="DE900926" s="1241"/>
    </row>
    <row r="900950" spans="109:109" x14ac:dyDescent="0.35">
      <c r="DE900950" s="1242"/>
    </row>
    <row r="900951" spans="109:109" x14ac:dyDescent="0.35">
      <c r="DE900951" s="1241"/>
    </row>
    <row r="900975" spans="109:109" x14ac:dyDescent="0.35">
      <c r="DE900975" s="1242"/>
    </row>
    <row r="900976" spans="109:109" x14ac:dyDescent="0.35">
      <c r="DE900976" s="1241"/>
    </row>
    <row r="901000" spans="109:109" x14ac:dyDescent="0.35">
      <c r="DE901000" s="1242"/>
    </row>
    <row r="901001" spans="109:109" x14ac:dyDescent="0.35">
      <c r="DE901001" s="1241"/>
    </row>
    <row r="901025" spans="109:109" x14ac:dyDescent="0.35">
      <c r="DE901025" s="1242"/>
    </row>
    <row r="901026" spans="109:109" x14ac:dyDescent="0.35">
      <c r="DE901026" s="1241"/>
    </row>
    <row r="901050" spans="109:109" x14ac:dyDescent="0.35">
      <c r="DE901050" s="1242"/>
    </row>
    <row r="901051" spans="109:109" x14ac:dyDescent="0.35">
      <c r="DE901051" s="1241"/>
    </row>
    <row r="901075" spans="109:109" x14ac:dyDescent="0.35">
      <c r="DE901075" s="1242"/>
    </row>
    <row r="901076" spans="109:109" x14ac:dyDescent="0.35">
      <c r="DE901076" s="1241"/>
    </row>
    <row r="901100" spans="109:109" x14ac:dyDescent="0.35">
      <c r="DE901100" s="1242"/>
    </row>
    <row r="901101" spans="109:109" x14ac:dyDescent="0.35">
      <c r="DE901101" s="1241"/>
    </row>
    <row r="901125" spans="109:109" x14ac:dyDescent="0.35">
      <c r="DE901125" s="1242"/>
    </row>
    <row r="901126" spans="109:109" x14ac:dyDescent="0.35">
      <c r="DE901126" s="1241"/>
    </row>
    <row r="901150" spans="109:109" x14ac:dyDescent="0.35">
      <c r="DE901150" s="1242"/>
    </row>
    <row r="901151" spans="109:109" x14ac:dyDescent="0.35">
      <c r="DE901151" s="1241"/>
    </row>
    <row r="901175" spans="109:109" x14ac:dyDescent="0.35">
      <c r="DE901175" s="1242"/>
    </row>
    <row r="901176" spans="109:109" x14ac:dyDescent="0.35">
      <c r="DE901176" s="1241"/>
    </row>
    <row r="901200" spans="109:109" x14ac:dyDescent="0.35">
      <c r="DE901200" s="1242"/>
    </row>
    <row r="901201" spans="109:109" x14ac:dyDescent="0.35">
      <c r="DE901201" s="1241"/>
    </row>
    <row r="901225" spans="109:109" x14ac:dyDescent="0.35">
      <c r="DE901225" s="1242"/>
    </row>
    <row r="901226" spans="109:109" x14ac:dyDescent="0.35">
      <c r="DE901226" s="1241"/>
    </row>
    <row r="901250" spans="109:109" x14ac:dyDescent="0.35">
      <c r="DE901250" s="1242"/>
    </row>
    <row r="901251" spans="109:109" x14ac:dyDescent="0.35">
      <c r="DE901251" s="1241"/>
    </row>
    <row r="901275" spans="109:109" x14ac:dyDescent="0.35">
      <c r="DE901275" s="1242"/>
    </row>
    <row r="901276" spans="109:109" x14ac:dyDescent="0.35">
      <c r="DE901276" s="1241"/>
    </row>
    <row r="901300" spans="109:109" x14ac:dyDescent="0.35">
      <c r="DE901300" s="1242"/>
    </row>
    <row r="901301" spans="109:109" x14ac:dyDescent="0.35">
      <c r="DE901301" s="1241"/>
    </row>
    <row r="901325" spans="109:109" x14ac:dyDescent="0.35">
      <c r="DE901325" s="1242"/>
    </row>
    <row r="901326" spans="109:109" x14ac:dyDescent="0.35">
      <c r="DE901326" s="1241"/>
    </row>
    <row r="901350" spans="109:109" x14ac:dyDescent="0.35">
      <c r="DE901350" s="1242"/>
    </row>
    <row r="901351" spans="109:109" x14ac:dyDescent="0.35">
      <c r="DE901351" s="1241"/>
    </row>
    <row r="901375" spans="109:109" x14ac:dyDescent="0.35">
      <c r="DE901375" s="1242"/>
    </row>
    <row r="901376" spans="109:109" x14ac:dyDescent="0.35">
      <c r="DE901376" s="1241"/>
    </row>
    <row r="901400" spans="109:109" x14ac:dyDescent="0.35">
      <c r="DE901400" s="1242"/>
    </row>
    <row r="901401" spans="109:109" x14ac:dyDescent="0.35">
      <c r="DE901401" s="1241"/>
    </row>
    <row r="901425" spans="109:109" x14ac:dyDescent="0.35">
      <c r="DE901425" s="1242"/>
    </row>
    <row r="901426" spans="109:109" x14ac:dyDescent="0.35">
      <c r="DE901426" s="1241"/>
    </row>
    <row r="901450" spans="109:109" x14ac:dyDescent="0.35">
      <c r="DE901450" s="1242"/>
    </row>
    <row r="901451" spans="109:109" x14ac:dyDescent="0.35">
      <c r="DE901451" s="1241"/>
    </row>
    <row r="901475" spans="109:109" x14ac:dyDescent="0.35">
      <c r="DE901475" s="1242"/>
    </row>
    <row r="901476" spans="109:109" x14ac:dyDescent="0.35">
      <c r="DE901476" s="1241"/>
    </row>
    <row r="901500" spans="109:109" x14ac:dyDescent="0.35">
      <c r="DE901500" s="1242"/>
    </row>
    <row r="901501" spans="109:109" x14ac:dyDescent="0.35">
      <c r="DE901501" s="1241"/>
    </row>
    <row r="901525" spans="109:109" x14ac:dyDescent="0.35">
      <c r="DE901525" s="1242"/>
    </row>
    <row r="901526" spans="109:109" x14ac:dyDescent="0.35">
      <c r="DE901526" s="1241"/>
    </row>
    <row r="901550" spans="109:109" x14ac:dyDescent="0.35">
      <c r="DE901550" s="1242"/>
    </row>
    <row r="901551" spans="109:109" x14ac:dyDescent="0.35">
      <c r="DE901551" s="1241"/>
    </row>
    <row r="901575" spans="109:109" x14ac:dyDescent="0.35">
      <c r="DE901575" s="1242"/>
    </row>
    <row r="901576" spans="109:109" x14ac:dyDescent="0.35">
      <c r="DE901576" s="1241"/>
    </row>
    <row r="901600" spans="109:109" x14ac:dyDescent="0.35">
      <c r="DE901600" s="1242"/>
    </row>
    <row r="901601" spans="109:109" x14ac:dyDescent="0.35">
      <c r="DE901601" s="1241"/>
    </row>
    <row r="901625" spans="109:109" x14ac:dyDescent="0.35">
      <c r="DE901625" s="1242"/>
    </row>
    <row r="901626" spans="109:109" x14ac:dyDescent="0.35">
      <c r="DE901626" s="1241"/>
    </row>
    <row r="901650" spans="109:109" x14ac:dyDescent="0.35">
      <c r="DE901650" s="1242"/>
    </row>
    <row r="901651" spans="109:109" x14ac:dyDescent="0.35">
      <c r="DE901651" s="1241"/>
    </row>
    <row r="901675" spans="109:109" x14ac:dyDescent="0.35">
      <c r="DE901675" s="1242"/>
    </row>
    <row r="901676" spans="109:109" x14ac:dyDescent="0.35">
      <c r="DE901676" s="1241"/>
    </row>
    <row r="901700" spans="109:109" x14ac:dyDescent="0.35">
      <c r="DE901700" s="1242"/>
    </row>
    <row r="901701" spans="109:109" x14ac:dyDescent="0.35">
      <c r="DE901701" s="1241"/>
    </row>
    <row r="901725" spans="109:109" x14ac:dyDescent="0.35">
      <c r="DE901725" s="1242"/>
    </row>
    <row r="901726" spans="109:109" x14ac:dyDescent="0.35">
      <c r="DE901726" s="1241"/>
    </row>
    <row r="901750" spans="109:109" x14ac:dyDescent="0.35">
      <c r="DE901750" s="1242"/>
    </row>
    <row r="901751" spans="109:109" x14ac:dyDescent="0.35">
      <c r="DE901751" s="1241"/>
    </row>
    <row r="901775" spans="109:109" x14ac:dyDescent="0.35">
      <c r="DE901775" s="1242"/>
    </row>
    <row r="901776" spans="109:109" x14ac:dyDescent="0.35">
      <c r="DE901776" s="1241"/>
    </row>
    <row r="901800" spans="109:109" x14ac:dyDescent="0.35">
      <c r="DE901800" s="1242"/>
    </row>
    <row r="901801" spans="109:109" x14ac:dyDescent="0.35">
      <c r="DE901801" s="1241"/>
    </row>
    <row r="901825" spans="109:109" x14ac:dyDescent="0.35">
      <c r="DE901825" s="1242"/>
    </row>
    <row r="901826" spans="109:109" x14ac:dyDescent="0.35">
      <c r="DE901826" s="1241"/>
    </row>
    <row r="901850" spans="109:109" x14ac:dyDescent="0.35">
      <c r="DE901850" s="1242"/>
    </row>
    <row r="901851" spans="109:109" x14ac:dyDescent="0.35">
      <c r="DE901851" s="1241"/>
    </row>
    <row r="901875" spans="109:109" x14ac:dyDescent="0.35">
      <c r="DE901875" s="1242"/>
    </row>
    <row r="901876" spans="109:109" x14ac:dyDescent="0.35">
      <c r="DE901876" s="1241"/>
    </row>
    <row r="901900" spans="109:109" x14ac:dyDescent="0.35">
      <c r="DE901900" s="1242"/>
    </row>
    <row r="901901" spans="109:109" x14ac:dyDescent="0.35">
      <c r="DE901901" s="1241"/>
    </row>
    <row r="901925" spans="109:109" x14ac:dyDescent="0.35">
      <c r="DE901925" s="1242"/>
    </row>
    <row r="901926" spans="109:109" x14ac:dyDescent="0.35">
      <c r="DE901926" s="1241"/>
    </row>
    <row r="901950" spans="109:109" x14ac:dyDescent="0.35">
      <c r="DE901950" s="1242"/>
    </row>
    <row r="901951" spans="109:109" x14ac:dyDescent="0.35">
      <c r="DE901951" s="1241"/>
    </row>
    <row r="901975" spans="109:109" x14ac:dyDescent="0.35">
      <c r="DE901975" s="1242"/>
    </row>
    <row r="901976" spans="109:109" x14ac:dyDescent="0.35">
      <c r="DE901976" s="1241"/>
    </row>
    <row r="902000" spans="109:109" x14ac:dyDescent="0.35">
      <c r="DE902000" s="1242"/>
    </row>
    <row r="902001" spans="109:109" x14ac:dyDescent="0.35">
      <c r="DE902001" s="1241"/>
    </row>
    <row r="902025" spans="109:109" x14ac:dyDescent="0.35">
      <c r="DE902025" s="1242"/>
    </row>
    <row r="902026" spans="109:109" x14ac:dyDescent="0.35">
      <c r="DE902026" s="1241"/>
    </row>
    <row r="902050" spans="109:109" x14ac:dyDescent="0.35">
      <c r="DE902050" s="1242"/>
    </row>
    <row r="902051" spans="109:109" x14ac:dyDescent="0.35">
      <c r="DE902051" s="1241"/>
    </row>
    <row r="902075" spans="109:109" x14ac:dyDescent="0.35">
      <c r="DE902075" s="1242"/>
    </row>
    <row r="902076" spans="109:109" x14ac:dyDescent="0.35">
      <c r="DE902076" s="1241"/>
    </row>
    <row r="902100" spans="109:109" x14ac:dyDescent="0.35">
      <c r="DE902100" s="1242"/>
    </row>
    <row r="902101" spans="109:109" x14ac:dyDescent="0.35">
      <c r="DE902101" s="1241"/>
    </row>
    <row r="902125" spans="109:109" x14ac:dyDescent="0.35">
      <c r="DE902125" s="1242"/>
    </row>
    <row r="902126" spans="109:109" x14ac:dyDescent="0.35">
      <c r="DE902126" s="1241"/>
    </row>
    <row r="902150" spans="109:109" x14ac:dyDescent="0.35">
      <c r="DE902150" s="1242"/>
    </row>
    <row r="902151" spans="109:109" x14ac:dyDescent="0.35">
      <c r="DE902151" s="1241"/>
    </row>
    <row r="902175" spans="109:109" x14ac:dyDescent="0.35">
      <c r="DE902175" s="1242"/>
    </row>
    <row r="902176" spans="109:109" x14ac:dyDescent="0.35">
      <c r="DE902176" s="1241"/>
    </row>
    <row r="902200" spans="109:109" x14ac:dyDescent="0.35">
      <c r="DE902200" s="1242"/>
    </row>
    <row r="902201" spans="109:109" x14ac:dyDescent="0.35">
      <c r="DE902201" s="1241"/>
    </row>
    <row r="902225" spans="109:109" x14ac:dyDescent="0.35">
      <c r="DE902225" s="1242"/>
    </row>
    <row r="902226" spans="109:109" x14ac:dyDescent="0.35">
      <c r="DE902226" s="1241"/>
    </row>
    <row r="902250" spans="109:109" x14ac:dyDescent="0.35">
      <c r="DE902250" s="1242"/>
    </row>
    <row r="902251" spans="109:109" x14ac:dyDescent="0.35">
      <c r="DE902251" s="1241"/>
    </row>
    <row r="902275" spans="109:109" x14ac:dyDescent="0.35">
      <c r="DE902275" s="1242"/>
    </row>
    <row r="902276" spans="109:109" x14ac:dyDescent="0.35">
      <c r="DE902276" s="1241"/>
    </row>
    <row r="902300" spans="109:109" x14ac:dyDescent="0.35">
      <c r="DE902300" s="1242"/>
    </row>
    <row r="902301" spans="109:109" x14ac:dyDescent="0.35">
      <c r="DE902301" s="1241"/>
    </row>
    <row r="902325" spans="109:109" x14ac:dyDescent="0.35">
      <c r="DE902325" s="1242"/>
    </row>
    <row r="902326" spans="109:109" x14ac:dyDescent="0.35">
      <c r="DE902326" s="1241"/>
    </row>
    <row r="902350" spans="109:109" x14ac:dyDescent="0.35">
      <c r="DE902350" s="1242"/>
    </row>
    <row r="902351" spans="109:109" x14ac:dyDescent="0.35">
      <c r="DE902351" s="1241"/>
    </row>
    <row r="902375" spans="109:109" x14ac:dyDescent="0.35">
      <c r="DE902375" s="1242"/>
    </row>
    <row r="902376" spans="109:109" x14ac:dyDescent="0.35">
      <c r="DE902376" s="1241"/>
    </row>
    <row r="902400" spans="109:109" x14ac:dyDescent="0.35">
      <c r="DE902400" s="1242"/>
    </row>
    <row r="902401" spans="109:109" x14ac:dyDescent="0.35">
      <c r="DE902401" s="1241"/>
    </row>
    <row r="902425" spans="109:109" x14ac:dyDescent="0.35">
      <c r="DE902425" s="1242"/>
    </row>
    <row r="902426" spans="109:109" x14ac:dyDescent="0.35">
      <c r="DE902426" s="1241"/>
    </row>
    <row r="902450" spans="109:109" x14ac:dyDescent="0.35">
      <c r="DE902450" s="1242"/>
    </row>
    <row r="902451" spans="109:109" x14ac:dyDescent="0.35">
      <c r="DE902451" s="1241"/>
    </row>
    <row r="902475" spans="109:109" x14ac:dyDescent="0.35">
      <c r="DE902475" s="1242"/>
    </row>
    <row r="902476" spans="109:109" x14ac:dyDescent="0.35">
      <c r="DE902476" s="1241"/>
    </row>
    <row r="902500" spans="109:109" x14ac:dyDescent="0.35">
      <c r="DE902500" s="1242"/>
    </row>
    <row r="902501" spans="109:109" x14ac:dyDescent="0.35">
      <c r="DE902501" s="1241"/>
    </row>
    <row r="902525" spans="109:109" x14ac:dyDescent="0.35">
      <c r="DE902525" s="1242"/>
    </row>
    <row r="902526" spans="109:109" x14ac:dyDescent="0.35">
      <c r="DE902526" s="1241"/>
    </row>
    <row r="902550" spans="109:109" x14ac:dyDescent="0.35">
      <c r="DE902550" s="1242"/>
    </row>
    <row r="902551" spans="109:109" x14ac:dyDescent="0.35">
      <c r="DE902551" s="1241"/>
    </row>
    <row r="902575" spans="109:109" x14ac:dyDescent="0.35">
      <c r="DE902575" s="1242"/>
    </row>
    <row r="902576" spans="109:109" x14ac:dyDescent="0.35">
      <c r="DE902576" s="1241"/>
    </row>
    <row r="902600" spans="109:109" x14ac:dyDescent="0.35">
      <c r="DE902600" s="1242"/>
    </row>
    <row r="902601" spans="109:109" x14ac:dyDescent="0.35">
      <c r="DE902601" s="1241"/>
    </row>
    <row r="902625" spans="109:109" x14ac:dyDescent="0.35">
      <c r="DE902625" s="1242"/>
    </row>
    <row r="902626" spans="109:109" x14ac:dyDescent="0.35">
      <c r="DE902626" s="1241"/>
    </row>
    <row r="902650" spans="109:109" x14ac:dyDescent="0.35">
      <c r="DE902650" s="1242"/>
    </row>
    <row r="902651" spans="109:109" x14ac:dyDescent="0.35">
      <c r="DE902651" s="1241"/>
    </row>
    <row r="902675" spans="109:109" x14ac:dyDescent="0.35">
      <c r="DE902675" s="1242"/>
    </row>
    <row r="902676" spans="109:109" x14ac:dyDescent="0.35">
      <c r="DE902676" s="1241"/>
    </row>
    <row r="902700" spans="109:109" x14ac:dyDescent="0.35">
      <c r="DE902700" s="1242"/>
    </row>
    <row r="902701" spans="109:109" x14ac:dyDescent="0.35">
      <c r="DE902701" s="1241"/>
    </row>
    <row r="902725" spans="109:109" x14ac:dyDescent="0.35">
      <c r="DE902725" s="1242"/>
    </row>
    <row r="902726" spans="109:109" x14ac:dyDescent="0.35">
      <c r="DE902726" s="1241"/>
    </row>
    <row r="902750" spans="109:109" x14ac:dyDescent="0.35">
      <c r="DE902750" s="1242"/>
    </row>
    <row r="902751" spans="109:109" x14ac:dyDescent="0.35">
      <c r="DE902751" s="1241"/>
    </row>
    <row r="902775" spans="109:109" x14ac:dyDescent="0.35">
      <c r="DE902775" s="1242"/>
    </row>
    <row r="902776" spans="109:109" x14ac:dyDescent="0.35">
      <c r="DE902776" s="1241"/>
    </row>
    <row r="902800" spans="109:109" x14ac:dyDescent="0.35">
      <c r="DE902800" s="1242"/>
    </row>
    <row r="902801" spans="109:109" x14ac:dyDescent="0.35">
      <c r="DE902801" s="1241"/>
    </row>
    <row r="902825" spans="109:109" x14ac:dyDescent="0.35">
      <c r="DE902825" s="1242"/>
    </row>
    <row r="902826" spans="109:109" x14ac:dyDescent="0.35">
      <c r="DE902826" s="1241"/>
    </row>
    <row r="902850" spans="109:109" x14ac:dyDescent="0.35">
      <c r="DE902850" s="1242"/>
    </row>
    <row r="902851" spans="109:109" x14ac:dyDescent="0.35">
      <c r="DE902851" s="1241"/>
    </row>
    <row r="902875" spans="109:109" x14ac:dyDescent="0.35">
      <c r="DE902875" s="1242"/>
    </row>
    <row r="902876" spans="109:109" x14ac:dyDescent="0.35">
      <c r="DE902876" s="1241"/>
    </row>
    <row r="902900" spans="109:109" x14ac:dyDescent="0.35">
      <c r="DE902900" s="1242"/>
    </row>
    <row r="902901" spans="109:109" x14ac:dyDescent="0.35">
      <c r="DE902901" s="1241"/>
    </row>
    <row r="902925" spans="109:109" x14ac:dyDescent="0.35">
      <c r="DE902925" s="1242"/>
    </row>
    <row r="902926" spans="109:109" x14ac:dyDescent="0.35">
      <c r="DE902926" s="1241"/>
    </row>
    <row r="902950" spans="109:109" x14ac:dyDescent="0.35">
      <c r="DE902950" s="1242"/>
    </row>
    <row r="902951" spans="109:109" x14ac:dyDescent="0.35">
      <c r="DE902951" s="1241"/>
    </row>
    <row r="902975" spans="109:109" x14ac:dyDescent="0.35">
      <c r="DE902975" s="1242"/>
    </row>
    <row r="902976" spans="109:109" x14ac:dyDescent="0.35">
      <c r="DE902976" s="1241"/>
    </row>
    <row r="903000" spans="109:109" x14ac:dyDescent="0.35">
      <c r="DE903000" s="1242"/>
    </row>
    <row r="903001" spans="109:109" x14ac:dyDescent="0.35">
      <c r="DE903001" s="1241"/>
    </row>
    <row r="903025" spans="109:109" x14ac:dyDescent="0.35">
      <c r="DE903025" s="1242"/>
    </row>
    <row r="903026" spans="109:109" x14ac:dyDescent="0.35">
      <c r="DE903026" s="1241"/>
    </row>
    <row r="903050" spans="109:109" x14ac:dyDescent="0.35">
      <c r="DE903050" s="1242"/>
    </row>
    <row r="903051" spans="109:109" x14ac:dyDescent="0.35">
      <c r="DE903051" s="1241"/>
    </row>
    <row r="903075" spans="109:109" x14ac:dyDescent="0.35">
      <c r="DE903075" s="1242"/>
    </row>
    <row r="903076" spans="109:109" x14ac:dyDescent="0.35">
      <c r="DE903076" s="1241"/>
    </row>
    <row r="903100" spans="109:109" x14ac:dyDescent="0.35">
      <c r="DE903100" s="1242"/>
    </row>
    <row r="903101" spans="109:109" x14ac:dyDescent="0.35">
      <c r="DE903101" s="1241"/>
    </row>
    <row r="903125" spans="109:109" x14ac:dyDescent="0.35">
      <c r="DE903125" s="1242"/>
    </row>
    <row r="903126" spans="109:109" x14ac:dyDescent="0.35">
      <c r="DE903126" s="1241"/>
    </row>
    <row r="903150" spans="109:109" x14ac:dyDescent="0.35">
      <c r="DE903150" s="1242"/>
    </row>
    <row r="903151" spans="109:109" x14ac:dyDescent="0.35">
      <c r="DE903151" s="1241"/>
    </row>
    <row r="903175" spans="109:109" x14ac:dyDescent="0.35">
      <c r="DE903175" s="1242"/>
    </row>
    <row r="903176" spans="109:109" x14ac:dyDescent="0.35">
      <c r="DE903176" s="1241"/>
    </row>
    <row r="903200" spans="109:109" x14ac:dyDescent="0.35">
      <c r="DE903200" s="1242"/>
    </row>
    <row r="903201" spans="109:109" x14ac:dyDescent="0.35">
      <c r="DE903201" s="1241"/>
    </row>
    <row r="903225" spans="109:109" x14ac:dyDescent="0.35">
      <c r="DE903225" s="1242"/>
    </row>
    <row r="903226" spans="109:109" x14ac:dyDescent="0.35">
      <c r="DE903226" s="1241"/>
    </row>
    <row r="903250" spans="109:109" x14ac:dyDescent="0.35">
      <c r="DE903250" s="1242"/>
    </row>
    <row r="903251" spans="109:109" x14ac:dyDescent="0.35">
      <c r="DE903251" s="1241"/>
    </row>
    <row r="903275" spans="109:109" x14ac:dyDescent="0.35">
      <c r="DE903275" s="1242"/>
    </row>
    <row r="903276" spans="109:109" x14ac:dyDescent="0.35">
      <c r="DE903276" s="1241"/>
    </row>
    <row r="903300" spans="109:109" x14ac:dyDescent="0.35">
      <c r="DE903300" s="1242"/>
    </row>
    <row r="903301" spans="109:109" x14ac:dyDescent="0.35">
      <c r="DE903301" s="1241"/>
    </row>
    <row r="903325" spans="109:109" x14ac:dyDescent="0.35">
      <c r="DE903325" s="1242"/>
    </row>
    <row r="903326" spans="109:109" x14ac:dyDescent="0.35">
      <c r="DE903326" s="1241"/>
    </row>
    <row r="903350" spans="109:109" x14ac:dyDescent="0.35">
      <c r="DE903350" s="1242"/>
    </row>
    <row r="903351" spans="109:109" x14ac:dyDescent="0.35">
      <c r="DE903351" s="1241"/>
    </row>
    <row r="903375" spans="109:109" x14ac:dyDescent="0.35">
      <c r="DE903375" s="1242"/>
    </row>
    <row r="903376" spans="109:109" x14ac:dyDescent="0.35">
      <c r="DE903376" s="1241"/>
    </row>
    <row r="903400" spans="109:109" x14ac:dyDescent="0.35">
      <c r="DE903400" s="1242"/>
    </row>
    <row r="903401" spans="109:109" x14ac:dyDescent="0.35">
      <c r="DE903401" s="1241"/>
    </row>
    <row r="903425" spans="109:109" x14ac:dyDescent="0.35">
      <c r="DE903425" s="1242"/>
    </row>
    <row r="903426" spans="109:109" x14ac:dyDescent="0.35">
      <c r="DE903426" s="1241"/>
    </row>
    <row r="903450" spans="109:109" x14ac:dyDescent="0.35">
      <c r="DE903450" s="1242"/>
    </row>
    <row r="903451" spans="109:109" x14ac:dyDescent="0.35">
      <c r="DE903451" s="1241"/>
    </row>
    <row r="903475" spans="109:109" x14ac:dyDescent="0.35">
      <c r="DE903475" s="1242"/>
    </row>
    <row r="903476" spans="109:109" x14ac:dyDescent="0.35">
      <c r="DE903476" s="1241"/>
    </row>
    <row r="903500" spans="109:109" x14ac:dyDescent="0.35">
      <c r="DE903500" s="1242"/>
    </row>
    <row r="903501" spans="109:109" x14ac:dyDescent="0.35">
      <c r="DE903501" s="1241"/>
    </row>
    <row r="903525" spans="109:109" x14ac:dyDescent="0.35">
      <c r="DE903525" s="1242"/>
    </row>
    <row r="903526" spans="109:109" x14ac:dyDescent="0.35">
      <c r="DE903526" s="1241"/>
    </row>
    <row r="903550" spans="109:109" x14ac:dyDescent="0.35">
      <c r="DE903550" s="1242"/>
    </row>
    <row r="903551" spans="109:109" x14ac:dyDescent="0.35">
      <c r="DE903551" s="1241"/>
    </row>
    <row r="903575" spans="109:109" x14ac:dyDescent="0.35">
      <c r="DE903575" s="1242"/>
    </row>
    <row r="903576" spans="109:109" x14ac:dyDescent="0.35">
      <c r="DE903576" s="1241"/>
    </row>
    <row r="903600" spans="109:109" x14ac:dyDescent="0.35">
      <c r="DE903600" s="1242"/>
    </row>
    <row r="903601" spans="109:109" x14ac:dyDescent="0.35">
      <c r="DE903601" s="1241"/>
    </row>
    <row r="903625" spans="109:109" x14ac:dyDescent="0.35">
      <c r="DE903625" s="1242"/>
    </row>
    <row r="903626" spans="109:109" x14ac:dyDescent="0.35">
      <c r="DE903626" s="1241"/>
    </row>
    <row r="903650" spans="109:109" x14ac:dyDescent="0.35">
      <c r="DE903650" s="1242"/>
    </row>
    <row r="903651" spans="109:109" x14ac:dyDescent="0.35">
      <c r="DE903651" s="1241"/>
    </row>
    <row r="903675" spans="109:109" x14ac:dyDescent="0.35">
      <c r="DE903675" s="1242"/>
    </row>
    <row r="903676" spans="109:109" x14ac:dyDescent="0.35">
      <c r="DE903676" s="1241"/>
    </row>
    <row r="903700" spans="109:109" x14ac:dyDescent="0.35">
      <c r="DE903700" s="1242"/>
    </row>
    <row r="903701" spans="109:109" x14ac:dyDescent="0.35">
      <c r="DE903701" s="1241"/>
    </row>
    <row r="903725" spans="109:109" x14ac:dyDescent="0.35">
      <c r="DE903725" s="1242"/>
    </row>
    <row r="903726" spans="109:109" x14ac:dyDescent="0.35">
      <c r="DE903726" s="1241"/>
    </row>
    <row r="903750" spans="109:109" x14ac:dyDescent="0.35">
      <c r="DE903750" s="1242"/>
    </row>
    <row r="903751" spans="109:109" x14ac:dyDescent="0.35">
      <c r="DE903751" s="1241"/>
    </row>
    <row r="903775" spans="109:109" x14ac:dyDescent="0.35">
      <c r="DE903775" s="1242"/>
    </row>
    <row r="903776" spans="109:109" x14ac:dyDescent="0.35">
      <c r="DE903776" s="1241"/>
    </row>
    <row r="903800" spans="109:109" x14ac:dyDescent="0.35">
      <c r="DE903800" s="1242"/>
    </row>
    <row r="903801" spans="109:109" x14ac:dyDescent="0.35">
      <c r="DE903801" s="1241"/>
    </row>
    <row r="903825" spans="109:109" x14ac:dyDescent="0.35">
      <c r="DE903825" s="1242"/>
    </row>
    <row r="903826" spans="109:109" x14ac:dyDescent="0.35">
      <c r="DE903826" s="1241"/>
    </row>
    <row r="903850" spans="109:109" x14ac:dyDescent="0.35">
      <c r="DE903850" s="1242"/>
    </row>
    <row r="903851" spans="109:109" x14ac:dyDescent="0.35">
      <c r="DE903851" s="1241"/>
    </row>
    <row r="903875" spans="109:109" x14ac:dyDescent="0.35">
      <c r="DE903875" s="1242"/>
    </row>
    <row r="903876" spans="109:109" x14ac:dyDescent="0.35">
      <c r="DE903876" s="1241"/>
    </row>
    <row r="903900" spans="109:109" x14ac:dyDescent="0.35">
      <c r="DE903900" s="1242"/>
    </row>
    <row r="903901" spans="109:109" x14ac:dyDescent="0.35">
      <c r="DE903901" s="1241"/>
    </row>
    <row r="903925" spans="109:109" x14ac:dyDescent="0.35">
      <c r="DE903925" s="1242"/>
    </row>
    <row r="903926" spans="109:109" x14ac:dyDescent="0.35">
      <c r="DE903926" s="1241"/>
    </row>
    <row r="903950" spans="109:109" x14ac:dyDescent="0.35">
      <c r="DE903950" s="1242"/>
    </row>
    <row r="903951" spans="109:109" x14ac:dyDescent="0.35">
      <c r="DE903951" s="1241"/>
    </row>
    <row r="903975" spans="109:109" x14ac:dyDescent="0.35">
      <c r="DE903975" s="1242"/>
    </row>
    <row r="903976" spans="109:109" x14ac:dyDescent="0.35">
      <c r="DE903976" s="1241"/>
    </row>
    <row r="904000" spans="109:109" x14ac:dyDescent="0.35">
      <c r="DE904000" s="1242"/>
    </row>
    <row r="904001" spans="109:109" x14ac:dyDescent="0.35">
      <c r="DE904001" s="1241"/>
    </row>
    <row r="904025" spans="109:109" x14ac:dyDescent="0.35">
      <c r="DE904025" s="1242"/>
    </row>
    <row r="904026" spans="109:109" x14ac:dyDescent="0.35">
      <c r="DE904026" s="1241"/>
    </row>
    <row r="904050" spans="109:109" x14ac:dyDescent="0.35">
      <c r="DE904050" s="1242"/>
    </row>
    <row r="904051" spans="109:109" x14ac:dyDescent="0.35">
      <c r="DE904051" s="1241"/>
    </row>
    <row r="904075" spans="109:109" x14ac:dyDescent="0.35">
      <c r="DE904075" s="1242"/>
    </row>
    <row r="904076" spans="109:109" x14ac:dyDescent="0.35">
      <c r="DE904076" s="1241"/>
    </row>
    <row r="904100" spans="109:109" x14ac:dyDescent="0.35">
      <c r="DE904100" s="1242"/>
    </row>
    <row r="904101" spans="109:109" x14ac:dyDescent="0.35">
      <c r="DE904101" s="1241"/>
    </row>
    <row r="904125" spans="109:109" x14ac:dyDescent="0.35">
      <c r="DE904125" s="1242"/>
    </row>
    <row r="904126" spans="109:109" x14ac:dyDescent="0.35">
      <c r="DE904126" s="1241"/>
    </row>
    <row r="904150" spans="109:109" x14ac:dyDescent="0.35">
      <c r="DE904150" s="1242"/>
    </row>
    <row r="904151" spans="109:109" x14ac:dyDescent="0.35">
      <c r="DE904151" s="1241"/>
    </row>
    <row r="904175" spans="109:109" x14ac:dyDescent="0.35">
      <c r="DE904175" s="1242"/>
    </row>
    <row r="904176" spans="109:109" x14ac:dyDescent="0.35">
      <c r="DE904176" s="1241"/>
    </row>
    <row r="904200" spans="109:109" x14ac:dyDescent="0.35">
      <c r="DE904200" s="1242"/>
    </row>
    <row r="904201" spans="109:109" x14ac:dyDescent="0.35">
      <c r="DE904201" s="1241"/>
    </row>
    <row r="904225" spans="109:109" x14ac:dyDescent="0.35">
      <c r="DE904225" s="1242"/>
    </row>
    <row r="904226" spans="109:109" x14ac:dyDescent="0.35">
      <c r="DE904226" s="1241"/>
    </row>
    <row r="904250" spans="109:109" x14ac:dyDescent="0.35">
      <c r="DE904250" s="1242"/>
    </row>
    <row r="904251" spans="109:109" x14ac:dyDescent="0.35">
      <c r="DE904251" s="1241"/>
    </row>
    <row r="904275" spans="109:109" x14ac:dyDescent="0.35">
      <c r="DE904275" s="1242"/>
    </row>
    <row r="904276" spans="109:109" x14ac:dyDescent="0.35">
      <c r="DE904276" s="1241"/>
    </row>
    <row r="904300" spans="109:109" x14ac:dyDescent="0.35">
      <c r="DE904300" s="1242"/>
    </row>
    <row r="904301" spans="109:109" x14ac:dyDescent="0.35">
      <c r="DE904301" s="1241"/>
    </row>
    <row r="904325" spans="109:109" x14ac:dyDescent="0.35">
      <c r="DE904325" s="1242"/>
    </row>
    <row r="904326" spans="109:109" x14ac:dyDescent="0.35">
      <c r="DE904326" s="1241"/>
    </row>
    <row r="904350" spans="109:109" x14ac:dyDescent="0.35">
      <c r="DE904350" s="1242"/>
    </row>
    <row r="904351" spans="109:109" x14ac:dyDescent="0.35">
      <c r="DE904351" s="1241"/>
    </row>
    <row r="904375" spans="109:109" x14ac:dyDescent="0.35">
      <c r="DE904375" s="1242"/>
    </row>
    <row r="904376" spans="109:109" x14ac:dyDescent="0.35">
      <c r="DE904376" s="1241"/>
    </row>
    <row r="904400" spans="109:109" x14ac:dyDescent="0.35">
      <c r="DE904400" s="1242"/>
    </row>
    <row r="904401" spans="109:109" x14ac:dyDescent="0.35">
      <c r="DE904401" s="1241"/>
    </row>
    <row r="904425" spans="109:109" x14ac:dyDescent="0.35">
      <c r="DE904425" s="1242"/>
    </row>
    <row r="904426" spans="109:109" x14ac:dyDescent="0.35">
      <c r="DE904426" s="1241"/>
    </row>
    <row r="904450" spans="109:109" x14ac:dyDescent="0.35">
      <c r="DE904450" s="1242"/>
    </row>
    <row r="904451" spans="109:109" x14ac:dyDescent="0.35">
      <c r="DE904451" s="1241"/>
    </row>
    <row r="904475" spans="109:109" x14ac:dyDescent="0.35">
      <c r="DE904475" s="1242"/>
    </row>
    <row r="904476" spans="109:109" x14ac:dyDescent="0.35">
      <c r="DE904476" s="1241"/>
    </row>
    <row r="904500" spans="109:109" x14ac:dyDescent="0.35">
      <c r="DE904500" s="1242"/>
    </row>
    <row r="904501" spans="109:109" x14ac:dyDescent="0.35">
      <c r="DE904501" s="1241"/>
    </row>
    <row r="904525" spans="109:109" x14ac:dyDescent="0.35">
      <c r="DE904525" s="1242"/>
    </row>
    <row r="904526" spans="109:109" x14ac:dyDescent="0.35">
      <c r="DE904526" s="1241"/>
    </row>
    <row r="904550" spans="109:109" x14ac:dyDescent="0.35">
      <c r="DE904550" s="1242"/>
    </row>
    <row r="904551" spans="109:109" x14ac:dyDescent="0.35">
      <c r="DE904551" s="1241"/>
    </row>
    <row r="904575" spans="109:109" x14ac:dyDescent="0.35">
      <c r="DE904575" s="1242"/>
    </row>
    <row r="904576" spans="109:109" x14ac:dyDescent="0.35">
      <c r="DE904576" s="1241"/>
    </row>
    <row r="904600" spans="109:109" x14ac:dyDescent="0.35">
      <c r="DE904600" s="1242"/>
    </row>
    <row r="904601" spans="109:109" x14ac:dyDescent="0.35">
      <c r="DE904601" s="1241"/>
    </row>
    <row r="904625" spans="109:109" x14ac:dyDescent="0.35">
      <c r="DE904625" s="1242"/>
    </row>
    <row r="904626" spans="109:109" x14ac:dyDescent="0.35">
      <c r="DE904626" s="1241"/>
    </row>
    <row r="904650" spans="109:109" x14ac:dyDescent="0.35">
      <c r="DE904650" s="1242"/>
    </row>
    <row r="904651" spans="109:109" x14ac:dyDescent="0.35">
      <c r="DE904651" s="1241"/>
    </row>
    <row r="904675" spans="109:109" x14ac:dyDescent="0.35">
      <c r="DE904675" s="1242"/>
    </row>
    <row r="904676" spans="109:109" x14ac:dyDescent="0.35">
      <c r="DE904676" s="1241"/>
    </row>
    <row r="904700" spans="109:109" x14ac:dyDescent="0.35">
      <c r="DE904700" s="1242"/>
    </row>
    <row r="904701" spans="109:109" x14ac:dyDescent="0.35">
      <c r="DE904701" s="1241"/>
    </row>
    <row r="904725" spans="109:109" x14ac:dyDescent="0.35">
      <c r="DE904725" s="1242"/>
    </row>
    <row r="904726" spans="109:109" x14ac:dyDescent="0.35">
      <c r="DE904726" s="1241"/>
    </row>
    <row r="904750" spans="109:109" x14ac:dyDescent="0.35">
      <c r="DE904750" s="1242"/>
    </row>
    <row r="904751" spans="109:109" x14ac:dyDescent="0.35">
      <c r="DE904751" s="1241"/>
    </row>
    <row r="904775" spans="109:109" x14ac:dyDescent="0.35">
      <c r="DE904775" s="1242"/>
    </row>
    <row r="904776" spans="109:109" x14ac:dyDescent="0.35">
      <c r="DE904776" s="1241"/>
    </row>
    <row r="904800" spans="109:109" x14ac:dyDescent="0.35">
      <c r="DE904800" s="1242"/>
    </row>
    <row r="904801" spans="109:109" x14ac:dyDescent="0.35">
      <c r="DE904801" s="1241"/>
    </row>
    <row r="904825" spans="109:109" x14ac:dyDescent="0.35">
      <c r="DE904825" s="1242"/>
    </row>
    <row r="904826" spans="109:109" x14ac:dyDescent="0.35">
      <c r="DE904826" s="1241"/>
    </row>
    <row r="904850" spans="109:109" x14ac:dyDescent="0.35">
      <c r="DE904850" s="1242"/>
    </row>
    <row r="904851" spans="109:109" x14ac:dyDescent="0.35">
      <c r="DE904851" s="1241"/>
    </row>
    <row r="904875" spans="109:109" x14ac:dyDescent="0.35">
      <c r="DE904875" s="1242"/>
    </row>
    <row r="904876" spans="109:109" x14ac:dyDescent="0.35">
      <c r="DE904876" s="1241"/>
    </row>
    <row r="904900" spans="109:109" x14ac:dyDescent="0.35">
      <c r="DE904900" s="1242"/>
    </row>
    <row r="904901" spans="109:109" x14ac:dyDescent="0.35">
      <c r="DE904901" s="1241"/>
    </row>
    <row r="904925" spans="109:109" x14ac:dyDescent="0.35">
      <c r="DE904925" s="1242"/>
    </row>
    <row r="904926" spans="109:109" x14ac:dyDescent="0.35">
      <c r="DE904926" s="1241"/>
    </row>
    <row r="904950" spans="109:109" x14ac:dyDescent="0.35">
      <c r="DE904950" s="1242"/>
    </row>
    <row r="904951" spans="109:109" x14ac:dyDescent="0.35">
      <c r="DE904951" s="1241"/>
    </row>
    <row r="904975" spans="109:109" x14ac:dyDescent="0.35">
      <c r="DE904975" s="1242"/>
    </row>
    <row r="904976" spans="109:109" x14ac:dyDescent="0.35">
      <c r="DE904976" s="1241"/>
    </row>
    <row r="905000" spans="109:109" x14ac:dyDescent="0.35">
      <c r="DE905000" s="1242"/>
    </row>
    <row r="905001" spans="109:109" x14ac:dyDescent="0.35">
      <c r="DE905001" s="1241"/>
    </row>
    <row r="905025" spans="109:109" x14ac:dyDescent="0.35">
      <c r="DE905025" s="1242"/>
    </row>
    <row r="905026" spans="109:109" x14ac:dyDescent="0.35">
      <c r="DE905026" s="1241"/>
    </row>
    <row r="905050" spans="109:109" x14ac:dyDescent="0.35">
      <c r="DE905050" s="1242"/>
    </row>
    <row r="905051" spans="109:109" x14ac:dyDescent="0.35">
      <c r="DE905051" s="1241"/>
    </row>
    <row r="905075" spans="109:109" x14ac:dyDescent="0.35">
      <c r="DE905075" s="1242"/>
    </row>
    <row r="905076" spans="109:109" x14ac:dyDescent="0.35">
      <c r="DE905076" s="1241"/>
    </row>
    <row r="905100" spans="109:109" x14ac:dyDescent="0.35">
      <c r="DE905100" s="1242"/>
    </row>
    <row r="905101" spans="109:109" x14ac:dyDescent="0.35">
      <c r="DE905101" s="1241"/>
    </row>
    <row r="905125" spans="109:109" x14ac:dyDescent="0.35">
      <c r="DE905125" s="1242"/>
    </row>
    <row r="905126" spans="109:109" x14ac:dyDescent="0.35">
      <c r="DE905126" s="1241"/>
    </row>
    <row r="905150" spans="109:109" x14ac:dyDescent="0.35">
      <c r="DE905150" s="1242"/>
    </row>
    <row r="905151" spans="109:109" x14ac:dyDescent="0.35">
      <c r="DE905151" s="1241"/>
    </row>
    <row r="905175" spans="109:109" x14ac:dyDescent="0.35">
      <c r="DE905175" s="1242"/>
    </row>
    <row r="905176" spans="109:109" x14ac:dyDescent="0.35">
      <c r="DE905176" s="1241"/>
    </row>
    <row r="905200" spans="109:109" x14ac:dyDescent="0.35">
      <c r="DE905200" s="1242"/>
    </row>
    <row r="905201" spans="109:109" x14ac:dyDescent="0.35">
      <c r="DE905201" s="1241"/>
    </row>
    <row r="905225" spans="109:109" x14ac:dyDescent="0.35">
      <c r="DE905225" s="1242"/>
    </row>
    <row r="905226" spans="109:109" x14ac:dyDescent="0.35">
      <c r="DE905226" s="1241"/>
    </row>
    <row r="905250" spans="109:109" x14ac:dyDescent="0.35">
      <c r="DE905250" s="1242"/>
    </row>
    <row r="905251" spans="109:109" x14ac:dyDescent="0.35">
      <c r="DE905251" s="1241"/>
    </row>
    <row r="905275" spans="109:109" x14ac:dyDescent="0.35">
      <c r="DE905275" s="1242"/>
    </row>
    <row r="905276" spans="109:109" x14ac:dyDescent="0.35">
      <c r="DE905276" s="1241"/>
    </row>
    <row r="905300" spans="109:109" x14ac:dyDescent="0.35">
      <c r="DE905300" s="1242"/>
    </row>
    <row r="905301" spans="109:109" x14ac:dyDescent="0.35">
      <c r="DE905301" s="1241"/>
    </row>
    <row r="905325" spans="109:109" x14ac:dyDescent="0.35">
      <c r="DE905325" s="1242"/>
    </row>
    <row r="905326" spans="109:109" x14ac:dyDescent="0.35">
      <c r="DE905326" s="1241"/>
    </row>
    <row r="905350" spans="109:109" x14ac:dyDescent="0.35">
      <c r="DE905350" s="1242"/>
    </row>
    <row r="905351" spans="109:109" x14ac:dyDescent="0.35">
      <c r="DE905351" s="1241"/>
    </row>
    <row r="905375" spans="109:109" x14ac:dyDescent="0.35">
      <c r="DE905375" s="1242"/>
    </row>
    <row r="905376" spans="109:109" x14ac:dyDescent="0.35">
      <c r="DE905376" s="1241"/>
    </row>
    <row r="905400" spans="109:109" x14ac:dyDescent="0.35">
      <c r="DE905400" s="1242"/>
    </row>
    <row r="905401" spans="109:109" x14ac:dyDescent="0.35">
      <c r="DE905401" s="1241"/>
    </row>
    <row r="905425" spans="109:109" x14ac:dyDescent="0.35">
      <c r="DE905425" s="1242"/>
    </row>
    <row r="905426" spans="109:109" x14ac:dyDescent="0.35">
      <c r="DE905426" s="1241"/>
    </row>
    <row r="905450" spans="109:109" x14ac:dyDescent="0.35">
      <c r="DE905450" s="1242"/>
    </row>
    <row r="905451" spans="109:109" x14ac:dyDescent="0.35">
      <c r="DE905451" s="1241"/>
    </row>
    <row r="905475" spans="109:109" x14ac:dyDescent="0.35">
      <c r="DE905475" s="1242"/>
    </row>
    <row r="905476" spans="109:109" x14ac:dyDescent="0.35">
      <c r="DE905476" s="1241"/>
    </row>
    <row r="905500" spans="109:109" x14ac:dyDescent="0.35">
      <c r="DE905500" s="1242"/>
    </row>
    <row r="905501" spans="109:109" x14ac:dyDescent="0.35">
      <c r="DE905501" s="1241"/>
    </row>
    <row r="905525" spans="109:109" x14ac:dyDescent="0.35">
      <c r="DE905525" s="1242"/>
    </row>
    <row r="905526" spans="109:109" x14ac:dyDescent="0.35">
      <c r="DE905526" s="1241"/>
    </row>
    <row r="905550" spans="109:109" x14ac:dyDescent="0.35">
      <c r="DE905550" s="1242"/>
    </row>
    <row r="905551" spans="109:109" x14ac:dyDescent="0.35">
      <c r="DE905551" s="1241"/>
    </row>
    <row r="905575" spans="109:109" x14ac:dyDescent="0.35">
      <c r="DE905575" s="1242"/>
    </row>
    <row r="905576" spans="109:109" x14ac:dyDescent="0.35">
      <c r="DE905576" s="1241"/>
    </row>
    <row r="905600" spans="109:109" x14ac:dyDescent="0.35">
      <c r="DE905600" s="1242"/>
    </row>
    <row r="905601" spans="109:109" x14ac:dyDescent="0.35">
      <c r="DE905601" s="1241"/>
    </row>
    <row r="905625" spans="109:109" x14ac:dyDescent="0.35">
      <c r="DE905625" s="1242"/>
    </row>
    <row r="905626" spans="109:109" x14ac:dyDescent="0.35">
      <c r="DE905626" s="1241"/>
    </row>
    <row r="905650" spans="109:109" x14ac:dyDescent="0.35">
      <c r="DE905650" s="1242"/>
    </row>
    <row r="905651" spans="109:109" x14ac:dyDescent="0.35">
      <c r="DE905651" s="1241"/>
    </row>
    <row r="905675" spans="109:109" x14ac:dyDescent="0.35">
      <c r="DE905675" s="1242"/>
    </row>
    <row r="905676" spans="109:109" x14ac:dyDescent="0.35">
      <c r="DE905676" s="1241"/>
    </row>
    <row r="905700" spans="109:109" x14ac:dyDescent="0.35">
      <c r="DE905700" s="1242"/>
    </row>
    <row r="905701" spans="109:109" x14ac:dyDescent="0.35">
      <c r="DE905701" s="1241"/>
    </row>
    <row r="905725" spans="109:109" x14ac:dyDescent="0.35">
      <c r="DE905725" s="1242"/>
    </row>
    <row r="905726" spans="109:109" x14ac:dyDescent="0.35">
      <c r="DE905726" s="1241"/>
    </row>
    <row r="905750" spans="109:109" x14ac:dyDescent="0.35">
      <c r="DE905750" s="1242"/>
    </row>
    <row r="905751" spans="109:109" x14ac:dyDescent="0.35">
      <c r="DE905751" s="1241"/>
    </row>
    <row r="905775" spans="109:109" x14ac:dyDescent="0.35">
      <c r="DE905775" s="1242"/>
    </row>
    <row r="905776" spans="109:109" x14ac:dyDescent="0.35">
      <c r="DE905776" s="1241"/>
    </row>
    <row r="905800" spans="109:109" x14ac:dyDescent="0.35">
      <c r="DE905800" s="1242"/>
    </row>
    <row r="905801" spans="109:109" x14ac:dyDescent="0.35">
      <c r="DE905801" s="1241"/>
    </row>
    <row r="905825" spans="109:109" x14ac:dyDescent="0.35">
      <c r="DE905825" s="1242"/>
    </row>
    <row r="905826" spans="109:109" x14ac:dyDescent="0.35">
      <c r="DE905826" s="1241"/>
    </row>
    <row r="905850" spans="109:109" x14ac:dyDescent="0.35">
      <c r="DE905850" s="1242"/>
    </row>
    <row r="905851" spans="109:109" x14ac:dyDescent="0.35">
      <c r="DE905851" s="1241"/>
    </row>
    <row r="905875" spans="109:109" x14ac:dyDescent="0.35">
      <c r="DE905875" s="1242"/>
    </row>
    <row r="905876" spans="109:109" x14ac:dyDescent="0.35">
      <c r="DE905876" s="1241"/>
    </row>
    <row r="905900" spans="109:109" x14ac:dyDescent="0.35">
      <c r="DE905900" s="1242"/>
    </row>
    <row r="905901" spans="109:109" x14ac:dyDescent="0.35">
      <c r="DE905901" s="1241"/>
    </row>
    <row r="905925" spans="109:109" x14ac:dyDescent="0.35">
      <c r="DE905925" s="1242"/>
    </row>
    <row r="905926" spans="109:109" x14ac:dyDescent="0.35">
      <c r="DE905926" s="1241"/>
    </row>
    <row r="905950" spans="109:109" x14ac:dyDescent="0.35">
      <c r="DE905950" s="1242"/>
    </row>
    <row r="905951" spans="109:109" x14ac:dyDescent="0.35">
      <c r="DE905951" s="1241"/>
    </row>
    <row r="905975" spans="109:109" x14ac:dyDescent="0.35">
      <c r="DE905975" s="1242"/>
    </row>
    <row r="905976" spans="109:109" x14ac:dyDescent="0.35">
      <c r="DE905976" s="1241"/>
    </row>
    <row r="906000" spans="109:109" x14ac:dyDescent="0.35">
      <c r="DE906000" s="1242"/>
    </row>
    <row r="906001" spans="109:109" x14ac:dyDescent="0.35">
      <c r="DE906001" s="1241"/>
    </row>
    <row r="906025" spans="109:109" x14ac:dyDescent="0.35">
      <c r="DE906025" s="1242"/>
    </row>
    <row r="906026" spans="109:109" x14ac:dyDescent="0.35">
      <c r="DE906026" s="1241"/>
    </row>
    <row r="906050" spans="109:109" x14ac:dyDescent="0.35">
      <c r="DE906050" s="1242"/>
    </row>
    <row r="906051" spans="109:109" x14ac:dyDescent="0.35">
      <c r="DE906051" s="1241"/>
    </row>
    <row r="906075" spans="109:109" x14ac:dyDescent="0.35">
      <c r="DE906075" s="1242"/>
    </row>
    <row r="906076" spans="109:109" x14ac:dyDescent="0.35">
      <c r="DE906076" s="1241"/>
    </row>
    <row r="906100" spans="109:109" x14ac:dyDescent="0.35">
      <c r="DE906100" s="1242"/>
    </row>
    <row r="906101" spans="109:109" x14ac:dyDescent="0.35">
      <c r="DE906101" s="1241"/>
    </row>
    <row r="906125" spans="109:109" x14ac:dyDescent="0.35">
      <c r="DE906125" s="1242"/>
    </row>
    <row r="906126" spans="109:109" x14ac:dyDescent="0.35">
      <c r="DE906126" s="1241"/>
    </row>
    <row r="906150" spans="109:109" x14ac:dyDescent="0.35">
      <c r="DE906150" s="1242"/>
    </row>
    <row r="906151" spans="109:109" x14ac:dyDescent="0.35">
      <c r="DE906151" s="1241"/>
    </row>
    <row r="906175" spans="109:109" x14ac:dyDescent="0.35">
      <c r="DE906175" s="1242"/>
    </row>
    <row r="906176" spans="109:109" x14ac:dyDescent="0.35">
      <c r="DE906176" s="1241"/>
    </row>
    <row r="906200" spans="109:109" x14ac:dyDescent="0.35">
      <c r="DE906200" s="1242"/>
    </row>
    <row r="906201" spans="109:109" x14ac:dyDescent="0.35">
      <c r="DE906201" s="1241"/>
    </row>
    <row r="906225" spans="109:109" x14ac:dyDescent="0.35">
      <c r="DE906225" s="1242"/>
    </row>
    <row r="906226" spans="109:109" x14ac:dyDescent="0.35">
      <c r="DE906226" s="1241"/>
    </row>
    <row r="906250" spans="109:109" x14ac:dyDescent="0.35">
      <c r="DE906250" s="1242"/>
    </row>
    <row r="906251" spans="109:109" x14ac:dyDescent="0.35">
      <c r="DE906251" s="1241"/>
    </row>
    <row r="906275" spans="109:109" x14ac:dyDescent="0.35">
      <c r="DE906275" s="1242"/>
    </row>
    <row r="906276" spans="109:109" x14ac:dyDescent="0.35">
      <c r="DE906276" s="1241"/>
    </row>
    <row r="906300" spans="109:109" x14ac:dyDescent="0.35">
      <c r="DE906300" s="1242"/>
    </row>
    <row r="906301" spans="109:109" x14ac:dyDescent="0.35">
      <c r="DE906301" s="1241"/>
    </row>
    <row r="906325" spans="109:109" x14ac:dyDescent="0.35">
      <c r="DE906325" s="1242"/>
    </row>
    <row r="906326" spans="109:109" x14ac:dyDescent="0.35">
      <c r="DE906326" s="1241"/>
    </row>
    <row r="906350" spans="109:109" x14ac:dyDescent="0.35">
      <c r="DE906350" s="1242"/>
    </row>
    <row r="906351" spans="109:109" x14ac:dyDescent="0.35">
      <c r="DE906351" s="1241"/>
    </row>
    <row r="906375" spans="109:109" x14ac:dyDescent="0.35">
      <c r="DE906375" s="1242"/>
    </row>
    <row r="906376" spans="109:109" x14ac:dyDescent="0.35">
      <c r="DE906376" s="1241"/>
    </row>
    <row r="906400" spans="109:109" x14ac:dyDescent="0.35">
      <c r="DE906400" s="1242"/>
    </row>
    <row r="906401" spans="109:109" x14ac:dyDescent="0.35">
      <c r="DE906401" s="1241"/>
    </row>
    <row r="906425" spans="109:109" x14ac:dyDescent="0.35">
      <c r="DE906425" s="1242"/>
    </row>
    <row r="906426" spans="109:109" x14ac:dyDescent="0.35">
      <c r="DE906426" s="1241"/>
    </row>
    <row r="906450" spans="109:109" x14ac:dyDescent="0.35">
      <c r="DE906450" s="1242"/>
    </row>
    <row r="906451" spans="109:109" x14ac:dyDescent="0.35">
      <c r="DE906451" s="1241"/>
    </row>
    <row r="906475" spans="109:109" x14ac:dyDescent="0.35">
      <c r="DE906475" s="1242"/>
    </row>
    <row r="906476" spans="109:109" x14ac:dyDescent="0.35">
      <c r="DE906476" s="1241"/>
    </row>
    <row r="906500" spans="109:109" x14ac:dyDescent="0.35">
      <c r="DE906500" s="1242"/>
    </row>
    <row r="906501" spans="109:109" x14ac:dyDescent="0.35">
      <c r="DE906501" s="1241"/>
    </row>
    <row r="906525" spans="109:109" x14ac:dyDescent="0.35">
      <c r="DE906525" s="1242"/>
    </row>
    <row r="906526" spans="109:109" x14ac:dyDescent="0.35">
      <c r="DE906526" s="1241"/>
    </row>
    <row r="906550" spans="109:109" x14ac:dyDescent="0.35">
      <c r="DE906550" s="1242"/>
    </row>
    <row r="906551" spans="109:109" x14ac:dyDescent="0.35">
      <c r="DE906551" s="1241"/>
    </row>
    <row r="906575" spans="109:109" x14ac:dyDescent="0.35">
      <c r="DE906575" s="1242"/>
    </row>
    <row r="906576" spans="109:109" x14ac:dyDescent="0.35">
      <c r="DE906576" s="1241"/>
    </row>
    <row r="906600" spans="109:109" x14ac:dyDescent="0.35">
      <c r="DE906600" s="1242"/>
    </row>
    <row r="906601" spans="109:109" x14ac:dyDescent="0.35">
      <c r="DE906601" s="1241"/>
    </row>
    <row r="906625" spans="109:109" x14ac:dyDescent="0.35">
      <c r="DE906625" s="1242"/>
    </row>
    <row r="906626" spans="109:109" x14ac:dyDescent="0.35">
      <c r="DE906626" s="1241"/>
    </row>
    <row r="906650" spans="109:109" x14ac:dyDescent="0.35">
      <c r="DE906650" s="1242"/>
    </row>
    <row r="906651" spans="109:109" x14ac:dyDescent="0.35">
      <c r="DE906651" s="1241"/>
    </row>
    <row r="906675" spans="109:109" x14ac:dyDescent="0.35">
      <c r="DE906675" s="1242"/>
    </row>
    <row r="906676" spans="109:109" x14ac:dyDescent="0.35">
      <c r="DE906676" s="1241"/>
    </row>
    <row r="906700" spans="109:109" x14ac:dyDescent="0.35">
      <c r="DE906700" s="1242"/>
    </row>
    <row r="906701" spans="109:109" x14ac:dyDescent="0.35">
      <c r="DE906701" s="1241"/>
    </row>
    <row r="906725" spans="109:109" x14ac:dyDescent="0.35">
      <c r="DE906725" s="1242"/>
    </row>
    <row r="906726" spans="109:109" x14ac:dyDescent="0.35">
      <c r="DE906726" s="1241"/>
    </row>
    <row r="906750" spans="109:109" x14ac:dyDescent="0.35">
      <c r="DE906750" s="1242"/>
    </row>
    <row r="906751" spans="109:109" x14ac:dyDescent="0.35">
      <c r="DE906751" s="1241"/>
    </row>
    <row r="906775" spans="109:109" x14ac:dyDescent="0.35">
      <c r="DE906775" s="1242"/>
    </row>
    <row r="906776" spans="109:109" x14ac:dyDescent="0.35">
      <c r="DE906776" s="1241"/>
    </row>
    <row r="906800" spans="109:109" x14ac:dyDescent="0.35">
      <c r="DE906800" s="1242"/>
    </row>
    <row r="906801" spans="109:109" x14ac:dyDescent="0.35">
      <c r="DE906801" s="1241"/>
    </row>
    <row r="906825" spans="109:109" x14ac:dyDescent="0.35">
      <c r="DE906825" s="1242"/>
    </row>
    <row r="906826" spans="109:109" x14ac:dyDescent="0.35">
      <c r="DE906826" s="1241"/>
    </row>
    <row r="906850" spans="109:109" x14ac:dyDescent="0.35">
      <c r="DE906850" s="1242"/>
    </row>
    <row r="906851" spans="109:109" x14ac:dyDescent="0.35">
      <c r="DE906851" s="1241"/>
    </row>
    <row r="906875" spans="109:109" x14ac:dyDescent="0.35">
      <c r="DE906875" s="1242"/>
    </row>
    <row r="906876" spans="109:109" x14ac:dyDescent="0.35">
      <c r="DE906876" s="1241"/>
    </row>
    <row r="906900" spans="109:109" x14ac:dyDescent="0.35">
      <c r="DE906900" s="1242"/>
    </row>
    <row r="906901" spans="109:109" x14ac:dyDescent="0.35">
      <c r="DE906901" s="1241"/>
    </row>
    <row r="906925" spans="109:109" x14ac:dyDescent="0.35">
      <c r="DE906925" s="1242"/>
    </row>
    <row r="906926" spans="109:109" x14ac:dyDescent="0.35">
      <c r="DE906926" s="1241"/>
    </row>
    <row r="906950" spans="109:109" x14ac:dyDescent="0.35">
      <c r="DE906950" s="1242"/>
    </row>
    <row r="906951" spans="109:109" x14ac:dyDescent="0.35">
      <c r="DE906951" s="1241"/>
    </row>
    <row r="906975" spans="109:109" x14ac:dyDescent="0.35">
      <c r="DE906975" s="1242"/>
    </row>
    <row r="906976" spans="109:109" x14ac:dyDescent="0.35">
      <c r="DE906976" s="1241"/>
    </row>
    <row r="907000" spans="109:109" x14ac:dyDescent="0.35">
      <c r="DE907000" s="1242"/>
    </row>
    <row r="907001" spans="109:109" x14ac:dyDescent="0.35">
      <c r="DE907001" s="1241"/>
    </row>
    <row r="907025" spans="109:109" x14ac:dyDescent="0.35">
      <c r="DE907025" s="1242"/>
    </row>
    <row r="907026" spans="109:109" x14ac:dyDescent="0.35">
      <c r="DE907026" s="1241"/>
    </row>
    <row r="907050" spans="109:109" x14ac:dyDescent="0.35">
      <c r="DE907050" s="1242"/>
    </row>
    <row r="907051" spans="109:109" x14ac:dyDescent="0.35">
      <c r="DE907051" s="1241"/>
    </row>
    <row r="907075" spans="109:109" x14ac:dyDescent="0.35">
      <c r="DE907075" s="1242"/>
    </row>
    <row r="907076" spans="109:109" x14ac:dyDescent="0.35">
      <c r="DE907076" s="1241"/>
    </row>
    <row r="907100" spans="109:109" x14ac:dyDescent="0.35">
      <c r="DE907100" s="1242"/>
    </row>
    <row r="907101" spans="109:109" x14ac:dyDescent="0.35">
      <c r="DE907101" s="1241"/>
    </row>
    <row r="907125" spans="109:109" x14ac:dyDescent="0.35">
      <c r="DE907125" s="1242"/>
    </row>
    <row r="907126" spans="109:109" x14ac:dyDescent="0.35">
      <c r="DE907126" s="1241"/>
    </row>
    <row r="907150" spans="109:109" x14ac:dyDescent="0.35">
      <c r="DE907150" s="1242"/>
    </row>
    <row r="907151" spans="109:109" x14ac:dyDescent="0.35">
      <c r="DE907151" s="1241"/>
    </row>
    <row r="907175" spans="109:109" x14ac:dyDescent="0.35">
      <c r="DE907175" s="1242"/>
    </row>
    <row r="907176" spans="109:109" x14ac:dyDescent="0.35">
      <c r="DE907176" s="1241"/>
    </row>
    <row r="907200" spans="109:109" x14ac:dyDescent="0.35">
      <c r="DE907200" s="1242"/>
    </row>
    <row r="907201" spans="109:109" x14ac:dyDescent="0.35">
      <c r="DE907201" s="1241"/>
    </row>
    <row r="907225" spans="109:109" x14ac:dyDescent="0.35">
      <c r="DE907225" s="1242"/>
    </row>
    <row r="907226" spans="109:109" x14ac:dyDescent="0.35">
      <c r="DE907226" s="1241"/>
    </row>
    <row r="907250" spans="109:109" x14ac:dyDescent="0.35">
      <c r="DE907250" s="1242"/>
    </row>
    <row r="907251" spans="109:109" x14ac:dyDescent="0.35">
      <c r="DE907251" s="1241"/>
    </row>
    <row r="907275" spans="109:109" x14ac:dyDescent="0.35">
      <c r="DE907275" s="1242"/>
    </row>
    <row r="907276" spans="109:109" x14ac:dyDescent="0.35">
      <c r="DE907276" s="1241"/>
    </row>
    <row r="907300" spans="109:109" x14ac:dyDescent="0.35">
      <c r="DE907300" s="1242"/>
    </row>
    <row r="907301" spans="109:109" x14ac:dyDescent="0.35">
      <c r="DE907301" s="1241"/>
    </row>
    <row r="907325" spans="109:109" x14ac:dyDescent="0.35">
      <c r="DE907325" s="1242"/>
    </row>
    <row r="907326" spans="109:109" x14ac:dyDescent="0.35">
      <c r="DE907326" s="1241"/>
    </row>
    <row r="907350" spans="109:109" x14ac:dyDescent="0.35">
      <c r="DE907350" s="1242"/>
    </row>
    <row r="907351" spans="109:109" x14ac:dyDescent="0.35">
      <c r="DE907351" s="1241"/>
    </row>
    <row r="907375" spans="109:109" x14ac:dyDescent="0.35">
      <c r="DE907375" s="1242"/>
    </row>
    <row r="907376" spans="109:109" x14ac:dyDescent="0.35">
      <c r="DE907376" s="1241"/>
    </row>
    <row r="907400" spans="109:109" x14ac:dyDescent="0.35">
      <c r="DE907400" s="1242"/>
    </row>
    <row r="907401" spans="109:109" x14ac:dyDescent="0.35">
      <c r="DE907401" s="1241"/>
    </row>
    <row r="907425" spans="109:109" x14ac:dyDescent="0.35">
      <c r="DE907425" s="1242"/>
    </row>
    <row r="907426" spans="109:109" x14ac:dyDescent="0.35">
      <c r="DE907426" s="1241"/>
    </row>
    <row r="907450" spans="109:109" x14ac:dyDescent="0.35">
      <c r="DE907450" s="1242"/>
    </row>
    <row r="907451" spans="109:109" x14ac:dyDescent="0.35">
      <c r="DE907451" s="1241"/>
    </row>
    <row r="907475" spans="109:109" x14ac:dyDescent="0.35">
      <c r="DE907475" s="1242"/>
    </row>
    <row r="907476" spans="109:109" x14ac:dyDescent="0.35">
      <c r="DE907476" s="1241"/>
    </row>
    <row r="907500" spans="109:109" x14ac:dyDescent="0.35">
      <c r="DE907500" s="1242"/>
    </row>
    <row r="907501" spans="109:109" x14ac:dyDescent="0.35">
      <c r="DE907501" s="1241"/>
    </row>
    <row r="907525" spans="109:109" x14ac:dyDescent="0.35">
      <c r="DE907525" s="1242"/>
    </row>
    <row r="907526" spans="109:109" x14ac:dyDescent="0.35">
      <c r="DE907526" s="1241"/>
    </row>
    <row r="907550" spans="109:109" x14ac:dyDescent="0.35">
      <c r="DE907550" s="1242"/>
    </row>
    <row r="907551" spans="109:109" x14ac:dyDescent="0.35">
      <c r="DE907551" s="1241"/>
    </row>
    <row r="907575" spans="109:109" x14ac:dyDescent="0.35">
      <c r="DE907575" s="1242"/>
    </row>
    <row r="907576" spans="109:109" x14ac:dyDescent="0.35">
      <c r="DE907576" s="1241"/>
    </row>
    <row r="907600" spans="109:109" x14ac:dyDescent="0.35">
      <c r="DE907600" s="1242"/>
    </row>
    <row r="907601" spans="109:109" x14ac:dyDescent="0.35">
      <c r="DE907601" s="1241"/>
    </row>
    <row r="907625" spans="109:109" x14ac:dyDescent="0.35">
      <c r="DE907625" s="1242"/>
    </row>
    <row r="907626" spans="109:109" x14ac:dyDescent="0.35">
      <c r="DE907626" s="1241"/>
    </row>
    <row r="907650" spans="109:109" x14ac:dyDescent="0.35">
      <c r="DE907650" s="1242"/>
    </row>
    <row r="907651" spans="109:109" x14ac:dyDescent="0.35">
      <c r="DE907651" s="1241"/>
    </row>
    <row r="907675" spans="109:109" x14ac:dyDescent="0.35">
      <c r="DE907675" s="1242"/>
    </row>
    <row r="907676" spans="109:109" x14ac:dyDescent="0.35">
      <c r="DE907676" s="1241"/>
    </row>
    <row r="907700" spans="109:109" x14ac:dyDescent="0.35">
      <c r="DE907700" s="1242"/>
    </row>
    <row r="907701" spans="109:109" x14ac:dyDescent="0.35">
      <c r="DE907701" s="1241"/>
    </row>
    <row r="907725" spans="109:109" x14ac:dyDescent="0.35">
      <c r="DE907725" s="1242"/>
    </row>
    <row r="907726" spans="109:109" x14ac:dyDescent="0.35">
      <c r="DE907726" s="1241"/>
    </row>
    <row r="907750" spans="109:109" x14ac:dyDescent="0.35">
      <c r="DE907750" s="1242"/>
    </row>
    <row r="907751" spans="109:109" x14ac:dyDescent="0.35">
      <c r="DE907751" s="1241"/>
    </row>
    <row r="907775" spans="109:109" x14ac:dyDescent="0.35">
      <c r="DE907775" s="1242"/>
    </row>
    <row r="907776" spans="109:109" x14ac:dyDescent="0.35">
      <c r="DE907776" s="1241"/>
    </row>
    <row r="907800" spans="109:109" x14ac:dyDescent="0.35">
      <c r="DE907800" s="1242"/>
    </row>
    <row r="907801" spans="109:109" x14ac:dyDescent="0.35">
      <c r="DE907801" s="1241"/>
    </row>
    <row r="907825" spans="109:109" x14ac:dyDescent="0.35">
      <c r="DE907825" s="1242"/>
    </row>
    <row r="907826" spans="109:109" x14ac:dyDescent="0.35">
      <c r="DE907826" s="1241"/>
    </row>
    <row r="907850" spans="109:109" x14ac:dyDescent="0.35">
      <c r="DE907850" s="1242"/>
    </row>
    <row r="907851" spans="109:109" x14ac:dyDescent="0.35">
      <c r="DE907851" s="1241"/>
    </row>
    <row r="907875" spans="109:109" x14ac:dyDescent="0.35">
      <c r="DE907875" s="1242"/>
    </row>
    <row r="907876" spans="109:109" x14ac:dyDescent="0.35">
      <c r="DE907876" s="1241"/>
    </row>
    <row r="907900" spans="109:109" x14ac:dyDescent="0.35">
      <c r="DE907900" s="1242"/>
    </row>
    <row r="907901" spans="109:109" x14ac:dyDescent="0.35">
      <c r="DE907901" s="1241"/>
    </row>
    <row r="907925" spans="109:109" x14ac:dyDescent="0.35">
      <c r="DE907925" s="1242"/>
    </row>
    <row r="907926" spans="109:109" x14ac:dyDescent="0.35">
      <c r="DE907926" s="1241"/>
    </row>
    <row r="907950" spans="109:109" x14ac:dyDescent="0.35">
      <c r="DE907950" s="1242"/>
    </row>
    <row r="907951" spans="109:109" x14ac:dyDescent="0.35">
      <c r="DE907951" s="1241"/>
    </row>
    <row r="907975" spans="109:109" x14ac:dyDescent="0.35">
      <c r="DE907975" s="1242"/>
    </row>
    <row r="907976" spans="109:109" x14ac:dyDescent="0.35">
      <c r="DE907976" s="1241"/>
    </row>
    <row r="908000" spans="109:109" x14ac:dyDescent="0.35">
      <c r="DE908000" s="1242"/>
    </row>
    <row r="908001" spans="109:109" x14ac:dyDescent="0.35">
      <c r="DE908001" s="1241"/>
    </row>
    <row r="908025" spans="109:109" x14ac:dyDescent="0.35">
      <c r="DE908025" s="1242"/>
    </row>
    <row r="908026" spans="109:109" x14ac:dyDescent="0.35">
      <c r="DE908026" s="1241"/>
    </row>
    <row r="908050" spans="109:109" x14ac:dyDescent="0.35">
      <c r="DE908050" s="1242"/>
    </row>
    <row r="908051" spans="109:109" x14ac:dyDescent="0.35">
      <c r="DE908051" s="1241"/>
    </row>
    <row r="908075" spans="109:109" x14ac:dyDescent="0.35">
      <c r="DE908075" s="1242"/>
    </row>
    <row r="908076" spans="109:109" x14ac:dyDescent="0.35">
      <c r="DE908076" s="1241"/>
    </row>
    <row r="908100" spans="109:109" x14ac:dyDescent="0.35">
      <c r="DE908100" s="1242"/>
    </row>
    <row r="908101" spans="109:109" x14ac:dyDescent="0.35">
      <c r="DE908101" s="1241"/>
    </row>
    <row r="908125" spans="109:109" x14ac:dyDescent="0.35">
      <c r="DE908125" s="1242"/>
    </row>
    <row r="908126" spans="109:109" x14ac:dyDescent="0.35">
      <c r="DE908126" s="1241"/>
    </row>
    <row r="908150" spans="109:109" x14ac:dyDescent="0.35">
      <c r="DE908150" s="1242"/>
    </row>
    <row r="908151" spans="109:109" x14ac:dyDescent="0.35">
      <c r="DE908151" s="1241"/>
    </row>
    <row r="908175" spans="109:109" x14ac:dyDescent="0.35">
      <c r="DE908175" s="1242"/>
    </row>
    <row r="908176" spans="109:109" x14ac:dyDescent="0.35">
      <c r="DE908176" s="1241"/>
    </row>
    <row r="908200" spans="109:109" x14ac:dyDescent="0.35">
      <c r="DE908200" s="1242"/>
    </row>
    <row r="908201" spans="109:109" x14ac:dyDescent="0.35">
      <c r="DE908201" s="1241"/>
    </row>
    <row r="908225" spans="109:109" x14ac:dyDescent="0.35">
      <c r="DE908225" s="1242"/>
    </row>
    <row r="908226" spans="109:109" x14ac:dyDescent="0.35">
      <c r="DE908226" s="1241"/>
    </row>
    <row r="908250" spans="109:109" x14ac:dyDescent="0.35">
      <c r="DE908250" s="1242"/>
    </row>
    <row r="908251" spans="109:109" x14ac:dyDescent="0.35">
      <c r="DE908251" s="1241"/>
    </row>
    <row r="908275" spans="109:109" x14ac:dyDescent="0.35">
      <c r="DE908275" s="1242"/>
    </row>
    <row r="908276" spans="109:109" x14ac:dyDescent="0.35">
      <c r="DE908276" s="1241"/>
    </row>
    <row r="908300" spans="109:109" x14ac:dyDescent="0.35">
      <c r="DE908300" s="1242"/>
    </row>
    <row r="908301" spans="109:109" x14ac:dyDescent="0.35">
      <c r="DE908301" s="1241"/>
    </row>
    <row r="908325" spans="109:109" x14ac:dyDescent="0.35">
      <c r="DE908325" s="1242"/>
    </row>
    <row r="908326" spans="109:109" x14ac:dyDescent="0.35">
      <c r="DE908326" s="1241"/>
    </row>
    <row r="908350" spans="109:109" x14ac:dyDescent="0.35">
      <c r="DE908350" s="1242"/>
    </row>
    <row r="908351" spans="109:109" x14ac:dyDescent="0.35">
      <c r="DE908351" s="1241"/>
    </row>
    <row r="908375" spans="109:109" x14ac:dyDescent="0.35">
      <c r="DE908375" s="1242"/>
    </row>
    <row r="908376" spans="109:109" x14ac:dyDescent="0.35">
      <c r="DE908376" s="1241"/>
    </row>
    <row r="908400" spans="109:109" x14ac:dyDescent="0.35">
      <c r="DE908400" s="1242"/>
    </row>
    <row r="908401" spans="109:109" x14ac:dyDescent="0.35">
      <c r="DE908401" s="1241"/>
    </row>
    <row r="908425" spans="109:109" x14ac:dyDescent="0.35">
      <c r="DE908425" s="1242"/>
    </row>
    <row r="908426" spans="109:109" x14ac:dyDescent="0.35">
      <c r="DE908426" s="1241"/>
    </row>
    <row r="908450" spans="109:109" x14ac:dyDescent="0.35">
      <c r="DE908450" s="1242"/>
    </row>
    <row r="908451" spans="109:109" x14ac:dyDescent="0.35">
      <c r="DE908451" s="1241"/>
    </row>
    <row r="908475" spans="109:109" x14ac:dyDescent="0.35">
      <c r="DE908475" s="1242"/>
    </row>
    <row r="908476" spans="109:109" x14ac:dyDescent="0.35">
      <c r="DE908476" s="1241"/>
    </row>
    <row r="908500" spans="109:109" x14ac:dyDescent="0.35">
      <c r="DE908500" s="1242"/>
    </row>
    <row r="908501" spans="109:109" x14ac:dyDescent="0.35">
      <c r="DE908501" s="1241"/>
    </row>
    <row r="908525" spans="109:109" x14ac:dyDescent="0.35">
      <c r="DE908525" s="1242"/>
    </row>
    <row r="908526" spans="109:109" x14ac:dyDescent="0.35">
      <c r="DE908526" s="1241"/>
    </row>
    <row r="908550" spans="109:109" x14ac:dyDescent="0.35">
      <c r="DE908550" s="1242"/>
    </row>
    <row r="908551" spans="109:109" x14ac:dyDescent="0.35">
      <c r="DE908551" s="1241"/>
    </row>
    <row r="908575" spans="109:109" x14ac:dyDescent="0.35">
      <c r="DE908575" s="1242"/>
    </row>
    <row r="908576" spans="109:109" x14ac:dyDescent="0.35">
      <c r="DE908576" s="1241"/>
    </row>
    <row r="908600" spans="109:109" x14ac:dyDescent="0.35">
      <c r="DE908600" s="1242"/>
    </row>
    <row r="908601" spans="109:109" x14ac:dyDescent="0.35">
      <c r="DE908601" s="1241"/>
    </row>
    <row r="908625" spans="109:109" x14ac:dyDescent="0.35">
      <c r="DE908625" s="1242"/>
    </row>
    <row r="908626" spans="109:109" x14ac:dyDescent="0.35">
      <c r="DE908626" s="1241"/>
    </row>
    <row r="908650" spans="109:109" x14ac:dyDescent="0.35">
      <c r="DE908650" s="1242"/>
    </row>
    <row r="908651" spans="109:109" x14ac:dyDescent="0.35">
      <c r="DE908651" s="1241"/>
    </row>
    <row r="908675" spans="109:109" x14ac:dyDescent="0.35">
      <c r="DE908675" s="1242"/>
    </row>
    <row r="908676" spans="109:109" x14ac:dyDescent="0.35">
      <c r="DE908676" s="1241"/>
    </row>
    <row r="908700" spans="109:109" x14ac:dyDescent="0.35">
      <c r="DE908700" s="1242"/>
    </row>
    <row r="908701" spans="109:109" x14ac:dyDescent="0.35">
      <c r="DE908701" s="1241"/>
    </row>
    <row r="908725" spans="109:109" x14ac:dyDescent="0.35">
      <c r="DE908725" s="1242"/>
    </row>
    <row r="908726" spans="109:109" x14ac:dyDescent="0.35">
      <c r="DE908726" s="1241"/>
    </row>
    <row r="908750" spans="109:109" x14ac:dyDescent="0.35">
      <c r="DE908750" s="1242"/>
    </row>
    <row r="908751" spans="109:109" x14ac:dyDescent="0.35">
      <c r="DE908751" s="1241"/>
    </row>
    <row r="908775" spans="109:109" x14ac:dyDescent="0.35">
      <c r="DE908775" s="1242"/>
    </row>
    <row r="908776" spans="109:109" x14ac:dyDescent="0.35">
      <c r="DE908776" s="1241"/>
    </row>
    <row r="908800" spans="109:109" x14ac:dyDescent="0.35">
      <c r="DE908800" s="1242"/>
    </row>
    <row r="908801" spans="109:109" x14ac:dyDescent="0.35">
      <c r="DE908801" s="1241"/>
    </row>
    <row r="908825" spans="109:109" x14ac:dyDescent="0.35">
      <c r="DE908825" s="1242"/>
    </row>
    <row r="908826" spans="109:109" x14ac:dyDescent="0.35">
      <c r="DE908826" s="1241"/>
    </row>
    <row r="908850" spans="109:109" x14ac:dyDescent="0.35">
      <c r="DE908850" s="1242"/>
    </row>
    <row r="908851" spans="109:109" x14ac:dyDescent="0.35">
      <c r="DE908851" s="1241"/>
    </row>
    <row r="908875" spans="109:109" x14ac:dyDescent="0.35">
      <c r="DE908875" s="1242"/>
    </row>
    <row r="908876" spans="109:109" x14ac:dyDescent="0.35">
      <c r="DE908876" s="1241"/>
    </row>
    <row r="908900" spans="109:109" x14ac:dyDescent="0.35">
      <c r="DE908900" s="1242"/>
    </row>
    <row r="908901" spans="109:109" x14ac:dyDescent="0.35">
      <c r="DE908901" s="1241"/>
    </row>
    <row r="908925" spans="109:109" x14ac:dyDescent="0.35">
      <c r="DE908925" s="1242"/>
    </row>
    <row r="908926" spans="109:109" x14ac:dyDescent="0.35">
      <c r="DE908926" s="1241"/>
    </row>
    <row r="908950" spans="109:109" x14ac:dyDescent="0.35">
      <c r="DE908950" s="1242"/>
    </row>
    <row r="908951" spans="109:109" x14ac:dyDescent="0.35">
      <c r="DE908951" s="1241"/>
    </row>
    <row r="908975" spans="109:109" x14ac:dyDescent="0.35">
      <c r="DE908975" s="1242"/>
    </row>
    <row r="908976" spans="109:109" x14ac:dyDescent="0.35">
      <c r="DE908976" s="1241"/>
    </row>
    <row r="909000" spans="109:109" x14ac:dyDescent="0.35">
      <c r="DE909000" s="1242"/>
    </row>
    <row r="909001" spans="109:109" x14ac:dyDescent="0.35">
      <c r="DE909001" s="1241"/>
    </row>
    <row r="909025" spans="109:109" x14ac:dyDescent="0.35">
      <c r="DE909025" s="1242"/>
    </row>
    <row r="909026" spans="109:109" x14ac:dyDescent="0.35">
      <c r="DE909026" s="1241"/>
    </row>
    <row r="909050" spans="109:109" x14ac:dyDescent="0.35">
      <c r="DE909050" s="1242"/>
    </row>
    <row r="909051" spans="109:109" x14ac:dyDescent="0.35">
      <c r="DE909051" s="1241"/>
    </row>
    <row r="909075" spans="109:109" x14ac:dyDescent="0.35">
      <c r="DE909075" s="1242"/>
    </row>
    <row r="909076" spans="109:109" x14ac:dyDescent="0.35">
      <c r="DE909076" s="1241"/>
    </row>
    <row r="909100" spans="109:109" x14ac:dyDescent="0.35">
      <c r="DE909100" s="1242"/>
    </row>
    <row r="909101" spans="109:109" x14ac:dyDescent="0.35">
      <c r="DE909101" s="1241"/>
    </row>
    <row r="909125" spans="109:109" x14ac:dyDescent="0.35">
      <c r="DE909125" s="1242"/>
    </row>
    <row r="909126" spans="109:109" x14ac:dyDescent="0.35">
      <c r="DE909126" s="1241"/>
    </row>
    <row r="909150" spans="109:109" x14ac:dyDescent="0.35">
      <c r="DE909150" s="1242"/>
    </row>
    <row r="909151" spans="109:109" x14ac:dyDescent="0.35">
      <c r="DE909151" s="1241"/>
    </row>
    <row r="909175" spans="109:109" x14ac:dyDescent="0.35">
      <c r="DE909175" s="1242"/>
    </row>
    <row r="909176" spans="109:109" x14ac:dyDescent="0.35">
      <c r="DE909176" s="1241"/>
    </row>
    <row r="909200" spans="109:109" x14ac:dyDescent="0.35">
      <c r="DE909200" s="1242"/>
    </row>
    <row r="909201" spans="109:109" x14ac:dyDescent="0.35">
      <c r="DE909201" s="1241"/>
    </row>
    <row r="909225" spans="109:109" x14ac:dyDescent="0.35">
      <c r="DE909225" s="1242"/>
    </row>
    <row r="909226" spans="109:109" x14ac:dyDescent="0.35">
      <c r="DE909226" s="1241"/>
    </row>
    <row r="909250" spans="109:109" x14ac:dyDescent="0.35">
      <c r="DE909250" s="1242"/>
    </row>
    <row r="909251" spans="109:109" x14ac:dyDescent="0.35">
      <c r="DE909251" s="1241"/>
    </row>
    <row r="909275" spans="109:109" x14ac:dyDescent="0.35">
      <c r="DE909275" s="1242"/>
    </row>
    <row r="909276" spans="109:109" x14ac:dyDescent="0.35">
      <c r="DE909276" s="1241"/>
    </row>
    <row r="909300" spans="109:109" x14ac:dyDescent="0.35">
      <c r="DE909300" s="1242"/>
    </row>
    <row r="909301" spans="109:109" x14ac:dyDescent="0.35">
      <c r="DE909301" s="1241"/>
    </row>
    <row r="909325" spans="109:109" x14ac:dyDescent="0.35">
      <c r="DE909325" s="1242"/>
    </row>
    <row r="909326" spans="109:109" x14ac:dyDescent="0.35">
      <c r="DE909326" s="1241"/>
    </row>
    <row r="909350" spans="109:109" x14ac:dyDescent="0.35">
      <c r="DE909350" s="1242"/>
    </row>
    <row r="909351" spans="109:109" x14ac:dyDescent="0.35">
      <c r="DE909351" s="1241"/>
    </row>
    <row r="909375" spans="109:109" x14ac:dyDescent="0.35">
      <c r="DE909375" s="1242"/>
    </row>
    <row r="909376" spans="109:109" x14ac:dyDescent="0.35">
      <c r="DE909376" s="1241"/>
    </row>
    <row r="909400" spans="109:109" x14ac:dyDescent="0.35">
      <c r="DE909400" s="1242"/>
    </row>
    <row r="909401" spans="109:109" x14ac:dyDescent="0.35">
      <c r="DE909401" s="1241"/>
    </row>
    <row r="909425" spans="109:109" x14ac:dyDescent="0.35">
      <c r="DE909425" s="1242"/>
    </row>
    <row r="909426" spans="109:109" x14ac:dyDescent="0.35">
      <c r="DE909426" s="1241"/>
    </row>
    <row r="909450" spans="109:109" x14ac:dyDescent="0.35">
      <c r="DE909450" s="1242"/>
    </row>
    <row r="909451" spans="109:109" x14ac:dyDescent="0.35">
      <c r="DE909451" s="1241"/>
    </row>
    <row r="909475" spans="109:109" x14ac:dyDescent="0.35">
      <c r="DE909475" s="1242"/>
    </row>
    <row r="909476" spans="109:109" x14ac:dyDescent="0.35">
      <c r="DE909476" s="1241"/>
    </row>
    <row r="909500" spans="109:109" x14ac:dyDescent="0.35">
      <c r="DE909500" s="1242"/>
    </row>
    <row r="909501" spans="109:109" x14ac:dyDescent="0.35">
      <c r="DE909501" s="1241"/>
    </row>
    <row r="909525" spans="109:109" x14ac:dyDescent="0.35">
      <c r="DE909525" s="1242"/>
    </row>
    <row r="909526" spans="109:109" x14ac:dyDescent="0.35">
      <c r="DE909526" s="1241"/>
    </row>
    <row r="909550" spans="109:109" x14ac:dyDescent="0.35">
      <c r="DE909550" s="1242"/>
    </row>
    <row r="909551" spans="109:109" x14ac:dyDescent="0.35">
      <c r="DE909551" s="1241"/>
    </row>
    <row r="909575" spans="109:109" x14ac:dyDescent="0.35">
      <c r="DE909575" s="1242"/>
    </row>
    <row r="909576" spans="109:109" x14ac:dyDescent="0.35">
      <c r="DE909576" s="1241"/>
    </row>
    <row r="909600" spans="109:109" x14ac:dyDescent="0.35">
      <c r="DE909600" s="1242"/>
    </row>
    <row r="909601" spans="109:109" x14ac:dyDescent="0.35">
      <c r="DE909601" s="1241"/>
    </row>
    <row r="909625" spans="109:109" x14ac:dyDescent="0.35">
      <c r="DE909625" s="1242"/>
    </row>
    <row r="909626" spans="109:109" x14ac:dyDescent="0.35">
      <c r="DE909626" s="1241"/>
    </row>
    <row r="909650" spans="109:109" x14ac:dyDescent="0.35">
      <c r="DE909650" s="1242"/>
    </row>
    <row r="909651" spans="109:109" x14ac:dyDescent="0.35">
      <c r="DE909651" s="1241"/>
    </row>
    <row r="909675" spans="109:109" x14ac:dyDescent="0.35">
      <c r="DE909675" s="1242"/>
    </row>
    <row r="909676" spans="109:109" x14ac:dyDescent="0.35">
      <c r="DE909676" s="1241"/>
    </row>
    <row r="909700" spans="109:109" x14ac:dyDescent="0.35">
      <c r="DE909700" s="1242"/>
    </row>
    <row r="909701" spans="109:109" x14ac:dyDescent="0.35">
      <c r="DE909701" s="1241"/>
    </row>
    <row r="909725" spans="109:109" x14ac:dyDescent="0.35">
      <c r="DE909725" s="1242"/>
    </row>
    <row r="909726" spans="109:109" x14ac:dyDescent="0.35">
      <c r="DE909726" s="1241"/>
    </row>
    <row r="909750" spans="109:109" x14ac:dyDescent="0.35">
      <c r="DE909750" s="1242"/>
    </row>
    <row r="909751" spans="109:109" x14ac:dyDescent="0.35">
      <c r="DE909751" s="1241"/>
    </row>
    <row r="909775" spans="109:109" x14ac:dyDescent="0.35">
      <c r="DE909775" s="1242"/>
    </row>
    <row r="909776" spans="109:109" x14ac:dyDescent="0.35">
      <c r="DE909776" s="1241"/>
    </row>
    <row r="909800" spans="109:109" x14ac:dyDescent="0.35">
      <c r="DE909800" s="1242"/>
    </row>
    <row r="909801" spans="109:109" x14ac:dyDescent="0.35">
      <c r="DE909801" s="1241"/>
    </row>
    <row r="909825" spans="109:109" x14ac:dyDescent="0.35">
      <c r="DE909825" s="1242"/>
    </row>
    <row r="909826" spans="109:109" x14ac:dyDescent="0.35">
      <c r="DE909826" s="1241"/>
    </row>
    <row r="909850" spans="109:109" x14ac:dyDescent="0.35">
      <c r="DE909850" s="1242"/>
    </row>
    <row r="909851" spans="109:109" x14ac:dyDescent="0.35">
      <c r="DE909851" s="1241"/>
    </row>
    <row r="909875" spans="109:109" x14ac:dyDescent="0.35">
      <c r="DE909875" s="1242"/>
    </row>
    <row r="909876" spans="109:109" x14ac:dyDescent="0.35">
      <c r="DE909876" s="1241"/>
    </row>
    <row r="909900" spans="109:109" x14ac:dyDescent="0.35">
      <c r="DE909900" s="1242"/>
    </row>
    <row r="909901" spans="109:109" x14ac:dyDescent="0.35">
      <c r="DE909901" s="1241"/>
    </row>
    <row r="909925" spans="109:109" x14ac:dyDescent="0.35">
      <c r="DE909925" s="1242"/>
    </row>
    <row r="909926" spans="109:109" x14ac:dyDescent="0.35">
      <c r="DE909926" s="1241"/>
    </row>
    <row r="909950" spans="109:109" x14ac:dyDescent="0.35">
      <c r="DE909950" s="1242"/>
    </row>
    <row r="909951" spans="109:109" x14ac:dyDescent="0.35">
      <c r="DE909951" s="1241"/>
    </row>
    <row r="909975" spans="109:109" x14ac:dyDescent="0.35">
      <c r="DE909975" s="1242"/>
    </row>
    <row r="909976" spans="109:109" x14ac:dyDescent="0.35">
      <c r="DE909976" s="1241"/>
    </row>
    <row r="910000" spans="109:109" x14ac:dyDescent="0.35">
      <c r="DE910000" s="1242"/>
    </row>
    <row r="910001" spans="109:109" x14ac:dyDescent="0.35">
      <c r="DE910001" s="1241"/>
    </row>
    <row r="910025" spans="109:109" x14ac:dyDescent="0.35">
      <c r="DE910025" s="1242"/>
    </row>
    <row r="910026" spans="109:109" x14ac:dyDescent="0.35">
      <c r="DE910026" s="1241"/>
    </row>
    <row r="910050" spans="109:109" x14ac:dyDescent="0.35">
      <c r="DE910050" s="1242"/>
    </row>
    <row r="910051" spans="109:109" x14ac:dyDescent="0.35">
      <c r="DE910051" s="1241"/>
    </row>
    <row r="910075" spans="109:109" x14ac:dyDescent="0.35">
      <c r="DE910075" s="1242"/>
    </row>
    <row r="910076" spans="109:109" x14ac:dyDescent="0.35">
      <c r="DE910076" s="1241"/>
    </row>
    <row r="910100" spans="109:109" x14ac:dyDescent="0.35">
      <c r="DE910100" s="1242"/>
    </row>
    <row r="910101" spans="109:109" x14ac:dyDescent="0.35">
      <c r="DE910101" s="1241"/>
    </row>
    <row r="910125" spans="109:109" x14ac:dyDescent="0.35">
      <c r="DE910125" s="1242"/>
    </row>
    <row r="910126" spans="109:109" x14ac:dyDescent="0.35">
      <c r="DE910126" s="1241"/>
    </row>
    <row r="910150" spans="109:109" x14ac:dyDescent="0.35">
      <c r="DE910150" s="1242"/>
    </row>
    <row r="910151" spans="109:109" x14ac:dyDescent="0.35">
      <c r="DE910151" s="1241"/>
    </row>
    <row r="910175" spans="109:109" x14ac:dyDescent="0.35">
      <c r="DE910175" s="1242"/>
    </row>
    <row r="910176" spans="109:109" x14ac:dyDescent="0.35">
      <c r="DE910176" s="1241"/>
    </row>
    <row r="910200" spans="109:109" x14ac:dyDescent="0.35">
      <c r="DE910200" s="1242"/>
    </row>
    <row r="910201" spans="109:109" x14ac:dyDescent="0.35">
      <c r="DE910201" s="1241"/>
    </row>
    <row r="910225" spans="109:109" x14ac:dyDescent="0.35">
      <c r="DE910225" s="1242"/>
    </row>
    <row r="910226" spans="109:109" x14ac:dyDescent="0.35">
      <c r="DE910226" s="1241"/>
    </row>
    <row r="910250" spans="109:109" x14ac:dyDescent="0.35">
      <c r="DE910250" s="1242"/>
    </row>
    <row r="910251" spans="109:109" x14ac:dyDescent="0.35">
      <c r="DE910251" s="1241"/>
    </row>
    <row r="910275" spans="109:109" x14ac:dyDescent="0.35">
      <c r="DE910275" s="1242"/>
    </row>
    <row r="910276" spans="109:109" x14ac:dyDescent="0.35">
      <c r="DE910276" s="1241"/>
    </row>
    <row r="910300" spans="109:109" x14ac:dyDescent="0.35">
      <c r="DE910300" s="1242"/>
    </row>
    <row r="910301" spans="109:109" x14ac:dyDescent="0.35">
      <c r="DE910301" s="1241"/>
    </row>
    <row r="910325" spans="109:109" x14ac:dyDescent="0.35">
      <c r="DE910325" s="1242"/>
    </row>
    <row r="910326" spans="109:109" x14ac:dyDescent="0.35">
      <c r="DE910326" s="1241"/>
    </row>
    <row r="910350" spans="109:109" x14ac:dyDescent="0.35">
      <c r="DE910350" s="1242"/>
    </row>
    <row r="910351" spans="109:109" x14ac:dyDescent="0.35">
      <c r="DE910351" s="1241"/>
    </row>
    <row r="910375" spans="109:109" x14ac:dyDescent="0.35">
      <c r="DE910375" s="1242"/>
    </row>
    <row r="910376" spans="109:109" x14ac:dyDescent="0.35">
      <c r="DE910376" s="1241"/>
    </row>
    <row r="910400" spans="109:109" x14ac:dyDescent="0.35">
      <c r="DE910400" s="1242"/>
    </row>
    <row r="910401" spans="109:109" x14ac:dyDescent="0.35">
      <c r="DE910401" s="1241"/>
    </row>
    <row r="910425" spans="109:109" x14ac:dyDescent="0.35">
      <c r="DE910425" s="1242"/>
    </row>
    <row r="910426" spans="109:109" x14ac:dyDescent="0.35">
      <c r="DE910426" s="1241"/>
    </row>
    <row r="910450" spans="109:109" x14ac:dyDescent="0.35">
      <c r="DE910450" s="1242"/>
    </row>
    <row r="910451" spans="109:109" x14ac:dyDescent="0.35">
      <c r="DE910451" s="1241"/>
    </row>
    <row r="910475" spans="109:109" x14ac:dyDescent="0.35">
      <c r="DE910475" s="1242"/>
    </row>
    <row r="910476" spans="109:109" x14ac:dyDescent="0.35">
      <c r="DE910476" s="1241"/>
    </row>
    <row r="910500" spans="109:109" x14ac:dyDescent="0.35">
      <c r="DE910500" s="1242"/>
    </row>
    <row r="910501" spans="109:109" x14ac:dyDescent="0.35">
      <c r="DE910501" s="1241"/>
    </row>
    <row r="910525" spans="109:109" x14ac:dyDescent="0.35">
      <c r="DE910525" s="1242"/>
    </row>
    <row r="910526" spans="109:109" x14ac:dyDescent="0.35">
      <c r="DE910526" s="1241"/>
    </row>
    <row r="910550" spans="109:109" x14ac:dyDescent="0.35">
      <c r="DE910550" s="1242"/>
    </row>
    <row r="910551" spans="109:109" x14ac:dyDescent="0.35">
      <c r="DE910551" s="1241"/>
    </row>
    <row r="910575" spans="109:109" x14ac:dyDescent="0.35">
      <c r="DE910575" s="1242"/>
    </row>
    <row r="910576" spans="109:109" x14ac:dyDescent="0.35">
      <c r="DE910576" s="1241"/>
    </row>
    <row r="910600" spans="109:109" x14ac:dyDescent="0.35">
      <c r="DE910600" s="1242"/>
    </row>
    <row r="910601" spans="109:109" x14ac:dyDescent="0.35">
      <c r="DE910601" s="1241"/>
    </row>
    <row r="910625" spans="109:109" x14ac:dyDescent="0.35">
      <c r="DE910625" s="1242"/>
    </row>
    <row r="910626" spans="109:109" x14ac:dyDescent="0.35">
      <c r="DE910626" s="1241"/>
    </row>
    <row r="910650" spans="109:109" x14ac:dyDescent="0.35">
      <c r="DE910650" s="1242"/>
    </row>
    <row r="910651" spans="109:109" x14ac:dyDescent="0.35">
      <c r="DE910651" s="1241"/>
    </row>
    <row r="910675" spans="109:109" x14ac:dyDescent="0.35">
      <c r="DE910675" s="1242"/>
    </row>
    <row r="910676" spans="109:109" x14ac:dyDescent="0.35">
      <c r="DE910676" s="1241"/>
    </row>
    <row r="910700" spans="109:109" x14ac:dyDescent="0.35">
      <c r="DE910700" s="1242"/>
    </row>
    <row r="910701" spans="109:109" x14ac:dyDescent="0.35">
      <c r="DE910701" s="1241"/>
    </row>
    <row r="910725" spans="109:109" x14ac:dyDescent="0.35">
      <c r="DE910725" s="1242"/>
    </row>
    <row r="910726" spans="109:109" x14ac:dyDescent="0.35">
      <c r="DE910726" s="1241"/>
    </row>
    <row r="910750" spans="109:109" x14ac:dyDescent="0.35">
      <c r="DE910750" s="1242"/>
    </row>
    <row r="910751" spans="109:109" x14ac:dyDescent="0.35">
      <c r="DE910751" s="1241"/>
    </row>
    <row r="910775" spans="109:109" x14ac:dyDescent="0.35">
      <c r="DE910775" s="1242"/>
    </row>
    <row r="910776" spans="109:109" x14ac:dyDescent="0.35">
      <c r="DE910776" s="1241"/>
    </row>
    <row r="910800" spans="109:109" x14ac:dyDescent="0.35">
      <c r="DE910800" s="1242"/>
    </row>
    <row r="910801" spans="109:109" x14ac:dyDescent="0.35">
      <c r="DE910801" s="1241"/>
    </row>
    <row r="910825" spans="109:109" x14ac:dyDescent="0.35">
      <c r="DE910825" s="1242"/>
    </row>
    <row r="910826" spans="109:109" x14ac:dyDescent="0.35">
      <c r="DE910826" s="1241"/>
    </row>
    <row r="910850" spans="109:109" x14ac:dyDescent="0.35">
      <c r="DE910850" s="1242"/>
    </row>
    <row r="910851" spans="109:109" x14ac:dyDescent="0.35">
      <c r="DE910851" s="1241"/>
    </row>
    <row r="910875" spans="109:109" x14ac:dyDescent="0.35">
      <c r="DE910875" s="1242"/>
    </row>
    <row r="910876" spans="109:109" x14ac:dyDescent="0.35">
      <c r="DE910876" s="1241"/>
    </row>
    <row r="910900" spans="109:109" x14ac:dyDescent="0.35">
      <c r="DE910900" s="1242"/>
    </row>
    <row r="910901" spans="109:109" x14ac:dyDescent="0.35">
      <c r="DE910901" s="1241"/>
    </row>
    <row r="910925" spans="109:109" x14ac:dyDescent="0.35">
      <c r="DE910925" s="1242"/>
    </row>
    <row r="910926" spans="109:109" x14ac:dyDescent="0.35">
      <c r="DE910926" s="1241"/>
    </row>
    <row r="910950" spans="109:109" x14ac:dyDescent="0.35">
      <c r="DE910950" s="1242"/>
    </row>
    <row r="910951" spans="109:109" x14ac:dyDescent="0.35">
      <c r="DE910951" s="1241"/>
    </row>
    <row r="910975" spans="109:109" x14ac:dyDescent="0.35">
      <c r="DE910975" s="1242"/>
    </row>
    <row r="910976" spans="109:109" x14ac:dyDescent="0.35">
      <c r="DE910976" s="1241"/>
    </row>
    <row r="911000" spans="109:109" x14ac:dyDescent="0.35">
      <c r="DE911000" s="1242"/>
    </row>
    <row r="911001" spans="109:109" x14ac:dyDescent="0.35">
      <c r="DE911001" s="1241"/>
    </row>
    <row r="911025" spans="109:109" x14ac:dyDescent="0.35">
      <c r="DE911025" s="1242"/>
    </row>
    <row r="911026" spans="109:109" x14ac:dyDescent="0.35">
      <c r="DE911026" s="1241"/>
    </row>
    <row r="911050" spans="109:109" x14ac:dyDescent="0.35">
      <c r="DE911050" s="1242"/>
    </row>
    <row r="911051" spans="109:109" x14ac:dyDescent="0.35">
      <c r="DE911051" s="1241"/>
    </row>
    <row r="911075" spans="109:109" x14ac:dyDescent="0.35">
      <c r="DE911075" s="1242"/>
    </row>
    <row r="911076" spans="109:109" x14ac:dyDescent="0.35">
      <c r="DE911076" s="1241"/>
    </row>
    <row r="911100" spans="109:109" x14ac:dyDescent="0.35">
      <c r="DE911100" s="1242"/>
    </row>
    <row r="911101" spans="109:109" x14ac:dyDescent="0.35">
      <c r="DE911101" s="1241"/>
    </row>
    <row r="911125" spans="109:109" x14ac:dyDescent="0.35">
      <c r="DE911125" s="1242"/>
    </row>
    <row r="911126" spans="109:109" x14ac:dyDescent="0.35">
      <c r="DE911126" s="1241"/>
    </row>
    <row r="911150" spans="109:109" x14ac:dyDescent="0.35">
      <c r="DE911150" s="1242"/>
    </row>
    <row r="911151" spans="109:109" x14ac:dyDescent="0.35">
      <c r="DE911151" s="1241"/>
    </row>
    <row r="911175" spans="109:109" x14ac:dyDescent="0.35">
      <c r="DE911175" s="1242"/>
    </row>
    <row r="911176" spans="109:109" x14ac:dyDescent="0.35">
      <c r="DE911176" s="1241"/>
    </row>
    <row r="911200" spans="109:109" x14ac:dyDescent="0.35">
      <c r="DE911200" s="1242"/>
    </row>
    <row r="911201" spans="109:109" x14ac:dyDescent="0.35">
      <c r="DE911201" s="1241"/>
    </row>
    <row r="911225" spans="109:109" x14ac:dyDescent="0.35">
      <c r="DE911225" s="1242"/>
    </row>
    <row r="911226" spans="109:109" x14ac:dyDescent="0.35">
      <c r="DE911226" s="1241"/>
    </row>
    <row r="911250" spans="109:109" x14ac:dyDescent="0.35">
      <c r="DE911250" s="1242"/>
    </row>
    <row r="911251" spans="109:109" x14ac:dyDescent="0.35">
      <c r="DE911251" s="1241"/>
    </row>
    <row r="911275" spans="109:109" x14ac:dyDescent="0.35">
      <c r="DE911275" s="1242"/>
    </row>
    <row r="911276" spans="109:109" x14ac:dyDescent="0.35">
      <c r="DE911276" s="1241"/>
    </row>
    <row r="911300" spans="109:109" x14ac:dyDescent="0.35">
      <c r="DE911300" s="1242"/>
    </row>
    <row r="911301" spans="109:109" x14ac:dyDescent="0.35">
      <c r="DE911301" s="1241"/>
    </row>
    <row r="911325" spans="109:109" x14ac:dyDescent="0.35">
      <c r="DE911325" s="1242"/>
    </row>
    <row r="911326" spans="109:109" x14ac:dyDescent="0.35">
      <c r="DE911326" s="1241"/>
    </row>
    <row r="911350" spans="109:109" x14ac:dyDescent="0.35">
      <c r="DE911350" s="1242"/>
    </row>
    <row r="911351" spans="109:109" x14ac:dyDescent="0.35">
      <c r="DE911351" s="1241"/>
    </row>
    <row r="911375" spans="109:109" x14ac:dyDescent="0.35">
      <c r="DE911375" s="1242"/>
    </row>
    <row r="911376" spans="109:109" x14ac:dyDescent="0.35">
      <c r="DE911376" s="1241"/>
    </row>
    <row r="911400" spans="109:109" x14ac:dyDescent="0.35">
      <c r="DE911400" s="1242"/>
    </row>
    <row r="911401" spans="109:109" x14ac:dyDescent="0.35">
      <c r="DE911401" s="1241"/>
    </row>
    <row r="911425" spans="109:109" x14ac:dyDescent="0.35">
      <c r="DE911425" s="1242"/>
    </row>
    <row r="911426" spans="109:109" x14ac:dyDescent="0.35">
      <c r="DE911426" s="1241"/>
    </row>
    <row r="911450" spans="109:109" x14ac:dyDescent="0.35">
      <c r="DE911450" s="1242"/>
    </row>
    <row r="911451" spans="109:109" x14ac:dyDescent="0.35">
      <c r="DE911451" s="1241"/>
    </row>
    <row r="911475" spans="109:109" x14ac:dyDescent="0.35">
      <c r="DE911475" s="1242"/>
    </row>
    <row r="911476" spans="109:109" x14ac:dyDescent="0.35">
      <c r="DE911476" s="1241"/>
    </row>
    <row r="911500" spans="109:109" x14ac:dyDescent="0.35">
      <c r="DE911500" s="1242"/>
    </row>
    <row r="911501" spans="109:109" x14ac:dyDescent="0.35">
      <c r="DE911501" s="1241"/>
    </row>
    <row r="911525" spans="109:109" x14ac:dyDescent="0.35">
      <c r="DE911525" s="1242"/>
    </row>
    <row r="911526" spans="109:109" x14ac:dyDescent="0.35">
      <c r="DE911526" s="1241"/>
    </row>
    <row r="911550" spans="109:109" x14ac:dyDescent="0.35">
      <c r="DE911550" s="1242"/>
    </row>
    <row r="911551" spans="109:109" x14ac:dyDescent="0.35">
      <c r="DE911551" s="1241"/>
    </row>
    <row r="911575" spans="109:109" x14ac:dyDescent="0.35">
      <c r="DE911575" s="1242"/>
    </row>
    <row r="911576" spans="109:109" x14ac:dyDescent="0.35">
      <c r="DE911576" s="1241"/>
    </row>
    <row r="911600" spans="109:109" x14ac:dyDescent="0.35">
      <c r="DE911600" s="1242"/>
    </row>
    <row r="911601" spans="109:109" x14ac:dyDescent="0.35">
      <c r="DE911601" s="1241"/>
    </row>
    <row r="911625" spans="109:109" x14ac:dyDescent="0.35">
      <c r="DE911625" s="1242"/>
    </row>
    <row r="911626" spans="109:109" x14ac:dyDescent="0.35">
      <c r="DE911626" s="1241"/>
    </row>
    <row r="911650" spans="109:109" x14ac:dyDescent="0.35">
      <c r="DE911650" s="1242"/>
    </row>
    <row r="911651" spans="109:109" x14ac:dyDescent="0.35">
      <c r="DE911651" s="1241"/>
    </row>
    <row r="911675" spans="109:109" x14ac:dyDescent="0.35">
      <c r="DE911675" s="1242"/>
    </row>
    <row r="911676" spans="109:109" x14ac:dyDescent="0.35">
      <c r="DE911676" s="1241"/>
    </row>
    <row r="911700" spans="109:109" x14ac:dyDescent="0.35">
      <c r="DE911700" s="1242"/>
    </row>
    <row r="911701" spans="109:109" x14ac:dyDescent="0.35">
      <c r="DE911701" s="1241"/>
    </row>
    <row r="911725" spans="109:109" x14ac:dyDescent="0.35">
      <c r="DE911725" s="1242"/>
    </row>
    <row r="911726" spans="109:109" x14ac:dyDescent="0.35">
      <c r="DE911726" s="1241"/>
    </row>
    <row r="911750" spans="109:109" x14ac:dyDescent="0.35">
      <c r="DE911750" s="1242"/>
    </row>
    <row r="911751" spans="109:109" x14ac:dyDescent="0.35">
      <c r="DE911751" s="1241"/>
    </row>
    <row r="911775" spans="109:109" x14ac:dyDescent="0.35">
      <c r="DE911775" s="1242"/>
    </row>
    <row r="911776" spans="109:109" x14ac:dyDescent="0.35">
      <c r="DE911776" s="1241"/>
    </row>
    <row r="911800" spans="109:109" x14ac:dyDescent="0.35">
      <c r="DE911800" s="1242"/>
    </row>
    <row r="911801" spans="109:109" x14ac:dyDescent="0.35">
      <c r="DE911801" s="1241"/>
    </row>
    <row r="911825" spans="109:109" x14ac:dyDescent="0.35">
      <c r="DE911825" s="1242"/>
    </row>
    <row r="911826" spans="109:109" x14ac:dyDescent="0.35">
      <c r="DE911826" s="1241"/>
    </row>
    <row r="911850" spans="109:109" x14ac:dyDescent="0.35">
      <c r="DE911850" s="1242"/>
    </row>
    <row r="911851" spans="109:109" x14ac:dyDescent="0.35">
      <c r="DE911851" s="1241"/>
    </row>
    <row r="911875" spans="109:109" x14ac:dyDescent="0.35">
      <c r="DE911875" s="1242"/>
    </row>
    <row r="911876" spans="109:109" x14ac:dyDescent="0.35">
      <c r="DE911876" s="1241"/>
    </row>
    <row r="911900" spans="109:109" x14ac:dyDescent="0.35">
      <c r="DE911900" s="1242"/>
    </row>
    <row r="911901" spans="109:109" x14ac:dyDescent="0.35">
      <c r="DE911901" s="1241"/>
    </row>
    <row r="911925" spans="109:109" x14ac:dyDescent="0.35">
      <c r="DE911925" s="1242"/>
    </row>
    <row r="911926" spans="109:109" x14ac:dyDescent="0.35">
      <c r="DE911926" s="1241"/>
    </row>
    <row r="911950" spans="109:109" x14ac:dyDescent="0.35">
      <c r="DE911950" s="1242"/>
    </row>
    <row r="911951" spans="109:109" x14ac:dyDescent="0.35">
      <c r="DE911951" s="1241"/>
    </row>
    <row r="911975" spans="109:109" x14ac:dyDescent="0.35">
      <c r="DE911975" s="1242"/>
    </row>
    <row r="911976" spans="109:109" x14ac:dyDescent="0.35">
      <c r="DE911976" s="1241"/>
    </row>
    <row r="912000" spans="109:109" x14ac:dyDescent="0.35">
      <c r="DE912000" s="1242"/>
    </row>
    <row r="912001" spans="109:109" x14ac:dyDescent="0.35">
      <c r="DE912001" s="1241"/>
    </row>
    <row r="912025" spans="109:109" x14ac:dyDescent="0.35">
      <c r="DE912025" s="1242"/>
    </row>
    <row r="912026" spans="109:109" x14ac:dyDescent="0.35">
      <c r="DE912026" s="1241"/>
    </row>
    <row r="912050" spans="109:109" x14ac:dyDescent="0.35">
      <c r="DE912050" s="1242"/>
    </row>
    <row r="912051" spans="109:109" x14ac:dyDescent="0.35">
      <c r="DE912051" s="1241"/>
    </row>
    <row r="912075" spans="109:109" x14ac:dyDescent="0.35">
      <c r="DE912075" s="1242"/>
    </row>
    <row r="912076" spans="109:109" x14ac:dyDescent="0.35">
      <c r="DE912076" s="1241"/>
    </row>
    <row r="912100" spans="109:109" x14ac:dyDescent="0.35">
      <c r="DE912100" s="1242"/>
    </row>
    <row r="912101" spans="109:109" x14ac:dyDescent="0.35">
      <c r="DE912101" s="1241"/>
    </row>
    <row r="912125" spans="109:109" x14ac:dyDescent="0.35">
      <c r="DE912125" s="1242"/>
    </row>
    <row r="912126" spans="109:109" x14ac:dyDescent="0.35">
      <c r="DE912126" s="1241"/>
    </row>
    <row r="912150" spans="109:109" x14ac:dyDescent="0.35">
      <c r="DE912150" s="1242"/>
    </row>
    <row r="912151" spans="109:109" x14ac:dyDescent="0.35">
      <c r="DE912151" s="1241"/>
    </row>
    <row r="912175" spans="109:109" x14ac:dyDescent="0.35">
      <c r="DE912175" s="1242"/>
    </row>
    <row r="912176" spans="109:109" x14ac:dyDescent="0.35">
      <c r="DE912176" s="1241"/>
    </row>
    <row r="912200" spans="109:109" x14ac:dyDescent="0.35">
      <c r="DE912200" s="1242"/>
    </row>
    <row r="912201" spans="109:109" x14ac:dyDescent="0.35">
      <c r="DE912201" s="1241"/>
    </row>
    <row r="912225" spans="109:109" x14ac:dyDescent="0.35">
      <c r="DE912225" s="1242"/>
    </row>
    <row r="912226" spans="109:109" x14ac:dyDescent="0.35">
      <c r="DE912226" s="1241"/>
    </row>
    <row r="912250" spans="109:109" x14ac:dyDescent="0.35">
      <c r="DE912250" s="1242"/>
    </row>
    <row r="912251" spans="109:109" x14ac:dyDescent="0.35">
      <c r="DE912251" s="1241"/>
    </row>
    <row r="912275" spans="109:109" x14ac:dyDescent="0.35">
      <c r="DE912275" s="1242"/>
    </row>
    <row r="912276" spans="109:109" x14ac:dyDescent="0.35">
      <c r="DE912276" s="1241"/>
    </row>
    <row r="912300" spans="109:109" x14ac:dyDescent="0.35">
      <c r="DE912300" s="1242"/>
    </row>
    <row r="912301" spans="109:109" x14ac:dyDescent="0.35">
      <c r="DE912301" s="1241"/>
    </row>
    <row r="912325" spans="109:109" x14ac:dyDescent="0.35">
      <c r="DE912325" s="1242"/>
    </row>
    <row r="912326" spans="109:109" x14ac:dyDescent="0.35">
      <c r="DE912326" s="1241"/>
    </row>
    <row r="912350" spans="109:109" x14ac:dyDescent="0.35">
      <c r="DE912350" s="1242"/>
    </row>
    <row r="912351" spans="109:109" x14ac:dyDescent="0.35">
      <c r="DE912351" s="1241"/>
    </row>
    <row r="912375" spans="109:109" x14ac:dyDescent="0.35">
      <c r="DE912375" s="1242"/>
    </row>
    <row r="912376" spans="109:109" x14ac:dyDescent="0.35">
      <c r="DE912376" s="1241"/>
    </row>
    <row r="912400" spans="109:109" x14ac:dyDescent="0.35">
      <c r="DE912400" s="1242"/>
    </row>
    <row r="912401" spans="109:109" x14ac:dyDescent="0.35">
      <c r="DE912401" s="1241"/>
    </row>
    <row r="912425" spans="109:109" x14ac:dyDescent="0.35">
      <c r="DE912425" s="1242"/>
    </row>
    <row r="912426" spans="109:109" x14ac:dyDescent="0.35">
      <c r="DE912426" s="1241"/>
    </row>
    <row r="912450" spans="109:109" x14ac:dyDescent="0.35">
      <c r="DE912450" s="1242"/>
    </row>
    <row r="912451" spans="109:109" x14ac:dyDescent="0.35">
      <c r="DE912451" s="1241"/>
    </row>
    <row r="912475" spans="109:109" x14ac:dyDescent="0.35">
      <c r="DE912475" s="1242"/>
    </row>
    <row r="912476" spans="109:109" x14ac:dyDescent="0.35">
      <c r="DE912476" s="1241"/>
    </row>
    <row r="912500" spans="109:109" x14ac:dyDescent="0.35">
      <c r="DE912500" s="1242"/>
    </row>
    <row r="912501" spans="109:109" x14ac:dyDescent="0.35">
      <c r="DE912501" s="1241"/>
    </row>
    <row r="912525" spans="109:109" x14ac:dyDescent="0.35">
      <c r="DE912525" s="1242"/>
    </row>
    <row r="912526" spans="109:109" x14ac:dyDescent="0.35">
      <c r="DE912526" s="1241"/>
    </row>
    <row r="912550" spans="109:109" x14ac:dyDescent="0.35">
      <c r="DE912550" s="1242"/>
    </row>
    <row r="912551" spans="109:109" x14ac:dyDescent="0.35">
      <c r="DE912551" s="1241"/>
    </row>
    <row r="912575" spans="109:109" x14ac:dyDescent="0.35">
      <c r="DE912575" s="1242"/>
    </row>
    <row r="912576" spans="109:109" x14ac:dyDescent="0.35">
      <c r="DE912576" s="1241"/>
    </row>
    <row r="912600" spans="109:109" x14ac:dyDescent="0.35">
      <c r="DE912600" s="1242"/>
    </row>
    <row r="912601" spans="109:109" x14ac:dyDescent="0.35">
      <c r="DE912601" s="1241"/>
    </row>
    <row r="912625" spans="109:109" x14ac:dyDescent="0.35">
      <c r="DE912625" s="1242"/>
    </row>
    <row r="912626" spans="109:109" x14ac:dyDescent="0.35">
      <c r="DE912626" s="1241"/>
    </row>
    <row r="912650" spans="109:109" x14ac:dyDescent="0.35">
      <c r="DE912650" s="1242"/>
    </row>
    <row r="912651" spans="109:109" x14ac:dyDescent="0.35">
      <c r="DE912651" s="1241"/>
    </row>
    <row r="912675" spans="109:109" x14ac:dyDescent="0.35">
      <c r="DE912675" s="1242"/>
    </row>
    <row r="912676" spans="109:109" x14ac:dyDescent="0.35">
      <c r="DE912676" s="1241"/>
    </row>
    <row r="912700" spans="109:109" x14ac:dyDescent="0.35">
      <c r="DE912700" s="1242"/>
    </row>
    <row r="912701" spans="109:109" x14ac:dyDescent="0.35">
      <c r="DE912701" s="1241"/>
    </row>
    <row r="912725" spans="109:109" x14ac:dyDescent="0.35">
      <c r="DE912725" s="1242"/>
    </row>
    <row r="912726" spans="109:109" x14ac:dyDescent="0.35">
      <c r="DE912726" s="1241"/>
    </row>
    <row r="912750" spans="109:109" x14ac:dyDescent="0.35">
      <c r="DE912750" s="1242"/>
    </row>
    <row r="912751" spans="109:109" x14ac:dyDescent="0.35">
      <c r="DE912751" s="1241"/>
    </row>
    <row r="912775" spans="109:109" x14ac:dyDescent="0.35">
      <c r="DE912775" s="1242"/>
    </row>
    <row r="912776" spans="109:109" x14ac:dyDescent="0.35">
      <c r="DE912776" s="1241"/>
    </row>
    <row r="912800" spans="109:109" x14ac:dyDescent="0.35">
      <c r="DE912800" s="1242"/>
    </row>
    <row r="912801" spans="109:109" x14ac:dyDescent="0.35">
      <c r="DE912801" s="1241"/>
    </row>
    <row r="912825" spans="109:109" x14ac:dyDescent="0.35">
      <c r="DE912825" s="1242"/>
    </row>
    <row r="912826" spans="109:109" x14ac:dyDescent="0.35">
      <c r="DE912826" s="1241"/>
    </row>
    <row r="912850" spans="109:109" x14ac:dyDescent="0.35">
      <c r="DE912850" s="1242"/>
    </row>
    <row r="912851" spans="109:109" x14ac:dyDescent="0.35">
      <c r="DE912851" s="1241"/>
    </row>
    <row r="912875" spans="109:109" x14ac:dyDescent="0.35">
      <c r="DE912875" s="1242"/>
    </row>
    <row r="912876" spans="109:109" x14ac:dyDescent="0.35">
      <c r="DE912876" s="1241"/>
    </row>
    <row r="912900" spans="109:109" x14ac:dyDescent="0.35">
      <c r="DE912900" s="1242"/>
    </row>
    <row r="912901" spans="109:109" x14ac:dyDescent="0.35">
      <c r="DE912901" s="1241"/>
    </row>
    <row r="912925" spans="109:109" x14ac:dyDescent="0.35">
      <c r="DE912925" s="1242"/>
    </row>
    <row r="912926" spans="109:109" x14ac:dyDescent="0.35">
      <c r="DE912926" s="1241"/>
    </row>
    <row r="912950" spans="109:109" x14ac:dyDescent="0.35">
      <c r="DE912950" s="1242"/>
    </row>
    <row r="912951" spans="109:109" x14ac:dyDescent="0.35">
      <c r="DE912951" s="1241"/>
    </row>
    <row r="912975" spans="109:109" x14ac:dyDescent="0.35">
      <c r="DE912975" s="1242"/>
    </row>
    <row r="912976" spans="109:109" x14ac:dyDescent="0.35">
      <c r="DE912976" s="1241"/>
    </row>
    <row r="913000" spans="109:109" x14ac:dyDescent="0.35">
      <c r="DE913000" s="1242"/>
    </row>
    <row r="913001" spans="109:109" x14ac:dyDescent="0.35">
      <c r="DE913001" s="1241"/>
    </row>
    <row r="913025" spans="109:109" x14ac:dyDescent="0.35">
      <c r="DE913025" s="1242"/>
    </row>
    <row r="913026" spans="109:109" x14ac:dyDescent="0.35">
      <c r="DE913026" s="1241"/>
    </row>
    <row r="913050" spans="109:109" x14ac:dyDescent="0.35">
      <c r="DE913050" s="1242"/>
    </row>
    <row r="913051" spans="109:109" x14ac:dyDescent="0.35">
      <c r="DE913051" s="1241"/>
    </row>
    <row r="913075" spans="109:109" x14ac:dyDescent="0.35">
      <c r="DE913075" s="1242"/>
    </row>
    <row r="913076" spans="109:109" x14ac:dyDescent="0.35">
      <c r="DE913076" s="1241"/>
    </row>
    <row r="913100" spans="109:109" x14ac:dyDescent="0.35">
      <c r="DE913100" s="1242"/>
    </row>
    <row r="913101" spans="109:109" x14ac:dyDescent="0.35">
      <c r="DE913101" s="1241"/>
    </row>
    <row r="913125" spans="109:109" x14ac:dyDescent="0.35">
      <c r="DE913125" s="1242"/>
    </row>
    <row r="913126" spans="109:109" x14ac:dyDescent="0.35">
      <c r="DE913126" s="1241"/>
    </row>
    <row r="913150" spans="109:109" x14ac:dyDescent="0.35">
      <c r="DE913150" s="1242"/>
    </row>
    <row r="913151" spans="109:109" x14ac:dyDescent="0.35">
      <c r="DE913151" s="1241"/>
    </row>
    <row r="913175" spans="109:109" x14ac:dyDescent="0.35">
      <c r="DE913175" s="1242"/>
    </row>
    <row r="913176" spans="109:109" x14ac:dyDescent="0.35">
      <c r="DE913176" s="1241"/>
    </row>
    <row r="913200" spans="109:109" x14ac:dyDescent="0.35">
      <c r="DE913200" s="1242"/>
    </row>
    <row r="913201" spans="109:109" x14ac:dyDescent="0.35">
      <c r="DE913201" s="1241"/>
    </row>
    <row r="913225" spans="109:109" x14ac:dyDescent="0.35">
      <c r="DE913225" s="1242"/>
    </row>
    <row r="913226" spans="109:109" x14ac:dyDescent="0.35">
      <c r="DE913226" s="1241"/>
    </row>
    <row r="913250" spans="109:109" x14ac:dyDescent="0.35">
      <c r="DE913250" s="1242"/>
    </row>
    <row r="913251" spans="109:109" x14ac:dyDescent="0.35">
      <c r="DE913251" s="1241"/>
    </row>
    <row r="913275" spans="109:109" x14ac:dyDescent="0.35">
      <c r="DE913275" s="1242"/>
    </row>
    <row r="913276" spans="109:109" x14ac:dyDescent="0.35">
      <c r="DE913276" s="1241"/>
    </row>
    <row r="913300" spans="109:109" x14ac:dyDescent="0.35">
      <c r="DE913300" s="1242"/>
    </row>
    <row r="913301" spans="109:109" x14ac:dyDescent="0.35">
      <c r="DE913301" s="1241"/>
    </row>
    <row r="913325" spans="109:109" x14ac:dyDescent="0.35">
      <c r="DE913325" s="1242"/>
    </row>
    <row r="913326" spans="109:109" x14ac:dyDescent="0.35">
      <c r="DE913326" s="1241"/>
    </row>
    <row r="913350" spans="109:109" x14ac:dyDescent="0.35">
      <c r="DE913350" s="1242"/>
    </row>
    <row r="913351" spans="109:109" x14ac:dyDescent="0.35">
      <c r="DE913351" s="1241"/>
    </row>
    <row r="913375" spans="109:109" x14ac:dyDescent="0.35">
      <c r="DE913375" s="1242"/>
    </row>
    <row r="913376" spans="109:109" x14ac:dyDescent="0.35">
      <c r="DE913376" s="1241"/>
    </row>
    <row r="913400" spans="109:109" x14ac:dyDescent="0.35">
      <c r="DE913400" s="1242"/>
    </row>
    <row r="913401" spans="109:109" x14ac:dyDescent="0.35">
      <c r="DE913401" s="1241"/>
    </row>
    <row r="913425" spans="109:109" x14ac:dyDescent="0.35">
      <c r="DE913425" s="1242"/>
    </row>
    <row r="913426" spans="109:109" x14ac:dyDescent="0.35">
      <c r="DE913426" s="1241"/>
    </row>
    <row r="913450" spans="109:109" x14ac:dyDescent="0.35">
      <c r="DE913450" s="1242"/>
    </row>
    <row r="913451" spans="109:109" x14ac:dyDescent="0.35">
      <c r="DE913451" s="1241"/>
    </row>
    <row r="913475" spans="109:109" x14ac:dyDescent="0.35">
      <c r="DE913475" s="1242"/>
    </row>
    <row r="913476" spans="109:109" x14ac:dyDescent="0.35">
      <c r="DE913476" s="1241"/>
    </row>
    <row r="913500" spans="109:109" x14ac:dyDescent="0.35">
      <c r="DE913500" s="1242"/>
    </row>
    <row r="913501" spans="109:109" x14ac:dyDescent="0.35">
      <c r="DE913501" s="1241"/>
    </row>
    <row r="913525" spans="109:109" x14ac:dyDescent="0.35">
      <c r="DE913525" s="1242"/>
    </row>
    <row r="913526" spans="109:109" x14ac:dyDescent="0.35">
      <c r="DE913526" s="1241"/>
    </row>
    <row r="913550" spans="109:109" x14ac:dyDescent="0.35">
      <c r="DE913550" s="1242"/>
    </row>
    <row r="913551" spans="109:109" x14ac:dyDescent="0.35">
      <c r="DE913551" s="1241"/>
    </row>
    <row r="913575" spans="109:109" x14ac:dyDescent="0.35">
      <c r="DE913575" s="1242"/>
    </row>
    <row r="913576" spans="109:109" x14ac:dyDescent="0.35">
      <c r="DE913576" s="1241"/>
    </row>
    <row r="913600" spans="109:109" x14ac:dyDescent="0.35">
      <c r="DE913600" s="1242"/>
    </row>
    <row r="913601" spans="109:109" x14ac:dyDescent="0.35">
      <c r="DE913601" s="1241"/>
    </row>
    <row r="913625" spans="109:109" x14ac:dyDescent="0.35">
      <c r="DE913625" s="1242"/>
    </row>
    <row r="913626" spans="109:109" x14ac:dyDescent="0.35">
      <c r="DE913626" s="1241"/>
    </row>
    <row r="913650" spans="109:109" x14ac:dyDescent="0.35">
      <c r="DE913650" s="1242"/>
    </row>
    <row r="913651" spans="109:109" x14ac:dyDescent="0.35">
      <c r="DE913651" s="1241"/>
    </row>
    <row r="913675" spans="109:109" x14ac:dyDescent="0.35">
      <c r="DE913675" s="1242"/>
    </row>
    <row r="913676" spans="109:109" x14ac:dyDescent="0.35">
      <c r="DE913676" s="1241"/>
    </row>
    <row r="913700" spans="109:109" x14ac:dyDescent="0.35">
      <c r="DE913700" s="1242"/>
    </row>
    <row r="913701" spans="109:109" x14ac:dyDescent="0.35">
      <c r="DE913701" s="1241"/>
    </row>
    <row r="913725" spans="109:109" x14ac:dyDescent="0.35">
      <c r="DE913725" s="1242"/>
    </row>
    <row r="913726" spans="109:109" x14ac:dyDescent="0.35">
      <c r="DE913726" s="1241"/>
    </row>
    <row r="913750" spans="109:109" x14ac:dyDescent="0.35">
      <c r="DE913750" s="1242"/>
    </row>
    <row r="913751" spans="109:109" x14ac:dyDescent="0.35">
      <c r="DE913751" s="1241"/>
    </row>
    <row r="913775" spans="109:109" x14ac:dyDescent="0.35">
      <c r="DE913775" s="1242"/>
    </row>
    <row r="913776" spans="109:109" x14ac:dyDescent="0.35">
      <c r="DE913776" s="1241"/>
    </row>
    <row r="913800" spans="109:109" x14ac:dyDescent="0.35">
      <c r="DE913800" s="1242"/>
    </row>
    <row r="913801" spans="109:109" x14ac:dyDescent="0.35">
      <c r="DE913801" s="1241"/>
    </row>
    <row r="913825" spans="109:109" x14ac:dyDescent="0.35">
      <c r="DE913825" s="1242"/>
    </row>
    <row r="913826" spans="109:109" x14ac:dyDescent="0.35">
      <c r="DE913826" s="1241"/>
    </row>
    <row r="913850" spans="109:109" x14ac:dyDescent="0.35">
      <c r="DE913850" s="1242"/>
    </row>
    <row r="913851" spans="109:109" x14ac:dyDescent="0.35">
      <c r="DE913851" s="1241"/>
    </row>
    <row r="913875" spans="109:109" x14ac:dyDescent="0.35">
      <c r="DE913875" s="1242"/>
    </row>
    <row r="913876" spans="109:109" x14ac:dyDescent="0.35">
      <c r="DE913876" s="1241"/>
    </row>
    <row r="913900" spans="109:109" x14ac:dyDescent="0.35">
      <c r="DE913900" s="1242"/>
    </row>
    <row r="913901" spans="109:109" x14ac:dyDescent="0.35">
      <c r="DE913901" s="1241"/>
    </row>
    <row r="913925" spans="109:109" x14ac:dyDescent="0.35">
      <c r="DE913925" s="1242"/>
    </row>
    <row r="913926" spans="109:109" x14ac:dyDescent="0.35">
      <c r="DE913926" s="1241"/>
    </row>
    <row r="913950" spans="109:109" x14ac:dyDescent="0.35">
      <c r="DE913950" s="1242"/>
    </row>
    <row r="913951" spans="109:109" x14ac:dyDescent="0.35">
      <c r="DE913951" s="1241"/>
    </row>
    <row r="913975" spans="109:109" x14ac:dyDescent="0.35">
      <c r="DE913975" s="1242"/>
    </row>
    <row r="913976" spans="109:109" x14ac:dyDescent="0.35">
      <c r="DE913976" s="1241"/>
    </row>
    <row r="914000" spans="109:109" x14ac:dyDescent="0.35">
      <c r="DE914000" s="1242"/>
    </row>
    <row r="914001" spans="109:109" x14ac:dyDescent="0.35">
      <c r="DE914001" s="1241"/>
    </row>
    <row r="914025" spans="109:109" x14ac:dyDescent="0.35">
      <c r="DE914025" s="1242"/>
    </row>
    <row r="914026" spans="109:109" x14ac:dyDescent="0.35">
      <c r="DE914026" s="1241"/>
    </row>
    <row r="914050" spans="109:109" x14ac:dyDescent="0.35">
      <c r="DE914050" s="1242"/>
    </row>
    <row r="914051" spans="109:109" x14ac:dyDescent="0.35">
      <c r="DE914051" s="1241"/>
    </row>
    <row r="914075" spans="109:109" x14ac:dyDescent="0.35">
      <c r="DE914075" s="1242"/>
    </row>
    <row r="914076" spans="109:109" x14ac:dyDescent="0.35">
      <c r="DE914076" s="1241"/>
    </row>
    <row r="914100" spans="109:109" x14ac:dyDescent="0.35">
      <c r="DE914100" s="1242"/>
    </row>
    <row r="914101" spans="109:109" x14ac:dyDescent="0.35">
      <c r="DE914101" s="1241"/>
    </row>
    <row r="914125" spans="109:109" x14ac:dyDescent="0.35">
      <c r="DE914125" s="1242"/>
    </row>
    <row r="914126" spans="109:109" x14ac:dyDescent="0.35">
      <c r="DE914126" s="1241"/>
    </row>
    <row r="914150" spans="109:109" x14ac:dyDescent="0.35">
      <c r="DE914150" s="1242"/>
    </row>
    <row r="914151" spans="109:109" x14ac:dyDescent="0.35">
      <c r="DE914151" s="1241"/>
    </row>
    <row r="914175" spans="109:109" x14ac:dyDescent="0.35">
      <c r="DE914175" s="1242"/>
    </row>
    <row r="914176" spans="109:109" x14ac:dyDescent="0.35">
      <c r="DE914176" s="1241"/>
    </row>
    <row r="914200" spans="109:109" x14ac:dyDescent="0.35">
      <c r="DE914200" s="1242"/>
    </row>
    <row r="914201" spans="109:109" x14ac:dyDescent="0.35">
      <c r="DE914201" s="1241"/>
    </row>
    <row r="914225" spans="109:109" x14ac:dyDescent="0.35">
      <c r="DE914225" s="1242"/>
    </row>
    <row r="914226" spans="109:109" x14ac:dyDescent="0.35">
      <c r="DE914226" s="1241"/>
    </row>
    <row r="914250" spans="109:109" x14ac:dyDescent="0.35">
      <c r="DE914250" s="1242"/>
    </row>
    <row r="914251" spans="109:109" x14ac:dyDescent="0.35">
      <c r="DE914251" s="1241"/>
    </row>
    <row r="914275" spans="109:109" x14ac:dyDescent="0.35">
      <c r="DE914275" s="1242"/>
    </row>
    <row r="914276" spans="109:109" x14ac:dyDescent="0.35">
      <c r="DE914276" s="1241"/>
    </row>
    <row r="914300" spans="109:109" x14ac:dyDescent="0.35">
      <c r="DE914300" s="1242"/>
    </row>
    <row r="914301" spans="109:109" x14ac:dyDescent="0.35">
      <c r="DE914301" s="1241"/>
    </row>
    <row r="914325" spans="109:109" x14ac:dyDescent="0.35">
      <c r="DE914325" s="1242"/>
    </row>
    <row r="914326" spans="109:109" x14ac:dyDescent="0.35">
      <c r="DE914326" s="1241"/>
    </row>
    <row r="914350" spans="109:109" x14ac:dyDescent="0.35">
      <c r="DE914350" s="1242"/>
    </row>
    <row r="914351" spans="109:109" x14ac:dyDescent="0.35">
      <c r="DE914351" s="1241"/>
    </row>
    <row r="914375" spans="109:109" x14ac:dyDescent="0.35">
      <c r="DE914375" s="1242"/>
    </row>
    <row r="914376" spans="109:109" x14ac:dyDescent="0.35">
      <c r="DE914376" s="1241"/>
    </row>
    <row r="914400" spans="109:109" x14ac:dyDescent="0.35">
      <c r="DE914400" s="1242"/>
    </row>
    <row r="914401" spans="109:109" x14ac:dyDescent="0.35">
      <c r="DE914401" s="1241"/>
    </row>
    <row r="914425" spans="109:109" x14ac:dyDescent="0.35">
      <c r="DE914425" s="1242"/>
    </row>
    <row r="914426" spans="109:109" x14ac:dyDescent="0.35">
      <c r="DE914426" s="1241"/>
    </row>
    <row r="914450" spans="109:109" x14ac:dyDescent="0.35">
      <c r="DE914450" s="1242"/>
    </row>
    <row r="914451" spans="109:109" x14ac:dyDescent="0.35">
      <c r="DE914451" s="1241"/>
    </row>
    <row r="914475" spans="109:109" x14ac:dyDescent="0.35">
      <c r="DE914475" s="1242"/>
    </row>
    <row r="914476" spans="109:109" x14ac:dyDescent="0.35">
      <c r="DE914476" s="1241"/>
    </row>
    <row r="914500" spans="109:109" x14ac:dyDescent="0.35">
      <c r="DE914500" s="1242"/>
    </row>
    <row r="914501" spans="109:109" x14ac:dyDescent="0.35">
      <c r="DE914501" s="1241"/>
    </row>
    <row r="914525" spans="109:109" x14ac:dyDescent="0.35">
      <c r="DE914525" s="1242"/>
    </row>
    <row r="914526" spans="109:109" x14ac:dyDescent="0.35">
      <c r="DE914526" s="1241"/>
    </row>
    <row r="914550" spans="109:109" x14ac:dyDescent="0.35">
      <c r="DE914550" s="1242"/>
    </row>
    <row r="914551" spans="109:109" x14ac:dyDescent="0.35">
      <c r="DE914551" s="1241"/>
    </row>
    <row r="914575" spans="109:109" x14ac:dyDescent="0.35">
      <c r="DE914575" s="1242"/>
    </row>
    <row r="914576" spans="109:109" x14ac:dyDescent="0.35">
      <c r="DE914576" s="1241"/>
    </row>
    <row r="914600" spans="109:109" x14ac:dyDescent="0.35">
      <c r="DE914600" s="1242"/>
    </row>
    <row r="914601" spans="109:109" x14ac:dyDescent="0.35">
      <c r="DE914601" s="1241"/>
    </row>
    <row r="914625" spans="109:109" x14ac:dyDescent="0.35">
      <c r="DE914625" s="1242"/>
    </row>
    <row r="914626" spans="109:109" x14ac:dyDescent="0.35">
      <c r="DE914626" s="1241"/>
    </row>
    <row r="914650" spans="109:109" x14ac:dyDescent="0.35">
      <c r="DE914650" s="1242"/>
    </row>
    <row r="914651" spans="109:109" x14ac:dyDescent="0.35">
      <c r="DE914651" s="1241"/>
    </row>
    <row r="914675" spans="109:109" x14ac:dyDescent="0.35">
      <c r="DE914675" s="1242"/>
    </row>
    <row r="914676" spans="109:109" x14ac:dyDescent="0.35">
      <c r="DE914676" s="1241"/>
    </row>
    <row r="914700" spans="109:109" x14ac:dyDescent="0.35">
      <c r="DE914700" s="1242"/>
    </row>
    <row r="914701" spans="109:109" x14ac:dyDescent="0.35">
      <c r="DE914701" s="1241"/>
    </row>
    <row r="914725" spans="109:109" x14ac:dyDescent="0.35">
      <c r="DE914725" s="1242"/>
    </row>
    <row r="914726" spans="109:109" x14ac:dyDescent="0.35">
      <c r="DE914726" s="1241"/>
    </row>
    <row r="914750" spans="109:109" x14ac:dyDescent="0.35">
      <c r="DE914750" s="1242"/>
    </row>
    <row r="914751" spans="109:109" x14ac:dyDescent="0.35">
      <c r="DE914751" s="1241"/>
    </row>
    <row r="914775" spans="109:109" x14ac:dyDescent="0.35">
      <c r="DE914775" s="1242"/>
    </row>
    <row r="914776" spans="109:109" x14ac:dyDescent="0.35">
      <c r="DE914776" s="1241"/>
    </row>
    <row r="914800" spans="109:109" x14ac:dyDescent="0.35">
      <c r="DE914800" s="1242"/>
    </row>
    <row r="914801" spans="109:109" x14ac:dyDescent="0.35">
      <c r="DE914801" s="1241"/>
    </row>
    <row r="914825" spans="109:109" x14ac:dyDescent="0.35">
      <c r="DE914825" s="1242"/>
    </row>
    <row r="914826" spans="109:109" x14ac:dyDescent="0.35">
      <c r="DE914826" s="1241"/>
    </row>
    <row r="914850" spans="109:109" x14ac:dyDescent="0.35">
      <c r="DE914850" s="1242"/>
    </row>
    <row r="914851" spans="109:109" x14ac:dyDescent="0.35">
      <c r="DE914851" s="1241"/>
    </row>
    <row r="914875" spans="109:109" x14ac:dyDescent="0.35">
      <c r="DE914875" s="1242"/>
    </row>
    <row r="914876" spans="109:109" x14ac:dyDescent="0.35">
      <c r="DE914876" s="1241"/>
    </row>
    <row r="914900" spans="109:109" x14ac:dyDescent="0.35">
      <c r="DE914900" s="1242"/>
    </row>
    <row r="914901" spans="109:109" x14ac:dyDescent="0.35">
      <c r="DE914901" s="1241"/>
    </row>
    <row r="914925" spans="109:109" x14ac:dyDescent="0.35">
      <c r="DE914925" s="1242"/>
    </row>
    <row r="914926" spans="109:109" x14ac:dyDescent="0.35">
      <c r="DE914926" s="1241"/>
    </row>
    <row r="914950" spans="109:109" x14ac:dyDescent="0.35">
      <c r="DE914950" s="1242"/>
    </row>
    <row r="914951" spans="109:109" x14ac:dyDescent="0.35">
      <c r="DE914951" s="1241"/>
    </row>
    <row r="914975" spans="109:109" x14ac:dyDescent="0.35">
      <c r="DE914975" s="1242"/>
    </row>
    <row r="914976" spans="109:109" x14ac:dyDescent="0.35">
      <c r="DE914976" s="1241"/>
    </row>
    <row r="915000" spans="109:109" x14ac:dyDescent="0.35">
      <c r="DE915000" s="1242"/>
    </row>
    <row r="915001" spans="109:109" x14ac:dyDescent="0.35">
      <c r="DE915001" s="1241"/>
    </row>
    <row r="915025" spans="109:109" x14ac:dyDescent="0.35">
      <c r="DE915025" s="1242"/>
    </row>
    <row r="915026" spans="109:109" x14ac:dyDescent="0.35">
      <c r="DE915026" s="1241"/>
    </row>
    <row r="915050" spans="109:109" x14ac:dyDescent="0.35">
      <c r="DE915050" s="1242"/>
    </row>
    <row r="915051" spans="109:109" x14ac:dyDescent="0.35">
      <c r="DE915051" s="1241"/>
    </row>
    <row r="915075" spans="109:109" x14ac:dyDescent="0.35">
      <c r="DE915075" s="1242"/>
    </row>
    <row r="915076" spans="109:109" x14ac:dyDescent="0.35">
      <c r="DE915076" s="1241"/>
    </row>
    <row r="915100" spans="109:109" x14ac:dyDescent="0.35">
      <c r="DE915100" s="1242"/>
    </row>
    <row r="915101" spans="109:109" x14ac:dyDescent="0.35">
      <c r="DE915101" s="1241"/>
    </row>
    <row r="915125" spans="109:109" x14ac:dyDescent="0.35">
      <c r="DE915125" s="1242"/>
    </row>
    <row r="915126" spans="109:109" x14ac:dyDescent="0.35">
      <c r="DE915126" s="1241"/>
    </row>
    <row r="915150" spans="109:109" x14ac:dyDescent="0.35">
      <c r="DE915150" s="1242"/>
    </row>
    <row r="915151" spans="109:109" x14ac:dyDescent="0.35">
      <c r="DE915151" s="1241"/>
    </row>
    <row r="915175" spans="109:109" x14ac:dyDescent="0.35">
      <c r="DE915175" s="1242"/>
    </row>
    <row r="915176" spans="109:109" x14ac:dyDescent="0.35">
      <c r="DE915176" s="1241"/>
    </row>
    <row r="915200" spans="109:109" x14ac:dyDescent="0.35">
      <c r="DE915200" s="1242"/>
    </row>
    <row r="915201" spans="109:109" x14ac:dyDescent="0.35">
      <c r="DE915201" s="1241"/>
    </row>
    <row r="915225" spans="109:109" x14ac:dyDescent="0.35">
      <c r="DE915225" s="1242"/>
    </row>
    <row r="915226" spans="109:109" x14ac:dyDescent="0.35">
      <c r="DE915226" s="1241"/>
    </row>
    <row r="915250" spans="109:109" x14ac:dyDescent="0.35">
      <c r="DE915250" s="1242"/>
    </row>
    <row r="915251" spans="109:109" x14ac:dyDescent="0.35">
      <c r="DE915251" s="1241"/>
    </row>
    <row r="915275" spans="109:109" x14ac:dyDescent="0.35">
      <c r="DE915275" s="1242"/>
    </row>
    <row r="915276" spans="109:109" x14ac:dyDescent="0.35">
      <c r="DE915276" s="1241"/>
    </row>
    <row r="915300" spans="109:109" x14ac:dyDescent="0.35">
      <c r="DE915300" s="1242"/>
    </row>
    <row r="915301" spans="109:109" x14ac:dyDescent="0.35">
      <c r="DE915301" s="1241"/>
    </row>
    <row r="915325" spans="109:109" x14ac:dyDescent="0.35">
      <c r="DE915325" s="1242"/>
    </row>
    <row r="915326" spans="109:109" x14ac:dyDescent="0.35">
      <c r="DE915326" s="1241"/>
    </row>
    <row r="915350" spans="109:109" x14ac:dyDescent="0.35">
      <c r="DE915350" s="1242"/>
    </row>
    <row r="915351" spans="109:109" x14ac:dyDescent="0.35">
      <c r="DE915351" s="1241"/>
    </row>
    <row r="915375" spans="109:109" x14ac:dyDescent="0.35">
      <c r="DE915375" s="1242"/>
    </row>
    <row r="915376" spans="109:109" x14ac:dyDescent="0.35">
      <c r="DE915376" s="1241"/>
    </row>
    <row r="915400" spans="109:109" x14ac:dyDescent="0.35">
      <c r="DE915400" s="1242"/>
    </row>
    <row r="915401" spans="109:109" x14ac:dyDescent="0.35">
      <c r="DE915401" s="1241"/>
    </row>
    <row r="915425" spans="109:109" x14ac:dyDescent="0.35">
      <c r="DE915425" s="1242"/>
    </row>
    <row r="915426" spans="109:109" x14ac:dyDescent="0.35">
      <c r="DE915426" s="1241"/>
    </row>
    <row r="915450" spans="109:109" x14ac:dyDescent="0.35">
      <c r="DE915450" s="1242"/>
    </row>
    <row r="915451" spans="109:109" x14ac:dyDescent="0.35">
      <c r="DE915451" s="1241"/>
    </row>
    <row r="915475" spans="109:109" x14ac:dyDescent="0.35">
      <c r="DE915475" s="1242"/>
    </row>
    <row r="915476" spans="109:109" x14ac:dyDescent="0.35">
      <c r="DE915476" s="1241"/>
    </row>
    <row r="915500" spans="109:109" x14ac:dyDescent="0.35">
      <c r="DE915500" s="1242"/>
    </row>
    <row r="915501" spans="109:109" x14ac:dyDescent="0.35">
      <c r="DE915501" s="1241"/>
    </row>
    <row r="915525" spans="109:109" x14ac:dyDescent="0.35">
      <c r="DE915525" s="1242"/>
    </row>
    <row r="915526" spans="109:109" x14ac:dyDescent="0.35">
      <c r="DE915526" s="1241"/>
    </row>
    <row r="915550" spans="109:109" x14ac:dyDescent="0.35">
      <c r="DE915550" s="1242"/>
    </row>
    <row r="915551" spans="109:109" x14ac:dyDescent="0.35">
      <c r="DE915551" s="1241"/>
    </row>
    <row r="915575" spans="109:109" x14ac:dyDescent="0.35">
      <c r="DE915575" s="1242"/>
    </row>
    <row r="915576" spans="109:109" x14ac:dyDescent="0.35">
      <c r="DE915576" s="1241"/>
    </row>
    <row r="915600" spans="109:109" x14ac:dyDescent="0.35">
      <c r="DE915600" s="1242"/>
    </row>
    <row r="915601" spans="109:109" x14ac:dyDescent="0.35">
      <c r="DE915601" s="1241"/>
    </row>
    <row r="915625" spans="109:109" x14ac:dyDescent="0.35">
      <c r="DE915625" s="1242"/>
    </row>
    <row r="915626" spans="109:109" x14ac:dyDescent="0.35">
      <c r="DE915626" s="1241"/>
    </row>
    <row r="915650" spans="109:109" x14ac:dyDescent="0.35">
      <c r="DE915650" s="1242"/>
    </row>
    <row r="915651" spans="109:109" x14ac:dyDescent="0.35">
      <c r="DE915651" s="1241"/>
    </row>
    <row r="915675" spans="109:109" x14ac:dyDescent="0.35">
      <c r="DE915675" s="1242"/>
    </row>
    <row r="915676" spans="109:109" x14ac:dyDescent="0.35">
      <c r="DE915676" s="1241"/>
    </row>
    <row r="915700" spans="109:109" x14ac:dyDescent="0.35">
      <c r="DE915700" s="1242"/>
    </row>
    <row r="915701" spans="109:109" x14ac:dyDescent="0.35">
      <c r="DE915701" s="1241"/>
    </row>
    <row r="915725" spans="109:109" x14ac:dyDescent="0.35">
      <c r="DE915725" s="1242"/>
    </row>
    <row r="915726" spans="109:109" x14ac:dyDescent="0.35">
      <c r="DE915726" s="1241"/>
    </row>
    <row r="915750" spans="109:109" x14ac:dyDescent="0.35">
      <c r="DE915750" s="1242"/>
    </row>
    <row r="915751" spans="109:109" x14ac:dyDescent="0.35">
      <c r="DE915751" s="1241"/>
    </row>
    <row r="915775" spans="109:109" x14ac:dyDescent="0.35">
      <c r="DE915775" s="1242"/>
    </row>
    <row r="915776" spans="109:109" x14ac:dyDescent="0.35">
      <c r="DE915776" s="1241"/>
    </row>
    <row r="915800" spans="109:109" x14ac:dyDescent="0.35">
      <c r="DE915800" s="1242"/>
    </row>
    <row r="915801" spans="109:109" x14ac:dyDescent="0.35">
      <c r="DE915801" s="1241"/>
    </row>
    <row r="915825" spans="109:109" x14ac:dyDescent="0.35">
      <c r="DE915825" s="1242"/>
    </row>
    <row r="915826" spans="109:109" x14ac:dyDescent="0.35">
      <c r="DE915826" s="1241"/>
    </row>
    <row r="915850" spans="109:109" x14ac:dyDescent="0.35">
      <c r="DE915850" s="1242"/>
    </row>
    <row r="915851" spans="109:109" x14ac:dyDescent="0.35">
      <c r="DE915851" s="1241"/>
    </row>
    <row r="915875" spans="109:109" x14ac:dyDescent="0.35">
      <c r="DE915875" s="1242"/>
    </row>
    <row r="915876" spans="109:109" x14ac:dyDescent="0.35">
      <c r="DE915876" s="1241"/>
    </row>
    <row r="915900" spans="109:109" x14ac:dyDescent="0.35">
      <c r="DE915900" s="1242"/>
    </row>
    <row r="915901" spans="109:109" x14ac:dyDescent="0.35">
      <c r="DE915901" s="1241"/>
    </row>
    <row r="915925" spans="109:109" x14ac:dyDescent="0.35">
      <c r="DE915925" s="1242"/>
    </row>
    <row r="915926" spans="109:109" x14ac:dyDescent="0.35">
      <c r="DE915926" s="1241"/>
    </row>
    <row r="915950" spans="109:109" x14ac:dyDescent="0.35">
      <c r="DE915950" s="1242"/>
    </row>
    <row r="915951" spans="109:109" x14ac:dyDescent="0.35">
      <c r="DE915951" s="1241"/>
    </row>
    <row r="915975" spans="109:109" x14ac:dyDescent="0.35">
      <c r="DE915975" s="1242"/>
    </row>
    <row r="915976" spans="109:109" x14ac:dyDescent="0.35">
      <c r="DE915976" s="1241"/>
    </row>
    <row r="916000" spans="109:109" x14ac:dyDescent="0.35">
      <c r="DE916000" s="1242"/>
    </row>
    <row r="916001" spans="109:109" x14ac:dyDescent="0.35">
      <c r="DE916001" s="1241"/>
    </row>
    <row r="916025" spans="109:109" x14ac:dyDescent="0.35">
      <c r="DE916025" s="1242"/>
    </row>
    <row r="916026" spans="109:109" x14ac:dyDescent="0.35">
      <c r="DE916026" s="1241"/>
    </row>
    <row r="916050" spans="109:109" x14ac:dyDescent="0.35">
      <c r="DE916050" s="1242"/>
    </row>
    <row r="916051" spans="109:109" x14ac:dyDescent="0.35">
      <c r="DE916051" s="1241"/>
    </row>
    <row r="916075" spans="109:109" x14ac:dyDescent="0.35">
      <c r="DE916075" s="1242"/>
    </row>
    <row r="916076" spans="109:109" x14ac:dyDescent="0.35">
      <c r="DE916076" s="1241"/>
    </row>
    <row r="916100" spans="109:109" x14ac:dyDescent="0.35">
      <c r="DE916100" s="1242"/>
    </row>
    <row r="916101" spans="109:109" x14ac:dyDescent="0.35">
      <c r="DE916101" s="1241"/>
    </row>
    <row r="916125" spans="109:109" x14ac:dyDescent="0.35">
      <c r="DE916125" s="1242"/>
    </row>
    <row r="916126" spans="109:109" x14ac:dyDescent="0.35">
      <c r="DE916126" s="1241"/>
    </row>
    <row r="916150" spans="109:109" x14ac:dyDescent="0.35">
      <c r="DE916150" s="1242"/>
    </row>
    <row r="916151" spans="109:109" x14ac:dyDescent="0.35">
      <c r="DE916151" s="1241"/>
    </row>
    <row r="916175" spans="109:109" x14ac:dyDescent="0.35">
      <c r="DE916175" s="1242"/>
    </row>
    <row r="916176" spans="109:109" x14ac:dyDescent="0.35">
      <c r="DE916176" s="1241"/>
    </row>
    <row r="916200" spans="109:109" x14ac:dyDescent="0.35">
      <c r="DE916200" s="1242"/>
    </row>
    <row r="916201" spans="109:109" x14ac:dyDescent="0.35">
      <c r="DE916201" s="1241"/>
    </row>
    <row r="916225" spans="109:109" x14ac:dyDescent="0.35">
      <c r="DE916225" s="1242"/>
    </row>
    <row r="916226" spans="109:109" x14ac:dyDescent="0.35">
      <c r="DE916226" s="1241"/>
    </row>
    <row r="916250" spans="109:109" x14ac:dyDescent="0.35">
      <c r="DE916250" s="1242"/>
    </row>
    <row r="916251" spans="109:109" x14ac:dyDescent="0.35">
      <c r="DE916251" s="1241"/>
    </row>
    <row r="916275" spans="109:109" x14ac:dyDescent="0.35">
      <c r="DE916275" s="1242"/>
    </row>
    <row r="916276" spans="109:109" x14ac:dyDescent="0.35">
      <c r="DE916276" s="1241"/>
    </row>
    <row r="916300" spans="109:109" x14ac:dyDescent="0.35">
      <c r="DE916300" s="1242"/>
    </row>
    <row r="916301" spans="109:109" x14ac:dyDescent="0.35">
      <c r="DE916301" s="1241"/>
    </row>
    <row r="916325" spans="109:109" x14ac:dyDescent="0.35">
      <c r="DE916325" s="1242"/>
    </row>
    <row r="916326" spans="109:109" x14ac:dyDescent="0.35">
      <c r="DE916326" s="1241"/>
    </row>
    <row r="916350" spans="109:109" x14ac:dyDescent="0.35">
      <c r="DE916350" s="1242"/>
    </row>
    <row r="916351" spans="109:109" x14ac:dyDescent="0.35">
      <c r="DE916351" s="1241"/>
    </row>
    <row r="916375" spans="109:109" x14ac:dyDescent="0.35">
      <c r="DE916375" s="1242"/>
    </row>
    <row r="916376" spans="109:109" x14ac:dyDescent="0.35">
      <c r="DE916376" s="1241"/>
    </row>
    <row r="916400" spans="109:109" x14ac:dyDescent="0.35">
      <c r="DE916400" s="1242"/>
    </row>
    <row r="916401" spans="109:109" x14ac:dyDescent="0.35">
      <c r="DE916401" s="1241"/>
    </row>
    <row r="916425" spans="109:109" x14ac:dyDescent="0.35">
      <c r="DE916425" s="1242"/>
    </row>
    <row r="916426" spans="109:109" x14ac:dyDescent="0.35">
      <c r="DE916426" s="1241"/>
    </row>
    <row r="916450" spans="109:109" x14ac:dyDescent="0.35">
      <c r="DE916450" s="1242"/>
    </row>
    <row r="916451" spans="109:109" x14ac:dyDescent="0.35">
      <c r="DE916451" s="1241"/>
    </row>
    <row r="916475" spans="109:109" x14ac:dyDescent="0.35">
      <c r="DE916475" s="1242"/>
    </row>
    <row r="916476" spans="109:109" x14ac:dyDescent="0.35">
      <c r="DE916476" s="1241"/>
    </row>
    <row r="916500" spans="109:109" x14ac:dyDescent="0.35">
      <c r="DE916500" s="1242"/>
    </row>
    <row r="916501" spans="109:109" x14ac:dyDescent="0.35">
      <c r="DE916501" s="1241"/>
    </row>
    <row r="916525" spans="109:109" x14ac:dyDescent="0.35">
      <c r="DE916525" s="1242"/>
    </row>
    <row r="916526" spans="109:109" x14ac:dyDescent="0.35">
      <c r="DE916526" s="1241"/>
    </row>
    <row r="916550" spans="109:109" x14ac:dyDescent="0.35">
      <c r="DE916550" s="1242"/>
    </row>
    <row r="916551" spans="109:109" x14ac:dyDescent="0.35">
      <c r="DE916551" s="1241"/>
    </row>
    <row r="916575" spans="109:109" x14ac:dyDescent="0.35">
      <c r="DE916575" s="1242"/>
    </row>
    <row r="916576" spans="109:109" x14ac:dyDescent="0.35">
      <c r="DE916576" s="1241"/>
    </row>
    <row r="916600" spans="109:109" x14ac:dyDescent="0.35">
      <c r="DE916600" s="1242"/>
    </row>
    <row r="916601" spans="109:109" x14ac:dyDescent="0.35">
      <c r="DE916601" s="1241"/>
    </row>
    <row r="916625" spans="109:109" x14ac:dyDescent="0.35">
      <c r="DE916625" s="1242"/>
    </row>
    <row r="916626" spans="109:109" x14ac:dyDescent="0.35">
      <c r="DE916626" s="1241"/>
    </row>
    <row r="916650" spans="109:109" x14ac:dyDescent="0.35">
      <c r="DE916650" s="1242"/>
    </row>
    <row r="916651" spans="109:109" x14ac:dyDescent="0.35">
      <c r="DE916651" s="1241"/>
    </row>
    <row r="916675" spans="109:109" x14ac:dyDescent="0.35">
      <c r="DE916675" s="1242"/>
    </row>
    <row r="916676" spans="109:109" x14ac:dyDescent="0.35">
      <c r="DE916676" s="1241"/>
    </row>
    <row r="916700" spans="109:109" x14ac:dyDescent="0.35">
      <c r="DE916700" s="1242"/>
    </row>
    <row r="916701" spans="109:109" x14ac:dyDescent="0.35">
      <c r="DE916701" s="1241"/>
    </row>
    <row r="916725" spans="109:109" x14ac:dyDescent="0.35">
      <c r="DE916725" s="1242"/>
    </row>
    <row r="916726" spans="109:109" x14ac:dyDescent="0.35">
      <c r="DE916726" s="1241"/>
    </row>
    <row r="916750" spans="109:109" x14ac:dyDescent="0.35">
      <c r="DE916750" s="1242"/>
    </row>
    <row r="916751" spans="109:109" x14ac:dyDescent="0.35">
      <c r="DE916751" s="1241"/>
    </row>
    <row r="916775" spans="109:109" x14ac:dyDescent="0.35">
      <c r="DE916775" s="1242"/>
    </row>
    <row r="916776" spans="109:109" x14ac:dyDescent="0.35">
      <c r="DE916776" s="1241"/>
    </row>
    <row r="916800" spans="109:109" x14ac:dyDescent="0.35">
      <c r="DE916800" s="1242"/>
    </row>
    <row r="916801" spans="109:109" x14ac:dyDescent="0.35">
      <c r="DE916801" s="1241"/>
    </row>
    <row r="916825" spans="109:109" x14ac:dyDescent="0.35">
      <c r="DE916825" s="1242"/>
    </row>
    <row r="916826" spans="109:109" x14ac:dyDescent="0.35">
      <c r="DE916826" s="1241"/>
    </row>
    <row r="916850" spans="109:109" x14ac:dyDescent="0.35">
      <c r="DE916850" s="1242"/>
    </row>
    <row r="916851" spans="109:109" x14ac:dyDescent="0.35">
      <c r="DE916851" s="1241"/>
    </row>
    <row r="916875" spans="109:109" x14ac:dyDescent="0.35">
      <c r="DE916875" s="1242"/>
    </row>
    <row r="916876" spans="109:109" x14ac:dyDescent="0.35">
      <c r="DE916876" s="1241"/>
    </row>
    <row r="916900" spans="109:109" x14ac:dyDescent="0.35">
      <c r="DE916900" s="1242"/>
    </row>
    <row r="916901" spans="109:109" x14ac:dyDescent="0.35">
      <c r="DE916901" s="1241"/>
    </row>
    <row r="916925" spans="109:109" x14ac:dyDescent="0.35">
      <c r="DE916925" s="1242"/>
    </row>
    <row r="916926" spans="109:109" x14ac:dyDescent="0.35">
      <c r="DE916926" s="1241"/>
    </row>
    <row r="916950" spans="109:109" x14ac:dyDescent="0.35">
      <c r="DE916950" s="1242"/>
    </row>
    <row r="916951" spans="109:109" x14ac:dyDescent="0.35">
      <c r="DE916951" s="1241"/>
    </row>
    <row r="916975" spans="109:109" x14ac:dyDescent="0.35">
      <c r="DE916975" s="1242"/>
    </row>
    <row r="916976" spans="109:109" x14ac:dyDescent="0.35">
      <c r="DE916976" s="1241"/>
    </row>
    <row r="917000" spans="109:109" x14ac:dyDescent="0.35">
      <c r="DE917000" s="1242"/>
    </row>
    <row r="917001" spans="109:109" x14ac:dyDescent="0.35">
      <c r="DE917001" s="1241"/>
    </row>
    <row r="917025" spans="109:109" x14ac:dyDescent="0.35">
      <c r="DE917025" s="1242"/>
    </row>
    <row r="917026" spans="109:109" x14ac:dyDescent="0.35">
      <c r="DE917026" s="1241"/>
    </row>
    <row r="917050" spans="109:109" x14ac:dyDescent="0.35">
      <c r="DE917050" s="1242"/>
    </row>
    <row r="917051" spans="109:109" x14ac:dyDescent="0.35">
      <c r="DE917051" s="1241"/>
    </row>
    <row r="917075" spans="109:109" x14ac:dyDescent="0.35">
      <c r="DE917075" s="1242"/>
    </row>
    <row r="917076" spans="109:109" x14ac:dyDescent="0.35">
      <c r="DE917076" s="1241"/>
    </row>
    <row r="917100" spans="109:109" x14ac:dyDescent="0.35">
      <c r="DE917100" s="1242"/>
    </row>
    <row r="917101" spans="109:109" x14ac:dyDescent="0.35">
      <c r="DE917101" s="1241"/>
    </row>
    <row r="917125" spans="109:109" x14ac:dyDescent="0.35">
      <c r="DE917125" s="1242"/>
    </row>
    <row r="917126" spans="109:109" x14ac:dyDescent="0.35">
      <c r="DE917126" s="1241"/>
    </row>
    <row r="917150" spans="109:109" x14ac:dyDescent="0.35">
      <c r="DE917150" s="1242"/>
    </row>
    <row r="917151" spans="109:109" x14ac:dyDescent="0.35">
      <c r="DE917151" s="1241"/>
    </row>
    <row r="917175" spans="109:109" x14ac:dyDescent="0.35">
      <c r="DE917175" s="1242"/>
    </row>
    <row r="917176" spans="109:109" x14ac:dyDescent="0.35">
      <c r="DE917176" s="1241"/>
    </row>
    <row r="917200" spans="109:109" x14ac:dyDescent="0.35">
      <c r="DE917200" s="1242"/>
    </row>
    <row r="917201" spans="109:109" x14ac:dyDescent="0.35">
      <c r="DE917201" s="1241"/>
    </row>
    <row r="917225" spans="109:109" x14ac:dyDescent="0.35">
      <c r="DE917225" s="1242"/>
    </row>
    <row r="917226" spans="109:109" x14ac:dyDescent="0.35">
      <c r="DE917226" s="1241"/>
    </row>
    <row r="917250" spans="109:109" x14ac:dyDescent="0.35">
      <c r="DE917250" s="1242"/>
    </row>
    <row r="917251" spans="109:109" x14ac:dyDescent="0.35">
      <c r="DE917251" s="1241"/>
    </row>
    <row r="917275" spans="109:109" x14ac:dyDescent="0.35">
      <c r="DE917275" s="1242"/>
    </row>
    <row r="917276" spans="109:109" x14ac:dyDescent="0.35">
      <c r="DE917276" s="1241"/>
    </row>
    <row r="917300" spans="109:109" x14ac:dyDescent="0.35">
      <c r="DE917300" s="1242"/>
    </row>
    <row r="917301" spans="109:109" x14ac:dyDescent="0.35">
      <c r="DE917301" s="1241"/>
    </row>
    <row r="917325" spans="109:109" x14ac:dyDescent="0.35">
      <c r="DE917325" s="1242"/>
    </row>
    <row r="917326" spans="109:109" x14ac:dyDescent="0.35">
      <c r="DE917326" s="1241"/>
    </row>
    <row r="917350" spans="109:109" x14ac:dyDescent="0.35">
      <c r="DE917350" s="1242"/>
    </row>
    <row r="917351" spans="109:109" x14ac:dyDescent="0.35">
      <c r="DE917351" s="1241"/>
    </row>
    <row r="917375" spans="109:109" x14ac:dyDescent="0.35">
      <c r="DE917375" s="1242"/>
    </row>
    <row r="917376" spans="109:109" x14ac:dyDescent="0.35">
      <c r="DE917376" s="1241"/>
    </row>
    <row r="917400" spans="109:109" x14ac:dyDescent="0.35">
      <c r="DE917400" s="1242"/>
    </row>
    <row r="917401" spans="109:109" x14ac:dyDescent="0.35">
      <c r="DE917401" s="1241"/>
    </row>
    <row r="917425" spans="109:109" x14ac:dyDescent="0.35">
      <c r="DE917425" s="1242"/>
    </row>
    <row r="917426" spans="109:109" x14ac:dyDescent="0.35">
      <c r="DE917426" s="1241"/>
    </row>
    <row r="917450" spans="109:109" x14ac:dyDescent="0.35">
      <c r="DE917450" s="1242"/>
    </row>
    <row r="917451" spans="109:109" x14ac:dyDescent="0.35">
      <c r="DE917451" s="1241"/>
    </row>
    <row r="917475" spans="109:109" x14ac:dyDescent="0.35">
      <c r="DE917475" s="1242"/>
    </row>
    <row r="917476" spans="109:109" x14ac:dyDescent="0.35">
      <c r="DE917476" s="1241"/>
    </row>
    <row r="917500" spans="109:109" x14ac:dyDescent="0.35">
      <c r="DE917500" s="1242"/>
    </row>
    <row r="917501" spans="109:109" x14ac:dyDescent="0.35">
      <c r="DE917501" s="1241"/>
    </row>
    <row r="917525" spans="109:109" x14ac:dyDescent="0.35">
      <c r="DE917525" s="1242"/>
    </row>
    <row r="917526" spans="109:109" x14ac:dyDescent="0.35">
      <c r="DE917526" s="1241"/>
    </row>
    <row r="917550" spans="109:109" x14ac:dyDescent="0.35">
      <c r="DE917550" s="1242"/>
    </row>
    <row r="917551" spans="109:109" x14ac:dyDescent="0.35">
      <c r="DE917551" s="1241"/>
    </row>
    <row r="917575" spans="109:109" x14ac:dyDescent="0.35">
      <c r="DE917575" s="1242"/>
    </row>
    <row r="917576" spans="109:109" x14ac:dyDescent="0.35">
      <c r="DE917576" s="1241"/>
    </row>
    <row r="917600" spans="109:109" x14ac:dyDescent="0.35">
      <c r="DE917600" s="1242"/>
    </row>
    <row r="917601" spans="109:109" x14ac:dyDescent="0.35">
      <c r="DE917601" s="1241"/>
    </row>
    <row r="917625" spans="109:109" x14ac:dyDescent="0.35">
      <c r="DE917625" s="1242"/>
    </row>
    <row r="917626" spans="109:109" x14ac:dyDescent="0.35">
      <c r="DE917626" s="1241"/>
    </row>
    <row r="917650" spans="109:109" x14ac:dyDescent="0.35">
      <c r="DE917650" s="1242"/>
    </row>
    <row r="917651" spans="109:109" x14ac:dyDescent="0.35">
      <c r="DE917651" s="1241"/>
    </row>
    <row r="917675" spans="109:109" x14ac:dyDescent="0.35">
      <c r="DE917675" s="1242"/>
    </row>
    <row r="917676" spans="109:109" x14ac:dyDescent="0.35">
      <c r="DE917676" s="1241"/>
    </row>
    <row r="917700" spans="109:109" x14ac:dyDescent="0.35">
      <c r="DE917700" s="1242"/>
    </row>
    <row r="917701" spans="109:109" x14ac:dyDescent="0.35">
      <c r="DE917701" s="1241"/>
    </row>
    <row r="917725" spans="109:109" x14ac:dyDescent="0.35">
      <c r="DE917725" s="1242"/>
    </row>
    <row r="917726" spans="109:109" x14ac:dyDescent="0.35">
      <c r="DE917726" s="1241"/>
    </row>
    <row r="917750" spans="109:109" x14ac:dyDescent="0.35">
      <c r="DE917750" s="1242"/>
    </row>
    <row r="917751" spans="109:109" x14ac:dyDescent="0.35">
      <c r="DE917751" s="1241"/>
    </row>
    <row r="917775" spans="109:109" x14ac:dyDescent="0.35">
      <c r="DE917775" s="1242"/>
    </row>
    <row r="917776" spans="109:109" x14ac:dyDescent="0.35">
      <c r="DE917776" s="1241"/>
    </row>
    <row r="917800" spans="109:109" x14ac:dyDescent="0.35">
      <c r="DE917800" s="1242"/>
    </row>
    <row r="917801" spans="109:109" x14ac:dyDescent="0.35">
      <c r="DE917801" s="1241"/>
    </row>
    <row r="917825" spans="109:109" x14ac:dyDescent="0.35">
      <c r="DE917825" s="1242"/>
    </row>
    <row r="917826" spans="109:109" x14ac:dyDescent="0.35">
      <c r="DE917826" s="1241"/>
    </row>
    <row r="917850" spans="109:109" x14ac:dyDescent="0.35">
      <c r="DE917850" s="1242"/>
    </row>
    <row r="917851" spans="109:109" x14ac:dyDescent="0.35">
      <c r="DE917851" s="1241"/>
    </row>
    <row r="917875" spans="109:109" x14ac:dyDescent="0.35">
      <c r="DE917875" s="1242"/>
    </row>
    <row r="917876" spans="109:109" x14ac:dyDescent="0.35">
      <c r="DE917876" s="1241"/>
    </row>
    <row r="917900" spans="109:109" x14ac:dyDescent="0.35">
      <c r="DE917900" s="1242"/>
    </row>
    <row r="917901" spans="109:109" x14ac:dyDescent="0.35">
      <c r="DE917901" s="1241"/>
    </row>
    <row r="917925" spans="109:109" x14ac:dyDescent="0.35">
      <c r="DE917925" s="1242"/>
    </row>
    <row r="917926" spans="109:109" x14ac:dyDescent="0.35">
      <c r="DE917926" s="1241"/>
    </row>
    <row r="917950" spans="109:109" x14ac:dyDescent="0.35">
      <c r="DE917950" s="1242"/>
    </row>
    <row r="917951" spans="109:109" x14ac:dyDescent="0.35">
      <c r="DE917951" s="1241"/>
    </row>
    <row r="917975" spans="109:109" x14ac:dyDescent="0.35">
      <c r="DE917975" s="1242"/>
    </row>
    <row r="917976" spans="109:109" x14ac:dyDescent="0.35">
      <c r="DE917976" s="1241"/>
    </row>
    <row r="918000" spans="109:109" x14ac:dyDescent="0.35">
      <c r="DE918000" s="1242"/>
    </row>
    <row r="918001" spans="109:109" x14ac:dyDescent="0.35">
      <c r="DE918001" s="1241"/>
    </row>
    <row r="918025" spans="109:109" x14ac:dyDescent="0.35">
      <c r="DE918025" s="1242"/>
    </row>
    <row r="918026" spans="109:109" x14ac:dyDescent="0.35">
      <c r="DE918026" s="1241"/>
    </row>
    <row r="918050" spans="109:109" x14ac:dyDescent="0.35">
      <c r="DE918050" s="1242"/>
    </row>
    <row r="918051" spans="109:109" x14ac:dyDescent="0.35">
      <c r="DE918051" s="1241"/>
    </row>
    <row r="918075" spans="109:109" x14ac:dyDescent="0.35">
      <c r="DE918075" s="1242"/>
    </row>
    <row r="918076" spans="109:109" x14ac:dyDescent="0.35">
      <c r="DE918076" s="1241"/>
    </row>
    <row r="918100" spans="109:109" x14ac:dyDescent="0.35">
      <c r="DE918100" s="1242"/>
    </row>
    <row r="918101" spans="109:109" x14ac:dyDescent="0.35">
      <c r="DE918101" s="1241"/>
    </row>
    <row r="918125" spans="109:109" x14ac:dyDescent="0.35">
      <c r="DE918125" s="1242"/>
    </row>
    <row r="918126" spans="109:109" x14ac:dyDescent="0.35">
      <c r="DE918126" s="1241"/>
    </row>
    <row r="918150" spans="109:109" x14ac:dyDescent="0.35">
      <c r="DE918150" s="1242"/>
    </row>
    <row r="918151" spans="109:109" x14ac:dyDescent="0.35">
      <c r="DE918151" s="1241"/>
    </row>
    <row r="918175" spans="109:109" x14ac:dyDescent="0.35">
      <c r="DE918175" s="1242"/>
    </row>
    <row r="918176" spans="109:109" x14ac:dyDescent="0.35">
      <c r="DE918176" s="1241"/>
    </row>
    <row r="918200" spans="109:109" x14ac:dyDescent="0.35">
      <c r="DE918200" s="1242"/>
    </row>
    <row r="918201" spans="109:109" x14ac:dyDescent="0.35">
      <c r="DE918201" s="1241"/>
    </row>
    <row r="918225" spans="109:109" x14ac:dyDescent="0.35">
      <c r="DE918225" s="1242"/>
    </row>
    <row r="918226" spans="109:109" x14ac:dyDescent="0.35">
      <c r="DE918226" s="1241"/>
    </row>
    <row r="918250" spans="109:109" x14ac:dyDescent="0.35">
      <c r="DE918250" s="1242"/>
    </row>
    <row r="918251" spans="109:109" x14ac:dyDescent="0.35">
      <c r="DE918251" s="1241"/>
    </row>
    <row r="918275" spans="109:109" x14ac:dyDescent="0.35">
      <c r="DE918275" s="1242"/>
    </row>
    <row r="918276" spans="109:109" x14ac:dyDescent="0.35">
      <c r="DE918276" s="1241"/>
    </row>
    <row r="918300" spans="109:109" x14ac:dyDescent="0.35">
      <c r="DE918300" s="1242"/>
    </row>
    <row r="918301" spans="109:109" x14ac:dyDescent="0.35">
      <c r="DE918301" s="1241"/>
    </row>
    <row r="918325" spans="109:109" x14ac:dyDescent="0.35">
      <c r="DE918325" s="1242"/>
    </row>
    <row r="918326" spans="109:109" x14ac:dyDescent="0.35">
      <c r="DE918326" s="1241"/>
    </row>
    <row r="918350" spans="109:109" x14ac:dyDescent="0.35">
      <c r="DE918350" s="1242"/>
    </row>
    <row r="918351" spans="109:109" x14ac:dyDescent="0.35">
      <c r="DE918351" s="1241"/>
    </row>
    <row r="918375" spans="109:109" x14ac:dyDescent="0.35">
      <c r="DE918375" s="1242"/>
    </row>
    <row r="918376" spans="109:109" x14ac:dyDescent="0.35">
      <c r="DE918376" s="1241"/>
    </row>
    <row r="918400" spans="109:109" x14ac:dyDescent="0.35">
      <c r="DE918400" s="1242"/>
    </row>
    <row r="918401" spans="109:109" x14ac:dyDescent="0.35">
      <c r="DE918401" s="1241"/>
    </row>
    <row r="918425" spans="109:109" x14ac:dyDescent="0.35">
      <c r="DE918425" s="1242"/>
    </row>
    <row r="918426" spans="109:109" x14ac:dyDescent="0.35">
      <c r="DE918426" s="1241"/>
    </row>
    <row r="918450" spans="109:109" x14ac:dyDescent="0.35">
      <c r="DE918450" s="1242"/>
    </row>
    <row r="918451" spans="109:109" x14ac:dyDescent="0.35">
      <c r="DE918451" s="1241"/>
    </row>
    <row r="918475" spans="109:109" x14ac:dyDescent="0.35">
      <c r="DE918475" s="1242"/>
    </row>
    <row r="918476" spans="109:109" x14ac:dyDescent="0.35">
      <c r="DE918476" s="1241"/>
    </row>
    <row r="918500" spans="109:109" x14ac:dyDescent="0.35">
      <c r="DE918500" s="1242"/>
    </row>
    <row r="918501" spans="109:109" x14ac:dyDescent="0.35">
      <c r="DE918501" s="1241"/>
    </row>
    <row r="918525" spans="109:109" x14ac:dyDescent="0.35">
      <c r="DE918525" s="1242"/>
    </row>
    <row r="918526" spans="109:109" x14ac:dyDescent="0.35">
      <c r="DE918526" s="1241"/>
    </row>
    <row r="918550" spans="109:109" x14ac:dyDescent="0.35">
      <c r="DE918550" s="1242"/>
    </row>
    <row r="918551" spans="109:109" x14ac:dyDescent="0.35">
      <c r="DE918551" s="1241"/>
    </row>
    <row r="918575" spans="109:109" x14ac:dyDescent="0.35">
      <c r="DE918575" s="1242"/>
    </row>
    <row r="918576" spans="109:109" x14ac:dyDescent="0.35">
      <c r="DE918576" s="1241"/>
    </row>
    <row r="918600" spans="109:109" x14ac:dyDescent="0.35">
      <c r="DE918600" s="1242"/>
    </row>
    <row r="918601" spans="109:109" x14ac:dyDescent="0.35">
      <c r="DE918601" s="1241"/>
    </row>
    <row r="918625" spans="109:109" x14ac:dyDescent="0.35">
      <c r="DE918625" s="1242"/>
    </row>
    <row r="918626" spans="109:109" x14ac:dyDescent="0.35">
      <c r="DE918626" s="1241"/>
    </row>
    <row r="918650" spans="109:109" x14ac:dyDescent="0.35">
      <c r="DE918650" s="1242"/>
    </row>
    <row r="918651" spans="109:109" x14ac:dyDescent="0.35">
      <c r="DE918651" s="1241"/>
    </row>
    <row r="918675" spans="109:109" x14ac:dyDescent="0.35">
      <c r="DE918675" s="1242"/>
    </row>
    <row r="918676" spans="109:109" x14ac:dyDescent="0.35">
      <c r="DE918676" s="1241"/>
    </row>
    <row r="918700" spans="109:109" x14ac:dyDescent="0.35">
      <c r="DE918700" s="1242"/>
    </row>
    <row r="918701" spans="109:109" x14ac:dyDescent="0.35">
      <c r="DE918701" s="1241"/>
    </row>
    <row r="918725" spans="109:109" x14ac:dyDescent="0.35">
      <c r="DE918725" s="1242"/>
    </row>
    <row r="918726" spans="109:109" x14ac:dyDescent="0.35">
      <c r="DE918726" s="1241"/>
    </row>
    <row r="918750" spans="109:109" x14ac:dyDescent="0.35">
      <c r="DE918750" s="1242"/>
    </row>
    <row r="918751" spans="109:109" x14ac:dyDescent="0.35">
      <c r="DE918751" s="1241"/>
    </row>
    <row r="918775" spans="109:109" x14ac:dyDescent="0.35">
      <c r="DE918775" s="1242"/>
    </row>
    <row r="918776" spans="109:109" x14ac:dyDescent="0.35">
      <c r="DE918776" s="1241"/>
    </row>
    <row r="918800" spans="109:109" x14ac:dyDescent="0.35">
      <c r="DE918800" s="1242"/>
    </row>
    <row r="918801" spans="109:109" x14ac:dyDescent="0.35">
      <c r="DE918801" s="1241"/>
    </row>
    <row r="918825" spans="109:109" x14ac:dyDescent="0.35">
      <c r="DE918825" s="1242"/>
    </row>
    <row r="918826" spans="109:109" x14ac:dyDescent="0.35">
      <c r="DE918826" s="1241"/>
    </row>
    <row r="918850" spans="109:109" x14ac:dyDescent="0.35">
      <c r="DE918850" s="1242"/>
    </row>
    <row r="918851" spans="109:109" x14ac:dyDescent="0.35">
      <c r="DE918851" s="1241"/>
    </row>
    <row r="918875" spans="109:109" x14ac:dyDescent="0.35">
      <c r="DE918875" s="1242"/>
    </row>
    <row r="918876" spans="109:109" x14ac:dyDescent="0.35">
      <c r="DE918876" s="1241"/>
    </row>
    <row r="918900" spans="109:109" x14ac:dyDescent="0.35">
      <c r="DE918900" s="1242"/>
    </row>
    <row r="918901" spans="109:109" x14ac:dyDescent="0.35">
      <c r="DE918901" s="1241"/>
    </row>
    <row r="918925" spans="109:109" x14ac:dyDescent="0.35">
      <c r="DE918925" s="1242"/>
    </row>
    <row r="918926" spans="109:109" x14ac:dyDescent="0.35">
      <c r="DE918926" s="1241"/>
    </row>
    <row r="918950" spans="109:109" x14ac:dyDescent="0.35">
      <c r="DE918950" s="1242"/>
    </row>
    <row r="918951" spans="109:109" x14ac:dyDescent="0.35">
      <c r="DE918951" s="1241"/>
    </row>
    <row r="918975" spans="109:109" x14ac:dyDescent="0.35">
      <c r="DE918975" s="1242"/>
    </row>
    <row r="918976" spans="109:109" x14ac:dyDescent="0.35">
      <c r="DE918976" s="1241"/>
    </row>
    <row r="919000" spans="109:109" x14ac:dyDescent="0.35">
      <c r="DE919000" s="1242"/>
    </row>
    <row r="919001" spans="109:109" x14ac:dyDescent="0.35">
      <c r="DE919001" s="1241"/>
    </row>
    <row r="919025" spans="109:109" x14ac:dyDescent="0.35">
      <c r="DE919025" s="1242"/>
    </row>
    <row r="919026" spans="109:109" x14ac:dyDescent="0.35">
      <c r="DE919026" s="1241"/>
    </row>
    <row r="919050" spans="109:109" x14ac:dyDescent="0.35">
      <c r="DE919050" s="1242"/>
    </row>
    <row r="919051" spans="109:109" x14ac:dyDescent="0.35">
      <c r="DE919051" s="1241"/>
    </row>
    <row r="919075" spans="109:109" x14ac:dyDescent="0.35">
      <c r="DE919075" s="1242"/>
    </row>
    <row r="919076" spans="109:109" x14ac:dyDescent="0.35">
      <c r="DE919076" s="1241"/>
    </row>
    <row r="919100" spans="109:109" x14ac:dyDescent="0.35">
      <c r="DE919100" s="1242"/>
    </row>
    <row r="919101" spans="109:109" x14ac:dyDescent="0.35">
      <c r="DE919101" s="1241"/>
    </row>
    <row r="919125" spans="109:109" x14ac:dyDescent="0.35">
      <c r="DE919125" s="1242"/>
    </row>
    <row r="919126" spans="109:109" x14ac:dyDescent="0.35">
      <c r="DE919126" s="1241"/>
    </row>
    <row r="919150" spans="109:109" x14ac:dyDescent="0.35">
      <c r="DE919150" s="1242"/>
    </row>
    <row r="919151" spans="109:109" x14ac:dyDescent="0.35">
      <c r="DE919151" s="1241"/>
    </row>
    <row r="919175" spans="109:109" x14ac:dyDescent="0.35">
      <c r="DE919175" s="1242"/>
    </row>
    <row r="919176" spans="109:109" x14ac:dyDescent="0.35">
      <c r="DE919176" s="1241"/>
    </row>
    <row r="919200" spans="109:109" x14ac:dyDescent="0.35">
      <c r="DE919200" s="1242"/>
    </row>
    <row r="919201" spans="109:109" x14ac:dyDescent="0.35">
      <c r="DE919201" s="1241"/>
    </row>
    <row r="919225" spans="109:109" x14ac:dyDescent="0.35">
      <c r="DE919225" s="1242"/>
    </row>
    <row r="919226" spans="109:109" x14ac:dyDescent="0.35">
      <c r="DE919226" s="1241"/>
    </row>
    <row r="919250" spans="109:109" x14ac:dyDescent="0.35">
      <c r="DE919250" s="1242"/>
    </row>
    <row r="919251" spans="109:109" x14ac:dyDescent="0.35">
      <c r="DE919251" s="1241"/>
    </row>
    <row r="919275" spans="109:109" x14ac:dyDescent="0.35">
      <c r="DE919275" s="1242"/>
    </row>
    <row r="919276" spans="109:109" x14ac:dyDescent="0.35">
      <c r="DE919276" s="1241"/>
    </row>
    <row r="919300" spans="109:109" x14ac:dyDescent="0.35">
      <c r="DE919300" s="1242"/>
    </row>
    <row r="919301" spans="109:109" x14ac:dyDescent="0.35">
      <c r="DE919301" s="1241"/>
    </row>
    <row r="919325" spans="109:109" x14ac:dyDescent="0.35">
      <c r="DE919325" s="1242"/>
    </row>
    <row r="919326" spans="109:109" x14ac:dyDescent="0.35">
      <c r="DE919326" s="1241"/>
    </row>
    <row r="919350" spans="109:109" x14ac:dyDescent="0.35">
      <c r="DE919350" s="1242"/>
    </row>
    <row r="919351" spans="109:109" x14ac:dyDescent="0.35">
      <c r="DE919351" s="1241"/>
    </row>
    <row r="919375" spans="109:109" x14ac:dyDescent="0.35">
      <c r="DE919375" s="1242"/>
    </row>
    <row r="919376" spans="109:109" x14ac:dyDescent="0.35">
      <c r="DE919376" s="1241"/>
    </row>
    <row r="919400" spans="109:109" x14ac:dyDescent="0.35">
      <c r="DE919400" s="1242"/>
    </row>
    <row r="919401" spans="109:109" x14ac:dyDescent="0.35">
      <c r="DE919401" s="1241"/>
    </row>
    <row r="919425" spans="109:109" x14ac:dyDescent="0.35">
      <c r="DE919425" s="1242"/>
    </row>
    <row r="919426" spans="109:109" x14ac:dyDescent="0.35">
      <c r="DE919426" s="1241"/>
    </row>
    <row r="919450" spans="109:109" x14ac:dyDescent="0.35">
      <c r="DE919450" s="1242"/>
    </row>
    <row r="919451" spans="109:109" x14ac:dyDescent="0.35">
      <c r="DE919451" s="1241"/>
    </row>
    <row r="919475" spans="109:109" x14ac:dyDescent="0.35">
      <c r="DE919475" s="1242"/>
    </row>
    <row r="919476" spans="109:109" x14ac:dyDescent="0.35">
      <c r="DE919476" s="1241"/>
    </row>
    <row r="919500" spans="109:109" x14ac:dyDescent="0.35">
      <c r="DE919500" s="1242"/>
    </row>
    <row r="919501" spans="109:109" x14ac:dyDescent="0.35">
      <c r="DE919501" s="1241"/>
    </row>
    <row r="919525" spans="109:109" x14ac:dyDescent="0.35">
      <c r="DE919525" s="1242"/>
    </row>
    <row r="919526" spans="109:109" x14ac:dyDescent="0.35">
      <c r="DE919526" s="1241"/>
    </row>
    <row r="919550" spans="109:109" x14ac:dyDescent="0.35">
      <c r="DE919550" s="1242"/>
    </row>
    <row r="919551" spans="109:109" x14ac:dyDescent="0.35">
      <c r="DE919551" s="1241"/>
    </row>
    <row r="919575" spans="109:109" x14ac:dyDescent="0.35">
      <c r="DE919575" s="1242"/>
    </row>
    <row r="919576" spans="109:109" x14ac:dyDescent="0.35">
      <c r="DE919576" s="1241"/>
    </row>
    <row r="919600" spans="109:109" x14ac:dyDescent="0.35">
      <c r="DE919600" s="1242"/>
    </row>
    <row r="919601" spans="109:109" x14ac:dyDescent="0.35">
      <c r="DE919601" s="1241"/>
    </row>
    <row r="919625" spans="109:109" x14ac:dyDescent="0.35">
      <c r="DE919625" s="1242"/>
    </row>
    <row r="919626" spans="109:109" x14ac:dyDescent="0.35">
      <c r="DE919626" s="1241"/>
    </row>
    <row r="919650" spans="109:109" x14ac:dyDescent="0.35">
      <c r="DE919650" s="1242"/>
    </row>
    <row r="919651" spans="109:109" x14ac:dyDescent="0.35">
      <c r="DE919651" s="1241"/>
    </row>
    <row r="919675" spans="109:109" x14ac:dyDescent="0.35">
      <c r="DE919675" s="1242"/>
    </row>
    <row r="919676" spans="109:109" x14ac:dyDescent="0.35">
      <c r="DE919676" s="1241"/>
    </row>
    <row r="919700" spans="109:109" x14ac:dyDescent="0.35">
      <c r="DE919700" s="1242"/>
    </row>
    <row r="919701" spans="109:109" x14ac:dyDescent="0.35">
      <c r="DE919701" s="1241"/>
    </row>
    <row r="919725" spans="109:109" x14ac:dyDescent="0.35">
      <c r="DE919725" s="1242"/>
    </row>
    <row r="919726" spans="109:109" x14ac:dyDescent="0.35">
      <c r="DE919726" s="1241"/>
    </row>
    <row r="919750" spans="109:109" x14ac:dyDescent="0.35">
      <c r="DE919750" s="1242"/>
    </row>
    <row r="919751" spans="109:109" x14ac:dyDescent="0.35">
      <c r="DE919751" s="1241"/>
    </row>
    <row r="919775" spans="109:109" x14ac:dyDescent="0.35">
      <c r="DE919775" s="1242"/>
    </row>
    <row r="919776" spans="109:109" x14ac:dyDescent="0.35">
      <c r="DE919776" s="1241"/>
    </row>
    <row r="919800" spans="109:109" x14ac:dyDescent="0.35">
      <c r="DE919800" s="1242"/>
    </row>
    <row r="919801" spans="109:109" x14ac:dyDescent="0.35">
      <c r="DE919801" s="1241"/>
    </row>
    <row r="919825" spans="109:109" x14ac:dyDescent="0.35">
      <c r="DE919825" s="1242"/>
    </row>
    <row r="919826" spans="109:109" x14ac:dyDescent="0.35">
      <c r="DE919826" s="1241"/>
    </row>
    <row r="919850" spans="109:109" x14ac:dyDescent="0.35">
      <c r="DE919850" s="1242"/>
    </row>
    <row r="919851" spans="109:109" x14ac:dyDescent="0.35">
      <c r="DE919851" s="1241"/>
    </row>
    <row r="919875" spans="109:109" x14ac:dyDescent="0.35">
      <c r="DE919875" s="1242"/>
    </row>
    <row r="919876" spans="109:109" x14ac:dyDescent="0.35">
      <c r="DE919876" s="1241"/>
    </row>
    <row r="919900" spans="109:109" x14ac:dyDescent="0.35">
      <c r="DE919900" s="1242"/>
    </row>
    <row r="919901" spans="109:109" x14ac:dyDescent="0.35">
      <c r="DE919901" s="1241"/>
    </row>
    <row r="919925" spans="109:109" x14ac:dyDescent="0.35">
      <c r="DE919925" s="1242"/>
    </row>
    <row r="919926" spans="109:109" x14ac:dyDescent="0.35">
      <c r="DE919926" s="1241"/>
    </row>
    <row r="919950" spans="109:109" x14ac:dyDescent="0.35">
      <c r="DE919950" s="1242"/>
    </row>
    <row r="919951" spans="109:109" x14ac:dyDescent="0.35">
      <c r="DE919951" s="1241"/>
    </row>
    <row r="919975" spans="109:109" x14ac:dyDescent="0.35">
      <c r="DE919975" s="1242"/>
    </row>
    <row r="919976" spans="109:109" x14ac:dyDescent="0.35">
      <c r="DE919976" s="1241"/>
    </row>
    <row r="920000" spans="109:109" x14ac:dyDescent="0.35">
      <c r="DE920000" s="1242"/>
    </row>
    <row r="920001" spans="109:109" x14ac:dyDescent="0.35">
      <c r="DE920001" s="1241"/>
    </row>
    <row r="920025" spans="109:109" x14ac:dyDescent="0.35">
      <c r="DE920025" s="1242"/>
    </row>
    <row r="920026" spans="109:109" x14ac:dyDescent="0.35">
      <c r="DE920026" s="1241"/>
    </row>
    <row r="920050" spans="109:109" x14ac:dyDescent="0.35">
      <c r="DE920050" s="1242"/>
    </row>
    <row r="920051" spans="109:109" x14ac:dyDescent="0.35">
      <c r="DE920051" s="1241"/>
    </row>
    <row r="920075" spans="109:109" x14ac:dyDescent="0.35">
      <c r="DE920075" s="1242"/>
    </row>
    <row r="920076" spans="109:109" x14ac:dyDescent="0.35">
      <c r="DE920076" s="1241"/>
    </row>
    <row r="920100" spans="109:109" x14ac:dyDescent="0.35">
      <c r="DE920100" s="1242"/>
    </row>
    <row r="920101" spans="109:109" x14ac:dyDescent="0.35">
      <c r="DE920101" s="1241"/>
    </row>
    <row r="920125" spans="109:109" x14ac:dyDescent="0.35">
      <c r="DE920125" s="1242"/>
    </row>
    <row r="920126" spans="109:109" x14ac:dyDescent="0.35">
      <c r="DE920126" s="1241"/>
    </row>
    <row r="920150" spans="109:109" x14ac:dyDescent="0.35">
      <c r="DE920150" s="1242"/>
    </row>
    <row r="920151" spans="109:109" x14ac:dyDescent="0.35">
      <c r="DE920151" s="1241"/>
    </row>
    <row r="920175" spans="109:109" x14ac:dyDescent="0.35">
      <c r="DE920175" s="1242"/>
    </row>
    <row r="920176" spans="109:109" x14ac:dyDescent="0.35">
      <c r="DE920176" s="1241"/>
    </row>
    <row r="920200" spans="109:109" x14ac:dyDescent="0.35">
      <c r="DE920200" s="1242"/>
    </row>
    <row r="920201" spans="109:109" x14ac:dyDescent="0.35">
      <c r="DE920201" s="1241"/>
    </row>
    <row r="920225" spans="109:109" x14ac:dyDescent="0.35">
      <c r="DE920225" s="1242"/>
    </row>
    <row r="920226" spans="109:109" x14ac:dyDescent="0.35">
      <c r="DE920226" s="1241"/>
    </row>
    <row r="920250" spans="109:109" x14ac:dyDescent="0.35">
      <c r="DE920250" s="1242"/>
    </row>
    <row r="920251" spans="109:109" x14ac:dyDescent="0.35">
      <c r="DE920251" s="1241"/>
    </row>
    <row r="920275" spans="109:109" x14ac:dyDescent="0.35">
      <c r="DE920275" s="1242"/>
    </row>
    <row r="920276" spans="109:109" x14ac:dyDescent="0.35">
      <c r="DE920276" s="1241"/>
    </row>
    <row r="920300" spans="109:109" x14ac:dyDescent="0.35">
      <c r="DE920300" s="1242"/>
    </row>
    <row r="920301" spans="109:109" x14ac:dyDescent="0.35">
      <c r="DE920301" s="1241"/>
    </row>
    <row r="920325" spans="109:109" x14ac:dyDescent="0.35">
      <c r="DE920325" s="1242"/>
    </row>
    <row r="920326" spans="109:109" x14ac:dyDescent="0.35">
      <c r="DE920326" s="1241"/>
    </row>
    <row r="920350" spans="109:109" x14ac:dyDescent="0.35">
      <c r="DE920350" s="1242"/>
    </row>
    <row r="920351" spans="109:109" x14ac:dyDescent="0.35">
      <c r="DE920351" s="1241"/>
    </row>
    <row r="920375" spans="109:109" x14ac:dyDescent="0.35">
      <c r="DE920375" s="1242"/>
    </row>
    <row r="920376" spans="109:109" x14ac:dyDescent="0.35">
      <c r="DE920376" s="1241"/>
    </row>
    <row r="920400" spans="109:109" x14ac:dyDescent="0.35">
      <c r="DE920400" s="1242"/>
    </row>
    <row r="920401" spans="109:109" x14ac:dyDescent="0.35">
      <c r="DE920401" s="1241"/>
    </row>
    <row r="920425" spans="109:109" x14ac:dyDescent="0.35">
      <c r="DE920425" s="1242"/>
    </row>
    <row r="920426" spans="109:109" x14ac:dyDescent="0.35">
      <c r="DE920426" s="1241"/>
    </row>
    <row r="920450" spans="109:109" x14ac:dyDescent="0.35">
      <c r="DE920450" s="1242"/>
    </row>
    <row r="920451" spans="109:109" x14ac:dyDescent="0.35">
      <c r="DE920451" s="1241"/>
    </row>
    <row r="920475" spans="109:109" x14ac:dyDescent="0.35">
      <c r="DE920475" s="1242"/>
    </row>
    <row r="920476" spans="109:109" x14ac:dyDescent="0.35">
      <c r="DE920476" s="1241"/>
    </row>
    <row r="920500" spans="109:109" x14ac:dyDescent="0.35">
      <c r="DE920500" s="1242"/>
    </row>
    <row r="920501" spans="109:109" x14ac:dyDescent="0.35">
      <c r="DE920501" s="1241"/>
    </row>
    <row r="920525" spans="109:109" x14ac:dyDescent="0.35">
      <c r="DE920525" s="1242"/>
    </row>
    <row r="920526" spans="109:109" x14ac:dyDescent="0.35">
      <c r="DE920526" s="1241"/>
    </row>
    <row r="920550" spans="109:109" x14ac:dyDescent="0.35">
      <c r="DE920550" s="1242"/>
    </row>
    <row r="920551" spans="109:109" x14ac:dyDescent="0.35">
      <c r="DE920551" s="1241"/>
    </row>
    <row r="920575" spans="109:109" x14ac:dyDescent="0.35">
      <c r="DE920575" s="1242"/>
    </row>
    <row r="920576" spans="109:109" x14ac:dyDescent="0.35">
      <c r="DE920576" s="1241"/>
    </row>
    <row r="920600" spans="109:109" x14ac:dyDescent="0.35">
      <c r="DE920600" s="1242"/>
    </row>
    <row r="920601" spans="109:109" x14ac:dyDescent="0.35">
      <c r="DE920601" s="1241"/>
    </row>
    <row r="920625" spans="109:109" x14ac:dyDescent="0.35">
      <c r="DE920625" s="1242"/>
    </row>
    <row r="920626" spans="109:109" x14ac:dyDescent="0.35">
      <c r="DE920626" s="1241"/>
    </row>
    <row r="920650" spans="109:109" x14ac:dyDescent="0.35">
      <c r="DE920650" s="1242"/>
    </row>
    <row r="920651" spans="109:109" x14ac:dyDescent="0.35">
      <c r="DE920651" s="1241"/>
    </row>
    <row r="920675" spans="109:109" x14ac:dyDescent="0.35">
      <c r="DE920675" s="1242"/>
    </row>
    <row r="920676" spans="109:109" x14ac:dyDescent="0.35">
      <c r="DE920676" s="1241"/>
    </row>
    <row r="920700" spans="109:109" x14ac:dyDescent="0.35">
      <c r="DE920700" s="1242"/>
    </row>
    <row r="920701" spans="109:109" x14ac:dyDescent="0.35">
      <c r="DE920701" s="1241"/>
    </row>
    <row r="920725" spans="109:109" x14ac:dyDescent="0.35">
      <c r="DE920725" s="1242"/>
    </row>
    <row r="920726" spans="109:109" x14ac:dyDescent="0.35">
      <c r="DE920726" s="1241"/>
    </row>
    <row r="920750" spans="109:109" x14ac:dyDescent="0.35">
      <c r="DE920750" s="1242"/>
    </row>
    <row r="920751" spans="109:109" x14ac:dyDescent="0.35">
      <c r="DE920751" s="1241"/>
    </row>
    <row r="920775" spans="109:109" x14ac:dyDescent="0.35">
      <c r="DE920775" s="1242"/>
    </row>
    <row r="920776" spans="109:109" x14ac:dyDescent="0.35">
      <c r="DE920776" s="1241"/>
    </row>
    <row r="920800" spans="109:109" x14ac:dyDescent="0.35">
      <c r="DE920800" s="1242"/>
    </row>
    <row r="920801" spans="109:109" x14ac:dyDescent="0.35">
      <c r="DE920801" s="1241"/>
    </row>
    <row r="920825" spans="109:109" x14ac:dyDescent="0.35">
      <c r="DE920825" s="1242"/>
    </row>
    <row r="920826" spans="109:109" x14ac:dyDescent="0.35">
      <c r="DE920826" s="1241"/>
    </row>
    <row r="920850" spans="109:109" x14ac:dyDescent="0.35">
      <c r="DE920850" s="1242"/>
    </row>
    <row r="920851" spans="109:109" x14ac:dyDescent="0.35">
      <c r="DE920851" s="1241"/>
    </row>
    <row r="920875" spans="109:109" x14ac:dyDescent="0.35">
      <c r="DE920875" s="1242"/>
    </row>
    <row r="920876" spans="109:109" x14ac:dyDescent="0.35">
      <c r="DE920876" s="1241"/>
    </row>
    <row r="920900" spans="109:109" x14ac:dyDescent="0.35">
      <c r="DE920900" s="1242"/>
    </row>
    <row r="920901" spans="109:109" x14ac:dyDescent="0.35">
      <c r="DE920901" s="1241"/>
    </row>
    <row r="920925" spans="109:109" x14ac:dyDescent="0.35">
      <c r="DE920925" s="1242"/>
    </row>
    <row r="920926" spans="109:109" x14ac:dyDescent="0.35">
      <c r="DE920926" s="1241"/>
    </row>
    <row r="920950" spans="109:109" x14ac:dyDescent="0.35">
      <c r="DE920950" s="1242"/>
    </row>
    <row r="920951" spans="109:109" x14ac:dyDescent="0.35">
      <c r="DE920951" s="1241"/>
    </row>
    <row r="920975" spans="109:109" x14ac:dyDescent="0.35">
      <c r="DE920975" s="1242"/>
    </row>
    <row r="920976" spans="109:109" x14ac:dyDescent="0.35">
      <c r="DE920976" s="1241"/>
    </row>
    <row r="921000" spans="109:109" x14ac:dyDescent="0.35">
      <c r="DE921000" s="1242"/>
    </row>
    <row r="921001" spans="109:109" x14ac:dyDescent="0.35">
      <c r="DE921001" s="1241"/>
    </row>
    <row r="921025" spans="109:109" x14ac:dyDescent="0.35">
      <c r="DE921025" s="1242"/>
    </row>
    <row r="921026" spans="109:109" x14ac:dyDescent="0.35">
      <c r="DE921026" s="1241"/>
    </row>
    <row r="921050" spans="109:109" x14ac:dyDescent="0.35">
      <c r="DE921050" s="1242"/>
    </row>
    <row r="921051" spans="109:109" x14ac:dyDescent="0.35">
      <c r="DE921051" s="1241"/>
    </row>
    <row r="921075" spans="109:109" x14ac:dyDescent="0.35">
      <c r="DE921075" s="1242"/>
    </row>
    <row r="921076" spans="109:109" x14ac:dyDescent="0.35">
      <c r="DE921076" s="1241"/>
    </row>
    <row r="921100" spans="109:109" x14ac:dyDescent="0.35">
      <c r="DE921100" s="1242"/>
    </row>
    <row r="921101" spans="109:109" x14ac:dyDescent="0.35">
      <c r="DE921101" s="1241"/>
    </row>
    <row r="921125" spans="109:109" x14ac:dyDescent="0.35">
      <c r="DE921125" s="1242"/>
    </row>
    <row r="921126" spans="109:109" x14ac:dyDescent="0.35">
      <c r="DE921126" s="1241"/>
    </row>
    <row r="921150" spans="109:109" x14ac:dyDescent="0.35">
      <c r="DE921150" s="1242"/>
    </row>
    <row r="921151" spans="109:109" x14ac:dyDescent="0.35">
      <c r="DE921151" s="1241"/>
    </row>
    <row r="921175" spans="109:109" x14ac:dyDescent="0.35">
      <c r="DE921175" s="1242"/>
    </row>
    <row r="921176" spans="109:109" x14ac:dyDescent="0.35">
      <c r="DE921176" s="1241"/>
    </row>
    <row r="921200" spans="109:109" x14ac:dyDescent="0.35">
      <c r="DE921200" s="1242"/>
    </row>
    <row r="921201" spans="109:109" x14ac:dyDescent="0.35">
      <c r="DE921201" s="1241"/>
    </row>
    <row r="921225" spans="109:109" x14ac:dyDescent="0.35">
      <c r="DE921225" s="1242"/>
    </row>
    <row r="921226" spans="109:109" x14ac:dyDescent="0.35">
      <c r="DE921226" s="1241"/>
    </row>
    <row r="921250" spans="109:109" x14ac:dyDescent="0.35">
      <c r="DE921250" s="1242"/>
    </row>
    <row r="921251" spans="109:109" x14ac:dyDescent="0.35">
      <c r="DE921251" s="1241"/>
    </row>
    <row r="921275" spans="109:109" x14ac:dyDescent="0.35">
      <c r="DE921275" s="1242"/>
    </row>
    <row r="921276" spans="109:109" x14ac:dyDescent="0.35">
      <c r="DE921276" s="1241"/>
    </row>
    <row r="921300" spans="109:109" x14ac:dyDescent="0.35">
      <c r="DE921300" s="1242"/>
    </row>
    <row r="921301" spans="109:109" x14ac:dyDescent="0.35">
      <c r="DE921301" s="1241"/>
    </row>
    <row r="921325" spans="109:109" x14ac:dyDescent="0.35">
      <c r="DE921325" s="1242"/>
    </row>
    <row r="921326" spans="109:109" x14ac:dyDescent="0.35">
      <c r="DE921326" s="1241"/>
    </row>
    <row r="921350" spans="109:109" x14ac:dyDescent="0.35">
      <c r="DE921350" s="1242"/>
    </row>
    <row r="921351" spans="109:109" x14ac:dyDescent="0.35">
      <c r="DE921351" s="1241"/>
    </row>
    <row r="921375" spans="109:109" x14ac:dyDescent="0.35">
      <c r="DE921375" s="1242"/>
    </row>
    <row r="921376" spans="109:109" x14ac:dyDescent="0.35">
      <c r="DE921376" s="1241"/>
    </row>
    <row r="921400" spans="109:109" x14ac:dyDescent="0.35">
      <c r="DE921400" s="1242"/>
    </row>
    <row r="921401" spans="109:109" x14ac:dyDescent="0.35">
      <c r="DE921401" s="1241"/>
    </row>
    <row r="921425" spans="109:109" x14ac:dyDescent="0.35">
      <c r="DE921425" s="1242"/>
    </row>
    <row r="921426" spans="109:109" x14ac:dyDescent="0.35">
      <c r="DE921426" s="1241"/>
    </row>
    <row r="921450" spans="109:109" x14ac:dyDescent="0.35">
      <c r="DE921450" s="1242"/>
    </row>
    <row r="921451" spans="109:109" x14ac:dyDescent="0.35">
      <c r="DE921451" s="1241"/>
    </row>
    <row r="921475" spans="109:109" x14ac:dyDescent="0.35">
      <c r="DE921475" s="1242"/>
    </row>
    <row r="921476" spans="109:109" x14ac:dyDescent="0.35">
      <c r="DE921476" s="1241"/>
    </row>
    <row r="921500" spans="109:109" x14ac:dyDescent="0.35">
      <c r="DE921500" s="1242"/>
    </row>
    <row r="921501" spans="109:109" x14ac:dyDescent="0.35">
      <c r="DE921501" s="1241"/>
    </row>
    <row r="921525" spans="109:109" x14ac:dyDescent="0.35">
      <c r="DE921525" s="1242"/>
    </row>
    <row r="921526" spans="109:109" x14ac:dyDescent="0.35">
      <c r="DE921526" s="1241"/>
    </row>
    <row r="921550" spans="109:109" x14ac:dyDescent="0.35">
      <c r="DE921550" s="1242"/>
    </row>
    <row r="921551" spans="109:109" x14ac:dyDescent="0.35">
      <c r="DE921551" s="1241"/>
    </row>
    <row r="921575" spans="109:109" x14ac:dyDescent="0.35">
      <c r="DE921575" s="1242"/>
    </row>
    <row r="921576" spans="109:109" x14ac:dyDescent="0.35">
      <c r="DE921576" s="1241"/>
    </row>
    <row r="921600" spans="109:109" x14ac:dyDescent="0.35">
      <c r="DE921600" s="1242"/>
    </row>
    <row r="921601" spans="109:109" x14ac:dyDescent="0.35">
      <c r="DE921601" s="1241"/>
    </row>
    <row r="921625" spans="109:109" x14ac:dyDescent="0.35">
      <c r="DE921625" s="1242"/>
    </row>
    <row r="921626" spans="109:109" x14ac:dyDescent="0.35">
      <c r="DE921626" s="1241"/>
    </row>
    <row r="921650" spans="109:109" x14ac:dyDescent="0.35">
      <c r="DE921650" s="1242"/>
    </row>
    <row r="921651" spans="109:109" x14ac:dyDescent="0.35">
      <c r="DE921651" s="1241"/>
    </row>
    <row r="921675" spans="109:109" x14ac:dyDescent="0.35">
      <c r="DE921675" s="1242"/>
    </row>
    <row r="921676" spans="109:109" x14ac:dyDescent="0.35">
      <c r="DE921676" s="1241"/>
    </row>
    <row r="921700" spans="109:109" x14ac:dyDescent="0.35">
      <c r="DE921700" s="1242"/>
    </row>
    <row r="921701" spans="109:109" x14ac:dyDescent="0.35">
      <c r="DE921701" s="1241"/>
    </row>
    <row r="921725" spans="109:109" x14ac:dyDescent="0.35">
      <c r="DE921725" s="1242"/>
    </row>
    <row r="921726" spans="109:109" x14ac:dyDescent="0.35">
      <c r="DE921726" s="1241"/>
    </row>
    <row r="921750" spans="109:109" x14ac:dyDescent="0.35">
      <c r="DE921750" s="1242"/>
    </row>
    <row r="921751" spans="109:109" x14ac:dyDescent="0.35">
      <c r="DE921751" s="1241"/>
    </row>
    <row r="921775" spans="109:109" x14ac:dyDescent="0.35">
      <c r="DE921775" s="1242"/>
    </row>
    <row r="921776" spans="109:109" x14ac:dyDescent="0.35">
      <c r="DE921776" s="1241"/>
    </row>
    <row r="921800" spans="109:109" x14ac:dyDescent="0.35">
      <c r="DE921800" s="1242"/>
    </row>
    <row r="921801" spans="109:109" x14ac:dyDescent="0.35">
      <c r="DE921801" s="1241"/>
    </row>
    <row r="921825" spans="109:109" x14ac:dyDescent="0.35">
      <c r="DE921825" s="1242"/>
    </row>
    <row r="921826" spans="109:109" x14ac:dyDescent="0.35">
      <c r="DE921826" s="1241"/>
    </row>
    <row r="921850" spans="109:109" x14ac:dyDescent="0.35">
      <c r="DE921850" s="1242"/>
    </row>
    <row r="921851" spans="109:109" x14ac:dyDescent="0.35">
      <c r="DE921851" s="1241"/>
    </row>
    <row r="921875" spans="109:109" x14ac:dyDescent="0.35">
      <c r="DE921875" s="1242"/>
    </row>
    <row r="921876" spans="109:109" x14ac:dyDescent="0.35">
      <c r="DE921876" s="1241"/>
    </row>
    <row r="921900" spans="109:109" x14ac:dyDescent="0.35">
      <c r="DE921900" s="1242"/>
    </row>
    <row r="921901" spans="109:109" x14ac:dyDescent="0.35">
      <c r="DE921901" s="1241"/>
    </row>
    <row r="921925" spans="109:109" x14ac:dyDescent="0.35">
      <c r="DE921925" s="1242"/>
    </row>
    <row r="921926" spans="109:109" x14ac:dyDescent="0.35">
      <c r="DE921926" s="1241"/>
    </row>
    <row r="921950" spans="109:109" x14ac:dyDescent="0.35">
      <c r="DE921950" s="1242"/>
    </row>
    <row r="921951" spans="109:109" x14ac:dyDescent="0.35">
      <c r="DE921951" s="1241"/>
    </row>
    <row r="921975" spans="109:109" x14ac:dyDescent="0.35">
      <c r="DE921975" s="1242"/>
    </row>
    <row r="921976" spans="109:109" x14ac:dyDescent="0.35">
      <c r="DE921976" s="1241"/>
    </row>
    <row r="922000" spans="109:109" x14ac:dyDescent="0.35">
      <c r="DE922000" s="1242"/>
    </row>
    <row r="922001" spans="109:109" x14ac:dyDescent="0.35">
      <c r="DE922001" s="1241"/>
    </row>
    <row r="922025" spans="109:109" x14ac:dyDescent="0.35">
      <c r="DE922025" s="1242"/>
    </row>
    <row r="922026" spans="109:109" x14ac:dyDescent="0.35">
      <c r="DE922026" s="1241"/>
    </row>
    <row r="922050" spans="109:109" x14ac:dyDescent="0.35">
      <c r="DE922050" s="1242"/>
    </row>
    <row r="922051" spans="109:109" x14ac:dyDescent="0.35">
      <c r="DE922051" s="1241"/>
    </row>
    <row r="922075" spans="109:109" x14ac:dyDescent="0.35">
      <c r="DE922075" s="1242"/>
    </row>
    <row r="922076" spans="109:109" x14ac:dyDescent="0.35">
      <c r="DE922076" s="1241"/>
    </row>
    <row r="922100" spans="109:109" x14ac:dyDescent="0.35">
      <c r="DE922100" s="1242"/>
    </row>
    <row r="922101" spans="109:109" x14ac:dyDescent="0.35">
      <c r="DE922101" s="1241"/>
    </row>
    <row r="922125" spans="109:109" x14ac:dyDescent="0.35">
      <c r="DE922125" s="1242"/>
    </row>
    <row r="922126" spans="109:109" x14ac:dyDescent="0.35">
      <c r="DE922126" s="1241"/>
    </row>
    <row r="922150" spans="109:109" x14ac:dyDescent="0.35">
      <c r="DE922150" s="1242"/>
    </row>
    <row r="922151" spans="109:109" x14ac:dyDescent="0.35">
      <c r="DE922151" s="1241"/>
    </row>
    <row r="922175" spans="109:109" x14ac:dyDescent="0.35">
      <c r="DE922175" s="1242"/>
    </row>
    <row r="922176" spans="109:109" x14ac:dyDescent="0.35">
      <c r="DE922176" s="1241"/>
    </row>
    <row r="922200" spans="109:109" x14ac:dyDescent="0.35">
      <c r="DE922200" s="1242"/>
    </row>
    <row r="922201" spans="109:109" x14ac:dyDescent="0.35">
      <c r="DE922201" s="1241"/>
    </row>
    <row r="922225" spans="109:109" x14ac:dyDescent="0.35">
      <c r="DE922225" s="1242"/>
    </row>
    <row r="922226" spans="109:109" x14ac:dyDescent="0.35">
      <c r="DE922226" s="1241"/>
    </row>
    <row r="922250" spans="109:109" x14ac:dyDescent="0.35">
      <c r="DE922250" s="1242"/>
    </row>
    <row r="922251" spans="109:109" x14ac:dyDescent="0.35">
      <c r="DE922251" s="1241"/>
    </row>
    <row r="922275" spans="109:109" x14ac:dyDescent="0.35">
      <c r="DE922275" s="1242"/>
    </row>
    <row r="922276" spans="109:109" x14ac:dyDescent="0.35">
      <c r="DE922276" s="1241"/>
    </row>
    <row r="922300" spans="109:109" x14ac:dyDescent="0.35">
      <c r="DE922300" s="1242"/>
    </row>
    <row r="922301" spans="109:109" x14ac:dyDescent="0.35">
      <c r="DE922301" s="1241"/>
    </row>
    <row r="922325" spans="109:109" x14ac:dyDescent="0.35">
      <c r="DE922325" s="1242"/>
    </row>
    <row r="922326" spans="109:109" x14ac:dyDescent="0.35">
      <c r="DE922326" s="1241"/>
    </row>
    <row r="922350" spans="109:109" x14ac:dyDescent="0.35">
      <c r="DE922350" s="1242"/>
    </row>
    <row r="922351" spans="109:109" x14ac:dyDescent="0.35">
      <c r="DE922351" s="1241"/>
    </row>
    <row r="922375" spans="109:109" x14ac:dyDescent="0.35">
      <c r="DE922375" s="1242"/>
    </row>
    <row r="922376" spans="109:109" x14ac:dyDescent="0.35">
      <c r="DE922376" s="1241"/>
    </row>
    <row r="922400" spans="109:109" x14ac:dyDescent="0.35">
      <c r="DE922400" s="1242"/>
    </row>
    <row r="922401" spans="109:109" x14ac:dyDescent="0.35">
      <c r="DE922401" s="1241"/>
    </row>
    <row r="922425" spans="109:109" x14ac:dyDescent="0.35">
      <c r="DE922425" s="1242"/>
    </row>
    <row r="922426" spans="109:109" x14ac:dyDescent="0.35">
      <c r="DE922426" s="1241"/>
    </row>
    <row r="922450" spans="109:109" x14ac:dyDescent="0.35">
      <c r="DE922450" s="1242"/>
    </row>
    <row r="922451" spans="109:109" x14ac:dyDescent="0.35">
      <c r="DE922451" s="1241"/>
    </row>
    <row r="922475" spans="109:109" x14ac:dyDescent="0.35">
      <c r="DE922475" s="1242"/>
    </row>
    <row r="922476" spans="109:109" x14ac:dyDescent="0.35">
      <c r="DE922476" s="1241"/>
    </row>
    <row r="922500" spans="109:109" x14ac:dyDescent="0.35">
      <c r="DE922500" s="1242"/>
    </row>
    <row r="922501" spans="109:109" x14ac:dyDescent="0.35">
      <c r="DE922501" s="1241"/>
    </row>
    <row r="922525" spans="109:109" x14ac:dyDescent="0.35">
      <c r="DE922525" s="1242"/>
    </row>
    <row r="922526" spans="109:109" x14ac:dyDescent="0.35">
      <c r="DE922526" s="1241"/>
    </row>
    <row r="922550" spans="109:109" x14ac:dyDescent="0.35">
      <c r="DE922550" s="1242"/>
    </row>
    <row r="922551" spans="109:109" x14ac:dyDescent="0.35">
      <c r="DE922551" s="1241"/>
    </row>
    <row r="922575" spans="109:109" x14ac:dyDescent="0.35">
      <c r="DE922575" s="1242"/>
    </row>
    <row r="922576" spans="109:109" x14ac:dyDescent="0.35">
      <c r="DE922576" s="1241"/>
    </row>
    <row r="922600" spans="109:109" x14ac:dyDescent="0.35">
      <c r="DE922600" s="1242"/>
    </row>
    <row r="922601" spans="109:109" x14ac:dyDescent="0.35">
      <c r="DE922601" s="1241"/>
    </row>
    <row r="922625" spans="109:109" x14ac:dyDescent="0.35">
      <c r="DE922625" s="1242"/>
    </row>
    <row r="922626" spans="109:109" x14ac:dyDescent="0.35">
      <c r="DE922626" s="1241"/>
    </row>
    <row r="922650" spans="109:109" x14ac:dyDescent="0.35">
      <c r="DE922650" s="1242"/>
    </row>
    <row r="922651" spans="109:109" x14ac:dyDescent="0.35">
      <c r="DE922651" s="1241"/>
    </row>
    <row r="922675" spans="109:109" x14ac:dyDescent="0.35">
      <c r="DE922675" s="1242"/>
    </row>
    <row r="922676" spans="109:109" x14ac:dyDescent="0.35">
      <c r="DE922676" s="1241"/>
    </row>
    <row r="922700" spans="109:109" x14ac:dyDescent="0.35">
      <c r="DE922700" s="1242"/>
    </row>
    <row r="922701" spans="109:109" x14ac:dyDescent="0.35">
      <c r="DE922701" s="1241"/>
    </row>
    <row r="922725" spans="109:109" x14ac:dyDescent="0.35">
      <c r="DE922725" s="1242"/>
    </row>
    <row r="922726" spans="109:109" x14ac:dyDescent="0.35">
      <c r="DE922726" s="1241"/>
    </row>
    <row r="922750" spans="109:109" x14ac:dyDescent="0.35">
      <c r="DE922750" s="1242"/>
    </row>
    <row r="922751" spans="109:109" x14ac:dyDescent="0.35">
      <c r="DE922751" s="1241"/>
    </row>
    <row r="922775" spans="109:109" x14ac:dyDescent="0.35">
      <c r="DE922775" s="1242"/>
    </row>
    <row r="922776" spans="109:109" x14ac:dyDescent="0.35">
      <c r="DE922776" s="1241"/>
    </row>
    <row r="922800" spans="109:109" x14ac:dyDescent="0.35">
      <c r="DE922800" s="1242"/>
    </row>
    <row r="922801" spans="109:109" x14ac:dyDescent="0.35">
      <c r="DE922801" s="1241"/>
    </row>
    <row r="922825" spans="109:109" x14ac:dyDescent="0.35">
      <c r="DE922825" s="1242"/>
    </row>
    <row r="922826" spans="109:109" x14ac:dyDescent="0.35">
      <c r="DE922826" s="1241"/>
    </row>
    <row r="922850" spans="109:109" x14ac:dyDescent="0.35">
      <c r="DE922850" s="1242"/>
    </row>
    <row r="922851" spans="109:109" x14ac:dyDescent="0.35">
      <c r="DE922851" s="1241"/>
    </row>
    <row r="922875" spans="109:109" x14ac:dyDescent="0.35">
      <c r="DE922875" s="1242"/>
    </row>
    <row r="922876" spans="109:109" x14ac:dyDescent="0.35">
      <c r="DE922876" s="1241"/>
    </row>
    <row r="922900" spans="109:109" x14ac:dyDescent="0.35">
      <c r="DE922900" s="1242"/>
    </row>
    <row r="922901" spans="109:109" x14ac:dyDescent="0.35">
      <c r="DE922901" s="1241"/>
    </row>
    <row r="922925" spans="109:109" x14ac:dyDescent="0.35">
      <c r="DE922925" s="1242"/>
    </row>
    <row r="922926" spans="109:109" x14ac:dyDescent="0.35">
      <c r="DE922926" s="1241"/>
    </row>
    <row r="922950" spans="109:109" x14ac:dyDescent="0.35">
      <c r="DE922950" s="1242"/>
    </row>
    <row r="922951" spans="109:109" x14ac:dyDescent="0.35">
      <c r="DE922951" s="1241"/>
    </row>
    <row r="922975" spans="109:109" x14ac:dyDescent="0.35">
      <c r="DE922975" s="1242"/>
    </row>
    <row r="922976" spans="109:109" x14ac:dyDescent="0.35">
      <c r="DE922976" s="1241"/>
    </row>
    <row r="923000" spans="109:109" x14ac:dyDescent="0.35">
      <c r="DE923000" s="1242"/>
    </row>
    <row r="923001" spans="109:109" x14ac:dyDescent="0.35">
      <c r="DE923001" s="1241"/>
    </row>
    <row r="923025" spans="109:109" x14ac:dyDescent="0.35">
      <c r="DE923025" s="1242"/>
    </row>
    <row r="923026" spans="109:109" x14ac:dyDescent="0.35">
      <c r="DE923026" s="1241"/>
    </row>
    <row r="923050" spans="109:109" x14ac:dyDescent="0.35">
      <c r="DE923050" s="1242"/>
    </row>
    <row r="923051" spans="109:109" x14ac:dyDescent="0.35">
      <c r="DE923051" s="1241"/>
    </row>
    <row r="923075" spans="109:109" x14ac:dyDescent="0.35">
      <c r="DE923075" s="1242"/>
    </row>
    <row r="923076" spans="109:109" x14ac:dyDescent="0.35">
      <c r="DE923076" s="1241"/>
    </row>
    <row r="923100" spans="109:109" x14ac:dyDescent="0.35">
      <c r="DE923100" s="1242"/>
    </row>
    <row r="923101" spans="109:109" x14ac:dyDescent="0.35">
      <c r="DE923101" s="1241"/>
    </row>
    <row r="923125" spans="109:109" x14ac:dyDescent="0.35">
      <c r="DE923125" s="1242"/>
    </row>
    <row r="923126" spans="109:109" x14ac:dyDescent="0.35">
      <c r="DE923126" s="1241"/>
    </row>
    <row r="923150" spans="109:109" x14ac:dyDescent="0.35">
      <c r="DE923150" s="1242"/>
    </row>
    <row r="923151" spans="109:109" x14ac:dyDescent="0.35">
      <c r="DE923151" s="1241"/>
    </row>
    <row r="923175" spans="109:109" x14ac:dyDescent="0.35">
      <c r="DE923175" s="1242"/>
    </row>
    <row r="923176" spans="109:109" x14ac:dyDescent="0.35">
      <c r="DE923176" s="1241"/>
    </row>
    <row r="923200" spans="109:109" x14ac:dyDescent="0.35">
      <c r="DE923200" s="1242"/>
    </row>
    <row r="923201" spans="109:109" x14ac:dyDescent="0.35">
      <c r="DE923201" s="1241"/>
    </row>
    <row r="923225" spans="109:109" x14ac:dyDescent="0.35">
      <c r="DE923225" s="1242"/>
    </row>
    <row r="923226" spans="109:109" x14ac:dyDescent="0.35">
      <c r="DE923226" s="1241"/>
    </row>
    <row r="923250" spans="109:109" x14ac:dyDescent="0.35">
      <c r="DE923250" s="1242"/>
    </row>
    <row r="923251" spans="109:109" x14ac:dyDescent="0.35">
      <c r="DE923251" s="1241"/>
    </row>
    <row r="923275" spans="109:109" x14ac:dyDescent="0.35">
      <c r="DE923275" s="1242"/>
    </row>
    <row r="923276" spans="109:109" x14ac:dyDescent="0.35">
      <c r="DE923276" s="1241"/>
    </row>
    <row r="923300" spans="109:109" x14ac:dyDescent="0.35">
      <c r="DE923300" s="1242"/>
    </row>
    <row r="923301" spans="109:109" x14ac:dyDescent="0.35">
      <c r="DE923301" s="1241"/>
    </row>
    <row r="923325" spans="109:109" x14ac:dyDescent="0.35">
      <c r="DE923325" s="1242"/>
    </row>
    <row r="923326" spans="109:109" x14ac:dyDescent="0.35">
      <c r="DE923326" s="1241"/>
    </row>
    <row r="923350" spans="109:109" x14ac:dyDescent="0.35">
      <c r="DE923350" s="1242"/>
    </row>
    <row r="923351" spans="109:109" x14ac:dyDescent="0.35">
      <c r="DE923351" s="1241"/>
    </row>
    <row r="923375" spans="109:109" x14ac:dyDescent="0.35">
      <c r="DE923375" s="1242"/>
    </row>
    <row r="923376" spans="109:109" x14ac:dyDescent="0.35">
      <c r="DE923376" s="1241"/>
    </row>
    <row r="923400" spans="109:109" x14ac:dyDescent="0.35">
      <c r="DE923400" s="1242"/>
    </row>
    <row r="923401" spans="109:109" x14ac:dyDescent="0.35">
      <c r="DE923401" s="1241"/>
    </row>
    <row r="923425" spans="109:109" x14ac:dyDescent="0.35">
      <c r="DE923425" s="1242"/>
    </row>
    <row r="923426" spans="109:109" x14ac:dyDescent="0.35">
      <c r="DE923426" s="1241"/>
    </row>
    <row r="923450" spans="109:109" x14ac:dyDescent="0.35">
      <c r="DE923450" s="1242"/>
    </row>
    <row r="923451" spans="109:109" x14ac:dyDescent="0.35">
      <c r="DE923451" s="1241"/>
    </row>
    <row r="923475" spans="109:109" x14ac:dyDescent="0.35">
      <c r="DE923475" s="1242"/>
    </row>
    <row r="923476" spans="109:109" x14ac:dyDescent="0.35">
      <c r="DE923476" s="1241"/>
    </row>
    <row r="923500" spans="109:109" x14ac:dyDescent="0.35">
      <c r="DE923500" s="1242"/>
    </row>
    <row r="923501" spans="109:109" x14ac:dyDescent="0.35">
      <c r="DE923501" s="1241"/>
    </row>
    <row r="923525" spans="109:109" x14ac:dyDescent="0.35">
      <c r="DE923525" s="1242"/>
    </row>
    <row r="923526" spans="109:109" x14ac:dyDescent="0.35">
      <c r="DE923526" s="1241"/>
    </row>
    <row r="923550" spans="109:109" x14ac:dyDescent="0.35">
      <c r="DE923550" s="1242"/>
    </row>
    <row r="923551" spans="109:109" x14ac:dyDescent="0.35">
      <c r="DE923551" s="1241"/>
    </row>
    <row r="923575" spans="109:109" x14ac:dyDescent="0.35">
      <c r="DE923575" s="1242"/>
    </row>
    <row r="923576" spans="109:109" x14ac:dyDescent="0.35">
      <c r="DE923576" s="1241"/>
    </row>
    <row r="923600" spans="109:109" x14ac:dyDescent="0.35">
      <c r="DE923600" s="1242"/>
    </row>
    <row r="923601" spans="109:109" x14ac:dyDescent="0.35">
      <c r="DE923601" s="1241"/>
    </row>
    <row r="923625" spans="109:109" x14ac:dyDescent="0.35">
      <c r="DE923625" s="1242"/>
    </row>
    <row r="923626" spans="109:109" x14ac:dyDescent="0.35">
      <c r="DE923626" s="1241"/>
    </row>
    <row r="923650" spans="109:109" x14ac:dyDescent="0.35">
      <c r="DE923650" s="1242"/>
    </row>
    <row r="923651" spans="109:109" x14ac:dyDescent="0.35">
      <c r="DE923651" s="1241"/>
    </row>
    <row r="923675" spans="109:109" x14ac:dyDescent="0.35">
      <c r="DE923675" s="1242"/>
    </row>
    <row r="923676" spans="109:109" x14ac:dyDescent="0.35">
      <c r="DE923676" s="1241"/>
    </row>
    <row r="923700" spans="109:109" x14ac:dyDescent="0.35">
      <c r="DE923700" s="1242"/>
    </row>
    <row r="923701" spans="109:109" x14ac:dyDescent="0.35">
      <c r="DE923701" s="1241"/>
    </row>
    <row r="923725" spans="109:109" x14ac:dyDescent="0.35">
      <c r="DE923725" s="1242"/>
    </row>
    <row r="923726" spans="109:109" x14ac:dyDescent="0.35">
      <c r="DE923726" s="1241"/>
    </row>
    <row r="923750" spans="109:109" x14ac:dyDescent="0.35">
      <c r="DE923750" s="1242"/>
    </row>
    <row r="923751" spans="109:109" x14ac:dyDescent="0.35">
      <c r="DE923751" s="1241"/>
    </row>
    <row r="923775" spans="109:109" x14ac:dyDescent="0.35">
      <c r="DE923775" s="1242"/>
    </row>
    <row r="923776" spans="109:109" x14ac:dyDescent="0.35">
      <c r="DE923776" s="1241"/>
    </row>
    <row r="923800" spans="109:109" x14ac:dyDescent="0.35">
      <c r="DE923800" s="1242"/>
    </row>
    <row r="923801" spans="109:109" x14ac:dyDescent="0.35">
      <c r="DE923801" s="1241"/>
    </row>
    <row r="923825" spans="109:109" x14ac:dyDescent="0.35">
      <c r="DE923825" s="1242"/>
    </row>
    <row r="923826" spans="109:109" x14ac:dyDescent="0.35">
      <c r="DE923826" s="1241"/>
    </row>
    <row r="923850" spans="109:109" x14ac:dyDescent="0.35">
      <c r="DE923850" s="1242"/>
    </row>
    <row r="923851" spans="109:109" x14ac:dyDescent="0.35">
      <c r="DE923851" s="1241"/>
    </row>
    <row r="923875" spans="109:109" x14ac:dyDescent="0.35">
      <c r="DE923875" s="1242"/>
    </row>
    <row r="923876" spans="109:109" x14ac:dyDescent="0.35">
      <c r="DE923876" s="1241"/>
    </row>
    <row r="923900" spans="109:109" x14ac:dyDescent="0.35">
      <c r="DE923900" s="1242"/>
    </row>
    <row r="923901" spans="109:109" x14ac:dyDescent="0.35">
      <c r="DE923901" s="1241"/>
    </row>
    <row r="923925" spans="109:109" x14ac:dyDescent="0.35">
      <c r="DE923925" s="1242"/>
    </row>
    <row r="923926" spans="109:109" x14ac:dyDescent="0.35">
      <c r="DE923926" s="1241"/>
    </row>
    <row r="923950" spans="109:109" x14ac:dyDescent="0.35">
      <c r="DE923950" s="1242"/>
    </row>
    <row r="923951" spans="109:109" x14ac:dyDescent="0.35">
      <c r="DE923951" s="1241"/>
    </row>
    <row r="923975" spans="109:109" x14ac:dyDescent="0.35">
      <c r="DE923975" s="1242"/>
    </row>
    <row r="923976" spans="109:109" x14ac:dyDescent="0.35">
      <c r="DE923976" s="1241"/>
    </row>
    <row r="924000" spans="109:109" x14ac:dyDescent="0.35">
      <c r="DE924000" s="1242"/>
    </row>
    <row r="924001" spans="109:109" x14ac:dyDescent="0.35">
      <c r="DE924001" s="1241"/>
    </row>
    <row r="924025" spans="109:109" x14ac:dyDescent="0.35">
      <c r="DE924025" s="1242"/>
    </row>
    <row r="924026" spans="109:109" x14ac:dyDescent="0.35">
      <c r="DE924026" s="1241"/>
    </row>
    <row r="924050" spans="109:109" x14ac:dyDescent="0.35">
      <c r="DE924050" s="1242"/>
    </row>
    <row r="924051" spans="109:109" x14ac:dyDescent="0.35">
      <c r="DE924051" s="1241"/>
    </row>
    <row r="924075" spans="109:109" x14ac:dyDescent="0.35">
      <c r="DE924075" s="1242"/>
    </row>
    <row r="924076" spans="109:109" x14ac:dyDescent="0.35">
      <c r="DE924076" s="1241"/>
    </row>
    <row r="924100" spans="109:109" x14ac:dyDescent="0.35">
      <c r="DE924100" s="1242"/>
    </row>
    <row r="924101" spans="109:109" x14ac:dyDescent="0.35">
      <c r="DE924101" s="1241"/>
    </row>
    <row r="924125" spans="109:109" x14ac:dyDescent="0.35">
      <c r="DE924125" s="1242"/>
    </row>
    <row r="924126" spans="109:109" x14ac:dyDescent="0.35">
      <c r="DE924126" s="1241"/>
    </row>
    <row r="924150" spans="109:109" x14ac:dyDescent="0.35">
      <c r="DE924150" s="1242"/>
    </row>
    <row r="924151" spans="109:109" x14ac:dyDescent="0.35">
      <c r="DE924151" s="1241"/>
    </row>
    <row r="924175" spans="109:109" x14ac:dyDescent="0.35">
      <c r="DE924175" s="1242"/>
    </row>
    <row r="924176" spans="109:109" x14ac:dyDescent="0.35">
      <c r="DE924176" s="1241"/>
    </row>
    <row r="924200" spans="109:109" x14ac:dyDescent="0.35">
      <c r="DE924200" s="1242"/>
    </row>
    <row r="924201" spans="109:109" x14ac:dyDescent="0.35">
      <c r="DE924201" s="1241"/>
    </row>
    <row r="924225" spans="109:109" x14ac:dyDescent="0.35">
      <c r="DE924225" s="1242"/>
    </row>
    <row r="924226" spans="109:109" x14ac:dyDescent="0.35">
      <c r="DE924226" s="1241"/>
    </row>
    <row r="924250" spans="109:109" x14ac:dyDescent="0.35">
      <c r="DE924250" s="1242"/>
    </row>
    <row r="924251" spans="109:109" x14ac:dyDescent="0.35">
      <c r="DE924251" s="1241"/>
    </row>
    <row r="924275" spans="109:109" x14ac:dyDescent="0.35">
      <c r="DE924275" s="1242"/>
    </row>
    <row r="924276" spans="109:109" x14ac:dyDescent="0.35">
      <c r="DE924276" s="1241"/>
    </row>
    <row r="924300" spans="109:109" x14ac:dyDescent="0.35">
      <c r="DE924300" s="1242"/>
    </row>
    <row r="924301" spans="109:109" x14ac:dyDescent="0.35">
      <c r="DE924301" s="1241"/>
    </row>
    <row r="924325" spans="109:109" x14ac:dyDescent="0.35">
      <c r="DE924325" s="1242"/>
    </row>
    <row r="924326" spans="109:109" x14ac:dyDescent="0.35">
      <c r="DE924326" s="1241"/>
    </row>
    <row r="924350" spans="109:109" x14ac:dyDescent="0.35">
      <c r="DE924350" s="1242"/>
    </row>
    <row r="924351" spans="109:109" x14ac:dyDescent="0.35">
      <c r="DE924351" s="1241"/>
    </row>
    <row r="924375" spans="109:109" x14ac:dyDescent="0.35">
      <c r="DE924375" s="1242"/>
    </row>
    <row r="924376" spans="109:109" x14ac:dyDescent="0.35">
      <c r="DE924376" s="1241"/>
    </row>
    <row r="924400" spans="109:109" x14ac:dyDescent="0.35">
      <c r="DE924400" s="1242"/>
    </row>
    <row r="924401" spans="109:109" x14ac:dyDescent="0.35">
      <c r="DE924401" s="1241"/>
    </row>
    <row r="924425" spans="109:109" x14ac:dyDescent="0.35">
      <c r="DE924425" s="1242"/>
    </row>
    <row r="924426" spans="109:109" x14ac:dyDescent="0.35">
      <c r="DE924426" s="1241"/>
    </row>
    <row r="924450" spans="109:109" x14ac:dyDescent="0.35">
      <c r="DE924450" s="1242"/>
    </row>
    <row r="924451" spans="109:109" x14ac:dyDescent="0.35">
      <c r="DE924451" s="1241"/>
    </row>
    <row r="924475" spans="109:109" x14ac:dyDescent="0.35">
      <c r="DE924475" s="1242"/>
    </row>
    <row r="924476" spans="109:109" x14ac:dyDescent="0.35">
      <c r="DE924476" s="1241"/>
    </row>
    <row r="924500" spans="109:109" x14ac:dyDescent="0.35">
      <c r="DE924500" s="1242"/>
    </row>
    <row r="924501" spans="109:109" x14ac:dyDescent="0.35">
      <c r="DE924501" s="1241"/>
    </row>
    <row r="924525" spans="109:109" x14ac:dyDescent="0.35">
      <c r="DE924525" s="1242"/>
    </row>
    <row r="924526" spans="109:109" x14ac:dyDescent="0.35">
      <c r="DE924526" s="1241"/>
    </row>
    <row r="924550" spans="109:109" x14ac:dyDescent="0.35">
      <c r="DE924550" s="1242"/>
    </row>
    <row r="924551" spans="109:109" x14ac:dyDescent="0.35">
      <c r="DE924551" s="1241"/>
    </row>
    <row r="924575" spans="109:109" x14ac:dyDescent="0.35">
      <c r="DE924575" s="1242"/>
    </row>
    <row r="924576" spans="109:109" x14ac:dyDescent="0.35">
      <c r="DE924576" s="1241"/>
    </row>
    <row r="924600" spans="109:109" x14ac:dyDescent="0.35">
      <c r="DE924600" s="1242"/>
    </row>
    <row r="924601" spans="109:109" x14ac:dyDescent="0.35">
      <c r="DE924601" s="1241"/>
    </row>
    <row r="924625" spans="109:109" x14ac:dyDescent="0.35">
      <c r="DE924625" s="1242"/>
    </row>
    <row r="924626" spans="109:109" x14ac:dyDescent="0.35">
      <c r="DE924626" s="1241"/>
    </row>
    <row r="924650" spans="109:109" x14ac:dyDescent="0.35">
      <c r="DE924650" s="1242"/>
    </row>
    <row r="924651" spans="109:109" x14ac:dyDescent="0.35">
      <c r="DE924651" s="1241"/>
    </row>
    <row r="924675" spans="109:109" x14ac:dyDescent="0.35">
      <c r="DE924675" s="1242"/>
    </row>
    <row r="924676" spans="109:109" x14ac:dyDescent="0.35">
      <c r="DE924676" s="1241"/>
    </row>
    <row r="924700" spans="109:109" x14ac:dyDescent="0.35">
      <c r="DE924700" s="1242"/>
    </row>
    <row r="924701" spans="109:109" x14ac:dyDescent="0.35">
      <c r="DE924701" s="1241"/>
    </row>
    <row r="924725" spans="109:109" x14ac:dyDescent="0.35">
      <c r="DE924725" s="1242"/>
    </row>
    <row r="924726" spans="109:109" x14ac:dyDescent="0.35">
      <c r="DE924726" s="1241"/>
    </row>
    <row r="924750" spans="109:109" x14ac:dyDescent="0.35">
      <c r="DE924750" s="1242"/>
    </row>
    <row r="924751" spans="109:109" x14ac:dyDescent="0.35">
      <c r="DE924751" s="1241"/>
    </row>
    <row r="924775" spans="109:109" x14ac:dyDescent="0.35">
      <c r="DE924775" s="1242"/>
    </row>
    <row r="924776" spans="109:109" x14ac:dyDescent="0.35">
      <c r="DE924776" s="1241"/>
    </row>
    <row r="924800" spans="109:109" x14ac:dyDescent="0.35">
      <c r="DE924800" s="1242"/>
    </row>
    <row r="924801" spans="109:109" x14ac:dyDescent="0.35">
      <c r="DE924801" s="1241"/>
    </row>
    <row r="924825" spans="109:109" x14ac:dyDescent="0.35">
      <c r="DE924825" s="1242"/>
    </row>
    <row r="924826" spans="109:109" x14ac:dyDescent="0.35">
      <c r="DE924826" s="1241"/>
    </row>
    <row r="924850" spans="109:109" x14ac:dyDescent="0.35">
      <c r="DE924850" s="1242"/>
    </row>
    <row r="924851" spans="109:109" x14ac:dyDescent="0.35">
      <c r="DE924851" s="1241"/>
    </row>
    <row r="924875" spans="109:109" x14ac:dyDescent="0.35">
      <c r="DE924875" s="1242"/>
    </row>
    <row r="924876" spans="109:109" x14ac:dyDescent="0.35">
      <c r="DE924876" s="1241"/>
    </row>
    <row r="924900" spans="109:109" x14ac:dyDescent="0.35">
      <c r="DE924900" s="1242"/>
    </row>
    <row r="924901" spans="109:109" x14ac:dyDescent="0.35">
      <c r="DE924901" s="1241"/>
    </row>
    <row r="924925" spans="109:109" x14ac:dyDescent="0.35">
      <c r="DE924925" s="1242"/>
    </row>
    <row r="924926" spans="109:109" x14ac:dyDescent="0.35">
      <c r="DE924926" s="1241"/>
    </row>
    <row r="924950" spans="109:109" x14ac:dyDescent="0.35">
      <c r="DE924950" s="1242"/>
    </row>
    <row r="924951" spans="109:109" x14ac:dyDescent="0.35">
      <c r="DE924951" s="1241"/>
    </row>
    <row r="924975" spans="109:109" x14ac:dyDescent="0.35">
      <c r="DE924975" s="1242"/>
    </row>
    <row r="924976" spans="109:109" x14ac:dyDescent="0.35">
      <c r="DE924976" s="1241"/>
    </row>
    <row r="925000" spans="109:109" x14ac:dyDescent="0.35">
      <c r="DE925000" s="1242"/>
    </row>
    <row r="925001" spans="109:109" x14ac:dyDescent="0.35">
      <c r="DE925001" s="1241"/>
    </row>
    <row r="925025" spans="109:109" x14ac:dyDescent="0.35">
      <c r="DE925025" s="1242"/>
    </row>
    <row r="925026" spans="109:109" x14ac:dyDescent="0.35">
      <c r="DE925026" s="1241"/>
    </row>
    <row r="925050" spans="109:109" x14ac:dyDescent="0.35">
      <c r="DE925050" s="1242"/>
    </row>
    <row r="925051" spans="109:109" x14ac:dyDescent="0.35">
      <c r="DE925051" s="1241"/>
    </row>
    <row r="925075" spans="109:109" x14ac:dyDescent="0.35">
      <c r="DE925075" s="1242"/>
    </row>
    <row r="925076" spans="109:109" x14ac:dyDescent="0.35">
      <c r="DE925076" s="1241"/>
    </row>
    <row r="925100" spans="109:109" x14ac:dyDescent="0.35">
      <c r="DE925100" s="1242"/>
    </row>
    <row r="925101" spans="109:109" x14ac:dyDescent="0.35">
      <c r="DE925101" s="1241"/>
    </row>
    <row r="925125" spans="109:109" x14ac:dyDescent="0.35">
      <c r="DE925125" s="1242"/>
    </row>
    <row r="925126" spans="109:109" x14ac:dyDescent="0.35">
      <c r="DE925126" s="1241"/>
    </row>
    <row r="925150" spans="109:109" x14ac:dyDescent="0.35">
      <c r="DE925150" s="1242"/>
    </row>
    <row r="925151" spans="109:109" x14ac:dyDescent="0.35">
      <c r="DE925151" s="1241"/>
    </row>
    <row r="925175" spans="109:109" x14ac:dyDescent="0.35">
      <c r="DE925175" s="1242"/>
    </row>
    <row r="925176" spans="109:109" x14ac:dyDescent="0.35">
      <c r="DE925176" s="1241"/>
    </row>
    <row r="925200" spans="109:109" x14ac:dyDescent="0.35">
      <c r="DE925200" s="1242"/>
    </row>
    <row r="925201" spans="109:109" x14ac:dyDescent="0.35">
      <c r="DE925201" s="1241"/>
    </row>
    <row r="925225" spans="109:109" x14ac:dyDescent="0.35">
      <c r="DE925225" s="1242"/>
    </row>
    <row r="925226" spans="109:109" x14ac:dyDescent="0.35">
      <c r="DE925226" s="1241"/>
    </row>
    <row r="925250" spans="109:109" x14ac:dyDescent="0.35">
      <c r="DE925250" s="1242"/>
    </row>
    <row r="925251" spans="109:109" x14ac:dyDescent="0.35">
      <c r="DE925251" s="1241"/>
    </row>
    <row r="925275" spans="109:109" x14ac:dyDescent="0.35">
      <c r="DE925275" s="1242"/>
    </row>
    <row r="925276" spans="109:109" x14ac:dyDescent="0.35">
      <c r="DE925276" s="1241"/>
    </row>
    <row r="925300" spans="109:109" x14ac:dyDescent="0.35">
      <c r="DE925300" s="1242"/>
    </row>
    <row r="925301" spans="109:109" x14ac:dyDescent="0.35">
      <c r="DE925301" s="1241"/>
    </row>
    <row r="925325" spans="109:109" x14ac:dyDescent="0.35">
      <c r="DE925325" s="1242"/>
    </row>
    <row r="925326" spans="109:109" x14ac:dyDescent="0.35">
      <c r="DE925326" s="1241"/>
    </row>
    <row r="925350" spans="109:109" x14ac:dyDescent="0.35">
      <c r="DE925350" s="1242"/>
    </row>
    <row r="925351" spans="109:109" x14ac:dyDescent="0.35">
      <c r="DE925351" s="1241"/>
    </row>
    <row r="925375" spans="109:109" x14ac:dyDescent="0.35">
      <c r="DE925375" s="1242"/>
    </row>
    <row r="925376" spans="109:109" x14ac:dyDescent="0.35">
      <c r="DE925376" s="1241"/>
    </row>
    <row r="925400" spans="109:109" x14ac:dyDescent="0.35">
      <c r="DE925400" s="1242"/>
    </row>
    <row r="925401" spans="109:109" x14ac:dyDescent="0.35">
      <c r="DE925401" s="1241"/>
    </row>
    <row r="925425" spans="109:109" x14ac:dyDescent="0.35">
      <c r="DE925425" s="1242"/>
    </row>
    <row r="925426" spans="109:109" x14ac:dyDescent="0.35">
      <c r="DE925426" s="1241"/>
    </row>
    <row r="925450" spans="109:109" x14ac:dyDescent="0.35">
      <c r="DE925450" s="1242"/>
    </row>
    <row r="925451" spans="109:109" x14ac:dyDescent="0.35">
      <c r="DE925451" s="1241"/>
    </row>
    <row r="925475" spans="109:109" x14ac:dyDescent="0.35">
      <c r="DE925475" s="1242"/>
    </row>
    <row r="925476" spans="109:109" x14ac:dyDescent="0.35">
      <c r="DE925476" s="1241"/>
    </row>
    <row r="925500" spans="109:109" x14ac:dyDescent="0.35">
      <c r="DE925500" s="1242"/>
    </row>
    <row r="925501" spans="109:109" x14ac:dyDescent="0.35">
      <c r="DE925501" s="1241"/>
    </row>
    <row r="925525" spans="109:109" x14ac:dyDescent="0.35">
      <c r="DE925525" s="1242"/>
    </row>
    <row r="925526" spans="109:109" x14ac:dyDescent="0.35">
      <c r="DE925526" s="1241"/>
    </row>
    <row r="925550" spans="109:109" x14ac:dyDescent="0.35">
      <c r="DE925550" s="1242"/>
    </row>
    <row r="925551" spans="109:109" x14ac:dyDescent="0.35">
      <c r="DE925551" s="1241"/>
    </row>
    <row r="925575" spans="109:109" x14ac:dyDescent="0.35">
      <c r="DE925575" s="1242"/>
    </row>
    <row r="925576" spans="109:109" x14ac:dyDescent="0.35">
      <c r="DE925576" s="1241"/>
    </row>
    <row r="925600" spans="109:109" x14ac:dyDescent="0.35">
      <c r="DE925600" s="1242"/>
    </row>
    <row r="925601" spans="109:109" x14ac:dyDescent="0.35">
      <c r="DE925601" s="1241"/>
    </row>
    <row r="925625" spans="109:109" x14ac:dyDescent="0.35">
      <c r="DE925625" s="1242"/>
    </row>
    <row r="925626" spans="109:109" x14ac:dyDescent="0.35">
      <c r="DE925626" s="1241"/>
    </row>
    <row r="925650" spans="109:109" x14ac:dyDescent="0.35">
      <c r="DE925650" s="1242"/>
    </row>
    <row r="925651" spans="109:109" x14ac:dyDescent="0.35">
      <c r="DE925651" s="1241"/>
    </row>
    <row r="925675" spans="109:109" x14ac:dyDescent="0.35">
      <c r="DE925675" s="1242"/>
    </row>
    <row r="925676" spans="109:109" x14ac:dyDescent="0.35">
      <c r="DE925676" s="1241"/>
    </row>
    <row r="925700" spans="109:109" x14ac:dyDescent="0.35">
      <c r="DE925700" s="1242"/>
    </row>
    <row r="925701" spans="109:109" x14ac:dyDescent="0.35">
      <c r="DE925701" s="1241"/>
    </row>
    <row r="925725" spans="109:109" x14ac:dyDescent="0.35">
      <c r="DE925725" s="1242"/>
    </row>
    <row r="925726" spans="109:109" x14ac:dyDescent="0.35">
      <c r="DE925726" s="1241"/>
    </row>
    <row r="925750" spans="109:109" x14ac:dyDescent="0.35">
      <c r="DE925750" s="1242"/>
    </row>
    <row r="925751" spans="109:109" x14ac:dyDescent="0.35">
      <c r="DE925751" s="1241"/>
    </row>
    <row r="925775" spans="109:109" x14ac:dyDescent="0.35">
      <c r="DE925775" s="1242"/>
    </row>
    <row r="925776" spans="109:109" x14ac:dyDescent="0.35">
      <c r="DE925776" s="1241"/>
    </row>
    <row r="925800" spans="109:109" x14ac:dyDescent="0.35">
      <c r="DE925800" s="1242"/>
    </row>
    <row r="925801" spans="109:109" x14ac:dyDescent="0.35">
      <c r="DE925801" s="1241"/>
    </row>
    <row r="925825" spans="109:109" x14ac:dyDescent="0.35">
      <c r="DE925825" s="1242"/>
    </row>
    <row r="925826" spans="109:109" x14ac:dyDescent="0.35">
      <c r="DE925826" s="1241"/>
    </row>
    <row r="925850" spans="109:109" x14ac:dyDescent="0.35">
      <c r="DE925850" s="1242"/>
    </row>
    <row r="925851" spans="109:109" x14ac:dyDescent="0.35">
      <c r="DE925851" s="1241"/>
    </row>
    <row r="925875" spans="109:109" x14ac:dyDescent="0.35">
      <c r="DE925875" s="1242"/>
    </row>
    <row r="925876" spans="109:109" x14ac:dyDescent="0.35">
      <c r="DE925876" s="1241"/>
    </row>
    <row r="925900" spans="109:109" x14ac:dyDescent="0.35">
      <c r="DE925900" s="1242"/>
    </row>
    <row r="925901" spans="109:109" x14ac:dyDescent="0.35">
      <c r="DE925901" s="1241"/>
    </row>
    <row r="925925" spans="109:109" x14ac:dyDescent="0.35">
      <c r="DE925925" s="1242"/>
    </row>
    <row r="925926" spans="109:109" x14ac:dyDescent="0.35">
      <c r="DE925926" s="1241"/>
    </row>
    <row r="925950" spans="109:109" x14ac:dyDescent="0.35">
      <c r="DE925950" s="1242"/>
    </row>
    <row r="925951" spans="109:109" x14ac:dyDescent="0.35">
      <c r="DE925951" s="1241"/>
    </row>
    <row r="925975" spans="109:109" x14ac:dyDescent="0.35">
      <c r="DE925975" s="1242"/>
    </row>
    <row r="925976" spans="109:109" x14ac:dyDescent="0.35">
      <c r="DE925976" s="1241"/>
    </row>
    <row r="926000" spans="109:109" x14ac:dyDescent="0.35">
      <c r="DE926000" s="1242"/>
    </row>
    <row r="926001" spans="109:109" x14ac:dyDescent="0.35">
      <c r="DE926001" s="1241"/>
    </row>
    <row r="926025" spans="109:109" x14ac:dyDescent="0.35">
      <c r="DE926025" s="1242"/>
    </row>
    <row r="926026" spans="109:109" x14ac:dyDescent="0.35">
      <c r="DE926026" s="1241"/>
    </row>
    <row r="926050" spans="109:109" x14ac:dyDescent="0.35">
      <c r="DE926050" s="1242"/>
    </row>
    <row r="926051" spans="109:109" x14ac:dyDescent="0.35">
      <c r="DE926051" s="1241"/>
    </row>
    <row r="926075" spans="109:109" x14ac:dyDescent="0.35">
      <c r="DE926075" s="1242"/>
    </row>
    <row r="926076" spans="109:109" x14ac:dyDescent="0.35">
      <c r="DE926076" s="1241"/>
    </row>
    <row r="926100" spans="109:109" x14ac:dyDescent="0.35">
      <c r="DE926100" s="1242"/>
    </row>
    <row r="926101" spans="109:109" x14ac:dyDescent="0.35">
      <c r="DE926101" s="1241"/>
    </row>
    <row r="926125" spans="109:109" x14ac:dyDescent="0.35">
      <c r="DE926125" s="1242"/>
    </row>
    <row r="926126" spans="109:109" x14ac:dyDescent="0.35">
      <c r="DE926126" s="1241"/>
    </row>
    <row r="926150" spans="109:109" x14ac:dyDescent="0.35">
      <c r="DE926150" s="1242"/>
    </row>
    <row r="926151" spans="109:109" x14ac:dyDescent="0.35">
      <c r="DE926151" s="1241"/>
    </row>
    <row r="926175" spans="109:109" x14ac:dyDescent="0.35">
      <c r="DE926175" s="1242"/>
    </row>
    <row r="926176" spans="109:109" x14ac:dyDescent="0.35">
      <c r="DE926176" s="1241"/>
    </row>
    <row r="926200" spans="109:109" x14ac:dyDescent="0.35">
      <c r="DE926200" s="1242"/>
    </row>
    <row r="926201" spans="109:109" x14ac:dyDescent="0.35">
      <c r="DE926201" s="1241"/>
    </row>
    <row r="926225" spans="109:109" x14ac:dyDescent="0.35">
      <c r="DE926225" s="1242"/>
    </row>
    <row r="926226" spans="109:109" x14ac:dyDescent="0.35">
      <c r="DE926226" s="1241"/>
    </row>
    <row r="926250" spans="109:109" x14ac:dyDescent="0.35">
      <c r="DE926250" s="1242"/>
    </row>
    <row r="926251" spans="109:109" x14ac:dyDescent="0.35">
      <c r="DE926251" s="1241"/>
    </row>
    <row r="926275" spans="109:109" x14ac:dyDescent="0.35">
      <c r="DE926275" s="1242"/>
    </row>
    <row r="926276" spans="109:109" x14ac:dyDescent="0.35">
      <c r="DE926276" s="1241"/>
    </row>
    <row r="926300" spans="109:109" x14ac:dyDescent="0.35">
      <c r="DE926300" s="1242"/>
    </row>
    <row r="926301" spans="109:109" x14ac:dyDescent="0.35">
      <c r="DE926301" s="1241"/>
    </row>
    <row r="926325" spans="109:109" x14ac:dyDescent="0.35">
      <c r="DE926325" s="1242"/>
    </row>
    <row r="926326" spans="109:109" x14ac:dyDescent="0.35">
      <c r="DE926326" s="1241"/>
    </row>
    <row r="926350" spans="109:109" x14ac:dyDescent="0.35">
      <c r="DE926350" s="1242"/>
    </row>
    <row r="926351" spans="109:109" x14ac:dyDescent="0.35">
      <c r="DE926351" s="1241"/>
    </row>
    <row r="926375" spans="109:109" x14ac:dyDescent="0.35">
      <c r="DE926375" s="1242"/>
    </row>
    <row r="926376" spans="109:109" x14ac:dyDescent="0.35">
      <c r="DE926376" s="1241"/>
    </row>
    <row r="926400" spans="109:109" x14ac:dyDescent="0.35">
      <c r="DE926400" s="1242"/>
    </row>
    <row r="926401" spans="109:109" x14ac:dyDescent="0.35">
      <c r="DE926401" s="1241"/>
    </row>
    <row r="926425" spans="109:109" x14ac:dyDescent="0.35">
      <c r="DE926425" s="1242"/>
    </row>
    <row r="926426" spans="109:109" x14ac:dyDescent="0.35">
      <c r="DE926426" s="1241"/>
    </row>
    <row r="926450" spans="109:109" x14ac:dyDescent="0.35">
      <c r="DE926450" s="1242"/>
    </row>
    <row r="926451" spans="109:109" x14ac:dyDescent="0.35">
      <c r="DE926451" s="1241"/>
    </row>
    <row r="926475" spans="109:109" x14ac:dyDescent="0.35">
      <c r="DE926475" s="1242"/>
    </row>
    <row r="926476" spans="109:109" x14ac:dyDescent="0.35">
      <c r="DE926476" s="1241"/>
    </row>
    <row r="926500" spans="109:109" x14ac:dyDescent="0.35">
      <c r="DE926500" s="1242"/>
    </row>
    <row r="926501" spans="109:109" x14ac:dyDescent="0.35">
      <c r="DE926501" s="1241"/>
    </row>
    <row r="926525" spans="109:109" x14ac:dyDescent="0.35">
      <c r="DE926525" s="1242"/>
    </row>
    <row r="926526" spans="109:109" x14ac:dyDescent="0.35">
      <c r="DE926526" s="1241"/>
    </row>
    <row r="926550" spans="109:109" x14ac:dyDescent="0.35">
      <c r="DE926550" s="1242"/>
    </row>
    <row r="926551" spans="109:109" x14ac:dyDescent="0.35">
      <c r="DE926551" s="1241"/>
    </row>
    <row r="926575" spans="109:109" x14ac:dyDescent="0.35">
      <c r="DE926575" s="1242"/>
    </row>
    <row r="926576" spans="109:109" x14ac:dyDescent="0.35">
      <c r="DE926576" s="1241"/>
    </row>
    <row r="926600" spans="109:109" x14ac:dyDescent="0.35">
      <c r="DE926600" s="1242"/>
    </row>
    <row r="926601" spans="109:109" x14ac:dyDescent="0.35">
      <c r="DE926601" s="1241"/>
    </row>
    <row r="926625" spans="109:109" x14ac:dyDescent="0.35">
      <c r="DE926625" s="1242"/>
    </row>
    <row r="926626" spans="109:109" x14ac:dyDescent="0.35">
      <c r="DE926626" s="1241"/>
    </row>
    <row r="926650" spans="109:109" x14ac:dyDescent="0.35">
      <c r="DE926650" s="1242"/>
    </row>
    <row r="926651" spans="109:109" x14ac:dyDescent="0.35">
      <c r="DE926651" s="1241"/>
    </row>
    <row r="926675" spans="109:109" x14ac:dyDescent="0.35">
      <c r="DE926675" s="1242"/>
    </row>
    <row r="926676" spans="109:109" x14ac:dyDescent="0.35">
      <c r="DE926676" s="1241"/>
    </row>
    <row r="926700" spans="109:109" x14ac:dyDescent="0.35">
      <c r="DE926700" s="1242"/>
    </row>
    <row r="926701" spans="109:109" x14ac:dyDescent="0.35">
      <c r="DE926701" s="1241"/>
    </row>
    <row r="926725" spans="109:109" x14ac:dyDescent="0.35">
      <c r="DE926725" s="1242"/>
    </row>
    <row r="926726" spans="109:109" x14ac:dyDescent="0.35">
      <c r="DE926726" s="1241"/>
    </row>
    <row r="926750" spans="109:109" x14ac:dyDescent="0.35">
      <c r="DE926750" s="1242"/>
    </row>
    <row r="926751" spans="109:109" x14ac:dyDescent="0.35">
      <c r="DE926751" s="1241"/>
    </row>
    <row r="926775" spans="109:109" x14ac:dyDescent="0.35">
      <c r="DE926775" s="1242"/>
    </row>
    <row r="926776" spans="109:109" x14ac:dyDescent="0.35">
      <c r="DE926776" s="1241"/>
    </row>
    <row r="926800" spans="109:109" x14ac:dyDescent="0.35">
      <c r="DE926800" s="1242"/>
    </row>
    <row r="926801" spans="109:109" x14ac:dyDescent="0.35">
      <c r="DE926801" s="1241"/>
    </row>
    <row r="926825" spans="109:109" x14ac:dyDescent="0.35">
      <c r="DE926825" s="1242"/>
    </row>
    <row r="926826" spans="109:109" x14ac:dyDescent="0.35">
      <c r="DE926826" s="1241"/>
    </row>
    <row r="926850" spans="109:109" x14ac:dyDescent="0.35">
      <c r="DE926850" s="1242"/>
    </row>
    <row r="926851" spans="109:109" x14ac:dyDescent="0.35">
      <c r="DE926851" s="1241"/>
    </row>
    <row r="926875" spans="109:109" x14ac:dyDescent="0.35">
      <c r="DE926875" s="1242"/>
    </row>
    <row r="926876" spans="109:109" x14ac:dyDescent="0.35">
      <c r="DE926876" s="1241"/>
    </row>
    <row r="926900" spans="109:109" x14ac:dyDescent="0.35">
      <c r="DE926900" s="1242"/>
    </row>
    <row r="926901" spans="109:109" x14ac:dyDescent="0.35">
      <c r="DE926901" s="1241"/>
    </row>
    <row r="926925" spans="109:109" x14ac:dyDescent="0.35">
      <c r="DE926925" s="1242"/>
    </row>
    <row r="926926" spans="109:109" x14ac:dyDescent="0.35">
      <c r="DE926926" s="1241"/>
    </row>
    <row r="926950" spans="109:109" x14ac:dyDescent="0.35">
      <c r="DE926950" s="1242"/>
    </row>
    <row r="926951" spans="109:109" x14ac:dyDescent="0.35">
      <c r="DE926951" s="1241"/>
    </row>
    <row r="926975" spans="109:109" x14ac:dyDescent="0.35">
      <c r="DE926975" s="1242"/>
    </row>
    <row r="926976" spans="109:109" x14ac:dyDescent="0.35">
      <c r="DE926976" s="1241"/>
    </row>
    <row r="927000" spans="109:109" x14ac:dyDescent="0.35">
      <c r="DE927000" s="1242"/>
    </row>
    <row r="927001" spans="109:109" x14ac:dyDescent="0.35">
      <c r="DE927001" s="1241"/>
    </row>
    <row r="927025" spans="109:109" x14ac:dyDescent="0.35">
      <c r="DE927025" s="1242"/>
    </row>
    <row r="927026" spans="109:109" x14ac:dyDescent="0.35">
      <c r="DE927026" s="1241"/>
    </row>
    <row r="927050" spans="109:109" x14ac:dyDescent="0.35">
      <c r="DE927050" s="1242"/>
    </row>
    <row r="927051" spans="109:109" x14ac:dyDescent="0.35">
      <c r="DE927051" s="1241"/>
    </row>
    <row r="927075" spans="109:109" x14ac:dyDescent="0.35">
      <c r="DE927075" s="1242"/>
    </row>
    <row r="927076" spans="109:109" x14ac:dyDescent="0.35">
      <c r="DE927076" s="1241"/>
    </row>
    <row r="927100" spans="109:109" x14ac:dyDescent="0.35">
      <c r="DE927100" s="1242"/>
    </row>
    <row r="927101" spans="109:109" x14ac:dyDescent="0.35">
      <c r="DE927101" s="1241"/>
    </row>
    <row r="927125" spans="109:109" x14ac:dyDescent="0.35">
      <c r="DE927125" s="1242"/>
    </row>
    <row r="927126" spans="109:109" x14ac:dyDescent="0.35">
      <c r="DE927126" s="1241"/>
    </row>
    <row r="927150" spans="109:109" x14ac:dyDescent="0.35">
      <c r="DE927150" s="1242"/>
    </row>
    <row r="927151" spans="109:109" x14ac:dyDescent="0.35">
      <c r="DE927151" s="1241"/>
    </row>
    <row r="927175" spans="109:109" x14ac:dyDescent="0.35">
      <c r="DE927175" s="1242"/>
    </row>
    <row r="927176" spans="109:109" x14ac:dyDescent="0.35">
      <c r="DE927176" s="1241"/>
    </row>
    <row r="927200" spans="109:109" x14ac:dyDescent="0.35">
      <c r="DE927200" s="1242"/>
    </row>
    <row r="927201" spans="109:109" x14ac:dyDescent="0.35">
      <c r="DE927201" s="1241"/>
    </row>
    <row r="927225" spans="109:109" x14ac:dyDescent="0.35">
      <c r="DE927225" s="1242"/>
    </row>
    <row r="927226" spans="109:109" x14ac:dyDescent="0.35">
      <c r="DE927226" s="1241"/>
    </row>
    <row r="927250" spans="109:109" x14ac:dyDescent="0.35">
      <c r="DE927250" s="1242"/>
    </row>
    <row r="927251" spans="109:109" x14ac:dyDescent="0.35">
      <c r="DE927251" s="1241"/>
    </row>
    <row r="927275" spans="109:109" x14ac:dyDescent="0.35">
      <c r="DE927275" s="1242"/>
    </row>
    <row r="927276" spans="109:109" x14ac:dyDescent="0.35">
      <c r="DE927276" s="1241"/>
    </row>
    <row r="927300" spans="109:109" x14ac:dyDescent="0.35">
      <c r="DE927300" s="1242"/>
    </row>
    <row r="927301" spans="109:109" x14ac:dyDescent="0.35">
      <c r="DE927301" s="1241"/>
    </row>
    <row r="927325" spans="109:109" x14ac:dyDescent="0.35">
      <c r="DE927325" s="1242"/>
    </row>
    <row r="927326" spans="109:109" x14ac:dyDescent="0.35">
      <c r="DE927326" s="1241"/>
    </row>
    <row r="927350" spans="109:109" x14ac:dyDescent="0.35">
      <c r="DE927350" s="1242"/>
    </row>
    <row r="927351" spans="109:109" x14ac:dyDescent="0.35">
      <c r="DE927351" s="1241"/>
    </row>
    <row r="927375" spans="109:109" x14ac:dyDescent="0.35">
      <c r="DE927375" s="1242"/>
    </row>
    <row r="927376" spans="109:109" x14ac:dyDescent="0.35">
      <c r="DE927376" s="1241"/>
    </row>
    <row r="927400" spans="109:109" x14ac:dyDescent="0.35">
      <c r="DE927400" s="1242"/>
    </row>
    <row r="927401" spans="109:109" x14ac:dyDescent="0.35">
      <c r="DE927401" s="1241"/>
    </row>
    <row r="927425" spans="109:109" x14ac:dyDescent="0.35">
      <c r="DE927425" s="1242"/>
    </row>
    <row r="927426" spans="109:109" x14ac:dyDescent="0.35">
      <c r="DE927426" s="1241"/>
    </row>
    <row r="927450" spans="109:109" x14ac:dyDescent="0.35">
      <c r="DE927450" s="1242"/>
    </row>
    <row r="927451" spans="109:109" x14ac:dyDescent="0.35">
      <c r="DE927451" s="1241"/>
    </row>
    <row r="927475" spans="109:109" x14ac:dyDescent="0.35">
      <c r="DE927475" s="1242"/>
    </row>
    <row r="927476" spans="109:109" x14ac:dyDescent="0.35">
      <c r="DE927476" s="1241"/>
    </row>
    <row r="927500" spans="109:109" x14ac:dyDescent="0.35">
      <c r="DE927500" s="1242"/>
    </row>
    <row r="927501" spans="109:109" x14ac:dyDescent="0.35">
      <c r="DE927501" s="1241"/>
    </row>
    <row r="927525" spans="109:109" x14ac:dyDescent="0.35">
      <c r="DE927525" s="1242"/>
    </row>
    <row r="927526" spans="109:109" x14ac:dyDescent="0.35">
      <c r="DE927526" s="1241"/>
    </row>
    <row r="927550" spans="109:109" x14ac:dyDescent="0.35">
      <c r="DE927550" s="1242"/>
    </row>
    <row r="927551" spans="109:109" x14ac:dyDescent="0.35">
      <c r="DE927551" s="1241"/>
    </row>
    <row r="927575" spans="109:109" x14ac:dyDescent="0.35">
      <c r="DE927575" s="1242"/>
    </row>
    <row r="927576" spans="109:109" x14ac:dyDescent="0.35">
      <c r="DE927576" s="1241"/>
    </row>
    <row r="927600" spans="109:109" x14ac:dyDescent="0.35">
      <c r="DE927600" s="1242"/>
    </row>
    <row r="927601" spans="109:109" x14ac:dyDescent="0.35">
      <c r="DE927601" s="1241"/>
    </row>
    <row r="927625" spans="109:109" x14ac:dyDescent="0.35">
      <c r="DE927625" s="1242"/>
    </row>
    <row r="927626" spans="109:109" x14ac:dyDescent="0.35">
      <c r="DE927626" s="1241"/>
    </row>
    <row r="927650" spans="109:109" x14ac:dyDescent="0.35">
      <c r="DE927650" s="1242"/>
    </row>
    <row r="927651" spans="109:109" x14ac:dyDescent="0.35">
      <c r="DE927651" s="1241"/>
    </row>
    <row r="927675" spans="109:109" x14ac:dyDescent="0.35">
      <c r="DE927675" s="1242"/>
    </row>
    <row r="927676" spans="109:109" x14ac:dyDescent="0.35">
      <c r="DE927676" s="1241"/>
    </row>
    <row r="927700" spans="109:109" x14ac:dyDescent="0.35">
      <c r="DE927700" s="1242"/>
    </row>
    <row r="927701" spans="109:109" x14ac:dyDescent="0.35">
      <c r="DE927701" s="1241"/>
    </row>
    <row r="927725" spans="109:109" x14ac:dyDescent="0.35">
      <c r="DE927725" s="1242"/>
    </row>
    <row r="927726" spans="109:109" x14ac:dyDescent="0.35">
      <c r="DE927726" s="1241"/>
    </row>
    <row r="927750" spans="109:109" x14ac:dyDescent="0.35">
      <c r="DE927750" s="1242"/>
    </row>
    <row r="927751" spans="109:109" x14ac:dyDescent="0.35">
      <c r="DE927751" s="1241"/>
    </row>
    <row r="927775" spans="109:109" x14ac:dyDescent="0.35">
      <c r="DE927775" s="1242"/>
    </row>
    <row r="927776" spans="109:109" x14ac:dyDescent="0.35">
      <c r="DE927776" s="1241"/>
    </row>
    <row r="927800" spans="109:109" x14ac:dyDescent="0.35">
      <c r="DE927800" s="1242"/>
    </row>
    <row r="927801" spans="109:109" x14ac:dyDescent="0.35">
      <c r="DE927801" s="1241"/>
    </row>
    <row r="927825" spans="109:109" x14ac:dyDescent="0.35">
      <c r="DE927825" s="1242"/>
    </row>
    <row r="927826" spans="109:109" x14ac:dyDescent="0.35">
      <c r="DE927826" s="1241"/>
    </row>
    <row r="927850" spans="109:109" x14ac:dyDescent="0.35">
      <c r="DE927850" s="1242"/>
    </row>
    <row r="927851" spans="109:109" x14ac:dyDescent="0.35">
      <c r="DE927851" s="1241"/>
    </row>
    <row r="927875" spans="109:109" x14ac:dyDescent="0.35">
      <c r="DE927875" s="1242"/>
    </row>
    <row r="927876" spans="109:109" x14ac:dyDescent="0.35">
      <c r="DE927876" s="1241"/>
    </row>
    <row r="927900" spans="109:109" x14ac:dyDescent="0.35">
      <c r="DE927900" s="1242"/>
    </row>
    <row r="927901" spans="109:109" x14ac:dyDescent="0.35">
      <c r="DE927901" s="1241"/>
    </row>
    <row r="927925" spans="109:109" x14ac:dyDescent="0.35">
      <c r="DE927925" s="1242"/>
    </row>
    <row r="927926" spans="109:109" x14ac:dyDescent="0.35">
      <c r="DE927926" s="1241"/>
    </row>
    <row r="927950" spans="109:109" x14ac:dyDescent="0.35">
      <c r="DE927950" s="1242"/>
    </row>
    <row r="927951" spans="109:109" x14ac:dyDescent="0.35">
      <c r="DE927951" s="1241"/>
    </row>
    <row r="927975" spans="109:109" x14ac:dyDescent="0.35">
      <c r="DE927975" s="1242"/>
    </row>
    <row r="927976" spans="109:109" x14ac:dyDescent="0.35">
      <c r="DE927976" s="1241"/>
    </row>
    <row r="928000" spans="109:109" x14ac:dyDescent="0.35">
      <c r="DE928000" s="1242"/>
    </row>
    <row r="928001" spans="109:109" x14ac:dyDescent="0.35">
      <c r="DE928001" s="1241"/>
    </row>
    <row r="928025" spans="109:109" x14ac:dyDescent="0.35">
      <c r="DE928025" s="1242"/>
    </row>
    <row r="928026" spans="109:109" x14ac:dyDescent="0.35">
      <c r="DE928026" s="1241"/>
    </row>
    <row r="928050" spans="109:109" x14ac:dyDescent="0.35">
      <c r="DE928050" s="1242"/>
    </row>
    <row r="928051" spans="109:109" x14ac:dyDescent="0.35">
      <c r="DE928051" s="1241"/>
    </row>
    <row r="928075" spans="109:109" x14ac:dyDescent="0.35">
      <c r="DE928075" s="1242"/>
    </row>
    <row r="928076" spans="109:109" x14ac:dyDescent="0.35">
      <c r="DE928076" s="1241"/>
    </row>
    <row r="928100" spans="109:109" x14ac:dyDescent="0.35">
      <c r="DE928100" s="1242"/>
    </row>
    <row r="928101" spans="109:109" x14ac:dyDescent="0.35">
      <c r="DE928101" s="1241"/>
    </row>
    <row r="928125" spans="109:109" x14ac:dyDescent="0.35">
      <c r="DE928125" s="1242"/>
    </row>
    <row r="928126" spans="109:109" x14ac:dyDescent="0.35">
      <c r="DE928126" s="1241"/>
    </row>
    <row r="928150" spans="109:109" x14ac:dyDescent="0.35">
      <c r="DE928150" s="1242"/>
    </row>
    <row r="928151" spans="109:109" x14ac:dyDescent="0.35">
      <c r="DE928151" s="1241"/>
    </row>
    <row r="928175" spans="109:109" x14ac:dyDescent="0.35">
      <c r="DE928175" s="1242"/>
    </row>
    <row r="928176" spans="109:109" x14ac:dyDescent="0.35">
      <c r="DE928176" s="1241"/>
    </row>
    <row r="928200" spans="109:109" x14ac:dyDescent="0.35">
      <c r="DE928200" s="1242"/>
    </row>
    <row r="928201" spans="109:109" x14ac:dyDescent="0.35">
      <c r="DE928201" s="1241"/>
    </row>
    <row r="928225" spans="109:109" x14ac:dyDescent="0.35">
      <c r="DE928225" s="1242"/>
    </row>
    <row r="928226" spans="109:109" x14ac:dyDescent="0.35">
      <c r="DE928226" s="1241"/>
    </row>
    <row r="928250" spans="109:109" x14ac:dyDescent="0.35">
      <c r="DE928250" s="1242"/>
    </row>
    <row r="928251" spans="109:109" x14ac:dyDescent="0.35">
      <c r="DE928251" s="1241"/>
    </row>
    <row r="928275" spans="109:109" x14ac:dyDescent="0.35">
      <c r="DE928275" s="1242"/>
    </row>
    <row r="928276" spans="109:109" x14ac:dyDescent="0.35">
      <c r="DE928276" s="1241"/>
    </row>
    <row r="928300" spans="109:109" x14ac:dyDescent="0.35">
      <c r="DE928300" s="1242"/>
    </row>
    <row r="928301" spans="109:109" x14ac:dyDescent="0.35">
      <c r="DE928301" s="1241"/>
    </row>
    <row r="928325" spans="109:109" x14ac:dyDescent="0.35">
      <c r="DE928325" s="1242"/>
    </row>
    <row r="928326" spans="109:109" x14ac:dyDescent="0.35">
      <c r="DE928326" s="1241"/>
    </row>
    <row r="928350" spans="109:109" x14ac:dyDescent="0.35">
      <c r="DE928350" s="1242"/>
    </row>
    <row r="928351" spans="109:109" x14ac:dyDescent="0.35">
      <c r="DE928351" s="1241"/>
    </row>
    <row r="928375" spans="109:109" x14ac:dyDescent="0.35">
      <c r="DE928375" s="1242"/>
    </row>
    <row r="928376" spans="109:109" x14ac:dyDescent="0.35">
      <c r="DE928376" s="1241"/>
    </row>
    <row r="928400" spans="109:109" x14ac:dyDescent="0.35">
      <c r="DE928400" s="1242"/>
    </row>
    <row r="928401" spans="109:109" x14ac:dyDescent="0.35">
      <c r="DE928401" s="1241"/>
    </row>
    <row r="928425" spans="109:109" x14ac:dyDescent="0.35">
      <c r="DE928425" s="1242"/>
    </row>
    <row r="928426" spans="109:109" x14ac:dyDescent="0.35">
      <c r="DE928426" s="1241"/>
    </row>
    <row r="928450" spans="109:109" x14ac:dyDescent="0.35">
      <c r="DE928450" s="1242"/>
    </row>
    <row r="928451" spans="109:109" x14ac:dyDescent="0.35">
      <c r="DE928451" s="1241"/>
    </row>
    <row r="928475" spans="109:109" x14ac:dyDescent="0.35">
      <c r="DE928475" s="1242"/>
    </row>
    <row r="928476" spans="109:109" x14ac:dyDescent="0.35">
      <c r="DE928476" s="1241"/>
    </row>
    <row r="928500" spans="109:109" x14ac:dyDescent="0.35">
      <c r="DE928500" s="1242"/>
    </row>
    <row r="928501" spans="109:109" x14ac:dyDescent="0.35">
      <c r="DE928501" s="1241"/>
    </row>
    <row r="928525" spans="109:109" x14ac:dyDescent="0.35">
      <c r="DE928525" s="1242"/>
    </row>
    <row r="928526" spans="109:109" x14ac:dyDescent="0.35">
      <c r="DE928526" s="1241"/>
    </row>
    <row r="928550" spans="109:109" x14ac:dyDescent="0.35">
      <c r="DE928550" s="1242"/>
    </row>
    <row r="928551" spans="109:109" x14ac:dyDescent="0.35">
      <c r="DE928551" s="1241"/>
    </row>
    <row r="928575" spans="109:109" x14ac:dyDescent="0.35">
      <c r="DE928575" s="1242"/>
    </row>
    <row r="928576" spans="109:109" x14ac:dyDescent="0.35">
      <c r="DE928576" s="1241"/>
    </row>
    <row r="928600" spans="109:109" x14ac:dyDescent="0.35">
      <c r="DE928600" s="1242"/>
    </row>
    <row r="928601" spans="109:109" x14ac:dyDescent="0.35">
      <c r="DE928601" s="1241"/>
    </row>
    <row r="928625" spans="109:109" x14ac:dyDescent="0.35">
      <c r="DE928625" s="1242"/>
    </row>
    <row r="928626" spans="109:109" x14ac:dyDescent="0.35">
      <c r="DE928626" s="1241"/>
    </row>
    <row r="928650" spans="109:109" x14ac:dyDescent="0.35">
      <c r="DE928650" s="1242"/>
    </row>
    <row r="928651" spans="109:109" x14ac:dyDescent="0.35">
      <c r="DE928651" s="1241"/>
    </row>
    <row r="928675" spans="109:109" x14ac:dyDescent="0.35">
      <c r="DE928675" s="1242"/>
    </row>
    <row r="928676" spans="109:109" x14ac:dyDescent="0.35">
      <c r="DE928676" s="1241"/>
    </row>
    <row r="928700" spans="109:109" x14ac:dyDescent="0.35">
      <c r="DE928700" s="1242"/>
    </row>
    <row r="928701" spans="109:109" x14ac:dyDescent="0.35">
      <c r="DE928701" s="1241"/>
    </row>
    <row r="928725" spans="109:109" x14ac:dyDescent="0.35">
      <c r="DE928725" s="1242"/>
    </row>
    <row r="928726" spans="109:109" x14ac:dyDescent="0.35">
      <c r="DE928726" s="1241"/>
    </row>
    <row r="928750" spans="109:109" x14ac:dyDescent="0.35">
      <c r="DE928750" s="1242"/>
    </row>
    <row r="928751" spans="109:109" x14ac:dyDescent="0.35">
      <c r="DE928751" s="1241"/>
    </row>
    <row r="928775" spans="109:109" x14ac:dyDescent="0.35">
      <c r="DE928775" s="1242"/>
    </row>
    <row r="928776" spans="109:109" x14ac:dyDescent="0.35">
      <c r="DE928776" s="1241"/>
    </row>
    <row r="928800" spans="109:109" x14ac:dyDescent="0.35">
      <c r="DE928800" s="1242"/>
    </row>
    <row r="928801" spans="109:109" x14ac:dyDescent="0.35">
      <c r="DE928801" s="1241"/>
    </row>
    <row r="928825" spans="109:109" x14ac:dyDescent="0.35">
      <c r="DE928825" s="1242"/>
    </row>
    <row r="928826" spans="109:109" x14ac:dyDescent="0.35">
      <c r="DE928826" s="1241"/>
    </row>
    <row r="928850" spans="109:109" x14ac:dyDescent="0.35">
      <c r="DE928850" s="1242"/>
    </row>
    <row r="928851" spans="109:109" x14ac:dyDescent="0.35">
      <c r="DE928851" s="1241"/>
    </row>
    <row r="928875" spans="109:109" x14ac:dyDescent="0.35">
      <c r="DE928875" s="1242"/>
    </row>
    <row r="928876" spans="109:109" x14ac:dyDescent="0.35">
      <c r="DE928876" s="1241"/>
    </row>
    <row r="928900" spans="109:109" x14ac:dyDescent="0.35">
      <c r="DE928900" s="1242"/>
    </row>
    <row r="928901" spans="109:109" x14ac:dyDescent="0.35">
      <c r="DE928901" s="1241"/>
    </row>
    <row r="928925" spans="109:109" x14ac:dyDescent="0.35">
      <c r="DE928925" s="1242"/>
    </row>
    <row r="928926" spans="109:109" x14ac:dyDescent="0.35">
      <c r="DE928926" s="1241"/>
    </row>
    <row r="928950" spans="109:109" x14ac:dyDescent="0.35">
      <c r="DE928950" s="1242"/>
    </row>
    <row r="928951" spans="109:109" x14ac:dyDescent="0.35">
      <c r="DE928951" s="1241"/>
    </row>
    <row r="928975" spans="109:109" x14ac:dyDescent="0.35">
      <c r="DE928975" s="1242"/>
    </row>
    <row r="928976" spans="109:109" x14ac:dyDescent="0.35">
      <c r="DE928976" s="1241"/>
    </row>
    <row r="929000" spans="109:109" x14ac:dyDescent="0.35">
      <c r="DE929000" s="1242"/>
    </row>
    <row r="929001" spans="109:109" x14ac:dyDescent="0.35">
      <c r="DE929001" s="1241"/>
    </row>
    <row r="929025" spans="109:109" x14ac:dyDescent="0.35">
      <c r="DE929025" s="1242"/>
    </row>
    <row r="929026" spans="109:109" x14ac:dyDescent="0.35">
      <c r="DE929026" s="1241"/>
    </row>
    <row r="929050" spans="109:109" x14ac:dyDescent="0.35">
      <c r="DE929050" s="1242"/>
    </row>
    <row r="929051" spans="109:109" x14ac:dyDescent="0.35">
      <c r="DE929051" s="1241"/>
    </row>
    <row r="929075" spans="109:109" x14ac:dyDescent="0.35">
      <c r="DE929075" s="1242"/>
    </row>
    <row r="929076" spans="109:109" x14ac:dyDescent="0.35">
      <c r="DE929076" s="1241"/>
    </row>
    <row r="929100" spans="109:109" x14ac:dyDescent="0.35">
      <c r="DE929100" s="1242"/>
    </row>
    <row r="929101" spans="109:109" x14ac:dyDescent="0.35">
      <c r="DE929101" s="1241"/>
    </row>
    <row r="929125" spans="109:109" x14ac:dyDescent="0.35">
      <c r="DE929125" s="1242"/>
    </row>
    <row r="929126" spans="109:109" x14ac:dyDescent="0.35">
      <c r="DE929126" s="1241"/>
    </row>
    <row r="929150" spans="109:109" x14ac:dyDescent="0.35">
      <c r="DE929150" s="1242"/>
    </row>
    <row r="929151" spans="109:109" x14ac:dyDescent="0.35">
      <c r="DE929151" s="1241"/>
    </row>
    <row r="929175" spans="109:109" x14ac:dyDescent="0.35">
      <c r="DE929175" s="1242"/>
    </row>
    <row r="929176" spans="109:109" x14ac:dyDescent="0.35">
      <c r="DE929176" s="1241"/>
    </row>
    <row r="929200" spans="109:109" x14ac:dyDescent="0.35">
      <c r="DE929200" s="1242"/>
    </row>
    <row r="929201" spans="109:109" x14ac:dyDescent="0.35">
      <c r="DE929201" s="1241"/>
    </row>
    <row r="929225" spans="109:109" x14ac:dyDescent="0.35">
      <c r="DE929225" s="1242"/>
    </row>
    <row r="929226" spans="109:109" x14ac:dyDescent="0.35">
      <c r="DE929226" s="1241"/>
    </row>
    <row r="929250" spans="109:109" x14ac:dyDescent="0.35">
      <c r="DE929250" s="1242"/>
    </row>
    <row r="929251" spans="109:109" x14ac:dyDescent="0.35">
      <c r="DE929251" s="1241"/>
    </row>
    <row r="929275" spans="109:109" x14ac:dyDescent="0.35">
      <c r="DE929275" s="1242"/>
    </row>
    <row r="929276" spans="109:109" x14ac:dyDescent="0.35">
      <c r="DE929276" s="1241"/>
    </row>
    <row r="929300" spans="109:109" x14ac:dyDescent="0.35">
      <c r="DE929300" s="1242"/>
    </row>
    <row r="929301" spans="109:109" x14ac:dyDescent="0.35">
      <c r="DE929301" s="1241"/>
    </row>
    <row r="929325" spans="109:109" x14ac:dyDescent="0.35">
      <c r="DE929325" s="1242"/>
    </row>
    <row r="929326" spans="109:109" x14ac:dyDescent="0.35">
      <c r="DE929326" s="1241"/>
    </row>
    <row r="929350" spans="109:109" x14ac:dyDescent="0.35">
      <c r="DE929350" s="1242"/>
    </row>
    <row r="929351" spans="109:109" x14ac:dyDescent="0.35">
      <c r="DE929351" s="1241"/>
    </row>
    <row r="929375" spans="109:109" x14ac:dyDescent="0.35">
      <c r="DE929375" s="1242"/>
    </row>
    <row r="929376" spans="109:109" x14ac:dyDescent="0.35">
      <c r="DE929376" s="1241"/>
    </row>
    <row r="929400" spans="109:109" x14ac:dyDescent="0.35">
      <c r="DE929400" s="1242"/>
    </row>
    <row r="929401" spans="109:109" x14ac:dyDescent="0.35">
      <c r="DE929401" s="1241"/>
    </row>
    <row r="929425" spans="109:109" x14ac:dyDescent="0.35">
      <c r="DE929425" s="1242"/>
    </row>
    <row r="929426" spans="109:109" x14ac:dyDescent="0.35">
      <c r="DE929426" s="1241"/>
    </row>
    <row r="929450" spans="109:109" x14ac:dyDescent="0.35">
      <c r="DE929450" s="1242"/>
    </row>
    <row r="929451" spans="109:109" x14ac:dyDescent="0.35">
      <c r="DE929451" s="1241"/>
    </row>
    <row r="929475" spans="109:109" x14ac:dyDescent="0.35">
      <c r="DE929475" s="1242"/>
    </row>
    <row r="929476" spans="109:109" x14ac:dyDescent="0.35">
      <c r="DE929476" s="1241"/>
    </row>
    <row r="929500" spans="109:109" x14ac:dyDescent="0.35">
      <c r="DE929500" s="1242"/>
    </row>
    <row r="929501" spans="109:109" x14ac:dyDescent="0.35">
      <c r="DE929501" s="1241"/>
    </row>
    <row r="929525" spans="109:109" x14ac:dyDescent="0.35">
      <c r="DE929525" s="1242"/>
    </row>
    <row r="929526" spans="109:109" x14ac:dyDescent="0.35">
      <c r="DE929526" s="1241"/>
    </row>
    <row r="929550" spans="109:109" x14ac:dyDescent="0.35">
      <c r="DE929550" s="1242"/>
    </row>
    <row r="929551" spans="109:109" x14ac:dyDescent="0.35">
      <c r="DE929551" s="1241"/>
    </row>
    <row r="929575" spans="109:109" x14ac:dyDescent="0.35">
      <c r="DE929575" s="1242"/>
    </row>
    <row r="929576" spans="109:109" x14ac:dyDescent="0.35">
      <c r="DE929576" s="1241"/>
    </row>
    <row r="929600" spans="109:109" x14ac:dyDescent="0.35">
      <c r="DE929600" s="1242"/>
    </row>
    <row r="929601" spans="109:109" x14ac:dyDescent="0.35">
      <c r="DE929601" s="1241"/>
    </row>
    <row r="929625" spans="109:109" x14ac:dyDescent="0.35">
      <c r="DE929625" s="1242"/>
    </row>
    <row r="929626" spans="109:109" x14ac:dyDescent="0.35">
      <c r="DE929626" s="1241"/>
    </row>
    <row r="929650" spans="109:109" x14ac:dyDescent="0.35">
      <c r="DE929650" s="1242"/>
    </row>
    <row r="929651" spans="109:109" x14ac:dyDescent="0.35">
      <c r="DE929651" s="1241"/>
    </row>
    <row r="929675" spans="109:109" x14ac:dyDescent="0.35">
      <c r="DE929675" s="1242"/>
    </row>
    <row r="929676" spans="109:109" x14ac:dyDescent="0.35">
      <c r="DE929676" s="1241"/>
    </row>
    <row r="929700" spans="109:109" x14ac:dyDescent="0.35">
      <c r="DE929700" s="1242"/>
    </row>
    <row r="929701" spans="109:109" x14ac:dyDescent="0.35">
      <c r="DE929701" s="1241"/>
    </row>
    <row r="929725" spans="109:109" x14ac:dyDescent="0.35">
      <c r="DE929725" s="1242"/>
    </row>
    <row r="929726" spans="109:109" x14ac:dyDescent="0.35">
      <c r="DE929726" s="1241"/>
    </row>
    <row r="929750" spans="109:109" x14ac:dyDescent="0.35">
      <c r="DE929750" s="1242"/>
    </row>
    <row r="929751" spans="109:109" x14ac:dyDescent="0.35">
      <c r="DE929751" s="1241"/>
    </row>
    <row r="929775" spans="109:109" x14ac:dyDescent="0.35">
      <c r="DE929775" s="1242"/>
    </row>
    <row r="929776" spans="109:109" x14ac:dyDescent="0.35">
      <c r="DE929776" s="1241"/>
    </row>
    <row r="929800" spans="109:109" x14ac:dyDescent="0.35">
      <c r="DE929800" s="1242"/>
    </row>
    <row r="929801" spans="109:109" x14ac:dyDescent="0.35">
      <c r="DE929801" s="1241"/>
    </row>
    <row r="929825" spans="109:109" x14ac:dyDescent="0.35">
      <c r="DE929825" s="1242"/>
    </row>
    <row r="929826" spans="109:109" x14ac:dyDescent="0.35">
      <c r="DE929826" s="1241"/>
    </row>
    <row r="929850" spans="109:109" x14ac:dyDescent="0.35">
      <c r="DE929850" s="1242"/>
    </row>
    <row r="929851" spans="109:109" x14ac:dyDescent="0.35">
      <c r="DE929851" s="1241"/>
    </row>
    <row r="929875" spans="109:109" x14ac:dyDescent="0.35">
      <c r="DE929875" s="1242"/>
    </row>
    <row r="929876" spans="109:109" x14ac:dyDescent="0.35">
      <c r="DE929876" s="1241"/>
    </row>
    <row r="929900" spans="109:109" x14ac:dyDescent="0.35">
      <c r="DE929900" s="1242"/>
    </row>
    <row r="929901" spans="109:109" x14ac:dyDescent="0.35">
      <c r="DE929901" s="1241"/>
    </row>
    <row r="929925" spans="109:109" x14ac:dyDescent="0.35">
      <c r="DE929925" s="1242"/>
    </row>
    <row r="929926" spans="109:109" x14ac:dyDescent="0.35">
      <c r="DE929926" s="1241"/>
    </row>
    <row r="929950" spans="109:109" x14ac:dyDescent="0.35">
      <c r="DE929950" s="1242"/>
    </row>
    <row r="929951" spans="109:109" x14ac:dyDescent="0.35">
      <c r="DE929951" s="1241"/>
    </row>
    <row r="929975" spans="109:109" x14ac:dyDescent="0.35">
      <c r="DE929975" s="1242"/>
    </row>
    <row r="929976" spans="109:109" x14ac:dyDescent="0.35">
      <c r="DE929976" s="1241"/>
    </row>
    <row r="930000" spans="109:109" x14ac:dyDescent="0.35">
      <c r="DE930000" s="1242"/>
    </row>
    <row r="930001" spans="109:109" x14ac:dyDescent="0.35">
      <c r="DE930001" s="1241"/>
    </row>
    <row r="930025" spans="109:109" x14ac:dyDescent="0.35">
      <c r="DE930025" s="1242"/>
    </row>
    <row r="930026" spans="109:109" x14ac:dyDescent="0.35">
      <c r="DE930026" s="1241"/>
    </row>
    <row r="930050" spans="109:109" x14ac:dyDescent="0.35">
      <c r="DE930050" s="1242"/>
    </row>
    <row r="930051" spans="109:109" x14ac:dyDescent="0.35">
      <c r="DE930051" s="1241"/>
    </row>
    <row r="930075" spans="109:109" x14ac:dyDescent="0.35">
      <c r="DE930075" s="1242"/>
    </row>
    <row r="930076" spans="109:109" x14ac:dyDescent="0.35">
      <c r="DE930076" s="1241"/>
    </row>
    <row r="930100" spans="109:109" x14ac:dyDescent="0.35">
      <c r="DE930100" s="1242"/>
    </row>
    <row r="930101" spans="109:109" x14ac:dyDescent="0.35">
      <c r="DE930101" s="1241"/>
    </row>
    <row r="930125" spans="109:109" x14ac:dyDescent="0.35">
      <c r="DE930125" s="1242"/>
    </row>
    <row r="930126" spans="109:109" x14ac:dyDescent="0.35">
      <c r="DE930126" s="1241"/>
    </row>
    <row r="930150" spans="109:109" x14ac:dyDescent="0.35">
      <c r="DE930150" s="1242"/>
    </row>
    <row r="930151" spans="109:109" x14ac:dyDescent="0.35">
      <c r="DE930151" s="1241"/>
    </row>
    <row r="930175" spans="109:109" x14ac:dyDescent="0.35">
      <c r="DE930175" s="1242"/>
    </row>
    <row r="930176" spans="109:109" x14ac:dyDescent="0.35">
      <c r="DE930176" s="1241"/>
    </row>
    <row r="930200" spans="109:109" x14ac:dyDescent="0.35">
      <c r="DE930200" s="1242"/>
    </row>
    <row r="930201" spans="109:109" x14ac:dyDescent="0.35">
      <c r="DE930201" s="1241"/>
    </row>
    <row r="930225" spans="109:109" x14ac:dyDescent="0.35">
      <c r="DE930225" s="1242"/>
    </row>
    <row r="930226" spans="109:109" x14ac:dyDescent="0.35">
      <c r="DE930226" s="1241"/>
    </row>
    <row r="930250" spans="109:109" x14ac:dyDescent="0.35">
      <c r="DE930250" s="1242"/>
    </row>
    <row r="930251" spans="109:109" x14ac:dyDescent="0.35">
      <c r="DE930251" s="1241"/>
    </row>
    <row r="930275" spans="109:109" x14ac:dyDescent="0.35">
      <c r="DE930275" s="1242"/>
    </row>
    <row r="930276" spans="109:109" x14ac:dyDescent="0.35">
      <c r="DE930276" s="1241"/>
    </row>
    <row r="930300" spans="109:109" x14ac:dyDescent="0.35">
      <c r="DE930300" s="1242"/>
    </row>
    <row r="930301" spans="109:109" x14ac:dyDescent="0.35">
      <c r="DE930301" s="1241"/>
    </row>
    <row r="930325" spans="109:109" x14ac:dyDescent="0.35">
      <c r="DE930325" s="1242"/>
    </row>
    <row r="930326" spans="109:109" x14ac:dyDescent="0.35">
      <c r="DE930326" s="1241"/>
    </row>
    <row r="930350" spans="109:109" x14ac:dyDescent="0.35">
      <c r="DE930350" s="1242"/>
    </row>
    <row r="930351" spans="109:109" x14ac:dyDescent="0.35">
      <c r="DE930351" s="1241"/>
    </row>
    <row r="930375" spans="109:109" x14ac:dyDescent="0.35">
      <c r="DE930375" s="1242"/>
    </row>
    <row r="930376" spans="109:109" x14ac:dyDescent="0.35">
      <c r="DE930376" s="1241"/>
    </row>
    <row r="930400" spans="109:109" x14ac:dyDescent="0.35">
      <c r="DE930400" s="1242"/>
    </row>
    <row r="930401" spans="109:109" x14ac:dyDescent="0.35">
      <c r="DE930401" s="1241"/>
    </row>
    <row r="930425" spans="109:109" x14ac:dyDescent="0.35">
      <c r="DE930425" s="1242"/>
    </row>
    <row r="930426" spans="109:109" x14ac:dyDescent="0.35">
      <c r="DE930426" s="1241"/>
    </row>
    <row r="930450" spans="109:109" x14ac:dyDescent="0.35">
      <c r="DE930450" s="1242"/>
    </row>
    <row r="930451" spans="109:109" x14ac:dyDescent="0.35">
      <c r="DE930451" s="1241"/>
    </row>
    <row r="930475" spans="109:109" x14ac:dyDescent="0.35">
      <c r="DE930475" s="1242"/>
    </row>
    <row r="930476" spans="109:109" x14ac:dyDescent="0.35">
      <c r="DE930476" s="1241"/>
    </row>
    <row r="930500" spans="109:109" x14ac:dyDescent="0.35">
      <c r="DE930500" s="1242"/>
    </row>
    <row r="930501" spans="109:109" x14ac:dyDescent="0.35">
      <c r="DE930501" s="1241"/>
    </row>
    <row r="930525" spans="109:109" x14ac:dyDescent="0.35">
      <c r="DE930525" s="1242"/>
    </row>
    <row r="930526" spans="109:109" x14ac:dyDescent="0.35">
      <c r="DE930526" s="1241"/>
    </row>
    <row r="930550" spans="109:109" x14ac:dyDescent="0.35">
      <c r="DE930550" s="1242"/>
    </row>
    <row r="930551" spans="109:109" x14ac:dyDescent="0.35">
      <c r="DE930551" s="1241"/>
    </row>
    <row r="930575" spans="109:109" x14ac:dyDescent="0.35">
      <c r="DE930575" s="1242"/>
    </row>
    <row r="930576" spans="109:109" x14ac:dyDescent="0.35">
      <c r="DE930576" s="1241"/>
    </row>
    <row r="930600" spans="109:109" x14ac:dyDescent="0.35">
      <c r="DE930600" s="1242"/>
    </row>
    <row r="930601" spans="109:109" x14ac:dyDescent="0.35">
      <c r="DE930601" s="1241"/>
    </row>
    <row r="930625" spans="109:109" x14ac:dyDescent="0.35">
      <c r="DE930625" s="1242"/>
    </row>
    <row r="930626" spans="109:109" x14ac:dyDescent="0.35">
      <c r="DE930626" s="1241"/>
    </row>
    <row r="930650" spans="109:109" x14ac:dyDescent="0.35">
      <c r="DE930650" s="1242"/>
    </row>
    <row r="930651" spans="109:109" x14ac:dyDescent="0.35">
      <c r="DE930651" s="1241"/>
    </row>
    <row r="930675" spans="109:109" x14ac:dyDescent="0.35">
      <c r="DE930675" s="1242"/>
    </row>
    <row r="930676" spans="109:109" x14ac:dyDescent="0.35">
      <c r="DE930676" s="1241"/>
    </row>
    <row r="930700" spans="109:109" x14ac:dyDescent="0.35">
      <c r="DE930700" s="1242"/>
    </row>
    <row r="930701" spans="109:109" x14ac:dyDescent="0.35">
      <c r="DE930701" s="1241"/>
    </row>
    <row r="930725" spans="109:109" x14ac:dyDescent="0.35">
      <c r="DE930725" s="1242"/>
    </row>
    <row r="930726" spans="109:109" x14ac:dyDescent="0.35">
      <c r="DE930726" s="1241"/>
    </row>
    <row r="930750" spans="109:109" x14ac:dyDescent="0.35">
      <c r="DE930750" s="1242"/>
    </row>
    <row r="930751" spans="109:109" x14ac:dyDescent="0.35">
      <c r="DE930751" s="1241"/>
    </row>
    <row r="930775" spans="109:109" x14ac:dyDescent="0.35">
      <c r="DE930775" s="1242"/>
    </row>
    <row r="930776" spans="109:109" x14ac:dyDescent="0.35">
      <c r="DE930776" s="1241"/>
    </row>
    <row r="930800" spans="109:109" x14ac:dyDescent="0.35">
      <c r="DE930800" s="1242"/>
    </row>
    <row r="930801" spans="109:109" x14ac:dyDescent="0.35">
      <c r="DE930801" s="1241"/>
    </row>
    <row r="930825" spans="109:109" x14ac:dyDescent="0.35">
      <c r="DE930825" s="1242"/>
    </row>
    <row r="930826" spans="109:109" x14ac:dyDescent="0.35">
      <c r="DE930826" s="1241"/>
    </row>
    <row r="930850" spans="109:109" x14ac:dyDescent="0.35">
      <c r="DE930850" s="1242"/>
    </row>
    <row r="930851" spans="109:109" x14ac:dyDescent="0.35">
      <c r="DE930851" s="1241"/>
    </row>
    <row r="930875" spans="109:109" x14ac:dyDescent="0.35">
      <c r="DE930875" s="1242"/>
    </row>
    <row r="930876" spans="109:109" x14ac:dyDescent="0.35">
      <c r="DE930876" s="1241"/>
    </row>
    <row r="930900" spans="109:109" x14ac:dyDescent="0.35">
      <c r="DE930900" s="1242"/>
    </row>
    <row r="930901" spans="109:109" x14ac:dyDescent="0.35">
      <c r="DE930901" s="1241"/>
    </row>
    <row r="930925" spans="109:109" x14ac:dyDescent="0.35">
      <c r="DE930925" s="1242"/>
    </row>
    <row r="930926" spans="109:109" x14ac:dyDescent="0.35">
      <c r="DE930926" s="1241"/>
    </row>
    <row r="930950" spans="109:109" x14ac:dyDescent="0.35">
      <c r="DE930950" s="1242"/>
    </row>
    <row r="930951" spans="109:109" x14ac:dyDescent="0.35">
      <c r="DE930951" s="1241"/>
    </row>
    <row r="930975" spans="109:109" x14ac:dyDescent="0.35">
      <c r="DE930975" s="1242"/>
    </row>
    <row r="930976" spans="109:109" x14ac:dyDescent="0.35">
      <c r="DE930976" s="1241"/>
    </row>
    <row r="931000" spans="109:109" x14ac:dyDescent="0.35">
      <c r="DE931000" s="1242"/>
    </row>
    <row r="931001" spans="109:109" x14ac:dyDescent="0.35">
      <c r="DE931001" s="1241"/>
    </row>
    <row r="931025" spans="109:109" x14ac:dyDescent="0.35">
      <c r="DE931025" s="1242"/>
    </row>
    <row r="931026" spans="109:109" x14ac:dyDescent="0.35">
      <c r="DE931026" s="1241"/>
    </row>
    <row r="931050" spans="109:109" x14ac:dyDescent="0.35">
      <c r="DE931050" s="1242"/>
    </row>
    <row r="931051" spans="109:109" x14ac:dyDescent="0.35">
      <c r="DE931051" s="1241"/>
    </row>
    <row r="931075" spans="109:109" x14ac:dyDescent="0.35">
      <c r="DE931075" s="1242"/>
    </row>
    <row r="931076" spans="109:109" x14ac:dyDescent="0.35">
      <c r="DE931076" s="1241"/>
    </row>
    <row r="931100" spans="109:109" x14ac:dyDescent="0.35">
      <c r="DE931100" s="1242"/>
    </row>
    <row r="931101" spans="109:109" x14ac:dyDescent="0.35">
      <c r="DE931101" s="1241"/>
    </row>
    <row r="931125" spans="109:109" x14ac:dyDescent="0.35">
      <c r="DE931125" s="1242"/>
    </row>
    <row r="931126" spans="109:109" x14ac:dyDescent="0.35">
      <c r="DE931126" s="1241"/>
    </row>
    <row r="931150" spans="109:109" x14ac:dyDescent="0.35">
      <c r="DE931150" s="1242"/>
    </row>
    <row r="931151" spans="109:109" x14ac:dyDescent="0.35">
      <c r="DE931151" s="1241"/>
    </row>
    <row r="931175" spans="109:109" x14ac:dyDescent="0.35">
      <c r="DE931175" s="1242"/>
    </row>
    <row r="931176" spans="109:109" x14ac:dyDescent="0.35">
      <c r="DE931176" s="1241"/>
    </row>
    <row r="931200" spans="109:109" x14ac:dyDescent="0.35">
      <c r="DE931200" s="1242"/>
    </row>
    <row r="931201" spans="109:109" x14ac:dyDescent="0.35">
      <c r="DE931201" s="1241"/>
    </row>
    <row r="931225" spans="109:109" x14ac:dyDescent="0.35">
      <c r="DE931225" s="1242"/>
    </row>
    <row r="931226" spans="109:109" x14ac:dyDescent="0.35">
      <c r="DE931226" s="1241"/>
    </row>
    <row r="931250" spans="109:109" x14ac:dyDescent="0.35">
      <c r="DE931250" s="1242"/>
    </row>
    <row r="931251" spans="109:109" x14ac:dyDescent="0.35">
      <c r="DE931251" s="1241"/>
    </row>
    <row r="931275" spans="109:109" x14ac:dyDescent="0.35">
      <c r="DE931275" s="1242"/>
    </row>
    <row r="931276" spans="109:109" x14ac:dyDescent="0.35">
      <c r="DE931276" s="1241"/>
    </row>
    <row r="931300" spans="109:109" x14ac:dyDescent="0.35">
      <c r="DE931300" s="1242"/>
    </row>
    <row r="931301" spans="109:109" x14ac:dyDescent="0.35">
      <c r="DE931301" s="1241"/>
    </row>
    <row r="931325" spans="109:109" x14ac:dyDescent="0.35">
      <c r="DE931325" s="1242"/>
    </row>
    <row r="931326" spans="109:109" x14ac:dyDescent="0.35">
      <c r="DE931326" s="1241"/>
    </row>
    <row r="931350" spans="109:109" x14ac:dyDescent="0.35">
      <c r="DE931350" s="1242"/>
    </row>
    <row r="931351" spans="109:109" x14ac:dyDescent="0.35">
      <c r="DE931351" s="1241"/>
    </row>
    <row r="931375" spans="109:109" x14ac:dyDescent="0.35">
      <c r="DE931375" s="1242"/>
    </row>
    <row r="931376" spans="109:109" x14ac:dyDescent="0.35">
      <c r="DE931376" s="1241"/>
    </row>
    <row r="931400" spans="109:109" x14ac:dyDescent="0.35">
      <c r="DE931400" s="1242"/>
    </row>
    <row r="931401" spans="109:109" x14ac:dyDescent="0.35">
      <c r="DE931401" s="1241"/>
    </row>
    <row r="931425" spans="109:109" x14ac:dyDescent="0.35">
      <c r="DE931425" s="1242"/>
    </row>
    <row r="931426" spans="109:109" x14ac:dyDescent="0.35">
      <c r="DE931426" s="1241"/>
    </row>
    <row r="931450" spans="109:109" x14ac:dyDescent="0.35">
      <c r="DE931450" s="1242"/>
    </row>
    <row r="931451" spans="109:109" x14ac:dyDescent="0.35">
      <c r="DE931451" s="1241"/>
    </row>
    <row r="931475" spans="109:109" x14ac:dyDescent="0.35">
      <c r="DE931475" s="1242"/>
    </row>
    <row r="931476" spans="109:109" x14ac:dyDescent="0.35">
      <c r="DE931476" s="1241"/>
    </row>
    <row r="931500" spans="109:109" x14ac:dyDescent="0.35">
      <c r="DE931500" s="1242"/>
    </row>
    <row r="931501" spans="109:109" x14ac:dyDescent="0.35">
      <c r="DE931501" s="1241"/>
    </row>
    <row r="931525" spans="109:109" x14ac:dyDescent="0.35">
      <c r="DE931525" s="1242"/>
    </row>
    <row r="931526" spans="109:109" x14ac:dyDescent="0.35">
      <c r="DE931526" s="1241"/>
    </row>
    <row r="931550" spans="109:109" x14ac:dyDescent="0.35">
      <c r="DE931550" s="1242"/>
    </row>
    <row r="931551" spans="109:109" x14ac:dyDescent="0.35">
      <c r="DE931551" s="1241"/>
    </row>
    <row r="931575" spans="109:109" x14ac:dyDescent="0.35">
      <c r="DE931575" s="1242"/>
    </row>
    <row r="931576" spans="109:109" x14ac:dyDescent="0.35">
      <c r="DE931576" s="1241"/>
    </row>
    <row r="931600" spans="109:109" x14ac:dyDescent="0.35">
      <c r="DE931600" s="1242"/>
    </row>
    <row r="931601" spans="109:109" x14ac:dyDescent="0.35">
      <c r="DE931601" s="1241"/>
    </row>
    <row r="931625" spans="109:109" x14ac:dyDescent="0.35">
      <c r="DE931625" s="1242"/>
    </row>
    <row r="931626" spans="109:109" x14ac:dyDescent="0.35">
      <c r="DE931626" s="1241"/>
    </row>
    <row r="931650" spans="109:109" x14ac:dyDescent="0.35">
      <c r="DE931650" s="1242"/>
    </row>
    <row r="931651" spans="109:109" x14ac:dyDescent="0.35">
      <c r="DE931651" s="1241"/>
    </row>
    <row r="931675" spans="109:109" x14ac:dyDescent="0.35">
      <c r="DE931675" s="1242"/>
    </row>
    <row r="931676" spans="109:109" x14ac:dyDescent="0.35">
      <c r="DE931676" s="1241"/>
    </row>
    <row r="931700" spans="109:109" x14ac:dyDescent="0.35">
      <c r="DE931700" s="1242"/>
    </row>
    <row r="931701" spans="109:109" x14ac:dyDescent="0.35">
      <c r="DE931701" s="1241"/>
    </row>
    <row r="931725" spans="109:109" x14ac:dyDescent="0.35">
      <c r="DE931725" s="1242"/>
    </row>
    <row r="931726" spans="109:109" x14ac:dyDescent="0.35">
      <c r="DE931726" s="1241"/>
    </row>
    <row r="931750" spans="109:109" x14ac:dyDescent="0.35">
      <c r="DE931750" s="1242"/>
    </row>
    <row r="931751" spans="109:109" x14ac:dyDescent="0.35">
      <c r="DE931751" s="1241"/>
    </row>
    <row r="931775" spans="109:109" x14ac:dyDescent="0.35">
      <c r="DE931775" s="1242"/>
    </row>
    <row r="931776" spans="109:109" x14ac:dyDescent="0.35">
      <c r="DE931776" s="1241"/>
    </row>
    <row r="931800" spans="109:109" x14ac:dyDescent="0.35">
      <c r="DE931800" s="1242"/>
    </row>
    <row r="931801" spans="109:109" x14ac:dyDescent="0.35">
      <c r="DE931801" s="1241"/>
    </row>
    <row r="931825" spans="109:109" x14ac:dyDescent="0.35">
      <c r="DE931825" s="1242"/>
    </row>
    <row r="931826" spans="109:109" x14ac:dyDescent="0.35">
      <c r="DE931826" s="1241"/>
    </row>
    <row r="931850" spans="109:109" x14ac:dyDescent="0.35">
      <c r="DE931850" s="1242"/>
    </row>
    <row r="931851" spans="109:109" x14ac:dyDescent="0.35">
      <c r="DE931851" s="1241"/>
    </row>
    <row r="931875" spans="109:109" x14ac:dyDescent="0.35">
      <c r="DE931875" s="1242"/>
    </row>
    <row r="931876" spans="109:109" x14ac:dyDescent="0.35">
      <c r="DE931876" s="1241"/>
    </row>
    <row r="931900" spans="109:109" x14ac:dyDescent="0.35">
      <c r="DE931900" s="1242"/>
    </row>
    <row r="931901" spans="109:109" x14ac:dyDescent="0.35">
      <c r="DE931901" s="1241"/>
    </row>
    <row r="931925" spans="109:109" x14ac:dyDescent="0.35">
      <c r="DE931925" s="1242"/>
    </row>
    <row r="931926" spans="109:109" x14ac:dyDescent="0.35">
      <c r="DE931926" s="1241"/>
    </row>
    <row r="931950" spans="109:109" x14ac:dyDescent="0.35">
      <c r="DE931950" s="1242"/>
    </row>
    <row r="931951" spans="109:109" x14ac:dyDescent="0.35">
      <c r="DE931951" s="1241"/>
    </row>
    <row r="931975" spans="109:109" x14ac:dyDescent="0.35">
      <c r="DE931975" s="1242"/>
    </row>
    <row r="931976" spans="109:109" x14ac:dyDescent="0.35">
      <c r="DE931976" s="1241"/>
    </row>
    <row r="932000" spans="109:109" x14ac:dyDescent="0.35">
      <c r="DE932000" s="1242"/>
    </row>
    <row r="932001" spans="109:109" x14ac:dyDescent="0.35">
      <c r="DE932001" s="1241"/>
    </row>
    <row r="932025" spans="109:109" x14ac:dyDescent="0.35">
      <c r="DE932025" s="1242"/>
    </row>
    <row r="932026" spans="109:109" x14ac:dyDescent="0.35">
      <c r="DE932026" s="1241"/>
    </row>
    <row r="932050" spans="109:109" x14ac:dyDescent="0.35">
      <c r="DE932050" s="1242"/>
    </row>
    <row r="932051" spans="109:109" x14ac:dyDescent="0.35">
      <c r="DE932051" s="1241"/>
    </row>
    <row r="932075" spans="109:109" x14ac:dyDescent="0.35">
      <c r="DE932075" s="1242"/>
    </row>
    <row r="932076" spans="109:109" x14ac:dyDescent="0.35">
      <c r="DE932076" s="1241"/>
    </row>
    <row r="932100" spans="109:109" x14ac:dyDescent="0.35">
      <c r="DE932100" s="1242"/>
    </row>
    <row r="932101" spans="109:109" x14ac:dyDescent="0.35">
      <c r="DE932101" s="1241"/>
    </row>
    <row r="932125" spans="109:109" x14ac:dyDescent="0.35">
      <c r="DE932125" s="1242"/>
    </row>
    <row r="932126" spans="109:109" x14ac:dyDescent="0.35">
      <c r="DE932126" s="1241"/>
    </row>
    <row r="932150" spans="109:109" x14ac:dyDescent="0.35">
      <c r="DE932150" s="1242"/>
    </row>
    <row r="932151" spans="109:109" x14ac:dyDescent="0.35">
      <c r="DE932151" s="1241"/>
    </row>
    <row r="932175" spans="109:109" x14ac:dyDescent="0.35">
      <c r="DE932175" s="1242"/>
    </row>
    <row r="932176" spans="109:109" x14ac:dyDescent="0.35">
      <c r="DE932176" s="1241"/>
    </row>
    <row r="932200" spans="109:109" x14ac:dyDescent="0.35">
      <c r="DE932200" s="1242"/>
    </row>
    <row r="932201" spans="109:109" x14ac:dyDescent="0.35">
      <c r="DE932201" s="1241"/>
    </row>
    <row r="932225" spans="109:109" x14ac:dyDescent="0.35">
      <c r="DE932225" s="1242"/>
    </row>
    <row r="932226" spans="109:109" x14ac:dyDescent="0.35">
      <c r="DE932226" s="1241"/>
    </row>
    <row r="932250" spans="109:109" x14ac:dyDescent="0.35">
      <c r="DE932250" s="1242"/>
    </row>
    <row r="932251" spans="109:109" x14ac:dyDescent="0.35">
      <c r="DE932251" s="1241"/>
    </row>
    <row r="932275" spans="109:109" x14ac:dyDescent="0.35">
      <c r="DE932275" s="1242"/>
    </row>
    <row r="932276" spans="109:109" x14ac:dyDescent="0.35">
      <c r="DE932276" s="1241"/>
    </row>
    <row r="932300" spans="109:109" x14ac:dyDescent="0.35">
      <c r="DE932300" s="1242"/>
    </row>
    <row r="932301" spans="109:109" x14ac:dyDescent="0.35">
      <c r="DE932301" s="1241"/>
    </row>
    <row r="932325" spans="109:109" x14ac:dyDescent="0.35">
      <c r="DE932325" s="1242"/>
    </row>
    <row r="932326" spans="109:109" x14ac:dyDescent="0.35">
      <c r="DE932326" s="1241"/>
    </row>
    <row r="932350" spans="109:109" x14ac:dyDescent="0.35">
      <c r="DE932350" s="1242"/>
    </row>
    <row r="932351" spans="109:109" x14ac:dyDescent="0.35">
      <c r="DE932351" s="1241"/>
    </row>
    <row r="932375" spans="109:109" x14ac:dyDescent="0.35">
      <c r="DE932375" s="1242"/>
    </row>
    <row r="932376" spans="109:109" x14ac:dyDescent="0.35">
      <c r="DE932376" s="1241"/>
    </row>
    <row r="932400" spans="109:109" x14ac:dyDescent="0.35">
      <c r="DE932400" s="1242"/>
    </row>
    <row r="932401" spans="109:109" x14ac:dyDescent="0.35">
      <c r="DE932401" s="1241"/>
    </row>
    <row r="932425" spans="109:109" x14ac:dyDescent="0.35">
      <c r="DE932425" s="1242"/>
    </row>
    <row r="932426" spans="109:109" x14ac:dyDescent="0.35">
      <c r="DE932426" s="1241"/>
    </row>
    <row r="932450" spans="109:109" x14ac:dyDescent="0.35">
      <c r="DE932450" s="1242"/>
    </row>
    <row r="932451" spans="109:109" x14ac:dyDescent="0.35">
      <c r="DE932451" s="1241"/>
    </row>
    <row r="932475" spans="109:109" x14ac:dyDescent="0.35">
      <c r="DE932475" s="1242"/>
    </row>
    <row r="932476" spans="109:109" x14ac:dyDescent="0.35">
      <c r="DE932476" s="1241"/>
    </row>
    <row r="932500" spans="109:109" x14ac:dyDescent="0.35">
      <c r="DE932500" s="1242"/>
    </row>
    <row r="932501" spans="109:109" x14ac:dyDescent="0.35">
      <c r="DE932501" s="1241"/>
    </row>
    <row r="932525" spans="109:109" x14ac:dyDescent="0.35">
      <c r="DE932525" s="1242"/>
    </row>
    <row r="932526" spans="109:109" x14ac:dyDescent="0.35">
      <c r="DE932526" s="1241"/>
    </row>
    <row r="932550" spans="109:109" x14ac:dyDescent="0.35">
      <c r="DE932550" s="1242"/>
    </row>
    <row r="932551" spans="109:109" x14ac:dyDescent="0.35">
      <c r="DE932551" s="1241"/>
    </row>
    <row r="932575" spans="109:109" x14ac:dyDescent="0.35">
      <c r="DE932575" s="1242"/>
    </row>
    <row r="932576" spans="109:109" x14ac:dyDescent="0.35">
      <c r="DE932576" s="1241"/>
    </row>
    <row r="932600" spans="109:109" x14ac:dyDescent="0.35">
      <c r="DE932600" s="1242"/>
    </row>
    <row r="932601" spans="109:109" x14ac:dyDescent="0.35">
      <c r="DE932601" s="1241"/>
    </row>
    <row r="932625" spans="109:109" x14ac:dyDescent="0.35">
      <c r="DE932625" s="1242"/>
    </row>
    <row r="932626" spans="109:109" x14ac:dyDescent="0.35">
      <c r="DE932626" s="1241"/>
    </row>
    <row r="932650" spans="109:109" x14ac:dyDescent="0.35">
      <c r="DE932650" s="1242"/>
    </row>
    <row r="932651" spans="109:109" x14ac:dyDescent="0.35">
      <c r="DE932651" s="1241"/>
    </row>
    <row r="932675" spans="109:109" x14ac:dyDescent="0.35">
      <c r="DE932675" s="1242"/>
    </row>
    <row r="932676" spans="109:109" x14ac:dyDescent="0.35">
      <c r="DE932676" s="1241"/>
    </row>
    <row r="932700" spans="109:109" x14ac:dyDescent="0.35">
      <c r="DE932700" s="1242"/>
    </row>
    <row r="932701" spans="109:109" x14ac:dyDescent="0.35">
      <c r="DE932701" s="1241"/>
    </row>
    <row r="932725" spans="109:109" x14ac:dyDescent="0.35">
      <c r="DE932725" s="1242"/>
    </row>
    <row r="932726" spans="109:109" x14ac:dyDescent="0.35">
      <c r="DE932726" s="1241"/>
    </row>
    <row r="932750" spans="109:109" x14ac:dyDescent="0.35">
      <c r="DE932750" s="1242"/>
    </row>
    <row r="932751" spans="109:109" x14ac:dyDescent="0.35">
      <c r="DE932751" s="1241"/>
    </row>
    <row r="932775" spans="109:109" x14ac:dyDescent="0.35">
      <c r="DE932775" s="1242"/>
    </row>
    <row r="932776" spans="109:109" x14ac:dyDescent="0.35">
      <c r="DE932776" s="1241"/>
    </row>
    <row r="932800" spans="109:109" x14ac:dyDescent="0.35">
      <c r="DE932800" s="1242"/>
    </row>
    <row r="932801" spans="109:109" x14ac:dyDescent="0.35">
      <c r="DE932801" s="1241"/>
    </row>
    <row r="932825" spans="109:109" x14ac:dyDescent="0.35">
      <c r="DE932825" s="1242"/>
    </row>
    <row r="932826" spans="109:109" x14ac:dyDescent="0.35">
      <c r="DE932826" s="1241"/>
    </row>
    <row r="932850" spans="109:109" x14ac:dyDescent="0.35">
      <c r="DE932850" s="1242"/>
    </row>
    <row r="932851" spans="109:109" x14ac:dyDescent="0.35">
      <c r="DE932851" s="1241"/>
    </row>
    <row r="932875" spans="109:109" x14ac:dyDescent="0.35">
      <c r="DE932875" s="1242"/>
    </row>
    <row r="932876" spans="109:109" x14ac:dyDescent="0.35">
      <c r="DE932876" s="1241"/>
    </row>
    <row r="932900" spans="109:109" x14ac:dyDescent="0.35">
      <c r="DE932900" s="1242"/>
    </row>
    <row r="932901" spans="109:109" x14ac:dyDescent="0.35">
      <c r="DE932901" s="1241"/>
    </row>
    <row r="932925" spans="109:109" x14ac:dyDescent="0.35">
      <c r="DE932925" s="1242"/>
    </row>
    <row r="932926" spans="109:109" x14ac:dyDescent="0.35">
      <c r="DE932926" s="1241"/>
    </row>
    <row r="932950" spans="109:109" x14ac:dyDescent="0.35">
      <c r="DE932950" s="1242"/>
    </row>
    <row r="932951" spans="109:109" x14ac:dyDescent="0.35">
      <c r="DE932951" s="1241"/>
    </row>
    <row r="932975" spans="109:109" x14ac:dyDescent="0.35">
      <c r="DE932975" s="1242"/>
    </row>
    <row r="932976" spans="109:109" x14ac:dyDescent="0.35">
      <c r="DE932976" s="1241"/>
    </row>
    <row r="933000" spans="109:109" x14ac:dyDescent="0.35">
      <c r="DE933000" s="1242"/>
    </row>
    <row r="933001" spans="109:109" x14ac:dyDescent="0.35">
      <c r="DE933001" s="1241"/>
    </row>
    <row r="933025" spans="109:109" x14ac:dyDescent="0.35">
      <c r="DE933025" s="1242"/>
    </row>
    <row r="933026" spans="109:109" x14ac:dyDescent="0.35">
      <c r="DE933026" s="1241"/>
    </row>
    <row r="933050" spans="109:109" x14ac:dyDescent="0.35">
      <c r="DE933050" s="1242"/>
    </row>
    <row r="933051" spans="109:109" x14ac:dyDescent="0.35">
      <c r="DE933051" s="1241"/>
    </row>
    <row r="933075" spans="109:109" x14ac:dyDescent="0.35">
      <c r="DE933075" s="1242"/>
    </row>
    <row r="933076" spans="109:109" x14ac:dyDescent="0.35">
      <c r="DE933076" s="1241"/>
    </row>
    <row r="933100" spans="109:109" x14ac:dyDescent="0.35">
      <c r="DE933100" s="1242"/>
    </row>
    <row r="933101" spans="109:109" x14ac:dyDescent="0.35">
      <c r="DE933101" s="1241"/>
    </row>
    <row r="933125" spans="109:109" x14ac:dyDescent="0.35">
      <c r="DE933125" s="1242"/>
    </row>
    <row r="933126" spans="109:109" x14ac:dyDescent="0.35">
      <c r="DE933126" s="1241"/>
    </row>
    <row r="933150" spans="109:109" x14ac:dyDescent="0.35">
      <c r="DE933150" s="1242"/>
    </row>
    <row r="933151" spans="109:109" x14ac:dyDescent="0.35">
      <c r="DE933151" s="1241"/>
    </row>
    <row r="933175" spans="109:109" x14ac:dyDescent="0.35">
      <c r="DE933175" s="1242"/>
    </row>
    <row r="933176" spans="109:109" x14ac:dyDescent="0.35">
      <c r="DE933176" s="1241"/>
    </row>
    <row r="933200" spans="109:109" x14ac:dyDescent="0.35">
      <c r="DE933200" s="1242"/>
    </row>
    <row r="933201" spans="109:109" x14ac:dyDescent="0.35">
      <c r="DE933201" s="1241"/>
    </row>
    <row r="933225" spans="109:109" x14ac:dyDescent="0.35">
      <c r="DE933225" s="1242"/>
    </row>
    <row r="933226" spans="109:109" x14ac:dyDescent="0.35">
      <c r="DE933226" s="1241"/>
    </row>
    <row r="933250" spans="109:109" x14ac:dyDescent="0.35">
      <c r="DE933250" s="1242"/>
    </row>
    <row r="933251" spans="109:109" x14ac:dyDescent="0.35">
      <c r="DE933251" s="1241"/>
    </row>
    <row r="933275" spans="109:109" x14ac:dyDescent="0.35">
      <c r="DE933275" s="1242"/>
    </row>
    <row r="933276" spans="109:109" x14ac:dyDescent="0.35">
      <c r="DE933276" s="1241"/>
    </row>
    <row r="933300" spans="109:109" x14ac:dyDescent="0.35">
      <c r="DE933300" s="1242"/>
    </row>
    <row r="933301" spans="109:109" x14ac:dyDescent="0.35">
      <c r="DE933301" s="1241"/>
    </row>
    <row r="933325" spans="109:109" x14ac:dyDescent="0.35">
      <c r="DE933325" s="1242"/>
    </row>
    <row r="933326" spans="109:109" x14ac:dyDescent="0.35">
      <c r="DE933326" s="1241"/>
    </row>
    <row r="933350" spans="109:109" x14ac:dyDescent="0.35">
      <c r="DE933350" s="1242"/>
    </row>
    <row r="933351" spans="109:109" x14ac:dyDescent="0.35">
      <c r="DE933351" s="1241"/>
    </row>
    <row r="933375" spans="109:109" x14ac:dyDescent="0.35">
      <c r="DE933375" s="1242"/>
    </row>
    <row r="933376" spans="109:109" x14ac:dyDescent="0.35">
      <c r="DE933376" s="1241"/>
    </row>
    <row r="933400" spans="109:109" x14ac:dyDescent="0.35">
      <c r="DE933400" s="1242"/>
    </row>
    <row r="933401" spans="109:109" x14ac:dyDescent="0.35">
      <c r="DE933401" s="1241"/>
    </row>
    <row r="933425" spans="109:109" x14ac:dyDescent="0.35">
      <c r="DE933425" s="1242"/>
    </row>
    <row r="933426" spans="109:109" x14ac:dyDescent="0.35">
      <c r="DE933426" s="1241"/>
    </row>
    <row r="933450" spans="109:109" x14ac:dyDescent="0.35">
      <c r="DE933450" s="1242"/>
    </row>
    <row r="933451" spans="109:109" x14ac:dyDescent="0.35">
      <c r="DE933451" s="1241"/>
    </row>
    <row r="933475" spans="109:109" x14ac:dyDescent="0.35">
      <c r="DE933475" s="1242"/>
    </row>
    <row r="933476" spans="109:109" x14ac:dyDescent="0.35">
      <c r="DE933476" s="1241"/>
    </row>
    <row r="933500" spans="109:109" x14ac:dyDescent="0.35">
      <c r="DE933500" s="1242"/>
    </row>
    <row r="933501" spans="109:109" x14ac:dyDescent="0.35">
      <c r="DE933501" s="1241"/>
    </row>
    <row r="933525" spans="109:109" x14ac:dyDescent="0.35">
      <c r="DE933525" s="1242"/>
    </row>
    <row r="933526" spans="109:109" x14ac:dyDescent="0.35">
      <c r="DE933526" s="1241"/>
    </row>
    <row r="933550" spans="109:109" x14ac:dyDescent="0.35">
      <c r="DE933550" s="1242"/>
    </row>
    <row r="933551" spans="109:109" x14ac:dyDescent="0.35">
      <c r="DE933551" s="1241"/>
    </row>
    <row r="933575" spans="109:109" x14ac:dyDescent="0.35">
      <c r="DE933575" s="1242"/>
    </row>
    <row r="933576" spans="109:109" x14ac:dyDescent="0.35">
      <c r="DE933576" s="1241"/>
    </row>
    <row r="933600" spans="109:109" x14ac:dyDescent="0.35">
      <c r="DE933600" s="1242"/>
    </row>
    <row r="933601" spans="109:109" x14ac:dyDescent="0.35">
      <c r="DE933601" s="1241"/>
    </row>
    <row r="933625" spans="109:109" x14ac:dyDescent="0.35">
      <c r="DE933625" s="1242"/>
    </row>
    <row r="933626" spans="109:109" x14ac:dyDescent="0.35">
      <c r="DE933626" s="1241"/>
    </row>
    <row r="933650" spans="109:109" x14ac:dyDescent="0.35">
      <c r="DE933650" s="1242"/>
    </row>
    <row r="933651" spans="109:109" x14ac:dyDescent="0.35">
      <c r="DE933651" s="1241"/>
    </row>
    <row r="933675" spans="109:109" x14ac:dyDescent="0.35">
      <c r="DE933675" s="1242"/>
    </row>
    <row r="933676" spans="109:109" x14ac:dyDescent="0.35">
      <c r="DE933676" s="1241"/>
    </row>
    <row r="933700" spans="109:109" x14ac:dyDescent="0.35">
      <c r="DE933700" s="1242"/>
    </row>
    <row r="933701" spans="109:109" x14ac:dyDescent="0.35">
      <c r="DE933701" s="1241"/>
    </row>
    <row r="933725" spans="109:109" x14ac:dyDescent="0.35">
      <c r="DE933725" s="1242"/>
    </row>
    <row r="933726" spans="109:109" x14ac:dyDescent="0.35">
      <c r="DE933726" s="1241"/>
    </row>
    <row r="933750" spans="109:109" x14ac:dyDescent="0.35">
      <c r="DE933750" s="1242"/>
    </row>
    <row r="933751" spans="109:109" x14ac:dyDescent="0.35">
      <c r="DE933751" s="1241"/>
    </row>
    <row r="933775" spans="109:109" x14ac:dyDescent="0.35">
      <c r="DE933775" s="1242"/>
    </row>
    <row r="933776" spans="109:109" x14ac:dyDescent="0.35">
      <c r="DE933776" s="1241"/>
    </row>
    <row r="933800" spans="109:109" x14ac:dyDescent="0.35">
      <c r="DE933800" s="1242"/>
    </row>
    <row r="933801" spans="109:109" x14ac:dyDescent="0.35">
      <c r="DE933801" s="1241"/>
    </row>
    <row r="933825" spans="109:109" x14ac:dyDescent="0.35">
      <c r="DE933825" s="1242"/>
    </row>
    <row r="933826" spans="109:109" x14ac:dyDescent="0.35">
      <c r="DE933826" s="1241"/>
    </row>
    <row r="933850" spans="109:109" x14ac:dyDescent="0.35">
      <c r="DE933850" s="1242"/>
    </row>
    <row r="933851" spans="109:109" x14ac:dyDescent="0.35">
      <c r="DE933851" s="1241"/>
    </row>
    <row r="933875" spans="109:109" x14ac:dyDescent="0.35">
      <c r="DE933875" s="1242"/>
    </row>
    <row r="933876" spans="109:109" x14ac:dyDescent="0.35">
      <c r="DE933876" s="1241"/>
    </row>
    <row r="933900" spans="109:109" x14ac:dyDescent="0.35">
      <c r="DE933900" s="1242"/>
    </row>
    <row r="933901" spans="109:109" x14ac:dyDescent="0.35">
      <c r="DE933901" s="1241"/>
    </row>
    <row r="933925" spans="109:109" x14ac:dyDescent="0.35">
      <c r="DE933925" s="1242"/>
    </row>
    <row r="933926" spans="109:109" x14ac:dyDescent="0.35">
      <c r="DE933926" s="1241"/>
    </row>
    <row r="933950" spans="109:109" x14ac:dyDescent="0.35">
      <c r="DE933950" s="1242"/>
    </row>
    <row r="933951" spans="109:109" x14ac:dyDescent="0.35">
      <c r="DE933951" s="1241"/>
    </row>
    <row r="933975" spans="109:109" x14ac:dyDescent="0.35">
      <c r="DE933975" s="1242"/>
    </row>
    <row r="933976" spans="109:109" x14ac:dyDescent="0.35">
      <c r="DE933976" s="1241"/>
    </row>
    <row r="934000" spans="109:109" x14ac:dyDescent="0.35">
      <c r="DE934000" s="1242"/>
    </row>
    <row r="934001" spans="109:109" x14ac:dyDescent="0.35">
      <c r="DE934001" s="1241"/>
    </row>
    <row r="934025" spans="109:109" x14ac:dyDescent="0.35">
      <c r="DE934025" s="1242"/>
    </row>
    <row r="934026" spans="109:109" x14ac:dyDescent="0.35">
      <c r="DE934026" s="1241"/>
    </row>
    <row r="934050" spans="109:109" x14ac:dyDescent="0.35">
      <c r="DE934050" s="1242"/>
    </row>
    <row r="934051" spans="109:109" x14ac:dyDescent="0.35">
      <c r="DE934051" s="1241"/>
    </row>
    <row r="934075" spans="109:109" x14ac:dyDescent="0.35">
      <c r="DE934075" s="1242"/>
    </row>
    <row r="934076" spans="109:109" x14ac:dyDescent="0.35">
      <c r="DE934076" s="1241"/>
    </row>
    <row r="934100" spans="109:109" x14ac:dyDescent="0.35">
      <c r="DE934100" s="1242"/>
    </row>
    <row r="934101" spans="109:109" x14ac:dyDescent="0.35">
      <c r="DE934101" s="1241"/>
    </row>
    <row r="934125" spans="109:109" x14ac:dyDescent="0.35">
      <c r="DE934125" s="1242"/>
    </row>
    <row r="934126" spans="109:109" x14ac:dyDescent="0.35">
      <c r="DE934126" s="1241"/>
    </row>
    <row r="934150" spans="109:109" x14ac:dyDescent="0.35">
      <c r="DE934150" s="1242"/>
    </row>
    <row r="934151" spans="109:109" x14ac:dyDescent="0.35">
      <c r="DE934151" s="1241"/>
    </row>
    <row r="934175" spans="109:109" x14ac:dyDescent="0.35">
      <c r="DE934175" s="1242"/>
    </row>
    <row r="934176" spans="109:109" x14ac:dyDescent="0.35">
      <c r="DE934176" s="1241"/>
    </row>
    <row r="934200" spans="109:109" x14ac:dyDescent="0.35">
      <c r="DE934200" s="1242"/>
    </row>
    <row r="934201" spans="109:109" x14ac:dyDescent="0.35">
      <c r="DE934201" s="1241"/>
    </row>
    <row r="934225" spans="109:109" x14ac:dyDescent="0.35">
      <c r="DE934225" s="1242"/>
    </row>
    <row r="934226" spans="109:109" x14ac:dyDescent="0.35">
      <c r="DE934226" s="1241"/>
    </row>
    <row r="934250" spans="109:109" x14ac:dyDescent="0.35">
      <c r="DE934250" s="1242"/>
    </row>
    <row r="934251" spans="109:109" x14ac:dyDescent="0.35">
      <c r="DE934251" s="1241"/>
    </row>
    <row r="934275" spans="109:109" x14ac:dyDescent="0.35">
      <c r="DE934275" s="1242"/>
    </row>
    <row r="934276" spans="109:109" x14ac:dyDescent="0.35">
      <c r="DE934276" s="1241"/>
    </row>
    <row r="934300" spans="109:109" x14ac:dyDescent="0.35">
      <c r="DE934300" s="1242"/>
    </row>
    <row r="934301" spans="109:109" x14ac:dyDescent="0.35">
      <c r="DE934301" s="1241"/>
    </row>
    <row r="934325" spans="109:109" x14ac:dyDescent="0.35">
      <c r="DE934325" s="1242"/>
    </row>
    <row r="934326" spans="109:109" x14ac:dyDescent="0.35">
      <c r="DE934326" s="1241"/>
    </row>
    <row r="934350" spans="109:109" x14ac:dyDescent="0.35">
      <c r="DE934350" s="1242"/>
    </row>
    <row r="934351" spans="109:109" x14ac:dyDescent="0.35">
      <c r="DE934351" s="1241"/>
    </row>
    <row r="934375" spans="109:109" x14ac:dyDescent="0.35">
      <c r="DE934375" s="1242"/>
    </row>
    <row r="934376" spans="109:109" x14ac:dyDescent="0.35">
      <c r="DE934376" s="1241"/>
    </row>
    <row r="934400" spans="109:109" x14ac:dyDescent="0.35">
      <c r="DE934400" s="1242"/>
    </row>
    <row r="934401" spans="109:109" x14ac:dyDescent="0.35">
      <c r="DE934401" s="1241"/>
    </row>
    <row r="934425" spans="109:109" x14ac:dyDescent="0.35">
      <c r="DE934425" s="1242"/>
    </row>
    <row r="934426" spans="109:109" x14ac:dyDescent="0.35">
      <c r="DE934426" s="1241"/>
    </row>
    <row r="934450" spans="109:109" x14ac:dyDescent="0.35">
      <c r="DE934450" s="1242"/>
    </row>
    <row r="934451" spans="109:109" x14ac:dyDescent="0.35">
      <c r="DE934451" s="1241"/>
    </row>
    <row r="934475" spans="109:109" x14ac:dyDescent="0.35">
      <c r="DE934475" s="1242"/>
    </row>
    <row r="934476" spans="109:109" x14ac:dyDescent="0.35">
      <c r="DE934476" s="1241"/>
    </row>
    <row r="934500" spans="109:109" x14ac:dyDescent="0.35">
      <c r="DE934500" s="1242"/>
    </row>
    <row r="934501" spans="109:109" x14ac:dyDescent="0.35">
      <c r="DE934501" s="1241"/>
    </row>
    <row r="934525" spans="109:109" x14ac:dyDescent="0.35">
      <c r="DE934525" s="1242"/>
    </row>
    <row r="934526" spans="109:109" x14ac:dyDescent="0.35">
      <c r="DE934526" s="1241"/>
    </row>
    <row r="934550" spans="109:109" x14ac:dyDescent="0.35">
      <c r="DE934550" s="1242"/>
    </row>
    <row r="934551" spans="109:109" x14ac:dyDescent="0.35">
      <c r="DE934551" s="1241"/>
    </row>
    <row r="934575" spans="109:109" x14ac:dyDescent="0.35">
      <c r="DE934575" s="1242"/>
    </row>
    <row r="934576" spans="109:109" x14ac:dyDescent="0.35">
      <c r="DE934576" s="1241"/>
    </row>
    <row r="934600" spans="109:109" x14ac:dyDescent="0.35">
      <c r="DE934600" s="1242"/>
    </row>
    <row r="934601" spans="109:109" x14ac:dyDescent="0.35">
      <c r="DE934601" s="1241"/>
    </row>
    <row r="934625" spans="109:109" x14ac:dyDescent="0.35">
      <c r="DE934625" s="1242"/>
    </row>
    <row r="934626" spans="109:109" x14ac:dyDescent="0.35">
      <c r="DE934626" s="1241"/>
    </row>
    <row r="934650" spans="109:109" x14ac:dyDescent="0.35">
      <c r="DE934650" s="1242"/>
    </row>
    <row r="934651" spans="109:109" x14ac:dyDescent="0.35">
      <c r="DE934651" s="1241"/>
    </row>
    <row r="934675" spans="109:109" x14ac:dyDescent="0.35">
      <c r="DE934675" s="1242"/>
    </row>
    <row r="934676" spans="109:109" x14ac:dyDescent="0.35">
      <c r="DE934676" s="1241"/>
    </row>
    <row r="934700" spans="109:109" x14ac:dyDescent="0.35">
      <c r="DE934700" s="1242"/>
    </row>
    <row r="934701" spans="109:109" x14ac:dyDescent="0.35">
      <c r="DE934701" s="1241"/>
    </row>
    <row r="934725" spans="109:109" x14ac:dyDescent="0.35">
      <c r="DE934725" s="1242"/>
    </row>
    <row r="934726" spans="109:109" x14ac:dyDescent="0.35">
      <c r="DE934726" s="1241"/>
    </row>
    <row r="934750" spans="109:109" x14ac:dyDescent="0.35">
      <c r="DE934750" s="1242"/>
    </row>
    <row r="934751" spans="109:109" x14ac:dyDescent="0.35">
      <c r="DE934751" s="1241"/>
    </row>
    <row r="934775" spans="109:109" x14ac:dyDescent="0.35">
      <c r="DE934775" s="1242"/>
    </row>
    <row r="934776" spans="109:109" x14ac:dyDescent="0.35">
      <c r="DE934776" s="1241"/>
    </row>
    <row r="934800" spans="109:109" x14ac:dyDescent="0.35">
      <c r="DE934800" s="1242"/>
    </row>
    <row r="934801" spans="109:109" x14ac:dyDescent="0.35">
      <c r="DE934801" s="1241"/>
    </row>
    <row r="934825" spans="109:109" x14ac:dyDescent="0.35">
      <c r="DE934825" s="1242"/>
    </row>
    <row r="934826" spans="109:109" x14ac:dyDescent="0.35">
      <c r="DE934826" s="1241"/>
    </row>
    <row r="934850" spans="109:109" x14ac:dyDescent="0.35">
      <c r="DE934850" s="1242"/>
    </row>
    <row r="934851" spans="109:109" x14ac:dyDescent="0.35">
      <c r="DE934851" s="1241"/>
    </row>
    <row r="934875" spans="109:109" x14ac:dyDescent="0.35">
      <c r="DE934875" s="1242"/>
    </row>
    <row r="934876" spans="109:109" x14ac:dyDescent="0.35">
      <c r="DE934876" s="1241"/>
    </row>
    <row r="934900" spans="109:109" x14ac:dyDescent="0.35">
      <c r="DE934900" s="1242"/>
    </row>
    <row r="934901" spans="109:109" x14ac:dyDescent="0.35">
      <c r="DE934901" s="1241"/>
    </row>
    <row r="934925" spans="109:109" x14ac:dyDescent="0.35">
      <c r="DE934925" s="1242"/>
    </row>
    <row r="934926" spans="109:109" x14ac:dyDescent="0.35">
      <c r="DE934926" s="1241"/>
    </row>
    <row r="934950" spans="109:109" x14ac:dyDescent="0.35">
      <c r="DE934950" s="1242"/>
    </row>
    <row r="934951" spans="109:109" x14ac:dyDescent="0.35">
      <c r="DE934951" s="1241"/>
    </row>
    <row r="934975" spans="109:109" x14ac:dyDescent="0.35">
      <c r="DE934975" s="1242"/>
    </row>
    <row r="934976" spans="109:109" x14ac:dyDescent="0.35">
      <c r="DE934976" s="1241"/>
    </row>
    <row r="935000" spans="109:109" x14ac:dyDescent="0.35">
      <c r="DE935000" s="1242"/>
    </row>
    <row r="935001" spans="109:109" x14ac:dyDescent="0.35">
      <c r="DE935001" s="1241"/>
    </row>
    <row r="935025" spans="109:109" x14ac:dyDescent="0.35">
      <c r="DE935025" s="1242"/>
    </row>
    <row r="935026" spans="109:109" x14ac:dyDescent="0.35">
      <c r="DE935026" s="1241"/>
    </row>
    <row r="935050" spans="109:109" x14ac:dyDescent="0.35">
      <c r="DE935050" s="1242"/>
    </row>
    <row r="935051" spans="109:109" x14ac:dyDescent="0.35">
      <c r="DE935051" s="1241"/>
    </row>
    <row r="935075" spans="109:109" x14ac:dyDescent="0.35">
      <c r="DE935075" s="1242"/>
    </row>
    <row r="935076" spans="109:109" x14ac:dyDescent="0.35">
      <c r="DE935076" s="1241"/>
    </row>
    <row r="935100" spans="109:109" x14ac:dyDescent="0.35">
      <c r="DE935100" s="1242"/>
    </row>
    <row r="935101" spans="109:109" x14ac:dyDescent="0.35">
      <c r="DE935101" s="1241"/>
    </row>
    <row r="935125" spans="109:109" x14ac:dyDescent="0.35">
      <c r="DE935125" s="1242"/>
    </row>
    <row r="935126" spans="109:109" x14ac:dyDescent="0.35">
      <c r="DE935126" s="1241"/>
    </row>
    <row r="935150" spans="109:109" x14ac:dyDescent="0.35">
      <c r="DE935150" s="1242"/>
    </row>
    <row r="935151" spans="109:109" x14ac:dyDescent="0.35">
      <c r="DE935151" s="1241"/>
    </row>
    <row r="935175" spans="109:109" x14ac:dyDescent="0.35">
      <c r="DE935175" s="1242"/>
    </row>
    <row r="935176" spans="109:109" x14ac:dyDescent="0.35">
      <c r="DE935176" s="1241"/>
    </row>
    <row r="935200" spans="109:109" x14ac:dyDescent="0.35">
      <c r="DE935200" s="1242"/>
    </row>
    <row r="935201" spans="109:109" x14ac:dyDescent="0.35">
      <c r="DE935201" s="1241"/>
    </row>
    <row r="935225" spans="109:109" x14ac:dyDescent="0.35">
      <c r="DE935225" s="1242"/>
    </row>
    <row r="935226" spans="109:109" x14ac:dyDescent="0.35">
      <c r="DE935226" s="1241"/>
    </row>
    <row r="935250" spans="109:109" x14ac:dyDescent="0.35">
      <c r="DE935250" s="1242"/>
    </row>
    <row r="935251" spans="109:109" x14ac:dyDescent="0.35">
      <c r="DE935251" s="1241"/>
    </row>
    <row r="935275" spans="109:109" x14ac:dyDescent="0.35">
      <c r="DE935275" s="1242"/>
    </row>
    <row r="935276" spans="109:109" x14ac:dyDescent="0.35">
      <c r="DE935276" s="1241"/>
    </row>
    <row r="935300" spans="109:109" x14ac:dyDescent="0.35">
      <c r="DE935300" s="1242"/>
    </row>
    <row r="935301" spans="109:109" x14ac:dyDescent="0.35">
      <c r="DE935301" s="1241"/>
    </row>
    <row r="935325" spans="109:109" x14ac:dyDescent="0.35">
      <c r="DE935325" s="1242"/>
    </row>
    <row r="935326" spans="109:109" x14ac:dyDescent="0.35">
      <c r="DE935326" s="1241"/>
    </row>
    <row r="935350" spans="109:109" x14ac:dyDescent="0.35">
      <c r="DE935350" s="1242"/>
    </row>
    <row r="935351" spans="109:109" x14ac:dyDescent="0.35">
      <c r="DE935351" s="1241"/>
    </row>
    <row r="935375" spans="109:109" x14ac:dyDescent="0.35">
      <c r="DE935375" s="1242"/>
    </row>
    <row r="935376" spans="109:109" x14ac:dyDescent="0.35">
      <c r="DE935376" s="1241"/>
    </row>
    <row r="935400" spans="109:109" x14ac:dyDescent="0.35">
      <c r="DE935400" s="1242"/>
    </row>
    <row r="935401" spans="109:109" x14ac:dyDescent="0.35">
      <c r="DE935401" s="1241"/>
    </row>
    <row r="935425" spans="109:109" x14ac:dyDescent="0.35">
      <c r="DE935425" s="1242"/>
    </row>
    <row r="935426" spans="109:109" x14ac:dyDescent="0.35">
      <c r="DE935426" s="1241"/>
    </row>
    <row r="935450" spans="109:109" x14ac:dyDescent="0.35">
      <c r="DE935450" s="1242"/>
    </row>
    <row r="935451" spans="109:109" x14ac:dyDescent="0.35">
      <c r="DE935451" s="1241"/>
    </row>
    <row r="935475" spans="109:109" x14ac:dyDescent="0.35">
      <c r="DE935475" s="1242"/>
    </row>
    <row r="935476" spans="109:109" x14ac:dyDescent="0.35">
      <c r="DE935476" s="1241"/>
    </row>
    <row r="935500" spans="109:109" x14ac:dyDescent="0.35">
      <c r="DE935500" s="1242"/>
    </row>
    <row r="935501" spans="109:109" x14ac:dyDescent="0.35">
      <c r="DE935501" s="1241"/>
    </row>
    <row r="935525" spans="109:109" x14ac:dyDescent="0.35">
      <c r="DE935525" s="1242"/>
    </row>
    <row r="935526" spans="109:109" x14ac:dyDescent="0.35">
      <c r="DE935526" s="1241"/>
    </row>
    <row r="935550" spans="109:109" x14ac:dyDescent="0.35">
      <c r="DE935550" s="1242"/>
    </row>
    <row r="935551" spans="109:109" x14ac:dyDescent="0.35">
      <c r="DE935551" s="1241"/>
    </row>
    <row r="935575" spans="109:109" x14ac:dyDescent="0.35">
      <c r="DE935575" s="1242"/>
    </row>
    <row r="935576" spans="109:109" x14ac:dyDescent="0.35">
      <c r="DE935576" s="1241"/>
    </row>
    <row r="935600" spans="109:109" x14ac:dyDescent="0.35">
      <c r="DE935600" s="1242"/>
    </row>
    <row r="935601" spans="109:109" x14ac:dyDescent="0.35">
      <c r="DE935601" s="1241"/>
    </row>
    <row r="935625" spans="109:109" x14ac:dyDescent="0.35">
      <c r="DE935625" s="1242"/>
    </row>
    <row r="935626" spans="109:109" x14ac:dyDescent="0.35">
      <c r="DE935626" s="1241"/>
    </row>
    <row r="935650" spans="109:109" x14ac:dyDescent="0.35">
      <c r="DE935650" s="1242"/>
    </row>
    <row r="935651" spans="109:109" x14ac:dyDescent="0.35">
      <c r="DE935651" s="1241"/>
    </row>
    <row r="935675" spans="109:109" x14ac:dyDescent="0.35">
      <c r="DE935675" s="1242"/>
    </row>
    <row r="935676" spans="109:109" x14ac:dyDescent="0.35">
      <c r="DE935676" s="1241"/>
    </row>
    <row r="935700" spans="109:109" x14ac:dyDescent="0.35">
      <c r="DE935700" s="1242"/>
    </row>
    <row r="935701" spans="109:109" x14ac:dyDescent="0.35">
      <c r="DE935701" s="1241"/>
    </row>
    <row r="935725" spans="109:109" x14ac:dyDescent="0.35">
      <c r="DE935725" s="1242"/>
    </row>
    <row r="935726" spans="109:109" x14ac:dyDescent="0.35">
      <c r="DE935726" s="1241"/>
    </row>
    <row r="935750" spans="109:109" x14ac:dyDescent="0.35">
      <c r="DE935750" s="1242"/>
    </row>
    <row r="935751" spans="109:109" x14ac:dyDescent="0.35">
      <c r="DE935751" s="1241"/>
    </row>
    <row r="935775" spans="109:109" x14ac:dyDescent="0.35">
      <c r="DE935775" s="1242"/>
    </row>
    <row r="935776" spans="109:109" x14ac:dyDescent="0.35">
      <c r="DE935776" s="1241"/>
    </row>
    <row r="935800" spans="109:109" x14ac:dyDescent="0.35">
      <c r="DE935800" s="1242"/>
    </row>
    <row r="935801" spans="109:109" x14ac:dyDescent="0.35">
      <c r="DE935801" s="1241"/>
    </row>
    <row r="935825" spans="109:109" x14ac:dyDescent="0.35">
      <c r="DE935825" s="1242"/>
    </row>
    <row r="935826" spans="109:109" x14ac:dyDescent="0.35">
      <c r="DE935826" s="1241"/>
    </row>
    <row r="935850" spans="109:109" x14ac:dyDescent="0.35">
      <c r="DE935850" s="1242"/>
    </row>
    <row r="935851" spans="109:109" x14ac:dyDescent="0.35">
      <c r="DE935851" s="1241"/>
    </row>
    <row r="935875" spans="109:109" x14ac:dyDescent="0.35">
      <c r="DE935875" s="1242"/>
    </row>
    <row r="935876" spans="109:109" x14ac:dyDescent="0.35">
      <c r="DE935876" s="1241"/>
    </row>
    <row r="935900" spans="109:109" x14ac:dyDescent="0.35">
      <c r="DE935900" s="1242"/>
    </row>
    <row r="935901" spans="109:109" x14ac:dyDescent="0.35">
      <c r="DE935901" s="1241"/>
    </row>
    <row r="935925" spans="109:109" x14ac:dyDescent="0.35">
      <c r="DE935925" s="1242"/>
    </row>
    <row r="935926" spans="109:109" x14ac:dyDescent="0.35">
      <c r="DE935926" s="1241"/>
    </row>
    <row r="935950" spans="109:109" x14ac:dyDescent="0.35">
      <c r="DE935950" s="1242"/>
    </row>
    <row r="935951" spans="109:109" x14ac:dyDescent="0.35">
      <c r="DE935951" s="1241"/>
    </row>
    <row r="935975" spans="109:109" x14ac:dyDescent="0.35">
      <c r="DE935975" s="1242"/>
    </row>
    <row r="935976" spans="109:109" x14ac:dyDescent="0.35">
      <c r="DE935976" s="1241"/>
    </row>
    <row r="936000" spans="109:109" x14ac:dyDescent="0.35">
      <c r="DE936000" s="1242"/>
    </row>
    <row r="936001" spans="109:109" x14ac:dyDescent="0.35">
      <c r="DE936001" s="1241"/>
    </row>
    <row r="936025" spans="109:109" x14ac:dyDescent="0.35">
      <c r="DE936025" s="1242"/>
    </row>
    <row r="936026" spans="109:109" x14ac:dyDescent="0.35">
      <c r="DE936026" s="1241"/>
    </row>
    <row r="936050" spans="109:109" x14ac:dyDescent="0.35">
      <c r="DE936050" s="1242"/>
    </row>
    <row r="936051" spans="109:109" x14ac:dyDescent="0.35">
      <c r="DE936051" s="1241"/>
    </row>
    <row r="936075" spans="109:109" x14ac:dyDescent="0.35">
      <c r="DE936075" s="1242"/>
    </row>
    <row r="936076" spans="109:109" x14ac:dyDescent="0.35">
      <c r="DE936076" s="1241"/>
    </row>
    <row r="936100" spans="109:109" x14ac:dyDescent="0.35">
      <c r="DE936100" s="1242"/>
    </row>
    <row r="936101" spans="109:109" x14ac:dyDescent="0.35">
      <c r="DE936101" s="1241"/>
    </row>
    <row r="936125" spans="109:109" x14ac:dyDescent="0.35">
      <c r="DE936125" s="1242"/>
    </row>
    <row r="936126" spans="109:109" x14ac:dyDescent="0.35">
      <c r="DE936126" s="1241"/>
    </row>
    <row r="936150" spans="109:109" x14ac:dyDescent="0.35">
      <c r="DE936150" s="1242"/>
    </row>
    <row r="936151" spans="109:109" x14ac:dyDescent="0.35">
      <c r="DE936151" s="1241"/>
    </row>
    <row r="936175" spans="109:109" x14ac:dyDescent="0.35">
      <c r="DE936175" s="1242"/>
    </row>
    <row r="936176" spans="109:109" x14ac:dyDescent="0.35">
      <c r="DE936176" s="1241"/>
    </row>
    <row r="936200" spans="109:109" x14ac:dyDescent="0.35">
      <c r="DE936200" s="1242"/>
    </row>
    <row r="936201" spans="109:109" x14ac:dyDescent="0.35">
      <c r="DE936201" s="1241"/>
    </row>
    <row r="936225" spans="109:109" x14ac:dyDescent="0.35">
      <c r="DE936225" s="1242"/>
    </row>
    <row r="936226" spans="109:109" x14ac:dyDescent="0.35">
      <c r="DE936226" s="1241"/>
    </row>
    <row r="936250" spans="109:109" x14ac:dyDescent="0.35">
      <c r="DE936250" s="1242"/>
    </row>
    <row r="936251" spans="109:109" x14ac:dyDescent="0.35">
      <c r="DE936251" s="1241"/>
    </row>
    <row r="936275" spans="109:109" x14ac:dyDescent="0.35">
      <c r="DE936275" s="1242"/>
    </row>
    <row r="936276" spans="109:109" x14ac:dyDescent="0.35">
      <c r="DE936276" s="1241"/>
    </row>
    <row r="936300" spans="109:109" x14ac:dyDescent="0.35">
      <c r="DE936300" s="1242"/>
    </row>
    <row r="936301" spans="109:109" x14ac:dyDescent="0.35">
      <c r="DE936301" s="1241"/>
    </row>
    <row r="936325" spans="109:109" x14ac:dyDescent="0.35">
      <c r="DE936325" s="1242"/>
    </row>
    <row r="936326" spans="109:109" x14ac:dyDescent="0.35">
      <c r="DE936326" s="1241"/>
    </row>
    <row r="936350" spans="109:109" x14ac:dyDescent="0.35">
      <c r="DE936350" s="1242"/>
    </row>
    <row r="936351" spans="109:109" x14ac:dyDescent="0.35">
      <c r="DE936351" s="1241"/>
    </row>
    <row r="936375" spans="109:109" x14ac:dyDescent="0.35">
      <c r="DE936375" s="1242"/>
    </row>
    <row r="936376" spans="109:109" x14ac:dyDescent="0.35">
      <c r="DE936376" s="1241"/>
    </row>
    <row r="936400" spans="109:109" x14ac:dyDescent="0.35">
      <c r="DE936400" s="1242"/>
    </row>
    <row r="936401" spans="109:109" x14ac:dyDescent="0.35">
      <c r="DE936401" s="1241"/>
    </row>
    <row r="936425" spans="109:109" x14ac:dyDescent="0.35">
      <c r="DE936425" s="1242"/>
    </row>
    <row r="936426" spans="109:109" x14ac:dyDescent="0.35">
      <c r="DE936426" s="1241"/>
    </row>
    <row r="936450" spans="109:109" x14ac:dyDescent="0.35">
      <c r="DE936450" s="1242"/>
    </row>
    <row r="936451" spans="109:109" x14ac:dyDescent="0.35">
      <c r="DE936451" s="1241"/>
    </row>
    <row r="936475" spans="109:109" x14ac:dyDescent="0.35">
      <c r="DE936475" s="1242"/>
    </row>
    <row r="936476" spans="109:109" x14ac:dyDescent="0.35">
      <c r="DE936476" s="1241"/>
    </row>
    <row r="936500" spans="109:109" x14ac:dyDescent="0.35">
      <c r="DE936500" s="1242"/>
    </row>
    <row r="936501" spans="109:109" x14ac:dyDescent="0.35">
      <c r="DE936501" s="1241"/>
    </row>
    <row r="936525" spans="109:109" x14ac:dyDescent="0.35">
      <c r="DE936525" s="1242"/>
    </row>
    <row r="936526" spans="109:109" x14ac:dyDescent="0.35">
      <c r="DE936526" s="1241"/>
    </row>
    <row r="936550" spans="109:109" x14ac:dyDescent="0.35">
      <c r="DE936550" s="1242"/>
    </row>
    <row r="936551" spans="109:109" x14ac:dyDescent="0.35">
      <c r="DE936551" s="1241"/>
    </row>
    <row r="936575" spans="109:109" x14ac:dyDescent="0.35">
      <c r="DE936575" s="1242"/>
    </row>
    <row r="936576" spans="109:109" x14ac:dyDescent="0.35">
      <c r="DE936576" s="1241"/>
    </row>
    <row r="936600" spans="109:109" x14ac:dyDescent="0.35">
      <c r="DE936600" s="1242"/>
    </row>
    <row r="936601" spans="109:109" x14ac:dyDescent="0.35">
      <c r="DE936601" s="1241"/>
    </row>
    <row r="936625" spans="109:109" x14ac:dyDescent="0.35">
      <c r="DE936625" s="1242"/>
    </row>
    <row r="936626" spans="109:109" x14ac:dyDescent="0.35">
      <c r="DE936626" s="1241"/>
    </row>
    <row r="936650" spans="109:109" x14ac:dyDescent="0.35">
      <c r="DE936650" s="1242"/>
    </row>
    <row r="936651" spans="109:109" x14ac:dyDescent="0.35">
      <c r="DE936651" s="1241"/>
    </row>
    <row r="936675" spans="109:109" x14ac:dyDescent="0.35">
      <c r="DE936675" s="1242"/>
    </row>
    <row r="936676" spans="109:109" x14ac:dyDescent="0.35">
      <c r="DE936676" s="1241"/>
    </row>
    <row r="936700" spans="109:109" x14ac:dyDescent="0.35">
      <c r="DE936700" s="1242"/>
    </row>
    <row r="936701" spans="109:109" x14ac:dyDescent="0.35">
      <c r="DE936701" s="1241"/>
    </row>
    <row r="936725" spans="109:109" x14ac:dyDescent="0.35">
      <c r="DE936725" s="1242"/>
    </row>
    <row r="936726" spans="109:109" x14ac:dyDescent="0.35">
      <c r="DE936726" s="1241"/>
    </row>
    <row r="936750" spans="109:109" x14ac:dyDescent="0.35">
      <c r="DE936750" s="1242"/>
    </row>
    <row r="936751" spans="109:109" x14ac:dyDescent="0.35">
      <c r="DE936751" s="1241"/>
    </row>
    <row r="936775" spans="109:109" x14ac:dyDescent="0.35">
      <c r="DE936775" s="1242"/>
    </row>
    <row r="936776" spans="109:109" x14ac:dyDescent="0.35">
      <c r="DE936776" s="1241"/>
    </row>
    <row r="936800" spans="109:109" x14ac:dyDescent="0.35">
      <c r="DE936800" s="1242"/>
    </row>
    <row r="936801" spans="109:109" x14ac:dyDescent="0.35">
      <c r="DE936801" s="1241"/>
    </row>
    <row r="936825" spans="109:109" x14ac:dyDescent="0.35">
      <c r="DE936825" s="1242"/>
    </row>
    <row r="936826" spans="109:109" x14ac:dyDescent="0.35">
      <c r="DE936826" s="1241"/>
    </row>
    <row r="936850" spans="109:109" x14ac:dyDescent="0.35">
      <c r="DE936850" s="1242"/>
    </row>
    <row r="936851" spans="109:109" x14ac:dyDescent="0.35">
      <c r="DE936851" s="1241"/>
    </row>
    <row r="936875" spans="109:109" x14ac:dyDescent="0.35">
      <c r="DE936875" s="1242"/>
    </row>
    <row r="936876" spans="109:109" x14ac:dyDescent="0.35">
      <c r="DE936876" s="1241"/>
    </row>
    <row r="936900" spans="109:109" x14ac:dyDescent="0.35">
      <c r="DE936900" s="1242"/>
    </row>
    <row r="936901" spans="109:109" x14ac:dyDescent="0.35">
      <c r="DE936901" s="1241"/>
    </row>
    <row r="936925" spans="109:109" x14ac:dyDescent="0.35">
      <c r="DE936925" s="1242"/>
    </row>
    <row r="936926" spans="109:109" x14ac:dyDescent="0.35">
      <c r="DE936926" s="1241"/>
    </row>
    <row r="936950" spans="109:109" x14ac:dyDescent="0.35">
      <c r="DE936950" s="1242"/>
    </row>
    <row r="936951" spans="109:109" x14ac:dyDescent="0.35">
      <c r="DE936951" s="1241"/>
    </row>
    <row r="936975" spans="109:109" x14ac:dyDescent="0.35">
      <c r="DE936975" s="1242"/>
    </row>
    <row r="936976" spans="109:109" x14ac:dyDescent="0.35">
      <c r="DE936976" s="1241"/>
    </row>
    <row r="937000" spans="109:109" x14ac:dyDescent="0.35">
      <c r="DE937000" s="1242"/>
    </row>
    <row r="937001" spans="109:109" x14ac:dyDescent="0.35">
      <c r="DE937001" s="1241"/>
    </row>
    <row r="937025" spans="109:109" x14ac:dyDescent="0.35">
      <c r="DE937025" s="1242"/>
    </row>
    <row r="937026" spans="109:109" x14ac:dyDescent="0.35">
      <c r="DE937026" s="1241"/>
    </row>
    <row r="937050" spans="109:109" x14ac:dyDescent="0.35">
      <c r="DE937050" s="1242"/>
    </row>
    <row r="937051" spans="109:109" x14ac:dyDescent="0.35">
      <c r="DE937051" s="1241"/>
    </row>
    <row r="937075" spans="109:109" x14ac:dyDescent="0.35">
      <c r="DE937075" s="1242"/>
    </row>
    <row r="937076" spans="109:109" x14ac:dyDescent="0.35">
      <c r="DE937076" s="1241"/>
    </row>
    <row r="937100" spans="109:109" x14ac:dyDescent="0.35">
      <c r="DE937100" s="1242"/>
    </row>
    <row r="937101" spans="109:109" x14ac:dyDescent="0.35">
      <c r="DE937101" s="1241"/>
    </row>
    <row r="937125" spans="109:109" x14ac:dyDescent="0.35">
      <c r="DE937125" s="1242"/>
    </row>
    <row r="937126" spans="109:109" x14ac:dyDescent="0.35">
      <c r="DE937126" s="1241"/>
    </row>
    <row r="937150" spans="109:109" x14ac:dyDescent="0.35">
      <c r="DE937150" s="1242"/>
    </row>
    <row r="937151" spans="109:109" x14ac:dyDescent="0.35">
      <c r="DE937151" s="1241"/>
    </row>
    <row r="937175" spans="109:109" x14ac:dyDescent="0.35">
      <c r="DE937175" s="1242"/>
    </row>
    <row r="937176" spans="109:109" x14ac:dyDescent="0.35">
      <c r="DE937176" s="1241"/>
    </row>
    <row r="937200" spans="109:109" x14ac:dyDescent="0.35">
      <c r="DE937200" s="1242"/>
    </row>
    <row r="937201" spans="109:109" x14ac:dyDescent="0.35">
      <c r="DE937201" s="1241"/>
    </row>
    <row r="937225" spans="109:109" x14ac:dyDescent="0.35">
      <c r="DE937225" s="1242"/>
    </row>
    <row r="937226" spans="109:109" x14ac:dyDescent="0.35">
      <c r="DE937226" s="1241"/>
    </row>
    <row r="937250" spans="109:109" x14ac:dyDescent="0.35">
      <c r="DE937250" s="1242"/>
    </row>
    <row r="937251" spans="109:109" x14ac:dyDescent="0.35">
      <c r="DE937251" s="1241"/>
    </row>
    <row r="937275" spans="109:109" x14ac:dyDescent="0.35">
      <c r="DE937275" s="1242"/>
    </row>
    <row r="937276" spans="109:109" x14ac:dyDescent="0.35">
      <c r="DE937276" s="1241"/>
    </row>
    <row r="937300" spans="109:109" x14ac:dyDescent="0.35">
      <c r="DE937300" s="1242"/>
    </row>
    <row r="937301" spans="109:109" x14ac:dyDescent="0.35">
      <c r="DE937301" s="1241"/>
    </row>
    <row r="937325" spans="109:109" x14ac:dyDescent="0.35">
      <c r="DE937325" s="1242"/>
    </row>
    <row r="937326" spans="109:109" x14ac:dyDescent="0.35">
      <c r="DE937326" s="1241"/>
    </row>
    <row r="937350" spans="109:109" x14ac:dyDescent="0.35">
      <c r="DE937350" s="1242"/>
    </row>
    <row r="937351" spans="109:109" x14ac:dyDescent="0.35">
      <c r="DE937351" s="1241"/>
    </row>
    <row r="937375" spans="109:109" x14ac:dyDescent="0.35">
      <c r="DE937375" s="1242"/>
    </row>
    <row r="937376" spans="109:109" x14ac:dyDescent="0.35">
      <c r="DE937376" s="1241"/>
    </row>
    <row r="937400" spans="109:109" x14ac:dyDescent="0.35">
      <c r="DE937400" s="1242"/>
    </row>
    <row r="937401" spans="109:109" x14ac:dyDescent="0.35">
      <c r="DE937401" s="1241"/>
    </row>
    <row r="937425" spans="109:109" x14ac:dyDescent="0.35">
      <c r="DE937425" s="1242"/>
    </row>
    <row r="937426" spans="109:109" x14ac:dyDescent="0.35">
      <c r="DE937426" s="1241"/>
    </row>
    <row r="937450" spans="109:109" x14ac:dyDescent="0.35">
      <c r="DE937450" s="1242"/>
    </row>
    <row r="937451" spans="109:109" x14ac:dyDescent="0.35">
      <c r="DE937451" s="1241"/>
    </row>
    <row r="937475" spans="109:109" x14ac:dyDescent="0.35">
      <c r="DE937475" s="1242"/>
    </row>
    <row r="937476" spans="109:109" x14ac:dyDescent="0.35">
      <c r="DE937476" s="1241"/>
    </row>
    <row r="937500" spans="109:109" x14ac:dyDescent="0.35">
      <c r="DE937500" s="1242"/>
    </row>
    <row r="937501" spans="109:109" x14ac:dyDescent="0.35">
      <c r="DE937501" s="1241"/>
    </row>
    <row r="937525" spans="109:109" x14ac:dyDescent="0.35">
      <c r="DE937525" s="1242"/>
    </row>
    <row r="937526" spans="109:109" x14ac:dyDescent="0.35">
      <c r="DE937526" s="1241"/>
    </row>
    <row r="937550" spans="109:109" x14ac:dyDescent="0.35">
      <c r="DE937550" s="1242"/>
    </row>
    <row r="937551" spans="109:109" x14ac:dyDescent="0.35">
      <c r="DE937551" s="1241"/>
    </row>
    <row r="937575" spans="109:109" x14ac:dyDescent="0.35">
      <c r="DE937575" s="1242"/>
    </row>
    <row r="937576" spans="109:109" x14ac:dyDescent="0.35">
      <c r="DE937576" s="1241"/>
    </row>
    <row r="937600" spans="109:109" x14ac:dyDescent="0.35">
      <c r="DE937600" s="1242"/>
    </row>
    <row r="937601" spans="109:109" x14ac:dyDescent="0.35">
      <c r="DE937601" s="1241"/>
    </row>
    <row r="937625" spans="109:109" x14ac:dyDescent="0.35">
      <c r="DE937625" s="1242"/>
    </row>
    <row r="937626" spans="109:109" x14ac:dyDescent="0.35">
      <c r="DE937626" s="1241"/>
    </row>
    <row r="937650" spans="109:109" x14ac:dyDescent="0.35">
      <c r="DE937650" s="1242"/>
    </row>
    <row r="937651" spans="109:109" x14ac:dyDescent="0.35">
      <c r="DE937651" s="1241"/>
    </row>
    <row r="937675" spans="109:109" x14ac:dyDescent="0.35">
      <c r="DE937675" s="1242"/>
    </row>
    <row r="937676" spans="109:109" x14ac:dyDescent="0.35">
      <c r="DE937676" s="1241"/>
    </row>
    <row r="937700" spans="109:109" x14ac:dyDescent="0.35">
      <c r="DE937700" s="1242"/>
    </row>
    <row r="937701" spans="109:109" x14ac:dyDescent="0.35">
      <c r="DE937701" s="1241"/>
    </row>
    <row r="937725" spans="109:109" x14ac:dyDescent="0.35">
      <c r="DE937725" s="1242"/>
    </row>
    <row r="937726" spans="109:109" x14ac:dyDescent="0.35">
      <c r="DE937726" s="1241"/>
    </row>
    <row r="937750" spans="109:109" x14ac:dyDescent="0.35">
      <c r="DE937750" s="1242"/>
    </row>
    <row r="937751" spans="109:109" x14ac:dyDescent="0.35">
      <c r="DE937751" s="1241"/>
    </row>
    <row r="937775" spans="109:109" x14ac:dyDescent="0.35">
      <c r="DE937775" s="1242"/>
    </row>
    <row r="937776" spans="109:109" x14ac:dyDescent="0.35">
      <c r="DE937776" s="1241"/>
    </row>
    <row r="937800" spans="109:109" x14ac:dyDescent="0.35">
      <c r="DE937800" s="1242"/>
    </row>
    <row r="937801" spans="109:109" x14ac:dyDescent="0.35">
      <c r="DE937801" s="1241"/>
    </row>
    <row r="937825" spans="109:109" x14ac:dyDescent="0.35">
      <c r="DE937825" s="1242"/>
    </row>
    <row r="937826" spans="109:109" x14ac:dyDescent="0.35">
      <c r="DE937826" s="1241"/>
    </row>
    <row r="937850" spans="109:109" x14ac:dyDescent="0.35">
      <c r="DE937850" s="1242"/>
    </row>
    <row r="937851" spans="109:109" x14ac:dyDescent="0.35">
      <c r="DE937851" s="1241"/>
    </row>
    <row r="937875" spans="109:109" x14ac:dyDescent="0.35">
      <c r="DE937875" s="1242"/>
    </row>
    <row r="937876" spans="109:109" x14ac:dyDescent="0.35">
      <c r="DE937876" s="1241"/>
    </row>
    <row r="937900" spans="109:109" x14ac:dyDescent="0.35">
      <c r="DE937900" s="1242"/>
    </row>
    <row r="937901" spans="109:109" x14ac:dyDescent="0.35">
      <c r="DE937901" s="1241"/>
    </row>
    <row r="937925" spans="109:109" x14ac:dyDescent="0.35">
      <c r="DE937925" s="1242"/>
    </row>
    <row r="937926" spans="109:109" x14ac:dyDescent="0.35">
      <c r="DE937926" s="1241"/>
    </row>
    <row r="937950" spans="109:109" x14ac:dyDescent="0.35">
      <c r="DE937950" s="1242"/>
    </row>
    <row r="937951" spans="109:109" x14ac:dyDescent="0.35">
      <c r="DE937951" s="1241"/>
    </row>
    <row r="937975" spans="109:109" x14ac:dyDescent="0.35">
      <c r="DE937975" s="1242"/>
    </row>
    <row r="937976" spans="109:109" x14ac:dyDescent="0.35">
      <c r="DE937976" s="1241"/>
    </row>
    <row r="938000" spans="109:109" x14ac:dyDescent="0.35">
      <c r="DE938000" s="1242"/>
    </row>
    <row r="938001" spans="109:109" x14ac:dyDescent="0.35">
      <c r="DE938001" s="1241"/>
    </row>
    <row r="938025" spans="109:109" x14ac:dyDescent="0.35">
      <c r="DE938025" s="1242"/>
    </row>
    <row r="938026" spans="109:109" x14ac:dyDescent="0.35">
      <c r="DE938026" s="1241"/>
    </row>
    <row r="938050" spans="109:109" x14ac:dyDescent="0.35">
      <c r="DE938050" s="1242"/>
    </row>
    <row r="938051" spans="109:109" x14ac:dyDescent="0.35">
      <c r="DE938051" s="1241"/>
    </row>
    <row r="938075" spans="109:109" x14ac:dyDescent="0.35">
      <c r="DE938075" s="1242"/>
    </row>
    <row r="938076" spans="109:109" x14ac:dyDescent="0.35">
      <c r="DE938076" s="1241"/>
    </row>
    <row r="938100" spans="109:109" x14ac:dyDescent="0.35">
      <c r="DE938100" s="1242"/>
    </row>
    <row r="938101" spans="109:109" x14ac:dyDescent="0.35">
      <c r="DE938101" s="1241"/>
    </row>
    <row r="938125" spans="109:109" x14ac:dyDescent="0.35">
      <c r="DE938125" s="1242"/>
    </row>
    <row r="938126" spans="109:109" x14ac:dyDescent="0.35">
      <c r="DE938126" s="1241"/>
    </row>
    <row r="938150" spans="109:109" x14ac:dyDescent="0.35">
      <c r="DE938150" s="1242"/>
    </row>
    <row r="938151" spans="109:109" x14ac:dyDescent="0.35">
      <c r="DE938151" s="1241"/>
    </row>
    <row r="938175" spans="109:109" x14ac:dyDescent="0.35">
      <c r="DE938175" s="1242"/>
    </row>
    <row r="938176" spans="109:109" x14ac:dyDescent="0.35">
      <c r="DE938176" s="1241"/>
    </row>
    <row r="938200" spans="109:109" x14ac:dyDescent="0.35">
      <c r="DE938200" s="1242"/>
    </row>
    <row r="938201" spans="109:109" x14ac:dyDescent="0.35">
      <c r="DE938201" s="1241"/>
    </row>
    <row r="938225" spans="109:109" x14ac:dyDescent="0.35">
      <c r="DE938225" s="1242"/>
    </row>
    <row r="938226" spans="109:109" x14ac:dyDescent="0.35">
      <c r="DE938226" s="1241"/>
    </row>
    <row r="938250" spans="109:109" x14ac:dyDescent="0.35">
      <c r="DE938250" s="1242"/>
    </row>
    <row r="938251" spans="109:109" x14ac:dyDescent="0.35">
      <c r="DE938251" s="1241"/>
    </row>
    <row r="938275" spans="109:109" x14ac:dyDescent="0.35">
      <c r="DE938275" s="1242"/>
    </row>
    <row r="938276" spans="109:109" x14ac:dyDescent="0.35">
      <c r="DE938276" s="1241"/>
    </row>
    <row r="938300" spans="109:109" x14ac:dyDescent="0.35">
      <c r="DE938300" s="1242"/>
    </row>
    <row r="938301" spans="109:109" x14ac:dyDescent="0.35">
      <c r="DE938301" s="1241"/>
    </row>
    <row r="938325" spans="109:109" x14ac:dyDescent="0.35">
      <c r="DE938325" s="1242"/>
    </row>
    <row r="938326" spans="109:109" x14ac:dyDescent="0.35">
      <c r="DE938326" s="1241"/>
    </row>
    <row r="938350" spans="109:109" x14ac:dyDescent="0.35">
      <c r="DE938350" s="1242"/>
    </row>
    <row r="938351" spans="109:109" x14ac:dyDescent="0.35">
      <c r="DE938351" s="1241"/>
    </row>
    <row r="938375" spans="109:109" x14ac:dyDescent="0.35">
      <c r="DE938375" s="1242"/>
    </row>
    <row r="938376" spans="109:109" x14ac:dyDescent="0.35">
      <c r="DE938376" s="1241"/>
    </row>
    <row r="938400" spans="109:109" x14ac:dyDescent="0.35">
      <c r="DE938400" s="1242"/>
    </row>
    <row r="938401" spans="109:109" x14ac:dyDescent="0.35">
      <c r="DE938401" s="1241"/>
    </row>
    <row r="938425" spans="109:109" x14ac:dyDescent="0.35">
      <c r="DE938425" s="1242"/>
    </row>
    <row r="938426" spans="109:109" x14ac:dyDescent="0.35">
      <c r="DE938426" s="1241"/>
    </row>
    <row r="938450" spans="109:109" x14ac:dyDescent="0.35">
      <c r="DE938450" s="1242"/>
    </row>
    <row r="938451" spans="109:109" x14ac:dyDescent="0.35">
      <c r="DE938451" s="1241"/>
    </row>
    <row r="938475" spans="109:109" x14ac:dyDescent="0.35">
      <c r="DE938475" s="1242"/>
    </row>
    <row r="938476" spans="109:109" x14ac:dyDescent="0.35">
      <c r="DE938476" s="1241"/>
    </row>
    <row r="938500" spans="109:109" x14ac:dyDescent="0.35">
      <c r="DE938500" s="1242"/>
    </row>
    <row r="938501" spans="109:109" x14ac:dyDescent="0.35">
      <c r="DE938501" s="1241"/>
    </row>
    <row r="938525" spans="109:109" x14ac:dyDescent="0.35">
      <c r="DE938525" s="1242"/>
    </row>
    <row r="938526" spans="109:109" x14ac:dyDescent="0.35">
      <c r="DE938526" s="1241"/>
    </row>
    <row r="938550" spans="109:109" x14ac:dyDescent="0.35">
      <c r="DE938550" s="1242"/>
    </row>
    <row r="938551" spans="109:109" x14ac:dyDescent="0.35">
      <c r="DE938551" s="1241"/>
    </row>
    <row r="938575" spans="109:109" x14ac:dyDescent="0.35">
      <c r="DE938575" s="1242"/>
    </row>
    <row r="938576" spans="109:109" x14ac:dyDescent="0.35">
      <c r="DE938576" s="1241"/>
    </row>
    <row r="938600" spans="109:109" x14ac:dyDescent="0.35">
      <c r="DE938600" s="1242"/>
    </row>
    <row r="938601" spans="109:109" x14ac:dyDescent="0.35">
      <c r="DE938601" s="1241"/>
    </row>
    <row r="938625" spans="109:109" x14ac:dyDescent="0.35">
      <c r="DE938625" s="1242"/>
    </row>
    <row r="938626" spans="109:109" x14ac:dyDescent="0.35">
      <c r="DE938626" s="1241"/>
    </row>
    <row r="938650" spans="109:109" x14ac:dyDescent="0.35">
      <c r="DE938650" s="1242"/>
    </row>
    <row r="938651" spans="109:109" x14ac:dyDescent="0.35">
      <c r="DE938651" s="1241"/>
    </row>
    <row r="938675" spans="109:109" x14ac:dyDescent="0.35">
      <c r="DE938675" s="1242"/>
    </row>
    <row r="938676" spans="109:109" x14ac:dyDescent="0.35">
      <c r="DE938676" s="1241"/>
    </row>
    <row r="938700" spans="109:109" x14ac:dyDescent="0.35">
      <c r="DE938700" s="1242"/>
    </row>
    <row r="938701" spans="109:109" x14ac:dyDescent="0.35">
      <c r="DE938701" s="1241"/>
    </row>
    <row r="938725" spans="109:109" x14ac:dyDescent="0.35">
      <c r="DE938725" s="1242"/>
    </row>
    <row r="938726" spans="109:109" x14ac:dyDescent="0.35">
      <c r="DE938726" s="1241"/>
    </row>
    <row r="938750" spans="109:109" x14ac:dyDescent="0.35">
      <c r="DE938750" s="1242"/>
    </row>
    <row r="938751" spans="109:109" x14ac:dyDescent="0.35">
      <c r="DE938751" s="1241"/>
    </row>
    <row r="938775" spans="109:109" x14ac:dyDescent="0.35">
      <c r="DE938775" s="1242"/>
    </row>
    <row r="938776" spans="109:109" x14ac:dyDescent="0.35">
      <c r="DE938776" s="1241"/>
    </row>
    <row r="938800" spans="109:109" x14ac:dyDescent="0.35">
      <c r="DE938800" s="1242"/>
    </row>
    <row r="938801" spans="109:109" x14ac:dyDescent="0.35">
      <c r="DE938801" s="1241"/>
    </row>
    <row r="938825" spans="109:109" x14ac:dyDescent="0.35">
      <c r="DE938825" s="1242"/>
    </row>
    <row r="938826" spans="109:109" x14ac:dyDescent="0.35">
      <c r="DE938826" s="1241"/>
    </row>
    <row r="938850" spans="109:109" x14ac:dyDescent="0.35">
      <c r="DE938850" s="1242"/>
    </row>
    <row r="938851" spans="109:109" x14ac:dyDescent="0.35">
      <c r="DE938851" s="1241"/>
    </row>
    <row r="938875" spans="109:109" x14ac:dyDescent="0.35">
      <c r="DE938875" s="1242"/>
    </row>
    <row r="938876" spans="109:109" x14ac:dyDescent="0.35">
      <c r="DE938876" s="1241"/>
    </row>
    <row r="938900" spans="109:109" x14ac:dyDescent="0.35">
      <c r="DE938900" s="1242"/>
    </row>
    <row r="938901" spans="109:109" x14ac:dyDescent="0.35">
      <c r="DE938901" s="1241"/>
    </row>
    <row r="938925" spans="109:109" x14ac:dyDescent="0.35">
      <c r="DE938925" s="1242"/>
    </row>
    <row r="938926" spans="109:109" x14ac:dyDescent="0.35">
      <c r="DE938926" s="1241"/>
    </row>
    <row r="938950" spans="109:109" x14ac:dyDescent="0.35">
      <c r="DE938950" s="1242"/>
    </row>
    <row r="938951" spans="109:109" x14ac:dyDescent="0.35">
      <c r="DE938951" s="1241"/>
    </row>
    <row r="938975" spans="109:109" x14ac:dyDescent="0.35">
      <c r="DE938975" s="1242"/>
    </row>
    <row r="938976" spans="109:109" x14ac:dyDescent="0.35">
      <c r="DE938976" s="1241"/>
    </row>
    <row r="939000" spans="109:109" x14ac:dyDescent="0.35">
      <c r="DE939000" s="1242"/>
    </row>
    <row r="939001" spans="109:109" x14ac:dyDescent="0.35">
      <c r="DE939001" s="1241"/>
    </row>
    <row r="939025" spans="109:109" x14ac:dyDescent="0.35">
      <c r="DE939025" s="1242"/>
    </row>
    <row r="939026" spans="109:109" x14ac:dyDescent="0.35">
      <c r="DE939026" s="1241"/>
    </row>
    <row r="939050" spans="109:109" x14ac:dyDescent="0.35">
      <c r="DE939050" s="1242"/>
    </row>
    <row r="939051" spans="109:109" x14ac:dyDescent="0.35">
      <c r="DE939051" s="1241"/>
    </row>
    <row r="939075" spans="109:109" x14ac:dyDescent="0.35">
      <c r="DE939075" s="1242"/>
    </row>
    <row r="939076" spans="109:109" x14ac:dyDescent="0.35">
      <c r="DE939076" s="1241"/>
    </row>
    <row r="939100" spans="109:109" x14ac:dyDescent="0.35">
      <c r="DE939100" s="1242"/>
    </row>
    <row r="939101" spans="109:109" x14ac:dyDescent="0.35">
      <c r="DE939101" s="1241"/>
    </row>
    <row r="939125" spans="109:109" x14ac:dyDescent="0.35">
      <c r="DE939125" s="1242"/>
    </row>
    <row r="939126" spans="109:109" x14ac:dyDescent="0.35">
      <c r="DE939126" s="1241"/>
    </row>
    <row r="939150" spans="109:109" x14ac:dyDescent="0.35">
      <c r="DE939150" s="1242"/>
    </row>
    <row r="939151" spans="109:109" x14ac:dyDescent="0.35">
      <c r="DE939151" s="1241"/>
    </row>
    <row r="939175" spans="109:109" x14ac:dyDescent="0.35">
      <c r="DE939175" s="1242"/>
    </row>
    <row r="939176" spans="109:109" x14ac:dyDescent="0.35">
      <c r="DE939176" s="1241"/>
    </row>
    <row r="939200" spans="109:109" x14ac:dyDescent="0.35">
      <c r="DE939200" s="1242"/>
    </row>
    <row r="939201" spans="109:109" x14ac:dyDescent="0.35">
      <c r="DE939201" s="1241"/>
    </row>
    <row r="939225" spans="109:109" x14ac:dyDescent="0.35">
      <c r="DE939225" s="1242"/>
    </row>
    <row r="939226" spans="109:109" x14ac:dyDescent="0.35">
      <c r="DE939226" s="1241"/>
    </row>
    <row r="939250" spans="109:109" x14ac:dyDescent="0.35">
      <c r="DE939250" s="1242"/>
    </row>
    <row r="939251" spans="109:109" x14ac:dyDescent="0.35">
      <c r="DE939251" s="1241"/>
    </row>
    <row r="939275" spans="109:109" x14ac:dyDescent="0.35">
      <c r="DE939275" s="1242"/>
    </row>
    <row r="939276" spans="109:109" x14ac:dyDescent="0.35">
      <c r="DE939276" s="1241"/>
    </row>
    <row r="939300" spans="109:109" x14ac:dyDescent="0.35">
      <c r="DE939300" s="1242"/>
    </row>
    <row r="939301" spans="109:109" x14ac:dyDescent="0.35">
      <c r="DE939301" s="1241"/>
    </row>
    <row r="939325" spans="109:109" x14ac:dyDescent="0.35">
      <c r="DE939325" s="1242"/>
    </row>
    <row r="939326" spans="109:109" x14ac:dyDescent="0.35">
      <c r="DE939326" s="1241"/>
    </row>
    <row r="939350" spans="109:109" x14ac:dyDescent="0.35">
      <c r="DE939350" s="1242"/>
    </row>
    <row r="939351" spans="109:109" x14ac:dyDescent="0.35">
      <c r="DE939351" s="1241"/>
    </row>
    <row r="939375" spans="109:109" x14ac:dyDescent="0.35">
      <c r="DE939375" s="1242"/>
    </row>
    <row r="939376" spans="109:109" x14ac:dyDescent="0.35">
      <c r="DE939376" s="1241"/>
    </row>
    <row r="939400" spans="109:109" x14ac:dyDescent="0.35">
      <c r="DE939400" s="1242"/>
    </row>
    <row r="939401" spans="109:109" x14ac:dyDescent="0.35">
      <c r="DE939401" s="1241"/>
    </row>
    <row r="939425" spans="109:109" x14ac:dyDescent="0.35">
      <c r="DE939425" s="1242"/>
    </row>
    <row r="939426" spans="109:109" x14ac:dyDescent="0.35">
      <c r="DE939426" s="1241"/>
    </row>
    <row r="939450" spans="109:109" x14ac:dyDescent="0.35">
      <c r="DE939450" s="1242"/>
    </row>
    <row r="939451" spans="109:109" x14ac:dyDescent="0.35">
      <c r="DE939451" s="1241"/>
    </row>
    <row r="939475" spans="109:109" x14ac:dyDescent="0.35">
      <c r="DE939475" s="1242"/>
    </row>
    <row r="939476" spans="109:109" x14ac:dyDescent="0.35">
      <c r="DE939476" s="1241"/>
    </row>
    <row r="939500" spans="109:109" x14ac:dyDescent="0.35">
      <c r="DE939500" s="1242"/>
    </row>
    <row r="939501" spans="109:109" x14ac:dyDescent="0.35">
      <c r="DE939501" s="1241"/>
    </row>
    <row r="939525" spans="109:109" x14ac:dyDescent="0.35">
      <c r="DE939525" s="1242"/>
    </row>
    <row r="939526" spans="109:109" x14ac:dyDescent="0.35">
      <c r="DE939526" s="1241"/>
    </row>
    <row r="939550" spans="109:109" x14ac:dyDescent="0.35">
      <c r="DE939550" s="1242"/>
    </row>
    <row r="939551" spans="109:109" x14ac:dyDescent="0.35">
      <c r="DE939551" s="1241"/>
    </row>
    <row r="939575" spans="109:109" x14ac:dyDescent="0.35">
      <c r="DE939575" s="1242"/>
    </row>
    <row r="939576" spans="109:109" x14ac:dyDescent="0.35">
      <c r="DE939576" s="1241"/>
    </row>
    <row r="939600" spans="109:109" x14ac:dyDescent="0.35">
      <c r="DE939600" s="1242"/>
    </row>
    <row r="939601" spans="109:109" x14ac:dyDescent="0.35">
      <c r="DE939601" s="1241"/>
    </row>
    <row r="939625" spans="109:109" x14ac:dyDescent="0.35">
      <c r="DE939625" s="1242"/>
    </row>
    <row r="939626" spans="109:109" x14ac:dyDescent="0.35">
      <c r="DE939626" s="1241"/>
    </row>
    <row r="939650" spans="109:109" x14ac:dyDescent="0.35">
      <c r="DE939650" s="1242"/>
    </row>
    <row r="939651" spans="109:109" x14ac:dyDescent="0.35">
      <c r="DE939651" s="1241"/>
    </row>
    <row r="939675" spans="109:109" x14ac:dyDescent="0.35">
      <c r="DE939675" s="1242"/>
    </row>
    <row r="939676" spans="109:109" x14ac:dyDescent="0.35">
      <c r="DE939676" s="1241"/>
    </row>
    <row r="939700" spans="109:109" x14ac:dyDescent="0.35">
      <c r="DE939700" s="1242"/>
    </row>
    <row r="939701" spans="109:109" x14ac:dyDescent="0.35">
      <c r="DE939701" s="1241"/>
    </row>
    <row r="939725" spans="109:109" x14ac:dyDescent="0.35">
      <c r="DE939725" s="1242"/>
    </row>
    <row r="939726" spans="109:109" x14ac:dyDescent="0.35">
      <c r="DE939726" s="1241"/>
    </row>
    <row r="939750" spans="109:109" x14ac:dyDescent="0.35">
      <c r="DE939750" s="1242"/>
    </row>
    <row r="939751" spans="109:109" x14ac:dyDescent="0.35">
      <c r="DE939751" s="1241"/>
    </row>
    <row r="939775" spans="109:109" x14ac:dyDescent="0.35">
      <c r="DE939775" s="1242"/>
    </row>
    <row r="939776" spans="109:109" x14ac:dyDescent="0.35">
      <c r="DE939776" s="1241"/>
    </row>
    <row r="939800" spans="109:109" x14ac:dyDescent="0.35">
      <c r="DE939800" s="1242"/>
    </row>
    <row r="939801" spans="109:109" x14ac:dyDescent="0.35">
      <c r="DE939801" s="1241"/>
    </row>
    <row r="939825" spans="109:109" x14ac:dyDescent="0.35">
      <c r="DE939825" s="1242"/>
    </row>
    <row r="939826" spans="109:109" x14ac:dyDescent="0.35">
      <c r="DE939826" s="1241"/>
    </row>
    <row r="939850" spans="109:109" x14ac:dyDescent="0.35">
      <c r="DE939850" s="1242"/>
    </row>
    <row r="939851" spans="109:109" x14ac:dyDescent="0.35">
      <c r="DE939851" s="1241"/>
    </row>
    <row r="939875" spans="109:109" x14ac:dyDescent="0.35">
      <c r="DE939875" s="1242"/>
    </row>
    <row r="939876" spans="109:109" x14ac:dyDescent="0.35">
      <c r="DE939876" s="1241"/>
    </row>
    <row r="939900" spans="109:109" x14ac:dyDescent="0.35">
      <c r="DE939900" s="1242"/>
    </row>
    <row r="939901" spans="109:109" x14ac:dyDescent="0.35">
      <c r="DE939901" s="1241"/>
    </row>
    <row r="939925" spans="109:109" x14ac:dyDescent="0.35">
      <c r="DE939925" s="1242"/>
    </row>
    <row r="939926" spans="109:109" x14ac:dyDescent="0.35">
      <c r="DE939926" s="1241"/>
    </row>
    <row r="939950" spans="109:109" x14ac:dyDescent="0.35">
      <c r="DE939950" s="1242"/>
    </row>
    <row r="939951" spans="109:109" x14ac:dyDescent="0.35">
      <c r="DE939951" s="1241"/>
    </row>
    <row r="939975" spans="109:109" x14ac:dyDescent="0.35">
      <c r="DE939975" s="1242"/>
    </row>
    <row r="939976" spans="109:109" x14ac:dyDescent="0.35">
      <c r="DE939976" s="1241"/>
    </row>
    <row r="940000" spans="109:109" x14ac:dyDescent="0.35">
      <c r="DE940000" s="1242"/>
    </row>
    <row r="940001" spans="109:109" x14ac:dyDescent="0.35">
      <c r="DE940001" s="1241"/>
    </row>
    <row r="940025" spans="109:109" x14ac:dyDescent="0.35">
      <c r="DE940025" s="1242"/>
    </row>
    <row r="940026" spans="109:109" x14ac:dyDescent="0.35">
      <c r="DE940026" s="1241"/>
    </row>
    <row r="940050" spans="109:109" x14ac:dyDescent="0.35">
      <c r="DE940050" s="1242"/>
    </row>
    <row r="940051" spans="109:109" x14ac:dyDescent="0.35">
      <c r="DE940051" s="1241"/>
    </row>
    <row r="940075" spans="109:109" x14ac:dyDescent="0.35">
      <c r="DE940075" s="1242"/>
    </row>
    <row r="940076" spans="109:109" x14ac:dyDescent="0.35">
      <c r="DE940076" s="1241"/>
    </row>
    <row r="940100" spans="109:109" x14ac:dyDescent="0.35">
      <c r="DE940100" s="1242"/>
    </row>
    <row r="940101" spans="109:109" x14ac:dyDescent="0.35">
      <c r="DE940101" s="1241"/>
    </row>
    <row r="940125" spans="109:109" x14ac:dyDescent="0.35">
      <c r="DE940125" s="1242"/>
    </row>
    <row r="940126" spans="109:109" x14ac:dyDescent="0.35">
      <c r="DE940126" s="1241"/>
    </row>
    <row r="940150" spans="109:109" x14ac:dyDescent="0.35">
      <c r="DE940150" s="1242"/>
    </row>
    <row r="940151" spans="109:109" x14ac:dyDescent="0.35">
      <c r="DE940151" s="1241"/>
    </row>
    <row r="940175" spans="109:109" x14ac:dyDescent="0.35">
      <c r="DE940175" s="1242"/>
    </row>
    <row r="940176" spans="109:109" x14ac:dyDescent="0.35">
      <c r="DE940176" s="1241"/>
    </row>
    <row r="940200" spans="109:109" x14ac:dyDescent="0.35">
      <c r="DE940200" s="1242"/>
    </row>
    <row r="940201" spans="109:109" x14ac:dyDescent="0.35">
      <c r="DE940201" s="1241"/>
    </row>
    <row r="940225" spans="109:109" x14ac:dyDescent="0.35">
      <c r="DE940225" s="1242"/>
    </row>
    <row r="940226" spans="109:109" x14ac:dyDescent="0.35">
      <c r="DE940226" s="1241"/>
    </row>
    <row r="940250" spans="109:109" x14ac:dyDescent="0.35">
      <c r="DE940250" s="1242"/>
    </row>
    <row r="940251" spans="109:109" x14ac:dyDescent="0.35">
      <c r="DE940251" s="1241"/>
    </row>
    <row r="940275" spans="109:109" x14ac:dyDescent="0.35">
      <c r="DE940275" s="1242"/>
    </row>
    <row r="940276" spans="109:109" x14ac:dyDescent="0.35">
      <c r="DE940276" s="1241"/>
    </row>
    <row r="940300" spans="109:109" x14ac:dyDescent="0.35">
      <c r="DE940300" s="1242"/>
    </row>
    <row r="940301" spans="109:109" x14ac:dyDescent="0.35">
      <c r="DE940301" s="1241"/>
    </row>
    <row r="940325" spans="109:109" x14ac:dyDescent="0.35">
      <c r="DE940325" s="1242"/>
    </row>
    <row r="940326" spans="109:109" x14ac:dyDescent="0.35">
      <c r="DE940326" s="1241"/>
    </row>
    <row r="940350" spans="109:109" x14ac:dyDescent="0.35">
      <c r="DE940350" s="1242"/>
    </row>
    <row r="940351" spans="109:109" x14ac:dyDescent="0.35">
      <c r="DE940351" s="1241"/>
    </row>
    <row r="940375" spans="109:109" x14ac:dyDescent="0.35">
      <c r="DE940375" s="1242"/>
    </row>
    <row r="940376" spans="109:109" x14ac:dyDescent="0.35">
      <c r="DE940376" s="1241"/>
    </row>
    <row r="940400" spans="109:109" x14ac:dyDescent="0.35">
      <c r="DE940400" s="1242"/>
    </row>
    <row r="940401" spans="109:109" x14ac:dyDescent="0.35">
      <c r="DE940401" s="1241"/>
    </row>
    <row r="940425" spans="109:109" x14ac:dyDescent="0.35">
      <c r="DE940425" s="1242"/>
    </row>
    <row r="940426" spans="109:109" x14ac:dyDescent="0.35">
      <c r="DE940426" s="1241"/>
    </row>
    <row r="940450" spans="109:109" x14ac:dyDescent="0.35">
      <c r="DE940450" s="1242"/>
    </row>
    <row r="940451" spans="109:109" x14ac:dyDescent="0.35">
      <c r="DE940451" s="1241"/>
    </row>
    <row r="940475" spans="109:109" x14ac:dyDescent="0.35">
      <c r="DE940475" s="1242"/>
    </row>
    <row r="940476" spans="109:109" x14ac:dyDescent="0.35">
      <c r="DE940476" s="1241"/>
    </row>
    <row r="940500" spans="109:109" x14ac:dyDescent="0.35">
      <c r="DE940500" s="1242"/>
    </row>
    <row r="940501" spans="109:109" x14ac:dyDescent="0.35">
      <c r="DE940501" s="1241"/>
    </row>
    <row r="940525" spans="109:109" x14ac:dyDescent="0.35">
      <c r="DE940525" s="1242"/>
    </row>
    <row r="940526" spans="109:109" x14ac:dyDescent="0.35">
      <c r="DE940526" s="1241"/>
    </row>
    <row r="940550" spans="109:109" x14ac:dyDescent="0.35">
      <c r="DE940550" s="1242"/>
    </row>
    <row r="940551" spans="109:109" x14ac:dyDescent="0.35">
      <c r="DE940551" s="1241"/>
    </row>
    <row r="940575" spans="109:109" x14ac:dyDescent="0.35">
      <c r="DE940575" s="1242"/>
    </row>
    <row r="940576" spans="109:109" x14ac:dyDescent="0.35">
      <c r="DE940576" s="1241"/>
    </row>
    <row r="940600" spans="109:109" x14ac:dyDescent="0.35">
      <c r="DE940600" s="1242"/>
    </row>
    <row r="940601" spans="109:109" x14ac:dyDescent="0.35">
      <c r="DE940601" s="1241"/>
    </row>
    <row r="940625" spans="109:109" x14ac:dyDescent="0.35">
      <c r="DE940625" s="1242"/>
    </row>
    <row r="940626" spans="109:109" x14ac:dyDescent="0.35">
      <c r="DE940626" s="1241"/>
    </row>
    <row r="940650" spans="109:109" x14ac:dyDescent="0.35">
      <c r="DE940650" s="1242"/>
    </row>
    <row r="940651" spans="109:109" x14ac:dyDescent="0.35">
      <c r="DE940651" s="1241"/>
    </row>
    <row r="940675" spans="109:109" x14ac:dyDescent="0.35">
      <c r="DE940675" s="1242"/>
    </row>
    <row r="940676" spans="109:109" x14ac:dyDescent="0.35">
      <c r="DE940676" s="1241"/>
    </row>
    <row r="940700" spans="109:109" x14ac:dyDescent="0.35">
      <c r="DE940700" s="1242"/>
    </row>
    <row r="940701" spans="109:109" x14ac:dyDescent="0.35">
      <c r="DE940701" s="1241"/>
    </row>
    <row r="940725" spans="109:109" x14ac:dyDescent="0.35">
      <c r="DE940725" s="1242"/>
    </row>
    <row r="940726" spans="109:109" x14ac:dyDescent="0.35">
      <c r="DE940726" s="1241"/>
    </row>
    <row r="940750" spans="109:109" x14ac:dyDescent="0.35">
      <c r="DE940750" s="1242"/>
    </row>
    <row r="940751" spans="109:109" x14ac:dyDescent="0.35">
      <c r="DE940751" s="1241"/>
    </row>
    <row r="940775" spans="109:109" x14ac:dyDescent="0.35">
      <c r="DE940775" s="1242"/>
    </row>
    <row r="940776" spans="109:109" x14ac:dyDescent="0.35">
      <c r="DE940776" s="1241"/>
    </row>
    <row r="940800" spans="109:109" x14ac:dyDescent="0.35">
      <c r="DE940800" s="1242"/>
    </row>
    <row r="940801" spans="109:109" x14ac:dyDescent="0.35">
      <c r="DE940801" s="1241"/>
    </row>
    <row r="940825" spans="109:109" x14ac:dyDescent="0.35">
      <c r="DE940825" s="1242"/>
    </row>
    <row r="940826" spans="109:109" x14ac:dyDescent="0.35">
      <c r="DE940826" s="1241"/>
    </row>
    <row r="940850" spans="109:109" x14ac:dyDescent="0.35">
      <c r="DE940850" s="1242"/>
    </row>
    <row r="940851" spans="109:109" x14ac:dyDescent="0.35">
      <c r="DE940851" s="1241"/>
    </row>
    <row r="940875" spans="109:109" x14ac:dyDescent="0.35">
      <c r="DE940875" s="1242"/>
    </row>
    <row r="940876" spans="109:109" x14ac:dyDescent="0.35">
      <c r="DE940876" s="1241"/>
    </row>
    <row r="940900" spans="109:109" x14ac:dyDescent="0.35">
      <c r="DE940900" s="1242"/>
    </row>
    <row r="940901" spans="109:109" x14ac:dyDescent="0.35">
      <c r="DE940901" s="1241"/>
    </row>
    <row r="940925" spans="109:109" x14ac:dyDescent="0.35">
      <c r="DE940925" s="1242"/>
    </row>
    <row r="940926" spans="109:109" x14ac:dyDescent="0.35">
      <c r="DE940926" s="1241"/>
    </row>
    <row r="940950" spans="109:109" x14ac:dyDescent="0.35">
      <c r="DE940950" s="1242"/>
    </row>
    <row r="940951" spans="109:109" x14ac:dyDescent="0.35">
      <c r="DE940951" s="1241"/>
    </row>
    <row r="940975" spans="109:109" x14ac:dyDescent="0.35">
      <c r="DE940975" s="1242"/>
    </row>
    <row r="940976" spans="109:109" x14ac:dyDescent="0.35">
      <c r="DE940976" s="1241"/>
    </row>
    <row r="941000" spans="109:109" x14ac:dyDescent="0.35">
      <c r="DE941000" s="1242"/>
    </row>
    <row r="941001" spans="109:109" x14ac:dyDescent="0.35">
      <c r="DE941001" s="1241"/>
    </row>
    <row r="941025" spans="109:109" x14ac:dyDescent="0.35">
      <c r="DE941025" s="1242"/>
    </row>
    <row r="941026" spans="109:109" x14ac:dyDescent="0.35">
      <c r="DE941026" s="1241"/>
    </row>
    <row r="941050" spans="109:109" x14ac:dyDescent="0.35">
      <c r="DE941050" s="1242"/>
    </row>
    <row r="941051" spans="109:109" x14ac:dyDescent="0.35">
      <c r="DE941051" s="1241"/>
    </row>
    <row r="941075" spans="109:109" x14ac:dyDescent="0.35">
      <c r="DE941075" s="1242"/>
    </row>
    <row r="941076" spans="109:109" x14ac:dyDescent="0.35">
      <c r="DE941076" s="1241"/>
    </row>
    <row r="941100" spans="109:109" x14ac:dyDescent="0.35">
      <c r="DE941100" s="1242"/>
    </row>
    <row r="941101" spans="109:109" x14ac:dyDescent="0.35">
      <c r="DE941101" s="1241"/>
    </row>
    <row r="941125" spans="109:109" x14ac:dyDescent="0.35">
      <c r="DE941125" s="1242"/>
    </row>
    <row r="941126" spans="109:109" x14ac:dyDescent="0.35">
      <c r="DE941126" s="1241"/>
    </row>
    <row r="941150" spans="109:109" x14ac:dyDescent="0.35">
      <c r="DE941150" s="1242"/>
    </row>
    <row r="941151" spans="109:109" x14ac:dyDescent="0.35">
      <c r="DE941151" s="1241"/>
    </row>
    <row r="941175" spans="109:109" x14ac:dyDescent="0.35">
      <c r="DE941175" s="1242"/>
    </row>
    <row r="941176" spans="109:109" x14ac:dyDescent="0.35">
      <c r="DE941176" s="1241"/>
    </row>
    <row r="941200" spans="109:109" x14ac:dyDescent="0.35">
      <c r="DE941200" s="1242"/>
    </row>
    <row r="941201" spans="109:109" x14ac:dyDescent="0.35">
      <c r="DE941201" s="1241"/>
    </row>
    <row r="941225" spans="109:109" x14ac:dyDescent="0.35">
      <c r="DE941225" s="1242"/>
    </row>
    <row r="941226" spans="109:109" x14ac:dyDescent="0.35">
      <c r="DE941226" s="1241"/>
    </row>
    <row r="941250" spans="109:109" x14ac:dyDescent="0.35">
      <c r="DE941250" s="1242"/>
    </row>
    <row r="941251" spans="109:109" x14ac:dyDescent="0.35">
      <c r="DE941251" s="1241"/>
    </row>
    <row r="941275" spans="109:109" x14ac:dyDescent="0.35">
      <c r="DE941275" s="1242"/>
    </row>
    <row r="941276" spans="109:109" x14ac:dyDescent="0.35">
      <c r="DE941276" s="1241"/>
    </row>
    <row r="941300" spans="109:109" x14ac:dyDescent="0.35">
      <c r="DE941300" s="1242"/>
    </row>
    <row r="941301" spans="109:109" x14ac:dyDescent="0.35">
      <c r="DE941301" s="1241"/>
    </row>
    <row r="941325" spans="109:109" x14ac:dyDescent="0.35">
      <c r="DE941325" s="1242"/>
    </row>
    <row r="941326" spans="109:109" x14ac:dyDescent="0.35">
      <c r="DE941326" s="1241"/>
    </row>
    <row r="941350" spans="109:109" x14ac:dyDescent="0.35">
      <c r="DE941350" s="1242"/>
    </row>
    <row r="941351" spans="109:109" x14ac:dyDescent="0.35">
      <c r="DE941351" s="1241"/>
    </row>
    <row r="941375" spans="109:109" x14ac:dyDescent="0.35">
      <c r="DE941375" s="1242"/>
    </row>
    <row r="941376" spans="109:109" x14ac:dyDescent="0.35">
      <c r="DE941376" s="1241"/>
    </row>
    <row r="941400" spans="109:109" x14ac:dyDescent="0.35">
      <c r="DE941400" s="1242"/>
    </row>
    <row r="941401" spans="109:109" x14ac:dyDescent="0.35">
      <c r="DE941401" s="1241"/>
    </row>
    <row r="941425" spans="109:109" x14ac:dyDescent="0.35">
      <c r="DE941425" s="1242"/>
    </row>
    <row r="941426" spans="109:109" x14ac:dyDescent="0.35">
      <c r="DE941426" s="1241"/>
    </row>
    <row r="941450" spans="109:109" x14ac:dyDescent="0.35">
      <c r="DE941450" s="1242"/>
    </row>
    <row r="941451" spans="109:109" x14ac:dyDescent="0.35">
      <c r="DE941451" s="1241"/>
    </row>
    <row r="941475" spans="109:109" x14ac:dyDescent="0.35">
      <c r="DE941475" s="1242"/>
    </row>
    <row r="941476" spans="109:109" x14ac:dyDescent="0.35">
      <c r="DE941476" s="1241"/>
    </row>
    <row r="941500" spans="109:109" x14ac:dyDescent="0.35">
      <c r="DE941500" s="1242"/>
    </row>
    <row r="941501" spans="109:109" x14ac:dyDescent="0.35">
      <c r="DE941501" s="1241"/>
    </row>
    <row r="941525" spans="109:109" x14ac:dyDescent="0.35">
      <c r="DE941525" s="1242"/>
    </row>
    <row r="941526" spans="109:109" x14ac:dyDescent="0.35">
      <c r="DE941526" s="1241"/>
    </row>
    <row r="941550" spans="109:109" x14ac:dyDescent="0.35">
      <c r="DE941550" s="1242"/>
    </row>
    <row r="941551" spans="109:109" x14ac:dyDescent="0.35">
      <c r="DE941551" s="1241"/>
    </row>
    <row r="941575" spans="109:109" x14ac:dyDescent="0.35">
      <c r="DE941575" s="1242"/>
    </row>
    <row r="941576" spans="109:109" x14ac:dyDescent="0.35">
      <c r="DE941576" s="1241"/>
    </row>
    <row r="941600" spans="109:109" x14ac:dyDescent="0.35">
      <c r="DE941600" s="1242"/>
    </row>
    <row r="941601" spans="109:109" x14ac:dyDescent="0.35">
      <c r="DE941601" s="1241"/>
    </row>
    <row r="941625" spans="109:109" x14ac:dyDescent="0.35">
      <c r="DE941625" s="1242"/>
    </row>
    <row r="941626" spans="109:109" x14ac:dyDescent="0.35">
      <c r="DE941626" s="1241"/>
    </row>
    <row r="941650" spans="109:109" x14ac:dyDescent="0.35">
      <c r="DE941650" s="1242"/>
    </row>
    <row r="941651" spans="109:109" x14ac:dyDescent="0.35">
      <c r="DE941651" s="1241"/>
    </row>
    <row r="941675" spans="109:109" x14ac:dyDescent="0.35">
      <c r="DE941675" s="1242"/>
    </row>
    <row r="941676" spans="109:109" x14ac:dyDescent="0.35">
      <c r="DE941676" s="1241"/>
    </row>
    <row r="941700" spans="109:109" x14ac:dyDescent="0.35">
      <c r="DE941700" s="1242"/>
    </row>
    <row r="941701" spans="109:109" x14ac:dyDescent="0.35">
      <c r="DE941701" s="1241"/>
    </row>
    <row r="941725" spans="109:109" x14ac:dyDescent="0.35">
      <c r="DE941725" s="1242"/>
    </row>
    <row r="941726" spans="109:109" x14ac:dyDescent="0.35">
      <c r="DE941726" s="1241"/>
    </row>
    <row r="941750" spans="109:109" x14ac:dyDescent="0.35">
      <c r="DE941750" s="1242"/>
    </row>
    <row r="941751" spans="109:109" x14ac:dyDescent="0.35">
      <c r="DE941751" s="1241"/>
    </row>
    <row r="941775" spans="109:109" x14ac:dyDescent="0.35">
      <c r="DE941775" s="1242"/>
    </row>
    <row r="941776" spans="109:109" x14ac:dyDescent="0.35">
      <c r="DE941776" s="1241"/>
    </row>
    <row r="941800" spans="109:109" x14ac:dyDescent="0.35">
      <c r="DE941800" s="1242"/>
    </row>
    <row r="941801" spans="109:109" x14ac:dyDescent="0.35">
      <c r="DE941801" s="1241"/>
    </row>
    <row r="941825" spans="109:109" x14ac:dyDescent="0.35">
      <c r="DE941825" s="1242"/>
    </row>
    <row r="941826" spans="109:109" x14ac:dyDescent="0.35">
      <c r="DE941826" s="1241"/>
    </row>
    <row r="941850" spans="109:109" x14ac:dyDescent="0.35">
      <c r="DE941850" s="1242"/>
    </row>
    <row r="941851" spans="109:109" x14ac:dyDescent="0.35">
      <c r="DE941851" s="1241"/>
    </row>
    <row r="941875" spans="109:109" x14ac:dyDescent="0.35">
      <c r="DE941875" s="1242"/>
    </row>
    <row r="941876" spans="109:109" x14ac:dyDescent="0.35">
      <c r="DE941876" s="1241"/>
    </row>
    <row r="941900" spans="109:109" x14ac:dyDescent="0.35">
      <c r="DE941900" s="1242"/>
    </row>
    <row r="941901" spans="109:109" x14ac:dyDescent="0.35">
      <c r="DE941901" s="1241"/>
    </row>
    <row r="941925" spans="109:109" x14ac:dyDescent="0.35">
      <c r="DE941925" s="1242"/>
    </row>
    <row r="941926" spans="109:109" x14ac:dyDescent="0.35">
      <c r="DE941926" s="1241"/>
    </row>
    <row r="941950" spans="109:109" x14ac:dyDescent="0.35">
      <c r="DE941950" s="1242"/>
    </row>
    <row r="941951" spans="109:109" x14ac:dyDescent="0.35">
      <c r="DE941951" s="1241"/>
    </row>
    <row r="941975" spans="109:109" x14ac:dyDescent="0.35">
      <c r="DE941975" s="1242"/>
    </row>
    <row r="941976" spans="109:109" x14ac:dyDescent="0.35">
      <c r="DE941976" s="1241"/>
    </row>
    <row r="942000" spans="109:109" x14ac:dyDescent="0.35">
      <c r="DE942000" s="1242"/>
    </row>
    <row r="942001" spans="109:109" x14ac:dyDescent="0.35">
      <c r="DE942001" s="1241"/>
    </row>
    <row r="942025" spans="109:109" x14ac:dyDescent="0.35">
      <c r="DE942025" s="1242"/>
    </row>
    <row r="942026" spans="109:109" x14ac:dyDescent="0.35">
      <c r="DE942026" s="1241"/>
    </row>
    <row r="942050" spans="109:109" x14ac:dyDescent="0.35">
      <c r="DE942050" s="1242"/>
    </row>
    <row r="942051" spans="109:109" x14ac:dyDescent="0.35">
      <c r="DE942051" s="1241"/>
    </row>
    <row r="942075" spans="109:109" x14ac:dyDescent="0.35">
      <c r="DE942075" s="1242"/>
    </row>
    <row r="942076" spans="109:109" x14ac:dyDescent="0.35">
      <c r="DE942076" s="1241"/>
    </row>
    <row r="942100" spans="109:109" x14ac:dyDescent="0.35">
      <c r="DE942100" s="1242"/>
    </row>
    <row r="942101" spans="109:109" x14ac:dyDescent="0.35">
      <c r="DE942101" s="1241"/>
    </row>
    <row r="942125" spans="109:109" x14ac:dyDescent="0.35">
      <c r="DE942125" s="1242"/>
    </row>
    <row r="942126" spans="109:109" x14ac:dyDescent="0.35">
      <c r="DE942126" s="1241"/>
    </row>
    <row r="942150" spans="109:109" x14ac:dyDescent="0.35">
      <c r="DE942150" s="1242"/>
    </row>
    <row r="942151" spans="109:109" x14ac:dyDescent="0.35">
      <c r="DE942151" s="1241"/>
    </row>
    <row r="942175" spans="109:109" x14ac:dyDescent="0.35">
      <c r="DE942175" s="1242"/>
    </row>
    <row r="942176" spans="109:109" x14ac:dyDescent="0.35">
      <c r="DE942176" s="1241"/>
    </row>
    <row r="942200" spans="109:109" x14ac:dyDescent="0.35">
      <c r="DE942200" s="1242"/>
    </row>
    <row r="942201" spans="109:109" x14ac:dyDescent="0.35">
      <c r="DE942201" s="1241"/>
    </row>
    <row r="942225" spans="109:109" x14ac:dyDescent="0.35">
      <c r="DE942225" s="1242"/>
    </row>
    <row r="942226" spans="109:109" x14ac:dyDescent="0.35">
      <c r="DE942226" s="1241"/>
    </row>
    <row r="942250" spans="109:109" x14ac:dyDescent="0.35">
      <c r="DE942250" s="1242"/>
    </row>
    <row r="942251" spans="109:109" x14ac:dyDescent="0.35">
      <c r="DE942251" s="1241"/>
    </row>
    <row r="942275" spans="109:109" x14ac:dyDescent="0.35">
      <c r="DE942275" s="1242"/>
    </row>
    <row r="942276" spans="109:109" x14ac:dyDescent="0.35">
      <c r="DE942276" s="1241"/>
    </row>
    <row r="942300" spans="109:109" x14ac:dyDescent="0.35">
      <c r="DE942300" s="1242"/>
    </row>
    <row r="942301" spans="109:109" x14ac:dyDescent="0.35">
      <c r="DE942301" s="1241"/>
    </row>
    <row r="942325" spans="109:109" x14ac:dyDescent="0.35">
      <c r="DE942325" s="1242"/>
    </row>
    <row r="942326" spans="109:109" x14ac:dyDescent="0.35">
      <c r="DE942326" s="1241"/>
    </row>
    <row r="942350" spans="109:109" x14ac:dyDescent="0.35">
      <c r="DE942350" s="1242"/>
    </row>
    <row r="942351" spans="109:109" x14ac:dyDescent="0.35">
      <c r="DE942351" s="1241"/>
    </row>
    <row r="942375" spans="109:109" x14ac:dyDescent="0.35">
      <c r="DE942375" s="1242"/>
    </row>
    <row r="942376" spans="109:109" x14ac:dyDescent="0.35">
      <c r="DE942376" s="1241"/>
    </row>
    <row r="942400" spans="109:109" x14ac:dyDescent="0.35">
      <c r="DE942400" s="1242"/>
    </row>
    <row r="942401" spans="109:109" x14ac:dyDescent="0.35">
      <c r="DE942401" s="1241"/>
    </row>
    <row r="942425" spans="109:109" x14ac:dyDescent="0.35">
      <c r="DE942425" s="1242"/>
    </row>
    <row r="942426" spans="109:109" x14ac:dyDescent="0.35">
      <c r="DE942426" s="1241"/>
    </row>
    <row r="942450" spans="109:109" x14ac:dyDescent="0.35">
      <c r="DE942450" s="1242"/>
    </row>
    <row r="942451" spans="109:109" x14ac:dyDescent="0.35">
      <c r="DE942451" s="1241"/>
    </row>
    <row r="942475" spans="109:109" x14ac:dyDescent="0.35">
      <c r="DE942475" s="1242"/>
    </row>
    <row r="942476" spans="109:109" x14ac:dyDescent="0.35">
      <c r="DE942476" s="1241"/>
    </row>
    <row r="942500" spans="109:109" x14ac:dyDescent="0.35">
      <c r="DE942500" s="1242"/>
    </row>
    <row r="942501" spans="109:109" x14ac:dyDescent="0.35">
      <c r="DE942501" s="1241"/>
    </row>
    <row r="942525" spans="109:109" x14ac:dyDescent="0.35">
      <c r="DE942525" s="1242"/>
    </row>
    <row r="942526" spans="109:109" x14ac:dyDescent="0.35">
      <c r="DE942526" s="1241"/>
    </row>
    <row r="942550" spans="109:109" x14ac:dyDescent="0.35">
      <c r="DE942550" s="1242"/>
    </row>
    <row r="942551" spans="109:109" x14ac:dyDescent="0.35">
      <c r="DE942551" s="1241"/>
    </row>
    <row r="942575" spans="109:109" x14ac:dyDescent="0.35">
      <c r="DE942575" s="1242"/>
    </row>
    <row r="942576" spans="109:109" x14ac:dyDescent="0.35">
      <c r="DE942576" s="1241"/>
    </row>
    <row r="942600" spans="109:109" x14ac:dyDescent="0.35">
      <c r="DE942600" s="1242"/>
    </row>
    <row r="942601" spans="109:109" x14ac:dyDescent="0.35">
      <c r="DE942601" s="1241"/>
    </row>
    <row r="942625" spans="109:109" x14ac:dyDescent="0.35">
      <c r="DE942625" s="1242"/>
    </row>
    <row r="942626" spans="109:109" x14ac:dyDescent="0.35">
      <c r="DE942626" s="1241"/>
    </row>
    <row r="942650" spans="109:109" x14ac:dyDescent="0.35">
      <c r="DE942650" s="1242"/>
    </row>
    <row r="942651" spans="109:109" x14ac:dyDescent="0.35">
      <c r="DE942651" s="1241"/>
    </row>
    <row r="942675" spans="109:109" x14ac:dyDescent="0.35">
      <c r="DE942675" s="1242"/>
    </row>
    <row r="942676" spans="109:109" x14ac:dyDescent="0.35">
      <c r="DE942676" s="1241"/>
    </row>
    <row r="942700" spans="109:109" x14ac:dyDescent="0.35">
      <c r="DE942700" s="1242"/>
    </row>
    <row r="942701" spans="109:109" x14ac:dyDescent="0.35">
      <c r="DE942701" s="1241"/>
    </row>
    <row r="942725" spans="109:109" x14ac:dyDescent="0.35">
      <c r="DE942725" s="1242"/>
    </row>
    <row r="942726" spans="109:109" x14ac:dyDescent="0.35">
      <c r="DE942726" s="1241"/>
    </row>
    <row r="942750" spans="109:109" x14ac:dyDescent="0.35">
      <c r="DE942750" s="1242"/>
    </row>
    <row r="942751" spans="109:109" x14ac:dyDescent="0.35">
      <c r="DE942751" s="1241"/>
    </row>
    <row r="942775" spans="109:109" x14ac:dyDescent="0.35">
      <c r="DE942775" s="1242"/>
    </row>
    <row r="942776" spans="109:109" x14ac:dyDescent="0.35">
      <c r="DE942776" s="1241"/>
    </row>
    <row r="942800" spans="109:109" x14ac:dyDescent="0.35">
      <c r="DE942800" s="1242"/>
    </row>
    <row r="942801" spans="109:109" x14ac:dyDescent="0.35">
      <c r="DE942801" s="1241"/>
    </row>
    <row r="942825" spans="109:109" x14ac:dyDescent="0.35">
      <c r="DE942825" s="1242"/>
    </row>
    <row r="942826" spans="109:109" x14ac:dyDescent="0.35">
      <c r="DE942826" s="1241"/>
    </row>
    <row r="942850" spans="109:109" x14ac:dyDescent="0.35">
      <c r="DE942850" s="1242"/>
    </row>
    <row r="942851" spans="109:109" x14ac:dyDescent="0.35">
      <c r="DE942851" s="1241"/>
    </row>
    <row r="942875" spans="109:109" x14ac:dyDescent="0.35">
      <c r="DE942875" s="1242"/>
    </row>
    <row r="942876" spans="109:109" x14ac:dyDescent="0.35">
      <c r="DE942876" s="1241"/>
    </row>
    <row r="942900" spans="109:109" x14ac:dyDescent="0.35">
      <c r="DE942900" s="1242"/>
    </row>
    <row r="942901" spans="109:109" x14ac:dyDescent="0.35">
      <c r="DE942901" s="1241"/>
    </row>
    <row r="942925" spans="109:109" x14ac:dyDescent="0.35">
      <c r="DE942925" s="1242"/>
    </row>
    <row r="942926" spans="109:109" x14ac:dyDescent="0.35">
      <c r="DE942926" s="1241"/>
    </row>
    <row r="942950" spans="109:109" x14ac:dyDescent="0.35">
      <c r="DE942950" s="1242"/>
    </row>
    <row r="942951" spans="109:109" x14ac:dyDescent="0.35">
      <c r="DE942951" s="1241"/>
    </row>
    <row r="942975" spans="109:109" x14ac:dyDescent="0.35">
      <c r="DE942975" s="1242"/>
    </row>
    <row r="942976" spans="109:109" x14ac:dyDescent="0.35">
      <c r="DE942976" s="1241"/>
    </row>
    <row r="943000" spans="109:109" x14ac:dyDescent="0.35">
      <c r="DE943000" s="1242"/>
    </row>
    <row r="943001" spans="109:109" x14ac:dyDescent="0.35">
      <c r="DE943001" s="1241"/>
    </row>
    <row r="943025" spans="109:109" x14ac:dyDescent="0.35">
      <c r="DE943025" s="1242"/>
    </row>
    <row r="943026" spans="109:109" x14ac:dyDescent="0.35">
      <c r="DE943026" s="1241"/>
    </row>
    <row r="943050" spans="109:109" x14ac:dyDescent="0.35">
      <c r="DE943050" s="1242"/>
    </row>
    <row r="943051" spans="109:109" x14ac:dyDescent="0.35">
      <c r="DE943051" s="1241"/>
    </row>
    <row r="943075" spans="109:109" x14ac:dyDescent="0.35">
      <c r="DE943075" s="1242"/>
    </row>
    <row r="943076" spans="109:109" x14ac:dyDescent="0.35">
      <c r="DE943076" s="1241"/>
    </row>
    <row r="943100" spans="109:109" x14ac:dyDescent="0.35">
      <c r="DE943100" s="1242"/>
    </row>
    <row r="943101" spans="109:109" x14ac:dyDescent="0.35">
      <c r="DE943101" s="1241"/>
    </row>
    <row r="943125" spans="109:109" x14ac:dyDescent="0.35">
      <c r="DE943125" s="1242"/>
    </row>
    <row r="943126" spans="109:109" x14ac:dyDescent="0.35">
      <c r="DE943126" s="1241"/>
    </row>
    <row r="943150" spans="109:109" x14ac:dyDescent="0.35">
      <c r="DE943150" s="1242"/>
    </row>
    <row r="943151" spans="109:109" x14ac:dyDescent="0.35">
      <c r="DE943151" s="1241"/>
    </row>
    <row r="943175" spans="109:109" x14ac:dyDescent="0.35">
      <c r="DE943175" s="1242"/>
    </row>
    <row r="943176" spans="109:109" x14ac:dyDescent="0.35">
      <c r="DE943176" s="1241"/>
    </row>
    <row r="943200" spans="109:109" x14ac:dyDescent="0.35">
      <c r="DE943200" s="1242"/>
    </row>
    <row r="943201" spans="109:109" x14ac:dyDescent="0.35">
      <c r="DE943201" s="1241"/>
    </row>
    <row r="943225" spans="109:109" x14ac:dyDescent="0.35">
      <c r="DE943225" s="1242"/>
    </row>
    <row r="943226" spans="109:109" x14ac:dyDescent="0.35">
      <c r="DE943226" s="1241"/>
    </row>
    <row r="943250" spans="109:109" x14ac:dyDescent="0.35">
      <c r="DE943250" s="1242"/>
    </row>
    <row r="943251" spans="109:109" x14ac:dyDescent="0.35">
      <c r="DE943251" s="1241"/>
    </row>
    <row r="943275" spans="109:109" x14ac:dyDescent="0.35">
      <c r="DE943275" s="1242"/>
    </row>
    <row r="943276" spans="109:109" x14ac:dyDescent="0.35">
      <c r="DE943276" s="1241"/>
    </row>
    <row r="943300" spans="109:109" x14ac:dyDescent="0.35">
      <c r="DE943300" s="1242"/>
    </row>
    <row r="943301" spans="109:109" x14ac:dyDescent="0.35">
      <c r="DE943301" s="1241"/>
    </row>
    <row r="943325" spans="109:109" x14ac:dyDescent="0.35">
      <c r="DE943325" s="1242"/>
    </row>
    <row r="943326" spans="109:109" x14ac:dyDescent="0.35">
      <c r="DE943326" s="1241"/>
    </row>
    <row r="943350" spans="109:109" x14ac:dyDescent="0.35">
      <c r="DE943350" s="1242"/>
    </row>
    <row r="943351" spans="109:109" x14ac:dyDescent="0.35">
      <c r="DE943351" s="1241"/>
    </row>
    <row r="943375" spans="109:109" x14ac:dyDescent="0.35">
      <c r="DE943375" s="1242"/>
    </row>
    <row r="943376" spans="109:109" x14ac:dyDescent="0.35">
      <c r="DE943376" s="1241"/>
    </row>
    <row r="943400" spans="109:109" x14ac:dyDescent="0.35">
      <c r="DE943400" s="1242"/>
    </row>
    <row r="943401" spans="109:109" x14ac:dyDescent="0.35">
      <c r="DE943401" s="1241"/>
    </row>
    <row r="943425" spans="109:109" x14ac:dyDescent="0.35">
      <c r="DE943425" s="1242"/>
    </row>
    <row r="943426" spans="109:109" x14ac:dyDescent="0.35">
      <c r="DE943426" s="1241"/>
    </row>
    <row r="943450" spans="109:109" x14ac:dyDescent="0.35">
      <c r="DE943450" s="1242"/>
    </row>
    <row r="943451" spans="109:109" x14ac:dyDescent="0.35">
      <c r="DE943451" s="1241"/>
    </row>
    <row r="943475" spans="109:109" x14ac:dyDescent="0.35">
      <c r="DE943475" s="1242"/>
    </row>
    <row r="943476" spans="109:109" x14ac:dyDescent="0.35">
      <c r="DE943476" s="1241"/>
    </row>
    <row r="943500" spans="109:109" x14ac:dyDescent="0.35">
      <c r="DE943500" s="1242"/>
    </row>
    <row r="943501" spans="109:109" x14ac:dyDescent="0.35">
      <c r="DE943501" s="1241"/>
    </row>
    <row r="943525" spans="109:109" x14ac:dyDescent="0.35">
      <c r="DE943525" s="1242"/>
    </row>
    <row r="943526" spans="109:109" x14ac:dyDescent="0.35">
      <c r="DE943526" s="1241"/>
    </row>
    <row r="943550" spans="109:109" x14ac:dyDescent="0.35">
      <c r="DE943550" s="1242"/>
    </row>
    <row r="943551" spans="109:109" x14ac:dyDescent="0.35">
      <c r="DE943551" s="1241"/>
    </row>
    <row r="943575" spans="109:109" x14ac:dyDescent="0.35">
      <c r="DE943575" s="1242"/>
    </row>
    <row r="943576" spans="109:109" x14ac:dyDescent="0.35">
      <c r="DE943576" s="1241"/>
    </row>
    <row r="943600" spans="109:109" x14ac:dyDescent="0.35">
      <c r="DE943600" s="1242"/>
    </row>
    <row r="943601" spans="109:109" x14ac:dyDescent="0.35">
      <c r="DE943601" s="1241"/>
    </row>
    <row r="943625" spans="109:109" x14ac:dyDescent="0.35">
      <c r="DE943625" s="1242"/>
    </row>
    <row r="943626" spans="109:109" x14ac:dyDescent="0.35">
      <c r="DE943626" s="1241"/>
    </row>
    <row r="943650" spans="109:109" x14ac:dyDescent="0.35">
      <c r="DE943650" s="1242"/>
    </row>
    <row r="943651" spans="109:109" x14ac:dyDescent="0.35">
      <c r="DE943651" s="1241"/>
    </row>
    <row r="943675" spans="109:109" x14ac:dyDescent="0.35">
      <c r="DE943675" s="1242"/>
    </row>
    <row r="943676" spans="109:109" x14ac:dyDescent="0.35">
      <c r="DE943676" s="1241"/>
    </row>
    <row r="943700" spans="109:109" x14ac:dyDescent="0.35">
      <c r="DE943700" s="1242"/>
    </row>
    <row r="943701" spans="109:109" x14ac:dyDescent="0.35">
      <c r="DE943701" s="1241"/>
    </row>
    <row r="943725" spans="109:109" x14ac:dyDescent="0.35">
      <c r="DE943725" s="1242"/>
    </row>
    <row r="943726" spans="109:109" x14ac:dyDescent="0.35">
      <c r="DE943726" s="1241"/>
    </row>
    <row r="943750" spans="109:109" x14ac:dyDescent="0.35">
      <c r="DE943750" s="1242"/>
    </row>
    <row r="943751" spans="109:109" x14ac:dyDescent="0.35">
      <c r="DE943751" s="1241"/>
    </row>
    <row r="943775" spans="109:109" x14ac:dyDescent="0.35">
      <c r="DE943775" s="1242"/>
    </row>
    <row r="943776" spans="109:109" x14ac:dyDescent="0.35">
      <c r="DE943776" s="1241"/>
    </row>
    <row r="943800" spans="109:109" x14ac:dyDescent="0.35">
      <c r="DE943800" s="1242"/>
    </row>
    <row r="943801" spans="109:109" x14ac:dyDescent="0.35">
      <c r="DE943801" s="1241"/>
    </row>
    <row r="943825" spans="109:109" x14ac:dyDescent="0.35">
      <c r="DE943825" s="1242"/>
    </row>
    <row r="943826" spans="109:109" x14ac:dyDescent="0.35">
      <c r="DE943826" s="1241"/>
    </row>
    <row r="943850" spans="109:109" x14ac:dyDescent="0.35">
      <c r="DE943850" s="1242"/>
    </row>
    <row r="943851" spans="109:109" x14ac:dyDescent="0.35">
      <c r="DE943851" s="1241"/>
    </row>
    <row r="943875" spans="109:109" x14ac:dyDescent="0.35">
      <c r="DE943875" s="1242"/>
    </row>
    <row r="943876" spans="109:109" x14ac:dyDescent="0.35">
      <c r="DE943876" s="1241"/>
    </row>
    <row r="943900" spans="109:109" x14ac:dyDescent="0.35">
      <c r="DE943900" s="1242"/>
    </row>
    <row r="943901" spans="109:109" x14ac:dyDescent="0.35">
      <c r="DE943901" s="1241"/>
    </row>
    <row r="943925" spans="109:109" x14ac:dyDescent="0.35">
      <c r="DE943925" s="1242"/>
    </row>
    <row r="943926" spans="109:109" x14ac:dyDescent="0.35">
      <c r="DE943926" s="1241"/>
    </row>
    <row r="943950" spans="109:109" x14ac:dyDescent="0.35">
      <c r="DE943950" s="1242"/>
    </row>
    <row r="943951" spans="109:109" x14ac:dyDescent="0.35">
      <c r="DE943951" s="1241"/>
    </row>
    <row r="943975" spans="109:109" x14ac:dyDescent="0.35">
      <c r="DE943975" s="1242"/>
    </row>
    <row r="943976" spans="109:109" x14ac:dyDescent="0.35">
      <c r="DE943976" s="1241"/>
    </row>
    <row r="944000" spans="109:109" x14ac:dyDescent="0.35">
      <c r="DE944000" s="1242"/>
    </row>
    <row r="944001" spans="109:109" x14ac:dyDescent="0.35">
      <c r="DE944001" s="1241"/>
    </row>
    <row r="944025" spans="109:109" x14ac:dyDescent="0.35">
      <c r="DE944025" s="1242"/>
    </row>
    <row r="944026" spans="109:109" x14ac:dyDescent="0.35">
      <c r="DE944026" s="1241"/>
    </row>
    <row r="944050" spans="109:109" x14ac:dyDescent="0.35">
      <c r="DE944050" s="1242"/>
    </row>
    <row r="944051" spans="109:109" x14ac:dyDescent="0.35">
      <c r="DE944051" s="1241"/>
    </row>
    <row r="944075" spans="109:109" x14ac:dyDescent="0.35">
      <c r="DE944075" s="1242"/>
    </row>
    <row r="944076" spans="109:109" x14ac:dyDescent="0.35">
      <c r="DE944076" s="1241"/>
    </row>
    <row r="944100" spans="109:109" x14ac:dyDescent="0.35">
      <c r="DE944100" s="1242"/>
    </row>
    <row r="944101" spans="109:109" x14ac:dyDescent="0.35">
      <c r="DE944101" s="1241"/>
    </row>
    <row r="944125" spans="109:109" x14ac:dyDescent="0.35">
      <c r="DE944125" s="1242"/>
    </row>
    <row r="944126" spans="109:109" x14ac:dyDescent="0.35">
      <c r="DE944126" s="1241"/>
    </row>
    <row r="944150" spans="109:109" x14ac:dyDescent="0.35">
      <c r="DE944150" s="1242"/>
    </row>
    <row r="944151" spans="109:109" x14ac:dyDescent="0.35">
      <c r="DE944151" s="1241"/>
    </row>
    <row r="944175" spans="109:109" x14ac:dyDescent="0.35">
      <c r="DE944175" s="1242"/>
    </row>
    <row r="944176" spans="109:109" x14ac:dyDescent="0.35">
      <c r="DE944176" s="1241"/>
    </row>
    <row r="944200" spans="109:109" x14ac:dyDescent="0.35">
      <c r="DE944200" s="1242"/>
    </row>
    <row r="944201" spans="109:109" x14ac:dyDescent="0.35">
      <c r="DE944201" s="1241"/>
    </row>
    <row r="944225" spans="109:109" x14ac:dyDescent="0.35">
      <c r="DE944225" s="1242"/>
    </row>
    <row r="944226" spans="109:109" x14ac:dyDescent="0.35">
      <c r="DE944226" s="1241"/>
    </row>
    <row r="944250" spans="109:109" x14ac:dyDescent="0.35">
      <c r="DE944250" s="1242"/>
    </row>
    <row r="944251" spans="109:109" x14ac:dyDescent="0.35">
      <c r="DE944251" s="1241"/>
    </row>
    <row r="944275" spans="109:109" x14ac:dyDescent="0.35">
      <c r="DE944275" s="1242"/>
    </row>
    <row r="944276" spans="109:109" x14ac:dyDescent="0.35">
      <c r="DE944276" s="1241"/>
    </row>
    <row r="944300" spans="109:109" x14ac:dyDescent="0.35">
      <c r="DE944300" s="1242"/>
    </row>
    <row r="944301" spans="109:109" x14ac:dyDescent="0.35">
      <c r="DE944301" s="1241"/>
    </row>
    <row r="944325" spans="109:109" x14ac:dyDescent="0.35">
      <c r="DE944325" s="1242"/>
    </row>
    <row r="944326" spans="109:109" x14ac:dyDescent="0.35">
      <c r="DE944326" s="1241"/>
    </row>
    <row r="944350" spans="109:109" x14ac:dyDescent="0.35">
      <c r="DE944350" s="1242"/>
    </row>
    <row r="944351" spans="109:109" x14ac:dyDescent="0.35">
      <c r="DE944351" s="1241"/>
    </row>
    <row r="944375" spans="109:109" x14ac:dyDescent="0.35">
      <c r="DE944375" s="1242"/>
    </row>
    <row r="944376" spans="109:109" x14ac:dyDescent="0.35">
      <c r="DE944376" s="1241"/>
    </row>
    <row r="944400" spans="109:109" x14ac:dyDescent="0.35">
      <c r="DE944400" s="1242"/>
    </row>
    <row r="944401" spans="109:109" x14ac:dyDescent="0.35">
      <c r="DE944401" s="1241"/>
    </row>
    <row r="944425" spans="109:109" x14ac:dyDescent="0.35">
      <c r="DE944425" s="1242"/>
    </row>
    <row r="944426" spans="109:109" x14ac:dyDescent="0.35">
      <c r="DE944426" s="1241"/>
    </row>
    <row r="944450" spans="109:109" x14ac:dyDescent="0.35">
      <c r="DE944450" s="1242"/>
    </row>
    <row r="944451" spans="109:109" x14ac:dyDescent="0.35">
      <c r="DE944451" s="1241"/>
    </row>
    <row r="944475" spans="109:109" x14ac:dyDescent="0.35">
      <c r="DE944475" s="1242"/>
    </row>
    <row r="944476" spans="109:109" x14ac:dyDescent="0.35">
      <c r="DE944476" s="1241"/>
    </row>
    <row r="944500" spans="109:109" x14ac:dyDescent="0.35">
      <c r="DE944500" s="1242"/>
    </row>
    <row r="944501" spans="109:109" x14ac:dyDescent="0.35">
      <c r="DE944501" s="1241"/>
    </row>
    <row r="944525" spans="109:109" x14ac:dyDescent="0.35">
      <c r="DE944525" s="1242"/>
    </row>
    <row r="944526" spans="109:109" x14ac:dyDescent="0.35">
      <c r="DE944526" s="1241"/>
    </row>
    <row r="944550" spans="109:109" x14ac:dyDescent="0.35">
      <c r="DE944550" s="1242"/>
    </row>
    <row r="944551" spans="109:109" x14ac:dyDescent="0.35">
      <c r="DE944551" s="1241"/>
    </row>
    <row r="944575" spans="109:109" x14ac:dyDescent="0.35">
      <c r="DE944575" s="1242"/>
    </row>
    <row r="944576" spans="109:109" x14ac:dyDescent="0.35">
      <c r="DE944576" s="1241"/>
    </row>
    <row r="944600" spans="109:109" x14ac:dyDescent="0.35">
      <c r="DE944600" s="1242"/>
    </row>
    <row r="944601" spans="109:109" x14ac:dyDescent="0.35">
      <c r="DE944601" s="1241"/>
    </row>
    <row r="944625" spans="109:109" x14ac:dyDescent="0.35">
      <c r="DE944625" s="1242"/>
    </row>
    <row r="944626" spans="109:109" x14ac:dyDescent="0.35">
      <c r="DE944626" s="1241"/>
    </row>
    <row r="944650" spans="109:109" x14ac:dyDescent="0.35">
      <c r="DE944650" s="1242"/>
    </row>
    <row r="944651" spans="109:109" x14ac:dyDescent="0.35">
      <c r="DE944651" s="1241"/>
    </row>
    <row r="944675" spans="109:109" x14ac:dyDescent="0.35">
      <c r="DE944675" s="1242"/>
    </row>
    <row r="944676" spans="109:109" x14ac:dyDescent="0.35">
      <c r="DE944676" s="1241"/>
    </row>
    <row r="944700" spans="109:109" x14ac:dyDescent="0.35">
      <c r="DE944700" s="1242"/>
    </row>
    <row r="944701" spans="109:109" x14ac:dyDescent="0.35">
      <c r="DE944701" s="1241"/>
    </row>
    <row r="944725" spans="109:109" x14ac:dyDescent="0.35">
      <c r="DE944725" s="1242"/>
    </row>
    <row r="944726" spans="109:109" x14ac:dyDescent="0.35">
      <c r="DE944726" s="1241"/>
    </row>
    <row r="944750" spans="109:109" x14ac:dyDescent="0.35">
      <c r="DE944750" s="1242"/>
    </row>
    <row r="944751" spans="109:109" x14ac:dyDescent="0.35">
      <c r="DE944751" s="1241"/>
    </row>
    <row r="944775" spans="109:109" x14ac:dyDescent="0.35">
      <c r="DE944775" s="1242"/>
    </row>
    <row r="944776" spans="109:109" x14ac:dyDescent="0.35">
      <c r="DE944776" s="1241"/>
    </row>
    <row r="944800" spans="109:109" x14ac:dyDescent="0.35">
      <c r="DE944800" s="1242"/>
    </row>
    <row r="944801" spans="109:109" x14ac:dyDescent="0.35">
      <c r="DE944801" s="1241"/>
    </row>
    <row r="944825" spans="109:109" x14ac:dyDescent="0.35">
      <c r="DE944825" s="1242"/>
    </row>
    <row r="944826" spans="109:109" x14ac:dyDescent="0.35">
      <c r="DE944826" s="1241"/>
    </row>
    <row r="944850" spans="109:109" x14ac:dyDescent="0.35">
      <c r="DE944850" s="1242"/>
    </row>
    <row r="944851" spans="109:109" x14ac:dyDescent="0.35">
      <c r="DE944851" s="1241"/>
    </row>
    <row r="944875" spans="109:109" x14ac:dyDescent="0.35">
      <c r="DE944875" s="1242"/>
    </row>
    <row r="944876" spans="109:109" x14ac:dyDescent="0.35">
      <c r="DE944876" s="1241"/>
    </row>
    <row r="944900" spans="109:109" x14ac:dyDescent="0.35">
      <c r="DE944900" s="1242"/>
    </row>
    <row r="944901" spans="109:109" x14ac:dyDescent="0.35">
      <c r="DE944901" s="1241"/>
    </row>
    <row r="944925" spans="109:109" x14ac:dyDescent="0.35">
      <c r="DE944925" s="1242"/>
    </row>
    <row r="944926" spans="109:109" x14ac:dyDescent="0.35">
      <c r="DE944926" s="1241"/>
    </row>
    <row r="944950" spans="109:109" x14ac:dyDescent="0.35">
      <c r="DE944950" s="1242"/>
    </row>
    <row r="944951" spans="109:109" x14ac:dyDescent="0.35">
      <c r="DE944951" s="1241"/>
    </row>
    <row r="944975" spans="109:109" x14ac:dyDescent="0.35">
      <c r="DE944975" s="1242"/>
    </row>
    <row r="944976" spans="109:109" x14ac:dyDescent="0.35">
      <c r="DE944976" s="1241"/>
    </row>
    <row r="945000" spans="109:109" x14ac:dyDescent="0.35">
      <c r="DE945000" s="1242"/>
    </row>
    <row r="945001" spans="109:109" x14ac:dyDescent="0.35">
      <c r="DE945001" s="1241"/>
    </row>
    <row r="945025" spans="109:109" x14ac:dyDescent="0.35">
      <c r="DE945025" s="1242"/>
    </row>
    <row r="945026" spans="109:109" x14ac:dyDescent="0.35">
      <c r="DE945026" s="1241"/>
    </row>
    <row r="945050" spans="109:109" x14ac:dyDescent="0.35">
      <c r="DE945050" s="1242"/>
    </row>
    <row r="945051" spans="109:109" x14ac:dyDescent="0.35">
      <c r="DE945051" s="1241"/>
    </row>
    <row r="945075" spans="109:109" x14ac:dyDescent="0.35">
      <c r="DE945075" s="1242"/>
    </row>
    <row r="945076" spans="109:109" x14ac:dyDescent="0.35">
      <c r="DE945076" s="1241"/>
    </row>
    <row r="945100" spans="109:109" x14ac:dyDescent="0.35">
      <c r="DE945100" s="1242"/>
    </row>
    <row r="945101" spans="109:109" x14ac:dyDescent="0.35">
      <c r="DE945101" s="1241"/>
    </row>
    <row r="945125" spans="109:109" x14ac:dyDescent="0.35">
      <c r="DE945125" s="1242"/>
    </row>
    <row r="945126" spans="109:109" x14ac:dyDescent="0.35">
      <c r="DE945126" s="1241"/>
    </row>
    <row r="945150" spans="109:109" x14ac:dyDescent="0.35">
      <c r="DE945150" s="1242"/>
    </row>
    <row r="945151" spans="109:109" x14ac:dyDescent="0.35">
      <c r="DE945151" s="1241"/>
    </row>
    <row r="945175" spans="109:109" x14ac:dyDescent="0.35">
      <c r="DE945175" s="1242"/>
    </row>
    <row r="945176" spans="109:109" x14ac:dyDescent="0.35">
      <c r="DE945176" s="1241"/>
    </row>
    <row r="945200" spans="109:109" x14ac:dyDescent="0.35">
      <c r="DE945200" s="1242"/>
    </row>
    <row r="945201" spans="109:109" x14ac:dyDescent="0.35">
      <c r="DE945201" s="1241"/>
    </row>
    <row r="945225" spans="109:109" x14ac:dyDescent="0.35">
      <c r="DE945225" s="1242"/>
    </row>
    <row r="945226" spans="109:109" x14ac:dyDescent="0.35">
      <c r="DE945226" s="1241"/>
    </row>
    <row r="945250" spans="109:109" x14ac:dyDescent="0.35">
      <c r="DE945250" s="1242"/>
    </row>
    <row r="945251" spans="109:109" x14ac:dyDescent="0.35">
      <c r="DE945251" s="1241"/>
    </row>
    <row r="945275" spans="109:109" x14ac:dyDescent="0.35">
      <c r="DE945275" s="1242"/>
    </row>
    <row r="945276" spans="109:109" x14ac:dyDescent="0.35">
      <c r="DE945276" s="1241"/>
    </row>
    <row r="945300" spans="109:109" x14ac:dyDescent="0.35">
      <c r="DE945300" s="1242"/>
    </row>
    <row r="945301" spans="109:109" x14ac:dyDescent="0.35">
      <c r="DE945301" s="1241"/>
    </row>
    <row r="945325" spans="109:109" x14ac:dyDescent="0.35">
      <c r="DE945325" s="1242"/>
    </row>
    <row r="945326" spans="109:109" x14ac:dyDescent="0.35">
      <c r="DE945326" s="1241"/>
    </row>
    <row r="945350" spans="109:109" x14ac:dyDescent="0.35">
      <c r="DE945350" s="1242"/>
    </row>
    <row r="945351" spans="109:109" x14ac:dyDescent="0.35">
      <c r="DE945351" s="1241"/>
    </row>
    <row r="945375" spans="109:109" x14ac:dyDescent="0.35">
      <c r="DE945375" s="1242"/>
    </row>
    <row r="945376" spans="109:109" x14ac:dyDescent="0.35">
      <c r="DE945376" s="1241"/>
    </row>
    <row r="945400" spans="109:109" x14ac:dyDescent="0.35">
      <c r="DE945400" s="1242"/>
    </row>
    <row r="945401" spans="109:109" x14ac:dyDescent="0.35">
      <c r="DE945401" s="1241"/>
    </row>
    <row r="945425" spans="109:109" x14ac:dyDescent="0.35">
      <c r="DE945425" s="1242"/>
    </row>
    <row r="945426" spans="109:109" x14ac:dyDescent="0.35">
      <c r="DE945426" s="1241"/>
    </row>
    <row r="945450" spans="109:109" x14ac:dyDescent="0.35">
      <c r="DE945450" s="1242"/>
    </row>
    <row r="945451" spans="109:109" x14ac:dyDescent="0.35">
      <c r="DE945451" s="1241"/>
    </row>
    <row r="945475" spans="109:109" x14ac:dyDescent="0.35">
      <c r="DE945475" s="1242"/>
    </row>
    <row r="945476" spans="109:109" x14ac:dyDescent="0.35">
      <c r="DE945476" s="1241"/>
    </row>
    <row r="945500" spans="109:109" x14ac:dyDescent="0.35">
      <c r="DE945500" s="1242"/>
    </row>
    <row r="945501" spans="109:109" x14ac:dyDescent="0.35">
      <c r="DE945501" s="1241"/>
    </row>
    <row r="945525" spans="109:109" x14ac:dyDescent="0.35">
      <c r="DE945525" s="1242"/>
    </row>
    <row r="945526" spans="109:109" x14ac:dyDescent="0.35">
      <c r="DE945526" s="1241"/>
    </row>
    <row r="945550" spans="109:109" x14ac:dyDescent="0.35">
      <c r="DE945550" s="1242"/>
    </row>
    <row r="945551" spans="109:109" x14ac:dyDescent="0.35">
      <c r="DE945551" s="1241"/>
    </row>
    <row r="945575" spans="109:109" x14ac:dyDescent="0.35">
      <c r="DE945575" s="1242"/>
    </row>
    <row r="945576" spans="109:109" x14ac:dyDescent="0.35">
      <c r="DE945576" s="1241"/>
    </row>
    <row r="945600" spans="109:109" x14ac:dyDescent="0.35">
      <c r="DE945600" s="1242"/>
    </row>
    <row r="945601" spans="109:109" x14ac:dyDescent="0.35">
      <c r="DE945601" s="1241"/>
    </row>
    <row r="945625" spans="109:109" x14ac:dyDescent="0.35">
      <c r="DE945625" s="1242"/>
    </row>
    <row r="945626" spans="109:109" x14ac:dyDescent="0.35">
      <c r="DE945626" s="1241"/>
    </row>
    <row r="945650" spans="109:109" x14ac:dyDescent="0.35">
      <c r="DE945650" s="1242"/>
    </row>
    <row r="945651" spans="109:109" x14ac:dyDescent="0.35">
      <c r="DE945651" s="1241"/>
    </row>
    <row r="945675" spans="109:109" x14ac:dyDescent="0.35">
      <c r="DE945675" s="1242"/>
    </row>
    <row r="945676" spans="109:109" x14ac:dyDescent="0.35">
      <c r="DE945676" s="1241"/>
    </row>
    <row r="945700" spans="109:109" x14ac:dyDescent="0.35">
      <c r="DE945700" s="1242"/>
    </row>
    <row r="945701" spans="109:109" x14ac:dyDescent="0.35">
      <c r="DE945701" s="1241"/>
    </row>
    <row r="945725" spans="109:109" x14ac:dyDescent="0.35">
      <c r="DE945725" s="1242"/>
    </row>
    <row r="945726" spans="109:109" x14ac:dyDescent="0.35">
      <c r="DE945726" s="1241"/>
    </row>
    <row r="945750" spans="109:109" x14ac:dyDescent="0.35">
      <c r="DE945750" s="1242"/>
    </row>
    <row r="945751" spans="109:109" x14ac:dyDescent="0.35">
      <c r="DE945751" s="1241"/>
    </row>
    <row r="945775" spans="109:109" x14ac:dyDescent="0.35">
      <c r="DE945775" s="1242"/>
    </row>
    <row r="945776" spans="109:109" x14ac:dyDescent="0.35">
      <c r="DE945776" s="1241"/>
    </row>
    <row r="945800" spans="109:109" x14ac:dyDescent="0.35">
      <c r="DE945800" s="1242"/>
    </row>
    <row r="945801" spans="109:109" x14ac:dyDescent="0.35">
      <c r="DE945801" s="1241"/>
    </row>
    <row r="945825" spans="109:109" x14ac:dyDescent="0.35">
      <c r="DE945825" s="1242"/>
    </row>
    <row r="945826" spans="109:109" x14ac:dyDescent="0.35">
      <c r="DE945826" s="1241"/>
    </row>
    <row r="945850" spans="109:109" x14ac:dyDescent="0.35">
      <c r="DE945850" s="1242"/>
    </row>
    <row r="945851" spans="109:109" x14ac:dyDescent="0.35">
      <c r="DE945851" s="1241"/>
    </row>
    <row r="945875" spans="109:109" x14ac:dyDescent="0.35">
      <c r="DE945875" s="1242"/>
    </row>
    <row r="945876" spans="109:109" x14ac:dyDescent="0.35">
      <c r="DE945876" s="1241"/>
    </row>
    <row r="945900" spans="109:109" x14ac:dyDescent="0.35">
      <c r="DE945900" s="1242"/>
    </row>
    <row r="945901" spans="109:109" x14ac:dyDescent="0.35">
      <c r="DE945901" s="1241"/>
    </row>
    <row r="945925" spans="109:109" x14ac:dyDescent="0.35">
      <c r="DE945925" s="1242"/>
    </row>
    <row r="945926" spans="109:109" x14ac:dyDescent="0.35">
      <c r="DE945926" s="1241"/>
    </row>
    <row r="945950" spans="109:109" x14ac:dyDescent="0.35">
      <c r="DE945950" s="1242"/>
    </row>
    <row r="945951" spans="109:109" x14ac:dyDescent="0.35">
      <c r="DE945951" s="1241"/>
    </row>
    <row r="945975" spans="109:109" x14ac:dyDescent="0.35">
      <c r="DE945975" s="1242"/>
    </row>
    <row r="945976" spans="109:109" x14ac:dyDescent="0.35">
      <c r="DE945976" s="1241"/>
    </row>
    <row r="946000" spans="109:109" x14ac:dyDescent="0.35">
      <c r="DE946000" s="1242"/>
    </row>
    <row r="946001" spans="109:109" x14ac:dyDescent="0.35">
      <c r="DE946001" s="1241"/>
    </row>
    <row r="946025" spans="109:109" x14ac:dyDescent="0.35">
      <c r="DE946025" s="1242"/>
    </row>
    <row r="946026" spans="109:109" x14ac:dyDescent="0.35">
      <c r="DE946026" s="1241"/>
    </row>
    <row r="946050" spans="109:109" x14ac:dyDescent="0.35">
      <c r="DE946050" s="1242"/>
    </row>
    <row r="946051" spans="109:109" x14ac:dyDescent="0.35">
      <c r="DE946051" s="1241"/>
    </row>
    <row r="946075" spans="109:109" x14ac:dyDescent="0.35">
      <c r="DE946075" s="1242"/>
    </row>
    <row r="946076" spans="109:109" x14ac:dyDescent="0.35">
      <c r="DE946076" s="1241"/>
    </row>
    <row r="946100" spans="109:109" x14ac:dyDescent="0.35">
      <c r="DE946100" s="1242"/>
    </row>
    <row r="946101" spans="109:109" x14ac:dyDescent="0.35">
      <c r="DE946101" s="1241"/>
    </row>
    <row r="946125" spans="109:109" x14ac:dyDescent="0.35">
      <c r="DE946125" s="1242"/>
    </row>
    <row r="946126" spans="109:109" x14ac:dyDescent="0.35">
      <c r="DE946126" s="1241"/>
    </row>
    <row r="946150" spans="109:109" x14ac:dyDescent="0.35">
      <c r="DE946150" s="1242"/>
    </row>
    <row r="946151" spans="109:109" x14ac:dyDescent="0.35">
      <c r="DE946151" s="1241"/>
    </row>
    <row r="946175" spans="109:109" x14ac:dyDescent="0.35">
      <c r="DE946175" s="1242"/>
    </row>
    <row r="946176" spans="109:109" x14ac:dyDescent="0.35">
      <c r="DE946176" s="1241"/>
    </row>
    <row r="946200" spans="109:109" x14ac:dyDescent="0.35">
      <c r="DE946200" s="1242"/>
    </row>
    <row r="946201" spans="109:109" x14ac:dyDescent="0.35">
      <c r="DE946201" s="1241"/>
    </row>
    <row r="946225" spans="109:109" x14ac:dyDescent="0.35">
      <c r="DE946225" s="1242"/>
    </row>
    <row r="946226" spans="109:109" x14ac:dyDescent="0.35">
      <c r="DE946226" s="1241"/>
    </row>
    <row r="946250" spans="109:109" x14ac:dyDescent="0.35">
      <c r="DE946250" s="1242"/>
    </row>
    <row r="946251" spans="109:109" x14ac:dyDescent="0.35">
      <c r="DE946251" s="1241"/>
    </row>
    <row r="946275" spans="109:109" x14ac:dyDescent="0.35">
      <c r="DE946275" s="1242"/>
    </row>
    <row r="946276" spans="109:109" x14ac:dyDescent="0.35">
      <c r="DE946276" s="1241"/>
    </row>
    <row r="946300" spans="109:109" x14ac:dyDescent="0.35">
      <c r="DE946300" s="1242"/>
    </row>
    <row r="946301" spans="109:109" x14ac:dyDescent="0.35">
      <c r="DE946301" s="1241"/>
    </row>
    <row r="946325" spans="109:109" x14ac:dyDescent="0.35">
      <c r="DE946325" s="1242"/>
    </row>
    <row r="946326" spans="109:109" x14ac:dyDescent="0.35">
      <c r="DE946326" s="1241"/>
    </row>
    <row r="946350" spans="109:109" x14ac:dyDescent="0.35">
      <c r="DE946350" s="1242"/>
    </row>
    <row r="946351" spans="109:109" x14ac:dyDescent="0.35">
      <c r="DE946351" s="1241"/>
    </row>
    <row r="946375" spans="109:109" x14ac:dyDescent="0.35">
      <c r="DE946375" s="1242"/>
    </row>
    <row r="946376" spans="109:109" x14ac:dyDescent="0.35">
      <c r="DE946376" s="1241"/>
    </row>
    <row r="946400" spans="109:109" x14ac:dyDescent="0.35">
      <c r="DE946400" s="1242"/>
    </row>
    <row r="946401" spans="109:109" x14ac:dyDescent="0.35">
      <c r="DE946401" s="1241"/>
    </row>
    <row r="946425" spans="109:109" x14ac:dyDescent="0.35">
      <c r="DE946425" s="1242"/>
    </row>
    <row r="946426" spans="109:109" x14ac:dyDescent="0.35">
      <c r="DE946426" s="1241"/>
    </row>
    <row r="946450" spans="109:109" x14ac:dyDescent="0.35">
      <c r="DE946450" s="1242"/>
    </row>
    <row r="946451" spans="109:109" x14ac:dyDescent="0.35">
      <c r="DE946451" s="1241"/>
    </row>
    <row r="946475" spans="109:109" x14ac:dyDescent="0.35">
      <c r="DE946475" s="1242"/>
    </row>
    <row r="946476" spans="109:109" x14ac:dyDescent="0.35">
      <c r="DE946476" s="1241"/>
    </row>
    <row r="946500" spans="109:109" x14ac:dyDescent="0.35">
      <c r="DE946500" s="1242"/>
    </row>
    <row r="946501" spans="109:109" x14ac:dyDescent="0.35">
      <c r="DE946501" s="1241"/>
    </row>
    <row r="946525" spans="109:109" x14ac:dyDescent="0.35">
      <c r="DE946525" s="1242"/>
    </row>
    <row r="946526" spans="109:109" x14ac:dyDescent="0.35">
      <c r="DE946526" s="1241"/>
    </row>
    <row r="946550" spans="109:109" x14ac:dyDescent="0.35">
      <c r="DE946550" s="1242"/>
    </row>
    <row r="946551" spans="109:109" x14ac:dyDescent="0.35">
      <c r="DE946551" s="1241"/>
    </row>
    <row r="946575" spans="109:109" x14ac:dyDescent="0.35">
      <c r="DE946575" s="1242"/>
    </row>
    <row r="946576" spans="109:109" x14ac:dyDescent="0.35">
      <c r="DE946576" s="1241"/>
    </row>
    <row r="946600" spans="109:109" x14ac:dyDescent="0.35">
      <c r="DE946600" s="1242"/>
    </row>
    <row r="946601" spans="109:109" x14ac:dyDescent="0.35">
      <c r="DE946601" s="1241"/>
    </row>
    <row r="946625" spans="109:109" x14ac:dyDescent="0.35">
      <c r="DE946625" s="1242"/>
    </row>
    <row r="946626" spans="109:109" x14ac:dyDescent="0.35">
      <c r="DE946626" s="1241"/>
    </row>
    <row r="946650" spans="109:109" x14ac:dyDescent="0.35">
      <c r="DE946650" s="1242"/>
    </row>
    <row r="946651" spans="109:109" x14ac:dyDescent="0.35">
      <c r="DE946651" s="1241"/>
    </row>
    <row r="946675" spans="109:109" x14ac:dyDescent="0.35">
      <c r="DE946675" s="1242"/>
    </row>
    <row r="946676" spans="109:109" x14ac:dyDescent="0.35">
      <c r="DE946676" s="1241"/>
    </row>
    <row r="946700" spans="109:109" x14ac:dyDescent="0.35">
      <c r="DE946700" s="1242"/>
    </row>
    <row r="946701" spans="109:109" x14ac:dyDescent="0.35">
      <c r="DE946701" s="1241"/>
    </row>
    <row r="946725" spans="109:109" x14ac:dyDescent="0.35">
      <c r="DE946725" s="1242"/>
    </row>
    <row r="946726" spans="109:109" x14ac:dyDescent="0.35">
      <c r="DE946726" s="1241"/>
    </row>
    <row r="946750" spans="109:109" x14ac:dyDescent="0.35">
      <c r="DE946750" s="1242"/>
    </row>
    <row r="946751" spans="109:109" x14ac:dyDescent="0.35">
      <c r="DE946751" s="1241"/>
    </row>
    <row r="946775" spans="109:109" x14ac:dyDescent="0.35">
      <c r="DE946775" s="1242"/>
    </row>
    <row r="946776" spans="109:109" x14ac:dyDescent="0.35">
      <c r="DE946776" s="1241"/>
    </row>
    <row r="946800" spans="109:109" x14ac:dyDescent="0.35">
      <c r="DE946800" s="1242"/>
    </row>
    <row r="946801" spans="109:109" x14ac:dyDescent="0.35">
      <c r="DE946801" s="1241"/>
    </row>
    <row r="946825" spans="109:109" x14ac:dyDescent="0.35">
      <c r="DE946825" s="1242"/>
    </row>
    <row r="946826" spans="109:109" x14ac:dyDescent="0.35">
      <c r="DE946826" s="1241"/>
    </row>
    <row r="946850" spans="109:109" x14ac:dyDescent="0.35">
      <c r="DE946850" s="1242"/>
    </row>
    <row r="946851" spans="109:109" x14ac:dyDescent="0.35">
      <c r="DE946851" s="1241"/>
    </row>
    <row r="946875" spans="109:109" x14ac:dyDescent="0.35">
      <c r="DE946875" s="1242"/>
    </row>
    <row r="946876" spans="109:109" x14ac:dyDescent="0.35">
      <c r="DE946876" s="1241"/>
    </row>
    <row r="946900" spans="109:109" x14ac:dyDescent="0.35">
      <c r="DE946900" s="1242"/>
    </row>
    <row r="946901" spans="109:109" x14ac:dyDescent="0.35">
      <c r="DE946901" s="1241"/>
    </row>
    <row r="946925" spans="109:109" x14ac:dyDescent="0.35">
      <c r="DE946925" s="1242"/>
    </row>
    <row r="946926" spans="109:109" x14ac:dyDescent="0.35">
      <c r="DE946926" s="1241"/>
    </row>
    <row r="946950" spans="109:109" x14ac:dyDescent="0.35">
      <c r="DE946950" s="1242"/>
    </row>
    <row r="946951" spans="109:109" x14ac:dyDescent="0.35">
      <c r="DE946951" s="1241"/>
    </row>
    <row r="946975" spans="109:109" x14ac:dyDescent="0.35">
      <c r="DE946975" s="1242"/>
    </row>
    <row r="946976" spans="109:109" x14ac:dyDescent="0.35">
      <c r="DE946976" s="1241"/>
    </row>
    <row r="947000" spans="109:109" x14ac:dyDescent="0.35">
      <c r="DE947000" s="1242"/>
    </row>
    <row r="947001" spans="109:109" x14ac:dyDescent="0.35">
      <c r="DE947001" s="1241"/>
    </row>
    <row r="947025" spans="109:109" x14ac:dyDescent="0.35">
      <c r="DE947025" s="1242"/>
    </row>
    <row r="947026" spans="109:109" x14ac:dyDescent="0.35">
      <c r="DE947026" s="1241"/>
    </row>
    <row r="947050" spans="109:109" x14ac:dyDescent="0.35">
      <c r="DE947050" s="1242"/>
    </row>
    <row r="947051" spans="109:109" x14ac:dyDescent="0.35">
      <c r="DE947051" s="1241"/>
    </row>
    <row r="947075" spans="109:109" x14ac:dyDescent="0.35">
      <c r="DE947075" s="1242"/>
    </row>
    <row r="947076" spans="109:109" x14ac:dyDescent="0.35">
      <c r="DE947076" s="1241"/>
    </row>
    <row r="947100" spans="109:109" x14ac:dyDescent="0.35">
      <c r="DE947100" s="1242"/>
    </row>
    <row r="947101" spans="109:109" x14ac:dyDescent="0.35">
      <c r="DE947101" s="1241"/>
    </row>
    <row r="947125" spans="109:109" x14ac:dyDescent="0.35">
      <c r="DE947125" s="1242"/>
    </row>
    <row r="947126" spans="109:109" x14ac:dyDescent="0.35">
      <c r="DE947126" s="1241"/>
    </row>
    <row r="947150" spans="109:109" x14ac:dyDescent="0.35">
      <c r="DE947150" s="1242"/>
    </row>
    <row r="947151" spans="109:109" x14ac:dyDescent="0.35">
      <c r="DE947151" s="1241"/>
    </row>
    <row r="947175" spans="109:109" x14ac:dyDescent="0.35">
      <c r="DE947175" s="1242"/>
    </row>
    <row r="947176" spans="109:109" x14ac:dyDescent="0.35">
      <c r="DE947176" s="1241"/>
    </row>
    <row r="947200" spans="109:109" x14ac:dyDescent="0.35">
      <c r="DE947200" s="1242"/>
    </row>
    <row r="947201" spans="109:109" x14ac:dyDescent="0.35">
      <c r="DE947201" s="1241"/>
    </row>
    <row r="947225" spans="109:109" x14ac:dyDescent="0.35">
      <c r="DE947225" s="1242"/>
    </row>
    <row r="947226" spans="109:109" x14ac:dyDescent="0.35">
      <c r="DE947226" s="1241"/>
    </row>
    <row r="947250" spans="109:109" x14ac:dyDescent="0.35">
      <c r="DE947250" s="1242"/>
    </row>
    <row r="947251" spans="109:109" x14ac:dyDescent="0.35">
      <c r="DE947251" s="1241"/>
    </row>
    <row r="947275" spans="109:109" x14ac:dyDescent="0.35">
      <c r="DE947275" s="1242"/>
    </row>
    <row r="947276" spans="109:109" x14ac:dyDescent="0.35">
      <c r="DE947276" s="1241"/>
    </row>
    <row r="947300" spans="109:109" x14ac:dyDescent="0.35">
      <c r="DE947300" s="1242"/>
    </row>
    <row r="947301" spans="109:109" x14ac:dyDescent="0.35">
      <c r="DE947301" s="1241"/>
    </row>
    <row r="947325" spans="109:109" x14ac:dyDescent="0.35">
      <c r="DE947325" s="1242"/>
    </row>
    <row r="947326" spans="109:109" x14ac:dyDescent="0.35">
      <c r="DE947326" s="1241"/>
    </row>
    <row r="947350" spans="109:109" x14ac:dyDescent="0.35">
      <c r="DE947350" s="1242"/>
    </row>
    <row r="947351" spans="109:109" x14ac:dyDescent="0.35">
      <c r="DE947351" s="1241"/>
    </row>
    <row r="947375" spans="109:109" x14ac:dyDescent="0.35">
      <c r="DE947375" s="1242"/>
    </row>
    <row r="947376" spans="109:109" x14ac:dyDescent="0.35">
      <c r="DE947376" s="1241"/>
    </row>
    <row r="947400" spans="109:109" x14ac:dyDescent="0.35">
      <c r="DE947400" s="1242"/>
    </row>
    <row r="947401" spans="109:109" x14ac:dyDescent="0.35">
      <c r="DE947401" s="1241"/>
    </row>
    <row r="947425" spans="109:109" x14ac:dyDescent="0.35">
      <c r="DE947425" s="1242"/>
    </row>
    <row r="947426" spans="109:109" x14ac:dyDescent="0.35">
      <c r="DE947426" s="1241"/>
    </row>
    <row r="947450" spans="109:109" x14ac:dyDescent="0.35">
      <c r="DE947450" s="1242"/>
    </row>
    <row r="947451" spans="109:109" x14ac:dyDescent="0.35">
      <c r="DE947451" s="1241"/>
    </row>
    <row r="947475" spans="109:109" x14ac:dyDescent="0.35">
      <c r="DE947475" s="1242"/>
    </row>
    <row r="947476" spans="109:109" x14ac:dyDescent="0.35">
      <c r="DE947476" s="1241"/>
    </row>
    <row r="947500" spans="109:109" x14ac:dyDescent="0.35">
      <c r="DE947500" s="1242"/>
    </row>
    <row r="947501" spans="109:109" x14ac:dyDescent="0.35">
      <c r="DE947501" s="1241"/>
    </row>
    <row r="947525" spans="109:109" x14ac:dyDescent="0.35">
      <c r="DE947525" s="1242"/>
    </row>
    <row r="947526" spans="109:109" x14ac:dyDescent="0.35">
      <c r="DE947526" s="1241"/>
    </row>
    <row r="947550" spans="109:109" x14ac:dyDescent="0.35">
      <c r="DE947550" s="1242"/>
    </row>
    <row r="947551" spans="109:109" x14ac:dyDescent="0.35">
      <c r="DE947551" s="1241"/>
    </row>
    <row r="947575" spans="109:109" x14ac:dyDescent="0.35">
      <c r="DE947575" s="1242"/>
    </row>
    <row r="947576" spans="109:109" x14ac:dyDescent="0.35">
      <c r="DE947576" s="1241"/>
    </row>
    <row r="947600" spans="109:109" x14ac:dyDescent="0.35">
      <c r="DE947600" s="1242"/>
    </row>
    <row r="947601" spans="109:109" x14ac:dyDescent="0.35">
      <c r="DE947601" s="1241"/>
    </row>
    <row r="947625" spans="109:109" x14ac:dyDescent="0.35">
      <c r="DE947625" s="1242"/>
    </row>
    <row r="947626" spans="109:109" x14ac:dyDescent="0.35">
      <c r="DE947626" s="1241"/>
    </row>
    <row r="947650" spans="109:109" x14ac:dyDescent="0.35">
      <c r="DE947650" s="1242"/>
    </row>
    <row r="947651" spans="109:109" x14ac:dyDescent="0.35">
      <c r="DE947651" s="1241"/>
    </row>
    <row r="947675" spans="109:109" x14ac:dyDescent="0.35">
      <c r="DE947675" s="1242"/>
    </row>
    <row r="947676" spans="109:109" x14ac:dyDescent="0.35">
      <c r="DE947676" s="1241"/>
    </row>
    <row r="947700" spans="109:109" x14ac:dyDescent="0.35">
      <c r="DE947700" s="1242"/>
    </row>
    <row r="947701" spans="109:109" x14ac:dyDescent="0.35">
      <c r="DE947701" s="1241"/>
    </row>
    <row r="947725" spans="109:109" x14ac:dyDescent="0.35">
      <c r="DE947725" s="1242"/>
    </row>
    <row r="947726" spans="109:109" x14ac:dyDescent="0.35">
      <c r="DE947726" s="1241"/>
    </row>
    <row r="947750" spans="109:109" x14ac:dyDescent="0.35">
      <c r="DE947750" s="1242"/>
    </row>
    <row r="947751" spans="109:109" x14ac:dyDescent="0.35">
      <c r="DE947751" s="1241"/>
    </row>
    <row r="947775" spans="109:109" x14ac:dyDescent="0.35">
      <c r="DE947775" s="1242"/>
    </row>
    <row r="947776" spans="109:109" x14ac:dyDescent="0.35">
      <c r="DE947776" s="1241"/>
    </row>
    <row r="947800" spans="109:109" x14ac:dyDescent="0.35">
      <c r="DE947800" s="1242"/>
    </row>
    <row r="947801" spans="109:109" x14ac:dyDescent="0.35">
      <c r="DE947801" s="1241"/>
    </row>
    <row r="947825" spans="109:109" x14ac:dyDescent="0.35">
      <c r="DE947825" s="1242"/>
    </row>
    <row r="947826" spans="109:109" x14ac:dyDescent="0.35">
      <c r="DE947826" s="1241"/>
    </row>
    <row r="947850" spans="109:109" x14ac:dyDescent="0.35">
      <c r="DE947850" s="1242"/>
    </row>
    <row r="947851" spans="109:109" x14ac:dyDescent="0.35">
      <c r="DE947851" s="1241"/>
    </row>
    <row r="947875" spans="109:109" x14ac:dyDescent="0.35">
      <c r="DE947875" s="1242"/>
    </row>
    <row r="947876" spans="109:109" x14ac:dyDescent="0.35">
      <c r="DE947876" s="1241"/>
    </row>
    <row r="947900" spans="109:109" x14ac:dyDescent="0.35">
      <c r="DE947900" s="1242"/>
    </row>
    <row r="947901" spans="109:109" x14ac:dyDescent="0.35">
      <c r="DE947901" s="1241"/>
    </row>
    <row r="947925" spans="109:109" x14ac:dyDescent="0.35">
      <c r="DE947925" s="1242"/>
    </row>
    <row r="947926" spans="109:109" x14ac:dyDescent="0.35">
      <c r="DE947926" s="1241"/>
    </row>
    <row r="947950" spans="109:109" x14ac:dyDescent="0.35">
      <c r="DE947950" s="1242"/>
    </row>
    <row r="947951" spans="109:109" x14ac:dyDescent="0.35">
      <c r="DE947951" s="1241"/>
    </row>
    <row r="947975" spans="109:109" x14ac:dyDescent="0.35">
      <c r="DE947975" s="1242"/>
    </row>
    <row r="947976" spans="109:109" x14ac:dyDescent="0.35">
      <c r="DE947976" s="1241"/>
    </row>
    <row r="948000" spans="109:109" x14ac:dyDescent="0.35">
      <c r="DE948000" s="1242"/>
    </row>
    <row r="948001" spans="109:109" x14ac:dyDescent="0.35">
      <c r="DE948001" s="1241"/>
    </row>
    <row r="948025" spans="109:109" x14ac:dyDescent="0.35">
      <c r="DE948025" s="1242"/>
    </row>
    <row r="948026" spans="109:109" x14ac:dyDescent="0.35">
      <c r="DE948026" s="1241"/>
    </row>
    <row r="948050" spans="109:109" x14ac:dyDescent="0.35">
      <c r="DE948050" s="1242"/>
    </row>
    <row r="948051" spans="109:109" x14ac:dyDescent="0.35">
      <c r="DE948051" s="1241"/>
    </row>
    <row r="948075" spans="109:109" x14ac:dyDescent="0.35">
      <c r="DE948075" s="1242"/>
    </row>
    <row r="948076" spans="109:109" x14ac:dyDescent="0.35">
      <c r="DE948076" s="1241"/>
    </row>
    <row r="948100" spans="109:109" x14ac:dyDescent="0.35">
      <c r="DE948100" s="1242"/>
    </row>
    <row r="948101" spans="109:109" x14ac:dyDescent="0.35">
      <c r="DE948101" s="1241"/>
    </row>
    <row r="948125" spans="109:109" x14ac:dyDescent="0.35">
      <c r="DE948125" s="1242"/>
    </row>
    <row r="948126" spans="109:109" x14ac:dyDescent="0.35">
      <c r="DE948126" s="1241"/>
    </row>
    <row r="948150" spans="109:109" x14ac:dyDescent="0.35">
      <c r="DE948150" s="1242"/>
    </row>
    <row r="948151" spans="109:109" x14ac:dyDescent="0.35">
      <c r="DE948151" s="1241"/>
    </row>
    <row r="948175" spans="109:109" x14ac:dyDescent="0.35">
      <c r="DE948175" s="1242"/>
    </row>
    <row r="948176" spans="109:109" x14ac:dyDescent="0.35">
      <c r="DE948176" s="1241"/>
    </row>
    <row r="948200" spans="109:109" x14ac:dyDescent="0.35">
      <c r="DE948200" s="1242"/>
    </row>
    <row r="948201" spans="109:109" x14ac:dyDescent="0.35">
      <c r="DE948201" s="1241"/>
    </row>
    <row r="948225" spans="109:109" x14ac:dyDescent="0.35">
      <c r="DE948225" s="1242"/>
    </row>
    <row r="948226" spans="109:109" x14ac:dyDescent="0.35">
      <c r="DE948226" s="1241"/>
    </row>
    <row r="948250" spans="109:109" x14ac:dyDescent="0.35">
      <c r="DE948250" s="1242"/>
    </row>
    <row r="948251" spans="109:109" x14ac:dyDescent="0.35">
      <c r="DE948251" s="1241"/>
    </row>
    <row r="948275" spans="109:109" x14ac:dyDescent="0.35">
      <c r="DE948275" s="1242"/>
    </row>
    <row r="948276" spans="109:109" x14ac:dyDescent="0.35">
      <c r="DE948276" s="1241"/>
    </row>
    <row r="948300" spans="109:109" x14ac:dyDescent="0.35">
      <c r="DE948300" s="1242"/>
    </row>
    <row r="948301" spans="109:109" x14ac:dyDescent="0.35">
      <c r="DE948301" s="1241"/>
    </row>
    <row r="948325" spans="109:109" x14ac:dyDescent="0.35">
      <c r="DE948325" s="1242"/>
    </row>
    <row r="948326" spans="109:109" x14ac:dyDescent="0.35">
      <c r="DE948326" s="1241"/>
    </row>
    <row r="948350" spans="109:109" x14ac:dyDescent="0.35">
      <c r="DE948350" s="1242"/>
    </row>
    <row r="948351" spans="109:109" x14ac:dyDescent="0.35">
      <c r="DE948351" s="1241"/>
    </row>
    <row r="948375" spans="109:109" x14ac:dyDescent="0.35">
      <c r="DE948375" s="1242"/>
    </row>
    <row r="948376" spans="109:109" x14ac:dyDescent="0.35">
      <c r="DE948376" s="1241"/>
    </row>
    <row r="948400" spans="109:109" x14ac:dyDescent="0.35">
      <c r="DE948400" s="1242"/>
    </row>
    <row r="948401" spans="109:109" x14ac:dyDescent="0.35">
      <c r="DE948401" s="1241"/>
    </row>
    <row r="948425" spans="109:109" x14ac:dyDescent="0.35">
      <c r="DE948425" s="1242"/>
    </row>
    <row r="948426" spans="109:109" x14ac:dyDescent="0.35">
      <c r="DE948426" s="1241"/>
    </row>
    <row r="948450" spans="109:109" x14ac:dyDescent="0.35">
      <c r="DE948450" s="1242"/>
    </row>
    <row r="948451" spans="109:109" x14ac:dyDescent="0.35">
      <c r="DE948451" s="1241"/>
    </row>
    <row r="948475" spans="109:109" x14ac:dyDescent="0.35">
      <c r="DE948475" s="1242"/>
    </row>
    <row r="948476" spans="109:109" x14ac:dyDescent="0.35">
      <c r="DE948476" s="1241"/>
    </row>
    <row r="948500" spans="109:109" x14ac:dyDescent="0.35">
      <c r="DE948500" s="1242"/>
    </row>
    <row r="948501" spans="109:109" x14ac:dyDescent="0.35">
      <c r="DE948501" s="1241"/>
    </row>
    <row r="948525" spans="109:109" x14ac:dyDescent="0.35">
      <c r="DE948525" s="1242"/>
    </row>
    <row r="948526" spans="109:109" x14ac:dyDescent="0.35">
      <c r="DE948526" s="1241"/>
    </row>
    <row r="948550" spans="109:109" x14ac:dyDescent="0.35">
      <c r="DE948550" s="1242"/>
    </row>
    <row r="948551" spans="109:109" x14ac:dyDescent="0.35">
      <c r="DE948551" s="1241"/>
    </row>
    <row r="948575" spans="109:109" x14ac:dyDescent="0.35">
      <c r="DE948575" s="1242"/>
    </row>
    <row r="948576" spans="109:109" x14ac:dyDescent="0.35">
      <c r="DE948576" s="1241"/>
    </row>
    <row r="948600" spans="109:109" x14ac:dyDescent="0.35">
      <c r="DE948600" s="1242"/>
    </row>
    <row r="948601" spans="109:109" x14ac:dyDescent="0.35">
      <c r="DE948601" s="1241"/>
    </row>
    <row r="948625" spans="109:109" x14ac:dyDescent="0.35">
      <c r="DE948625" s="1242"/>
    </row>
    <row r="948626" spans="109:109" x14ac:dyDescent="0.35">
      <c r="DE948626" s="1241"/>
    </row>
    <row r="948650" spans="109:109" x14ac:dyDescent="0.35">
      <c r="DE948650" s="1242"/>
    </row>
    <row r="948651" spans="109:109" x14ac:dyDescent="0.35">
      <c r="DE948651" s="1241"/>
    </row>
    <row r="948675" spans="109:109" x14ac:dyDescent="0.35">
      <c r="DE948675" s="1242"/>
    </row>
    <row r="948676" spans="109:109" x14ac:dyDescent="0.35">
      <c r="DE948676" s="1241"/>
    </row>
    <row r="948700" spans="109:109" x14ac:dyDescent="0.35">
      <c r="DE948700" s="1242"/>
    </row>
    <row r="948701" spans="109:109" x14ac:dyDescent="0.35">
      <c r="DE948701" s="1241"/>
    </row>
    <row r="948725" spans="109:109" x14ac:dyDescent="0.35">
      <c r="DE948725" s="1242"/>
    </row>
    <row r="948726" spans="109:109" x14ac:dyDescent="0.35">
      <c r="DE948726" s="1241"/>
    </row>
    <row r="948750" spans="109:109" x14ac:dyDescent="0.35">
      <c r="DE948750" s="1242"/>
    </row>
    <row r="948751" spans="109:109" x14ac:dyDescent="0.35">
      <c r="DE948751" s="1241"/>
    </row>
    <row r="948775" spans="109:109" x14ac:dyDescent="0.35">
      <c r="DE948775" s="1242"/>
    </row>
    <row r="948776" spans="109:109" x14ac:dyDescent="0.35">
      <c r="DE948776" s="1241"/>
    </row>
    <row r="948800" spans="109:109" x14ac:dyDescent="0.35">
      <c r="DE948800" s="1242"/>
    </row>
    <row r="948801" spans="109:109" x14ac:dyDescent="0.35">
      <c r="DE948801" s="1241"/>
    </row>
    <row r="948825" spans="109:109" x14ac:dyDescent="0.35">
      <c r="DE948825" s="1242"/>
    </row>
    <row r="948826" spans="109:109" x14ac:dyDescent="0.35">
      <c r="DE948826" s="1241"/>
    </row>
    <row r="948850" spans="109:109" x14ac:dyDescent="0.35">
      <c r="DE948850" s="1242"/>
    </row>
    <row r="948851" spans="109:109" x14ac:dyDescent="0.35">
      <c r="DE948851" s="1241"/>
    </row>
    <row r="948875" spans="109:109" x14ac:dyDescent="0.35">
      <c r="DE948875" s="1242"/>
    </row>
    <row r="948876" spans="109:109" x14ac:dyDescent="0.35">
      <c r="DE948876" s="1241"/>
    </row>
    <row r="948900" spans="109:109" x14ac:dyDescent="0.35">
      <c r="DE948900" s="1242"/>
    </row>
    <row r="948901" spans="109:109" x14ac:dyDescent="0.35">
      <c r="DE948901" s="1241"/>
    </row>
    <row r="948925" spans="109:109" x14ac:dyDescent="0.35">
      <c r="DE948925" s="1242"/>
    </row>
    <row r="948926" spans="109:109" x14ac:dyDescent="0.35">
      <c r="DE948926" s="1241"/>
    </row>
    <row r="948950" spans="109:109" x14ac:dyDescent="0.35">
      <c r="DE948950" s="1242"/>
    </row>
    <row r="948951" spans="109:109" x14ac:dyDescent="0.35">
      <c r="DE948951" s="1241"/>
    </row>
    <row r="948975" spans="109:109" x14ac:dyDescent="0.35">
      <c r="DE948975" s="1242"/>
    </row>
    <row r="948976" spans="109:109" x14ac:dyDescent="0.35">
      <c r="DE948976" s="1241"/>
    </row>
    <row r="949000" spans="109:109" x14ac:dyDescent="0.35">
      <c r="DE949000" s="1242"/>
    </row>
    <row r="949001" spans="109:109" x14ac:dyDescent="0.35">
      <c r="DE949001" s="1241"/>
    </row>
    <row r="949025" spans="109:109" x14ac:dyDescent="0.35">
      <c r="DE949025" s="1242"/>
    </row>
    <row r="949026" spans="109:109" x14ac:dyDescent="0.35">
      <c r="DE949026" s="1241"/>
    </row>
    <row r="949050" spans="109:109" x14ac:dyDescent="0.35">
      <c r="DE949050" s="1242"/>
    </row>
    <row r="949051" spans="109:109" x14ac:dyDescent="0.35">
      <c r="DE949051" s="1241"/>
    </row>
    <row r="949075" spans="109:109" x14ac:dyDescent="0.35">
      <c r="DE949075" s="1242"/>
    </row>
    <row r="949076" spans="109:109" x14ac:dyDescent="0.35">
      <c r="DE949076" s="1241"/>
    </row>
    <row r="949100" spans="109:109" x14ac:dyDescent="0.35">
      <c r="DE949100" s="1242"/>
    </row>
    <row r="949101" spans="109:109" x14ac:dyDescent="0.35">
      <c r="DE949101" s="1241"/>
    </row>
    <row r="949125" spans="109:109" x14ac:dyDescent="0.35">
      <c r="DE949125" s="1242"/>
    </row>
    <row r="949126" spans="109:109" x14ac:dyDescent="0.35">
      <c r="DE949126" s="1241"/>
    </row>
    <row r="949150" spans="109:109" x14ac:dyDescent="0.35">
      <c r="DE949150" s="1242"/>
    </row>
    <row r="949151" spans="109:109" x14ac:dyDescent="0.35">
      <c r="DE949151" s="1241"/>
    </row>
    <row r="949175" spans="109:109" x14ac:dyDescent="0.35">
      <c r="DE949175" s="1242"/>
    </row>
    <row r="949176" spans="109:109" x14ac:dyDescent="0.35">
      <c r="DE949176" s="1241"/>
    </row>
    <row r="949200" spans="109:109" x14ac:dyDescent="0.35">
      <c r="DE949200" s="1242"/>
    </row>
    <row r="949201" spans="109:109" x14ac:dyDescent="0.35">
      <c r="DE949201" s="1241"/>
    </row>
    <row r="949225" spans="109:109" x14ac:dyDescent="0.35">
      <c r="DE949225" s="1242"/>
    </row>
    <row r="949226" spans="109:109" x14ac:dyDescent="0.35">
      <c r="DE949226" s="1241"/>
    </row>
    <row r="949250" spans="109:109" x14ac:dyDescent="0.35">
      <c r="DE949250" s="1242"/>
    </row>
    <row r="949251" spans="109:109" x14ac:dyDescent="0.35">
      <c r="DE949251" s="1241"/>
    </row>
    <row r="949275" spans="109:109" x14ac:dyDescent="0.35">
      <c r="DE949275" s="1242"/>
    </row>
    <row r="949276" spans="109:109" x14ac:dyDescent="0.35">
      <c r="DE949276" s="1241"/>
    </row>
    <row r="949300" spans="109:109" x14ac:dyDescent="0.35">
      <c r="DE949300" s="1242"/>
    </row>
    <row r="949301" spans="109:109" x14ac:dyDescent="0.35">
      <c r="DE949301" s="1241"/>
    </row>
    <row r="949325" spans="109:109" x14ac:dyDescent="0.35">
      <c r="DE949325" s="1242"/>
    </row>
    <row r="949326" spans="109:109" x14ac:dyDescent="0.35">
      <c r="DE949326" s="1241"/>
    </row>
    <row r="949350" spans="109:109" x14ac:dyDescent="0.35">
      <c r="DE949350" s="1242"/>
    </row>
    <row r="949351" spans="109:109" x14ac:dyDescent="0.35">
      <c r="DE949351" s="1241"/>
    </row>
    <row r="949375" spans="109:109" x14ac:dyDescent="0.35">
      <c r="DE949375" s="1242"/>
    </row>
    <row r="949376" spans="109:109" x14ac:dyDescent="0.35">
      <c r="DE949376" s="1241"/>
    </row>
    <row r="949400" spans="109:109" x14ac:dyDescent="0.35">
      <c r="DE949400" s="1242"/>
    </row>
    <row r="949401" spans="109:109" x14ac:dyDescent="0.35">
      <c r="DE949401" s="1241"/>
    </row>
    <row r="949425" spans="109:109" x14ac:dyDescent="0.35">
      <c r="DE949425" s="1242"/>
    </row>
    <row r="949426" spans="109:109" x14ac:dyDescent="0.35">
      <c r="DE949426" s="1241"/>
    </row>
    <row r="949450" spans="109:109" x14ac:dyDescent="0.35">
      <c r="DE949450" s="1242"/>
    </row>
    <row r="949451" spans="109:109" x14ac:dyDescent="0.35">
      <c r="DE949451" s="1241"/>
    </row>
    <row r="949475" spans="109:109" x14ac:dyDescent="0.35">
      <c r="DE949475" s="1242"/>
    </row>
    <row r="949476" spans="109:109" x14ac:dyDescent="0.35">
      <c r="DE949476" s="1241"/>
    </row>
    <row r="949500" spans="109:109" x14ac:dyDescent="0.35">
      <c r="DE949500" s="1242"/>
    </row>
    <row r="949501" spans="109:109" x14ac:dyDescent="0.35">
      <c r="DE949501" s="1241"/>
    </row>
    <row r="949525" spans="109:109" x14ac:dyDescent="0.35">
      <c r="DE949525" s="1242"/>
    </row>
    <row r="949526" spans="109:109" x14ac:dyDescent="0.35">
      <c r="DE949526" s="1241"/>
    </row>
    <row r="949550" spans="109:109" x14ac:dyDescent="0.35">
      <c r="DE949550" s="1242"/>
    </row>
    <row r="949551" spans="109:109" x14ac:dyDescent="0.35">
      <c r="DE949551" s="1241"/>
    </row>
    <row r="949575" spans="109:109" x14ac:dyDescent="0.35">
      <c r="DE949575" s="1242"/>
    </row>
    <row r="949576" spans="109:109" x14ac:dyDescent="0.35">
      <c r="DE949576" s="1241"/>
    </row>
    <row r="949600" spans="109:109" x14ac:dyDescent="0.35">
      <c r="DE949600" s="1242"/>
    </row>
    <row r="949601" spans="109:109" x14ac:dyDescent="0.35">
      <c r="DE949601" s="1241"/>
    </row>
    <row r="949625" spans="109:109" x14ac:dyDescent="0.35">
      <c r="DE949625" s="1242"/>
    </row>
    <row r="949626" spans="109:109" x14ac:dyDescent="0.35">
      <c r="DE949626" s="1241"/>
    </row>
    <row r="949650" spans="109:109" x14ac:dyDescent="0.35">
      <c r="DE949650" s="1242"/>
    </row>
    <row r="949651" spans="109:109" x14ac:dyDescent="0.35">
      <c r="DE949651" s="1241"/>
    </row>
    <row r="949675" spans="109:109" x14ac:dyDescent="0.35">
      <c r="DE949675" s="1242"/>
    </row>
    <row r="949676" spans="109:109" x14ac:dyDescent="0.35">
      <c r="DE949676" s="1241"/>
    </row>
    <row r="949700" spans="109:109" x14ac:dyDescent="0.35">
      <c r="DE949700" s="1242"/>
    </row>
    <row r="949701" spans="109:109" x14ac:dyDescent="0.35">
      <c r="DE949701" s="1241"/>
    </row>
    <row r="949725" spans="109:109" x14ac:dyDescent="0.35">
      <c r="DE949725" s="1242"/>
    </row>
    <row r="949726" spans="109:109" x14ac:dyDescent="0.35">
      <c r="DE949726" s="1241"/>
    </row>
    <row r="949750" spans="109:109" x14ac:dyDescent="0.35">
      <c r="DE949750" s="1242"/>
    </row>
    <row r="949751" spans="109:109" x14ac:dyDescent="0.35">
      <c r="DE949751" s="1241"/>
    </row>
    <row r="949775" spans="109:109" x14ac:dyDescent="0.35">
      <c r="DE949775" s="1242"/>
    </row>
    <row r="949776" spans="109:109" x14ac:dyDescent="0.35">
      <c r="DE949776" s="1241"/>
    </row>
    <row r="949800" spans="109:109" x14ac:dyDescent="0.35">
      <c r="DE949800" s="1242"/>
    </row>
    <row r="949801" spans="109:109" x14ac:dyDescent="0.35">
      <c r="DE949801" s="1241"/>
    </row>
    <row r="949825" spans="109:109" x14ac:dyDescent="0.35">
      <c r="DE949825" s="1242"/>
    </row>
    <row r="949826" spans="109:109" x14ac:dyDescent="0.35">
      <c r="DE949826" s="1241"/>
    </row>
    <row r="949850" spans="109:109" x14ac:dyDescent="0.35">
      <c r="DE949850" s="1242"/>
    </row>
    <row r="949851" spans="109:109" x14ac:dyDescent="0.35">
      <c r="DE949851" s="1241"/>
    </row>
    <row r="949875" spans="109:109" x14ac:dyDescent="0.35">
      <c r="DE949875" s="1242"/>
    </row>
    <row r="949876" spans="109:109" x14ac:dyDescent="0.35">
      <c r="DE949876" s="1241"/>
    </row>
    <row r="949900" spans="109:109" x14ac:dyDescent="0.35">
      <c r="DE949900" s="1242"/>
    </row>
    <row r="949901" spans="109:109" x14ac:dyDescent="0.35">
      <c r="DE949901" s="1241"/>
    </row>
    <row r="949925" spans="109:109" x14ac:dyDescent="0.35">
      <c r="DE949925" s="1242"/>
    </row>
    <row r="949926" spans="109:109" x14ac:dyDescent="0.35">
      <c r="DE949926" s="1241"/>
    </row>
    <row r="949950" spans="109:109" x14ac:dyDescent="0.35">
      <c r="DE949950" s="1242"/>
    </row>
    <row r="949951" spans="109:109" x14ac:dyDescent="0.35">
      <c r="DE949951" s="1241"/>
    </row>
    <row r="949975" spans="109:109" x14ac:dyDescent="0.35">
      <c r="DE949975" s="1242"/>
    </row>
    <row r="949976" spans="109:109" x14ac:dyDescent="0.35">
      <c r="DE949976" s="1241"/>
    </row>
    <row r="950000" spans="109:109" x14ac:dyDescent="0.35">
      <c r="DE950000" s="1242"/>
    </row>
    <row r="950001" spans="109:109" x14ac:dyDescent="0.35">
      <c r="DE950001" s="1241"/>
    </row>
    <row r="950025" spans="109:109" x14ac:dyDescent="0.35">
      <c r="DE950025" s="1242"/>
    </row>
    <row r="950026" spans="109:109" x14ac:dyDescent="0.35">
      <c r="DE950026" s="1241"/>
    </row>
    <row r="950050" spans="109:109" x14ac:dyDescent="0.35">
      <c r="DE950050" s="1242"/>
    </row>
    <row r="950051" spans="109:109" x14ac:dyDescent="0.35">
      <c r="DE950051" s="1241"/>
    </row>
    <row r="950075" spans="109:109" x14ac:dyDescent="0.35">
      <c r="DE950075" s="1242"/>
    </row>
    <row r="950076" spans="109:109" x14ac:dyDescent="0.35">
      <c r="DE950076" s="1241"/>
    </row>
    <row r="950100" spans="109:109" x14ac:dyDescent="0.35">
      <c r="DE950100" s="1242"/>
    </row>
    <row r="950101" spans="109:109" x14ac:dyDescent="0.35">
      <c r="DE950101" s="1241"/>
    </row>
    <row r="950125" spans="109:109" x14ac:dyDescent="0.35">
      <c r="DE950125" s="1242"/>
    </row>
    <row r="950126" spans="109:109" x14ac:dyDescent="0.35">
      <c r="DE950126" s="1241"/>
    </row>
    <row r="950150" spans="109:109" x14ac:dyDescent="0.35">
      <c r="DE950150" s="1242"/>
    </row>
    <row r="950151" spans="109:109" x14ac:dyDescent="0.35">
      <c r="DE950151" s="1241"/>
    </row>
    <row r="950175" spans="109:109" x14ac:dyDescent="0.35">
      <c r="DE950175" s="1242"/>
    </row>
    <row r="950176" spans="109:109" x14ac:dyDescent="0.35">
      <c r="DE950176" s="1241"/>
    </row>
    <row r="950200" spans="109:109" x14ac:dyDescent="0.35">
      <c r="DE950200" s="1242"/>
    </row>
    <row r="950201" spans="109:109" x14ac:dyDescent="0.35">
      <c r="DE950201" s="1241"/>
    </row>
    <row r="950225" spans="109:109" x14ac:dyDescent="0.35">
      <c r="DE950225" s="1242"/>
    </row>
    <row r="950226" spans="109:109" x14ac:dyDescent="0.35">
      <c r="DE950226" s="1241"/>
    </row>
    <row r="950250" spans="109:109" x14ac:dyDescent="0.35">
      <c r="DE950250" s="1242"/>
    </row>
    <row r="950251" spans="109:109" x14ac:dyDescent="0.35">
      <c r="DE950251" s="1241"/>
    </row>
    <row r="950275" spans="109:109" x14ac:dyDescent="0.35">
      <c r="DE950275" s="1242"/>
    </row>
    <row r="950276" spans="109:109" x14ac:dyDescent="0.35">
      <c r="DE950276" s="1241"/>
    </row>
    <row r="950300" spans="109:109" x14ac:dyDescent="0.35">
      <c r="DE950300" s="1242"/>
    </row>
    <row r="950301" spans="109:109" x14ac:dyDescent="0.35">
      <c r="DE950301" s="1241"/>
    </row>
    <row r="950325" spans="109:109" x14ac:dyDescent="0.35">
      <c r="DE950325" s="1242"/>
    </row>
    <row r="950326" spans="109:109" x14ac:dyDescent="0.35">
      <c r="DE950326" s="1241"/>
    </row>
    <row r="950350" spans="109:109" x14ac:dyDescent="0.35">
      <c r="DE950350" s="1242"/>
    </row>
    <row r="950351" spans="109:109" x14ac:dyDescent="0.35">
      <c r="DE950351" s="1241"/>
    </row>
    <row r="950375" spans="109:109" x14ac:dyDescent="0.35">
      <c r="DE950375" s="1242"/>
    </row>
    <row r="950376" spans="109:109" x14ac:dyDescent="0.35">
      <c r="DE950376" s="1241"/>
    </row>
    <row r="950400" spans="109:109" x14ac:dyDescent="0.35">
      <c r="DE950400" s="1242"/>
    </row>
    <row r="950401" spans="109:109" x14ac:dyDescent="0.35">
      <c r="DE950401" s="1241"/>
    </row>
    <row r="950425" spans="109:109" x14ac:dyDescent="0.35">
      <c r="DE950425" s="1242"/>
    </row>
    <row r="950426" spans="109:109" x14ac:dyDescent="0.35">
      <c r="DE950426" s="1241"/>
    </row>
    <row r="950450" spans="109:109" x14ac:dyDescent="0.35">
      <c r="DE950450" s="1242"/>
    </row>
    <row r="950451" spans="109:109" x14ac:dyDescent="0.35">
      <c r="DE950451" s="1241"/>
    </row>
    <row r="950475" spans="109:109" x14ac:dyDescent="0.35">
      <c r="DE950475" s="1242"/>
    </row>
    <row r="950476" spans="109:109" x14ac:dyDescent="0.35">
      <c r="DE950476" s="1241"/>
    </row>
    <row r="950500" spans="109:109" x14ac:dyDescent="0.35">
      <c r="DE950500" s="1242"/>
    </row>
    <row r="950501" spans="109:109" x14ac:dyDescent="0.35">
      <c r="DE950501" s="1241"/>
    </row>
    <row r="950525" spans="109:109" x14ac:dyDescent="0.35">
      <c r="DE950525" s="1242"/>
    </row>
    <row r="950526" spans="109:109" x14ac:dyDescent="0.35">
      <c r="DE950526" s="1241"/>
    </row>
    <row r="950550" spans="109:109" x14ac:dyDescent="0.35">
      <c r="DE950550" s="1242"/>
    </row>
    <row r="950551" spans="109:109" x14ac:dyDescent="0.35">
      <c r="DE950551" s="1241"/>
    </row>
    <row r="950575" spans="109:109" x14ac:dyDescent="0.35">
      <c r="DE950575" s="1242"/>
    </row>
    <row r="950576" spans="109:109" x14ac:dyDescent="0.35">
      <c r="DE950576" s="1241"/>
    </row>
    <row r="950600" spans="109:109" x14ac:dyDescent="0.35">
      <c r="DE950600" s="1242"/>
    </row>
    <row r="950601" spans="109:109" x14ac:dyDescent="0.35">
      <c r="DE950601" s="1241"/>
    </row>
    <row r="950625" spans="109:109" x14ac:dyDescent="0.35">
      <c r="DE950625" s="1242"/>
    </row>
    <row r="950626" spans="109:109" x14ac:dyDescent="0.35">
      <c r="DE950626" s="1241"/>
    </row>
    <row r="950650" spans="109:109" x14ac:dyDescent="0.35">
      <c r="DE950650" s="1242"/>
    </row>
    <row r="950651" spans="109:109" x14ac:dyDescent="0.35">
      <c r="DE950651" s="1241"/>
    </row>
    <row r="950675" spans="109:109" x14ac:dyDescent="0.35">
      <c r="DE950675" s="1242"/>
    </row>
    <row r="950676" spans="109:109" x14ac:dyDescent="0.35">
      <c r="DE950676" s="1241"/>
    </row>
    <row r="950700" spans="109:109" x14ac:dyDescent="0.35">
      <c r="DE950700" s="1242"/>
    </row>
    <row r="950701" spans="109:109" x14ac:dyDescent="0.35">
      <c r="DE950701" s="1241"/>
    </row>
    <row r="950725" spans="109:109" x14ac:dyDescent="0.35">
      <c r="DE950725" s="1242"/>
    </row>
    <row r="950726" spans="109:109" x14ac:dyDescent="0.35">
      <c r="DE950726" s="1241"/>
    </row>
    <row r="950750" spans="109:109" x14ac:dyDescent="0.35">
      <c r="DE950750" s="1242"/>
    </row>
    <row r="950751" spans="109:109" x14ac:dyDescent="0.35">
      <c r="DE950751" s="1241"/>
    </row>
    <row r="950775" spans="109:109" x14ac:dyDescent="0.35">
      <c r="DE950775" s="1242"/>
    </row>
    <row r="950776" spans="109:109" x14ac:dyDescent="0.35">
      <c r="DE950776" s="1241"/>
    </row>
    <row r="950800" spans="109:109" x14ac:dyDescent="0.35">
      <c r="DE950800" s="1242"/>
    </row>
    <row r="950801" spans="109:109" x14ac:dyDescent="0.35">
      <c r="DE950801" s="1241"/>
    </row>
    <row r="950825" spans="109:109" x14ac:dyDescent="0.35">
      <c r="DE950825" s="1242"/>
    </row>
    <row r="950826" spans="109:109" x14ac:dyDescent="0.35">
      <c r="DE950826" s="1241"/>
    </row>
    <row r="950850" spans="109:109" x14ac:dyDescent="0.35">
      <c r="DE950850" s="1242"/>
    </row>
    <row r="950851" spans="109:109" x14ac:dyDescent="0.35">
      <c r="DE950851" s="1241"/>
    </row>
    <row r="950875" spans="109:109" x14ac:dyDescent="0.35">
      <c r="DE950875" s="1242"/>
    </row>
    <row r="950876" spans="109:109" x14ac:dyDescent="0.35">
      <c r="DE950876" s="1241"/>
    </row>
    <row r="950900" spans="109:109" x14ac:dyDescent="0.35">
      <c r="DE950900" s="1242"/>
    </row>
    <row r="950901" spans="109:109" x14ac:dyDescent="0.35">
      <c r="DE950901" s="1241"/>
    </row>
    <row r="950925" spans="109:109" x14ac:dyDescent="0.35">
      <c r="DE950925" s="1242"/>
    </row>
    <row r="950926" spans="109:109" x14ac:dyDescent="0.35">
      <c r="DE950926" s="1241"/>
    </row>
    <row r="950950" spans="109:109" x14ac:dyDescent="0.35">
      <c r="DE950950" s="1242"/>
    </row>
    <row r="950951" spans="109:109" x14ac:dyDescent="0.35">
      <c r="DE950951" s="1241"/>
    </row>
    <row r="950975" spans="109:109" x14ac:dyDescent="0.35">
      <c r="DE950975" s="1242"/>
    </row>
    <row r="950976" spans="109:109" x14ac:dyDescent="0.35">
      <c r="DE950976" s="1241"/>
    </row>
    <row r="951000" spans="109:109" x14ac:dyDescent="0.35">
      <c r="DE951000" s="1242"/>
    </row>
    <row r="951001" spans="109:109" x14ac:dyDescent="0.35">
      <c r="DE951001" s="1241"/>
    </row>
    <row r="951025" spans="109:109" x14ac:dyDescent="0.35">
      <c r="DE951025" s="1242"/>
    </row>
    <row r="951026" spans="109:109" x14ac:dyDescent="0.35">
      <c r="DE951026" s="1241"/>
    </row>
    <row r="951050" spans="109:109" x14ac:dyDescent="0.35">
      <c r="DE951050" s="1242"/>
    </row>
    <row r="951051" spans="109:109" x14ac:dyDescent="0.35">
      <c r="DE951051" s="1241"/>
    </row>
    <row r="951075" spans="109:109" x14ac:dyDescent="0.35">
      <c r="DE951075" s="1242"/>
    </row>
    <row r="951076" spans="109:109" x14ac:dyDescent="0.35">
      <c r="DE951076" s="1241"/>
    </row>
    <row r="951100" spans="109:109" x14ac:dyDescent="0.35">
      <c r="DE951100" s="1242"/>
    </row>
    <row r="951101" spans="109:109" x14ac:dyDescent="0.35">
      <c r="DE951101" s="1241"/>
    </row>
    <row r="951125" spans="109:109" x14ac:dyDescent="0.35">
      <c r="DE951125" s="1242"/>
    </row>
    <row r="951126" spans="109:109" x14ac:dyDescent="0.35">
      <c r="DE951126" s="1241"/>
    </row>
    <row r="951150" spans="109:109" x14ac:dyDescent="0.35">
      <c r="DE951150" s="1242"/>
    </row>
    <row r="951151" spans="109:109" x14ac:dyDescent="0.35">
      <c r="DE951151" s="1241"/>
    </row>
    <row r="951175" spans="109:109" x14ac:dyDescent="0.35">
      <c r="DE951175" s="1242"/>
    </row>
    <row r="951176" spans="109:109" x14ac:dyDescent="0.35">
      <c r="DE951176" s="1241"/>
    </row>
    <row r="951200" spans="109:109" x14ac:dyDescent="0.35">
      <c r="DE951200" s="1242"/>
    </row>
    <row r="951201" spans="109:109" x14ac:dyDescent="0.35">
      <c r="DE951201" s="1241"/>
    </row>
    <row r="951225" spans="109:109" x14ac:dyDescent="0.35">
      <c r="DE951225" s="1242"/>
    </row>
    <row r="951226" spans="109:109" x14ac:dyDescent="0.35">
      <c r="DE951226" s="1241"/>
    </row>
    <row r="951250" spans="109:109" x14ac:dyDescent="0.35">
      <c r="DE951250" s="1242"/>
    </row>
    <row r="951251" spans="109:109" x14ac:dyDescent="0.35">
      <c r="DE951251" s="1241"/>
    </row>
    <row r="951275" spans="109:109" x14ac:dyDescent="0.35">
      <c r="DE951275" s="1242"/>
    </row>
    <row r="951276" spans="109:109" x14ac:dyDescent="0.35">
      <c r="DE951276" s="1241"/>
    </row>
    <row r="951300" spans="109:109" x14ac:dyDescent="0.35">
      <c r="DE951300" s="1242"/>
    </row>
    <row r="951301" spans="109:109" x14ac:dyDescent="0.35">
      <c r="DE951301" s="1241"/>
    </row>
    <row r="951325" spans="109:109" x14ac:dyDescent="0.35">
      <c r="DE951325" s="1242"/>
    </row>
    <row r="951326" spans="109:109" x14ac:dyDescent="0.35">
      <c r="DE951326" s="1241"/>
    </row>
    <row r="951350" spans="109:109" x14ac:dyDescent="0.35">
      <c r="DE951350" s="1242"/>
    </row>
    <row r="951351" spans="109:109" x14ac:dyDescent="0.35">
      <c r="DE951351" s="1241"/>
    </row>
    <row r="951375" spans="109:109" x14ac:dyDescent="0.35">
      <c r="DE951375" s="1242"/>
    </row>
    <row r="951376" spans="109:109" x14ac:dyDescent="0.35">
      <c r="DE951376" s="1241"/>
    </row>
    <row r="951400" spans="109:109" x14ac:dyDescent="0.35">
      <c r="DE951400" s="1242"/>
    </row>
    <row r="951401" spans="109:109" x14ac:dyDescent="0.35">
      <c r="DE951401" s="1241"/>
    </row>
    <row r="951425" spans="109:109" x14ac:dyDescent="0.35">
      <c r="DE951425" s="1242"/>
    </row>
    <row r="951426" spans="109:109" x14ac:dyDescent="0.35">
      <c r="DE951426" s="1241"/>
    </row>
    <row r="951450" spans="109:109" x14ac:dyDescent="0.35">
      <c r="DE951450" s="1242"/>
    </row>
    <row r="951451" spans="109:109" x14ac:dyDescent="0.35">
      <c r="DE951451" s="1241"/>
    </row>
    <row r="951475" spans="109:109" x14ac:dyDescent="0.35">
      <c r="DE951475" s="1242"/>
    </row>
    <row r="951476" spans="109:109" x14ac:dyDescent="0.35">
      <c r="DE951476" s="1241"/>
    </row>
    <row r="951500" spans="109:109" x14ac:dyDescent="0.35">
      <c r="DE951500" s="1242"/>
    </row>
    <row r="951501" spans="109:109" x14ac:dyDescent="0.35">
      <c r="DE951501" s="1241"/>
    </row>
    <row r="951525" spans="109:109" x14ac:dyDescent="0.35">
      <c r="DE951525" s="1242"/>
    </row>
    <row r="951526" spans="109:109" x14ac:dyDescent="0.35">
      <c r="DE951526" s="1241"/>
    </row>
    <row r="951550" spans="109:109" x14ac:dyDescent="0.35">
      <c r="DE951550" s="1242"/>
    </row>
    <row r="951551" spans="109:109" x14ac:dyDescent="0.35">
      <c r="DE951551" s="1241"/>
    </row>
    <row r="951575" spans="109:109" x14ac:dyDescent="0.35">
      <c r="DE951575" s="1242"/>
    </row>
    <row r="951576" spans="109:109" x14ac:dyDescent="0.35">
      <c r="DE951576" s="1241"/>
    </row>
    <row r="951600" spans="109:109" x14ac:dyDescent="0.35">
      <c r="DE951600" s="1242"/>
    </row>
    <row r="951601" spans="109:109" x14ac:dyDescent="0.35">
      <c r="DE951601" s="1241"/>
    </row>
    <row r="951625" spans="109:109" x14ac:dyDescent="0.35">
      <c r="DE951625" s="1242"/>
    </row>
    <row r="951626" spans="109:109" x14ac:dyDescent="0.35">
      <c r="DE951626" s="1241"/>
    </row>
    <row r="951650" spans="109:109" x14ac:dyDescent="0.35">
      <c r="DE951650" s="1242"/>
    </row>
    <row r="951651" spans="109:109" x14ac:dyDescent="0.35">
      <c r="DE951651" s="1241"/>
    </row>
    <row r="951675" spans="109:109" x14ac:dyDescent="0.35">
      <c r="DE951675" s="1242"/>
    </row>
    <row r="951676" spans="109:109" x14ac:dyDescent="0.35">
      <c r="DE951676" s="1241"/>
    </row>
    <row r="951700" spans="109:109" x14ac:dyDescent="0.35">
      <c r="DE951700" s="1242"/>
    </row>
    <row r="951701" spans="109:109" x14ac:dyDescent="0.35">
      <c r="DE951701" s="1241"/>
    </row>
    <row r="951725" spans="109:109" x14ac:dyDescent="0.35">
      <c r="DE951725" s="1242"/>
    </row>
    <row r="951726" spans="109:109" x14ac:dyDescent="0.35">
      <c r="DE951726" s="1241"/>
    </row>
    <row r="951750" spans="109:109" x14ac:dyDescent="0.35">
      <c r="DE951750" s="1242"/>
    </row>
    <row r="951751" spans="109:109" x14ac:dyDescent="0.35">
      <c r="DE951751" s="1241"/>
    </row>
    <row r="951775" spans="109:109" x14ac:dyDescent="0.35">
      <c r="DE951775" s="1242"/>
    </row>
    <row r="951776" spans="109:109" x14ac:dyDescent="0.35">
      <c r="DE951776" s="1241"/>
    </row>
    <row r="951800" spans="109:109" x14ac:dyDescent="0.35">
      <c r="DE951800" s="1242"/>
    </row>
    <row r="951801" spans="109:109" x14ac:dyDescent="0.35">
      <c r="DE951801" s="1241"/>
    </row>
    <row r="951825" spans="109:109" x14ac:dyDescent="0.35">
      <c r="DE951825" s="1242"/>
    </row>
    <row r="951826" spans="109:109" x14ac:dyDescent="0.35">
      <c r="DE951826" s="1241"/>
    </row>
    <row r="951850" spans="109:109" x14ac:dyDescent="0.35">
      <c r="DE951850" s="1242"/>
    </row>
    <row r="951851" spans="109:109" x14ac:dyDescent="0.35">
      <c r="DE951851" s="1241"/>
    </row>
    <row r="951875" spans="109:109" x14ac:dyDescent="0.35">
      <c r="DE951875" s="1242"/>
    </row>
    <row r="951876" spans="109:109" x14ac:dyDescent="0.35">
      <c r="DE951876" s="1241"/>
    </row>
    <row r="951900" spans="109:109" x14ac:dyDescent="0.35">
      <c r="DE951900" s="1242"/>
    </row>
    <row r="951901" spans="109:109" x14ac:dyDescent="0.35">
      <c r="DE951901" s="1241"/>
    </row>
    <row r="951925" spans="109:109" x14ac:dyDescent="0.35">
      <c r="DE951925" s="1242"/>
    </row>
    <row r="951926" spans="109:109" x14ac:dyDescent="0.35">
      <c r="DE951926" s="1241"/>
    </row>
    <row r="951950" spans="109:109" x14ac:dyDescent="0.35">
      <c r="DE951950" s="1242"/>
    </row>
    <row r="951951" spans="109:109" x14ac:dyDescent="0.35">
      <c r="DE951951" s="1241"/>
    </row>
    <row r="951975" spans="109:109" x14ac:dyDescent="0.35">
      <c r="DE951975" s="1242"/>
    </row>
    <row r="951976" spans="109:109" x14ac:dyDescent="0.35">
      <c r="DE951976" s="1241"/>
    </row>
    <row r="952000" spans="109:109" x14ac:dyDescent="0.35">
      <c r="DE952000" s="1242"/>
    </row>
    <row r="952001" spans="109:109" x14ac:dyDescent="0.35">
      <c r="DE952001" s="1241"/>
    </row>
    <row r="952025" spans="109:109" x14ac:dyDescent="0.35">
      <c r="DE952025" s="1242"/>
    </row>
    <row r="952026" spans="109:109" x14ac:dyDescent="0.35">
      <c r="DE952026" s="1241"/>
    </row>
    <row r="952050" spans="109:109" x14ac:dyDescent="0.35">
      <c r="DE952050" s="1242"/>
    </row>
    <row r="952051" spans="109:109" x14ac:dyDescent="0.35">
      <c r="DE952051" s="1241"/>
    </row>
    <row r="952075" spans="109:109" x14ac:dyDescent="0.35">
      <c r="DE952075" s="1242"/>
    </row>
    <row r="952076" spans="109:109" x14ac:dyDescent="0.35">
      <c r="DE952076" s="1241"/>
    </row>
    <row r="952100" spans="109:109" x14ac:dyDescent="0.35">
      <c r="DE952100" s="1242"/>
    </row>
    <row r="952101" spans="109:109" x14ac:dyDescent="0.35">
      <c r="DE952101" s="1241"/>
    </row>
    <row r="952125" spans="109:109" x14ac:dyDescent="0.35">
      <c r="DE952125" s="1242"/>
    </row>
    <row r="952126" spans="109:109" x14ac:dyDescent="0.35">
      <c r="DE952126" s="1241"/>
    </row>
    <row r="952150" spans="109:109" x14ac:dyDescent="0.35">
      <c r="DE952150" s="1242"/>
    </row>
    <row r="952151" spans="109:109" x14ac:dyDescent="0.35">
      <c r="DE952151" s="1241"/>
    </row>
    <row r="952175" spans="109:109" x14ac:dyDescent="0.35">
      <c r="DE952175" s="1242"/>
    </row>
    <row r="952176" spans="109:109" x14ac:dyDescent="0.35">
      <c r="DE952176" s="1241"/>
    </row>
    <row r="952200" spans="109:109" x14ac:dyDescent="0.35">
      <c r="DE952200" s="1242"/>
    </row>
    <row r="952201" spans="109:109" x14ac:dyDescent="0.35">
      <c r="DE952201" s="1241"/>
    </row>
    <row r="952225" spans="109:109" x14ac:dyDescent="0.35">
      <c r="DE952225" s="1242"/>
    </row>
    <row r="952226" spans="109:109" x14ac:dyDescent="0.35">
      <c r="DE952226" s="1241"/>
    </row>
    <row r="952250" spans="109:109" x14ac:dyDescent="0.35">
      <c r="DE952250" s="1242"/>
    </row>
    <row r="952251" spans="109:109" x14ac:dyDescent="0.35">
      <c r="DE952251" s="1241"/>
    </row>
    <row r="952275" spans="109:109" x14ac:dyDescent="0.35">
      <c r="DE952275" s="1242"/>
    </row>
    <row r="952276" spans="109:109" x14ac:dyDescent="0.35">
      <c r="DE952276" s="1241"/>
    </row>
    <row r="952300" spans="109:109" x14ac:dyDescent="0.35">
      <c r="DE952300" s="1242"/>
    </row>
    <row r="952301" spans="109:109" x14ac:dyDescent="0.35">
      <c r="DE952301" s="1241"/>
    </row>
    <row r="952325" spans="109:109" x14ac:dyDescent="0.35">
      <c r="DE952325" s="1242"/>
    </row>
    <row r="952326" spans="109:109" x14ac:dyDescent="0.35">
      <c r="DE952326" s="1241"/>
    </row>
    <row r="952350" spans="109:109" x14ac:dyDescent="0.35">
      <c r="DE952350" s="1242"/>
    </row>
    <row r="952351" spans="109:109" x14ac:dyDescent="0.35">
      <c r="DE952351" s="1241"/>
    </row>
    <row r="952375" spans="109:109" x14ac:dyDescent="0.35">
      <c r="DE952375" s="1242"/>
    </row>
    <row r="952376" spans="109:109" x14ac:dyDescent="0.35">
      <c r="DE952376" s="1241"/>
    </row>
    <row r="952400" spans="109:109" x14ac:dyDescent="0.35">
      <c r="DE952400" s="1242"/>
    </row>
    <row r="952401" spans="109:109" x14ac:dyDescent="0.35">
      <c r="DE952401" s="1241"/>
    </row>
    <row r="952425" spans="109:109" x14ac:dyDescent="0.35">
      <c r="DE952425" s="1242"/>
    </row>
    <row r="952426" spans="109:109" x14ac:dyDescent="0.35">
      <c r="DE952426" s="1241"/>
    </row>
    <row r="952450" spans="109:109" x14ac:dyDescent="0.35">
      <c r="DE952450" s="1242"/>
    </row>
    <row r="952451" spans="109:109" x14ac:dyDescent="0.35">
      <c r="DE952451" s="1241"/>
    </row>
    <row r="952475" spans="109:109" x14ac:dyDescent="0.35">
      <c r="DE952475" s="1242"/>
    </row>
    <row r="952476" spans="109:109" x14ac:dyDescent="0.35">
      <c r="DE952476" s="1241"/>
    </row>
    <row r="952500" spans="109:109" x14ac:dyDescent="0.35">
      <c r="DE952500" s="1242"/>
    </row>
    <row r="952501" spans="109:109" x14ac:dyDescent="0.35">
      <c r="DE952501" s="1241"/>
    </row>
    <row r="952525" spans="109:109" x14ac:dyDescent="0.35">
      <c r="DE952525" s="1242"/>
    </row>
    <row r="952526" spans="109:109" x14ac:dyDescent="0.35">
      <c r="DE952526" s="1241"/>
    </row>
    <row r="952550" spans="109:109" x14ac:dyDescent="0.35">
      <c r="DE952550" s="1242"/>
    </row>
    <row r="952551" spans="109:109" x14ac:dyDescent="0.35">
      <c r="DE952551" s="1241"/>
    </row>
    <row r="952575" spans="109:109" x14ac:dyDescent="0.35">
      <c r="DE952575" s="1242"/>
    </row>
    <row r="952576" spans="109:109" x14ac:dyDescent="0.35">
      <c r="DE952576" s="1241"/>
    </row>
    <row r="952600" spans="109:109" x14ac:dyDescent="0.35">
      <c r="DE952600" s="1242"/>
    </row>
    <row r="952601" spans="109:109" x14ac:dyDescent="0.35">
      <c r="DE952601" s="1241"/>
    </row>
    <row r="952625" spans="109:109" x14ac:dyDescent="0.35">
      <c r="DE952625" s="1242"/>
    </row>
    <row r="952626" spans="109:109" x14ac:dyDescent="0.35">
      <c r="DE952626" s="1241"/>
    </row>
    <row r="952650" spans="109:109" x14ac:dyDescent="0.35">
      <c r="DE952650" s="1242"/>
    </row>
    <row r="952651" spans="109:109" x14ac:dyDescent="0.35">
      <c r="DE952651" s="1241"/>
    </row>
    <row r="952675" spans="109:109" x14ac:dyDescent="0.35">
      <c r="DE952675" s="1242"/>
    </row>
    <row r="952676" spans="109:109" x14ac:dyDescent="0.35">
      <c r="DE952676" s="1241"/>
    </row>
    <row r="952700" spans="109:109" x14ac:dyDescent="0.35">
      <c r="DE952700" s="1242"/>
    </row>
    <row r="952701" spans="109:109" x14ac:dyDescent="0.35">
      <c r="DE952701" s="1241"/>
    </row>
    <row r="952725" spans="109:109" x14ac:dyDescent="0.35">
      <c r="DE952725" s="1242"/>
    </row>
    <row r="952726" spans="109:109" x14ac:dyDescent="0.35">
      <c r="DE952726" s="1241"/>
    </row>
    <row r="952750" spans="109:109" x14ac:dyDescent="0.35">
      <c r="DE952750" s="1242"/>
    </row>
    <row r="952751" spans="109:109" x14ac:dyDescent="0.35">
      <c r="DE952751" s="1241"/>
    </row>
    <row r="952775" spans="109:109" x14ac:dyDescent="0.35">
      <c r="DE952775" s="1242"/>
    </row>
    <row r="952776" spans="109:109" x14ac:dyDescent="0.35">
      <c r="DE952776" s="1241"/>
    </row>
    <row r="952800" spans="109:109" x14ac:dyDescent="0.35">
      <c r="DE952800" s="1242"/>
    </row>
    <row r="952801" spans="109:109" x14ac:dyDescent="0.35">
      <c r="DE952801" s="1241"/>
    </row>
    <row r="952825" spans="109:109" x14ac:dyDescent="0.35">
      <c r="DE952825" s="1242"/>
    </row>
    <row r="952826" spans="109:109" x14ac:dyDescent="0.35">
      <c r="DE952826" s="1241"/>
    </row>
    <row r="952850" spans="109:109" x14ac:dyDescent="0.35">
      <c r="DE952850" s="1242"/>
    </row>
    <row r="952851" spans="109:109" x14ac:dyDescent="0.35">
      <c r="DE952851" s="1241"/>
    </row>
    <row r="952875" spans="109:109" x14ac:dyDescent="0.35">
      <c r="DE952875" s="1242"/>
    </row>
    <row r="952876" spans="109:109" x14ac:dyDescent="0.35">
      <c r="DE952876" s="1241"/>
    </row>
    <row r="952900" spans="109:109" x14ac:dyDescent="0.35">
      <c r="DE952900" s="1242"/>
    </row>
    <row r="952901" spans="109:109" x14ac:dyDescent="0.35">
      <c r="DE952901" s="1241"/>
    </row>
    <row r="952925" spans="109:109" x14ac:dyDescent="0.35">
      <c r="DE952925" s="1242"/>
    </row>
    <row r="952926" spans="109:109" x14ac:dyDescent="0.35">
      <c r="DE952926" s="1241"/>
    </row>
    <row r="952950" spans="109:109" x14ac:dyDescent="0.35">
      <c r="DE952950" s="1242"/>
    </row>
    <row r="952951" spans="109:109" x14ac:dyDescent="0.35">
      <c r="DE952951" s="1241"/>
    </row>
    <row r="952975" spans="109:109" x14ac:dyDescent="0.35">
      <c r="DE952975" s="1242"/>
    </row>
    <row r="952976" spans="109:109" x14ac:dyDescent="0.35">
      <c r="DE952976" s="1241"/>
    </row>
    <row r="953000" spans="109:109" x14ac:dyDescent="0.35">
      <c r="DE953000" s="1242"/>
    </row>
    <row r="953001" spans="109:109" x14ac:dyDescent="0.35">
      <c r="DE953001" s="1241"/>
    </row>
    <row r="953025" spans="109:109" x14ac:dyDescent="0.35">
      <c r="DE953025" s="1242"/>
    </row>
    <row r="953026" spans="109:109" x14ac:dyDescent="0.35">
      <c r="DE953026" s="1241"/>
    </row>
    <row r="953050" spans="109:109" x14ac:dyDescent="0.35">
      <c r="DE953050" s="1242"/>
    </row>
    <row r="953051" spans="109:109" x14ac:dyDescent="0.35">
      <c r="DE953051" s="1241"/>
    </row>
    <row r="953075" spans="109:109" x14ac:dyDescent="0.35">
      <c r="DE953075" s="1242"/>
    </row>
    <row r="953076" spans="109:109" x14ac:dyDescent="0.35">
      <c r="DE953076" s="1241"/>
    </row>
    <row r="953100" spans="109:109" x14ac:dyDescent="0.35">
      <c r="DE953100" s="1242"/>
    </row>
    <row r="953101" spans="109:109" x14ac:dyDescent="0.35">
      <c r="DE953101" s="1241"/>
    </row>
    <row r="953125" spans="109:109" x14ac:dyDescent="0.35">
      <c r="DE953125" s="1242"/>
    </row>
    <row r="953126" spans="109:109" x14ac:dyDescent="0.35">
      <c r="DE953126" s="1241"/>
    </row>
    <row r="953150" spans="109:109" x14ac:dyDescent="0.35">
      <c r="DE953150" s="1242"/>
    </row>
    <row r="953151" spans="109:109" x14ac:dyDescent="0.35">
      <c r="DE953151" s="1241"/>
    </row>
    <row r="953175" spans="109:109" x14ac:dyDescent="0.35">
      <c r="DE953175" s="1242"/>
    </row>
    <row r="953176" spans="109:109" x14ac:dyDescent="0.35">
      <c r="DE953176" s="1241"/>
    </row>
    <row r="953200" spans="109:109" x14ac:dyDescent="0.35">
      <c r="DE953200" s="1242"/>
    </row>
    <row r="953201" spans="109:109" x14ac:dyDescent="0.35">
      <c r="DE953201" s="1241"/>
    </row>
    <row r="953225" spans="109:109" x14ac:dyDescent="0.35">
      <c r="DE953225" s="1242"/>
    </row>
    <row r="953226" spans="109:109" x14ac:dyDescent="0.35">
      <c r="DE953226" s="1241"/>
    </row>
    <row r="953250" spans="109:109" x14ac:dyDescent="0.35">
      <c r="DE953250" s="1242"/>
    </row>
    <row r="953251" spans="109:109" x14ac:dyDescent="0.35">
      <c r="DE953251" s="1241"/>
    </row>
    <row r="953275" spans="109:109" x14ac:dyDescent="0.35">
      <c r="DE953275" s="1242"/>
    </row>
    <row r="953276" spans="109:109" x14ac:dyDescent="0.35">
      <c r="DE953276" s="1241"/>
    </row>
    <row r="953300" spans="109:109" x14ac:dyDescent="0.35">
      <c r="DE953300" s="1242"/>
    </row>
    <row r="953301" spans="109:109" x14ac:dyDescent="0.35">
      <c r="DE953301" s="1241"/>
    </row>
    <row r="953325" spans="109:109" x14ac:dyDescent="0.35">
      <c r="DE953325" s="1242"/>
    </row>
    <row r="953326" spans="109:109" x14ac:dyDescent="0.35">
      <c r="DE953326" s="1241"/>
    </row>
    <row r="953350" spans="109:109" x14ac:dyDescent="0.35">
      <c r="DE953350" s="1242"/>
    </row>
    <row r="953351" spans="109:109" x14ac:dyDescent="0.35">
      <c r="DE953351" s="1241"/>
    </row>
    <row r="953375" spans="109:109" x14ac:dyDescent="0.35">
      <c r="DE953375" s="1242"/>
    </row>
    <row r="953376" spans="109:109" x14ac:dyDescent="0.35">
      <c r="DE953376" s="1241"/>
    </row>
    <row r="953400" spans="109:109" x14ac:dyDescent="0.35">
      <c r="DE953400" s="1242"/>
    </row>
    <row r="953401" spans="109:109" x14ac:dyDescent="0.35">
      <c r="DE953401" s="1241"/>
    </row>
    <row r="953425" spans="109:109" x14ac:dyDescent="0.35">
      <c r="DE953425" s="1242"/>
    </row>
    <row r="953426" spans="109:109" x14ac:dyDescent="0.35">
      <c r="DE953426" s="1241"/>
    </row>
    <row r="953450" spans="109:109" x14ac:dyDescent="0.35">
      <c r="DE953450" s="1242"/>
    </row>
    <row r="953451" spans="109:109" x14ac:dyDescent="0.35">
      <c r="DE953451" s="1241"/>
    </row>
    <row r="953475" spans="109:109" x14ac:dyDescent="0.35">
      <c r="DE953475" s="1242"/>
    </row>
    <row r="953476" spans="109:109" x14ac:dyDescent="0.35">
      <c r="DE953476" s="1241"/>
    </row>
    <row r="953500" spans="109:109" x14ac:dyDescent="0.35">
      <c r="DE953500" s="1242"/>
    </row>
    <row r="953501" spans="109:109" x14ac:dyDescent="0.35">
      <c r="DE953501" s="1241"/>
    </row>
    <row r="953525" spans="109:109" x14ac:dyDescent="0.35">
      <c r="DE953525" s="1242"/>
    </row>
    <row r="953526" spans="109:109" x14ac:dyDescent="0.35">
      <c r="DE953526" s="1241"/>
    </row>
    <row r="953550" spans="109:109" x14ac:dyDescent="0.35">
      <c r="DE953550" s="1242"/>
    </row>
    <row r="953551" spans="109:109" x14ac:dyDescent="0.35">
      <c r="DE953551" s="1241"/>
    </row>
    <row r="953575" spans="109:109" x14ac:dyDescent="0.35">
      <c r="DE953575" s="1242"/>
    </row>
    <row r="953576" spans="109:109" x14ac:dyDescent="0.35">
      <c r="DE953576" s="1241"/>
    </row>
    <row r="953600" spans="109:109" x14ac:dyDescent="0.35">
      <c r="DE953600" s="1242"/>
    </row>
    <row r="953601" spans="109:109" x14ac:dyDescent="0.35">
      <c r="DE953601" s="1241"/>
    </row>
    <row r="953625" spans="109:109" x14ac:dyDescent="0.35">
      <c r="DE953625" s="1242"/>
    </row>
    <row r="953626" spans="109:109" x14ac:dyDescent="0.35">
      <c r="DE953626" s="1241"/>
    </row>
    <row r="953650" spans="109:109" x14ac:dyDescent="0.35">
      <c r="DE953650" s="1242"/>
    </row>
    <row r="953651" spans="109:109" x14ac:dyDescent="0.35">
      <c r="DE953651" s="1241"/>
    </row>
    <row r="953675" spans="109:109" x14ac:dyDescent="0.35">
      <c r="DE953675" s="1242"/>
    </row>
    <row r="953676" spans="109:109" x14ac:dyDescent="0.35">
      <c r="DE953676" s="1241"/>
    </row>
    <row r="953700" spans="109:109" x14ac:dyDescent="0.35">
      <c r="DE953700" s="1242"/>
    </row>
    <row r="953701" spans="109:109" x14ac:dyDescent="0.35">
      <c r="DE953701" s="1241"/>
    </row>
    <row r="953725" spans="109:109" x14ac:dyDescent="0.35">
      <c r="DE953725" s="1242"/>
    </row>
    <row r="953726" spans="109:109" x14ac:dyDescent="0.35">
      <c r="DE953726" s="1241"/>
    </row>
    <row r="953750" spans="109:109" x14ac:dyDescent="0.35">
      <c r="DE953750" s="1242"/>
    </row>
    <row r="953751" spans="109:109" x14ac:dyDescent="0.35">
      <c r="DE953751" s="1241"/>
    </row>
    <row r="953775" spans="109:109" x14ac:dyDescent="0.35">
      <c r="DE953775" s="1242"/>
    </row>
    <row r="953776" spans="109:109" x14ac:dyDescent="0.35">
      <c r="DE953776" s="1241"/>
    </row>
    <row r="953800" spans="109:109" x14ac:dyDescent="0.35">
      <c r="DE953800" s="1242"/>
    </row>
    <row r="953801" spans="109:109" x14ac:dyDescent="0.35">
      <c r="DE953801" s="1241"/>
    </row>
    <row r="953825" spans="109:109" x14ac:dyDescent="0.35">
      <c r="DE953825" s="1242"/>
    </row>
    <row r="953826" spans="109:109" x14ac:dyDescent="0.35">
      <c r="DE953826" s="1241"/>
    </row>
    <row r="953850" spans="109:109" x14ac:dyDescent="0.35">
      <c r="DE953850" s="1242"/>
    </row>
    <row r="953851" spans="109:109" x14ac:dyDescent="0.35">
      <c r="DE953851" s="1241"/>
    </row>
    <row r="953875" spans="109:109" x14ac:dyDescent="0.35">
      <c r="DE953875" s="1242"/>
    </row>
    <row r="953876" spans="109:109" x14ac:dyDescent="0.35">
      <c r="DE953876" s="1241"/>
    </row>
    <row r="953900" spans="109:109" x14ac:dyDescent="0.35">
      <c r="DE953900" s="1242"/>
    </row>
    <row r="953901" spans="109:109" x14ac:dyDescent="0.35">
      <c r="DE953901" s="1241"/>
    </row>
    <row r="953925" spans="109:109" x14ac:dyDescent="0.35">
      <c r="DE953925" s="1242"/>
    </row>
    <row r="953926" spans="109:109" x14ac:dyDescent="0.35">
      <c r="DE953926" s="1241"/>
    </row>
    <row r="953950" spans="109:109" x14ac:dyDescent="0.35">
      <c r="DE953950" s="1242"/>
    </row>
    <row r="953951" spans="109:109" x14ac:dyDescent="0.35">
      <c r="DE953951" s="1241"/>
    </row>
    <row r="953975" spans="109:109" x14ac:dyDescent="0.35">
      <c r="DE953975" s="1242"/>
    </row>
    <row r="953976" spans="109:109" x14ac:dyDescent="0.35">
      <c r="DE953976" s="1241"/>
    </row>
    <row r="954000" spans="109:109" x14ac:dyDescent="0.35">
      <c r="DE954000" s="1242"/>
    </row>
    <row r="954001" spans="109:109" x14ac:dyDescent="0.35">
      <c r="DE954001" s="1241"/>
    </row>
    <row r="954025" spans="109:109" x14ac:dyDescent="0.35">
      <c r="DE954025" s="1242"/>
    </row>
    <row r="954026" spans="109:109" x14ac:dyDescent="0.35">
      <c r="DE954026" s="1241"/>
    </row>
    <row r="954050" spans="109:109" x14ac:dyDescent="0.35">
      <c r="DE954050" s="1242"/>
    </row>
    <row r="954051" spans="109:109" x14ac:dyDescent="0.35">
      <c r="DE954051" s="1241"/>
    </row>
    <row r="954075" spans="109:109" x14ac:dyDescent="0.35">
      <c r="DE954075" s="1242"/>
    </row>
    <row r="954076" spans="109:109" x14ac:dyDescent="0.35">
      <c r="DE954076" s="1241"/>
    </row>
    <row r="954100" spans="109:109" x14ac:dyDescent="0.35">
      <c r="DE954100" s="1242"/>
    </row>
    <row r="954101" spans="109:109" x14ac:dyDescent="0.35">
      <c r="DE954101" s="1241"/>
    </row>
    <row r="954125" spans="109:109" x14ac:dyDescent="0.35">
      <c r="DE954125" s="1242"/>
    </row>
    <row r="954126" spans="109:109" x14ac:dyDescent="0.35">
      <c r="DE954126" s="1241"/>
    </row>
    <row r="954150" spans="109:109" x14ac:dyDescent="0.35">
      <c r="DE954150" s="1242"/>
    </row>
    <row r="954151" spans="109:109" x14ac:dyDescent="0.35">
      <c r="DE954151" s="1241"/>
    </row>
    <row r="954175" spans="109:109" x14ac:dyDescent="0.35">
      <c r="DE954175" s="1242"/>
    </row>
    <row r="954176" spans="109:109" x14ac:dyDescent="0.35">
      <c r="DE954176" s="1241"/>
    </row>
    <row r="954200" spans="109:109" x14ac:dyDescent="0.35">
      <c r="DE954200" s="1242"/>
    </row>
    <row r="954201" spans="109:109" x14ac:dyDescent="0.35">
      <c r="DE954201" s="1241"/>
    </row>
    <row r="954225" spans="109:109" x14ac:dyDescent="0.35">
      <c r="DE954225" s="1242"/>
    </row>
    <row r="954226" spans="109:109" x14ac:dyDescent="0.35">
      <c r="DE954226" s="1241"/>
    </row>
    <row r="954250" spans="109:109" x14ac:dyDescent="0.35">
      <c r="DE954250" s="1242"/>
    </row>
    <row r="954251" spans="109:109" x14ac:dyDescent="0.35">
      <c r="DE954251" s="1241"/>
    </row>
    <row r="954275" spans="109:109" x14ac:dyDescent="0.35">
      <c r="DE954275" s="1242"/>
    </row>
    <row r="954276" spans="109:109" x14ac:dyDescent="0.35">
      <c r="DE954276" s="1241"/>
    </row>
    <row r="954300" spans="109:109" x14ac:dyDescent="0.35">
      <c r="DE954300" s="1242"/>
    </row>
    <row r="954301" spans="109:109" x14ac:dyDescent="0.35">
      <c r="DE954301" s="1241"/>
    </row>
    <row r="954325" spans="109:109" x14ac:dyDescent="0.35">
      <c r="DE954325" s="1242"/>
    </row>
    <row r="954326" spans="109:109" x14ac:dyDescent="0.35">
      <c r="DE954326" s="1241"/>
    </row>
    <row r="954350" spans="109:109" x14ac:dyDescent="0.35">
      <c r="DE954350" s="1242"/>
    </row>
    <row r="954351" spans="109:109" x14ac:dyDescent="0.35">
      <c r="DE954351" s="1241"/>
    </row>
    <row r="954375" spans="109:109" x14ac:dyDescent="0.35">
      <c r="DE954375" s="1242"/>
    </row>
    <row r="954376" spans="109:109" x14ac:dyDescent="0.35">
      <c r="DE954376" s="1241"/>
    </row>
    <row r="954400" spans="109:109" x14ac:dyDescent="0.35">
      <c r="DE954400" s="1242"/>
    </row>
    <row r="954401" spans="109:109" x14ac:dyDescent="0.35">
      <c r="DE954401" s="1241"/>
    </row>
    <row r="954425" spans="109:109" x14ac:dyDescent="0.35">
      <c r="DE954425" s="1242"/>
    </row>
    <row r="954426" spans="109:109" x14ac:dyDescent="0.35">
      <c r="DE954426" s="1241"/>
    </row>
    <row r="954450" spans="109:109" x14ac:dyDescent="0.35">
      <c r="DE954450" s="1242"/>
    </row>
    <row r="954451" spans="109:109" x14ac:dyDescent="0.35">
      <c r="DE954451" s="1241"/>
    </row>
    <row r="954475" spans="109:109" x14ac:dyDescent="0.35">
      <c r="DE954475" s="1242"/>
    </row>
    <row r="954476" spans="109:109" x14ac:dyDescent="0.35">
      <c r="DE954476" s="1241"/>
    </row>
    <row r="954500" spans="109:109" x14ac:dyDescent="0.35">
      <c r="DE954500" s="1242"/>
    </row>
    <row r="954501" spans="109:109" x14ac:dyDescent="0.35">
      <c r="DE954501" s="1241"/>
    </row>
    <row r="954525" spans="109:109" x14ac:dyDescent="0.35">
      <c r="DE954525" s="1242"/>
    </row>
    <row r="954526" spans="109:109" x14ac:dyDescent="0.35">
      <c r="DE954526" s="1241"/>
    </row>
    <row r="954550" spans="109:109" x14ac:dyDescent="0.35">
      <c r="DE954550" s="1242"/>
    </row>
    <row r="954551" spans="109:109" x14ac:dyDescent="0.35">
      <c r="DE954551" s="1241"/>
    </row>
    <row r="954575" spans="109:109" x14ac:dyDescent="0.35">
      <c r="DE954575" s="1242"/>
    </row>
    <row r="954576" spans="109:109" x14ac:dyDescent="0.35">
      <c r="DE954576" s="1241"/>
    </row>
    <row r="954600" spans="109:109" x14ac:dyDescent="0.35">
      <c r="DE954600" s="1242"/>
    </row>
    <row r="954601" spans="109:109" x14ac:dyDescent="0.35">
      <c r="DE954601" s="1241"/>
    </row>
    <row r="954625" spans="109:109" x14ac:dyDescent="0.35">
      <c r="DE954625" s="1242"/>
    </row>
    <row r="954626" spans="109:109" x14ac:dyDescent="0.35">
      <c r="DE954626" s="1241"/>
    </row>
    <row r="954650" spans="109:109" x14ac:dyDescent="0.35">
      <c r="DE954650" s="1242"/>
    </row>
    <row r="954651" spans="109:109" x14ac:dyDescent="0.35">
      <c r="DE954651" s="1241"/>
    </row>
    <row r="954675" spans="109:109" x14ac:dyDescent="0.35">
      <c r="DE954675" s="1242"/>
    </row>
    <row r="954676" spans="109:109" x14ac:dyDescent="0.35">
      <c r="DE954676" s="1241"/>
    </row>
    <row r="954700" spans="109:109" x14ac:dyDescent="0.35">
      <c r="DE954700" s="1242"/>
    </row>
    <row r="954701" spans="109:109" x14ac:dyDescent="0.35">
      <c r="DE954701" s="1241"/>
    </row>
    <row r="954725" spans="109:109" x14ac:dyDescent="0.35">
      <c r="DE954725" s="1242"/>
    </row>
    <row r="954726" spans="109:109" x14ac:dyDescent="0.35">
      <c r="DE954726" s="1241"/>
    </row>
    <row r="954750" spans="109:109" x14ac:dyDescent="0.35">
      <c r="DE954750" s="1242"/>
    </row>
    <row r="954751" spans="109:109" x14ac:dyDescent="0.35">
      <c r="DE954751" s="1241"/>
    </row>
    <row r="954775" spans="109:109" x14ac:dyDescent="0.35">
      <c r="DE954775" s="1242"/>
    </row>
    <row r="954776" spans="109:109" x14ac:dyDescent="0.35">
      <c r="DE954776" s="1241"/>
    </row>
    <row r="954800" spans="109:109" x14ac:dyDescent="0.35">
      <c r="DE954800" s="1242"/>
    </row>
    <row r="954801" spans="109:109" x14ac:dyDescent="0.35">
      <c r="DE954801" s="1241"/>
    </row>
    <row r="954825" spans="109:109" x14ac:dyDescent="0.35">
      <c r="DE954825" s="1242"/>
    </row>
    <row r="954826" spans="109:109" x14ac:dyDescent="0.35">
      <c r="DE954826" s="1241"/>
    </row>
    <row r="954850" spans="109:109" x14ac:dyDescent="0.35">
      <c r="DE954850" s="1242"/>
    </row>
    <row r="954851" spans="109:109" x14ac:dyDescent="0.35">
      <c r="DE954851" s="1241"/>
    </row>
    <row r="954875" spans="109:109" x14ac:dyDescent="0.35">
      <c r="DE954875" s="1242"/>
    </row>
    <row r="954876" spans="109:109" x14ac:dyDescent="0.35">
      <c r="DE954876" s="1241"/>
    </row>
    <row r="954900" spans="109:109" x14ac:dyDescent="0.35">
      <c r="DE954900" s="1242"/>
    </row>
    <row r="954901" spans="109:109" x14ac:dyDescent="0.35">
      <c r="DE954901" s="1241"/>
    </row>
    <row r="954925" spans="109:109" x14ac:dyDescent="0.35">
      <c r="DE954925" s="1242"/>
    </row>
    <row r="954926" spans="109:109" x14ac:dyDescent="0.35">
      <c r="DE954926" s="1241"/>
    </row>
    <row r="954950" spans="109:109" x14ac:dyDescent="0.35">
      <c r="DE954950" s="1242"/>
    </row>
    <row r="954951" spans="109:109" x14ac:dyDescent="0.35">
      <c r="DE954951" s="1241"/>
    </row>
    <row r="954975" spans="109:109" x14ac:dyDescent="0.35">
      <c r="DE954975" s="1242"/>
    </row>
    <row r="954976" spans="109:109" x14ac:dyDescent="0.35">
      <c r="DE954976" s="1241"/>
    </row>
    <row r="955000" spans="109:109" x14ac:dyDescent="0.35">
      <c r="DE955000" s="1242"/>
    </row>
    <row r="955001" spans="109:109" x14ac:dyDescent="0.35">
      <c r="DE955001" s="1241"/>
    </row>
    <row r="955025" spans="109:109" x14ac:dyDescent="0.35">
      <c r="DE955025" s="1242"/>
    </row>
    <row r="955026" spans="109:109" x14ac:dyDescent="0.35">
      <c r="DE955026" s="1241"/>
    </row>
    <row r="955050" spans="109:109" x14ac:dyDescent="0.35">
      <c r="DE955050" s="1242"/>
    </row>
    <row r="955051" spans="109:109" x14ac:dyDescent="0.35">
      <c r="DE955051" s="1241"/>
    </row>
    <row r="955075" spans="109:109" x14ac:dyDescent="0.35">
      <c r="DE955075" s="1242"/>
    </row>
    <row r="955076" spans="109:109" x14ac:dyDescent="0.35">
      <c r="DE955076" s="1241"/>
    </row>
    <row r="955100" spans="109:109" x14ac:dyDescent="0.35">
      <c r="DE955100" s="1242"/>
    </row>
    <row r="955101" spans="109:109" x14ac:dyDescent="0.35">
      <c r="DE955101" s="1241"/>
    </row>
    <row r="955125" spans="109:109" x14ac:dyDescent="0.35">
      <c r="DE955125" s="1242"/>
    </row>
    <row r="955126" spans="109:109" x14ac:dyDescent="0.35">
      <c r="DE955126" s="1241"/>
    </row>
    <row r="955150" spans="109:109" x14ac:dyDescent="0.35">
      <c r="DE955150" s="1242"/>
    </row>
    <row r="955151" spans="109:109" x14ac:dyDescent="0.35">
      <c r="DE955151" s="1241"/>
    </row>
    <row r="955175" spans="109:109" x14ac:dyDescent="0.35">
      <c r="DE955175" s="1242"/>
    </row>
    <row r="955176" spans="109:109" x14ac:dyDescent="0.35">
      <c r="DE955176" s="1241"/>
    </row>
    <row r="955200" spans="109:109" x14ac:dyDescent="0.35">
      <c r="DE955200" s="1242"/>
    </row>
    <row r="955201" spans="109:109" x14ac:dyDescent="0.35">
      <c r="DE955201" s="1241"/>
    </row>
    <row r="955225" spans="109:109" x14ac:dyDescent="0.35">
      <c r="DE955225" s="1242"/>
    </row>
    <row r="955226" spans="109:109" x14ac:dyDescent="0.35">
      <c r="DE955226" s="1241"/>
    </row>
    <row r="955250" spans="109:109" x14ac:dyDescent="0.35">
      <c r="DE955250" s="1242"/>
    </row>
    <row r="955251" spans="109:109" x14ac:dyDescent="0.35">
      <c r="DE955251" s="1241"/>
    </row>
    <row r="955275" spans="109:109" x14ac:dyDescent="0.35">
      <c r="DE955275" s="1242"/>
    </row>
    <row r="955276" spans="109:109" x14ac:dyDescent="0.35">
      <c r="DE955276" s="1241"/>
    </row>
    <row r="955300" spans="109:109" x14ac:dyDescent="0.35">
      <c r="DE955300" s="1242"/>
    </row>
    <row r="955301" spans="109:109" x14ac:dyDescent="0.35">
      <c r="DE955301" s="1241"/>
    </row>
    <row r="955325" spans="109:109" x14ac:dyDescent="0.35">
      <c r="DE955325" s="1242"/>
    </row>
    <row r="955326" spans="109:109" x14ac:dyDescent="0.35">
      <c r="DE955326" s="1241"/>
    </row>
    <row r="955350" spans="109:109" x14ac:dyDescent="0.35">
      <c r="DE955350" s="1242"/>
    </row>
    <row r="955351" spans="109:109" x14ac:dyDescent="0.35">
      <c r="DE955351" s="1241"/>
    </row>
    <row r="955375" spans="109:109" x14ac:dyDescent="0.35">
      <c r="DE955375" s="1242"/>
    </row>
    <row r="955376" spans="109:109" x14ac:dyDescent="0.35">
      <c r="DE955376" s="1241"/>
    </row>
    <row r="955400" spans="109:109" x14ac:dyDescent="0.35">
      <c r="DE955400" s="1242"/>
    </row>
    <row r="955401" spans="109:109" x14ac:dyDescent="0.35">
      <c r="DE955401" s="1241"/>
    </row>
    <row r="955425" spans="109:109" x14ac:dyDescent="0.35">
      <c r="DE955425" s="1242"/>
    </row>
    <row r="955426" spans="109:109" x14ac:dyDescent="0.35">
      <c r="DE955426" s="1241"/>
    </row>
    <row r="955450" spans="109:109" x14ac:dyDescent="0.35">
      <c r="DE955450" s="1242"/>
    </row>
    <row r="955451" spans="109:109" x14ac:dyDescent="0.35">
      <c r="DE955451" s="1241"/>
    </row>
    <row r="955475" spans="109:109" x14ac:dyDescent="0.35">
      <c r="DE955475" s="1242"/>
    </row>
    <row r="955476" spans="109:109" x14ac:dyDescent="0.35">
      <c r="DE955476" s="1241"/>
    </row>
    <row r="955500" spans="109:109" x14ac:dyDescent="0.35">
      <c r="DE955500" s="1242"/>
    </row>
    <row r="955501" spans="109:109" x14ac:dyDescent="0.35">
      <c r="DE955501" s="1241"/>
    </row>
    <row r="955525" spans="109:109" x14ac:dyDescent="0.35">
      <c r="DE955525" s="1242"/>
    </row>
    <row r="955526" spans="109:109" x14ac:dyDescent="0.35">
      <c r="DE955526" s="1241"/>
    </row>
    <row r="955550" spans="109:109" x14ac:dyDescent="0.35">
      <c r="DE955550" s="1242"/>
    </row>
    <row r="955551" spans="109:109" x14ac:dyDescent="0.35">
      <c r="DE955551" s="1241"/>
    </row>
    <row r="955575" spans="109:109" x14ac:dyDescent="0.35">
      <c r="DE955575" s="1242"/>
    </row>
    <row r="955576" spans="109:109" x14ac:dyDescent="0.35">
      <c r="DE955576" s="1241"/>
    </row>
    <row r="955600" spans="109:109" x14ac:dyDescent="0.35">
      <c r="DE955600" s="1242"/>
    </row>
    <row r="955601" spans="109:109" x14ac:dyDescent="0.35">
      <c r="DE955601" s="1241"/>
    </row>
    <row r="955625" spans="109:109" x14ac:dyDescent="0.35">
      <c r="DE955625" s="1242"/>
    </row>
    <row r="955626" spans="109:109" x14ac:dyDescent="0.35">
      <c r="DE955626" s="1241"/>
    </row>
    <row r="955650" spans="109:109" x14ac:dyDescent="0.35">
      <c r="DE955650" s="1242"/>
    </row>
    <row r="955651" spans="109:109" x14ac:dyDescent="0.35">
      <c r="DE955651" s="1241"/>
    </row>
    <row r="955675" spans="109:109" x14ac:dyDescent="0.35">
      <c r="DE955675" s="1242"/>
    </row>
    <row r="955676" spans="109:109" x14ac:dyDescent="0.35">
      <c r="DE955676" s="1241"/>
    </row>
    <row r="955700" spans="109:109" x14ac:dyDescent="0.35">
      <c r="DE955700" s="1242"/>
    </row>
    <row r="955701" spans="109:109" x14ac:dyDescent="0.35">
      <c r="DE955701" s="1241"/>
    </row>
    <row r="955725" spans="109:109" x14ac:dyDescent="0.35">
      <c r="DE955725" s="1242"/>
    </row>
    <row r="955726" spans="109:109" x14ac:dyDescent="0.35">
      <c r="DE955726" s="1241"/>
    </row>
    <row r="955750" spans="109:109" x14ac:dyDescent="0.35">
      <c r="DE955750" s="1242"/>
    </row>
    <row r="955751" spans="109:109" x14ac:dyDescent="0.35">
      <c r="DE955751" s="1241"/>
    </row>
    <row r="955775" spans="109:109" x14ac:dyDescent="0.35">
      <c r="DE955775" s="1242"/>
    </row>
    <row r="955776" spans="109:109" x14ac:dyDescent="0.35">
      <c r="DE955776" s="1241"/>
    </row>
    <row r="955800" spans="109:109" x14ac:dyDescent="0.35">
      <c r="DE955800" s="1242"/>
    </row>
    <row r="955801" spans="109:109" x14ac:dyDescent="0.35">
      <c r="DE955801" s="1241"/>
    </row>
    <row r="955825" spans="109:109" x14ac:dyDescent="0.35">
      <c r="DE955825" s="1242"/>
    </row>
    <row r="955826" spans="109:109" x14ac:dyDescent="0.35">
      <c r="DE955826" s="1241"/>
    </row>
    <row r="955850" spans="109:109" x14ac:dyDescent="0.35">
      <c r="DE955850" s="1242"/>
    </row>
    <row r="955851" spans="109:109" x14ac:dyDescent="0.35">
      <c r="DE955851" s="1241"/>
    </row>
    <row r="955875" spans="109:109" x14ac:dyDescent="0.35">
      <c r="DE955875" s="1242"/>
    </row>
    <row r="955876" spans="109:109" x14ac:dyDescent="0.35">
      <c r="DE955876" s="1241"/>
    </row>
    <row r="955900" spans="109:109" x14ac:dyDescent="0.35">
      <c r="DE955900" s="1242"/>
    </row>
    <row r="955901" spans="109:109" x14ac:dyDescent="0.35">
      <c r="DE955901" s="1241"/>
    </row>
    <row r="955925" spans="109:109" x14ac:dyDescent="0.35">
      <c r="DE955925" s="1242"/>
    </row>
    <row r="955926" spans="109:109" x14ac:dyDescent="0.35">
      <c r="DE955926" s="1241"/>
    </row>
    <row r="955950" spans="109:109" x14ac:dyDescent="0.35">
      <c r="DE955950" s="1242"/>
    </row>
    <row r="955951" spans="109:109" x14ac:dyDescent="0.35">
      <c r="DE955951" s="1241"/>
    </row>
    <row r="955975" spans="109:109" x14ac:dyDescent="0.35">
      <c r="DE955975" s="1242"/>
    </row>
    <row r="955976" spans="109:109" x14ac:dyDescent="0.35">
      <c r="DE955976" s="1241"/>
    </row>
    <row r="956000" spans="109:109" x14ac:dyDescent="0.35">
      <c r="DE956000" s="1242"/>
    </row>
    <row r="956001" spans="109:109" x14ac:dyDescent="0.35">
      <c r="DE956001" s="1241"/>
    </row>
    <row r="956025" spans="109:109" x14ac:dyDescent="0.35">
      <c r="DE956025" s="1242"/>
    </row>
    <row r="956026" spans="109:109" x14ac:dyDescent="0.35">
      <c r="DE956026" s="1241"/>
    </row>
    <row r="956050" spans="109:109" x14ac:dyDescent="0.35">
      <c r="DE956050" s="1242"/>
    </row>
    <row r="956051" spans="109:109" x14ac:dyDescent="0.35">
      <c r="DE956051" s="1241"/>
    </row>
    <row r="956075" spans="109:109" x14ac:dyDescent="0.35">
      <c r="DE956075" s="1242"/>
    </row>
    <row r="956076" spans="109:109" x14ac:dyDescent="0.35">
      <c r="DE956076" s="1241"/>
    </row>
    <row r="956100" spans="109:109" x14ac:dyDescent="0.35">
      <c r="DE956100" s="1242"/>
    </row>
    <row r="956101" spans="109:109" x14ac:dyDescent="0.35">
      <c r="DE956101" s="1241"/>
    </row>
    <row r="956125" spans="109:109" x14ac:dyDescent="0.35">
      <c r="DE956125" s="1242"/>
    </row>
    <row r="956126" spans="109:109" x14ac:dyDescent="0.35">
      <c r="DE956126" s="1241"/>
    </row>
    <row r="956150" spans="109:109" x14ac:dyDescent="0.35">
      <c r="DE956150" s="1242"/>
    </row>
    <row r="956151" spans="109:109" x14ac:dyDescent="0.35">
      <c r="DE956151" s="1241"/>
    </row>
    <row r="956175" spans="109:109" x14ac:dyDescent="0.35">
      <c r="DE956175" s="1242"/>
    </row>
    <row r="956176" spans="109:109" x14ac:dyDescent="0.35">
      <c r="DE956176" s="1241"/>
    </row>
    <row r="956200" spans="109:109" x14ac:dyDescent="0.35">
      <c r="DE956200" s="1242"/>
    </row>
    <row r="956201" spans="109:109" x14ac:dyDescent="0.35">
      <c r="DE956201" s="1241"/>
    </row>
    <row r="956225" spans="109:109" x14ac:dyDescent="0.35">
      <c r="DE956225" s="1242"/>
    </row>
    <row r="956226" spans="109:109" x14ac:dyDescent="0.35">
      <c r="DE956226" s="1241"/>
    </row>
    <row r="956250" spans="109:109" x14ac:dyDescent="0.35">
      <c r="DE956250" s="1242"/>
    </row>
    <row r="956251" spans="109:109" x14ac:dyDescent="0.35">
      <c r="DE956251" s="1241"/>
    </row>
    <row r="956275" spans="109:109" x14ac:dyDescent="0.35">
      <c r="DE956275" s="1242"/>
    </row>
    <row r="956276" spans="109:109" x14ac:dyDescent="0.35">
      <c r="DE956276" s="1241"/>
    </row>
    <row r="956300" spans="109:109" x14ac:dyDescent="0.35">
      <c r="DE956300" s="1242"/>
    </row>
    <row r="956301" spans="109:109" x14ac:dyDescent="0.35">
      <c r="DE956301" s="1241"/>
    </row>
    <row r="956325" spans="109:109" x14ac:dyDescent="0.35">
      <c r="DE956325" s="1242"/>
    </row>
    <row r="956326" spans="109:109" x14ac:dyDescent="0.35">
      <c r="DE956326" s="1241"/>
    </row>
    <row r="956350" spans="109:109" x14ac:dyDescent="0.35">
      <c r="DE956350" s="1242"/>
    </row>
    <row r="956351" spans="109:109" x14ac:dyDescent="0.35">
      <c r="DE956351" s="1241"/>
    </row>
    <row r="956375" spans="109:109" x14ac:dyDescent="0.35">
      <c r="DE956375" s="1242"/>
    </row>
    <row r="956376" spans="109:109" x14ac:dyDescent="0.35">
      <c r="DE956376" s="1241"/>
    </row>
    <row r="956400" spans="109:109" x14ac:dyDescent="0.35">
      <c r="DE956400" s="1242"/>
    </row>
    <row r="956401" spans="109:109" x14ac:dyDescent="0.35">
      <c r="DE956401" s="1241"/>
    </row>
    <row r="956425" spans="109:109" x14ac:dyDescent="0.35">
      <c r="DE956425" s="1242"/>
    </row>
    <row r="956426" spans="109:109" x14ac:dyDescent="0.35">
      <c r="DE956426" s="1241"/>
    </row>
    <row r="956450" spans="109:109" x14ac:dyDescent="0.35">
      <c r="DE956450" s="1242"/>
    </row>
    <row r="956451" spans="109:109" x14ac:dyDescent="0.35">
      <c r="DE956451" s="1241"/>
    </row>
    <row r="956475" spans="109:109" x14ac:dyDescent="0.35">
      <c r="DE956475" s="1242"/>
    </row>
    <row r="956476" spans="109:109" x14ac:dyDescent="0.35">
      <c r="DE956476" s="1241"/>
    </row>
    <row r="956500" spans="109:109" x14ac:dyDescent="0.35">
      <c r="DE956500" s="1242"/>
    </row>
    <row r="956501" spans="109:109" x14ac:dyDescent="0.35">
      <c r="DE956501" s="1241"/>
    </row>
    <row r="956525" spans="109:109" x14ac:dyDescent="0.35">
      <c r="DE956525" s="1242"/>
    </row>
    <row r="956526" spans="109:109" x14ac:dyDescent="0.35">
      <c r="DE956526" s="1241"/>
    </row>
    <row r="956550" spans="109:109" x14ac:dyDescent="0.35">
      <c r="DE956550" s="1242"/>
    </row>
    <row r="956551" spans="109:109" x14ac:dyDescent="0.35">
      <c r="DE956551" s="1241"/>
    </row>
    <row r="956575" spans="109:109" x14ac:dyDescent="0.35">
      <c r="DE956575" s="1242"/>
    </row>
    <row r="956576" spans="109:109" x14ac:dyDescent="0.35">
      <c r="DE956576" s="1241"/>
    </row>
    <row r="956600" spans="109:109" x14ac:dyDescent="0.35">
      <c r="DE956600" s="1242"/>
    </row>
    <row r="956601" spans="109:109" x14ac:dyDescent="0.35">
      <c r="DE956601" s="1241"/>
    </row>
    <row r="956625" spans="109:109" x14ac:dyDescent="0.35">
      <c r="DE956625" s="1242"/>
    </row>
    <row r="956626" spans="109:109" x14ac:dyDescent="0.35">
      <c r="DE956626" s="1241"/>
    </row>
    <row r="956650" spans="109:109" x14ac:dyDescent="0.35">
      <c r="DE956650" s="1242"/>
    </row>
    <row r="956651" spans="109:109" x14ac:dyDescent="0.35">
      <c r="DE956651" s="1241"/>
    </row>
    <row r="956675" spans="109:109" x14ac:dyDescent="0.35">
      <c r="DE956675" s="1242"/>
    </row>
    <row r="956676" spans="109:109" x14ac:dyDescent="0.35">
      <c r="DE956676" s="1241"/>
    </row>
    <row r="956700" spans="109:109" x14ac:dyDescent="0.35">
      <c r="DE956700" s="1242"/>
    </row>
    <row r="956701" spans="109:109" x14ac:dyDescent="0.35">
      <c r="DE956701" s="1241"/>
    </row>
    <row r="956725" spans="109:109" x14ac:dyDescent="0.35">
      <c r="DE956725" s="1242"/>
    </row>
    <row r="956726" spans="109:109" x14ac:dyDescent="0.35">
      <c r="DE956726" s="1241"/>
    </row>
    <row r="956750" spans="109:109" x14ac:dyDescent="0.35">
      <c r="DE956750" s="1242"/>
    </row>
    <row r="956751" spans="109:109" x14ac:dyDescent="0.35">
      <c r="DE956751" s="1241"/>
    </row>
    <row r="956775" spans="109:109" x14ac:dyDescent="0.35">
      <c r="DE956775" s="1242"/>
    </row>
    <row r="956776" spans="109:109" x14ac:dyDescent="0.35">
      <c r="DE956776" s="1241"/>
    </row>
    <row r="956800" spans="109:109" x14ac:dyDescent="0.35">
      <c r="DE956800" s="1242"/>
    </row>
    <row r="956801" spans="109:109" x14ac:dyDescent="0.35">
      <c r="DE956801" s="1241"/>
    </row>
    <row r="956825" spans="109:109" x14ac:dyDescent="0.35">
      <c r="DE956825" s="1242"/>
    </row>
    <row r="956826" spans="109:109" x14ac:dyDescent="0.35">
      <c r="DE956826" s="1241"/>
    </row>
    <row r="956850" spans="109:109" x14ac:dyDescent="0.35">
      <c r="DE956850" s="1242"/>
    </row>
    <row r="956851" spans="109:109" x14ac:dyDescent="0.35">
      <c r="DE956851" s="1241"/>
    </row>
    <row r="956875" spans="109:109" x14ac:dyDescent="0.35">
      <c r="DE956875" s="1242"/>
    </row>
    <row r="956876" spans="109:109" x14ac:dyDescent="0.35">
      <c r="DE956876" s="1241"/>
    </row>
    <row r="956900" spans="109:109" x14ac:dyDescent="0.35">
      <c r="DE956900" s="1242"/>
    </row>
    <row r="956901" spans="109:109" x14ac:dyDescent="0.35">
      <c r="DE956901" s="1241"/>
    </row>
    <row r="956925" spans="109:109" x14ac:dyDescent="0.35">
      <c r="DE956925" s="1242"/>
    </row>
    <row r="956926" spans="109:109" x14ac:dyDescent="0.35">
      <c r="DE956926" s="1241"/>
    </row>
    <row r="956950" spans="109:109" x14ac:dyDescent="0.35">
      <c r="DE956950" s="1242"/>
    </row>
    <row r="956951" spans="109:109" x14ac:dyDescent="0.35">
      <c r="DE956951" s="1241"/>
    </row>
    <row r="956975" spans="109:109" x14ac:dyDescent="0.35">
      <c r="DE956975" s="1242"/>
    </row>
    <row r="956976" spans="109:109" x14ac:dyDescent="0.35">
      <c r="DE956976" s="1241"/>
    </row>
    <row r="957000" spans="109:109" x14ac:dyDescent="0.35">
      <c r="DE957000" s="1242"/>
    </row>
    <row r="957001" spans="109:109" x14ac:dyDescent="0.35">
      <c r="DE957001" s="1241"/>
    </row>
    <row r="957025" spans="109:109" x14ac:dyDescent="0.35">
      <c r="DE957025" s="1242"/>
    </row>
    <row r="957026" spans="109:109" x14ac:dyDescent="0.35">
      <c r="DE957026" s="1241"/>
    </row>
    <row r="957050" spans="109:109" x14ac:dyDescent="0.35">
      <c r="DE957050" s="1242"/>
    </row>
    <row r="957051" spans="109:109" x14ac:dyDescent="0.35">
      <c r="DE957051" s="1241"/>
    </row>
    <row r="957075" spans="109:109" x14ac:dyDescent="0.35">
      <c r="DE957075" s="1242"/>
    </row>
    <row r="957076" spans="109:109" x14ac:dyDescent="0.35">
      <c r="DE957076" s="1241"/>
    </row>
    <row r="957100" spans="109:109" x14ac:dyDescent="0.35">
      <c r="DE957100" s="1242"/>
    </row>
    <row r="957101" spans="109:109" x14ac:dyDescent="0.35">
      <c r="DE957101" s="1241"/>
    </row>
    <row r="957125" spans="109:109" x14ac:dyDescent="0.35">
      <c r="DE957125" s="1242"/>
    </row>
    <row r="957126" spans="109:109" x14ac:dyDescent="0.35">
      <c r="DE957126" s="1241"/>
    </row>
    <row r="957150" spans="109:109" x14ac:dyDescent="0.35">
      <c r="DE957150" s="1242"/>
    </row>
    <row r="957151" spans="109:109" x14ac:dyDescent="0.35">
      <c r="DE957151" s="1241"/>
    </row>
    <row r="957175" spans="109:109" x14ac:dyDescent="0.35">
      <c r="DE957175" s="1242"/>
    </row>
    <row r="957176" spans="109:109" x14ac:dyDescent="0.35">
      <c r="DE957176" s="1241"/>
    </row>
    <row r="957200" spans="109:109" x14ac:dyDescent="0.35">
      <c r="DE957200" s="1242"/>
    </row>
    <row r="957201" spans="109:109" x14ac:dyDescent="0.35">
      <c r="DE957201" s="1241"/>
    </row>
    <row r="957225" spans="109:109" x14ac:dyDescent="0.35">
      <c r="DE957225" s="1242"/>
    </row>
    <row r="957226" spans="109:109" x14ac:dyDescent="0.35">
      <c r="DE957226" s="1241"/>
    </row>
    <row r="957250" spans="109:109" x14ac:dyDescent="0.35">
      <c r="DE957250" s="1242"/>
    </row>
    <row r="957251" spans="109:109" x14ac:dyDescent="0.35">
      <c r="DE957251" s="1241"/>
    </row>
    <row r="957275" spans="109:109" x14ac:dyDescent="0.35">
      <c r="DE957275" s="1242"/>
    </row>
    <row r="957276" spans="109:109" x14ac:dyDescent="0.35">
      <c r="DE957276" s="1241"/>
    </row>
    <row r="957300" spans="109:109" x14ac:dyDescent="0.35">
      <c r="DE957300" s="1242"/>
    </row>
    <row r="957301" spans="109:109" x14ac:dyDescent="0.35">
      <c r="DE957301" s="1241"/>
    </row>
    <row r="957325" spans="109:109" x14ac:dyDescent="0.35">
      <c r="DE957325" s="1242"/>
    </row>
    <row r="957326" spans="109:109" x14ac:dyDescent="0.35">
      <c r="DE957326" s="1241"/>
    </row>
    <row r="957350" spans="109:109" x14ac:dyDescent="0.35">
      <c r="DE957350" s="1242"/>
    </row>
    <row r="957351" spans="109:109" x14ac:dyDescent="0.35">
      <c r="DE957351" s="1241"/>
    </row>
    <row r="957375" spans="109:109" x14ac:dyDescent="0.35">
      <c r="DE957375" s="1242"/>
    </row>
    <row r="957376" spans="109:109" x14ac:dyDescent="0.35">
      <c r="DE957376" s="1241"/>
    </row>
    <row r="957400" spans="109:109" x14ac:dyDescent="0.35">
      <c r="DE957400" s="1242"/>
    </row>
    <row r="957401" spans="109:109" x14ac:dyDescent="0.35">
      <c r="DE957401" s="1241"/>
    </row>
    <row r="957425" spans="109:109" x14ac:dyDescent="0.35">
      <c r="DE957425" s="1242"/>
    </row>
    <row r="957426" spans="109:109" x14ac:dyDescent="0.35">
      <c r="DE957426" s="1241"/>
    </row>
    <row r="957450" spans="109:109" x14ac:dyDescent="0.35">
      <c r="DE957450" s="1242"/>
    </row>
    <row r="957451" spans="109:109" x14ac:dyDescent="0.35">
      <c r="DE957451" s="1241"/>
    </row>
    <row r="957475" spans="109:109" x14ac:dyDescent="0.35">
      <c r="DE957475" s="1242"/>
    </row>
    <row r="957476" spans="109:109" x14ac:dyDescent="0.35">
      <c r="DE957476" s="1241"/>
    </row>
    <row r="957500" spans="109:109" x14ac:dyDescent="0.35">
      <c r="DE957500" s="1242"/>
    </row>
    <row r="957501" spans="109:109" x14ac:dyDescent="0.35">
      <c r="DE957501" s="1241"/>
    </row>
    <row r="957525" spans="109:109" x14ac:dyDescent="0.35">
      <c r="DE957525" s="1242"/>
    </row>
    <row r="957526" spans="109:109" x14ac:dyDescent="0.35">
      <c r="DE957526" s="1241"/>
    </row>
    <row r="957550" spans="109:109" x14ac:dyDescent="0.35">
      <c r="DE957550" s="1242"/>
    </row>
    <row r="957551" spans="109:109" x14ac:dyDescent="0.35">
      <c r="DE957551" s="1241"/>
    </row>
    <row r="957575" spans="109:109" x14ac:dyDescent="0.35">
      <c r="DE957575" s="1242"/>
    </row>
    <row r="957576" spans="109:109" x14ac:dyDescent="0.35">
      <c r="DE957576" s="1241"/>
    </row>
    <row r="957600" spans="109:109" x14ac:dyDescent="0.35">
      <c r="DE957600" s="1242"/>
    </row>
    <row r="957601" spans="109:109" x14ac:dyDescent="0.35">
      <c r="DE957601" s="1241"/>
    </row>
    <row r="957625" spans="109:109" x14ac:dyDescent="0.35">
      <c r="DE957625" s="1242"/>
    </row>
    <row r="957626" spans="109:109" x14ac:dyDescent="0.35">
      <c r="DE957626" s="1241"/>
    </row>
    <row r="957650" spans="109:109" x14ac:dyDescent="0.35">
      <c r="DE957650" s="1242"/>
    </row>
    <row r="957651" spans="109:109" x14ac:dyDescent="0.35">
      <c r="DE957651" s="1241"/>
    </row>
    <row r="957675" spans="109:109" x14ac:dyDescent="0.35">
      <c r="DE957675" s="1242"/>
    </row>
    <row r="957676" spans="109:109" x14ac:dyDescent="0.35">
      <c r="DE957676" s="1241"/>
    </row>
    <row r="957700" spans="109:109" x14ac:dyDescent="0.35">
      <c r="DE957700" s="1242"/>
    </row>
    <row r="957701" spans="109:109" x14ac:dyDescent="0.35">
      <c r="DE957701" s="1241"/>
    </row>
    <row r="957725" spans="109:109" x14ac:dyDescent="0.35">
      <c r="DE957725" s="1242"/>
    </row>
    <row r="957726" spans="109:109" x14ac:dyDescent="0.35">
      <c r="DE957726" s="1241"/>
    </row>
    <row r="957750" spans="109:109" x14ac:dyDescent="0.35">
      <c r="DE957750" s="1242"/>
    </row>
    <row r="957751" spans="109:109" x14ac:dyDescent="0.35">
      <c r="DE957751" s="1241"/>
    </row>
    <row r="957775" spans="109:109" x14ac:dyDescent="0.35">
      <c r="DE957775" s="1242"/>
    </row>
    <row r="957776" spans="109:109" x14ac:dyDescent="0.35">
      <c r="DE957776" s="1241"/>
    </row>
    <row r="957800" spans="109:109" x14ac:dyDescent="0.35">
      <c r="DE957800" s="1242"/>
    </row>
    <row r="957801" spans="109:109" x14ac:dyDescent="0.35">
      <c r="DE957801" s="1241"/>
    </row>
    <row r="957825" spans="109:109" x14ac:dyDescent="0.35">
      <c r="DE957825" s="1242"/>
    </row>
    <row r="957826" spans="109:109" x14ac:dyDescent="0.35">
      <c r="DE957826" s="1241"/>
    </row>
    <row r="957850" spans="109:109" x14ac:dyDescent="0.35">
      <c r="DE957850" s="1242"/>
    </row>
    <row r="957851" spans="109:109" x14ac:dyDescent="0.35">
      <c r="DE957851" s="1241"/>
    </row>
    <row r="957875" spans="109:109" x14ac:dyDescent="0.35">
      <c r="DE957875" s="1242"/>
    </row>
    <row r="957876" spans="109:109" x14ac:dyDescent="0.35">
      <c r="DE957876" s="1241"/>
    </row>
    <row r="957900" spans="109:109" x14ac:dyDescent="0.35">
      <c r="DE957900" s="1242"/>
    </row>
    <row r="957901" spans="109:109" x14ac:dyDescent="0.35">
      <c r="DE957901" s="1241"/>
    </row>
    <row r="957925" spans="109:109" x14ac:dyDescent="0.35">
      <c r="DE957925" s="1242"/>
    </row>
    <row r="957926" spans="109:109" x14ac:dyDescent="0.35">
      <c r="DE957926" s="1241"/>
    </row>
    <row r="957950" spans="109:109" x14ac:dyDescent="0.35">
      <c r="DE957950" s="1242"/>
    </row>
    <row r="957951" spans="109:109" x14ac:dyDescent="0.35">
      <c r="DE957951" s="1241"/>
    </row>
    <row r="957975" spans="109:109" x14ac:dyDescent="0.35">
      <c r="DE957975" s="1242"/>
    </row>
    <row r="957976" spans="109:109" x14ac:dyDescent="0.35">
      <c r="DE957976" s="1241"/>
    </row>
    <row r="958000" spans="109:109" x14ac:dyDescent="0.35">
      <c r="DE958000" s="1242"/>
    </row>
    <row r="958001" spans="109:109" x14ac:dyDescent="0.35">
      <c r="DE958001" s="1241"/>
    </row>
    <row r="958025" spans="109:109" x14ac:dyDescent="0.35">
      <c r="DE958025" s="1242"/>
    </row>
    <row r="958026" spans="109:109" x14ac:dyDescent="0.35">
      <c r="DE958026" s="1241"/>
    </row>
    <row r="958050" spans="109:109" x14ac:dyDescent="0.35">
      <c r="DE958050" s="1242"/>
    </row>
    <row r="958051" spans="109:109" x14ac:dyDescent="0.35">
      <c r="DE958051" s="1241"/>
    </row>
    <row r="958075" spans="109:109" x14ac:dyDescent="0.35">
      <c r="DE958075" s="1242"/>
    </row>
    <row r="958076" spans="109:109" x14ac:dyDescent="0.35">
      <c r="DE958076" s="1241"/>
    </row>
    <row r="958100" spans="109:109" x14ac:dyDescent="0.35">
      <c r="DE958100" s="1242"/>
    </row>
    <row r="958101" spans="109:109" x14ac:dyDescent="0.35">
      <c r="DE958101" s="1241"/>
    </row>
    <row r="958125" spans="109:109" x14ac:dyDescent="0.35">
      <c r="DE958125" s="1242"/>
    </row>
    <row r="958126" spans="109:109" x14ac:dyDescent="0.35">
      <c r="DE958126" s="1241"/>
    </row>
    <row r="958150" spans="109:109" x14ac:dyDescent="0.35">
      <c r="DE958150" s="1242"/>
    </row>
    <row r="958151" spans="109:109" x14ac:dyDescent="0.35">
      <c r="DE958151" s="1241"/>
    </row>
    <row r="958175" spans="109:109" x14ac:dyDescent="0.35">
      <c r="DE958175" s="1242"/>
    </row>
    <row r="958176" spans="109:109" x14ac:dyDescent="0.35">
      <c r="DE958176" s="1241"/>
    </row>
    <row r="958200" spans="109:109" x14ac:dyDescent="0.35">
      <c r="DE958200" s="1242"/>
    </row>
    <row r="958201" spans="109:109" x14ac:dyDescent="0.35">
      <c r="DE958201" s="1241"/>
    </row>
    <row r="958225" spans="109:109" x14ac:dyDescent="0.35">
      <c r="DE958225" s="1242"/>
    </row>
    <row r="958226" spans="109:109" x14ac:dyDescent="0.35">
      <c r="DE958226" s="1241"/>
    </row>
    <row r="958250" spans="109:109" x14ac:dyDescent="0.35">
      <c r="DE958250" s="1242"/>
    </row>
    <row r="958251" spans="109:109" x14ac:dyDescent="0.35">
      <c r="DE958251" s="1241"/>
    </row>
    <row r="958275" spans="109:109" x14ac:dyDescent="0.35">
      <c r="DE958275" s="1242"/>
    </row>
    <row r="958276" spans="109:109" x14ac:dyDescent="0.35">
      <c r="DE958276" s="1241"/>
    </row>
    <row r="958300" spans="109:109" x14ac:dyDescent="0.35">
      <c r="DE958300" s="1242"/>
    </row>
    <row r="958301" spans="109:109" x14ac:dyDescent="0.35">
      <c r="DE958301" s="1241"/>
    </row>
    <row r="958325" spans="109:109" x14ac:dyDescent="0.35">
      <c r="DE958325" s="1242"/>
    </row>
    <row r="958326" spans="109:109" x14ac:dyDescent="0.35">
      <c r="DE958326" s="1241"/>
    </row>
    <row r="958350" spans="109:109" x14ac:dyDescent="0.35">
      <c r="DE958350" s="1242"/>
    </row>
    <row r="958351" spans="109:109" x14ac:dyDescent="0.35">
      <c r="DE958351" s="1241"/>
    </row>
    <row r="958375" spans="109:109" x14ac:dyDescent="0.35">
      <c r="DE958375" s="1242"/>
    </row>
    <row r="958376" spans="109:109" x14ac:dyDescent="0.35">
      <c r="DE958376" s="1241"/>
    </row>
    <row r="958400" spans="109:109" x14ac:dyDescent="0.35">
      <c r="DE958400" s="1242"/>
    </row>
    <row r="958401" spans="109:109" x14ac:dyDescent="0.35">
      <c r="DE958401" s="1241"/>
    </row>
    <row r="958425" spans="109:109" x14ac:dyDescent="0.35">
      <c r="DE958425" s="1242"/>
    </row>
    <row r="958426" spans="109:109" x14ac:dyDescent="0.35">
      <c r="DE958426" s="1241"/>
    </row>
    <row r="958450" spans="109:109" x14ac:dyDescent="0.35">
      <c r="DE958450" s="1242"/>
    </row>
    <row r="958451" spans="109:109" x14ac:dyDescent="0.35">
      <c r="DE958451" s="1241"/>
    </row>
    <row r="958475" spans="109:109" x14ac:dyDescent="0.35">
      <c r="DE958475" s="1242"/>
    </row>
    <row r="958476" spans="109:109" x14ac:dyDescent="0.35">
      <c r="DE958476" s="1241"/>
    </row>
    <row r="958500" spans="109:109" x14ac:dyDescent="0.35">
      <c r="DE958500" s="1242"/>
    </row>
    <row r="958501" spans="109:109" x14ac:dyDescent="0.35">
      <c r="DE958501" s="1241"/>
    </row>
    <row r="958525" spans="109:109" x14ac:dyDescent="0.35">
      <c r="DE958525" s="1242"/>
    </row>
    <row r="958526" spans="109:109" x14ac:dyDescent="0.35">
      <c r="DE958526" s="1241"/>
    </row>
    <row r="958550" spans="109:109" x14ac:dyDescent="0.35">
      <c r="DE958550" s="1242"/>
    </row>
    <row r="958551" spans="109:109" x14ac:dyDescent="0.35">
      <c r="DE958551" s="1241"/>
    </row>
    <row r="958575" spans="109:109" x14ac:dyDescent="0.35">
      <c r="DE958575" s="1242"/>
    </row>
    <row r="958576" spans="109:109" x14ac:dyDescent="0.35">
      <c r="DE958576" s="1241"/>
    </row>
    <row r="958600" spans="109:109" x14ac:dyDescent="0.35">
      <c r="DE958600" s="1242"/>
    </row>
    <row r="958601" spans="109:109" x14ac:dyDescent="0.35">
      <c r="DE958601" s="1241"/>
    </row>
    <row r="958625" spans="109:109" x14ac:dyDescent="0.35">
      <c r="DE958625" s="1242"/>
    </row>
    <row r="958626" spans="109:109" x14ac:dyDescent="0.35">
      <c r="DE958626" s="1241"/>
    </row>
    <row r="958650" spans="109:109" x14ac:dyDescent="0.35">
      <c r="DE958650" s="1242"/>
    </row>
    <row r="958651" spans="109:109" x14ac:dyDescent="0.35">
      <c r="DE958651" s="1241"/>
    </row>
    <row r="958675" spans="109:109" x14ac:dyDescent="0.35">
      <c r="DE958675" s="1242"/>
    </row>
    <row r="958676" spans="109:109" x14ac:dyDescent="0.35">
      <c r="DE958676" s="1241"/>
    </row>
    <row r="958700" spans="109:109" x14ac:dyDescent="0.35">
      <c r="DE958700" s="1242"/>
    </row>
    <row r="958701" spans="109:109" x14ac:dyDescent="0.35">
      <c r="DE958701" s="1241"/>
    </row>
    <row r="958725" spans="109:109" x14ac:dyDescent="0.35">
      <c r="DE958725" s="1242"/>
    </row>
    <row r="958726" spans="109:109" x14ac:dyDescent="0.35">
      <c r="DE958726" s="1241"/>
    </row>
    <row r="958750" spans="109:109" x14ac:dyDescent="0.35">
      <c r="DE958750" s="1242"/>
    </row>
    <row r="958751" spans="109:109" x14ac:dyDescent="0.35">
      <c r="DE958751" s="1241"/>
    </row>
    <row r="958775" spans="109:109" x14ac:dyDescent="0.35">
      <c r="DE958775" s="1242"/>
    </row>
    <row r="958776" spans="109:109" x14ac:dyDescent="0.35">
      <c r="DE958776" s="1241"/>
    </row>
    <row r="958800" spans="109:109" x14ac:dyDescent="0.35">
      <c r="DE958800" s="1242"/>
    </row>
    <row r="958801" spans="109:109" x14ac:dyDescent="0.35">
      <c r="DE958801" s="1241"/>
    </row>
    <row r="958825" spans="109:109" x14ac:dyDescent="0.35">
      <c r="DE958825" s="1242"/>
    </row>
    <row r="958826" spans="109:109" x14ac:dyDescent="0.35">
      <c r="DE958826" s="1241"/>
    </row>
    <row r="958850" spans="109:109" x14ac:dyDescent="0.35">
      <c r="DE958850" s="1242"/>
    </row>
    <row r="958851" spans="109:109" x14ac:dyDescent="0.35">
      <c r="DE958851" s="1241"/>
    </row>
    <row r="958875" spans="109:109" x14ac:dyDescent="0.35">
      <c r="DE958875" s="1242"/>
    </row>
    <row r="958876" spans="109:109" x14ac:dyDescent="0.35">
      <c r="DE958876" s="1241"/>
    </row>
    <row r="958900" spans="109:109" x14ac:dyDescent="0.35">
      <c r="DE958900" s="1242"/>
    </row>
    <row r="958901" spans="109:109" x14ac:dyDescent="0.35">
      <c r="DE958901" s="1241"/>
    </row>
    <row r="958925" spans="109:109" x14ac:dyDescent="0.35">
      <c r="DE958925" s="1242"/>
    </row>
    <row r="958926" spans="109:109" x14ac:dyDescent="0.35">
      <c r="DE958926" s="1241"/>
    </row>
    <row r="958950" spans="109:109" x14ac:dyDescent="0.35">
      <c r="DE958950" s="1242"/>
    </row>
    <row r="958951" spans="109:109" x14ac:dyDescent="0.35">
      <c r="DE958951" s="1241"/>
    </row>
    <row r="958975" spans="109:109" x14ac:dyDescent="0.35">
      <c r="DE958975" s="1242"/>
    </row>
    <row r="958976" spans="109:109" x14ac:dyDescent="0.35">
      <c r="DE958976" s="1241"/>
    </row>
    <row r="959000" spans="109:109" x14ac:dyDescent="0.35">
      <c r="DE959000" s="1242"/>
    </row>
    <row r="959001" spans="109:109" x14ac:dyDescent="0.35">
      <c r="DE959001" s="1241"/>
    </row>
    <row r="959025" spans="109:109" x14ac:dyDescent="0.35">
      <c r="DE959025" s="1242"/>
    </row>
    <row r="959026" spans="109:109" x14ac:dyDescent="0.35">
      <c r="DE959026" s="1241"/>
    </row>
    <row r="959050" spans="109:109" x14ac:dyDescent="0.35">
      <c r="DE959050" s="1242"/>
    </row>
    <row r="959051" spans="109:109" x14ac:dyDescent="0.35">
      <c r="DE959051" s="1241"/>
    </row>
    <row r="959075" spans="109:109" x14ac:dyDescent="0.35">
      <c r="DE959075" s="1242"/>
    </row>
    <row r="959076" spans="109:109" x14ac:dyDescent="0.35">
      <c r="DE959076" s="1241"/>
    </row>
    <row r="959100" spans="109:109" x14ac:dyDescent="0.35">
      <c r="DE959100" s="1242"/>
    </row>
    <row r="959101" spans="109:109" x14ac:dyDescent="0.35">
      <c r="DE959101" s="1241"/>
    </row>
    <row r="959125" spans="109:109" x14ac:dyDescent="0.35">
      <c r="DE959125" s="1242"/>
    </row>
    <row r="959126" spans="109:109" x14ac:dyDescent="0.35">
      <c r="DE959126" s="1241"/>
    </row>
    <row r="959150" spans="109:109" x14ac:dyDescent="0.35">
      <c r="DE959150" s="1242"/>
    </row>
    <row r="959151" spans="109:109" x14ac:dyDescent="0.35">
      <c r="DE959151" s="1241"/>
    </row>
    <row r="959175" spans="109:109" x14ac:dyDescent="0.35">
      <c r="DE959175" s="1242"/>
    </row>
    <row r="959176" spans="109:109" x14ac:dyDescent="0.35">
      <c r="DE959176" s="1241"/>
    </row>
    <row r="959200" spans="109:109" x14ac:dyDescent="0.35">
      <c r="DE959200" s="1242"/>
    </row>
    <row r="959201" spans="109:109" x14ac:dyDescent="0.35">
      <c r="DE959201" s="1241"/>
    </row>
    <row r="959225" spans="109:109" x14ac:dyDescent="0.35">
      <c r="DE959225" s="1242"/>
    </row>
    <row r="959226" spans="109:109" x14ac:dyDescent="0.35">
      <c r="DE959226" s="1241"/>
    </row>
    <row r="959250" spans="109:109" x14ac:dyDescent="0.35">
      <c r="DE959250" s="1242"/>
    </row>
    <row r="959251" spans="109:109" x14ac:dyDescent="0.35">
      <c r="DE959251" s="1241"/>
    </row>
    <row r="959275" spans="109:109" x14ac:dyDescent="0.35">
      <c r="DE959275" s="1242"/>
    </row>
    <row r="959276" spans="109:109" x14ac:dyDescent="0.35">
      <c r="DE959276" s="1241"/>
    </row>
    <row r="959300" spans="109:109" x14ac:dyDescent="0.35">
      <c r="DE959300" s="1242"/>
    </row>
    <row r="959301" spans="109:109" x14ac:dyDescent="0.35">
      <c r="DE959301" s="1241"/>
    </row>
    <row r="959325" spans="109:109" x14ac:dyDescent="0.35">
      <c r="DE959325" s="1242"/>
    </row>
    <row r="959326" spans="109:109" x14ac:dyDescent="0.35">
      <c r="DE959326" s="1241"/>
    </row>
    <row r="959350" spans="109:109" x14ac:dyDescent="0.35">
      <c r="DE959350" s="1242"/>
    </row>
    <row r="959351" spans="109:109" x14ac:dyDescent="0.35">
      <c r="DE959351" s="1241"/>
    </row>
    <row r="959375" spans="109:109" x14ac:dyDescent="0.35">
      <c r="DE959375" s="1242"/>
    </row>
    <row r="959376" spans="109:109" x14ac:dyDescent="0.35">
      <c r="DE959376" s="1241"/>
    </row>
    <row r="959400" spans="109:109" x14ac:dyDescent="0.35">
      <c r="DE959400" s="1242"/>
    </row>
    <row r="959401" spans="109:109" x14ac:dyDescent="0.35">
      <c r="DE959401" s="1241"/>
    </row>
    <row r="959425" spans="109:109" x14ac:dyDescent="0.35">
      <c r="DE959425" s="1242"/>
    </row>
    <row r="959426" spans="109:109" x14ac:dyDescent="0.35">
      <c r="DE959426" s="1241"/>
    </row>
    <row r="959450" spans="109:109" x14ac:dyDescent="0.35">
      <c r="DE959450" s="1242"/>
    </row>
    <row r="959451" spans="109:109" x14ac:dyDescent="0.35">
      <c r="DE959451" s="1241"/>
    </row>
    <row r="959475" spans="109:109" x14ac:dyDescent="0.35">
      <c r="DE959475" s="1242"/>
    </row>
    <row r="959476" spans="109:109" x14ac:dyDescent="0.35">
      <c r="DE959476" s="1241"/>
    </row>
    <row r="959500" spans="109:109" x14ac:dyDescent="0.35">
      <c r="DE959500" s="1242"/>
    </row>
    <row r="959501" spans="109:109" x14ac:dyDescent="0.35">
      <c r="DE959501" s="1241"/>
    </row>
    <row r="959525" spans="109:109" x14ac:dyDescent="0.35">
      <c r="DE959525" s="1242"/>
    </row>
    <row r="959526" spans="109:109" x14ac:dyDescent="0.35">
      <c r="DE959526" s="1241"/>
    </row>
    <row r="959550" spans="109:109" x14ac:dyDescent="0.35">
      <c r="DE959550" s="1242"/>
    </row>
    <row r="959551" spans="109:109" x14ac:dyDescent="0.35">
      <c r="DE959551" s="1241"/>
    </row>
    <row r="959575" spans="109:109" x14ac:dyDescent="0.35">
      <c r="DE959575" s="1242"/>
    </row>
    <row r="959576" spans="109:109" x14ac:dyDescent="0.35">
      <c r="DE959576" s="1241"/>
    </row>
    <row r="959600" spans="109:109" x14ac:dyDescent="0.35">
      <c r="DE959600" s="1242"/>
    </row>
    <row r="959601" spans="109:109" x14ac:dyDescent="0.35">
      <c r="DE959601" s="1241"/>
    </row>
    <row r="959625" spans="109:109" x14ac:dyDescent="0.35">
      <c r="DE959625" s="1242"/>
    </row>
    <row r="959626" spans="109:109" x14ac:dyDescent="0.35">
      <c r="DE959626" s="1241"/>
    </row>
    <row r="959650" spans="109:109" x14ac:dyDescent="0.35">
      <c r="DE959650" s="1242"/>
    </row>
    <row r="959651" spans="109:109" x14ac:dyDescent="0.35">
      <c r="DE959651" s="1241"/>
    </row>
    <row r="959675" spans="109:109" x14ac:dyDescent="0.35">
      <c r="DE959675" s="1242"/>
    </row>
    <row r="959676" spans="109:109" x14ac:dyDescent="0.35">
      <c r="DE959676" s="1241"/>
    </row>
    <row r="959700" spans="109:109" x14ac:dyDescent="0.35">
      <c r="DE959700" s="1242"/>
    </row>
    <row r="959701" spans="109:109" x14ac:dyDescent="0.35">
      <c r="DE959701" s="1241"/>
    </row>
    <row r="959725" spans="109:109" x14ac:dyDescent="0.35">
      <c r="DE959725" s="1242"/>
    </row>
    <row r="959726" spans="109:109" x14ac:dyDescent="0.35">
      <c r="DE959726" s="1241"/>
    </row>
    <row r="959750" spans="109:109" x14ac:dyDescent="0.35">
      <c r="DE959750" s="1242"/>
    </row>
    <row r="959751" spans="109:109" x14ac:dyDescent="0.35">
      <c r="DE959751" s="1241"/>
    </row>
    <row r="959775" spans="109:109" x14ac:dyDescent="0.35">
      <c r="DE959775" s="1242"/>
    </row>
    <row r="959776" spans="109:109" x14ac:dyDescent="0.35">
      <c r="DE959776" s="1241"/>
    </row>
    <row r="959800" spans="109:109" x14ac:dyDescent="0.35">
      <c r="DE959800" s="1242"/>
    </row>
    <row r="959801" spans="109:109" x14ac:dyDescent="0.35">
      <c r="DE959801" s="1241"/>
    </row>
    <row r="959825" spans="109:109" x14ac:dyDescent="0.35">
      <c r="DE959825" s="1242"/>
    </row>
    <row r="959826" spans="109:109" x14ac:dyDescent="0.35">
      <c r="DE959826" s="1241"/>
    </row>
    <row r="959850" spans="109:109" x14ac:dyDescent="0.35">
      <c r="DE959850" s="1242"/>
    </row>
    <row r="959851" spans="109:109" x14ac:dyDescent="0.35">
      <c r="DE959851" s="1241"/>
    </row>
    <row r="959875" spans="109:109" x14ac:dyDescent="0.35">
      <c r="DE959875" s="1242"/>
    </row>
    <row r="959876" spans="109:109" x14ac:dyDescent="0.35">
      <c r="DE959876" s="1241"/>
    </row>
    <row r="959900" spans="109:109" x14ac:dyDescent="0.35">
      <c r="DE959900" s="1242"/>
    </row>
    <row r="959901" spans="109:109" x14ac:dyDescent="0.35">
      <c r="DE959901" s="1241"/>
    </row>
    <row r="959925" spans="109:109" x14ac:dyDescent="0.35">
      <c r="DE959925" s="1242"/>
    </row>
    <row r="959926" spans="109:109" x14ac:dyDescent="0.35">
      <c r="DE959926" s="1241"/>
    </row>
    <row r="959950" spans="109:109" x14ac:dyDescent="0.35">
      <c r="DE959950" s="1242"/>
    </row>
    <row r="959951" spans="109:109" x14ac:dyDescent="0.35">
      <c r="DE959951" s="1241"/>
    </row>
    <row r="959975" spans="109:109" x14ac:dyDescent="0.35">
      <c r="DE959975" s="1242"/>
    </row>
    <row r="959976" spans="109:109" x14ac:dyDescent="0.35">
      <c r="DE959976" s="1241"/>
    </row>
    <row r="960000" spans="109:109" x14ac:dyDescent="0.35">
      <c r="DE960000" s="1242"/>
    </row>
    <row r="960001" spans="109:109" x14ac:dyDescent="0.35">
      <c r="DE960001" s="1241"/>
    </row>
    <row r="960025" spans="109:109" x14ac:dyDescent="0.35">
      <c r="DE960025" s="1242"/>
    </row>
    <row r="960026" spans="109:109" x14ac:dyDescent="0.35">
      <c r="DE960026" s="1241"/>
    </row>
    <row r="960050" spans="109:109" x14ac:dyDescent="0.35">
      <c r="DE960050" s="1242"/>
    </row>
    <row r="960051" spans="109:109" x14ac:dyDescent="0.35">
      <c r="DE960051" s="1241"/>
    </row>
    <row r="960075" spans="109:109" x14ac:dyDescent="0.35">
      <c r="DE960075" s="1242"/>
    </row>
    <row r="960076" spans="109:109" x14ac:dyDescent="0.35">
      <c r="DE960076" s="1241"/>
    </row>
    <row r="960100" spans="109:109" x14ac:dyDescent="0.35">
      <c r="DE960100" s="1242"/>
    </row>
    <row r="960101" spans="109:109" x14ac:dyDescent="0.35">
      <c r="DE960101" s="1241"/>
    </row>
    <row r="960125" spans="109:109" x14ac:dyDescent="0.35">
      <c r="DE960125" s="1242"/>
    </row>
    <row r="960126" spans="109:109" x14ac:dyDescent="0.35">
      <c r="DE960126" s="1241"/>
    </row>
    <row r="960150" spans="109:109" x14ac:dyDescent="0.35">
      <c r="DE960150" s="1242"/>
    </row>
    <row r="960151" spans="109:109" x14ac:dyDescent="0.35">
      <c r="DE960151" s="1241"/>
    </row>
    <row r="960175" spans="109:109" x14ac:dyDescent="0.35">
      <c r="DE960175" s="1242"/>
    </row>
    <row r="960176" spans="109:109" x14ac:dyDescent="0.35">
      <c r="DE960176" s="1241"/>
    </row>
    <row r="960200" spans="109:109" x14ac:dyDescent="0.35">
      <c r="DE960200" s="1242"/>
    </row>
    <row r="960201" spans="109:109" x14ac:dyDescent="0.35">
      <c r="DE960201" s="1241"/>
    </row>
    <row r="960225" spans="109:109" x14ac:dyDescent="0.35">
      <c r="DE960225" s="1242"/>
    </row>
    <row r="960226" spans="109:109" x14ac:dyDescent="0.35">
      <c r="DE960226" s="1241"/>
    </row>
    <row r="960250" spans="109:109" x14ac:dyDescent="0.35">
      <c r="DE960250" s="1242"/>
    </row>
    <row r="960251" spans="109:109" x14ac:dyDescent="0.35">
      <c r="DE960251" s="1241"/>
    </row>
    <row r="960275" spans="109:109" x14ac:dyDescent="0.35">
      <c r="DE960275" s="1242"/>
    </row>
    <row r="960276" spans="109:109" x14ac:dyDescent="0.35">
      <c r="DE960276" s="1241"/>
    </row>
    <row r="960300" spans="109:109" x14ac:dyDescent="0.35">
      <c r="DE960300" s="1242"/>
    </row>
    <row r="960301" spans="109:109" x14ac:dyDescent="0.35">
      <c r="DE960301" s="1241"/>
    </row>
    <row r="960325" spans="109:109" x14ac:dyDescent="0.35">
      <c r="DE960325" s="1242"/>
    </row>
    <row r="960326" spans="109:109" x14ac:dyDescent="0.35">
      <c r="DE960326" s="1241"/>
    </row>
    <row r="960350" spans="109:109" x14ac:dyDescent="0.35">
      <c r="DE960350" s="1242"/>
    </row>
    <row r="960351" spans="109:109" x14ac:dyDescent="0.35">
      <c r="DE960351" s="1241"/>
    </row>
    <row r="960375" spans="109:109" x14ac:dyDescent="0.35">
      <c r="DE960375" s="1242"/>
    </row>
    <row r="960376" spans="109:109" x14ac:dyDescent="0.35">
      <c r="DE960376" s="1241"/>
    </row>
    <row r="960400" spans="109:109" x14ac:dyDescent="0.35">
      <c r="DE960400" s="1242"/>
    </row>
    <row r="960401" spans="109:109" x14ac:dyDescent="0.35">
      <c r="DE960401" s="1241"/>
    </row>
    <row r="960425" spans="109:109" x14ac:dyDescent="0.35">
      <c r="DE960425" s="1242"/>
    </row>
    <row r="960426" spans="109:109" x14ac:dyDescent="0.35">
      <c r="DE960426" s="1241"/>
    </row>
    <row r="960450" spans="109:109" x14ac:dyDescent="0.35">
      <c r="DE960450" s="1242"/>
    </row>
    <row r="960451" spans="109:109" x14ac:dyDescent="0.35">
      <c r="DE960451" s="1241"/>
    </row>
    <row r="960475" spans="109:109" x14ac:dyDescent="0.35">
      <c r="DE960475" s="1242"/>
    </row>
    <row r="960476" spans="109:109" x14ac:dyDescent="0.35">
      <c r="DE960476" s="1241"/>
    </row>
    <row r="960500" spans="109:109" x14ac:dyDescent="0.35">
      <c r="DE960500" s="1242"/>
    </row>
    <row r="960501" spans="109:109" x14ac:dyDescent="0.35">
      <c r="DE960501" s="1241"/>
    </row>
    <row r="960525" spans="109:109" x14ac:dyDescent="0.35">
      <c r="DE960525" s="1242"/>
    </row>
    <row r="960526" spans="109:109" x14ac:dyDescent="0.35">
      <c r="DE960526" s="1241"/>
    </row>
    <row r="960550" spans="109:109" x14ac:dyDescent="0.35">
      <c r="DE960550" s="1242"/>
    </row>
    <row r="960551" spans="109:109" x14ac:dyDescent="0.35">
      <c r="DE960551" s="1241"/>
    </row>
    <row r="960575" spans="109:109" x14ac:dyDescent="0.35">
      <c r="DE960575" s="1242"/>
    </row>
    <row r="960576" spans="109:109" x14ac:dyDescent="0.35">
      <c r="DE960576" s="1241"/>
    </row>
    <row r="960600" spans="109:109" x14ac:dyDescent="0.35">
      <c r="DE960600" s="1242"/>
    </row>
    <row r="960601" spans="109:109" x14ac:dyDescent="0.35">
      <c r="DE960601" s="1241"/>
    </row>
    <row r="960625" spans="109:109" x14ac:dyDescent="0.35">
      <c r="DE960625" s="1242"/>
    </row>
    <row r="960626" spans="109:109" x14ac:dyDescent="0.35">
      <c r="DE960626" s="1241"/>
    </row>
    <row r="960650" spans="109:109" x14ac:dyDescent="0.35">
      <c r="DE960650" s="1242"/>
    </row>
    <row r="960651" spans="109:109" x14ac:dyDescent="0.35">
      <c r="DE960651" s="1241"/>
    </row>
    <row r="960675" spans="109:109" x14ac:dyDescent="0.35">
      <c r="DE960675" s="1242"/>
    </row>
    <row r="960676" spans="109:109" x14ac:dyDescent="0.35">
      <c r="DE960676" s="1241"/>
    </row>
    <row r="960700" spans="109:109" x14ac:dyDescent="0.35">
      <c r="DE960700" s="1242"/>
    </row>
    <row r="960701" spans="109:109" x14ac:dyDescent="0.35">
      <c r="DE960701" s="1241"/>
    </row>
    <row r="960725" spans="109:109" x14ac:dyDescent="0.35">
      <c r="DE960725" s="1242"/>
    </row>
    <row r="960726" spans="109:109" x14ac:dyDescent="0.35">
      <c r="DE960726" s="1241"/>
    </row>
    <row r="960750" spans="109:109" x14ac:dyDescent="0.35">
      <c r="DE960750" s="1242"/>
    </row>
    <row r="960751" spans="109:109" x14ac:dyDescent="0.35">
      <c r="DE960751" s="1241"/>
    </row>
    <row r="960775" spans="109:109" x14ac:dyDescent="0.35">
      <c r="DE960775" s="1242"/>
    </row>
    <row r="960776" spans="109:109" x14ac:dyDescent="0.35">
      <c r="DE960776" s="1241"/>
    </row>
    <row r="960800" spans="109:109" x14ac:dyDescent="0.35">
      <c r="DE960800" s="1242"/>
    </row>
    <row r="960801" spans="109:109" x14ac:dyDescent="0.35">
      <c r="DE960801" s="1241"/>
    </row>
    <row r="960825" spans="109:109" x14ac:dyDescent="0.35">
      <c r="DE960825" s="1242"/>
    </row>
    <row r="960826" spans="109:109" x14ac:dyDescent="0.35">
      <c r="DE960826" s="1241"/>
    </row>
    <row r="960850" spans="109:109" x14ac:dyDescent="0.35">
      <c r="DE960850" s="1242"/>
    </row>
    <row r="960851" spans="109:109" x14ac:dyDescent="0.35">
      <c r="DE960851" s="1241"/>
    </row>
    <row r="960875" spans="109:109" x14ac:dyDescent="0.35">
      <c r="DE960875" s="1242"/>
    </row>
    <row r="960876" spans="109:109" x14ac:dyDescent="0.35">
      <c r="DE960876" s="1241"/>
    </row>
    <row r="960900" spans="109:109" x14ac:dyDescent="0.35">
      <c r="DE960900" s="1242"/>
    </row>
    <row r="960901" spans="109:109" x14ac:dyDescent="0.35">
      <c r="DE960901" s="1241"/>
    </row>
    <row r="960925" spans="109:109" x14ac:dyDescent="0.35">
      <c r="DE960925" s="1242"/>
    </row>
    <row r="960926" spans="109:109" x14ac:dyDescent="0.35">
      <c r="DE960926" s="1241"/>
    </row>
    <row r="960950" spans="109:109" x14ac:dyDescent="0.35">
      <c r="DE960950" s="1242"/>
    </row>
    <row r="960951" spans="109:109" x14ac:dyDescent="0.35">
      <c r="DE960951" s="1241"/>
    </row>
    <row r="960975" spans="109:109" x14ac:dyDescent="0.35">
      <c r="DE960975" s="1242"/>
    </row>
    <row r="960976" spans="109:109" x14ac:dyDescent="0.35">
      <c r="DE960976" s="1241"/>
    </row>
    <row r="961000" spans="109:109" x14ac:dyDescent="0.35">
      <c r="DE961000" s="1242"/>
    </row>
    <row r="961001" spans="109:109" x14ac:dyDescent="0.35">
      <c r="DE961001" s="1241"/>
    </row>
    <row r="961025" spans="109:109" x14ac:dyDescent="0.35">
      <c r="DE961025" s="1242"/>
    </row>
    <row r="961026" spans="109:109" x14ac:dyDescent="0.35">
      <c r="DE961026" s="1241"/>
    </row>
    <row r="961050" spans="109:109" x14ac:dyDescent="0.35">
      <c r="DE961050" s="1242"/>
    </row>
    <row r="961051" spans="109:109" x14ac:dyDescent="0.35">
      <c r="DE961051" s="1241"/>
    </row>
    <row r="961075" spans="109:109" x14ac:dyDescent="0.35">
      <c r="DE961075" s="1242"/>
    </row>
    <row r="961076" spans="109:109" x14ac:dyDescent="0.35">
      <c r="DE961076" s="1241"/>
    </row>
    <row r="961100" spans="109:109" x14ac:dyDescent="0.35">
      <c r="DE961100" s="1242"/>
    </row>
    <row r="961101" spans="109:109" x14ac:dyDescent="0.35">
      <c r="DE961101" s="1241"/>
    </row>
    <row r="961125" spans="109:109" x14ac:dyDescent="0.35">
      <c r="DE961125" s="1242"/>
    </row>
    <row r="961126" spans="109:109" x14ac:dyDescent="0.35">
      <c r="DE961126" s="1241"/>
    </row>
    <row r="961150" spans="109:109" x14ac:dyDescent="0.35">
      <c r="DE961150" s="1242"/>
    </row>
    <row r="961151" spans="109:109" x14ac:dyDescent="0.35">
      <c r="DE961151" s="1241"/>
    </row>
    <row r="961175" spans="109:109" x14ac:dyDescent="0.35">
      <c r="DE961175" s="1242"/>
    </row>
    <row r="961176" spans="109:109" x14ac:dyDescent="0.35">
      <c r="DE961176" s="1241"/>
    </row>
    <row r="961200" spans="109:109" x14ac:dyDescent="0.35">
      <c r="DE961200" s="1242"/>
    </row>
    <row r="961201" spans="109:109" x14ac:dyDescent="0.35">
      <c r="DE961201" s="1241"/>
    </row>
    <row r="961225" spans="109:109" x14ac:dyDescent="0.35">
      <c r="DE961225" s="1242"/>
    </row>
    <row r="961226" spans="109:109" x14ac:dyDescent="0.35">
      <c r="DE961226" s="1241"/>
    </row>
    <row r="961250" spans="109:109" x14ac:dyDescent="0.35">
      <c r="DE961250" s="1242"/>
    </row>
    <row r="961251" spans="109:109" x14ac:dyDescent="0.35">
      <c r="DE961251" s="1241"/>
    </row>
    <row r="961275" spans="109:109" x14ac:dyDescent="0.35">
      <c r="DE961275" s="1242"/>
    </row>
    <row r="961276" spans="109:109" x14ac:dyDescent="0.35">
      <c r="DE961276" s="1241"/>
    </row>
    <row r="961300" spans="109:109" x14ac:dyDescent="0.35">
      <c r="DE961300" s="1242"/>
    </row>
    <row r="961301" spans="109:109" x14ac:dyDescent="0.35">
      <c r="DE961301" s="1241"/>
    </row>
    <row r="961325" spans="109:109" x14ac:dyDescent="0.35">
      <c r="DE961325" s="1242"/>
    </row>
    <row r="961326" spans="109:109" x14ac:dyDescent="0.35">
      <c r="DE961326" s="1241"/>
    </row>
    <row r="961350" spans="109:109" x14ac:dyDescent="0.35">
      <c r="DE961350" s="1242"/>
    </row>
    <row r="961351" spans="109:109" x14ac:dyDescent="0.35">
      <c r="DE961351" s="1241"/>
    </row>
    <row r="961375" spans="109:109" x14ac:dyDescent="0.35">
      <c r="DE961375" s="1242"/>
    </row>
    <row r="961376" spans="109:109" x14ac:dyDescent="0.35">
      <c r="DE961376" s="1241"/>
    </row>
    <row r="961400" spans="109:109" x14ac:dyDescent="0.35">
      <c r="DE961400" s="1242"/>
    </row>
    <row r="961401" spans="109:109" x14ac:dyDescent="0.35">
      <c r="DE961401" s="1241"/>
    </row>
    <row r="961425" spans="109:109" x14ac:dyDescent="0.35">
      <c r="DE961425" s="1242"/>
    </row>
    <row r="961426" spans="109:109" x14ac:dyDescent="0.35">
      <c r="DE961426" s="1241"/>
    </row>
    <row r="961450" spans="109:109" x14ac:dyDescent="0.35">
      <c r="DE961450" s="1242"/>
    </row>
    <row r="961451" spans="109:109" x14ac:dyDescent="0.35">
      <c r="DE961451" s="1241"/>
    </row>
    <row r="961475" spans="109:109" x14ac:dyDescent="0.35">
      <c r="DE961475" s="1242"/>
    </row>
    <row r="961476" spans="109:109" x14ac:dyDescent="0.35">
      <c r="DE961476" s="1241"/>
    </row>
    <row r="961500" spans="109:109" x14ac:dyDescent="0.35">
      <c r="DE961500" s="1242"/>
    </row>
    <row r="961501" spans="109:109" x14ac:dyDescent="0.35">
      <c r="DE961501" s="1241"/>
    </row>
    <row r="961525" spans="109:109" x14ac:dyDescent="0.35">
      <c r="DE961525" s="1242"/>
    </row>
    <row r="961526" spans="109:109" x14ac:dyDescent="0.35">
      <c r="DE961526" s="1241"/>
    </row>
    <row r="961550" spans="109:109" x14ac:dyDescent="0.35">
      <c r="DE961550" s="1242"/>
    </row>
    <row r="961551" spans="109:109" x14ac:dyDescent="0.35">
      <c r="DE961551" s="1241"/>
    </row>
    <row r="961575" spans="109:109" x14ac:dyDescent="0.35">
      <c r="DE961575" s="1242"/>
    </row>
    <row r="961576" spans="109:109" x14ac:dyDescent="0.35">
      <c r="DE961576" s="1241"/>
    </row>
    <row r="961600" spans="109:109" x14ac:dyDescent="0.35">
      <c r="DE961600" s="1242"/>
    </row>
    <row r="961601" spans="109:109" x14ac:dyDescent="0.35">
      <c r="DE961601" s="1241"/>
    </row>
    <row r="961625" spans="109:109" x14ac:dyDescent="0.35">
      <c r="DE961625" s="1242"/>
    </row>
    <row r="961626" spans="109:109" x14ac:dyDescent="0.35">
      <c r="DE961626" s="1241"/>
    </row>
    <row r="961650" spans="109:109" x14ac:dyDescent="0.35">
      <c r="DE961650" s="1242"/>
    </row>
    <row r="961651" spans="109:109" x14ac:dyDescent="0.35">
      <c r="DE961651" s="1241"/>
    </row>
    <row r="961675" spans="109:109" x14ac:dyDescent="0.35">
      <c r="DE961675" s="1242"/>
    </row>
    <row r="961676" spans="109:109" x14ac:dyDescent="0.35">
      <c r="DE961676" s="1241"/>
    </row>
    <row r="961700" spans="109:109" x14ac:dyDescent="0.35">
      <c r="DE961700" s="1242"/>
    </row>
    <row r="961701" spans="109:109" x14ac:dyDescent="0.35">
      <c r="DE961701" s="1241"/>
    </row>
    <row r="961725" spans="109:109" x14ac:dyDescent="0.35">
      <c r="DE961725" s="1242"/>
    </row>
    <row r="961726" spans="109:109" x14ac:dyDescent="0.35">
      <c r="DE961726" s="1241"/>
    </row>
    <row r="961750" spans="109:109" x14ac:dyDescent="0.35">
      <c r="DE961750" s="1242"/>
    </row>
    <row r="961751" spans="109:109" x14ac:dyDescent="0.35">
      <c r="DE961751" s="1241"/>
    </row>
    <row r="961775" spans="109:109" x14ac:dyDescent="0.35">
      <c r="DE961775" s="1242"/>
    </row>
    <row r="961776" spans="109:109" x14ac:dyDescent="0.35">
      <c r="DE961776" s="1241"/>
    </row>
    <row r="961800" spans="109:109" x14ac:dyDescent="0.35">
      <c r="DE961800" s="1242"/>
    </row>
    <row r="961801" spans="109:109" x14ac:dyDescent="0.35">
      <c r="DE961801" s="1241"/>
    </row>
    <row r="961825" spans="109:109" x14ac:dyDescent="0.35">
      <c r="DE961825" s="1242"/>
    </row>
    <row r="961826" spans="109:109" x14ac:dyDescent="0.35">
      <c r="DE961826" s="1241"/>
    </row>
    <row r="961850" spans="109:109" x14ac:dyDescent="0.35">
      <c r="DE961850" s="1242"/>
    </row>
    <row r="961851" spans="109:109" x14ac:dyDescent="0.35">
      <c r="DE961851" s="1241"/>
    </row>
    <row r="961875" spans="109:109" x14ac:dyDescent="0.35">
      <c r="DE961875" s="1242"/>
    </row>
    <row r="961876" spans="109:109" x14ac:dyDescent="0.35">
      <c r="DE961876" s="1241"/>
    </row>
    <row r="961900" spans="109:109" x14ac:dyDescent="0.35">
      <c r="DE961900" s="1242"/>
    </row>
    <row r="961901" spans="109:109" x14ac:dyDescent="0.35">
      <c r="DE961901" s="1241"/>
    </row>
    <row r="961925" spans="109:109" x14ac:dyDescent="0.35">
      <c r="DE961925" s="1242"/>
    </row>
    <row r="961926" spans="109:109" x14ac:dyDescent="0.35">
      <c r="DE961926" s="1241"/>
    </row>
    <row r="961950" spans="109:109" x14ac:dyDescent="0.35">
      <c r="DE961950" s="1242"/>
    </row>
    <row r="961951" spans="109:109" x14ac:dyDescent="0.35">
      <c r="DE961951" s="1241"/>
    </row>
    <row r="961975" spans="109:109" x14ac:dyDescent="0.35">
      <c r="DE961975" s="1242"/>
    </row>
    <row r="961976" spans="109:109" x14ac:dyDescent="0.35">
      <c r="DE961976" s="1241"/>
    </row>
    <row r="962000" spans="109:109" x14ac:dyDescent="0.35">
      <c r="DE962000" s="1242"/>
    </row>
    <row r="962001" spans="109:109" x14ac:dyDescent="0.35">
      <c r="DE962001" s="1241"/>
    </row>
    <row r="962025" spans="109:109" x14ac:dyDescent="0.35">
      <c r="DE962025" s="1242"/>
    </row>
    <row r="962026" spans="109:109" x14ac:dyDescent="0.35">
      <c r="DE962026" s="1241"/>
    </row>
    <row r="962050" spans="109:109" x14ac:dyDescent="0.35">
      <c r="DE962050" s="1242"/>
    </row>
    <row r="962051" spans="109:109" x14ac:dyDescent="0.35">
      <c r="DE962051" s="1241"/>
    </row>
    <row r="962075" spans="109:109" x14ac:dyDescent="0.35">
      <c r="DE962075" s="1242"/>
    </row>
    <row r="962076" spans="109:109" x14ac:dyDescent="0.35">
      <c r="DE962076" s="1241"/>
    </row>
    <row r="962100" spans="109:109" x14ac:dyDescent="0.35">
      <c r="DE962100" s="1242"/>
    </row>
    <row r="962101" spans="109:109" x14ac:dyDescent="0.35">
      <c r="DE962101" s="1241"/>
    </row>
    <row r="962125" spans="109:109" x14ac:dyDescent="0.35">
      <c r="DE962125" s="1242"/>
    </row>
    <row r="962126" spans="109:109" x14ac:dyDescent="0.35">
      <c r="DE962126" s="1241"/>
    </row>
    <row r="962150" spans="109:109" x14ac:dyDescent="0.35">
      <c r="DE962150" s="1242"/>
    </row>
    <row r="962151" spans="109:109" x14ac:dyDescent="0.35">
      <c r="DE962151" s="1241"/>
    </row>
    <row r="962175" spans="109:109" x14ac:dyDescent="0.35">
      <c r="DE962175" s="1242"/>
    </row>
    <row r="962176" spans="109:109" x14ac:dyDescent="0.35">
      <c r="DE962176" s="1241"/>
    </row>
    <row r="962200" spans="109:109" x14ac:dyDescent="0.35">
      <c r="DE962200" s="1242"/>
    </row>
    <row r="962201" spans="109:109" x14ac:dyDescent="0.35">
      <c r="DE962201" s="1241"/>
    </row>
    <row r="962225" spans="109:109" x14ac:dyDescent="0.35">
      <c r="DE962225" s="1242"/>
    </row>
    <row r="962226" spans="109:109" x14ac:dyDescent="0.35">
      <c r="DE962226" s="1241"/>
    </row>
    <row r="962250" spans="109:109" x14ac:dyDescent="0.35">
      <c r="DE962250" s="1242"/>
    </row>
    <row r="962251" spans="109:109" x14ac:dyDescent="0.35">
      <c r="DE962251" s="1241"/>
    </row>
    <row r="962275" spans="109:109" x14ac:dyDescent="0.35">
      <c r="DE962275" s="1242"/>
    </row>
    <row r="962276" spans="109:109" x14ac:dyDescent="0.35">
      <c r="DE962276" s="1241"/>
    </row>
    <row r="962300" spans="109:109" x14ac:dyDescent="0.35">
      <c r="DE962300" s="1242"/>
    </row>
    <row r="962301" spans="109:109" x14ac:dyDescent="0.35">
      <c r="DE962301" s="1241"/>
    </row>
    <row r="962325" spans="109:109" x14ac:dyDescent="0.35">
      <c r="DE962325" s="1242"/>
    </row>
    <row r="962326" spans="109:109" x14ac:dyDescent="0.35">
      <c r="DE962326" s="1241"/>
    </row>
    <row r="962350" spans="109:109" x14ac:dyDescent="0.35">
      <c r="DE962350" s="1242"/>
    </row>
    <row r="962351" spans="109:109" x14ac:dyDescent="0.35">
      <c r="DE962351" s="1241"/>
    </row>
    <row r="962375" spans="109:109" x14ac:dyDescent="0.35">
      <c r="DE962375" s="1242"/>
    </row>
    <row r="962376" spans="109:109" x14ac:dyDescent="0.35">
      <c r="DE962376" s="1241"/>
    </row>
    <row r="962400" spans="109:109" x14ac:dyDescent="0.35">
      <c r="DE962400" s="1242"/>
    </row>
    <row r="962401" spans="109:109" x14ac:dyDescent="0.35">
      <c r="DE962401" s="1241"/>
    </row>
    <row r="962425" spans="109:109" x14ac:dyDescent="0.35">
      <c r="DE962425" s="1242"/>
    </row>
    <row r="962426" spans="109:109" x14ac:dyDescent="0.35">
      <c r="DE962426" s="1241"/>
    </row>
    <row r="962450" spans="109:109" x14ac:dyDescent="0.35">
      <c r="DE962450" s="1242"/>
    </row>
    <row r="962451" spans="109:109" x14ac:dyDescent="0.35">
      <c r="DE962451" s="1241"/>
    </row>
    <row r="962475" spans="109:109" x14ac:dyDescent="0.35">
      <c r="DE962475" s="1242"/>
    </row>
    <row r="962476" spans="109:109" x14ac:dyDescent="0.35">
      <c r="DE962476" s="1241"/>
    </row>
    <row r="962500" spans="109:109" x14ac:dyDescent="0.35">
      <c r="DE962500" s="1242"/>
    </row>
    <row r="962501" spans="109:109" x14ac:dyDescent="0.35">
      <c r="DE962501" s="1241"/>
    </row>
    <row r="962525" spans="109:109" x14ac:dyDescent="0.35">
      <c r="DE962525" s="1242"/>
    </row>
    <row r="962526" spans="109:109" x14ac:dyDescent="0.35">
      <c r="DE962526" s="1241"/>
    </row>
    <row r="962550" spans="109:109" x14ac:dyDescent="0.35">
      <c r="DE962550" s="1242"/>
    </row>
    <row r="962551" spans="109:109" x14ac:dyDescent="0.35">
      <c r="DE962551" s="1241"/>
    </row>
    <row r="962575" spans="109:109" x14ac:dyDescent="0.35">
      <c r="DE962575" s="1242"/>
    </row>
    <row r="962576" spans="109:109" x14ac:dyDescent="0.35">
      <c r="DE962576" s="1241"/>
    </row>
    <row r="962600" spans="109:109" x14ac:dyDescent="0.35">
      <c r="DE962600" s="1242"/>
    </row>
    <row r="962601" spans="109:109" x14ac:dyDescent="0.35">
      <c r="DE962601" s="1241"/>
    </row>
    <row r="962625" spans="109:109" x14ac:dyDescent="0.35">
      <c r="DE962625" s="1242"/>
    </row>
    <row r="962626" spans="109:109" x14ac:dyDescent="0.35">
      <c r="DE962626" s="1241"/>
    </row>
    <row r="962650" spans="109:109" x14ac:dyDescent="0.35">
      <c r="DE962650" s="1242"/>
    </row>
    <row r="962651" spans="109:109" x14ac:dyDescent="0.35">
      <c r="DE962651" s="1241"/>
    </row>
    <row r="962675" spans="109:109" x14ac:dyDescent="0.35">
      <c r="DE962675" s="1242"/>
    </row>
    <row r="962676" spans="109:109" x14ac:dyDescent="0.35">
      <c r="DE962676" s="1241"/>
    </row>
    <row r="962700" spans="109:109" x14ac:dyDescent="0.35">
      <c r="DE962700" s="1242"/>
    </row>
    <row r="962701" spans="109:109" x14ac:dyDescent="0.35">
      <c r="DE962701" s="1241"/>
    </row>
    <row r="962725" spans="109:109" x14ac:dyDescent="0.35">
      <c r="DE962725" s="1242"/>
    </row>
    <row r="962726" spans="109:109" x14ac:dyDescent="0.35">
      <c r="DE962726" s="1241"/>
    </row>
    <row r="962750" spans="109:109" x14ac:dyDescent="0.35">
      <c r="DE962750" s="1242"/>
    </row>
    <row r="962751" spans="109:109" x14ac:dyDescent="0.35">
      <c r="DE962751" s="1241"/>
    </row>
    <row r="962775" spans="109:109" x14ac:dyDescent="0.35">
      <c r="DE962775" s="1242"/>
    </row>
    <row r="962776" spans="109:109" x14ac:dyDescent="0.35">
      <c r="DE962776" s="1241"/>
    </row>
    <row r="962800" spans="109:109" x14ac:dyDescent="0.35">
      <c r="DE962800" s="1242"/>
    </row>
    <row r="962801" spans="109:109" x14ac:dyDescent="0.35">
      <c r="DE962801" s="1241"/>
    </row>
    <row r="962825" spans="109:109" x14ac:dyDescent="0.35">
      <c r="DE962825" s="1242"/>
    </row>
    <row r="962826" spans="109:109" x14ac:dyDescent="0.35">
      <c r="DE962826" s="1241"/>
    </row>
    <row r="962850" spans="109:109" x14ac:dyDescent="0.35">
      <c r="DE962850" s="1242"/>
    </row>
    <row r="962851" spans="109:109" x14ac:dyDescent="0.35">
      <c r="DE962851" s="1241"/>
    </row>
    <row r="962875" spans="109:109" x14ac:dyDescent="0.35">
      <c r="DE962875" s="1242"/>
    </row>
    <row r="962876" spans="109:109" x14ac:dyDescent="0.35">
      <c r="DE962876" s="1241"/>
    </row>
    <row r="962900" spans="109:109" x14ac:dyDescent="0.35">
      <c r="DE962900" s="1242"/>
    </row>
    <row r="962901" spans="109:109" x14ac:dyDescent="0.35">
      <c r="DE962901" s="1241"/>
    </row>
    <row r="962925" spans="109:109" x14ac:dyDescent="0.35">
      <c r="DE962925" s="1242"/>
    </row>
    <row r="962926" spans="109:109" x14ac:dyDescent="0.35">
      <c r="DE962926" s="1241"/>
    </row>
    <row r="962950" spans="109:109" x14ac:dyDescent="0.35">
      <c r="DE962950" s="1242"/>
    </row>
    <row r="962951" spans="109:109" x14ac:dyDescent="0.35">
      <c r="DE962951" s="1241"/>
    </row>
    <row r="962975" spans="109:109" x14ac:dyDescent="0.35">
      <c r="DE962975" s="1242"/>
    </row>
    <row r="962976" spans="109:109" x14ac:dyDescent="0.35">
      <c r="DE962976" s="1241"/>
    </row>
    <row r="963000" spans="109:109" x14ac:dyDescent="0.35">
      <c r="DE963000" s="1242"/>
    </row>
    <row r="963001" spans="109:109" x14ac:dyDescent="0.35">
      <c r="DE963001" s="1241"/>
    </row>
    <row r="963025" spans="109:109" x14ac:dyDescent="0.35">
      <c r="DE963025" s="1242"/>
    </row>
    <row r="963026" spans="109:109" x14ac:dyDescent="0.35">
      <c r="DE963026" s="1241"/>
    </row>
    <row r="963050" spans="109:109" x14ac:dyDescent="0.35">
      <c r="DE963050" s="1242"/>
    </row>
    <row r="963051" spans="109:109" x14ac:dyDescent="0.35">
      <c r="DE963051" s="1241"/>
    </row>
    <row r="963075" spans="109:109" x14ac:dyDescent="0.35">
      <c r="DE963075" s="1242"/>
    </row>
    <row r="963076" spans="109:109" x14ac:dyDescent="0.35">
      <c r="DE963076" s="1241"/>
    </row>
    <row r="963100" spans="109:109" x14ac:dyDescent="0.35">
      <c r="DE963100" s="1242"/>
    </row>
    <row r="963101" spans="109:109" x14ac:dyDescent="0.35">
      <c r="DE963101" s="1241"/>
    </row>
    <row r="963125" spans="109:109" x14ac:dyDescent="0.35">
      <c r="DE963125" s="1242"/>
    </row>
    <row r="963126" spans="109:109" x14ac:dyDescent="0.35">
      <c r="DE963126" s="1241"/>
    </row>
    <row r="963150" spans="109:109" x14ac:dyDescent="0.35">
      <c r="DE963150" s="1242"/>
    </row>
    <row r="963151" spans="109:109" x14ac:dyDescent="0.35">
      <c r="DE963151" s="1241"/>
    </row>
    <row r="963175" spans="109:109" x14ac:dyDescent="0.35">
      <c r="DE963175" s="1242"/>
    </row>
    <row r="963176" spans="109:109" x14ac:dyDescent="0.35">
      <c r="DE963176" s="1241"/>
    </row>
    <row r="963200" spans="109:109" x14ac:dyDescent="0.35">
      <c r="DE963200" s="1242"/>
    </row>
    <row r="963201" spans="109:109" x14ac:dyDescent="0.35">
      <c r="DE963201" s="1241"/>
    </row>
    <row r="963225" spans="109:109" x14ac:dyDescent="0.35">
      <c r="DE963225" s="1242"/>
    </row>
    <row r="963226" spans="109:109" x14ac:dyDescent="0.35">
      <c r="DE963226" s="1241"/>
    </row>
    <row r="963250" spans="109:109" x14ac:dyDescent="0.35">
      <c r="DE963250" s="1242"/>
    </row>
    <row r="963251" spans="109:109" x14ac:dyDescent="0.35">
      <c r="DE963251" s="1241"/>
    </row>
    <row r="963275" spans="109:109" x14ac:dyDescent="0.35">
      <c r="DE963275" s="1242"/>
    </row>
    <row r="963276" spans="109:109" x14ac:dyDescent="0.35">
      <c r="DE963276" s="1241"/>
    </row>
    <row r="963300" spans="109:109" x14ac:dyDescent="0.35">
      <c r="DE963300" s="1242"/>
    </row>
    <row r="963301" spans="109:109" x14ac:dyDescent="0.35">
      <c r="DE963301" s="1241"/>
    </row>
    <row r="963325" spans="109:109" x14ac:dyDescent="0.35">
      <c r="DE963325" s="1242"/>
    </row>
    <row r="963326" spans="109:109" x14ac:dyDescent="0.35">
      <c r="DE963326" s="1241"/>
    </row>
    <row r="963350" spans="109:109" x14ac:dyDescent="0.35">
      <c r="DE963350" s="1242"/>
    </row>
    <row r="963351" spans="109:109" x14ac:dyDescent="0.35">
      <c r="DE963351" s="1241"/>
    </row>
    <row r="963375" spans="109:109" x14ac:dyDescent="0.35">
      <c r="DE963375" s="1242"/>
    </row>
    <row r="963376" spans="109:109" x14ac:dyDescent="0.35">
      <c r="DE963376" s="1241"/>
    </row>
    <row r="963400" spans="109:109" x14ac:dyDescent="0.35">
      <c r="DE963400" s="1242"/>
    </row>
    <row r="963401" spans="109:109" x14ac:dyDescent="0.35">
      <c r="DE963401" s="1241"/>
    </row>
    <row r="963425" spans="109:109" x14ac:dyDescent="0.35">
      <c r="DE963425" s="1242"/>
    </row>
    <row r="963426" spans="109:109" x14ac:dyDescent="0.35">
      <c r="DE963426" s="1241"/>
    </row>
    <row r="963450" spans="109:109" x14ac:dyDescent="0.35">
      <c r="DE963450" s="1242"/>
    </row>
    <row r="963451" spans="109:109" x14ac:dyDescent="0.35">
      <c r="DE963451" s="1241"/>
    </row>
    <row r="963475" spans="109:109" x14ac:dyDescent="0.35">
      <c r="DE963475" s="1242"/>
    </row>
    <row r="963476" spans="109:109" x14ac:dyDescent="0.35">
      <c r="DE963476" s="1241"/>
    </row>
    <row r="963500" spans="109:109" x14ac:dyDescent="0.35">
      <c r="DE963500" s="1242"/>
    </row>
    <row r="963501" spans="109:109" x14ac:dyDescent="0.35">
      <c r="DE963501" s="1241"/>
    </row>
    <row r="963525" spans="109:109" x14ac:dyDescent="0.35">
      <c r="DE963525" s="1242"/>
    </row>
    <row r="963526" spans="109:109" x14ac:dyDescent="0.35">
      <c r="DE963526" s="1241"/>
    </row>
    <row r="963550" spans="109:109" x14ac:dyDescent="0.35">
      <c r="DE963550" s="1242"/>
    </row>
    <row r="963551" spans="109:109" x14ac:dyDescent="0.35">
      <c r="DE963551" s="1241"/>
    </row>
    <row r="963575" spans="109:109" x14ac:dyDescent="0.35">
      <c r="DE963575" s="1242"/>
    </row>
    <row r="963576" spans="109:109" x14ac:dyDescent="0.35">
      <c r="DE963576" s="1241"/>
    </row>
    <row r="963600" spans="109:109" x14ac:dyDescent="0.35">
      <c r="DE963600" s="1242"/>
    </row>
    <row r="963601" spans="109:109" x14ac:dyDescent="0.35">
      <c r="DE963601" s="1241"/>
    </row>
    <row r="963625" spans="109:109" x14ac:dyDescent="0.35">
      <c r="DE963625" s="1242"/>
    </row>
    <row r="963626" spans="109:109" x14ac:dyDescent="0.35">
      <c r="DE963626" s="1241"/>
    </row>
    <row r="963650" spans="109:109" x14ac:dyDescent="0.35">
      <c r="DE963650" s="1242"/>
    </row>
    <row r="963651" spans="109:109" x14ac:dyDescent="0.35">
      <c r="DE963651" s="1241"/>
    </row>
    <row r="963675" spans="109:109" x14ac:dyDescent="0.35">
      <c r="DE963675" s="1242"/>
    </row>
    <row r="963676" spans="109:109" x14ac:dyDescent="0.35">
      <c r="DE963676" s="1241"/>
    </row>
    <row r="963700" spans="109:109" x14ac:dyDescent="0.35">
      <c r="DE963700" s="1242"/>
    </row>
    <row r="963701" spans="109:109" x14ac:dyDescent="0.35">
      <c r="DE963701" s="1241"/>
    </row>
    <row r="963725" spans="109:109" x14ac:dyDescent="0.35">
      <c r="DE963725" s="1242"/>
    </row>
    <row r="963726" spans="109:109" x14ac:dyDescent="0.35">
      <c r="DE963726" s="1241"/>
    </row>
    <row r="963750" spans="109:109" x14ac:dyDescent="0.35">
      <c r="DE963750" s="1242"/>
    </row>
    <row r="963751" spans="109:109" x14ac:dyDescent="0.35">
      <c r="DE963751" s="1241"/>
    </row>
    <row r="963775" spans="109:109" x14ac:dyDescent="0.35">
      <c r="DE963775" s="1242"/>
    </row>
    <row r="963776" spans="109:109" x14ac:dyDescent="0.35">
      <c r="DE963776" s="1241"/>
    </row>
    <row r="963800" spans="109:109" x14ac:dyDescent="0.35">
      <c r="DE963800" s="1242"/>
    </row>
    <row r="963801" spans="109:109" x14ac:dyDescent="0.35">
      <c r="DE963801" s="1241"/>
    </row>
    <row r="963825" spans="109:109" x14ac:dyDescent="0.35">
      <c r="DE963825" s="1242"/>
    </row>
    <row r="963826" spans="109:109" x14ac:dyDescent="0.35">
      <c r="DE963826" s="1241"/>
    </row>
    <row r="963850" spans="109:109" x14ac:dyDescent="0.35">
      <c r="DE963850" s="1242"/>
    </row>
    <row r="963851" spans="109:109" x14ac:dyDescent="0.35">
      <c r="DE963851" s="1241"/>
    </row>
    <row r="963875" spans="109:109" x14ac:dyDescent="0.35">
      <c r="DE963875" s="1242"/>
    </row>
    <row r="963876" spans="109:109" x14ac:dyDescent="0.35">
      <c r="DE963876" s="1241"/>
    </row>
    <row r="963900" spans="109:109" x14ac:dyDescent="0.35">
      <c r="DE963900" s="1242"/>
    </row>
    <row r="963901" spans="109:109" x14ac:dyDescent="0.35">
      <c r="DE963901" s="1241"/>
    </row>
    <row r="963925" spans="109:109" x14ac:dyDescent="0.35">
      <c r="DE963925" s="1242"/>
    </row>
    <row r="963926" spans="109:109" x14ac:dyDescent="0.35">
      <c r="DE963926" s="1241"/>
    </row>
    <row r="963950" spans="109:109" x14ac:dyDescent="0.35">
      <c r="DE963950" s="1242"/>
    </row>
    <row r="963951" spans="109:109" x14ac:dyDescent="0.35">
      <c r="DE963951" s="1241"/>
    </row>
    <row r="963975" spans="109:109" x14ac:dyDescent="0.35">
      <c r="DE963975" s="1242"/>
    </row>
    <row r="963976" spans="109:109" x14ac:dyDescent="0.35">
      <c r="DE963976" s="1241"/>
    </row>
    <row r="964000" spans="109:109" x14ac:dyDescent="0.35">
      <c r="DE964000" s="1242"/>
    </row>
    <row r="964001" spans="109:109" x14ac:dyDescent="0.35">
      <c r="DE964001" s="1241"/>
    </row>
    <row r="964025" spans="109:109" x14ac:dyDescent="0.35">
      <c r="DE964025" s="1242"/>
    </row>
    <row r="964026" spans="109:109" x14ac:dyDescent="0.35">
      <c r="DE964026" s="1241"/>
    </row>
    <row r="964050" spans="109:109" x14ac:dyDescent="0.35">
      <c r="DE964050" s="1242"/>
    </row>
    <row r="964051" spans="109:109" x14ac:dyDescent="0.35">
      <c r="DE964051" s="1241"/>
    </row>
    <row r="964075" spans="109:109" x14ac:dyDescent="0.35">
      <c r="DE964075" s="1242"/>
    </row>
    <row r="964076" spans="109:109" x14ac:dyDescent="0.35">
      <c r="DE964076" s="1241"/>
    </row>
    <row r="964100" spans="109:109" x14ac:dyDescent="0.35">
      <c r="DE964100" s="1242"/>
    </row>
    <row r="964101" spans="109:109" x14ac:dyDescent="0.35">
      <c r="DE964101" s="1241"/>
    </row>
    <row r="964125" spans="109:109" x14ac:dyDescent="0.35">
      <c r="DE964125" s="1242"/>
    </row>
    <row r="964126" spans="109:109" x14ac:dyDescent="0.35">
      <c r="DE964126" s="1241"/>
    </row>
    <row r="964150" spans="109:109" x14ac:dyDescent="0.35">
      <c r="DE964150" s="1242"/>
    </row>
    <row r="964151" spans="109:109" x14ac:dyDescent="0.35">
      <c r="DE964151" s="1241"/>
    </row>
    <row r="964175" spans="109:109" x14ac:dyDescent="0.35">
      <c r="DE964175" s="1242"/>
    </row>
    <row r="964176" spans="109:109" x14ac:dyDescent="0.35">
      <c r="DE964176" s="1241"/>
    </row>
    <row r="964200" spans="109:109" x14ac:dyDescent="0.35">
      <c r="DE964200" s="1242"/>
    </row>
    <row r="964201" spans="109:109" x14ac:dyDescent="0.35">
      <c r="DE964201" s="1241"/>
    </row>
    <row r="964225" spans="109:109" x14ac:dyDescent="0.35">
      <c r="DE964225" s="1242"/>
    </row>
    <row r="964226" spans="109:109" x14ac:dyDescent="0.35">
      <c r="DE964226" s="1241"/>
    </row>
    <row r="964250" spans="109:109" x14ac:dyDescent="0.35">
      <c r="DE964250" s="1242"/>
    </row>
    <row r="964251" spans="109:109" x14ac:dyDescent="0.35">
      <c r="DE964251" s="1241"/>
    </row>
    <row r="964275" spans="109:109" x14ac:dyDescent="0.35">
      <c r="DE964275" s="1242"/>
    </row>
    <row r="964276" spans="109:109" x14ac:dyDescent="0.35">
      <c r="DE964276" s="1241"/>
    </row>
    <row r="964300" spans="109:109" x14ac:dyDescent="0.35">
      <c r="DE964300" s="1242"/>
    </row>
    <row r="964301" spans="109:109" x14ac:dyDescent="0.35">
      <c r="DE964301" s="1241"/>
    </row>
    <row r="964325" spans="109:109" x14ac:dyDescent="0.35">
      <c r="DE964325" s="1242"/>
    </row>
    <row r="964326" spans="109:109" x14ac:dyDescent="0.35">
      <c r="DE964326" s="1241"/>
    </row>
    <row r="964350" spans="109:109" x14ac:dyDescent="0.35">
      <c r="DE964350" s="1242"/>
    </row>
    <row r="964351" spans="109:109" x14ac:dyDescent="0.35">
      <c r="DE964351" s="1241"/>
    </row>
    <row r="964375" spans="109:109" x14ac:dyDescent="0.35">
      <c r="DE964375" s="1242"/>
    </row>
    <row r="964376" spans="109:109" x14ac:dyDescent="0.35">
      <c r="DE964376" s="1241"/>
    </row>
    <row r="964400" spans="109:109" x14ac:dyDescent="0.35">
      <c r="DE964400" s="1242"/>
    </row>
    <row r="964401" spans="109:109" x14ac:dyDescent="0.35">
      <c r="DE964401" s="1241"/>
    </row>
    <row r="964425" spans="109:109" x14ac:dyDescent="0.35">
      <c r="DE964425" s="1242"/>
    </row>
    <row r="964426" spans="109:109" x14ac:dyDescent="0.35">
      <c r="DE964426" s="1241"/>
    </row>
    <row r="964450" spans="109:109" x14ac:dyDescent="0.35">
      <c r="DE964450" s="1242"/>
    </row>
    <row r="964451" spans="109:109" x14ac:dyDescent="0.35">
      <c r="DE964451" s="1241"/>
    </row>
    <row r="964475" spans="109:109" x14ac:dyDescent="0.35">
      <c r="DE964475" s="1242"/>
    </row>
    <row r="964476" spans="109:109" x14ac:dyDescent="0.35">
      <c r="DE964476" s="1241"/>
    </row>
    <row r="964500" spans="109:109" x14ac:dyDescent="0.35">
      <c r="DE964500" s="1242"/>
    </row>
    <row r="964501" spans="109:109" x14ac:dyDescent="0.35">
      <c r="DE964501" s="1241"/>
    </row>
    <row r="964525" spans="109:109" x14ac:dyDescent="0.35">
      <c r="DE964525" s="1242"/>
    </row>
    <row r="964526" spans="109:109" x14ac:dyDescent="0.35">
      <c r="DE964526" s="1241"/>
    </row>
    <row r="964550" spans="109:109" x14ac:dyDescent="0.35">
      <c r="DE964550" s="1242"/>
    </row>
    <row r="964551" spans="109:109" x14ac:dyDescent="0.35">
      <c r="DE964551" s="1241"/>
    </row>
    <row r="964575" spans="109:109" x14ac:dyDescent="0.35">
      <c r="DE964575" s="1242"/>
    </row>
    <row r="964576" spans="109:109" x14ac:dyDescent="0.35">
      <c r="DE964576" s="1241"/>
    </row>
    <row r="964600" spans="109:109" x14ac:dyDescent="0.35">
      <c r="DE964600" s="1242"/>
    </row>
    <row r="964601" spans="109:109" x14ac:dyDescent="0.35">
      <c r="DE964601" s="1241"/>
    </row>
    <row r="964625" spans="109:109" x14ac:dyDescent="0.35">
      <c r="DE964625" s="1242"/>
    </row>
    <row r="964626" spans="109:109" x14ac:dyDescent="0.35">
      <c r="DE964626" s="1241"/>
    </row>
    <row r="964650" spans="109:109" x14ac:dyDescent="0.35">
      <c r="DE964650" s="1242"/>
    </row>
    <row r="964651" spans="109:109" x14ac:dyDescent="0.35">
      <c r="DE964651" s="1241"/>
    </row>
    <row r="964675" spans="109:109" x14ac:dyDescent="0.35">
      <c r="DE964675" s="1242"/>
    </row>
    <row r="964676" spans="109:109" x14ac:dyDescent="0.35">
      <c r="DE964676" s="1241"/>
    </row>
    <row r="964700" spans="109:109" x14ac:dyDescent="0.35">
      <c r="DE964700" s="1242"/>
    </row>
    <row r="964701" spans="109:109" x14ac:dyDescent="0.35">
      <c r="DE964701" s="1241"/>
    </row>
    <row r="964725" spans="109:109" x14ac:dyDescent="0.35">
      <c r="DE964725" s="1242"/>
    </row>
    <row r="964726" spans="109:109" x14ac:dyDescent="0.35">
      <c r="DE964726" s="1241"/>
    </row>
    <row r="964750" spans="109:109" x14ac:dyDescent="0.35">
      <c r="DE964750" s="1242"/>
    </row>
    <row r="964751" spans="109:109" x14ac:dyDescent="0.35">
      <c r="DE964751" s="1241"/>
    </row>
    <row r="964775" spans="109:109" x14ac:dyDescent="0.35">
      <c r="DE964775" s="1242"/>
    </row>
    <row r="964776" spans="109:109" x14ac:dyDescent="0.35">
      <c r="DE964776" s="1241"/>
    </row>
    <row r="964800" spans="109:109" x14ac:dyDescent="0.35">
      <c r="DE964800" s="1242"/>
    </row>
    <row r="964801" spans="109:109" x14ac:dyDescent="0.35">
      <c r="DE964801" s="1241"/>
    </row>
    <row r="964825" spans="109:109" x14ac:dyDescent="0.35">
      <c r="DE964825" s="1242"/>
    </row>
    <row r="964826" spans="109:109" x14ac:dyDescent="0.35">
      <c r="DE964826" s="1241"/>
    </row>
    <row r="964850" spans="109:109" x14ac:dyDescent="0.35">
      <c r="DE964850" s="1242"/>
    </row>
    <row r="964851" spans="109:109" x14ac:dyDescent="0.35">
      <c r="DE964851" s="1241"/>
    </row>
    <row r="964875" spans="109:109" x14ac:dyDescent="0.35">
      <c r="DE964875" s="1242"/>
    </row>
    <row r="964876" spans="109:109" x14ac:dyDescent="0.35">
      <c r="DE964876" s="1241"/>
    </row>
    <row r="964900" spans="109:109" x14ac:dyDescent="0.35">
      <c r="DE964900" s="1242"/>
    </row>
    <row r="964901" spans="109:109" x14ac:dyDescent="0.35">
      <c r="DE964901" s="1241"/>
    </row>
    <row r="964925" spans="109:109" x14ac:dyDescent="0.35">
      <c r="DE964925" s="1242"/>
    </row>
    <row r="964926" spans="109:109" x14ac:dyDescent="0.35">
      <c r="DE964926" s="1241"/>
    </row>
    <row r="964950" spans="109:109" x14ac:dyDescent="0.35">
      <c r="DE964950" s="1242"/>
    </row>
    <row r="964951" spans="109:109" x14ac:dyDescent="0.35">
      <c r="DE964951" s="1241"/>
    </row>
    <row r="964975" spans="109:109" x14ac:dyDescent="0.35">
      <c r="DE964975" s="1242"/>
    </row>
    <row r="964976" spans="109:109" x14ac:dyDescent="0.35">
      <c r="DE964976" s="1241"/>
    </row>
    <row r="965000" spans="109:109" x14ac:dyDescent="0.35">
      <c r="DE965000" s="1242"/>
    </row>
    <row r="965001" spans="109:109" x14ac:dyDescent="0.35">
      <c r="DE965001" s="1241"/>
    </row>
    <row r="965025" spans="109:109" x14ac:dyDescent="0.35">
      <c r="DE965025" s="1242"/>
    </row>
    <row r="965026" spans="109:109" x14ac:dyDescent="0.35">
      <c r="DE965026" s="1241"/>
    </row>
    <row r="965050" spans="109:109" x14ac:dyDescent="0.35">
      <c r="DE965050" s="1242"/>
    </row>
    <row r="965051" spans="109:109" x14ac:dyDescent="0.35">
      <c r="DE965051" s="1241"/>
    </row>
    <row r="965075" spans="109:109" x14ac:dyDescent="0.35">
      <c r="DE965075" s="1242"/>
    </row>
    <row r="965076" spans="109:109" x14ac:dyDescent="0.35">
      <c r="DE965076" s="1241"/>
    </row>
    <row r="965100" spans="109:109" x14ac:dyDescent="0.35">
      <c r="DE965100" s="1242"/>
    </row>
    <row r="965101" spans="109:109" x14ac:dyDescent="0.35">
      <c r="DE965101" s="1241"/>
    </row>
    <row r="965125" spans="109:109" x14ac:dyDescent="0.35">
      <c r="DE965125" s="1242"/>
    </row>
    <row r="965126" spans="109:109" x14ac:dyDescent="0.35">
      <c r="DE965126" s="1241"/>
    </row>
    <row r="965150" spans="109:109" x14ac:dyDescent="0.35">
      <c r="DE965150" s="1242"/>
    </row>
    <row r="965151" spans="109:109" x14ac:dyDescent="0.35">
      <c r="DE965151" s="1241"/>
    </row>
    <row r="965175" spans="109:109" x14ac:dyDescent="0.35">
      <c r="DE965175" s="1242"/>
    </row>
    <row r="965176" spans="109:109" x14ac:dyDescent="0.35">
      <c r="DE965176" s="1241"/>
    </row>
    <row r="965200" spans="109:109" x14ac:dyDescent="0.35">
      <c r="DE965200" s="1242"/>
    </row>
    <row r="965201" spans="109:109" x14ac:dyDescent="0.35">
      <c r="DE965201" s="1241"/>
    </row>
    <row r="965225" spans="109:109" x14ac:dyDescent="0.35">
      <c r="DE965225" s="1242"/>
    </row>
    <row r="965226" spans="109:109" x14ac:dyDescent="0.35">
      <c r="DE965226" s="1241"/>
    </row>
    <row r="965250" spans="109:109" x14ac:dyDescent="0.35">
      <c r="DE965250" s="1242"/>
    </row>
    <row r="965251" spans="109:109" x14ac:dyDescent="0.35">
      <c r="DE965251" s="1241"/>
    </row>
    <row r="965275" spans="109:109" x14ac:dyDescent="0.35">
      <c r="DE965275" s="1242"/>
    </row>
    <row r="965276" spans="109:109" x14ac:dyDescent="0.35">
      <c r="DE965276" s="1241"/>
    </row>
    <row r="965300" spans="109:109" x14ac:dyDescent="0.35">
      <c r="DE965300" s="1242"/>
    </row>
    <row r="965301" spans="109:109" x14ac:dyDescent="0.35">
      <c r="DE965301" s="1241"/>
    </row>
    <row r="965325" spans="109:109" x14ac:dyDescent="0.35">
      <c r="DE965325" s="1242"/>
    </row>
    <row r="965326" spans="109:109" x14ac:dyDescent="0.35">
      <c r="DE965326" s="1241"/>
    </row>
    <row r="965350" spans="109:109" x14ac:dyDescent="0.35">
      <c r="DE965350" s="1242"/>
    </row>
    <row r="965351" spans="109:109" x14ac:dyDescent="0.35">
      <c r="DE965351" s="1241"/>
    </row>
    <row r="965375" spans="109:109" x14ac:dyDescent="0.35">
      <c r="DE965375" s="1242"/>
    </row>
    <row r="965376" spans="109:109" x14ac:dyDescent="0.35">
      <c r="DE965376" s="1241"/>
    </row>
    <row r="965400" spans="109:109" x14ac:dyDescent="0.35">
      <c r="DE965400" s="1242"/>
    </row>
    <row r="965401" spans="109:109" x14ac:dyDescent="0.35">
      <c r="DE965401" s="1241"/>
    </row>
    <row r="965425" spans="109:109" x14ac:dyDescent="0.35">
      <c r="DE965425" s="1242"/>
    </row>
    <row r="965426" spans="109:109" x14ac:dyDescent="0.35">
      <c r="DE965426" s="1241"/>
    </row>
    <row r="965450" spans="109:109" x14ac:dyDescent="0.35">
      <c r="DE965450" s="1242"/>
    </row>
    <row r="965451" spans="109:109" x14ac:dyDescent="0.35">
      <c r="DE965451" s="1241"/>
    </row>
    <row r="965475" spans="109:109" x14ac:dyDescent="0.35">
      <c r="DE965475" s="1242"/>
    </row>
    <row r="965476" spans="109:109" x14ac:dyDescent="0.35">
      <c r="DE965476" s="1241"/>
    </row>
    <row r="965500" spans="109:109" x14ac:dyDescent="0.35">
      <c r="DE965500" s="1242"/>
    </row>
    <row r="965501" spans="109:109" x14ac:dyDescent="0.35">
      <c r="DE965501" s="1241"/>
    </row>
    <row r="965525" spans="109:109" x14ac:dyDescent="0.35">
      <c r="DE965525" s="1242"/>
    </row>
    <row r="965526" spans="109:109" x14ac:dyDescent="0.35">
      <c r="DE965526" s="1241"/>
    </row>
    <row r="965550" spans="109:109" x14ac:dyDescent="0.35">
      <c r="DE965550" s="1242"/>
    </row>
    <row r="965551" spans="109:109" x14ac:dyDescent="0.35">
      <c r="DE965551" s="1241"/>
    </row>
    <row r="965575" spans="109:109" x14ac:dyDescent="0.35">
      <c r="DE965575" s="1242"/>
    </row>
    <row r="965576" spans="109:109" x14ac:dyDescent="0.35">
      <c r="DE965576" s="1241"/>
    </row>
    <row r="965600" spans="109:109" x14ac:dyDescent="0.35">
      <c r="DE965600" s="1242"/>
    </row>
    <row r="965601" spans="109:109" x14ac:dyDescent="0.35">
      <c r="DE965601" s="1241"/>
    </row>
    <row r="965625" spans="109:109" x14ac:dyDescent="0.35">
      <c r="DE965625" s="1242"/>
    </row>
    <row r="965626" spans="109:109" x14ac:dyDescent="0.35">
      <c r="DE965626" s="1241"/>
    </row>
    <row r="965650" spans="109:109" x14ac:dyDescent="0.35">
      <c r="DE965650" s="1242"/>
    </row>
    <row r="965651" spans="109:109" x14ac:dyDescent="0.35">
      <c r="DE965651" s="1241"/>
    </row>
    <row r="965675" spans="109:109" x14ac:dyDescent="0.35">
      <c r="DE965675" s="1242"/>
    </row>
    <row r="965676" spans="109:109" x14ac:dyDescent="0.35">
      <c r="DE965676" s="1241"/>
    </row>
    <row r="965700" spans="109:109" x14ac:dyDescent="0.35">
      <c r="DE965700" s="1242"/>
    </row>
    <row r="965701" spans="109:109" x14ac:dyDescent="0.35">
      <c r="DE965701" s="1241"/>
    </row>
    <row r="965725" spans="109:109" x14ac:dyDescent="0.35">
      <c r="DE965725" s="1242"/>
    </row>
    <row r="965726" spans="109:109" x14ac:dyDescent="0.35">
      <c r="DE965726" s="1241"/>
    </row>
    <row r="965750" spans="109:109" x14ac:dyDescent="0.35">
      <c r="DE965750" s="1242"/>
    </row>
    <row r="965751" spans="109:109" x14ac:dyDescent="0.35">
      <c r="DE965751" s="1241"/>
    </row>
    <row r="965775" spans="109:109" x14ac:dyDescent="0.35">
      <c r="DE965775" s="1242"/>
    </row>
    <row r="965776" spans="109:109" x14ac:dyDescent="0.35">
      <c r="DE965776" s="1241"/>
    </row>
    <row r="965800" spans="109:109" x14ac:dyDescent="0.35">
      <c r="DE965800" s="1242"/>
    </row>
    <row r="965801" spans="109:109" x14ac:dyDescent="0.35">
      <c r="DE965801" s="1241"/>
    </row>
    <row r="965825" spans="109:109" x14ac:dyDescent="0.35">
      <c r="DE965825" s="1242"/>
    </row>
    <row r="965826" spans="109:109" x14ac:dyDescent="0.35">
      <c r="DE965826" s="1241"/>
    </row>
    <row r="965850" spans="109:109" x14ac:dyDescent="0.35">
      <c r="DE965850" s="1242"/>
    </row>
    <row r="965851" spans="109:109" x14ac:dyDescent="0.35">
      <c r="DE965851" s="1241"/>
    </row>
    <row r="965875" spans="109:109" x14ac:dyDescent="0.35">
      <c r="DE965875" s="1242"/>
    </row>
    <row r="965876" spans="109:109" x14ac:dyDescent="0.35">
      <c r="DE965876" s="1241"/>
    </row>
    <row r="965900" spans="109:109" x14ac:dyDescent="0.35">
      <c r="DE965900" s="1242"/>
    </row>
    <row r="965901" spans="109:109" x14ac:dyDescent="0.35">
      <c r="DE965901" s="1241"/>
    </row>
    <row r="965925" spans="109:109" x14ac:dyDescent="0.35">
      <c r="DE965925" s="1242"/>
    </row>
    <row r="965926" spans="109:109" x14ac:dyDescent="0.35">
      <c r="DE965926" s="1241"/>
    </row>
    <row r="965950" spans="109:109" x14ac:dyDescent="0.35">
      <c r="DE965950" s="1242"/>
    </row>
    <row r="965951" spans="109:109" x14ac:dyDescent="0.35">
      <c r="DE965951" s="1241"/>
    </row>
    <row r="965975" spans="109:109" x14ac:dyDescent="0.35">
      <c r="DE965975" s="1242"/>
    </row>
    <row r="965976" spans="109:109" x14ac:dyDescent="0.35">
      <c r="DE965976" s="1241"/>
    </row>
    <row r="966000" spans="109:109" x14ac:dyDescent="0.35">
      <c r="DE966000" s="1242"/>
    </row>
    <row r="966001" spans="109:109" x14ac:dyDescent="0.35">
      <c r="DE966001" s="1241"/>
    </row>
    <row r="966025" spans="109:109" x14ac:dyDescent="0.35">
      <c r="DE966025" s="1242"/>
    </row>
    <row r="966026" spans="109:109" x14ac:dyDescent="0.35">
      <c r="DE966026" s="1241"/>
    </row>
    <row r="966050" spans="109:109" x14ac:dyDescent="0.35">
      <c r="DE966050" s="1242"/>
    </row>
    <row r="966051" spans="109:109" x14ac:dyDescent="0.35">
      <c r="DE966051" s="1241"/>
    </row>
    <row r="966075" spans="109:109" x14ac:dyDescent="0.35">
      <c r="DE966075" s="1242"/>
    </row>
    <row r="966076" spans="109:109" x14ac:dyDescent="0.35">
      <c r="DE966076" s="1241"/>
    </row>
    <row r="966100" spans="109:109" x14ac:dyDescent="0.35">
      <c r="DE966100" s="1242"/>
    </row>
    <row r="966101" spans="109:109" x14ac:dyDescent="0.35">
      <c r="DE966101" s="1241"/>
    </row>
    <row r="966125" spans="109:109" x14ac:dyDescent="0.35">
      <c r="DE966125" s="1242"/>
    </row>
    <row r="966126" spans="109:109" x14ac:dyDescent="0.35">
      <c r="DE966126" s="1241"/>
    </row>
    <row r="966150" spans="109:109" x14ac:dyDescent="0.35">
      <c r="DE966150" s="1242"/>
    </row>
    <row r="966151" spans="109:109" x14ac:dyDescent="0.35">
      <c r="DE966151" s="1241"/>
    </row>
    <row r="966175" spans="109:109" x14ac:dyDescent="0.35">
      <c r="DE966175" s="1242"/>
    </row>
    <row r="966176" spans="109:109" x14ac:dyDescent="0.35">
      <c r="DE966176" s="1241"/>
    </row>
    <row r="966200" spans="109:109" x14ac:dyDescent="0.35">
      <c r="DE966200" s="1242"/>
    </row>
    <row r="966201" spans="109:109" x14ac:dyDescent="0.35">
      <c r="DE966201" s="1241"/>
    </row>
    <row r="966225" spans="109:109" x14ac:dyDescent="0.35">
      <c r="DE966225" s="1242"/>
    </row>
    <row r="966226" spans="109:109" x14ac:dyDescent="0.35">
      <c r="DE966226" s="1241"/>
    </row>
    <row r="966250" spans="109:109" x14ac:dyDescent="0.35">
      <c r="DE966250" s="1242"/>
    </row>
    <row r="966251" spans="109:109" x14ac:dyDescent="0.35">
      <c r="DE966251" s="1241"/>
    </row>
    <row r="966275" spans="109:109" x14ac:dyDescent="0.35">
      <c r="DE966275" s="1242"/>
    </row>
    <row r="966276" spans="109:109" x14ac:dyDescent="0.35">
      <c r="DE966276" s="1241"/>
    </row>
    <row r="966300" spans="109:109" x14ac:dyDescent="0.35">
      <c r="DE966300" s="1242"/>
    </row>
    <row r="966301" spans="109:109" x14ac:dyDescent="0.35">
      <c r="DE966301" s="1241"/>
    </row>
    <row r="966325" spans="109:109" x14ac:dyDescent="0.35">
      <c r="DE966325" s="1242"/>
    </row>
    <row r="966326" spans="109:109" x14ac:dyDescent="0.35">
      <c r="DE966326" s="1241"/>
    </row>
    <row r="966350" spans="109:109" x14ac:dyDescent="0.35">
      <c r="DE966350" s="1242"/>
    </row>
    <row r="966351" spans="109:109" x14ac:dyDescent="0.35">
      <c r="DE966351" s="1241"/>
    </row>
    <row r="966375" spans="109:109" x14ac:dyDescent="0.35">
      <c r="DE966375" s="1242"/>
    </row>
    <row r="966376" spans="109:109" x14ac:dyDescent="0.35">
      <c r="DE966376" s="1241"/>
    </row>
    <row r="966400" spans="109:109" x14ac:dyDescent="0.35">
      <c r="DE966400" s="1242"/>
    </row>
    <row r="966401" spans="109:109" x14ac:dyDescent="0.35">
      <c r="DE966401" s="1241"/>
    </row>
    <row r="966425" spans="109:109" x14ac:dyDescent="0.35">
      <c r="DE966425" s="1242"/>
    </row>
    <row r="966426" spans="109:109" x14ac:dyDescent="0.35">
      <c r="DE966426" s="1241"/>
    </row>
    <row r="966450" spans="109:109" x14ac:dyDescent="0.35">
      <c r="DE966450" s="1242"/>
    </row>
    <row r="966451" spans="109:109" x14ac:dyDescent="0.35">
      <c r="DE966451" s="1241"/>
    </row>
    <row r="966475" spans="109:109" x14ac:dyDescent="0.35">
      <c r="DE966475" s="1242"/>
    </row>
    <row r="966476" spans="109:109" x14ac:dyDescent="0.35">
      <c r="DE966476" s="1241"/>
    </row>
    <row r="966500" spans="109:109" x14ac:dyDescent="0.35">
      <c r="DE966500" s="1242"/>
    </row>
    <row r="966501" spans="109:109" x14ac:dyDescent="0.35">
      <c r="DE966501" s="1241"/>
    </row>
    <row r="966525" spans="109:109" x14ac:dyDescent="0.35">
      <c r="DE966525" s="1242"/>
    </row>
    <row r="966526" spans="109:109" x14ac:dyDescent="0.35">
      <c r="DE966526" s="1241"/>
    </row>
    <row r="966550" spans="109:109" x14ac:dyDescent="0.35">
      <c r="DE966550" s="1242"/>
    </row>
    <row r="966551" spans="109:109" x14ac:dyDescent="0.35">
      <c r="DE966551" s="1241"/>
    </row>
    <row r="966575" spans="109:109" x14ac:dyDescent="0.35">
      <c r="DE966575" s="1242"/>
    </row>
    <row r="966576" spans="109:109" x14ac:dyDescent="0.35">
      <c r="DE966576" s="1241"/>
    </row>
    <row r="966600" spans="109:109" x14ac:dyDescent="0.35">
      <c r="DE966600" s="1242"/>
    </row>
    <row r="966601" spans="109:109" x14ac:dyDescent="0.35">
      <c r="DE966601" s="1241"/>
    </row>
    <row r="966625" spans="109:109" x14ac:dyDescent="0.35">
      <c r="DE966625" s="1242"/>
    </row>
    <row r="966626" spans="109:109" x14ac:dyDescent="0.35">
      <c r="DE966626" s="1241"/>
    </row>
    <row r="966650" spans="109:109" x14ac:dyDescent="0.35">
      <c r="DE966650" s="1242"/>
    </row>
    <row r="966651" spans="109:109" x14ac:dyDescent="0.35">
      <c r="DE966651" s="1241"/>
    </row>
    <row r="966675" spans="109:109" x14ac:dyDescent="0.35">
      <c r="DE966675" s="1242"/>
    </row>
    <row r="966676" spans="109:109" x14ac:dyDescent="0.35">
      <c r="DE966676" s="1241"/>
    </row>
    <row r="966700" spans="109:109" x14ac:dyDescent="0.35">
      <c r="DE966700" s="1242"/>
    </row>
    <row r="966701" spans="109:109" x14ac:dyDescent="0.35">
      <c r="DE966701" s="1241"/>
    </row>
    <row r="966725" spans="109:109" x14ac:dyDescent="0.35">
      <c r="DE966725" s="1242"/>
    </row>
    <row r="966726" spans="109:109" x14ac:dyDescent="0.35">
      <c r="DE966726" s="1241"/>
    </row>
    <row r="966750" spans="109:109" x14ac:dyDescent="0.35">
      <c r="DE966750" s="1242"/>
    </row>
    <row r="966751" spans="109:109" x14ac:dyDescent="0.35">
      <c r="DE966751" s="1241"/>
    </row>
    <row r="966775" spans="109:109" x14ac:dyDescent="0.35">
      <c r="DE966775" s="1242"/>
    </row>
    <row r="966776" spans="109:109" x14ac:dyDescent="0.35">
      <c r="DE966776" s="1241"/>
    </row>
    <row r="966800" spans="109:109" x14ac:dyDescent="0.35">
      <c r="DE966800" s="1242"/>
    </row>
    <row r="966801" spans="109:109" x14ac:dyDescent="0.35">
      <c r="DE966801" s="1241"/>
    </row>
    <row r="966825" spans="109:109" x14ac:dyDescent="0.35">
      <c r="DE966825" s="1242"/>
    </row>
    <row r="966826" spans="109:109" x14ac:dyDescent="0.35">
      <c r="DE966826" s="1241"/>
    </row>
    <row r="966850" spans="109:109" x14ac:dyDescent="0.35">
      <c r="DE966850" s="1242"/>
    </row>
    <row r="966851" spans="109:109" x14ac:dyDescent="0.35">
      <c r="DE966851" s="1241"/>
    </row>
    <row r="966875" spans="109:109" x14ac:dyDescent="0.35">
      <c r="DE966875" s="1242"/>
    </row>
    <row r="966876" spans="109:109" x14ac:dyDescent="0.35">
      <c r="DE966876" s="1241"/>
    </row>
    <row r="966900" spans="109:109" x14ac:dyDescent="0.35">
      <c r="DE966900" s="1242"/>
    </row>
    <row r="966901" spans="109:109" x14ac:dyDescent="0.35">
      <c r="DE966901" s="1241"/>
    </row>
    <row r="966925" spans="109:109" x14ac:dyDescent="0.35">
      <c r="DE966925" s="1242"/>
    </row>
    <row r="966926" spans="109:109" x14ac:dyDescent="0.35">
      <c r="DE966926" s="1241"/>
    </row>
    <row r="966950" spans="109:109" x14ac:dyDescent="0.35">
      <c r="DE966950" s="1242"/>
    </row>
    <row r="966951" spans="109:109" x14ac:dyDescent="0.35">
      <c r="DE966951" s="1241"/>
    </row>
    <row r="966975" spans="109:109" x14ac:dyDescent="0.35">
      <c r="DE966975" s="1242"/>
    </row>
    <row r="966976" spans="109:109" x14ac:dyDescent="0.35">
      <c r="DE966976" s="1241"/>
    </row>
    <row r="967000" spans="109:109" x14ac:dyDescent="0.35">
      <c r="DE967000" s="1242"/>
    </row>
    <row r="967001" spans="109:109" x14ac:dyDescent="0.35">
      <c r="DE967001" s="1241"/>
    </row>
    <row r="967025" spans="109:109" x14ac:dyDescent="0.35">
      <c r="DE967025" s="1242"/>
    </row>
    <row r="967026" spans="109:109" x14ac:dyDescent="0.35">
      <c r="DE967026" s="1241"/>
    </row>
    <row r="967050" spans="109:109" x14ac:dyDescent="0.35">
      <c r="DE967050" s="1242"/>
    </row>
    <row r="967051" spans="109:109" x14ac:dyDescent="0.35">
      <c r="DE967051" s="1241"/>
    </row>
    <row r="967075" spans="109:109" x14ac:dyDescent="0.35">
      <c r="DE967075" s="1242"/>
    </row>
    <row r="967076" spans="109:109" x14ac:dyDescent="0.35">
      <c r="DE967076" s="1241"/>
    </row>
    <row r="967100" spans="109:109" x14ac:dyDescent="0.35">
      <c r="DE967100" s="1242"/>
    </row>
    <row r="967101" spans="109:109" x14ac:dyDescent="0.35">
      <c r="DE967101" s="1241"/>
    </row>
    <row r="967125" spans="109:109" x14ac:dyDescent="0.35">
      <c r="DE967125" s="1242"/>
    </row>
    <row r="967126" spans="109:109" x14ac:dyDescent="0.35">
      <c r="DE967126" s="1241"/>
    </row>
    <row r="967150" spans="109:109" x14ac:dyDescent="0.35">
      <c r="DE967150" s="1242"/>
    </row>
    <row r="967151" spans="109:109" x14ac:dyDescent="0.35">
      <c r="DE967151" s="1241"/>
    </row>
    <row r="967175" spans="109:109" x14ac:dyDescent="0.35">
      <c r="DE967175" s="1242"/>
    </row>
    <row r="967176" spans="109:109" x14ac:dyDescent="0.35">
      <c r="DE967176" s="1241"/>
    </row>
    <row r="967200" spans="109:109" x14ac:dyDescent="0.35">
      <c r="DE967200" s="1242"/>
    </row>
    <row r="967201" spans="109:109" x14ac:dyDescent="0.35">
      <c r="DE967201" s="1241"/>
    </row>
    <row r="967225" spans="109:109" x14ac:dyDescent="0.35">
      <c r="DE967225" s="1242"/>
    </row>
    <row r="967226" spans="109:109" x14ac:dyDescent="0.35">
      <c r="DE967226" s="1241"/>
    </row>
    <row r="967250" spans="109:109" x14ac:dyDescent="0.35">
      <c r="DE967250" s="1242"/>
    </row>
    <row r="967251" spans="109:109" x14ac:dyDescent="0.35">
      <c r="DE967251" s="1241"/>
    </row>
    <row r="967275" spans="109:109" x14ac:dyDescent="0.35">
      <c r="DE967275" s="1242"/>
    </row>
    <row r="967276" spans="109:109" x14ac:dyDescent="0.35">
      <c r="DE967276" s="1241"/>
    </row>
    <row r="967300" spans="109:109" x14ac:dyDescent="0.35">
      <c r="DE967300" s="1242"/>
    </row>
    <row r="967301" spans="109:109" x14ac:dyDescent="0.35">
      <c r="DE967301" s="1241"/>
    </row>
    <row r="967325" spans="109:109" x14ac:dyDescent="0.35">
      <c r="DE967325" s="1242"/>
    </row>
    <row r="967326" spans="109:109" x14ac:dyDescent="0.35">
      <c r="DE967326" s="1241"/>
    </row>
    <row r="967350" spans="109:109" x14ac:dyDescent="0.35">
      <c r="DE967350" s="1242"/>
    </row>
    <row r="967351" spans="109:109" x14ac:dyDescent="0.35">
      <c r="DE967351" s="1241"/>
    </row>
    <row r="967375" spans="109:109" x14ac:dyDescent="0.35">
      <c r="DE967375" s="1242"/>
    </row>
    <row r="967376" spans="109:109" x14ac:dyDescent="0.35">
      <c r="DE967376" s="1241"/>
    </row>
    <row r="967400" spans="109:109" x14ac:dyDescent="0.35">
      <c r="DE967400" s="1242"/>
    </row>
    <row r="967401" spans="109:109" x14ac:dyDescent="0.35">
      <c r="DE967401" s="1241"/>
    </row>
    <row r="967425" spans="109:109" x14ac:dyDescent="0.35">
      <c r="DE967425" s="1242"/>
    </row>
    <row r="967426" spans="109:109" x14ac:dyDescent="0.35">
      <c r="DE967426" s="1241"/>
    </row>
    <row r="967450" spans="109:109" x14ac:dyDescent="0.35">
      <c r="DE967450" s="1242"/>
    </row>
    <row r="967451" spans="109:109" x14ac:dyDescent="0.35">
      <c r="DE967451" s="1241"/>
    </row>
    <row r="967475" spans="109:109" x14ac:dyDescent="0.35">
      <c r="DE967475" s="1242"/>
    </row>
    <row r="967476" spans="109:109" x14ac:dyDescent="0.35">
      <c r="DE967476" s="1241"/>
    </row>
    <row r="967500" spans="109:109" x14ac:dyDescent="0.35">
      <c r="DE967500" s="1242"/>
    </row>
    <row r="967501" spans="109:109" x14ac:dyDescent="0.35">
      <c r="DE967501" s="1241"/>
    </row>
    <row r="967525" spans="109:109" x14ac:dyDescent="0.35">
      <c r="DE967525" s="1242"/>
    </row>
    <row r="967526" spans="109:109" x14ac:dyDescent="0.35">
      <c r="DE967526" s="1241"/>
    </row>
    <row r="967550" spans="109:109" x14ac:dyDescent="0.35">
      <c r="DE967550" s="1242"/>
    </row>
    <row r="967551" spans="109:109" x14ac:dyDescent="0.35">
      <c r="DE967551" s="1241"/>
    </row>
    <row r="967575" spans="109:109" x14ac:dyDescent="0.35">
      <c r="DE967575" s="1242"/>
    </row>
    <row r="967576" spans="109:109" x14ac:dyDescent="0.35">
      <c r="DE967576" s="1241"/>
    </row>
    <row r="967600" spans="109:109" x14ac:dyDescent="0.35">
      <c r="DE967600" s="1242"/>
    </row>
    <row r="967601" spans="109:109" x14ac:dyDescent="0.35">
      <c r="DE967601" s="1241"/>
    </row>
    <row r="967625" spans="109:109" x14ac:dyDescent="0.35">
      <c r="DE967625" s="1242"/>
    </row>
    <row r="967626" spans="109:109" x14ac:dyDescent="0.35">
      <c r="DE967626" s="1241"/>
    </row>
    <row r="967650" spans="109:109" x14ac:dyDescent="0.35">
      <c r="DE967650" s="1242"/>
    </row>
    <row r="967651" spans="109:109" x14ac:dyDescent="0.35">
      <c r="DE967651" s="1241"/>
    </row>
    <row r="967675" spans="109:109" x14ac:dyDescent="0.35">
      <c r="DE967675" s="1242"/>
    </row>
    <row r="967676" spans="109:109" x14ac:dyDescent="0.35">
      <c r="DE967676" s="1241"/>
    </row>
    <row r="967700" spans="109:109" x14ac:dyDescent="0.35">
      <c r="DE967700" s="1242"/>
    </row>
    <row r="967701" spans="109:109" x14ac:dyDescent="0.35">
      <c r="DE967701" s="1241"/>
    </row>
    <row r="967725" spans="109:109" x14ac:dyDescent="0.35">
      <c r="DE967725" s="1242"/>
    </row>
    <row r="967726" spans="109:109" x14ac:dyDescent="0.35">
      <c r="DE967726" s="1241"/>
    </row>
    <row r="967750" spans="109:109" x14ac:dyDescent="0.35">
      <c r="DE967750" s="1242"/>
    </row>
    <row r="967751" spans="109:109" x14ac:dyDescent="0.35">
      <c r="DE967751" s="1241"/>
    </row>
    <row r="967775" spans="109:109" x14ac:dyDescent="0.35">
      <c r="DE967775" s="1242"/>
    </row>
    <row r="967776" spans="109:109" x14ac:dyDescent="0.35">
      <c r="DE967776" s="1241"/>
    </row>
    <row r="967800" spans="109:109" x14ac:dyDescent="0.35">
      <c r="DE967800" s="1242"/>
    </row>
    <row r="967801" spans="109:109" x14ac:dyDescent="0.35">
      <c r="DE967801" s="1241"/>
    </row>
    <row r="967825" spans="109:109" x14ac:dyDescent="0.35">
      <c r="DE967825" s="1242"/>
    </row>
    <row r="967826" spans="109:109" x14ac:dyDescent="0.35">
      <c r="DE967826" s="1241"/>
    </row>
    <row r="967850" spans="109:109" x14ac:dyDescent="0.35">
      <c r="DE967850" s="1242"/>
    </row>
    <row r="967851" spans="109:109" x14ac:dyDescent="0.35">
      <c r="DE967851" s="1241"/>
    </row>
    <row r="967875" spans="109:109" x14ac:dyDescent="0.35">
      <c r="DE967875" s="1242"/>
    </row>
    <row r="967876" spans="109:109" x14ac:dyDescent="0.35">
      <c r="DE967876" s="1241"/>
    </row>
    <row r="967900" spans="109:109" x14ac:dyDescent="0.35">
      <c r="DE967900" s="1242"/>
    </row>
    <row r="967901" spans="109:109" x14ac:dyDescent="0.35">
      <c r="DE967901" s="1241"/>
    </row>
    <row r="967925" spans="109:109" x14ac:dyDescent="0.35">
      <c r="DE967925" s="1242"/>
    </row>
    <row r="967926" spans="109:109" x14ac:dyDescent="0.35">
      <c r="DE967926" s="1241"/>
    </row>
    <row r="967950" spans="109:109" x14ac:dyDescent="0.35">
      <c r="DE967950" s="1242"/>
    </row>
    <row r="967951" spans="109:109" x14ac:dyDescent="0.35">
      <c r="DE967951" s="1241"/>
    </row>
    <row r="967975" spans="109:109" x14ac:dyDescent="0.35">
      <c r="DE967975" s="1242"/>
    </row>
    <row r="967976" spans="109:109" x14ac:dyDescent="0.35">
      <c r="DE967976" s="1241"/>
    </row>
    <row r="968000" spans="109:109" x14ac:dyDescent="0.35">
      <c r="DE968000" s="1242"/>
    </row>
    <row r="968001" spans="109:109" x14ac:dyDescent="0.35">
      <c r="DE968001" s="1241"/>
    </row>
    <row r="968025" spans="109:109" x14ac:dyDescent="0.35">
      <c r="DE968025" s="1242"/>
    </row>
    <row r="968026" spans="109:109" x14ac:dyDescent="0.35">
      <c r="DE968026" s="1241"/>
    </row>
    <row r="968050" spans="109:109" x14ac:dyDescent="0.35">
      <c r="DE968050" s="1242"/>
    </row>
    <row r="968051" spans="109:109" x14ac:dyDescent="0.35">
      <c r="DE968051" s="1241"/>
    </row>
    <row r="968075" spans="109:109" x14ac:dyDescent="0.35">
      <c r="DE968075" s="1242"/>
    </row>
    <row r="968076" spans="109:109" x14ac:dyDescent="0.35">
      <c r="DE968076" s="1241"/>
    </row>
    <row r="968100" spans="109:109" x14ac:dyDescent="0.35">
      <c r="DE968100" s="1242"/>
    </row>
    <row r="968101" spans="109:109" x14ac:dyDescent="0.35">
      <c r="DE968101" s="1241"/>
    </row>
    <row r="968125" spans="109:109" x14ac:dyDescent="0.35">
      <c r="DE968125" s="1242"/>
    </row>
    <row r="968126" spans="109:109" x14ac:dyDescent="0.35">
      <c r="DE968126" s="1241"/>
    </row>
    <row r="968150" spans="109:109" x14ac:dyDescent="0.35">
      <c r="DE968150" s="1242"/>
    </row>
    <row r="968151" spans="109:109" x14ac:dyDescent="0.35">
      <c r="DE968151" s="1241"/>
    </row>
    <row r="968175" spans="109:109" x14ac:dyDescent="0.35">
      <c r="DE968175" s="1242"/>
    </row>
    <row r="968176" spans="109:109" x14ac:dyDescent="0.35">
      <c r="DE968176" s="1241"/>
    </row>
    <row r="968200" spans="109:109" x14ac:dyDescent="0.35">
      <c r="DE968200" s="1242"/>
    </row>
    <row r="968201" spans="109:109" x14ac:dyDescent="0.35">
      <c r="DE968201" s="1241"/>
    </row>
    <row r="968225" spans="109:109" x14ac:dyDescent="0.35">
      <c r="DE968225" s="1242"/>
    </row>
    <row r="968226" spans="109:109" x14ac:dyDescent="0.35">
      <c r="DE968226" s="1241"/>
    </row>
    <row r="968250" spans="109:109" x14ac:dyDescent="0.35">
      <c r="DE968250" s="1242"/>
    </row>
    <row r="968251" spans="109:109" x14ac:dyDescent="0.35">
      <c r="DE968251" s="1241"/>
    </row>
    <row r="968275" spans="109:109" x14ac:dyDescent="0.35">
      <c r="DE968275" s="1242"/>
    </row>
    <row r="968276" spans="109:109" x14ac:dyDescent="0.35">
      <c r="DE968276" s="1241"/>
    </row>
    <row r="968300" spans="109:109" x14ac:dyDescent="0.35">
      <c r="DE968300" s="1242"/>
    </row>
    <row r="968301" spans="109:109" x14ac:dyDescent="0.35">
      <c r="DE968301" s="1241"/>
    </row>
    <row r="968325" spans="109:109" x14ac:dyDescent="0.35">
      <c r="DE968325" s="1242"/>
    </row>
    <row r="968326" spans="109:109" x14ac:dyDescent="0.35">
      <c r="DE968326" s="1241"/>
    </row>
    <row r="968350" spans="109:109" x14ac:dyDescent="0.35">
      <c r="DE968350" s="1242"/>
    </row>
    <row r="968351" spans="109:109" x14ac:dyDescent="0.35">
      <c r="DE968351" s="1241"/>
    </row>
    <row r="968375" spans="109:109" x14ac:dyDescent="0.35">
      <c r="DE968375" s="1242"/>
    </row>
    <row r="968376" spans="109:109" x14ac:dyDescent="0.35">
      <c r="DE968376" s="1241"/>
    </row>
    <row r="968400" spans="109:109" x14ac:dyDescent="0.35">
      <c r="DE968400" s="1242"/>
    </row>
    <row r="968401" spans="109:109" x14ac:dyDescent="0.35">
      <c r="DE968401" s="1241"/>
    </row>
    <row r="968425" spans="109:109" x14ac:dyDescent="0.35">
      <c r="DE968425" s="1242"/>
    </row>
    <row r="968426" spans="109:109" x14ac:dyDescent="0.35">
      <c r="DE968426" s="1241"/>
    </row>
    <row r="968450" spans="109:109" x14ac:dyDescent="0.35">
      <c r="DE968450" s="1242"/>
    </row>
    <row r="968451" spans="109:109" x14ac:dyDescent="0.35">
      <c r="DE968451" s="1241"/>
    </row>
    <row r="968475" spans="109:109" x14ac:dyDescent="0.35">
      <c r="DE968475" s="1242"/>
    </row>
    <row r="968476" spans="109:109" x14ac:dyDescent="0.35">
      <c r="DE968476" s="1241"/>
    </row>
    <row r="968500" spans="109:109" x14ac:dyDescent="0.35">
      <c r="DE968500" s="1242"/>
    </row>
    <row r="968501" spans="109:109" x14ac:dyDescent="0.35">
      <c r="DE968501" s="1241"/>
    </row>
    <row r="968525" spans="109:109" x14ac:dyDescent="0.35">
      <c r="DE968525" s="1242"/>
    </row>
    <row r="968526" spans="109:109" x14ac:dyDescent="0.35">
      <c r="DE968526" s="1241"/>
    </row>
    <row r="968550" spans="109:109" x14ac:dyDescent="0.35">
      <c r="DE968550" s="1242"/>
    </row>
    <row r="968551" spans="109:109" x14ac:dyDescent="0.35">
      <c r="DE968551" s="1241"/>
    </row>
    <row r="968575" spans="109:109" x14ac:dyDescent="0.35">
      <c r="DE968575" s="1242"/>
    </row>
    <row r="968576" spans="109:109" x14ac:dyDescent="0.35">
      <c r="DE968576" s="1241"/>
    </row>
    <row r="968600" spans="109:109" x14ac:dyDescent="0.35">
      <c r="DE968600" s="1242"/>
    </row>
    <row r="968601" spans="109:109" x14ac:dyDescent="0.35">
      <c r="DE968601" s="1241"/>
    </row>
    <row r="968625" spans="109:109" x14ac:dyDescent="0.35">
      <c r="DE968625" s="1242"/>
    </row>
    <row r="968626" spans="109:109" x14ac:dyDescent="0.35">
      <c r="DE968626" s="1241"/>
    </row>
    <row r="968650" spans="109:109" x14ac:dyDescent="0.35">
      <c r="DE968650" s="1242"/>
    </row>
    <row r="968651" spans="109:109" x14ac:dyDescent="0.35">
      <c r="DE968651" s="1241"/>
    </row>
    <row r="968675" spans="109:109" x14ac:dyDescent="0.35">
      <c r="DE968675" s="1242"/>
    </row>
    <row r="968676" spans="109:109" x14ac:dyDescent="0.35">
      <c r="DE968676" s="1241"/>
    </row>
    <row r="968700" spans="109:109" x14ac:dyDescent="0.35">
      <c r="DE968700" s="1242"/>
    </row>
    <row r="968701" spans="109:109" x14ac:dyDescent="0.35">
      <c r="DE968701" s="1241"/>
    </row>
    <row r="968725" spans="109:109" x14ac:dyDescent="0.35">
      <c r="DE968725" s="1242"/>
    </row>
    <row r="968726" spans="109:109" x14ac:dyDescent="0.35">
      <c r="DE968726" s="1241"/>
    </row>
    <row r="968750" spans="109:109" x14ac:dyDescent="0.35">
      <c r="DE968750" s="1242"/>
    </row>
    <row r="968751" spans="109:109" x14ac:dyDescent="0.35">
      <c r="DE968751" s="1241"/>
    </row>
    <row r="968775" spans="109:109" x14ac:dyDescent="0.35">
      <c r="DE968775" s="1242"/>
    </row>
    <row r="968776" spans="109:109" x14ac:dyDescent="0.35">
      <c r="DE968776" s="1241"/>
    </row>
    <row r="968800" spans="109:109" x14ac:dyDescent="0.35">
      <c r="DE968800" s="1242"/>
    </row>
    <row r="968801" spans="109:109" x14ac:dyDescent="0.35">
      <c r="DE968801" s="1241"/>
    </row>
    <row r="968825" spans="109:109" x14ac:dyDescent="0.35">
      <c r="DE968825" s="1242"/>
    </row>
    <row r="968826" spans="109:109" x14ac:dyDescent="0.35">
      <c r="DE968826" s="1241"/>
    </row>
    <row r="968850" spans="109:109" x14ac:dyDescent="0.35">
      <c r="DE968850" s="1242"/>
    </row>
    <row r="968851" spans="109:109" x14ac:dyDescent="0.35">
      <c r="DE968851" s="1241"/>
    </row>
    <row r="968875" spans="109:109" x14ac:dyDescent="0.35">
      <c r="DE968875" s="1242"/>
    </row>
    <row r="968876" spans="109:109" x14ac:dyDescent="0.35">
      <c r="DE968876" s="1241"/>
    </row>
    <row r="968900" spans="109:109" x14ac:dyDescent="0.35">
      <c r="DE968900" s="1242"/>
    </row>
    <row r="968901" spans="109:109" x14ac:dyDescent="0.35">
      <c r="DE968901" s="1241"/>
    </row>
    <row r="968925" spans="109:109" x14ac:dyDescent="0.35">
      <c r="DE968925" s="1242"/>
    </row>
    <row r="968926" spans="109:109" x14ac:dyDescent="0.35">
      <c r="DE968926" s="1241"/>
    </row>
    <row r="968950" spans="109:109" x14ac:dyDescent="0.35">
      <c r="DE968950" s="1242"/>
    </row>
    <row r="968951" spans="109:109" x14ac:dyDescent="0.35">
      <c r="DE968951" s="1241"/>
    </row>
    <row r="968975" spans="109:109" x14ac:dyDescent="0.35">
      <c r="DE968975" s="1242"/>
    </row>
    <row r="968976" spans="109:109" x14ac:dyDescent="0.35">
      <c r="DE968976" s="1241"/>
    </row>
    <row r="969000" spans="109:109" x14ac:dyDescent="0.35">
      <c r="DE969000" s="1242"/>
    </row>
    <row r="969001" spans="109:109" x14ac:dyDescent="0.35">
      <c r="DE969001" s="1241"/>
    </row>
    <row r="969025" spans="109:109" x14ac:dyDescent="0.35">
      <c r="DE969025" s="1242"/>
    </row>
    <row r="969026" spans="109:109" x14ac:dyDescent="0.35">
      <c r="DE969026" s="1241"/>
    </row>
    <row r="969050" spans="109:109" x14ac:dyDescent="0.35">
      <c r="DE969050" s="1242"/>
    </row>
    <row r="969051" spans="109:109" x14ac:dyDescent="0.35">
      <c r="DE969051" s="1241"/>
    </row>
    <row r="969075" spans="109:109" x14ac:dyDescent="0.35">
      <c r="DE969075" s="1242"/>
    </row>
    <row r="969076" spans="109:109" x14ac:dyDescent="0.35">
      <c r="DE969076" s="1241"/>
    </row>
    <row r="969100" spans="109:109" x14ac:dyDescent="0.35">
      <c r="DE969100" s="1242"/>
    </row>
    <row r="969101" spans="109:109" x14ac:dyDescent="0.35">
      <c r="DE969101" s="1241"/>
    </row>
    <row r="969125" spans="109:109" x14ac:dyDescent="0.35">
      <c r="DE969125" s="1242"/>
    </row>
    <row r="969126" spans="109:109" x14ac:dyDescent="0.35">
      <c r="DE969126" s="1241"/>
    </row>
    <row r="969150" spans="109:109" x14ac:dyDescent="0.35">
      <c r="DE969150" s="1242"/>
    </row>
    <row r="969151" spans="109:109" x14ac:dyDescent="0.35">
      <c r="DE969151" s="1241"/>
    </row>
    <row r="969175" spans="109:109" x14ac:dyDescent="0.35">
      <c r="DE969175" s="1242"/>
    </row>
    <row r="969176" spans="109:109" x14ac:dyDescent="0.35">
      <c r="DE969176" s="1241"/>
    </row>
    <row r="969200" spans="109:109" x14ac:dyDescent="0.35">
      <c r="DE969200" s="1242"/>
    </row>
    <row r="969201" spans="109:109" x14ac:dyDescent="0.35">
      <c r="DE969201" s="1241"/>
    </row>
    <row r="969225" spans="109:109" x14ac:dyDescent="0.35">
      <c r="DE969225" s="1242"/>
    </row>
    <row r="969226" spans="109:109" x14ac:dyDescent="0.35">
      <c r="DE969226" s="1241"/>
    </row>
    <row r="969250" spans="109:109" x14ac:dyDescent="0.35">
      <c r="DE969250" s="1242"/>
    </row>
    <row r="969251" spans="109:109" x14ac:dyDescent="0.35">
      <c r="DE969251" s="1241"/>
    </row>
    <row r="969275" spans="109:109" x14ac:dyDescent="0.35">
      <c r="DE969275" s="1242"/>
    </row>
    <row r="969276" spans="109:109" x14ac:dyDescent="0.35">
      <c r="DE969276" s="1241"/>
    </row>
    <row r="969300" spans="109:109" x14ac:dyDescent="0.35">
      <c r="DE969300" s="1242"/>
    </row>
    <row r="969301" spans="109:109" x14ac:dyDescent="0.35">
      <c r="DE969301" s="1241"/>
    </row>
    <row r="969325" spans="109:109" x14ac:dyDescent="0.35">
      <c r="DE969325" s="1242"/>
    </row>
    <row r="969326" spans="109:109" x14ac:dyDescent="0.35">
      <c r="DE969326" s="1241"/>
    </row>
    <row r="969350" spans="109:109" x14ac:dyDescent="0.35">
      <c r="DE969350" s="1242"/>
    </row>
    <row r="969351" spans="109:109" x14ac:dyDescent="0.35">
      <c r="DE969351" s="1241"/>
    </row>
    <row r="969375" spans="109:109" x14ac:dyDescent="0.35">
      <c r="DE969375" s="1242"/>
    </row>
    <row r="969376" spans="109:109" x14ac:dyDescent="0.35">
      <c r="DE969376" s="1241"/>
    </row>
    <row r="969400" spans="109:109" x14ac:dyDescent="0.35">
      <c r="DE969400" s="1242"/>
    </row>
    <row r="969401" spans="109:109" x14ac:dyDescent="0.35">
      <c r="DE969401" s="1241"/>
    </row>
    <row r="969425" spans="109:109" x14ac:dyDescent="0.35">
      <c r="DE969425" s="1242"/>
    </row>
    <row r="969426" spans="109:109" x14ac:dyDescent="0.35">
      <c r="DE969426" s="1241"/>
    </row>
    <row r="969450" spans="109:109" x14ac:dyDescent="0.35">
      <c r="DE969450" s="1242"/>
    </row>
    <row r="969451" spans="109:109" x14ac:dyDescent="0.35">
      <c r="DE969451" s="1241"/>
    </row>
    <row r="969475" spans="109:109" x14ac:dyDescent="0.35">
      <c r="DE969475" s="1242"/>
    </row>
    <row r="969476" spans="109:109" x14ac:dyDescent="0.35">
      <c r="DE969476" s="1241"/>
    </row>
    <row r="969500" spans="109:109" x14ac:dyDescent="0.35">
      <c r="DE969500" s="1242"/>
    </row>
    <row r="969501" spans="109:109" x14ac:dyDescent="0.35">
      <c r="DE969501" s="1241"/>
    </row>
    <row r="969525" spans="109:109" x14ac:dyDescent="0.35">
      <c r="DE969525" s="1242"/>
    </row>
    <row r="969526" spans="109:109" x14ac:dyDescent="0.35">
      <c r="DE969526" s="1241"/>
    </row>
    <row r="969550" spans="109:109" x14ac:dyDescent="0.35">
      <c r="DE969550" s="1242"/>
    </row>
    <row r="969551" spans="109:109" x14ac:dyDescent="0.35">
      <c r="DE969551" s="1241"/>
    </row>
    <row r="969575" spans="109:109" x14ac:dyDescent="0.35">
      <c r="DE969575" s="1242"/>
    </row>
    <row r="969576" spans="109:109" x14ac:dyDescent="0.35">
      <c r="DE969576" s="1241"/>
    </row>
    <row r="969600" spans="109:109" x14ac:dyDescent="0.35">
      <c r="DE969600" s="1242"/>
    </row>
    <row r="969601" spans="109:109" x14ac:dyDescent="0.35">
      <c r="DE969601" s="1241"/>
    </row>
    <row r="969625" spans="109:109" x14ac:dyDescent="0.35">
      <c r="DE969625" s="1242"/>
    </row>
    <row r="969626" spans="109:109" x14ac:dyDescent="0.35">
      <c r="DE969626" s="1241"/>
    </row>
    <row r="969650" spans="109:109" x14ac:dyDescent="0.35">
      <c r="DE969650" s="1242"/>
    </row>
    <row r="969651" spans="109:109" x14ac:dyDescent="0.35">
      <c r="DE969651" s="1241"/>
    </row>
    <row r="969675" spans="109:109" x14ac:dyDescent="0.35">
      <c r="DE969675" s="1242"/>
    </row>
    <row r="969676" spans="109:109" x14ac:dyDescent="0.35">
      <c r="DE969676" s="1241"/>
    </row>
    <row r="969700" spans="109:109" x14ac:dyDescent="0.35">
      <c r="DE969700" s="1242"/>
    </row>
    <row r="969701" spans="109:109" x14ac:dyDescent="0.35">
      <c r="DE969701" s="1241"/>
    </row>
    <row r="969725" spans="109:109" x14ac:dyDescent="0.35">
      <c r="DE969725" s="1242"/>
    </row>
    <row r="969726" spans="109:109" x14ac:dyDescent="0.35">
      <c r="DE969726" s="1241"/>
    </row>
    <row r="969750" spans="109:109" x14ac:dyDescent="0.35">
      <c r="DE969750" s="1242"/>
    </row>
    <row r="969751" spans="109:109" x14ac:dyDescent="0.35">
      <c r="DE969751" s="1241"/>
    </row>
    <row r="969775" spans="109:109" x14ac:dyDescent="0.35">
      <c r="DE969775" s="1242"/>
    </row>
    <row r="969776" spans="109:109" x14ac:dyDescent="0.35">
      <c r="DE969776" s="1241"/>
    </row>
    <row r="969800" spans="109:109" x14ac:dyDescent="0.35">
      <c r="DE969800" s="1242"/>
    </row>
    <row r="969801" spans="109:109" x14ac:dyDescent="0.35">
      <c r="DE969801" s="1241"/>
    </row>
    <row r="969825" spans="109:109" x14ac:dyDescent="0.35">
      <c r="DE969825" s="1242"/>
    </row>
    <row r="969826" spans="109:109" x14ac:dyDescent="0.35">
      <c r="DE969826" s="1241"/>
    </row>
    <row r="969850" spans="109:109" x14ac:dyDescent="0.35">
      <c r="DE969850" s="1242"/>
    </row>
    <row r="969851" spans="109:109" x14ac:dyDescent="0.35">
      <c r="DE969851" s="1241"/>
    </row>
    <row r="969875" spans="109:109" x14ac:dyDescent="0.35">
      <c r="DE969875" s="1242"/>
    </row>
    <row r="969876" spans="109:109" x14ac:dyDescent="0.35">
      <c r="DE969876" s="1241"/>
    </row>
    <row r="969900" spans="109:109" x14ac:dyDescent="0.35">
      <c r="DE969900" s="1242"/>
    </row>
    <row r="969901" spans="109:109" x14ac:dyDescent="0.35">
      <c r="DE969901" s="1241"/>
    </row>
    <row r="969925" spans="109:109" x14ac:dyDescent="0.35">
      <c r="DE969925" s="1242"/>
    </row>
    <row r="969926" spans="109:109" x14ac:dyDescent="0.35">
      <c r="DE969926" s="1241"/>
    </row>
    <row r="969950" spans="109:109" x14ac:dyDescent="0.35">
      <c r="DE969950" s="1242"/>
    </row>
    <row r="969951" spans="109:109" x14ac:dyDescent="0.35">
      <c r="DE969951" s="1241"/>
    </row>
    <row r="969975" spans="109:109" x14ac:dyDescent="0.35">
      <c r="DE969975" s="1242"/>
    </row>
    <row r="969976" spans="109:109" x14ac:dyDescent="0.35">
      <c r="DE969976" s="1241"/>
    </row>
    <row r="970000" spans="109:109" x14ac:dyDescent="0.35">
      <c r="DE970000" s="1242"/>
    </row>
    <row r="970001" spans="109:109" x14ac:dyDescent="0.35">
      <c r="DE970001" s="1241"/>
    </row>
    <row r="970025" spans="109:109" x14ac:dyDescent="0.35">
      <c r="DE970025" s="1242"/>
    </row>
    <row r="970026" spans="109:109" x14ac:dyDescent="0.35">
      <c r="DE970026" s="1241"/>
    </row>
    <row r="970050" spans="109:109" x14ac:dyDescent="0.35">
      <c r="DE970050" s="1242"/>
    </row>
    <row r="970051" spans="109:109" x14ac:dyDescent="0.35">
      <c r="DE970051" s="1241"/>
    </row>
    <row r="970075" spans="109:109" x14ac:dyDescent="0.35">
      <c r="DE970075" s="1242"/>
    </row>
    <row r="970076" spans="109:109" x14ac:dyDescent="0.35">
      <c r="DE970076" s="1241"/>
    </row>
    <row r="970100" spans="109:109" x14ac:dyDescent="0.35">
      <c r="DE970100" s="1242"/>
    </row>
    <row r="970101" spans="109:109" x14ac:dyDescent="0.35">
      <c r="DE970101" s="1241"/>
    </row>
    <row r="970125" spans="109:109" x14ac:dyDescent="0.35">
      <c r="DE970125" s="1242"/>
    </row>
    <row r="970126" spans="109:109" x14ac:dyDescent="0.35">
      <c r="DE970126" s="1241"/>
    </row>
    <row r="970150" spans="109:109" x14ac:dyDescent="0.35">
      <c r="DE970150" s="1242"/>
    </row>
    <row r="970151" spans="109:109" x14ac:dyDescent="0.35">
      <c r="DE970151" s="1241"/>
    </row>
    <row r="970175" spans="109:109" x14ac:dyDescent="0.35">
      <c r="DE970175" s="1242"/>
    </row>
    <row r="970176" spans="109:109" x14ac:dyDescent="0.35">
      <c r="DE970176" s="1241"/>
    </row>
    <row r="970200" spans="109:109" x14ac:dyDescent="0.35">
      <c r="DE970200" s="1242"/>
    </row>
    <row r="970201" spans="109:109" x14ac:dyDescent="0.35">
      <c r="DE970201" s="1241"/>
    </row>
    <row r="970225" spans="109:109" x14ac:dyDescent="0.35">
      <c r="DE970225" s="1242"/>
    </row>
    <row r="970226" spans="109:109" x14ac:dyDescent="0.35">
      <c r="DE970226" s="1241"/>
    </row>
    <row r="970250" spans="109:109" x14ac:dyDescent="0.35">
      <c r="DE970250" s="1242"/>
    </row>
    <row r="970251" spans="109:109" x14ac:dyDescent="0.35">
      <c r="DE970251" s="1241"/>
    </row>
    <row r="970275" spans="109:109" x14ac:dyDescent="0.35">
      <c r="DE970275" s="1242"/>
    </row>
    <row r="970276" spans="109:109" x14ac:dyDescent="0.35">
      <c r="DE970276" s="1241"/>
    </row>
    <row r="970300" spans="109:109" x14ac:dyDescent="0.35">
      <c r="DE970300" s="1242"/>
    </row>
    <row r="970301" spans="109:109" x14ac:dyDescent="0.35">
      <c r="DE970301" s="1241"/>
    </row>
    <row r="970325" spans="109:109" x14ac:dyDescent="0.35">
      <c r="DE970325" s="1242"/>
    </row>
    <row r="970326" spans="109:109" x14ac:dyDescent="0.35">
      <c r="DE970326" s="1241"/>
    </row>
    <row r="970350" spans="109:109" x14ac:dyDescent="0.35">
      <c r="DE970350" s="1242"/>
    </row>
    <row r="970351" spans="109:109" x14ac:dyDescent="0.35">
      <c r="DE970351" s="1241"/>
    </row>
    <row r="970375" spans="109:109" x14ac:dyDescent="0.35">
      <c r="DE970375" s="1242"/>
    </row>
    <row r="970376" spans="109:109" x14ac:dyDescent="0.35">
      <c r="DE970376" s="1241"/>
    </row>
    <row r="970400" spans="109:109" x14ac:dyDescent="0.35">
      <c r="DE970400" s="1242"/>
    </row>
    <row r="970401" spans="109:109" x14ac:dyDescent="0.35">
      <c r="DE970401" s="1241"/>
    </row>
    <row r="970425" spans="109:109" x14ac:dyDescent="0.35">
      <c r="DE970425" s="1242"/>
    </row>
    <row r="970426" spans="109:109" x14ac:dyDescent="0.35">
      <c r="DE970426" s="1241"/>
    </row>
    <row r="970450" spans="109:109" x14ac:dyDescent="0.35">
      <c r="DE970450" s="1242"/>
    </row>
    <row r="970451" spans="109:109" x14ac:dyDescent="0.35">
      <c r="DE970451" s="1241"/>
    </row>
    <row r="970475" spans="109:109" x14ac:dyDescent="0.35">
      <c r="DE970475" s="1242"/>
    </row>
    <row r="970476" spans="109:109" x14ac:dyDescent="0.35">
      <c r="DE970476" s="1241"/>
    </row>
    <row r="970500" spans="109:109" x14ac:dyDescent="0.35">
      <c r="DE970500" s="1242"/>
    </row>
    <row r="970501" spans="109:109" x14ac:dyDescent="0.35">
      <c r="DE970501" s="1241"/>
    </row>
    <row r="970525" spans="109:109" x14ac:dyDescent="0.35">
      <c r="DE970525" s="1242"/>
    </row>
    <row r="970526" spans="109:109" x14ac:dyDescent="0.35">
      <c r="DE970526" s="1241"/>
    </row>
    <row r="970550" spans="109:109" x14ac:dyDescent="0.35">
      <c r="DE970550" s="1242"/>
    </row>
    <row r="970551" spans="109:109" x14ac:dyDescent="0.35">
      <c r="DE970551" s="1241"/>
    </row>
    <row r="970575" spans="109:109" x14ac:dyDescent="0.35">
      <c r="DE970575" s="1242"/>
    </row>
    <row r="970576" spans="109:109" x14ac:dyDescent="0.35">
      <c r="DE970576" s="1241"/>
    </row>
    <row r="970600" spans="109:109" x14ac:dyDescent="0.35">
      <c r="DE970600" s="1242"/>
    </row>
    <row r="970601" spans="109:109" x14ac:dyDescent="0.35">
      <c r="DE970601" s="1241"/>
    </row>
    <row r="970625" spans="109:109" x14ac:dyDescent="0.35">
      <c r="DE970625" s="1242"/>
    </row>
    <row r="970626" spans="109:109" x14ac:dyDescent="0.35">
      <c r="DE970626" s="1241"/>
    </row>
    <row r="970650" spans="109:109" x14ac:dyDescent="0.35">
      <c r="DE970650" s="1242"/>
    </row>
    <row r="970651" spans="109:109" x14ac:dyDescent="0.35">
      <c r="DE970651" s="1241"/>
    </row>
    <row r="970675" spans="109:109" x14ac:dyDescent="0.35">
      <c r="DE970675" s="1242"/>
    </row>
    <row r="970676" spans="109:109" x14ac:dyDescent="0.35">
      <c r="DE970676" s="1241"/>
    </row>
    <row r="970700" spans="109:109" x14ac:dyDescent="0.35">
      <c r="DE970700" s="1242"/>
    </row>
    <row r="970701" spans="109:109" x14ac:dyDescent="0.35">
      <c r="DE970701" s="1241"/>
    </row>
    <row r="970725" spans="109:109" x14ac:dyDescent="0.35">
      <c r="DE970725" s="1242"/>
    </row>
    <row r="970726" spans="109:109" x14ac:dyDescent="0.35">
      <c r="DE970726" s="1241"/>
    </row>
    <row r="970750" spans="109:109" x14ac:dyDescent="0.35">
      <c r="DE970750" s="1242"/>
    </row>
    <row r="970751" spans="109:109" x14ac:dyDescent="0.35">
      <c r="DE970751" s="1241"/>
    </row>
    <row r="970775" spans="109:109" x14ac:dyDescent="0.35">
      <c r="DE970775" s="1242"/>
    </row>
    <row r="970776" spans="109:109" x14ac:dyDescent="0.35">
      <c r="DE970776" s="1241"/>
    </row>
    <row r="970800" spans="109:109" x14ac:dyDescent="0.35">
      <c r="DE970800" s="1242"/>
    </row>
    <row r="970801" spans="109:109" x14ac:dyDescent="0.35">
      <c r="DE970801" s="1241"/>
    </row>
    <row r="970825" spans="109:109" x14ac:dyDescent="0.35">
      <c r="DE970825" s="1242"/>
    </row>
    <row r="970826" spans="109:109" x14ac:dyDescent="0.35">
      <c r="DE970826" s="1241"/>
    </row>
    <row r="970850" spans="109:109" x14ac:dyDescent="0.35">
      <c r="DE970850" s="1242"/>
    </row>
    <row r="970851" spans="109:109" x14ac:dyDescent="0.35">
      <c r="DE970851" s="1241"/>
    </row>
    <row r="970875" spans="109:109" x14ac:dyDescent="0.35">
      <c r="DE970875" s="1242"/>
    </row>
    <row r="970876" spans="109:109" x14ac:dyDescent="0.35">
      <c r="DE970876" s="1241"/>
    </row>
    <row r="970900" spans="109:109" x14ac:dyDescent="0.35">
      <c r="DE970900" s="1242"/>
    </row>
    <row r="970901" spans="109:109" x14ac:dyDescent="0.35">
      <c r="DE970901" s="1241"/>
    </row>
    <row r="970925" spans="109:109" x14ac:dyDescent="0.35">
      <c r="DE970925" s="1242"/>
    </row>
    <row r="970926" spans="109:109" x14ac:dyDescent="0.35">
      <c r="DE970926" s="1241"/>
    </row>
    <row r="970950" spans="109:109" x14ac:dyDescent="0.35">
      <c r="DE970950" s="1242"/>
    </row>
    <row r="970951" spans="109:109" x14ac:dyDescent="0.35">
      <c r="DE970951" s="1241"/>
    </row>
    <row r="970975" spans="109:109" x14ac:dyDescent="0.35">
      <c r="DE970975" s="1242"/>
    </row>
    <row r="970976" spans="109:109" x14ac:dyDescent="0.35">
      <c r="DE970976" s="1241"/>
    </row>
    <row r="971000" spans="109:109" x14ac:dyDescent="0.35">
      <c r="DE971000" s="1242"/>
    </row>
    <row r="971001" spans="109:109" x14ac:dyDescent="0.35">
      <c r="DE971001" s="1241"/>
    </row>
    <row r="971025" spans="109:109" x14ac:dyDescent="0.35">
      <c r="DE971025" s="1242"/>
    </row>
    <row r="971026" spans="109:109" x14ac:dyDescent="0.35">
      <c r="DE971026" s="1241"/>
    </row>
    <row r="971050" spans="109:109" x14ac:dyDescent="0.35">
      <c r="DE971050" s="1242"/>
    </row>
    <row r="971051" spans="109:109" x14ac:dyDescent="0.35">
      <c r="DE971051" s="1241"/>
    </row>
    <row r="971075" spans="109:109" x14ac:dyDescent="0.35">
      <c r="DE971075" s="1242"/>
    </row>
    <row r="971076" spans="109:109" x14ac:dyDescent="0.35">
      <c r="DE971076" s="1241"/>
    </row>
    <row r="971100" spans="109:109" x14ac:dyDescent="0.35">
      <c r="DE971100" s="1242"/>
    </row>
    <row r="971101" spans="109:109" x14ac:dyDescent="0.35">
      <c r="DE971101" s="1241"/>
    </row>
    <row r="971125" spans="109:109" x14ac:dyDescent="0.35">
      <c r="DE971125" s="1242"/>
    </row>
    <row r="971126" spans="109:109" x14ac:dyDescent="0.35">
      <c r="DE971126" s="1241"/>
    </row>
    <row r="971150" spans="109:109" x14ac:dyDescent="0.35">
      <c r="DE971150" s="1242"/>
    </row>
    <row r="971151" spans="109:109" x14ac:dyDescent="0.35">
      <c r="DE971151" s="1241"/>
    </row>
    <row r="971175" spans="109:109" x14ac:dyDescent="0.35">
      <c r="DE971175" s="1242"/>
    </row>
    <row r="971176" spans="109:109" x14ac:dyDescent="0.35">
      <c r="DE971176" s="1241"/>
    </row>
    <row r="971200" spans="109:109" x14ac:dyDescent="0.35">
      <c r="DE971200" s="1242"/>
    </row>
    <row r="971201" spans="109:109" x14ac:dyDescent="0.35">
      <c r="DE971201" s="1241"/>
    </row>
    <row r="971225" spans="109:109" x14ac:dyDescent="0.35">
      <c r="DE971225" s="1242"/>
    </row>
    <row r="971226" spans="109:109" x14ac:dyDescent="0.35">
      <c r="DE971226" s="1241"/>
    </row>
    <row r="971250" spans="109:109" x14ac:dyDescent="0.35">
      <c r="DE971250" s="1242"/>
    </row>
    <row r="971251" spans="109:109" x14ac:dyDescent="0.35">
      <c r="DE971251" s="1241"/>
    </row>
    <row r="971275" spans="109:109" x14ac:dyDescent="0.35">
      <c r="DE971275" s="1242"/>
    </row>
    <row r="971276" spans="109:109" x14ac:dyDescent="0.35">
      <c r="DE971276" s="1241"/>
    </row>
    <row r="971300" spans="109:109" x14ac:dyDescent="0.35">
      <c r="DE971300" s="1242"/>
    </row>
    <row r="971301" spans="109:109" x14ac:dyDescent="0.35">
      <c r="DE971301" s="1241"/>
    </row>
    <row r="971325" spans="109:109" x14ac:dyDescent="0.35">
      <c r="DE971325" s="1242"/>
    </row>
    <row r="971326" spans="109:109" x14ac:dyDescent="0.35">
      <c r="DE971326" s="1241"/>
    </row>
    <row r="971350" spans="109:109" x14ac:dyDescent="0.35">
      <c r="DE971350" s="1242"/>
    </row>
    <row r="971351" spans="109:109" x14ac:dyDescent="0.35">
      <c r="DE971351" s="1241"/>
    </row>
    <row r="971375" spans="109:109" x14ac:dyDescent="0.35">
      <c r="DE971375" s="1242"/>
    </row>
    <row r="971376" spans="109:109" x14ac:dyDescent="0.35">
      <c r="DE971376" s="1241"/>
    </row>
    <row r="971400" spans="109:109" x14ac:dyDescent="0.35">
      <c r="DE971400" s="1242"/>
    </row>
    <row r="971401" spans="109:109" x14ac:dyDescent="0.35">
      <c r="DE971401" s="1241"/>
    </row>
    <row r="971425" spans="109:109" x14ac:dyDescent="0.35">
      <c r="DE971425" s="1242"/>
    </row>
    <row r="971426" spans="109:109" x14ac:dyDescent="0.35">
      <c r="DE971426" s="1241"/>
    </row>
    <row r="971450" spans="109:109" x14ac:dyDescent="0.35">
      <c r="DE971450" s="1242"/>
    </row>
    <row r="971451" spans="109:109" x14ac:dyDescent="0.35">
      <c r="DE971451" s="1241"/>
    </row>
    <row r="971475" spans="109:109" x14ac:dyDescent="0.35">
      <c r="DE971475" s="1242"/>
    </row>
    <row r="971476" spans="109:109" x14ac:dyDescent="0.35">
      <c r="DE971476" s="1241"/>
    </row>
    <row r="971500" spans="109:109" x14ac:dyDescent="0.35">
      <c r="DE971500" s="1242"/>
    </row>
    <row r="971501" spans="109:109" x14ac:dyDescent="0.35">
      <c r="DE971501" s="1241"/>
    </row>
    <row r="971525" spans="109:109" x14ac:dyDescent="0.35">
      <c r="DE971525" s="1242"/>
    </row>
    <row r="971526" spans="109:109" x14ac:dyDescent="0.35">
      <c r="DE971526" s="1241"/>
    </row>
    <row r="971550" spans="109:109" x14ac:dyDescent="0.35">
      <c r="DE971550" s="1242"/>
    </row>
    <row r="971551" spans="109:109" x14ac:dyDescent="0.35">
      <c r="DE971551" s="1241"/>
    </row>
    <row r="971575" spans="109:109" x14ac:dyDescent="0.35">
      <c r="DE971575" s="1242"/>
    </row>
    <row r="971576" spans="109:109" x14ac:dyDescent="0.35">
      <c r="DE971576" s="1241"/>
    </row>
    <row r="971600" spans="109:109" x14ac:dyDescent="0.35">
      <c r="DE971600" s="1242"/>
    </row>
    <row r="971601" spans="109:109" x14ac:dyDescent="0.35">
      <c r="DE971601" s="1241"/>
    </row>
    <row r="971625" spans="109:109" x14ac:dyDescent="0.35">
      <c r="DE971625" s="1242"/>
    </row>
    <row r="971626" spans="109:109" x14ac:dyDescent="0.35">
      <c r="DE971626" s="1241"/>
    </row>
    <row r="971650" spans="109:109" x14ac:dyDescent="0.35">
      <c r="DE971650" s="1242"/>
    </row>
    <row r="971651" spans="109:109" x14ac:dyDescent="0.35">
      <c r="DE971651" s="1241"/>
    </row>
    <row r="971675" spans="109:109" x14ac:dyDescent="0.35">
      <c r="DE971675" s="1242"/>
    </row>
    <row r="971676" spans="109:109" x14ac:dyDescent="0.35">
      <c r="DE971676" s="1241"/>
    </row>
    <row r="971700" spans="109:109" x14ac:dyDescent="0.35">
      <c r="DE971700" s="1242"/>
    </row>
    <row r="971701" spans="109:109" x14ac:dyDescent="0.35">
      <c r="DE971701" s="1241"/>
    </row>
    <row r="971725" spans="109:109" x14ac:dyDescent="0.35">
      <c r="DE971725" s="1242"/>
    </row>
    <row r="971726" spans="109:109" x14ac:dyDescent="0.35">
      <c r="DE971726" s="1241"/>
    </row>
    <row r="971750" spans="109:109" x14ac:dyDescent="0.35">
      <c r="DE971750" s="1242"/>
    </row>
    <row r="971751" spans="109:109" x14ac:dyDescent="0.35">
      <c r="DE971751" s="1241"/>
    </row>
    <row r="971775" spans="109:109" x14ac:dyDescent="0.35">
      <c r="DE971775" s="1242"/>
    </row>
    <row r="971776" spans="109:109" x14ac:dyDescent="0.35">
      <c r="DE971776" s="1241"/>
    </row>
    <row r="971800" spans="109:109" x14ac:dyDescent="0.35">
      <c r="DE971800" s="1242"/>
    </row>
    <row r="971801" spans="109:109" x14ac:dyDescent="0.35">
      <c r="DE971801" s="1241"/>
    </row>
    <row r="971825" spans="109:109" x14ac:dyDescent="0.35">
      <c r="DE971825" s="1242"/>
    </row>
    <row r="971826" spans="109:109" x14ac:dyDescent="0.35">
      <c r="DE971826" s="1241"/>
    </row>
    <row r="971850" spans="109:109" x14ac:dyDescent="0.35">
      <c r="DE971850" s="1242"/>
    </row>
    <row r="971851" spans="109:109" x14ac:dyDescent="0.35">
      <c r="DE971851" s="1241"/>
    </row>
    <row r="971875" spans="109:109" x14ac:dyDescent="0.35">
      <c r="DE971875" s="1242"/>
    </row>
    <row r="971876" spans="109:109" x14ac:dyDescent="0.35">
      <c r="DE971876" s="1241"/>
    </row>
    <row r="971900" spans="109:109" x14ac:dyDescent="0.35">
      <c r="DE971900" s="1242"/>
    </row>
    <row r="971901" spans="109:109" x14ac:dyDescent="0.35">
      <c r="DE971901" s="1241"/>
    </row>
    <row r="971925" spans="109:109" x14ac:dyDescent="0.35">
      <c r="DE971925" s="1242"/>
    </row>
    <row r="971926" spans="109:109" x14ac:dyDescent="0.35">
      <c r="DE971926" s="1241"/>
    </row>
    <row r="971950" spans="109:109" x14ac:dyDescent="0.35">
      <c r="DE971950" s="1242"/>
    </row>
    <row r="971951" spans="109:109" x14ac:dyDescent="0.35">
      <c r="DE971951" s="1241"/>
    </row>
    <row r="971975" spans="109:109" x14ac:dyDescent="0.35">
      <c r="DE971975" s="1242"/>
    </row>
    <row r="971976" spans="109:109" x14ac:dyDescent="0.35">
      <c r="DE971976" s="1241"/>
    </row>
    <row r="972000" spans="109:109" x14ac:dyDescent="0.35">
      <c r="DE972000" s="1242"/>
    </row>
    <row r="972001" spans="109:109" x14ac:dyDescent="0.35">
      <c r="DE972001" s="1241"/>
    </row>
    <row r="972025" spans="109:109" x14ac:dyDescent="0.35">
      <c r="DE972025" s="1242"/>
    </row>
    <row r="972026" spans="109:109" x14ac:dyDescent="0.35">
      <c r="DE972026" s="1241"/>
    </row>
    <row r="972050" spans="109:109" x14ac:dyDescent="0.35">
      <c r="DE972050" s="1242"/>
    </row>
    <row r="972051" spans="109:109" x14ac:dyDescent="0.35">
      <c r="DE972051" s="1241"/>
    </row>
    <row r="972075" spans="109:109" x14ac:dyDescent="0.35">
      <c r="DE972075" s="1242"/>
    </row>
    <row r="972076" spans="109:109" x14ac:dyDescent="0.35">
      <c r="DE972076" s="1241"/>
    </row>
    <row r="972100" spans="109:109" x14ac:dyDescent="0.35">
      <c r="DE972100" s="1242"/>
    </row>
    <row r="972101" spans="109:109" x14ac:dyDescent="0.35">
      <c r="DE972101" s="1241"/>
    </row>
    <row r="972125" spans="109:109" x14ac:dyDescent="0.35">
      <c r="DE972125" s="1242"/>
    </row>
    <row r="972126" spans="109:109" x14ac:dyDescent="0.35">
      <c r="DE972126" s="1241"/>
    </row>
    <row r="972150" spans="109:109" x14ac:dyDescent="0.35">
      <c r="DE972150" s="1242"/>
    </row>
    <row r="972151" spans="109:109" x14ac:dyDescent="0.35">
      <c r="DE972151" s="1241"/>
    </row>
    <row r="972175" spans="109:109" x14ac:dyDescent="0.35">
      <c r="DE972175" s="1242"/>
    </row>
    <row r="972176" spans="109:109" x14ac:dyDescent="0.35">
      <c r="DE972176" s="1241"/>
    </row>
    <row r="972200" spans="109:109" x14ac:dyDescent="0.35">
      <c r="DE972200" s="1242"/>
    </row>
    <row r="972201" spans="109:109" x14ac:dyDescent="0.35">
      <c r="DE972201" s="1241"/>
    </row>
    <row r="972225" spans="109:109" x14ac:dyDescent="0.35">
      <c r="DE972225" s="1242"/>
    </row>
    <row r="972226" spans="109:109" x14ac:dyDescent="0.35">
      <c r="DE972226" s="1241"/>
    </row>
    <row r="972250" spans="109:109" x14ac:dyDescent="0.35">
      <c r="DE972250" s="1242"/>
    </row>
    <row r="972251" spans="109:109" x14ac:dyDescent="0.35">
      <c r="DE972251" s="1241"/>
    </row>
    <row r="972275" spans="109:109" x14ac:dyDescent="0.35">
      <c r="DE972275" s="1242"/>
    </row>
    <row r="972276" spans="109:109" x14ac:dyDescent="0.35">
      <c r="DE972276" s="1241"/>
    </row>
    <row r="972300" spans="109:109" x14ac:dyDescent="0.35">
      <c r="DE972300" s="1242"/>
    </row>
    <row r="972301" spans="109:109" x14ac:dyDescent="0.35">
      <c r="DE972301" s="1241"/>
    </row>
    <row r="972325" spans="109:109" x14ac:dyDescent="0.35">
      <c r="DE972325" s="1242"/>
    </row>
    <row r="972326" spans="109:109" x14ac:dyDescent="0.35">
      <c r="DE972326" s="1241"/>
    </row>
    <row r="972350" spans="109:109" x14ac:dyDescent="0.35">
      <c r="DE972350" s="1242"/>
    </row>
    <row r="972351" spans="109:109" x14ac:dyDescent="0.35">
      <c r="DE972351" s="1241"/>
    </row>
    <row r="972375" spans="109:109" x14ac:dyDescent="0.35">
      <c r="DE972375" s="1242"/>
    </row>
    <row r="972376" spans="109:109" x14ac:dyDescent="0.35">
      <c r="DE972376" s="1241"/>
    </row>
    <row r="972400" spans="109:109" x14ac:dyDescent="0.35">
      <c r="DE972400" s="1242"/>
    </row>
    <row r="972401" spans="109:109" x14ac:dyDescent="0.35">
      <c r="DE972401" s="1241"/>
    </row>
    <row r="972425" spans="109:109" x14ac:dyDescent="0.35">
      <c r="DE972425" s="1242"/>
    </row>
    <row r="972426" spans="109:109" x14ac:dyDescent="0.35">
      <c r="DE972426" s="1241"/>
    </row>
    <row r="972450" spans="109:109" x14ac:dyDescent="0.35">
      <c r="DE972450" s="1242"/>
    </row>
    <row r="972451" spans="109:109" x14ac:dyDescent="0.35">
      <c r="DE972451" s="1241"/>
    </row>
    <row r="972475" spans="109:109" x14ac:dyDescent="0.35">
      <c r="DE972475" s="1242"/>
    </row>
    <row r="972476" spans="109:109" x14ac:dyDescent="0.35">
      <c r="DE972476" s="1241"/>
    </row>
    <row r="972500" spans="109:109" x14ac:dyDescent="0.35">
      <c r="DE972500" s="1242"/>
    </row>
    <row r="972501" spans="109:109" x14ac:dyDescent="0.35">
      <c r="DE972501" s="1241"/>
    </row>
    <row r="972525" spans="109:109" x14ac:dyDescent="0.35">
      <c r="DE972525" s="1242"/>
    </row>
    <row r="972526" spans="109:109" x14ac:dyDescent="0.35">
      <c r="DE972526" s="1241"/>
    </row>
    <row r="972550" spans="109:109" x14ac:dyDescent="0.35">
      <c r="DE972550" s="1242"/>
    </row>
    <row r="972551" spans="109:109" x14ac:dyDescent="0.35">
      <c r="DE972551" s="1241"/>
    </row>
    <row r="972575" spans="109:109" x14ac:dyDescent="0.35">
      <c r="DE972575" s="1242"/>
    </row>
    <row r="972576" spans="109:109" x14ac:dyDescent="0.35">
      <c r="DE972576" s="1241"/>
    </row>
    <row r="972600" spans="109:109" x14ac:dyDescent="0.35">
      <c r="DE972600" s="1242"/>
    </row>
    <row r="972601" spans="109:109" x14ac:dyDescent="0.35">
      <c r="DE972601" s="1241"/>
    </row>
    <row r="972625" spans="109:109" x14ac:dyDescent="0.35">
      <c r="DE972625" s="1242"/>
    </row>
    <row r="972626" spans="109:109" x14ac:dyDescent="0.35">
      <c r="DE972626" s="1241"/>
    </row>
    <row r="972650" spans="109:109" x14ac:dyDescent="0.35">
      <c r="DE972650" s="1242"/>
    </row>
    <row r="972651" spans="109:109" x14ac:dyDescent="0.35">
      <c r="DE972651" s="1241"/>
    </row>
    <row r="972675" spans="109:109" x14ac:dyDescent="0.35">
      <c r="DE972675" s="1242"/>
    </row>
    <row r="972676" spans="109:109" x14ac:dyDescent="0.35">
      <c r="DE972676" s="1241"/>
    </row>
    <row r="972700" spans="109:109" x14ac:dyDescent="0.35">
      <c r="DE972700" s="1242"/>
    </row>
    <row r="972701" spans="109:109" x14ac:dyDescent="0.35">
      <c r="DE972701" s="1241"/>
    </row>
    <row r="972725" spans="109:109" x14ac:dyDescent="0.35">
      <c r="DE972725" s="1242"/>
    </row>
    <row r="972726" spans="109:109" x14ac:dyDescent="0.35">
      <c r="DE972726" s="1241"/>
    </row>
    <row r="972750" spans="109:109" x14ac:dyDescent="0.35">
      <c r="DE972750" s="1242"/>
    </row>
    <row r="972751" spans="109:109" x14ac:dyDescent="0.35">
      <c r="DE972751" s="1241"/>
    </row>
    <row r="972775" spans="109:109" x14ac:dyDescent="0.35">
      <c r="DE972775" s="1242"/>
    </row>
    <row r="972776" spans="109:109" x14ac:dyDescent="0.35">
      <c r="DE972776" s="1241"/>
    </row>
    <row r="972800" spans="109:109" x14ac:dyDescent="0.35">
      <c r="DE972800" s="1242"/>
    </row>
    <row r="972801" spans="109:109" x14ac:dyDescent="0.35">
      <c r="DE972801" s="1241"/>
    </row>
    <row r="972825" spans="109:109" x14ac:dyDescent="0.35">
      <c r="DE972825" s="1242"/>
    </row>
    <row r="972826" spans="109:109" x14ac:dyDescent="0.35">
      <c r="DE972826" s="1241"/>
    </row>
    <row r="972850" spans="109:109" x14ac:dyDescent="0.35">
      <c r="DE972850" s="1242"/>
    </row>
    <row r="972851" spans="109:109" x14ac:dyDescent="0.35">
      <c r="DE972851" s="1241"/>
    </row>
    <row r="972875" spans="109:109" x14ac:dyDescent="0.35">
      <c r="DE972875" s="1242"/>
    </row>
    <row r="972876" spans="109:109" x14ac:dyDescent="0.35">
      <c r="DE972876" s="1241"/>
    </row>
    <row r="972900" spans="109:109" x14ac:dyDescent="0.35">
      <c r="DE972900" s="1242"/>
    </row>
    <row r="972901" spans="109:109" x14ac:dyDescent="0.35">
      <c r="DE972901" s="1241"/>
    </row>
    <row r="972925" spans="109:109" x14ac:dyDescent="0.35">
      <c r="DE972925" s="1242"/>
    </row>
    <row r="972926" spans="109:109" x14ac:dyDescent="0.35">
      <c r="DE972926" s="1241"/>
    </row>
    <row r="972950" spans="109:109" x14ac:dyDescent="0.35">
      <c r="DE972950" s="1242"/>
    </row>
    <row r="972951" spans="109:109" x14ac:dyDescent="0.35">
      <c r="DE972951" s="1241"/>
    </row>
    <row r="972975" spans="109:109" x14ac:dyDescent="0.35">
      <c r="DE972975" s="1242"/>
    </row>
    <row r="972976" spans="109:109" x14ac:dyDescent="0.35">
      <c r="DE972976" s="1241"/>
    </row>
    <row r="973000" spans="109:109" x14ac:dyDescent="0.35">
      <c r="DE973000" s="1242"/>
    </row>
    <row r="973001" spans="109:109" x14ac:dyDescent="0.35">
      <c r="DE973001" s="1241"/>
    </row>
    <row r="973025" spans="109:109" x14ac:dyDescent="0.35">
      <c r="DE973025" s="1242"/>
    </row>
    <row r="973026" spans="109:109" x14ac:dyDescent="0.35">
      <c r="DE973026" s="1241"/>
    </row>
    <row r="973050" spans="109:109" x14ac:dyDescent="0.35">
      <c r="DE973050" s="1242"/>
    </row>
    <row r="973051" spans="109:109" x14ac:dyDescent="0.35">
      <c r="DE973051" s="1241"/>
    </row>
    <row r="973075" spans="109:109" x14ac:dyDescent="0.35">
      <c r="DE973075" s="1242"/>
    </row>
    <row r="973076" spans="109:109" x14ac:dyDescent="0.35">
      <c r="DE973076" s="1241"/>
    </row>
    <row r="973100" spans="109:109" x14ac:dyDescent="0.35">
      <c r="DE973100" s="1242"/>
    </row>
    <row r="973101" spans="109:109" x14ac:dyDescent="0.35">
      <c r="DE973101" s="1241"/>
    </row>
    <row r="973125" spans="109:109" x14ac:dyDescent="0.35">
      <c r="DE973125" s="1242"/>
    </row>
    <row r="973126" spans="109:109" x14ac:dyDescent="0.35">
      <c r="DE973126" s="1241"/>
    </row>
    <row r="973150" spans="109:109" x14ac:dyDescent="0.35">
      <c r="DE973150" s="1242"/>
    </row>
    <row r="973151" spans="109:109" x14ac:dyDescent="0.35">
      <c r="DE973151" s="1241"/>
    </row>
    <row r="973175" spans="109:109" x14ac:dyDescent="0.35">
      <c r="DE973175" s="1242"/>
    </row>
    <row r="973176" spans="109:109" x14ac:dyDescent="0.35">
      <c r="DE973176" s="1241"/>
    </row>
    <row r="973200" spans="109:109" x14ac:dyDescent="0.35">
      <c r="DE973200" s="1242"/>
    </row>
    <row r="973201" spans="109:109" x14ac:dyDescent="0.35">
      <c r="DE973201" s="1241"/>
    </row>
    <row r="973225" spans="109:109" x14ac:dyDescent="0.35">
      <c r="DE973225" s="1242"/>
    </row>
    <row r="973226" spans="109:109" x14ac:dyDescent="0.35">
      <c r="DE973226" s="1241"/>
    </row>
    <row r="973250" spans="109:109" x14ac:dyDescent="0.35">
      <c r="DE973250" s="1242"/>
    </row>
    <row r="973251" spans="109:109" x14ac:dyDescent="0.35">
      <c r="DE973251" s="1241"/>
    </row>
    <row r="973275" spans="109:109" x14ac:dyDescent="0.35">
      <c r="DE973275" s="1242"/>
    </row>
    <row r="973276" spans="109:109" x14ac:dyDescent="0.35">
      <c r="DE973276" s="1241"/>
    </row>
    <row r="973300" spans="109:109" x14ac:dyDescent="0.35">
      <c r="DE973300" s="1242"/>
    </row>
    <row r="973301" spans="109:109" x14ac:dyDescent="0.35">
      <c r="DE973301" s="1241"/>
    </row>
    <row r="973325" spans="109:109" x14ac:dyDescent="0.35">
      <c r="DE973325" s="1242"/>
    </row>
    <row r="973326" spans="109:109" x14ac:dyDescent="0.35">
      <c r="DE973326" s="1241"/>
    </row>
    <row r="973350" spans="109:109" x14ac:dyDescent="0.35">
      <c r="DE973350" s="1242"/>
    </row>
    <row r="973351" spans="109:109" x14ac:dyDescent="0.35">
      <c r="DE973351" s="1241"/>
    </row>
    <row r="973375" spans="109:109" x14ac:dyDescent="0.35">
      <c r="DE973375" s="1242"/>
    </row>
    <row r="973376" spans="109:109" x14ac:dyDescent="0.35">
      <c r="DE973376" s="1241"/>
    </row>
    <row r="973400" spans="109:109" x14ac:dyDescent="0.35">
      <c r="DE973400" s="1242"/>
    </row>
    <row r="973401" spans="109:109" x14ac:dyDescent="0.35">
      <c r="DE973401" s="1241"/>
    </row>
    <row r="973425" spans="109:109" x14ac:dyDescent="0.35">
      <c r="DE973425" s="1242"/>
    </row>
    <row r="973426" spans="109:109" x14ac:dyDescent="0.35">
      <c r="DE973426" s="1241"/>
    </row>
    <row r="973450" spans="109:109" x14ac:dyDescent="0.35">
      <c r="DE973450" s="1242"/>
    </row>
    <row r="973451" spans="109:109" x14ac:dyDescent="0.35">
      <c r="DE973451" s="1241"/>
    </row>
    <row r="973475" spans="109:109" x14ac:dyDescent="0.35">
      <c r="DE973475" s="1242"/>
    </row>
    <row r="973476" spans="109:109" x14ac:dyDescent="0.35">
      <c r="DE973476" s="1241"/>
    </row>
    <row r="973500" spans="109:109" x14ac:dyDescent="0.35">
      <c r="DE973500" s="1242"/>
    </row>
    <row r="973501" spans="109:109" x14ac:dyDescent="0.35">
      <c r="DE973501" s="1241"/>
    </row>
    <row r="973525" spans="109:109" x14ac:dyDescent="0.35">
      <c r="DE973525" s="1242"/>
    </row>
    <row r="973526" spans="109:109" x14ac:dyDescent="0.35">
      <c r="DE973526" s="1241"/>
    </row>
    <row r="973550" spans="109:109" x14ac:dyDescent="0.35">
      <c r="DE973550" s="1242"/>
    </row>
    <row r="973551" spans="109:109" x14ac:dyDescent="0.35">
      <c r="DE973551" s="1241"/>
    </row>
    <row r="973575" spans="109:109" x14ac:dyDescent="0.35">
      <c r="DE973575" s="1242"/>
    </row>
    <row r="973576" spans="109:109" x14ac:dyDescent="0.35">
      <c r="DE973576" s="1241"/>
    </row>
    <row r="973600" spans="109:109" x14ac:dyDescent="0.35">
      <c r="DE973600" s="1242"/>
    </row>
    <row r="973601" spans="109:109" x14ac:dyDescent="0.35">
      <c r="DE973601" s="1241"/>
    </row>
    <row r="973625" spans="109:109" x14ac:dyDescent="0.35">
      <c r="DE973625" s="1242"/>
    </row>
    <row r="973626" spans="109:109" x14ac:dyDescent="0.35">
      <c r="DE973626" s="1241"/>
    </row>
    <row r="973650" spans="109:109" x14ac:dyDescent="0.35">
      <c r="DE973650" s="1242"/>
    </row>
    <row r="973651" spans="109:109" x14ac:dyDescent="0.35">
      <c r="DE973651" s="1241"/>
    </row>
    <row r="973675" spans="109:109" x14ac:dyDescent="0.35">
      <c r="DE973675" s="1242"/>
    </row>
    <row r="973676" spans="109:109" x14ac:dyDescent="0.35">
      <c r="DE973676" s="1241"/>
    </row>
    <row r="973700" spans="109:109" x14ac:dyDescent="0.35">
      <c r="DE973700" s="1242"/>
    </row>
    <row r="973701" spans="109:109" x14ac:dyDescent="0.35">
      <c r="DE973701" s="1241"/>
    </row>
    <row r="973725" spans="109:109" x14ac:dyDescent="0.35">
      <c r="DE973725" s="1242"/>
    </row>
    <row r="973726" spans="109:109" x14ac:dyDescent="0.35">
      <c r="DE973726" s="1241"/>
    </row>
    <row r="973750" spans="109:109" x14ac:dyDescent="0.35">
      <c r="DE973750" s="1242"/>
    </row>
    <row r="973751" spans="109:109" x14ac:dyDescent="0.35">
      <c r="DE973751" s="1241"/>
    </row>
    <row r="973775" spans="109:109" x14ac:dyDescent="0.35">
      <c r="DE973775" s="1242"/>
    </row>
    <row r="973776" spans="109:109" x14ac:dyDescent="0.35">
      <c r="DE973776" s="1241"/>
    </row>
    <row r="973800" spans="109:109" x14ac:dyDescent="0.35">
      <c r="DE973800" s="1242"/>
    </row>
    <row r="973801" spans="109:109" x14ac:dyDescent="0.35">
      <c r="DE973801" s="1241"/>
    </row>
    <row r="973825" spans="109:109" x14ac:dyDescent="0.35">
      <c r="DE973825" s="1242"/>
    </row>
    <row r="973826" spans="109:109" x14ac:dyDescent="0.35">
      <c r="DE973826" s="1241"/>
    </row>
    <row r="973850" spans="109:109" x14ac:dyDescent="0.35">
      <c r="DE973850" s="1242"/>
    </row>
    <row r="973851" spans="109:109" x14ac:dyDescent="0.35">
      <c r="DE973851" s="1241"/>
    </row>
    <row r="973875" spans="109:109" x14ac:dyDescent="0.35">
      <c r="DE973875" s="1242"/>
    </row>
    <row r="973876" spans="109:109" x14ac:dyDescent="0.35">
      <c r="DE973876" s="1241"/>
    </row>
    <row r="973900" spans="109:109" x14ac:dyDescent="0.35">
      <c r="DE973900" s="1242"/>
    </row>
    <row r="973901" spans="109:109" x14ac:dyDescent="0.35">
      <c r="DE973901" s="1241"/>
    </row>
    <row r="973925" spans="109:109" x14ac:dyDescent="0.35">
      <c r="DE973925" s="1242"/>
    </row>
    <row r="973926" spans="109:109" x14ac:dyDescent="0.35">
      <c r="DE973926" s="1241"/>
    </row>
    <row r="973950" spans="109:109" x14ac:dyDescent="0.35">
      <c r="DE973950" s="1242"/>
    </row>
    <row r="973951" spans="109:109" x14ac:dyDescent="0.35">
      <c r="DE973951" s="1241"/>
    </row>
    <row r="973975" spans="109:109" x14ac:dyDescent="0.35">
      <c r="DE973975" s="1242"/>
    </row>
    <row r="973976" spans="109:109" x14ac:dyDescent="0.35">
      <c r="DE973976" s="1241"/>
    </row>
    <row r="974000" spans="109:109" x14ac:dyDescent="0.35">
      <c r="DE974000" s="1242"/>
    </row>
    <row r="974001" spans="109:109" x14ac:dyDescent="0.35">
      <c r="DE974001" s="1241"/>
    </row>
    <row r="974025" spans="109:109" x14ac:dyDescent="0.35">
      <c r="DE974025" s="1242"/>
    </row>
    <row r="974026" spans="109:109" x14ac:dyDescent="0.35">
      <c r="DE974026" s="1241"/>
    </row>
    <row r="974050" spans="109:109" x14ac:dyDescent="0.35">
      <c r="DE974050" s="1242"/>
    </row>
    <row r="974051" spans="109:109" x14ac:dyDescent="0.35">
      <c r="DE974051" s="1241"/>
    </row>
    <row r="974075" spans="109:109" x14ac:dyDescent="0.35">
      <c r="DE974075" s="1242"/>
    </row>
    <row r="974076" spans="109:109" x14ac:dyDescent="0.35">
      <c r="DE974076" s="1241"/>
    </row>
    <row r="974100" spans="109:109" x14ac:dyDescent="0.35">
      <c r="DE974100" s="1242"/>
    </row>
    <row r="974101" spans="109:109" x14ac:dyDescent="0.35">
      <c r="DE974101" s="1241"/>
    </row>
    <row r="974125" spans="109:109" x14ac:dyDescent="0.35">
      <c r="DE974125" s="1242"/>
    </row>
    <row r="974126" spans="109:109" x14ac:dyDescent="0.35">
      <c r="DE974126" s="1241"/>
    </row>
    <row r="974150" spans="109:109" x14ac:dyDescent="0.35">
      <c r="DE974150" s="1242"/>
    </row>
    <row r="974151" spans="109:109" x14ac:dyDescent="0.35">
      <c r="DE974151" s="1241"/>
    </row>
    <row r="974175" spans="109:109" x14ac:dyDescent="0.35">
      <c r="DE974175" s="1242"/>
    </row>
    <row r="974176" spans="109:109" x14ac:dyDescent="0.35">
      <c r="DE974176" s="1241"/>
    </row>
    <row r="974200" spans="109:109" x14ac:dyDescent="0.35">
      <c r="DE974200" s="1242"/>
    </row>
    <row r="974201" spans="109:109" x14ac:dyDescent="0.35">
      <c r="DE974201" s="1241"/>
    </row>
    <row r="974225" spans="109:109" x14ac:dyDescent="0.35">
      <c r="DE974225" s="1242"/>
    </row>
    <row r="974226" spans="109:109" x14ac:dyDescent="0.35">
      <c r="DE974226" s="1241"/>
    </row>
    <row r="974250" spans="109:109" x14ac:dyDescent="0.35">
      <c r="DE974250" s="1242"/>
    </row>
    <row r="974251" spans="109:109" x14ac:dyDescent="0.35">
      <c r="DE974251" s="1241"/>
    </row>
    <row r="974275" spans="109:109" x14ac:dyDescent="0.35">
      <c r="DE974275" s="1242"/>
    </row>
    <row r="974276" spans="109:109" x14ac:dyDescent="0.35">
      <c r="DE974276" s="1241"/>
    </row>
    <row r="974300" spans="109:109" x14ac:dyDescent="0.35">
      <c r="DE974300" s="1242"/>
    </row>
    <row r="974301" spans="109:109" x14ac:dyDescent="0.35">
      <c r="DE974301" s="1241"/>
    </row>
    <row r="974325" spans="109:109" x14ac:dyDescent="0.35">
      <c r="DE974325" s="1242"/>
    </row>
    <row r="974326" spans="109:109" x14ac:dyDescent="0.35">
      <c r="DE974326" s="1241"/>
    </row>
    <row r="974350" spans="109:109" x14ac:dyDescent="0.35">
      <c r="DE974350" s="1242"/>
    </row>
    <row r="974351" spans="109:109" x14ac:dyDescent="0.35">
      <c r="DE974351" s="1241"/>
    </row>
    <row r="974375" spans="109:109" x14ac:dyDescent="0.35">
      <c r="DE974375" s="1242"/>
    </row>
    <row r="974376" spans="109:109" x14ac:dyDescent="0.35">
      <c r="DE974376" s="1241"/>
    </row>
    <row r="974400" spans="109:109" x14ac:dyDescent="0.35">
      <c r="DE974400" s="1242"/>
    </row>
    <row r="974401" spans="109:109" x14ac:dyDescent="0.35">
      <c r="DE974401" s="1241"/>
    </row>
    <row r="974425" spans="109:109" x14ac:dyDescent="0.35">
      <c r="DE974425" s="1242"/>
    </row>
    <row r="974426" spans="109:109" x14ac:dyDescent="0.35">
      <c r="DE974426" s="1241"/>
    </row>
    <row r="974450" spans="109:109" x14ac:dyDescent="0.35">
      <c r="DE974450" s="1242"/>
    </row>
    <row r="974451" spans="109:109" x14ac:dyDescent="0.35">
      <c r="DE974451" s="1241"/>
    </row>
    <row r="974475" spans="109:109" x14ac:dyDescent="0.35">
      <c r="DE974475" s="1242"/>
    </row>
    <row r="974476" spans="109:109" x14ac:dyDescent="0.35">
      <c r="DE974476" s="1241"/>
    </row>
    <row r="974500" spans="109:109" x14ac:dyDescent="0.35">
      <c r="DE974500" s="1242"/>
    </row>
    <row r="974501" spans="109:109" x14ac:dyDescent="0.35">
      <c r="DE974501" s="1241"/>
    </row>
    <row r="974525" spans="109:109" x14ac:dyDescent="0.35">
      <c r="DE974525" s="1242"/>
    </row>
    <row r="974526" spans="109:109" x14ac:dyDescent="0.35">
      <c r="DE974526" s="1241"/>
    </row>
    <row r="974550" spans="109:109" x14ac:dyDescent="0.35">
      <c r="DE974550" s="1242"/>
    </row>
    <row r="974551" spans="109:109" x14ac:dyDescent="0.35">
      <c r="DE974551" s="1241"/>
    </row>
    <row r="974575" spans="109:109" x14ac:dyDescent="0.35">
      <c r="DE974575" s="1242"/>
    </row>
    <row r="974576" spans="109:109" x14ac:dyDescent="0.35">
      <c r="DE974576" s="1241"/>
    </row>
    <row r="974600" spans="109:109" x14ac:dyDescent="0.35">
      <c r="DE974600" s="1242"/>
    </row>
    <row r="974601" spans="109:109" x14ac:dyDescent="0.35">
      <c r="DE974601" s="1241"/>
    </row>
    <row r="974625" spans="109:109" x14ac:dyDescent="0.35">
      <c r="DE974625" s="1242"/>
    </row>
    <row r="974626" spans="109:109" x14ac:dyDescent="0.35">
      <c r="DE974626" s="1241"/>
    </row>
    <row r="974650" spans="109:109" x14ac:dyDescent="0.35">
      <c r="DE974650" s="1242"/>
    </row>
    <row r="974651" spans="109:109" x14ac:dyDescent="0.35">
      <c r="DE974651" s="1241"/>
    </row>
    <row r="974675" spans="109:109" x14ac:dyDescent="0.35">
      <c r="DE974675" s="1242"/>
    </row>
    <row r="974676" spans="109:109" x14ac:dyDescent="0.35">
      <c r="DE974676" s="1241"/>
    </row>
    <row r="974700" spans="109:109" x14ac:dyDescent="0.35">
      <c r="DE974700" s="1242"/>
    </row>
    <row r="974701" spans="109:109" x14ac:dyDescent="0.35">
      <c r="DE974701" s="1241"/>
    </row>
    <row r="974725" spans="109:109" x14ac:dyDescent="0.35">
      <c r="DE974725" s="1242"/>
    </row>
    <row r="974726" spans="109:109" x14ac:dyDescent="0.35">
      <c r="DE974726" s="1241"/>
    </row>
    <row r="974750" spans="109:109" x14ac:dyDescent="0.35">
      <c r="DE974750" s="1242"/>
    </row>
    <row r="974751" spans="109:109" x14ac:dyDescent="0.35">
      <c r="DE974751" s="1241"/>
    </row>
    <row r="974775" spans="109:109" x14ac:dyDescent="0.35">
      <c r="DE974775" s="1242"/>
    </row>
    <row r="974776" spans="109:109" x14ac:dyDescent="0.35">
      <c r="DE974776" s="1241"/>
    </row>
    <row r="974800" spans="109:109" x14ac:dyDescent="0.35">
      <c r="DE974800" s="1242"/>
    </row>
    <row r="974801" spans="109:109" x14ac:dyDescent="0.35">
      <c r="DE974801" s="1241"/>
    </row>
    <row r="974825" spans="109:109" x14ac:dyDescent="0.35">
      <c r="DE974825" s="1242"/>
    </row>
    <row r="974826" spans="109:109" x14ac:dyDescent="0.35">
      <c r="DE974826" s="1241"/>
    </row>
    <row r="974850" spans="109:109" x14ac:dyDescent="0.35">
      <c r="DE974850" s="1242"/>
    </row>
    <row r="974851" spans="109:109" x14ac:dyDescent="0.35">
      <c r="DE974851" s="1241"/>
    </row>
    <row r="974875" spans="109:109" x14ac:dyDescent="0.35">
      <c r="DE974875" s="1242"/>
    </row>
    <row r="974876" spans="109:109" x14ac:dyDescent="0.35">
      <c r="DE974876" s="1241"/>
    </row>
    <row r="974900" spans="109:109" x14ac:dyDescent="0.35">
      <c r="DE974900" s="1242"/>
    </row>
    <row r="974901" spans="109:109" x14ac:dyDescent="0.35">
      <c r="DE974901" s="1241"/>
    </row>
    <row r="974925" spans="109:109" x14ac:dyDescent="0.35">
      <c r="DE974925" s="1242"/>
    </row>
    <row r="974926" spans="109:109" x14ac:dyDescent="0.35">
      <c r="DE974926" s="1241"/>
    </row>
    <row r="974950" spans="109:109" x14ac:dyDescent="0.35">
      <c r="DE974950" s="1242"/>
    </row>
    <row r="974951" spans="109:109" x14ac:dyDescent="0.35">
      <c r="DE974951" s="1241"/>
    </row>
    <row r="974975" spans="109:109" x14ac:dyDescent="0.35">
      <c r="DE974975" s="1242"/>
    </row>
    <row r="974976" spans="109:109" x14ac:dyDescent="0.35">
      <c r="DE974976" s="1241"/>
    </row>
    <row r="975000" spans="109:109" x14ac:dyDescent="0.35">
      <c r="DE975000" s="1242"/>
    </row>
    <row r="975001" spans="109:109" x14ac:dyDescent="0.35">
      <c r="DE975001" s="1241"/>
    </row>
    <row r="975025" spans="109:109" x14ac:dyDescent="0.35">
      <c r="DE975025" s="1242"/>
    </row>
    <row r="975026" spans="109:109" x14ac:dyDescent="0.35">
      <c r="DE975026" s="1241"/>
    </row>
    <row r="975050" spans="109:109" x14ac:dyDescent="0.35">
      <c r="DE975050" s="1242"/>
    </row>
    <row r="975051" spans="109:109" x14ac:dyDescent="0.35">
      <c r="DE975051" s="1241"/>
    </row>
    <row r="975075" spans="109:109" x14ac:dyDescent="0.35">
      <c r="DE975075" s="1242"/>
    </row>
    <row r="975076" spans="109:109" x14ac:dyDescent="0.35">
      <c r="DE975076" s="1241"/>
    </row>
    <row r="975100" spans="109:109" x14ac:dyDescent="0.35">
      <c r="DE975100" s="1242"/>
    </row>
    <row r="975101" spans="109:109" x14ac:dyDescent="0.35">
      <c r="DE975101" s="1241"/>
    </row>
    <row r="975125" spans="109:109" x14ac:dyDescent="0.35">
      <c r="DE975125" s="1242"/>
    </row>
    <row r="975126" spans="109:109" x14ac:dyDescent="0.35">
      <c r="DE975126" s="1241"/>
    </row>
    <row r="975150" spans="109:109" x14ac:dyDescent="0.35">
      <c r="DE975150" s="1242"/>
    </row>
    <row r="975151" spans="109:109" x14ac:dyDescent="0.35">
      <c r="DE975151" s="1241"/>
    </row>
    <row r="975175" spans="109:109" x14ac:dyDescent="0.35">
      <c r="DE975175" s="1242"/>
    </row>
    <row r="975176" spans="109:109" x14ac:dyDescent="0.35">
      <c r="DE975176" s="1241"/>
    </row>
    <row r="975200" spans="109:109" x14ac:dyDescent="0.35">
      <c r="DE975200" s="1242"/>
    </row>
    <row r="975201" spans="109:109" x14ac:dyDescent="0.35">
      <c r="DE975201" s="1241"/>
    </row>
    <row r="975225" spans="109:109" x14ac:dyDescent="0.35">
      <c r="DE975225" s="1242"/>
    </row>
    <row r="975226" spans="109:109" x14ac:dyDescent="0.35">
      <c r="DE975226" s="1241"/>
    </row>
    <row r="975250" spans="109:109" x14ac:dyDescent="0.35">
      <c r="DE975250" s="1242"/>
    </row>
    <row r="975251" spans="109:109" x14ac:dyDescent="0.35">
      <c r="DE975251" s="1241"/>
    </row>
    <row r="975275" spans="109:109" x14ac:dyDescent="0.35">
      <c r="DE975275" s="1242"/>
    </row>
    <row r="975276" spans="109:109" x14ac:dyDescent="0.35">
      <c r="DE975276" s="1241"/>
    </row>
    <row r="975300" spans="109:109" x14ac:dyDescent="0.35">
      <c r="DE975300" s="1242"/>
    </row>
    <row r="975301" spans="109:109" x14ac:dyDescent="0.35">
      <c r="DE975301" s="1241"/>
    </row>
    <row r="975325" spans="109:109" x14ac:dyDescent="0.35">
      <c r="DE975325" s="1242"/>
    </row>
    <row r="975326" spans="109:109" x14ac:dyDescent="0.35">
      <c r="DE975326" s="1241"/>
    </row>
    <row r="975350" spans="109:109" x14ac:dyDescent="0.35">
      <c r="DE975350" s="1242"/>
    </row>
    <row r="975351" spans="109:109" x14ac:dyDescent="0.35">
      <c r="DE975351" s="1241"/>
    </row>
    <row r="975375" spans="109:109" x14ac:dyDescent="0.35">
      <c r="DE975375" s="1242"/>
    </row>
    <row r="975376" spans="109:109" x14ac:dyDescent="0.35">
      <c r="DE975376" s="1241"/>
    </row>
    <row r="975400" spans="109:109" x14ac:dyDescent="0.35">
      <c r="DE975400" s="1242"/>
    </row>
    <row r="975401" spans="109:109" x14ac:dyDescent="0.35">
      <c r="DE975401" s="1241"/>
    </row>
    <row r="975425" spans="109:109" x14ac:dyDescent="0.35">
      <c r="DE975425" s="1242"/>
    </row>
    <row r="975426" spans="109:109" x14ac:dyDescent="0.35">
      <c r="DE975426" s="1241"/>
    </row>
    <row r="975450" spans="109:109" x14ac:dyDescent="0.35">
      <c r="DE975450" s="1242"/>
    </row>
    <row r="975451" spans="109:109" x14ac:dyDescent="0.35">
      <c r="DE975451" s="1241"/>
    </row>
    <row r="975475" spans="109:109" x14ac:dyDescent="0.35">
      <c r="DE975475" s="1242"/>
    </row>
    <row r="975476" spans="109:109" x14ac:dyDescent="0.35">
      <c r="DE975476" s="1241"/>
    </row>
    <row r="975500" spans="109:109" x14ac:dyDescent="0.35">
      <c r="DE975500" s="1242"/>
    </row>
    <row r="975501" spans="109:109" x14ac:dyDescent="0.35">
      <c r="DE975501" s="1241"/>
    </row>
    <row r="975525" spans="109:109" x14ac:dyDescent="0.35">
      <c r="DE975525" s="1242"/>
    </row>
    <row r="975526" spans="109:109" x14ac:dyDescent="0.35">
      <c r="DE975526" s="1241"/>
    </row>
    <row r="975550" spans="109:109" x14ac:dyDescent="0.35">
      <c r="DE975550" s="1242"/>
    </row>
    <row r="975551" spans="109:109" x14ac:dyDescent="0.35">
      <c r="DE975551" s="1241"/>
    </row>
    <row r="975575" spans="109:109" x14ac:dyDescent="0.35">
      <c r="DE975575" s="1242"/>
    </row>
    <row r="975576" spans="109:109" x14ac:dyDescent="0.35">
      <c r="DE975576" s="1241"/>
    </row>
    <row r="975600" spans="109:109" x14ac:dyDescent="0.35">
      <c r="DE975600" s="1242"/>
    </row>
    <row r="975601" spans="109:109" x14ac:dyDescent="0.35">
      <c r="DE975601" s="1241"/>
    </row>
    <row r="975625" spans="109:109" x14ac:dyDescent="0.35">
      <c r="DE975625" s="1242"/>
    </row>
    <row r="975626" spans="109:109" x14ac:dyDescent="0.35">
      <c r="DE975626" s="1241"/>
    </row>
    <row r="975650" spans="109:109" x14ac:dyDescent="0.35">
      <c r="DE975650" s="1242"/>
    </row>
    <row r="975651" spans="109:109" x14ac:dyDescent="0.35">
      <c r="DE975651" s="1241"/>
    </row>
    <row r="975675" spans="109:109" x14ac:dyDescent="0.35">
      <c r="DE975675" s="1242"/>
    </row>
    <row r="975676" spans="109:109" x14ac:dyDescent="0.35">
      <c r="DE975676" s="1241"/>
    </row>
    <row r="975700" spans="109:109" x14ac:dyDescent="0.35">
      <c r="DE975700" s="1242"/>
    </row>
    <row r="975701" spans="109:109" x14ac:dyDescent="0.35">
      <c r="DE975701" s="1241"/>
    </row>
    <row r="975725" spans="109:109" x14ac:dyDescent="0.35">
      <c r="DE975725" s="1242"/>
    </row>
    <row r="975726" spans="109:109" x14ac:dyDescent="0.35">
      <c r="DE975726" s="1241"/>
    </row>
    <row r="975750" spans="109:109" x14ac:dyDescent="0.35">
      <c r="DE975750" s="1242"/>
    </row>
    <row r="975751" spans="109:109" x14ac:dyDescent="0.35">
      <c r="DE975751" s="1241"/>
    </row>
    <row r="975775" spans="109:109" x14ac:dyDescent="0.35">
      <c r="DE975775" s="1242"/>
    </row>
    <row r="975776" spans="109:109" x14ac:dyDescent="0.35">
      <c r="DE975776" s="1241"/>
    </row>
    <row r="975800" spans="109:109" x14ac:dyDescent="0.35">
      <c r="DE975800" s="1242"/>
    </row>
    <row r="975801" spans="109:109" x14ac:dyDescent="0.35">
      <c r="DE975801" s="1241"/>
    </row>
    <row r="975825" spans="109:109" x14ac:dyDescent="0.35">
      <c r="DE975825" s="1242"/>
    </row>
    <row r="975826" spans="109:109" x14ac:dyDescent="0.35">
      <c r="DE975826" s="1241"/>
    </row>
    <row r="975850" spans="109:109" x14ac:dyDescent="0.35">
      <c r="DE975850" s="1242"/>
    </row>
    <row r="975851" spans="109:109" x14ac:dyDescent="0.35">
      <c r="DE975851" s="1241"/>
    </row>
    <row r="975875" spans="109:109" x14ac:dyDescent="0.35">
      <c r="DE975875" s="1242"/>
    </row>
    <row r="975876" spans="109:109" x14ac:dyDescent="0.35">
      <c r="DE975876" s="1241"/>
    </row>
    <row r="975900" spans="109:109" x14ac:dyDescent="0.35">
      <c r="DE975900" s="1242"/>
    </row>
    <row r="975901" spans="109:109" x14ac:dyDescent="0.35">
      <c r="DE975901" s="1241"/>
    </row>
    <row r="975925" spans="109:109" x14ac:dyDescent="0.35">
      <c r="DE975925" s="1242"/>
    </row>
    <row r="975926" spans="109:109" x14ac:dyDescent="0.35">
      <c r="DE975926" s="1241"/>
    </row>
    <row r="975950" spans="109:109" x14ac:dyDescent="0.35">
      <c r="DE975950" s="1242"/>
    </row>
    <row r="975951" spans="109:109" x14ac:dyDescent="0.35">
      <c r="DE975951" s="1241"/>
    </row>
    <row r="975975" spans="109:109" x14ac:dyDescent="0.35">
      <c r="DE975975" s="1242"/>
    </row>
    <row r="975976" spans="109:109" x14ac:dyDescent="0.35">
      <c r="DE975976" s="1241"/>
    </row>
    <row r="976000" spans="109:109" x14ac:dyDescent="0.35">
      <c r="DE976000" s="1242"/>
    </row>
    <row r="976001" spans="109:109" x14ac:dyDescent="0.35">
      <c r="DE976001" s="1241"/>
    </row>
    <row r="976025" spans="109:109" x14ac:dyDescent="0.35">
      <c r="DE976025" s="1242"/>
    </row>
    <row r="976026" spans="109:109" x14ac:dyDescent="0.35">
      <c r="DE976026" s="1241"/>
    </row>
    <row r="976050" spans="109:109" x14ac:dyDescent="0.35">
      <c r="DE976050" s="1242"/>
    </row>
    <row r="976051" spans="109:109" x14ac:dyDescent="0.35">
      <c r="DE976051" s="1241"/>
    </row>
    <row r="976075" spans="109:109" x14ac:dyDescent="0.35">
      <c r="DE976075" s="1242"/>
    </row>
    <row r="976076" spans="109:109" x14ac:dyDescent="0.35">
      <c r="DE976076" s="1241"/>
    </row>
    <row r="976100" spans="109:109" x14ac:dyDescent="0.35">
      <c r="DE976100" s="1242"/>
    </row>
    <row r="976101" spans="109:109" x14ac:dyDescent="0.35">
      <c r="DE976101" s="1241"/>
    </row>
    <row r="976125" spans="109:109" x14ac:dyDescent="0.35">
      <c r="DE976125" s="1242"/>
    </row>
    <row r="976126" spans="109:109" x14ac:dyDescent="0.35">
      <c r="DE976126" s="1241"/>
    </row>
    <row r="976150" spans="109:109" x14ac:dyDescent="0.35">
      <c r="DE976150" s="1242"/>
    </row>
    <row r="976151" spans="109:109" x14ac:dyDescent="0.35">
      <c r="DE976151" s="1241"/>
    </row>
    <row r="976175" spans="109:109" x14ac:dyDescent="0.35">
      <c r="DE976175" s="1242"/>
    </row>
    <row r="976176" spans="109:109" x14ac:dyDescent="0.35">
      <c r="DE976176" s="1241"/>
    </row>
    <row r="976200" spans="109:109" x14ac:dyDescent="0.35">
      <c r="DE976200" s="1242"/>
    </row>
    <row r="976201" spans="109:109" x14ac:dyDescent="0.35">
      <c r="DE976201" s="1241"/>
    </row>
    <row r="976225" spans="109:109" x14ac:dyDescent="0.35">
      <c r="DE976225" s="1242"/>
    </row>
    <row r="976226" spans="109:109" x14ac:dyDescent="0.35">
      <c r="DE976226" s="1241"/>
    </row>
    <row r="976250" spans="109:109" x14ac:dyDescent="0.35">
      <c r="DE976250" s="1242"/>
    </row>
    <row r="976251" spans="109:109" x14ac:dyDescent="0.35">
      <c r="DE976251" s="1241"/>
    </row>
    <row r="976275" spans="109:109" x14ac:dyDescent="0.35">
      <c r="DE976275" s="1242"/>
    </row>
    <row r="976276" spans="109:109" x14ac:dyDescent="0.35">
      <c r="DE976276" s="1241"/>
    </row>
    <row r="976300" spans="109:109" x14ac:dyDescent="0.35">
      <c r="DE976300" s="1242"/>
    </row>
    <row r="976301" spans="109:109" x14ac:dyDescent="0.35">
      <c r="DE976301" s="1241"/>
    </row>
    <row r="976325" spans="109:109" x14ac:dyDescent="0.35">
      <c r="DE976325" s="1242"/>
    </row>
    <row r="976326" spans="109:109" x14ac:dyDescent="0.35">
      <c r="DE976326" s="1241"/>
    </row>
    <row r="976350" spans="109:109" x14ac:dyDescent="0.35">
      <c r="DE976350" s="1242"/>
    </row>
    <row r="976351" spans="109:109" x14ac:dyDescent="0.35">
      <c r="DE976351" s="1241"/>
    </row>
    <row r="976375" spans="109:109" x14ac:dyDescent="0.35">
      <c r="DE976375" s="1242"/>
    </row>
    <row r="976376" spans="109:109" x14ac:dyDescent="0.35">
      <c r="DE976376" s="1241"/>
    </row>
    <row r="976400" spans="109:109" x14ac:dyDescent="0.35">
      <c r="DE976400" s="1242"/>
    </row>
    <row r="976401" spans="109:109" x14ac:dyDescent="0.35">
      <c r="DE976401" s="1241"/>
    </row>
    <row r="976425" spans="109:109" x14ac:dyDescent="0.35">
      <c r="DE976425" s="1242"/>
    </row>
    <row r="976426" spans="109:109" x14ac:dyDescent="0.35">
      <c r="DE976426" s="1241"/>
    </row>
    <row r="976450" spans="109:109" x14ac:dyDescent="0.35">
      <c r="DE976450" s="1242"/>
    </row>
    <row r="976451" spans="109:109" x14ac:dyDescent="0.35">
      <c r="DE976451" s="1241"/>
    </row>
    <row r="976475" spans="109:109" x14ac:dyDescent="0.35">
      <c r="DE976475" s="1242"/>
    </row>
    <row r="976476" spans="109:109" x14ac:dyDescent="0.35">
      <c r="DE976476" s="1241"/>
    </row>
    <row r="976500" spans="109:109" x14ac:dyDescent="0.35">
      <c r="DE976500" s="1242"/>
    </row>
    <row r="976501" spans="109:109" x14ac:dyDescent="0.35">
      <c r="DE976501" s="1241"/>
    </row>
    <row r="976525" spans="109:109" x14ac:dyDescent="0.35">
      <c r="DE976525" s="1242"/>
    </row>
    <row r="976526" spans="109:109" x14ac:dyDescent="0.35">
      <c r="DE976526" s="1241"/>
    </row>
    <row r="976550" spans="109:109" x14ac:dyDescent="0.35">
      <c r="DE976550" s="1242"/>
    </row>
    <row r="976551" spans="109:109" x14ac:dyDescent="0.35">
      <c r="DE976551" s="1241"/>
    </row>
    <row r="976575" spans="109:109" x14ac:dyDescent="0.35">
      <c r="DE976575" s="1242"/>
    </row>
    <row r="976576" spans="109:109" x14ac:dyDescent="0.35">
      <c r="DE976576" s="1241"/>
    </row>
    <row r="976600" spans="109:109" x14ac:dyDescent="0.35">
      <c r="DE976600" s="1242"/>
    </row>
    <row r="976601" spans="109:109" x14ac:dyDescent="0.35">
      <c r="DE976601" s="1241"/>
    </row>
    <row r="976625" spans="109:109" x14ac:dyDescent="0.35">
      <c r="DE976625" s="1242"/>
    </row>
    <row r="976626" spans="109:109" x14ac:dyDescent="0.35">
      <c r="DE976626" s="1241"/>
    </row>
    <row r="976650" spans="109:109" x14ac:dyDescent="0.35">
      <c r="DE976650" s="1242"/>
    </row>
    <row r="976651" spans="109:109" x14ac:dyDescent="0.35">
      <c r="DE976651" s="1241"/>
    </row>
    <row r="976675" spans="109:109" x14ac:dyDescent="0.35">
      <c r="DE976675" s="1242"/>
    </row>
    <row r="976676" spans="109:109" x14ac:dyDescent="0.35">
      <c r="DE976676" s="1241"/>
    </row>
    <row r="976700" spans="109:109" x14ac:dyDescent="0.35">
      <c r="DE976700" s="1242"/>
    </row>
    <row r="976701" spans="109:109" x14ac:dyDescent="0.35">
      <c r="DE976701" s="1241"/>
    </row>
    <row r="976725" spans="109:109" x14ac:dyDescent="0.35">
      <c r="DE976725" s="1242"/>
    </row>
    <row r="976726" spans="109:109" x14ac:dyDescent="0.35">
      <c r="DE976726" s="1241"/>
    </row>
    <row r="976750" spans="109:109" x14ac:dyDescent="0.35">
      <c r="DE976750" s="1242"/>
    </row>
    <row r="976751" spans="109:109" x14ac:dyDescent="0.35">
      <c r="DE976751" s="1241"/>
    </row>
    <row r="976775" spans="109:109" x14ac:dyDescent="0.35">
      <c r="DE976775" s="1242"/>
    </row>
    <row r="976776" spans="109:109" x14ac:dyDescent="0.35">
      <c r="DE976776" s="1241"/>
    </row>
    <row r="976800" spans="109:109" x14ac:dyDescent="0.35">
      <c r="DE976800" s="1242"/>
    </row>
    <row r="976801" spans="109:109" x14ac:dyDescent="0.35">
      <c r="DE976801" s="1241"/>
    </row>
    <row r="976825" spans="109:109" x14ac:dyDescent="0.35">
      <c r="DE976825" s="1242"/>
    </row>
    <row r="976826" spans="109:109" x14ac:dyDescent="0.35">
      <c r="DE976826" s="1241"/>
    </row>
    <row r="976850" spans="109:109" x14ac:dyDescent="0.35">
      <c r="DE976850" s="1242"/>
    </row>
    <row r="976851" spans="109:109" x14ac:dyDescent="0.35">
      <c r="DE976851" s="1241"/>
    </row>
    <row r="976875" spans="109:109" x14ac:dyDescent="0.35">
      <c r="DE976875" s="1242"/>
    </row>
    <row r="976876" spans="109:109" x14ac:dyDescent="0.35">
      <c r="DE976876" s="1241"/>
    </row>
    <row r="976900" spans="109:109" x14ac:dyDescent="0.35">
      <c r="DE976900" s="1242"/>
    </row>
    <row r="976901" spans="109:109" x14ac:dyDescent="0.35">
      <c r="DE976901" s="1241"/>
    </row>
    <row r="976925" spans="109:109" x14ac:dyDescent="0.35">
      <c r="DE976925" s="1242"/>
    </row>
    <row r="976926" spans="109:109" x14ac:dyDescent="0.35">
      <c r="DE976926" s="1241"/>
    </row>
    <row r="976950" spans="109:109" x14ac:dyDescent="0.35">
      <c r="DE976950" s="1242"/>
    </row>
    <row r="976951" spans="109:109" x14ac:dyDescent="0.35">
      <c r="DE976951" s="1241"/>
    </row>
    <row r="976975" spans="109:109" x14ac:dyDescent="0.35">
      <c r="DE976975" s="1242"/>
    </row>
    <row r="976976" spans="109:109" x14ac:dyDescent="0.35">
      <c r="DE976976" s="1241"/>
    </row>
    <row r="977000" spans="109:109" x14ac:dyDescent="0.35">
      <c r="DE977000" s="1242"/>
    </row>
    <row r="977001" spans="109:109" x14ac:dyDescent="0.35">
      <c r="DE977001" s="1241"/>
    </row>
    <row r="977025" spans="109:109" x14ac:dyDescent="0.35">
      <c r="DE977025" s="1242"/>
    </row>
    <row r="977026" spans="109:109" x14ac:dyDescent="0.35">
      <c r="DE977026" s="1241"/>
    </row>
    <row r="977050" spans="109:109" x14ac:dyDescent="0.35">
      <c r="DE977050" s="1242"/>
    </row>
    <row r="977051" spans="109:109" x14ac:dyDescent="0.35">
      <c r="DE977051" s="1241"/>
    </row>
    <row r="977075" spans="109:109" x14ac:dyDescent="0.35">
      <c r="DE977075" s="1242"/>
    </row>
    <row r="977076" spans="109:109" x14ac:dyDescent="0.35">
      <c r="DE977076" s="1241"/>
    </row>
    <row r="977100" spans="109:109" x14ac:dyDescent="0.35">
      <c r="DE977100" s="1242"/>
    </row>
    <row r="977101" spans="109:109" x14ac:dyDescent="0.35">
      <c r="DE977101" s="1241"/>
    </row>
    <row r="977125" spans="109:109" x14ac:dyDescent="0.35">
      <c r="DE977125" s="1242"/>
    </row>
    <row r="977126" spans="109:109" x14ac:dyDescent="0.35">
      <c r="DE977126" s="1241"/>
    </row>
    <row r="977150" spans="109:109" x14ac:dyDescent="0.35">
      <c r="DE977150" s="1242"/>
    </row>
    <row r="977151" spans="109:109" x14ac:dyDescent="0.35">
      <c r="DE977151" s="1241"/>
    </row>
    <row r="977175" spans="109:109" x14ac:dyDescent="0.35">
      <c r="DE977175" s="1242"/>
    </row>
    <row r="977176" spans="109:109" x14ac:dyDescent="0.35">
      <c r="DE977176" s="1241"/>
    </row>
    <row r="977200" spans="109:109" x14ac:dyDescent="0.35">
      <c r="DE977200" s="1242"/>
    </row>
    <row r="977201" spans="109:109" x14ac:dyDescent="0.35">
      <c r="DE977201" s="1241"/>
    </row>
    <row r="977225" spans="109:109" x14ac:dyDescent="0.35">
      <c r="DE977225" s="1242"/>
    </row>
    <row r="977226" spans="109:109" x14ac:dyDescent="0.35">
      <c r="DE977226" s="1241"/>
    </row>
    <row r="977250" spans="109:109" x14ac:dyDescent="0.35">
      <c r="DE977250" s="1242"/>
    </row>
    <row r="977251" spans="109:109" x14ac:dyDescent="0.35">
      <c r="DE977251" s="1241"/>
    </row>
    <row r="977275" spans="109:109" x14ac:dyDescent="0.35">
      <c r="DE977275" s="1242"/>
    </row>
    <row r="977276" spans="109:109" x14ac:dyDescent="0.35">
      <c r="DE977276" s="1241"/>
    </row>
    <row r="977300" spans="109:109" x14ac:dyDescent="0.35">
      <c r="DE977300" s="1242"/>
    </row>
    <row r="977301" spans="109:109" x14ac:dyDescent="0.35">
      <c r="DE977301" s="1241"/>
    </row>
    <row r="977325" spans="109:109" x14ac:dyDescent="0.35">
      <c r="DE977325" s="1242"/>
    </row>
    <row r="977326" spans="109:109" x14ac:dyDescent="0.35">
      <c r="DE977326" s="1241"/>
    </row>
    <row r="977350" spans="109:109" x14ac:dyDescent="0.35">
      <c r="DE977350" s="1242"/>
    </row>
    <row r="977351" spans="109:109" x14ac:dyDescent="0.35">
      <c r="DE977351" s="1241"/>
    </row>
    <row r="977375" spans="109:109" x14ac:dyDescent="0.35">
      <c r="DE977375" s="1242"/>
    </row>
    <row r="977376" spans="109:109" x14ac:dyDescent="0.35">
      <c r="DE977376" s="1241"/>
    </row>
    <row r="977400" spans="109:109" x14ac:dyDescent="0.35">
      <c r="DE977400" s="1242"/>
    </row>
    <row r="977401" spans="109:109" x14ac:dyDescent="0.35">
      <c r="DE977401" s="1241"/>
    </row>
    <row r="977425" spans="109:109" x14ac:dyDescent="0.35">
      <c r="DE977425" s="1242"/>
    </row>
    <row r="977426" spans="109:109" x14ac:dyDescent="0.35">
      <c r="DE977426" s="1241"/>
    </row>
    <row r="977450" spans="109:109" x14ac:dyDescent="0.35">
      <c r="DE977450" s="1242"/>
    </row>
    <row r="977451" spans="109:109" x14ac:dyDescent="0.35">
      <c r="DE977451" s="1241"/>
    </row>
    <row r="977475" spans="109:109" x14ac:dyDescent="0.35">
      <c r="DE977475" s="1242"/>
    </row>
    <row r="977476" spans="109:109" x14ac:dyDescent="0.35">
      <c r="DE977476" s="1241"/>
    </row>
    <row r="977500" spans="109:109" x14ac:dyDescent="0.35">
      <c r="DE977500" s="1242"/>
    </row>
    <row r="977501" spans="109:109" x14ac:dyDescent="0.35">
      <c r="DE977501" s="1241"/>
    </row>
    <row r="977525" spans="109:109" x14ac:dyDescent="0.35">
      <c r="DE977525" s="1242"/>
    </row>
    <row r="977526" spans="109:109" x14ac:dyDescent="0.35">
      <c r="DE977526" s="1241"/>
    </row>
    <row r="977550" spans="109:109" x14ac:dyDescent="0.35">
      <c r="DE977550" s="1242"/>
    </row>
    <row r="977551" spans="109:109" x14ac:dyDescent="0.35">
      <c r="DE977551" s="1241"/>
    </row>
    <row r="977575" spans="109:109" x14ac:dyDescent="0.35">
      <c r="DE977575" s="1242"/>
    </row>
    <row r="977576" spans="109:109" x14ac:dyDescent="0.35">
      <c r="DE977576" s="1241"/>
    </row>
    <row r="977600" spans="109:109" x14ac:dyDescent="0.35">
      <c r="DE977600" s="1242"/>
    </row>
    <row r="977601" spans="109:109" x14ac:dyDescent="0.35">
      <c r="DE977601" s="1241"/>
    </row>
    <row r="977625" spans="109:109" x14ac:dyDescent="0.35">
      <c r="DE977625" s="1242"/>
    </row>
    <row r="977626" spans="109:109" x14ac:dyDescent="0.35">
      <c r="DE977626" s="1241"/>
    </row>
    <row r="977650" spans="109:109" x14ac:dyDescent="0.35">
      <c r="DE977650" s="1242"/>
    </row>
    <row r="977651" spans="109:109" x14ac:dyDescent="0.35">
      <c r="DE977651" s="1241"/>
    </row>
    <row r="977675" spans="109:109" x14ac:dyDescent="0.35">
      <c r="DE977675" s="1242"/>
    </row>
    <row r="977676" spans="109:109" x14ac:dyDescent="0.35">
      <c r="DE977676" s="1241"/>
    </row>
    <row r="977700" spans="109:109" x14ac:dyDescent="0.35">
      <c r="DE977700" s="1242"/>
    </row>
    <row r="977701" spans="109:109" x14ac:dyDescent="0.35">
      <c r="DE977701" s="1241"/>
    </row>
    <row r="977725" spans="109:109" x14ac:dyDescent="0.35">
      <c r="DE977725" s="1242"/>
    </row>
    <row r="977726" spans="109:109" x14ac:dyDescent="0.35">
      <c r="DE977726" s="1241"/>
    </row>
    <row r="977750" spans="109:109" x14ac:dyDescent="0.35">
      <c r="DE977750" s="1242"/>
    </row>
    <row r="977751" spans="109:109" x14ac:dyDescent="0.35">
      <c r="DE977751" s="1241"/>
    </row>
    <row r="977775" spans="109:109" x14ac:dyDescent="0.35">
      <c r="DE977775" s="1242"/>
    </row>
    <row r="977776" spans="109:109" x14ac:dyDescent="0.35">
      <c r="DE977776" s="1241"/>
    </row>
    <row r="977800" spans="109:109" x14ac:dyDescent="0.35">
      <c r="DE977800" s="1242"/>
    </row>
    <row r="977801" spans="109:109" x14ac:dyDescent="0.35">
      <c r="DE977801" s="1241"/>
    </row>
    <row r="977825" spans="109:109" x14ac:dyDescent="0.35">
      <c r="DE977825" s="1242"/>
    </row>
    <row r="977826" spans="109:109" x14ac:dyDescent="0.35">
      <c r="DE977826" s="1241"/>
    </row>
    <row r="977850" spans="109:109" x14ac:dyDescent="0.35">
      <c r="DE977850" s="1242"/>
    </row>
    <row r="977851" spans="109:109" x14ac:dyDescent="0.35">
      <c r="DE977851" s="1241"/>
    </row>
    <row r="977875" spans="109:109" x14ac:dyDescent="0.35">
      <c r="DE977875" s="1242"/>
    </row>
    <row r="977876" spans="109:109" x14ac:dyDescent="0.35">
      <c r="DE977876" s="1241"/>
    </row>
    <row r="977900" spans="109:109" x14ac:dyDescent="0.35">
      <c r="DE977900" s="1242"/>
    </row>
    <row r="977901" spans="109:109" x14ac:dyDescent="0.35">
      <c r="DE977901" s="1241"/>
    </row>
    <row r="977925" spans="109:109" x14ac:dyDescent="0.35">
      <c r="DE977925" s="1242"/>
    </row>
    <row r="977926" spans="109:109" x14ac:dyDescent="0.35">
      <c r="DE977926" s="1241"/>
    </row>
    <row r="977950" spans="109:109" x14ac:dyDescent="0.35">
      <c r="DE977950" s="1242"/>
    </row>
    <row r="977951" spans="109:109" x14ac:dyDescent="0.35">
      <c r="DE977951" s="1241"/>
    </row>
    <row r="977975" spans="109:109" x14ac:dyDescent="0.35">
      <c r="DE977975" s="1242"/>
    </row>
    <row r="977976" spans="109:109" x14ac:dyDescent="0.35">
      <c r="DE977976" s="1241"/>
    </row>
    <row r="978000" spans="109:109" x14ac:dyDescent="0.35">
      <c r="DE978000" s="1242"/>
    </row>
    <row r="978001" spans="109:109" x14ac:dyDescent="0.35">
      <c r="DE978001" s="1241"/>
    </row>
    <row r="978025" spans="109:109" x14ac:dyDescent="0.35">
      <c r="DE978025" s="1242"/>
    </row>
    <row r="978026" spans="109:109" x14ac:dyDescent="0.35">
      <c r="DE978026" s="1241"/>
    </row>
    <row r="978050" spans="109:109" x14ac:dyDescent="0.35">
      <c r="DE978050" s="1242"/>
    </row>
    <row r="978051" spans="109:109" x14ac:dyDescent="0.35">
      <c r="DE978051" s="1241"/>
    </row>
    <row r="978075" spans="109:109" x14ac:dyDescent="0.35">
      <c r="DE978075" s="1242"/>
    </row>
    <row r="978076" spans="109:109" x14ac:dyDescent="0.35">
      <c r="DE978076" s="1241"/>
    </row>
    <row r="978100" spans="109:109" x14ac:dyDescent="0.35">
      <c r="DE978100" s="1242"/>
    </row>
    <row r="978101" spans="109:109" x14ac:dyDescent="0.35">
      <c r="DE978101" s="1241"/>
    </row>
    <row r="978125" spans="109:109" x14ac:dyDescent="0.35">
      <c r="DE978125" s="1242"/>
    </row>
    <row r="978126" spans="109:109" x14ac:dyDescent="0.35">
      <c r="DE978126" s="1241"/>
    </row>
    <row r="978150" spans="109:109" x14ac:dyDescent="0.35">
      <c r="DE978150" s="1242"/>
    </row>
    <row r="978151" spans="109:109" x14ac:dyDescent="0.35">
      <c r="DE978151" s="1241"/>
    </row>
    <row r="978175" spans="109:109" x14ac:dyDescent="0.35">
      <c r="DE978175" s="1242"/>
    </row>
    <row r="978176" spans="109:109" x14ac:dyDescent="0.35">
      <c r="DE978176" s="1241"/>
    </row>
    <row r="978200" spans="109:109" x14ac:dyDescent="0.35">
      <c r="DE978200" s="1242"/>
    </row>
    <row r="978201" spans="109:109" x14ac:dyDescent="0.35">
      <c r="DE978201" s="1241"/>
    </row>
    <row r="978225" spans="109:109" x14ac:dyDescent="0.35">
      <c r="DE978225" s="1242"/>
    </row>
    <row r="978226" spans="109:109" x14ac:dyDescent="0.35">
      <c r="DE978226" s="1241"/>
    </row>
    <row r="978250" spans="109:109" x14ac:dyDescent="0.35">
      <c r="DE978250" s="1242"/>
    </row>
    <row r="978251" spans="109:109" x14ac:dyDescent="0.35">
      <c r="DE978251" s="1241"/>
    </row>
    <row r="978275" spans="109:109" x14ac:dyDescent="0.35">
      <c r="DE978275" s="1242"/>
    </row>
    <row r="978276" spans="109:109" x14ac:dyDescent="0.35">
      <c r="DE978276" s="1241"/>
    </row>
    <row r="978300" spans="109:109" x14ac:dyDescent="0.35">
      <c r="DE978300" s="1242"/>
    </row>
    <row r="978301" spans="109:109" x14ac:dyDescent="0.35">
      <c r="DE978301" s="1241"/>
    </row>
    <row r="978325" spans="109:109" x14ac:dyDescent="0.35">
      <c r="DE978325" s="1242"/>
    </row>
    <row r="978326" spans="109:109" x14ac:dyDescent="0.35">
      <c r="DE978326" s="1241"/>
    </row>
    <row r="978350" spans="109:109" x14ac:dyDescent="0.35">
      <c r="DE978350" s="1242"/>
    </row>
    <row r="978351" spans="109:109" x14ac:dyDescent="0.35">
      <c r="DE978351" s="1241"/>
    </row>
    <row r="978375" spans="109:109" x14ac:dyDescent="0.35">
      <c r="DE978375" s="1242"/>
    </row>
    <row r="978376" spans="109:109" x14ac:dyDescent="0.35">
      <c r="DE978376" s="1241"/>
    </row>
    <row r="978400" spans="109:109" x14ac:dyDescent="0.35">
      <c r="DE978400" s="1242"/>
    </row>
    <row r="978401" spans="109:109" x14ac:dyDescent="0.35">
      <c r="DE978401" s="1241"/>
    </row>
    <row r="978425" spans="109:109" x14ac:dyDescent="0.35">
      <c r="DE978425" s="1242"/>
    </row>
    <row r="978426" spans="109:109" x14ac:dyDescent="0.35">
      <c r="DE978426" s="1241"/>
    </row>
    <row r="978450" spans="109:109" x14ac:dyDescent="0.35">
      <c r="DE978450" s="1242"/>
    </row>
    <row r="978451" spans="109:109" x14ac:dyDescent="0.35">
      <c r="DE978451" s="1241"/>
    </row>
    <row r="978475" spans="109:109" x14ac:dyDescent="0.35">
      <c r="DE978475" s="1242"/>
    </row>
    <row r="978476" spans="109:109" x14ac:dyDescent="0.35">
      <c r="DE978476" s="1241"/>
    </row>
    <row r="978500" spans="109:109" x14ac:dyDescent="0.35">
      <c r="DE978500" s="1242"/>
    </row>
    <row r="978501" spans="109:109" x14ac:dyDescent="0.35">
      <c r="DE978501" s="1241"/>
    </row>
    <row r="978525" spans="109:109" x14ac:dyDescent="0.35">
      <c r="DE978525" s="1242"/>
    </row>
    <row r="978526" spans="109:109" x14ac:dyDescent="0.35">
      <c r="DE978526" s="1241"/>
    </row>
    <row r="978550" spans="109:109" x14ac:dyDescent="0.35">
      <c r="DE978550" s="1242"/>
    </row>
    <row r="978551" spans="109:109" x14ac:dyDescent="0.35">
      <c r="DE978551" s="1241"/>
    </row>
    <row r="978575" spans="109:109" x14ac:dyDescent="0.35">
      <c r="DE978575" s="1242"/>
    </row>
    <row r="978576" spans="109:109" x14ac:dyDescent="0.35">
      <c r="DE978576" s="1241"/>
    </row>
    <row r="978600" spans="109:109" x14ac:dyDescent="0.35">
      <c r="DE978600" s="1242"/>
    </row>
    <row r="978601" spans="109:109" x14ac:dyDescent="0.35">
      <c r="DE978601" s="1241"/>
    </row>
    <row r="978625" spans="109:109" x14ac:dyDescent="0.35">
      <c r="DE978625" s="1242"/>
    </row>
    <row r="978626" spans="109:109" x14ac:dyDescent="0.35">
      <c r="DE978626" s="1241"/>
    </row>
    <row r="978650" spans="109:109" x14ac:dyDescent="0.35">
      <c r="DE978650" s="1242"/>
    </row>
    <row r="978651" spans="109:109" x14ac:dyDescent="0.35">
      <c r="DE978651" s="1241"/>
    </row>
    <row r="978675" spans="109:109" x14ac:dyDescent="0.35">
      <c r="DE978675" s="1242"/>
    </row>
    <row r="978676" spans="109:109" x14ac:dyDescent="0.35">
      <c r="DE978676" s="1241"/>
    </row>
    <row r="978700" spans="109:109" x14ac:dyDescent="0.35">
      <c r="DE978700" s="1242"/>
    </row>
    <row r="978701" spans="109:109" x14ac:dyDescent="0.35">
      <c r="DE978701" s="1241"/>
    </row>
    <row r="978725" spans="109:109" x14ac:dyDescent="0.35">
      <c r="DE978725" s="1242"/>
    </row>
    <row r="978726" spans="109:109" x14ac:dyDescent="0.35">
      <c r="DE978726" s="1241"/>
    </row>
    <row r="978750" spans="109:109" x14ac:dyDescent="0.35">
      <c r="DE978750" s="1242"/>
    </row>
    <row r="978751" spans="109:109" x14ac:dyDescent="0.35">
      <c r="DE978751" s="1241"/>
    </row>
    <row r="978775" spans="109:109" x14ac:dyDescent="0.35">
      <c r="DE978775" s="1242"/>
    </row>
    <row r="978776" spans="109:109" x14ac:dyDescent="0.35">
      <c r="DE978776" s="1241"/>
    </row>
    <row r="978800" spans="109:109" x14ac:dyDescent="0.35">
      <c r="DE978800" s="1242"/>
    </row>
    <row r="978801" spans="109:109" x14ac:dyDescent="0.35">
      <c r="DE978801" s="1241"/>
    </row>
    <row r="978825" spans="109:109" x14ac:dyDescent="0.35">
      <c r="DE978825" s="1242"/>
    </row>
    <row r="978826" spans="109:109" x14ac:dyDescent="0.35">
      <c r="DE978826" s="1241"/>
    </row>
    <row r="978850" spans="109:109" x14ac:dyDescent="0.35">
      <c r="DE978850" s="1242"/>
    </row>
    <row r="978851" spans="109:109" x14ac:dyDescent="0.35">
      <c r="DE978851" s="1241"/>
    </row>
    <row r="978875" spans="109:109" x14ac:dyDescent="0.35">
      <c r="DE978875" s="1242"/>
    </row>
    <row r="978876" spans="109:109" x14ac:dyDescent="0.35">
      <c r="DE978876" s="1241"/>
    </row>
    <row r="978900" spans="109:109" x14ac:dyDescent="0.35">
      <c r="DE978900" s="1242"/>
    </row>
    <row r="978901" spans="109:109" x14ac:dyDescent="0.35">
      <c r="DE978901" s="1241"/>
    </row>
    <row r="978925" spans="109:109" x14ac:dyDescent="0.35">
      <c r="DE978925" s="1242"/>
    </row>
    <row r="978926" spans="109:109" x14ac:dyDescent="0.35">
      <c r="DE978926" s="1241"/>
    </row>
    <row r="978950" spans="109:109" x14ac:dyDescent="0.35">
      <c r="DE978950" s="1242"/>
    </row>
    <row r="978951" spans="109:109" x14ac:dyDescent="0.35">
      <c r="DE978951" s="1241"/>
    </row>
    <row r="978975" spans="109:109" x14ac:dyDescent="0.35">
      <c r="DE978975" s="1242"/>
    </row>
    <row r="978976" spans="109:109" x14ac:dyDescent="0.35">
      <c r="DE978976" s="1241"/>
    </row>
    <row r="979000" spans="109:109" x14ac:dyDescent="0.35">
      <c r="DE979000" s="1242"/>
    </row>
    <row r="979001" spans="109:109" x14ac:dyDescent="0.35">
      <c r="DE979001" s="1241"/>
    </row>
    <row r="979025" spans="109:109" x14ac:dyDescent="0.35">
      <c r="DE979025" s="1242"/>
    </row>
    <row r="979026" spans="109:109" x14ac:dyDescent="0.35">
      <c r="DE979026" s="1241"/>
    </row>
    <row r="979050" spans="109:109" x14ac:dyDescent="0.35">
      <c r="DE979050" s="1242"/>
    </row>
    <row r="979051" spans="109:109" x14ac:dyDescent="0.35">
      <c r="DE979051" s="1241"/>
    </row>
    <row r="979075" spans="109:109" x14ac:dyDescent="0.35">
      <c r="DE979075" s="1242"/>
    </row>
    <row r="979076" spans="109:109" x14ac:dyDescent="0.35">
      <c r="DE979076" s="1241"/>
    </row>
    <row r="979100" spans="109:109" x14ac:dyDescent="0.35">
      <c r="DE979100" s="1242"/>
    </row>
    <row r="979101" spans="109:109" x14ac:dyDescent="0.35">
      <c r="DE979101" s="1241"/>
    </row>
    <row r="979125" spans="109:109" x14ac:dyDescent="0.35">
      <c r="DE979125" s="1242"/>
    </row>
    <row r="979126" spans="109:109" x14ac:dyDescent="0.35">
      <c r="DE979126" s="1241"/>
    </row>
    <row r="979150" spans="109:109" x14ac:dyDescent="0.35">
      <c r="DE979150" s="1242"/>
    </row>
    <row r="979151" spans="109:109" x14ac:dyDescent="0.35">
      <c r="DE979151" s="1241"/>
    </row>
    <row r="979175" spans="109:109" x14ac:dyDescent="0.35">
      <c r="DE979175" s="1242"/>
    </row>
    <row r="979176" spans="109:109" x14ac:dyDescent="0.35">
      <c r="DE979176" s="1241"/>
    </row>
    <row r="979200" spans="109:109" x14ac:dyDescent="0.35">
      <c r="DE979200" s="1242"/>
    </row>
    <row r="979201" spans="109:109" x14ac:dyDescent="0.35">
      <c r="DE979201" s="1241"/>
    </row>
    <row r="979225" spans="109:109" x14ac:dyDescent="0.35">
      <c r="DE979225" s="1242"/>
    </row>
    <row r="979226" spans="109:109" x14ac:dyDescent="0.35">
      <c r="DE979226" s="1241"/>
    </row>
    <row r="979250" spans="109:109" x14ac:dyDescent="0.35">
      <c r="DE979250" s="1242"/>
    </row>
    <row r="979251" spans="109:109" x14ac:dyDescent="0.35">
      <c r="DE979251" s="1241"/>
    </row>
    <row r="979275" spans="109:109" x14ac:dyDescent="0.35">
      <c r="DE979275" s="1242"/>
    </row>
    <row r="979276" spans="109:109" x14ac:dyDescent="0.35">
      <c r="DE979276" s="1241"/>
    </row>
    <row r="979300" spans="109:109" x14ac:dyDescent="0.35">
      <c r="DE979300" s="1242"/>
    </row>
    <row r="979301" spans="109:109" x14ac:dyDescent="0.35">
      <c r="DE979301" s="1241"/>
    </row>
    <row r="979325" spans="109:109" x14ac:dyDescent="0.35">
      <c r="DE979325" s="1242"/>
    </row>
    <row r="979326" spans="109:109" x14ac:dyDescent="0.35">
      <c r="DE979326" s="1241"/>
    </row>
    <row r="979350" spans="109:109" x14ac:dyDescent="0.35">
      <c r="DE979350" s="1242"/>
    </row>
    <row r="979351" spans="109:109" x14ac:dyDescent="0.35">
      <c r="DE979351" s="1241"/>
    </row>
    <row r="979375" spans="109:109" x14ac:dyDescent="0.35">
      <c r="DE979375" s="1242"/>
    </row>
    <row r="979376" spans="109:109" x14ac:dyDescent="0.35">
      <c r="DE979376" s="1241"/>
    </row>
    <row r="979400" spans="109:109" x14ac:dyDescent="0.35">
      <c r="DE979400" s="1242"/>
    </row>
    <row r="979401" spans="109:109" x14ac:dyDescent="0.35">
      <c r="DE979401" s="1241"/>
    </row>
    <row r="979425" spans="109:109" x14ac:dyDescent="0.35">
      <c r="DE979425" s="1242"/>
    </row>
    <row r="979426" spans="109:109" x14ac:dyDescent="0.35">
      <c r="DE979426" s="1241"/>
    </row>
    <row r="979450" spans="109:109" x14ac:dyDescent="0.35">
      <c r="DE979450" s="1242"/>
    </row>
    <row r="979451" spans="109:109" x14ac:dyDescent="0.35">
      <c r="DE979451" s="1241"/>
    </row>
    <row r="979475" spans="109:109" x14ac:dyDescent="0.35">
      <c r="DE979475" s="1242"/>
    </row>
    <row r="979476" spans="109:109" x14ac:dyDescent="0.35">
      <c r="DE979476" s="1241"/>
    </row>
    <row r="979500" spans="109:109" x14ac:dyDescent="0.35">
      <c r="DE979500" s="1242"/>
    </row>
    <row r="979501" spans="109:109" x14ac:dyDescent="0.35">
      <c r="DE979501" s="1241"/>
    </row>
    <row r="979525" spans="109:109" x14ac:dyDescent="0.35">
      <c r="DE979525" s="1242"/>
    </row>
    <row r="979526" spans="109:109" x14ac:dyDescent="0.35">
      <c r="DE979526" s="1241"/>
    </row>
    <row r="979550" spans="109:109" x14ac:dyDescent="0.35">
      <c r="DE979550" s="1242"/>
    </row>
    <row r="979551" spans="109:109" x14ac:dyDescent="0.35">
      <c r="DE979551" s="1241"/>
    </row>
    <row r="979575" spans="109:109" x14ac:dyDescent="0.35">
      <c r="DE979575" s="1242"/>
    </row>
    <row r="979576" spans="109:109" x14ac:dyDescent="0.35">
      <c r="DE979576" s="1241"/>
    </row>
    <row r="979600" spans="109:109" x14ac:dyDescent="0.35">
      <c r="DE979600" s="1242"/>
    </row>
    <row r="979601" spans="109:109" x14ac:dyDescent="0.35">
      <c r="DE979601" s="1241"/>
    </row>
    <row r="979625" spans="109:109" x14ac:dyDescent="0.35">
      <c r="DE979625" s="1242"/>
    </row>
    <row r="979626" spans="109:109" x14ac:dyDescent="0.35">
      <c r="DE979626" s="1241"/>
    </row>
    <row r="979650" spans="109:109" x14ac:dyDescent="0.35">
      <c r="DE979650" s="1242"/>
    </row>
    <row r="979651" spans="109:109" x14ac:dyDescent="0.35">
      <c r="DE979651" s="1241"/>
    </row>
    <row r="979675" spans="109:109" x14ac:dyDescent="0.35">
      <c r="DE979675" s="1242"/>
    </row>
    <row r="979676" spans="109:109" x14ac:dyDescent="0.35">
      <c r="DE979676" s="1241"/>
    </row>
    <row r="979700" spans="109:109" x14ac:dyDescent="0.35">
      <c r="DE979700" s="1242"/>
    </row>
    <row r="979701" spans="109:109" x14ac:dyDescent="0.35">
      <c r="DE979701" s="1241"/>
    </row>
    <row r="979725" spans="109:109" x14ac:dyDescent="0.35">
      <c r="DE979725" s="1242"/>
    </row>
    <row r="979726" spans="109:109" x14ac:dyDescent="0.35">
      <c r="DE979726" s="1241"/>
    </row>
    <row r="979750" spans="109:109" x14ac:dyDescent="0.35">
      <c r="DE979750" s="1242"/>
    </row>
    <row r="979751" spans="109:109" x14ac:dyDescent="0.35">
      <c r="DE979751" s="1241"/>
    </row>
    <row r="979775" spans="109:109" x14ac:dyDescent="0.35">
      <c r="DE979775" s="1242"/>
    </row>
    <row r="979776" spans="109:109" x14ac:dyDescent="0.35">
      <c r="DE979776" s="1241"/>
    </row>
    <row r="979800" spans="109:109" x14ac:dyDescent="0.35">
      <c r="DE979800" s="1242"/>
    </row>
    <row r="979801" spans="109:109" x14ac:dyDescent="0.35">
      <c r="DE979801" s="1241"/>
    </row>
    <row r="979825" spans="109:109" x14ac:dyDescent="0.35">
      <c r="DE979825" s="1242"/>
    </row>
    <row r="979826" spans="109:109" x14ac:dyDescent="0.35">
      <c r="DE979826" s="1241"/>
    </row>
    <row r="979850" spans="109:109" x14ac:dyDescent="0.35">
      <c r="DE979850" s="1242"/>
    </row>
    <row r="979851" spans="109:109" x14ac:dyDescent="0.35">
      <c r="DE979851" s="1241"/>
    </row>
    <row r="979875" spans="109:109" x14ac:dyDescent="0.35">
      <c r="DE979875" s="1242"/>
    </row>
    <row r="979876" spans="109:109" x14ac:dyDescent="0.35">
      <c r="DE979876" s="1241"/>
    </row>
    <row r="979900" spans="109:109" x14ac:dyDescent="0.35">
      <c r="DE979900" s="1242"/>
    </row>
    <row r="979901" spans="109:109" x14ac:dyDescent="0.35">
      <c r="DE979901" s="1241"/>
    </row>
    <row r="979925" spans="109:109" x14ac:dyDescent="0.35">
      <c r="DE979925" s="1242"/>
    </row>
    <row r="979926" spans="109:109" x14ac:dyDescent="0.35">
      <c r="DE979926" s="1241"/>
    </row>
    <row r="979950" spans="109:109" x14ac:dyDescent="0.35">
      <c r="DE979950" s="1242"/>
    </row>
    <row r="979951" spans="109:109" x14ac:dyDescent="0.35">
      <c r="DE979951" s="1241"/>
    </row>
    <row r="979975" spans="109:109" x14ac:dyDescent="0.35">
      <c r="DE979975" s="1242"/>
    </row>
    <row r="979976" spans="109:109" x14ac:dyDescent="0.35">
      <c r="DE979976" s="1241"/>
    </row>
    <row r="980000" spans="109:109" x14ac:dyDescent="0.35">
      <c r="DE980000" s="1242"/>
    </row>
    <row r="980001" spans="109:109" x14ac:dyDescent="0.35">
      <c r="DE980001" s="1241"/>
    </row>
    <row r="980025" spans="109:109" x14ac:dyDescent="0.35">
      <c r="DE980025" s="1242"/>
    </row>
    <row r="980026" spans="109:109" x14ac:dyDescent="0.35">
      <c r="DE980026" s="1241"/>
    </row>
    <row r="980050" spans="109:109" x14ac:dyDescent="0.35">
      <c r="DE980050" s="1242"/>
    </row>
    <row r="980051" spans="109:109" x14ac:dyDescent="0.35">
      <c r="DE980051" s="1241"/>
    </row>
    <row r="980075" spans="109:109" x14ac:dyDescent="0.35">
      <c r="DE980075" s="1242"/>
    </row>
    <row r="980076" spans="109:109" x14ac:dyDescent="0.35">
      <c r="DE980076" s="1241"/>
    </row>
    <row r="980100" spans="109:109" x14ac:dyDescent="0.35">
      <c r="DE980100" s="1242"/>
    </row>
    <row r="980101" spans="109:109" x14ac:dyDescent="0.35">
      <c r="DE980101" s="1241"/>
    </row>
    <row r="980125" spans="109:109" x14ac:dyDescent="0.35">
      <c r="DE980125" s="1242"/>
    </row>
    <row r="980126" spans="109:109" x14ac:dyDescent="0.35">
      <c r="DE980126" s="1241"/>
    </row>
    <row r="980150" spans="109:109" x14ac:dyDescent="0.35">
      <c r="DE980150" s="1242"/>
    </row>
    <row r="980151" spans="109:109" x14ac:dyDescent="0.35">
      <c r="DE980151" s="1241"/>
    </row>
    <row r="980175" spans="109:109" x14ac:dyDescent="0.35">
      <c r="DE980175" s="1242"/>
    </row>
    <row r="980176" spans="109:109" x14ac:dyDescent="0.35">
      <c r="DE980176" s="1241"/>
    </row>
    <row r="980200" spans="109:109" x14ac:dyDescent="0.35">
      <c r="DE980200" s="1242"/>
    </row>
    <row r="980201" spans="109:109" x14ac:dyDescent="0.35">
      <c r="DE980201" s="1241"/>
    </row>
    <row r="980225" spans="109:109" x14ac:dyDescent="0.35">
      <c r="DE980225" s="1242"/>
    </row>
    <row r="980226" spans="109:109" x14ac:dyDescent="0.35">
      <c r="DE980226" s="1241"/>
    </row>
    <row r="980250" spans="109:109" x14ac:dyDescent="0.35">
      <c r="DE980250" s="1242"/>
    </row>
    <row r="980251" spans="109:109" x14ac:dyDescent="0.35">
      <c r="DE980251" s="1241"/>
    </row>
    <row r="980275" spans="109:109" x14ac:dyDescent="0.35">
      <c r="DE980275" s="1242"/>
    </row>
    <row r="980276" spans="109:109" x14ac:dyDescent="0.35">
      <c r="DE980276" s="1241"/>
    </row>
    <row r="980300" spans="109:109" x14ac:dyDescent="0.35">
      <c r="DE980300" s="1242"/>
    </row>
    <row r="980301" spans="109:109" x14ac:dyDescent="0.35">
      <c r="DE980301" s="1241"/>
    </row>
    <row r="980325" spans="109:109" x14ac:dyDescent="0.35">
      <c r="DE980325" s="1242"/>
    </row>
    <row r="980326" spans="109:109" x14ac:dyDescent="0.35">
      <c r="DE980326" s="1241"/>
    </row>
    <row r="980350" spans="109:109" x14ac:dyDescent="0.35">
      <c r="DE980350" s="1242"/>
    </row>
    <row r="980351" spans="109:109" x14ac:dyDescent="0.35">
      <c r="DE980351" s="1241"/>
    </row>
    <row r="980375" spans="109:109" x14ac:dyDescent="0.35">
      <c r="DE980375" s="1242"/>
    </row>
    <row r="980376" spans="109:109" x14ac:dyDescent="0.35">
      <c r="DE980376" s="1241"/>
    </row>
    <row r="980400" spans="109:109" x14ac:dyDescent="0.35">
      <c r="DE980400" s="1242"/>
    </row>
    <row r="980401" spans="109:109" x14ac:dyDescent="0.35">
      <c r="DE980401" s="1241"/>
    </row>
    <row r="980425" spans="109:109" x14ac:dyDescent="0.35">
      <c r="DE980425" s="1242"/>
    </row>
    <row r="980426" spans="109:109" x14ac:dyDescent="0.35">
      <c r="DE980426" s="1241"/>
    </row>
    <row r="980450" spans="109:109" x14ac:dyDescent="0.35">
      <c r="DE980450" s="1242"/>
    </row>
    <row r="980451" spans="109:109" x14ac:dyDescent="0.35">
      <c r="DE980451" s="1241"/>
    </row>
    <row r="980475" spans="109:109" x14ac:dyDescent="0.35">
      <c r="DE980475" s="1242"/>
    </row>
    <row r="980476" spans="109:109" x14ac:dyDescent="0.35">
      <c r="DE980476" s="1241"/>
    </row>
    <row r="980500" spans="109:109" x14ac:dyDescent="0.35">
      <c r="DE980500" s="1242"/>
    </row>
    <row r="980501" spans="109:109" x14ac:dyDescent="0.35">
      <c r="DE980501" s="1241"/>
    </row>
    <row r="980525" spans="109:109" x14ac:dyDescent="0.35">
      <c r="DE980525" s="1242"/>
    </row>
    <row r="980526" spans="109:109" x14ac:dyDescent="0.35">
      <c r="DE980526" s="1241"/>
    </row>
    <row r="980550" spans="109:109" x14ac:dyDescent="0.35">
      <c r="DE980550" s="1242"/>
    </row>
    <row r="980551" spans="109:109" x14ac:dyDescent="0.35">
      <c r="DE980551" s="1241"/>
    </row>
    <row r="980575" spans="109:109" x14ac:dyDescent="0.35">
      <c r="DE980575" s="1242"/>
    </row>
    <row r="980576" spans="109:109" x14ac:dyDescent="0.35">
      <c r="DE980576" s="1241"/>
    </row>
    <row r="980600" spans="109:109" x14ac:dyDescent="0.35">
      <c r="DE980600" s="1242"/>
    </row>
    <row r="980601" spans="109:109" x14ac:dyDescent="0.35">
      <c r="DE980601" s="1241"/>
    </row>
    <row r="980625" spans="109:109" x14ac:dyDescent="0.35">
      <c r="DE980625" s="1242"/>
    </row>
    <row r="980626" spans="109:109" x14ac:dyDescent="0.35">
      <c r="DE980626" s="1241"/>
    </row>
    <row r="980650" spans="109:109" x14ac:dyDescent="0.35">
      <c r="DE980650" s="1242"/>
    </row>
    <row r="980651" spans="109:109" x14ac:dyDescent="0.35">
      <c r="DE980651" s="1241"/>
    </row>
    <row r="980675" spans="109:109" x14ac:dyDescent="0.35">
      <c r="DE980675" s="1242"/>
    </row>
    <row r="980676" spans="109:109" x14ac:dyDescent="0.35">
      <c r="DE980676" s="1241"/>
    </row>
    <row r="980700" spans="109:109" x14ac:dyDescent="0.35">
      <c r="DE980700" s="1242"/>
    </row>
    <row r="980701" spans="109:109" x14ac:dyDescent="0.35">
      <c r="DE980701" s="1241"/>
    </row>
    <row r="980725" spans="109:109" x14ac:dyDescent="0.35">
      <c r="DE980725" s="1242"/>
    </row>
    <row r="980726" spans="109:109" x14ac:dyDescent="0.35">
      <c r="DE980726" s="1241"/>
    </row>
    <row r="980750" spans="109:109" x14ac:dyDescent="0.35">
      <c r="DE980750" s="1242"/>
    </row>
    <row r="980751" spans="109:109" x14ac:dyDescent="0.35">
      <c r="DE980751" s="1241"/>
    </row>
    <row r="980775" spans="109:109" x14ac:dyDescent="0.35">
      <c r="DE980775" s="1242"/>
    </row>
    <row r="980776" spans="109:109" x14ac:dyDescent="0.35">
      <c r="DE980776" s="1241"/>
    </row>
    <row r="980800" spans="109:109" x14ac:dyDescent="0.35">
      <c r="DE980800" s="1242"/>
    </row>
    <row r="980801" spans="109:109" x14ac:dyDescent="0.35">
      <c r="DE980801" s="1241"/>
    </row>
    <row r="980825" spans="109:109" x14ac:dyDescent="0.35">
      <c r="DE980825" s="1242"/>
    </row>
    <row r="980826" spans="109:109" x14ac:dyDescent="0.35">
      <c r="DE980826" s="1241"/>
    </row>
    <row r="980850" spans="109:109" x14ac:dyDescent="0.35">
      <c r="DE980850" s="1242"/>
    </row>
    <row r="980851" spans="109:109" x14ac:dyDescent="0.35">
      <c r="DE980851" s="1241"/>
    </row>
    <row r="980875" spans="109:109" x14ac:dyDescent="0.35">
      <c r="DE980875" s="1242"/>
    </row>
    <row r="980876" spans="109:109" x14ac:dyDescent="0.35">
      <c r="DE980876" s="1241"/>
    </row>
    <row r="980900" spans="109:109" x14ac:dyDescent="0.35">
      <c r="DE980900" s="1242"/>
    </row>
    <row r="980901" spans="109:109" x14ac:dyDescent="0.35">
      <c r="DE980901" s="1241"/>
    </row>
    <row r="980925" spans="109:109" x14ac:dyDescent="0.35">
      <c r="DE980925" s="1242"/>
    </row>
    <row r="980926" spans="109:109" x14ac:dyDescent="0.35">
      <c r="DE980926" s="1241"/>
    </row>
    <row r="980950" spans="109:109" x14ac:dyDescent="0.35">
      <c r="DE980950" s="1242"/>
    </row>
    <row r="980951" spans="109:109" x14ac:dyDescent="0.35">
      <c r="DE980951" s="1241"/>
    </row>
    <row r="980975" spans="109:109" x14ac:dyDescent="0.35">
      <c r="DE980975" s="1242"/>
    </row>
    <row r="980976" spans="109:109" x14ac:dyDescent="0.35">
      <c r="DE980976" s="1241"/>
    </row>
    <row r="981000" spans="109:109" x14ac:dyDescent="0.35">
      <c r="DE981000" s="1242"/>
    </row>
    <row r="981001" spans="109:109" x14ac:dyDescent="0.35">
      <c r="DE981001" s="1241"/>
    </row>
    <row r="981025" spans="109:109" x14ac:dyDescent="0.35">
      <c r="DE981025" s="1242"/>
    </row>
    <row r="981026" spans="109:109" x14ac:dyDescent="0.35">
      <c r="DE981026" s="1241"/>
    </row>
    <row r="981050" spans="109:109" x14ac:dyDescent="0.35">
      <c r="DE981050" s="1242"/>
    </row>
    <row r="981051" spans="109:109" x14ac:dyDescent="0.35">
      <c r="DE981051" s="1241"/>
    </row>
    <row r="981075" spans="109:109" x14ac:dyDescent="0.35">
      <c r="DE981075" s="1242"/>
    </row>
    <row r="981076" spans="109:109" x14ac:dyDescent="0.35">
      <c r="DE981076" s="1241"/>
    </row>
    <row r="981100" spans="109:109" x14ac:dyDescent="0.35">
      <c r="DE981100" s="1242"/>
    </row>
    <row r="981101" spans="109:109" x14ac:dyDescent="0.35">
      <c r="DE981101" s="1241"/>
    </row>
    <row r="981125" spans="109:109" x14ac:dyDescent="0.35">
      <c r="DE981125" s="1242"/>
    </row>
    <row r="981126" spans="109:109" x14ac:dyDescent="0.35">
      <c r="DE981126" s="1241"/>
    </row>
    <row r="981150" spans="109:109" x14ac:dyDescent="0.35">
      <c r="DE981150" s="1242"/>
    </row>
    <row r="981151" spans="109:109" x14ac:dyDescent="0.35">
      <c r="DE981151" s="1241"/>
    </row>
    <row r="981175" spans="109:109" x14ac:dyDescent="0.35">
      <c r="DE981175" s="1242"/>
    </row>
    <row r="981176" spans="109:109" x14ac:dyDescent="0.35">
      <c r="DE981176" s="1241"/>
    </row>
    <row r="981200" spans="109:109" x14ac:dyDescent="0.35">
      <c r="DE981200" s="1242"/>
    </row>
    <row r="981201" spans="109:109" x14ac:dyDescent="0.35">
      <c r="DE981201" s="1241"/>
    </row>
    <row r="981225" spans="109:109" x14ac:dyDescent="0.35">
      <c r="DE981225" s="1242"/>
    </row>
    <row r="981226" spans="109:109" x14ac:dyDescent="0.35">
      <c r="DE981226" s="1241"/>
    </row>
    <row r="981250" spans="109:109" x14ac:dyDescent="0.35">
      <c r="DE981250" s="1242"/>
    </row>
    <row r="981251" spans="109:109" x14ac:dyDescent="0.35">
      <c r="DE981251" s="1241"/>
    </row>
    <row r="981275" spans="109:109" x14ac:dyDescent="0.35">
      <c r="DE981275" s="1242"/>
    </row>
    <row r="981276" spans="109:109" x14ac:dyDescent="0.35">
      <c r="DE981276" s="1241"/>
    </row>
    <row r="981300" spans="109:109" x14ac:dyDescent="0.35">
      <c r="DE981300" s="1242"/>
    </row>
    <row r="981301" spans="109:109" x14ac:dyDescent="0.35">
      <c r="DE981301" s="1241"/>
    </row>
    <row r="981325" spans="109:109" x14ac:dyDescent="0.35">
      <c r="DE981325" s="1242"/>
    </row>
    <row r="981326" spans="109:109" x14ac:dyDescent="0.35">
      <c r="DE981326" s="1241"/>
    </row>
    <row r="981350" spans="109:109" x14ac:dyDescent="0.35">
      <c r="DE981350" s="1242"/>
    </row>
    <row r="981351" spans="109:109" x14ac:dyDescent="0.35">
      <c r="DE981351" s="1241"/>
    </row>
    <row r="981375" spans="109:109" x14ac:dyDescent="0.35">
      <c r="DE981375" s="1242"/>
    </row>
    <row r="981376" spans="109:109" x14ac:dyDescent="0.35">
      <c r="DE981376" s="1241"/>
    </row>
    <row r="981400" spans="109:109" x14ac:dyDescent="0.35">
      <c r="DE981400" s="1242"/>
    </row>
    <row r="981401" spans="109:109" x14ac:dyDescent="0.35">
      <c r="DE981401" s="1241"/>
    </row>
    <row r="981425" spans="109:109" x14ac:dyDescent="0.35">
      <c r="DE981425" s="1242"/>
    </row>
    <row r="981426" spans="109:109" x14ac:dyDescent="0.35">
      <c r="DE981426" s="1241"/>
    </row>
    <row r="981450" spans="109:109" x14ac:dyDescent="0.35">
      <c r="DE981450" s="1242"/>
    </row>
    <row r="981451" spans="109:109" x14ac:dyDescent="0.35">
      <c r="DE981451" s="1241"/>
    </row>
    <row r="981475" spans="109:109" x14ac:dyDescent="0.35">
      <c r="DE981475" s="1242"/>
    </row>
    <row r="981476" spans="109:109" x14ac:dyDescent="0.35">
      <c r="DE981476" s="1241"/>
    </row>
    <row r="981500" spans="109:109" x14ac:dyDescent="0.35">
      <c r="DE981500" s="1242"/>
    </row>
    <row r="981501" spans="109:109" x14ac:dyDescent="0.35">
      <c r="DE981501" s="1241"/>
    </row>
    <row r="981525" spans="109:109" x14ac:dyDescent="0.35">
      <c r="DE981525" s="1242"/>
    </row>
    <row r="981526" spans="109:109" x14ac:dyDescent="0.35">
      <c r="DE981526" s="1241"/>
    </row>
    <row r="981550" spans="109:109" x14ac:dyDescent="0.35">
      <c r="DE981550" s="1242"/>
    </row>
    <row r="981551" spans="109:109" x14ac:dyDescent="0.35">
      <c r="DE981551" s="1241"/>
    </row>
    <row r="981575" spans="109:109" x14ac:dyDescent="0.35">
      <c r="DE981575" s="1242"/>
    </row>
    <row r="981576" spans="109:109" x14ac:dyDescent="0.35">
      <c r="DE981576" s="1241"/>
    </row>
    <row r="981600" spans="109:109" x14ac:dyDescent="0.35">
      <c r="DE981600" s="1242"/>
    </row>
    <row r="981601" spans="109:109" x14ac:dyDescent="0.35">
      <c r="DE981601" s="1241"/>
    </row>
    <row r="981625" spans="109:109" x14ac:dyDescent="0.35">
      <c r="DE981625" s="1242"/>
    </row>
    <row r="981626" spans="109:109" x14ac:dyDescent="0.35">
      <c r="DE981626" s="1241"/>
    </row>
    <row r="981650" spans="109:109" x14ac:dyDescent="0.35">
      <c r="DE981650" s="1242"/>
    </row>
    <row r="981651" spans="109:109" x14ac:dyDescent="0.35">
      <c r="DE981651" s="1241"/>
    </row>
    <row r="981675" spans="109:109" x14ac:dyDescent="0.35">
      <c r="DE981675" s="1242"/>
    </row>
    <row r="981676" spans="109:109" x14ac:dyDescent="0.35">
      <c r="DE981676" s="1241"/>
    </row>
    <row r="981700" spans="109:109" x14ac:dyDescent="0.35">
      <c r="DE981700" s="1242"/>
    </row>
    <row r="981701" spans="109:109" x14ac:dyDescent="0.35">
      <c r="DE981701" s="1241"/>
    </row>
    <row r="981725" spans="109:109" x14ac:dyDescent="0.35">
      <c r="DE981725" s="1242"/>
    </row>
    <row r="981726" spans="109:109" x14ac:dyDescent="0.35">
      <c r="DE981726" s="1241"/>
    </row>
    <row r="981750" spans="109:109" x14ac:dyDescent="0.35">
      <c r="DE981750" s="1242"/>
    </row>
    <row r="981751" spans="109:109" x14ac:dyDescent="0.35">
      <c r="DE981751" s="1241"/>
    </row>
    <row r="981775" spans="109:109" x14ac:dyDescent="0.35">
      <c r="DE981775" s="1242"/>
    </row>
    <row r="981776" spans="109:109" x14ac:dyDescent="0.35">
      <c r="DE981776" s="1241"/>
    </row>
    <row r="981800" spans="109:109" x14ac:dyDescent="0.35">
      <c r="DE981800" s="1242"/>
    </row>
    <row r="981801" spans="109:109" x14ac:dyDescent="0.35">
      <c r="DE981801" s="1241"/>
    </row>
    <row r="981825" spans="109:109" x14ac:dyDescent="0.35">
      <c r="DE981825" s="1242"/>
    </row>
    <row r="981826" spans="109:109" x14ac:dyDescent="0.35">
      <c r="DE981826" s="1241"/>
    </row>
    <row r="981850" spans="109:109" x14ac:dyDescent="0.35">
      <c r="DE981850" s="1242"/>
    </row>
    <row r="981851" spans="109:109" x14ac:dyDescent="0.35">
      <c r="DE981851" s="1241"/>
    </row>
    <row r="981875" spans="109:109" x14ac:dyDescent="0.35">
      <c r="DE981875" s="1242"/>
    </row>
    <row r="981876" spans="109:109" x14ac:dyDescent="0.35">
      <c r="DE981876" s="1241"/>
    </row>
    <row r="981900" spans="109:109" x14ac:dyDescent="0.35">
      <c r="DE981900" s="1242"/>
    </row>
    <row r="981901" spans="109:109" x14ac:dyDescent="0.35">
      <c r="DE981901" s="1241"/>
    </row>
    <row r="981925" spans="109:109" x14ac:dyDescent="0.35">
      <c r="DE981925" s="1242"/>
    </row>
    <row r="981926" spans="109:109" x14ac:dyDescent="0.35">
      <c r="DE981926" s="1241"/>
    </row>
    <row r="981950" spans="109:109" x14ac:dyDescent="0.35">
      <c r="DE981950" s="1242"/>
    </row>
    <row r="981951" spans="109:109" x14ac:dyDescent="0.35">
      <c r="DE981951" s="1241"/>
    </row>
    <row r="981975" spans="109:109" x14ac:dyDescent="0.35">
      <c r="DE981975" s="1242"/>
    </row>
    <row r="981976" spans="109:109" x14ac:dyDescent="0.35">
      <c r="DE981976" s="1241"/>
    </row>
    <row r="982000" spans="109:109" x14ac:dyDescent="0.35">
      <c r="DE982000" s="1242"/>
    </row>
    <row r="982001" spans="109:109" x14ac:dyDescent="0.35">
      <c r="DE982001" s="1241"/>
    </row>
    <row r="982025" spans="109:109" x14ac:dyDescent="0.35">
      <c r="DE982025" s="1242"/>
    </row>
    <row r="982026" spans="109:109" x14ac:dyDescent="0.35">
      <c r="DE982026" s="1241"/>
    </row>
    <row r="982050" spans="109:109" x14ac:dyDescent="0.35">
      <c r="DE982050" s="1242"/>
    </row>
    <row r="982051" spans="109:109" x14ac:dyDescent="0.35">
      <c r="DE982051" s="1241"/>
    </row>
    <row r="982075" spans="109:109" x14ac:dyDescent="0.35">
      <c r="DE982075" s="1242"/>
    </row>
    <row r="982076" spans="109:109" x14ac:dyDescent="0.35">
      <c r="DE982076" s="1241"/>
    </row>
    <row r="982100" spans="109:109" x14ac:dyDescent="0.35">
      <c r="DE982100" s="1242"/>
    </row>
    <row r="982101" spans="109:109" x14ac:dyDescent="0.35">
      <c r="DE982101" s="1241"/>
    </row>
    <row r="982125" spans="109:109" x14ac:dyDescent="0.35">
      <c r="DE982125" s="1242"/>
    </row>
    <row r="982126" spans="109:109" x14ac:dyDescent="0.35">
      <c r="DE982126" s="1241"/>
    </row>
    <row r="982150" spans="109:109" x14ac:dyDescent="0.35">
      <c r="DE982150" s="1242"/>
    </row>
    <row r="982151" spans="109:109" x14ac:dyDescent="0.35">
      <c r="DE982151" s="1241"/>
    </row>
    <row r="982175" spans="109:109" x14ac:dyDescent="0.35">
      <c r="DE982175" s="1242"/>
    </row>
    <row r="982176" spans="109:109" x14ac:dyDescent="0.35">
      <c r="DE982176" s="1241"/>
    </row>
    <row r="982200" spans="109:109" x14ac:dyDescent="0.35">
      <c r="DE982200" s="1242"/>
    </row>
    <row r="982201" spans="109:109" x14ac:dyDescent="0.35">
      <c r="DE982201" s="1241"/>
    </row>
    <row r="982225" spans="109:109" x14ac:dyDescent="0.35">
      <c r="DE982225" s="1242"/>
    </row>
    <row r="982226" spans="109:109" x14ac:dyDescent="0.35">
      <c r="DE982226" s="1241"/>
    </row>
    <row r="982250" spans="109:109" x14ac:dyDescent="0.35">
      <c r="DE982250" s="1242"/>
    </row>
    <row r="982251" spans="109:109" x14ac:dyDescent="0.35">
      <c r="DE982251" s="1241"/>
    </row>
    <row r="982275" spans="109:109" x14ac:dyDescent="0.35">
      <c r="DE982275" s="1242"/>
    </row>
    <row r="982276" spans="109:109" x14ac:dyDescent="0.35">
      <c r="DE982276" s="1241"/>
    </row>
    <row r="982300" spans="109:109" x14ac:dyDescent="0.35">
      <c r="DE982300" s="1242"/>
    </row>
    <row r="982301" spans="109:109" x14ac:dyDescent="0.35">
      <c r="DE982301" s="1241"/>
    </row>
    <row r="982325" spans="109:109" x14ac:dyDescent="0.35">
      <c r="DE982325" s="1242"/>
    </row>
    <row r="982326" spans="109:109" x14ac:dyDescent="0.35">
      <c r="DE982326" s="1241"/>
    </row>
    <row r="982350" spans="109:109" x14ac:dyDescent="0.35">
      <c r="DE982350" s="1242"/>
    </row>
    <row r="982351" spans="109:109" x14ac:dyDescent="0.35">
      <c r="DE982351" s="1241"/>
    </row>
    <row r="982375" spans="109:109" x14ac:dyDescent="0.35">
      <c r="DE982375" s="1242"/>
    </row>
    <row r="982376" spans="109:109" x14ac:dyDescent="0.35">
      <c r="DE982376" s="1241"/>
    </row>
    <row r="982400" spans="109:109" x14ac:dyDescent="0.35">
      <c r="DE982400" s="1242"/>
    </row>
    <row r="982401" spans="109:109" x14ac:dyDescent="0.35">
      <c r="DE982401" s="1241"/>
    </row>
    <row r="982425" spans="109:109" x14ac:dyDescent="0.35">
      <c r="DE982425" s="1242"/>
    </row>
    <row r="982426" spans="109:109" x14ac:dyDescent="0.35">
      <c r="DE982426" s="1241"/>
    </row>
    <row r="982450" spans="109:109" x14ac:dyDescent="0.35">
      <c r="DE982450" s="1242"/>
    </row>
    <row r="982451" spans="109:109" x14ac:dyDescent="0.35">
      <c r="DE982451" s="1241"/>
    </row>
    <row r="982475" spans="109:109" x14ac:dyDescent="0.35">
      <c r="DE982475" s="1242"/>
    </row>
    <row r="982476" spans="109:109" x14ac:dyDescent="0.35">
      <c r="DE982476" s="1241"/>
    </row>
    <row r="982500" spans="109:109" x14ac:dyDescent="0.35">
      <c r="DE982500" s="1242"/>
    </row>
    <row r="982501" spans="109:109" x14ac:dyDescent="0.35">
      <c r="DE982501" s="1241"/>
    </row>
    <row r="982525" spans="109:109" x14ac:dyDescent="0.35">
      <c r="DE982525" s="1242"/>
    </row>
    <row r="982526" spans="109:109" x14ac:dyDescent="0.35">
      <c r="DE982526" s="1241"/>
    </row>
    <row r="982550" spans="109:109" x14ac:dyDescent="0.35">
      <c r="DE982550" s="1242"/>
    </row>
    <row r="982551" spans="109:109" x14ac:dyDescent="0.35">
      <c r="DE982551" s="1241"/>
    </row>
    <row r="982575" spans="109:109" x14ac:dyDescent="0.35">
      <c r="DE982575" s="1242"/>
    </row>
    <row r="982576" spans="109:109" x14ac:dyDescent="0.35">
      <c r="DE982576" s="1241"/>
    </row>
    <row r="982600" spans="109:109" x14ac:dyDescent="0.35">
      <c r="DE982600" s="1242"/>
    </row>
    <row r="982601" spans="109:109" x14ac:dyDescent="0.35">
      <c r="DE982601" s="1241"/>
    </row>
    <row r="982625" spans="109:109" x14ac:dyDescent="0.35">
      <c r="DE982625" s="1242"/>
    </row>
    <row r="982626" spans="109:109" x14ac:dyDescent="0.35">
      <c r="DE982626" s="1241"/>
    </row>
    <row r="982650" spans="109:109" x14ac:dyDescent="0.35">
      <c r="DE982650" s="1242"/>
    </row>
    <row r="982651" spans="109:109" x14ac:dyDescent="0.35">
      <c r="DE982651" s="1241"/>
    </row>
    <row r="982675" spans="109:109" x14ac:dyDescent="0.35">
      <c r="DE982675" s="1242"/>
    </row>
    <row r="982676" spans="109:109" x14ac:dyDescent="0.35">
      <c r="DE982676" s="1241"/>
    </row>
    <row r="982700" spans="109:109" x14ac:dyDescent="0.35">
      <c r="DE982700" s="1242"/>
    </row>
    <row r="982701" spans="109:109" x14ac:dyDescent="0.35">
      <c r="DE982701" s="1241"/>
    </row>
    <row r="982725" spans="109:109" x14ac:dyDescent="0.35">
      <c r="DE982725" s="1242"/>
    </row>
    <row r="982726" spans="109:109" x14ac:dyDescent="0.35">
      <c r="DE982726" s="1241"/>
    </row>
    <row r="982750" spans="109:109" x14ac:dyDescent="0.35">
      <c r="DE982750" s="1242"/>
    </row>
    <row r="982751" spans="109:109" x14ac:dyDescent="0.35">
      <c r="DE982751" s="1241"/>
    </row>
    <row r="982775" spans="109:109" x14ac:dyDescent="0.35">
      <c r="DE982775" s="1242"/>
    </row>
    <row r="982776" spans="109:109" x14ac:dyDescent="0.35">
      <c r="DE982776" s="1241"/>
    </row>
    <row r="982800" spans="109:109" x14ac:dyDescent="0.35">
      <c r="DE982800" s="1242"/>
    </row>
    <row r="982801" spans="109:109" x14ac:dyDescent="0.35">
      <c r="DE982801" s="1241"/>
    </row>
    <row r="982825" spans="109:109" x14ac:dyDescent="0.35">
      <c r="DE982825" s="1242"/>
    </row>
    <row r="982826" spans="109:109" x14ac:dyDescent="0.35">
      <c r="DE982826" s="1241"/>
    </row>
    <row r="982850" spans="109:109" x14ac:dyDescent="0.35">
      <c r="DE982850" s="1242"/>
    </row>
    <row r="982851" spans="109:109" x14ac:dyDescent="0.35">
      <c r="DE982851" s="1241"/>
    </row>
    <row r="982875" spans="109:109" x14ac:dyDescent="0.35">
      <c r="DE982875" s="1242"/>
    </row>
    <row r="982876" spans="109:109" x14ac:dyDescent="0.35">
      <c r="DE982876" s="1241"/>
    </row>
    <row r="982900" spans="109:109" x14ac:dyDescent="0.35">
      <c r="DE982900" s="1242"/>
    </row>
    <row r="982901" spans="109:109" x14ac:dyDescent="0.35">
      <c r="DE982901" s="1241"/>
    </row>
    <row r="982925" spans="109:109" x14ac:dyDescent="0.35">
      <c r="DE982925" s="1242"/>
    </row>
    <row r="982926" spans="109:109" x14ac:dyDescent="0.35">
      <c r="DE982926" s="1241"/>
    </row>
    <row r="982950" spans="109:109" x14ac:dyDescent="0.35">
      <c r="DE982950" s="1242"/>
    </row>
    <row r="982951" spans="109:109" x14ac:dyDescent="0.35">
      <c r="DE982951" s="1241"/>
    </row>
    <row r="982975" spans="109:109" x14ac:dyDescent="0.35">
      <c r="DE982975" s="1242"/>
    </row>
    <row r="982976" spans="109:109" x14ac:dyDescent="0.35">
      <c r="DE982976" s="1241"/>
    </row>
    <row r="983000" spans="109:109" x14ac:dyDescent="0.35">
      <c r="DE983000" s="1242"/>
    </row>
    <row r="983001" spans="109:109" x14ac:dyDescent="0.35">
      <c r="DE983001" s="1241"/>
    </row>
    <row r="983025" spans="109:109" x14ac:dyDescent="0.35">
      <c r="DE983025" s="1242"/>
    </row>
    <row r="983026" spans="109:109" x14ac:dyDescent="0.35">
      <c r="DE983026" s="1241"/>
    </row>
    <row r="983050" spans="109:109" x14ac:dyDescent="0.35">
      <c r="DE983050" s="1242"/>
    </row>
    <row r="983051" spans="109:109" x14ac:dyDescent="0.35">
      <c r="DE983051" s="1241"/>
    </row>
    <row r="983075" spans="109:109" x14ac:dyDescent="0.35">
      <c r="DE983075" s="1242"/>
    </row>
    <row r="983076" spans="109:109" x14ac:dyDescent="0.35">
      <c r="DE983076" s="1241"/>
    </row>
    <row r="983100" spans="109:109" x14ac:dyDescent="0.35">
      <c r="DE983100" s="1242"/>
    </row>
    <row r="983101" spans="109:109" x14ac:dyDescent="0.35">
      <c r="DE983101" s="1241"/>
    </row>
    <row r="983125" spans="109:109" x14ac:dyDescent="0.35">
      <c r="DE983125" s="1242"/>
    </row>
    <row r="983126" spans="109:109" x14ac:dyDescent="0.35">
      <c r="DE983126" s="1241"/>
    </row>
    <row r="983150" spans="109:109" x14ac:dyDescent="0.35">
      <c r="DE983150" s="1242"/>
    </row>
    <row r="983151" spans="109:109" x14ac:dyDescent="0.35">
      <c r="DE983151" s="1241"/>
    </row>
    <row r="983175" spans="109:109" x14ac:dyDescent="0.35">
      <c r="DE983175" s="1242"/>
    </row>
    <row r="983176" spans="109:109" x14ac:dyDescent="0.35">
      <c r="DE983176" s="1241"/>
    </row>
    <row r="983200" spans="109:109" x14ac:dyDescent="0.35">
      <c r="DE983200" s="1242"/>
    </row>
    <row r="983201" spans="109:109" x14ac:dyDescent="0.35">
      <c r="DE983201" s="1241"/>
    </row>
    <row r="983225" spans="109:109" x14ac:dyDescent="0.35">
      <c r="DE983225" s="1242"/>
    </row>
    <row r="983226" spans="109:109" x14ac:dyDescent="0.35">
      <c r="DE983226" s="1241"/>
    </row>
    <row r="983250" spans="109:109" x14ac:dyDescent="0.35">
      <c r="DE983250" s="1242"/>
    </row>
    <row r="983251" spans="109:109" x14ac:dyDescent="0.35">
      <c r="DE983251" s="1241"/>
    </row>
    <row r="983275" spans="109:109" x14ac:dyDescent="0.35">
      <c r="DE983275" s="1242"/>
    </row>
    <row r="983276" spans="109:109" x14ac:dyDescent="0.35">
      <c r="DE983276" s="1241"/>
    </row>
    <row r="983300" spans="109:109" x14ac:dyDescent="0.35">
      <c r="DE983300" s="1242"/>
    </row>
    <row r="983301" spans="109:109" x14ac:dyDescent="0.35">
      <c r="DE983301" s="1241"/>
    </row>
    <row r="983325" spans="109:109" x14ac:dyDescent="0.35">
      <c r="DE983325" s="1242"/>
    </row>
    <row r="983326" spans="109:109" x14ac:dyDescent="0.35">
      <c r="DE983326" s="1241"/>
    </row>
    <row r="983350" spans="109:109" x14ac:dyDescent="0.35">
      <c r="DE983350" s="1242"/>
    </row>
    <row r="983351" spans="109:109" x14ac:dyDescent="0.35">
      <c r="DE983351" s="1241"/>
    </row>
    <row r="983375" spans="109:109" x14ac:dyDescent="0.35">
      <c r="DE983375" s="1242"/>
    </row>
    <row r="983376" spans="109:109" x14ac:dyDescent="0.35">
      <c r="DE983376" s="1241"/>
    </row>
    <row r="983400" spans="109:109" x14ac:dyDescent="0.35">
      <c r="DE983400" s="1242"/>
    </row>
    <row r="983401" spans="109:109" x14ac:dyDescent="0.35">
      <c r="DE983401" s="1241"/>
    </row>
    <row r="983425" spans="109:109" x14ac:dyDescent="0.35">
      <c r="DE983425" s="1242"/>
    </row>
    <row r="983426" spans="109:109" x14ac:dyDescent="0.35">
      <c r="DE983426" s="1241"/>
    </row>
    <row r="983450" spans="109:109" x14ac:dyDescent="0.35">
      <c r="DE983450" s="1242"/>
    </row>
    <row r="983451" spans="109:109" x14ac:dyDescent="0.35">
      <c r="DE983451" s="1241"/>
    </row>
    <row r="983475" spans="109:109" x14ac:dyDescent="0.35">
      <c r="DE983475" s="1242"/>
    </row>
    <row r="983476" spans="109:109" x14ac:dyDescent="0.35">
      <c r="DE983476" s="1241"/>
    </row>
    <row r="983500" spans="109:109" x14ac:dyDescent="0.35">
      <c r="DE983500" s="1242"/>
    </row>
    <row r="983501" spans="109:109" x14ac:dyDescent="0.35">
      <c r="DE983501" s="1241"/>
    </row>
    <row r="983525" spans="109:109" x14ac:dyDescent="0.35">
      <c r="DE983525" s="1242"/>
    </row>
    <row r="983526" spans="109:109" x14ac:dyDescent="0.35">
      <c r="DE983526" s="1241"/>
    </row>
    <row r="983550" spans="109:109" x14ac:dyDescent="0.35">
      <c r="DE983550" s="1242"/>
    </row>
    <row r="983551" spans="109:109" x14ac:dyDescent="0.35">
      <c r="DE983551" s="1241"/>
    </row>
    <row r="983575" spans="109:109" x14ac:dyDescent="0.35">
      <c r="DE983575" s="1242"/>
    </row>
    <row r="983576" spans="109:109" x14ac:dyDescent="0.35">
      <c r="DE983576" s="1241"/>
    </row>
    <row r="983600" spans="109:109" x14ac:dyDescent="0.35">
      <c r="DE983600" s="1242"/>
    </row>
    <row r="983601" spans="109:109" x14ac:dyDescent="0.35">
      <c r="DE983601" s="1241"/>
    </row>
    <row r="983625" spans="109:109" x14ac:dyDescent="0.35">
      <c r="DE983625" s="1242"/>
    </row>
    <row r="983626" spans="109:109" x14ac:dyDescent="0.35">
      <c r="DE983626" s="1241"/>
    </row>
    <row r="983650" spans="109:109" x14ac:dyDescent="0.35">
      <c r="DE983650" s="1242"/>
    </row>
    <row r="983651" spans="109:109" x14ac:dyDescent="0.35">
      <c r="DE983651" s="1241"/>
    </row>
    <row r="983675" spans="109:109" x14ac:dyDescent="0.35">
      <c r="DE983675" s="1242"/>
    </row>
    <row r="983676" spans="109:109" x14ac:dyDescent="0.35">
      <c r="DE983676" s="1241"/>
    </row>
    <row r="983700" spans="109:109" x14ac:dyDescent="0.35">
      <c r="DE983700" s="1242"/>
    </row>
    <row r="983701" spans="109:109" x14ac:dyDescent="0.35">
      <c r="DE983701" s="1241"/>
    </row>
    <row r="983725" spans="109:109" x14ac:dyDescent="0.35">
      <c r="DE983725" s="1242"/>
    </row>
    <row r="983726" spans="109:109" x14ac:dyDescent="0.35">
      <c r="DE983726" s="1241"/>
    </row>
    <row r="983750" spans="109:109" x14ac:dyDescent="0.35">
      <c r="DE983750" s="1242"/>
    </row>
    <row r="983751" spans="109:109" x14ac:dyDescent="0.35">
      <c r="DE983751" s="1241"/>
    </row>
    <row r="983775" spans="109:109" x14ac:dyDescent="0.35">
      <c r="DE983775" s="1242"/>
    </row>
    <row r="983776" spans="109:109" x14ac:dyDescent="0.35">
      <c r="DE983776" s="1241"/>
    </row>
    <row r="983800" spans="109:109" x14ac:dyDescent="0.35">
      <c r="DE983800" s="1242"/>
    </row>
    <row r="983801" spans="109:109" x14ac:dyDescent="0.35">
      <c r="DE983801" s="1241"/>
    </row>
    <row r="983825" spans="109:109" x14ac:dyDescent="0.35">
      <c r="DE983825" s="1242"/>
    </row>
    <row r="983826" spans="109:109" x14ac:dyDescent="0.35">
      <c r="DE983826" s="1241"/>
    </row>
    <row r="983850" spans="109:109" x14ac:dyDescent="0.35">
      <c r="DE983850" s="1242"/>
    </row>
    <row r="983851" spans="109:109" x14ac:dyDescent="0.35">
      <c r="DE983851" s="1241"/>
    </row>
    <row r="983875" spans="109:109" x14ac:dyDescent="0.35">
      <c r="DE983875" s="1242"/>
    </row>
    <row r="983876" spans="109:109" x14ac:dyDescent="0.35">
      <c r="DE983876" s="1241"/>
    </row>
    <row r="983900" spans="109:109" x14ac:dyDescent="0.35">
      <c r="DE983900" s="1242"/>
    </row>
    <row r="983901" spans="109:109" x14ac:dyDescent="0.35">
      <c r="DE983901" s="1241"/>
    </row>
    <row r="983925" spans="109:109" x14ac:dyDescent="0.35">
      <c r="DE983925" s="1242"/>
    </row>
    <row r="983926" spans="109:109" x14ac:dyDescent="0.35">
      <c r="DE983926" s="1241"/>
    </row>
    <row r="983950" spans="109:109" x14ac:dyDescent="0.35">
      <c r="DE983950" s="1242"/>
    </row>
    <row r="983951" spans="109:109" x14ac:dyDescent="0.35">
      <c r="DE983951" s="1241"/>
    </row>
    <row r="983975" spans="109:109" x14ac:dyDescent="0.35">
      <c r="DE983975" s="1242"/>
    </row>
    <row r="983976" spans="109:109" x14ac:dyDescent="0.35">
      <c r="DE983976" s="1241"/>
    </row>
    <row r="984000" spans="109:109" x14ac:dyDescent="0.35">
      <c r="DE984000" s="1242"/>
    </row>
    <row r="984001" spans="109:109" x14ac:dyDescent="0.35">
      <c r="DE984001" s="1241"/>
    </row>
    <row r="984025" spans="109:109" x14ac:dyDescent="0.35">
      <c r="DE984025" s="1242"/>
    </row>
    <row r="984026" spans="109:109" x14ac:dyDescent="0.35">
      <c r="DE984026" s="1241"/>
    </row>
    <row r="984050" spans="109:109" x14ac:dyDescent="0.35">
      <c r="DE984050" s="1242"/>
    </row>
    <row r="984051" spans="109:109" x14ac:dyDescent="0.35">
      <c r="DE984051" s="1241"/>
    </row>
    <row r="984075" spans="109:109" x14ac:dyDescent="0.35">
      <c r="DE984075" s="1242"/>
    </row>
    <row r="984076" spans="109:109" x14ac:dyDescent="0.35">
      <c r="DE984076" s="1241"/>
    </row>
    <row r="984100" spans="109:109" x14ac:dyDescent="0.35">
      <c r="DE984100" s="1242"/>
    </row>
    <row r="984101" spans="109:109" x14ac:dyDescent="0.35">
      <c r="DE984101" s="1241"/>
    </row>
    <row r="984125" spans="109:109" x14ac:dyDescent="0.35">
      <c r="DE984125" s="1242"/>
    </row>
    <row r="984126" spans="109:109" x14ac:dyDescent="0.35">
      <c r="DE984126" s="1241"/>
    </row>
    <row r="984150" spans="109:109" x14ac:dyDescent="0.35">
      <c r="DE984150" s="1242"/>
    </row>
    <row r="984151" spans="109:109" x14ac:dyDescent="0.35">
      <c r="DE984151" s="1241"/>
    </row>
    <row r="984175" spans="109:109" x14ac:dyDescent="0.35">
      <c r="DE984175" s="1242"/>
    </row>
    <row r="984176" spans="109:109" x14ac:dyDescent="0.35">
      <c r="DE984176" s="1241"/>
    </row>
    <row r="984200" spans="109:109" x14ac:dyDescent="0.35">
      <c r="DE984200" s="1242"/>
    </row>
    <row r="984201" spans="109:109" x14ac:dyDescent="0.35">
      <c r="DE984201" s="1241"/>
    </row>
    <row r="984225" spans="109:109" x14ac:dyDescent="0.35">
      <c r="DE984225" s="1242"/>
    </row>
    <row r="984226" spans="109:109" x14ac:dyDescent="0.35">
      <c r="DE984226" s="1241"/>
    </row>
    <row r="984250" spans="109:109" x14ac:dyDescent="0.35">
      <c r="DE984250" s="1242"/>
    </row>
    <row r="984251" spans="109:109" x14ac:dyDescent="0.35">
      <c r="DE984251" s="1241"/>
    </row>
    <row r="984275" spans="109:109" x14ac:dyDescent="0.35">
      <c r="DE984275" s="1242"/>
    </row>
    <row r="984276" spans="109:109" x14ac:dyDescent="0.35">
      <c r="DE984276" s="1241"/>
    </row>
    <row r="984300" spans="109:109" x14ac:dyDescent="0.35">
      <c r="DE984300" s="1242"/>
    </row>
    <row r="984301" spans="109:109" x14ac:dyDescent="0.35">
      <c r="DE984301" s="1241"/>
    </row>
    <row r="984325" spans="109:109" x14ac:dyDescent="0.35">
      <c r="DE984325" s="1242"/>
    </row>
    <row r="984326" spans="109:109" x14ac:dyDescent="0.35">
      <c r="DE984326" s="1241"/>
    </row>
    <row r="984350" spans="109:109" x14ac:dyDescent="0.35">
      <c r="DE984350" s="1242"/>
    </row>
    <row r="984351" spans="109:109" x14ac:dyDescent="0.35">
      <c r="DE984351" s="1241"/>
    </row>
    <row r="984375" spans="109:109" x14ac:dyDescent="0.35">
      <c r="DE984375" s="1242"/>
    </row>
    <row r="984376" spans="109:109" x14ac:dyDescent="0.35">
      <c r="DE984376" s="1241"/>
    </row>
    <row r="984400" spans="109:109" x14ac:dyDescent="0.35">
      <c r="DE984400" s="1242"/>
    </row>
    <row r="984401" spans="109:109" x14ac:dyDescent="0.35">
      <c r="DE984401" s="1241"/>
    </row>
    <row r="984425" spans="109:109" x14ac:dyDescent="0.35">
      <c r="DE984425" s="1242"/>
    </row>
    <row r="984426" spans="109:109" x14ac:dyDescent="0.35">
      <c r="DE984426" s="1241"/>
    </row>
    <row r="984450" spans="109:109" x14ac:dyDescent="0.35">
      <c r="DE984450" s="1242"/>
    </row>
    <row r="984451" spans="109:109" x14ac:dyDescent="0.35">
      <c r="DE984451" s="1241"/>
    </row>
    <row r="984475" spans="109:109" x14ac:dyDescent="0.35">
      <c r="DE984475" s="1242"/>
    </row>
    <row r="984476" spans="109:109" x14ac:dyDescent="0.35">
      <c r="DE984476" s="1241"/>
    </row>
    <row r="984500" spans="109:109" x14ac:dyDescent="0.35">
      <c r="DE984500" s="1242"/>
    </row>
    <row r="984501" spans="109:109" x14ac:dyDescent="0.35">
      <c r="DE984501" s="1241"/>
    </row>
    <row r="984525" spans="109:109" x14ac:dyDescent="0.35">
      <c r="DE984525" s="1242"/>
    </row>
    <row r="984526" spans="109:109" x14ac:dyDescent="0.35">
      <c r="DE984526" s="1241"/>
    </row>
    <row r="984550" spans="109:109" x14ac:dyDescent="0.35">
      <c r="DE984550" s="1242"/>
    </row>
    <row r="984551" spans="109:109" x14ac:dyDescent="0.35">
      <c r="DE984551" s="1241"/>
    </row>
    <row r="984575" spans="109:109" x14ac:dyDescent="0.35">
      <c r="DE984575" s="1242"/>
    </row>
    <row r="984576" spans="109:109" x14ac:dyDescent="0.35">
      <c r="DE984576" s="1241"/>
    </row>
    <row r="984600" spans="109:109" x14ac:dyDescent="0.35">
      <c r="DE984600" s="1242"/>
    </row>
    <row r="984601" spans="109:109" x14ac:dyDescent="0.35">
      <c r="DE984601" s="1241"/>
    </row>
    <row r="984625" spans="109:109" x14ac:dyDescent="0.35">
      <c r="DE984625" s="1242"/>
    </row>
    <row r="984626" spans="109:109" x14ac:dyDescent="0.35">
      <c r="DE984626" s="1241"/>
    </row>
    <row r="984650" spans="109:109" x14ac:dyDescent="0.35">
      <c r="DE984650" s="1242"/>
    </row>
    <row r="984651" spans="109:109" x14ac:dyDescent="0.35">
      <c r="DE984651" s="1241"/>
    </row>
    <row r="984675" spans="109:109" x14ac:dyDescent="0.35">
      <c r="DE984675" s="1242"/>
    </row>
    <row r="984676" spans="109:109" x14ac:dyDescent="0.35">
      <c r="DE984676" s="1241"/>
    </row>
    <row r="984700" spans="109:109" x14ac:dyDescent="0.35">
      <c r="DE984700" s="1242"/>
    </row>
    <row r="984701" spans="109:109" x14ac:dyDescent="0.35">
      <c r="DE984701" s="1241"/>
    </row>
    <row r="984725" spans="109:109" x14ac:dyDescent="0.35">
      <c r="DE984725" s="1242"/>
    </row>
    <row r="984726" spans="109:109" x14ac:dyDescent="0.35">
      <c r="DE984726" s="1241"/>
    </row>
    <row r="984750" spans="109:109" x14ac:dyDescent="0.35">
      <c r="DE984750" s="1242"/>
    </row>
    <row r="984751" spans="109:109" x14ac:dyDescent="0.35">
      <c r="DE984751" s="1241"/>
    </row>
    <row r="984775" spans="109:109" x14ac:dyDescent="0.35">
      <c r="DE984775" s="1242"/>
    </row>
    <row r="984776" spans="109:109" x14ac:dyDescent="0.35">
      <c r="DE984776" s="1241"/>
    </row>
    <row r="984800" spans="109:109" x14ac:dyDescent="0.35">
      <c r="DE984800" s="1242"/>
    </row>
    <row r="984801" spans="109:109" x14ac:dyDescent="0.35">
      <c r="DE984801" s="1241"/>
    </row>
    <row r="984825" spans="109:109" x14ac:dyDescent="0.35">
      <c r="DE984825" s="1242"/>
    </row>
    <row r="984826" spans="109:109" x14ac:dyDescent="0.35">
      <c r="DE984826" s="1241"/>
    </row>
    <row r="984850" spans="109:109" x14ac:dyDescent="0.35">
      <c r="DE984850" s="1242"/>
    </row>
    <row r="984851" spans="109:109" x14ac:dyDescent="0.35">
      <c r="DE984851" s="1241"/>
    </row>
    <row r="984875" spans="109:109" x14ac:dyDescent="0.35">
      <c r="DE984875" s="1242"/>
    </row>
    <row r="984876" spans="109:109" x14ac:dyDescent="0.35">
      <c r="DE984876" s="1241"/>
    </row>
    <row r="984900" spans="109:109" x14ac:dyDescent="0.35">
      <c r="DE984900" s="1242"/>
    </row>
    <row r="984901" spans="109:109" x14ac:dyDescent="0.35">
      <c r="DE984901" s="1241"/>
    </row>
    <row r="984925" spans="109:109" x14ac:dyDescent="0.35">
      <c r="DE984925" s="1242"/>
    </row>
    <row r="984926" spans="109:109" x14ac:dyDescent="0.35">
      <c r="DE984926" s="1241"/>
    </row>
    <row r="984950" spans="109:109" x14ac:dyDescent="0.35">
      <c r="DE984950" s="1242"/>
    </row>
    <row r="984951" spans="109:109" x14ac:dyDescent="0.35">
      <c r="DE984951" s="1241"/>
    </row>
    <row r="984975" spans="109:109" x14ac:dyDescent="0.35">
      <c r="DE984975" s="1242"/>
    </row>
    <row r="984976" spans="109:109" x14ac:dyDescent="0.35">
      <c r="DE984976" s="1241"/>
    </row>
    <row r="985000" spans="109:109" x14ac:dyDescent="0.35">
      <c r="DE985000" s="1242"/>
    </row>
    <row r="985001" spans="109:109" x14ac:dyDescent="0.35">
      <c r="DE985001" s="1241"/>
    </row>
    <row r="985025" spans="109:109" x14ac:dyDescent="0.35">
      <c r="DE985025" s="1242"/>
    </row>
    <row r="985026" spans="109:109" x14ac:dyDescent="0.35">
      <c r="DE985026" s="1241"/>
    </row>
    <row r="985050" spans="109:109" x14ac:dyDescent="0.35">
      <c r="DE985050" s="1242"/>
    </row>
    <row r="985051" spans="109:109" x14ac:dyDescent="0.35">
      <c r="DE985051" s="1241"/>
    </row>
    <row r="985075" spans="109:109" x14ac:dyDescent="0.35">
      <c r="DE985075" s="1242"/>
    </row>
    <row r="985076" spans="109:109" x14ac:dyDescent="0.35">
      <c r="DE985076" s="1241"/>
    </row>
    <row r="985100" spans="109:109" x14ac:dyDescent="0.35">
      <c r="DE985100" s="1242"/>
    </row>
    <row r="985101" spans="109:109" x14ac:dyDescent="0.35">
      <c r="DE985101" s="1241"/>
    </row>
    <row r="985125" spans="109:109" x14ac:dyDescent="0.35">
      <c r="DE985125" s="1242"/>
    </row>
    <row r="985126" spans="109:109" x14ac:dyDescent="0.35">
      <c r="DE985126" s="1241"/>
    </row>
    <row r="985150" spans="109:109" x14ac:dyDescent="0.35">
      <c r="DE985150" s="1242"/>
    </row>
    <row r="985151" spans="109:109" x14ac:dyDescent="0.35">
      <c r="DE985151" s="1241"/>
    </row>
    <row r="985175" spans="109:109" x14ac:dyDescent="0.35">
      <c r="DE985175" s="1242"/>
    </row>
    <row r="985176" spans="109:109" x14ac:dyDescent="0.35">
      <c r="DE985176" s="1241"/>
    </row>
    <row r="985200" spans="109:109" x14ac:dyDescent="0.35">
      <c r="DE985200" s="1242"/>
    </row>
    <row r="985201" spans="109:109" x14ac:dyDescent="0.35">
      <c r="DE985201" s="1241"/>
    </row>
    <row r="985225" spans="109:109" x14ac:dyDescent="0.35">
      <c r="DE985225" s="1242"/>
    </row>
    <row r="985226" spans="109:109" x14ac:dyDescent="0.35">
      <c r="DE985226" s="1241"/>
    </row>
    <row r="985250" spans="109:109" x14ac:dyDescent="0.35">
      <c r="DE985250" s="1242"/>
    </row>
    <row r="985251" spans="109:109" x14ac:dyDescent="0.35">
      <c r="DE985251" s="1241"/>
    </row>
    <row r="985275" spans="109:109" x14ac:dyDescent="0.35">
      <c r="DE985275" s="1242"/>
    </row>
    <row r="985276" spans="109:109" x14ac:dyDescent="0.35">
      <c r="DE985276" s="1241"/>
    </row>
    <row r="985300" spans="109:109" x14ac:dyDescent="0.35">
      <c r="DE985300" s="1242"/>
    </row>
    <row r="985301" spans="109:109" x14ac:dyDescent="0.35">
      <c r="DE985301" s="1241"/>
    </row>
    <row r="985325" spans="109:109" x14ac:dyDescent="0.35">
      <c r="DE985325" s="1242"/>
    </row>
    <row r="985326" spans="109:109" x14ac:dyDescent="0.35">
      <c r="DE985326" s="1241"/>
    </row>
    <row r="985350" spans="109:109" x14ac:dyDescent="0.35">
      <c r="DE985350" s="1242"/>
    </row>
    <row r="985351" spans="109:109" x14ac:dyDescent="0.35">
      <c r="DE985351" s="1241"/>
    </row>
    <row r="985375" spans="109:109" x14ac:dyDescent="0.35">
      <c r="DE985375" s="1242"/>
    </row>
    <row r="985376" spans="109:109" x14ac:dyDescent="0.35">
      <c r="DE985376" s="1241"/>
    </row>
    <row r="985400" spans="109:109" x14ac:dyDescent="0.35">
      <c r="DE985400" s="1242"/>
    </row>
    <row r="985401" spans="109:109" x14ac:dyDescent="0.35">
      <c r="DE985401" s="1241"/>
    </row>
    <row r="985425" spans="109:109" x14ac:dyDescent="0.35">
      <c r="DE985425" s="1242"/>
    </row>
    <row r="985426" spans="109:109" x14ac:dyDescent="0.35">
      <c r="DE985426" s="1241"/>
    </row>
    <row r="985450" spans="109:109" x14ac:dyDescent="0.35">
      <c r="DE985450" s="1242"/>
    </row>
    <row r="985451" spans="109:109" x14ac:dyDescent="0.35">
      <c r="DE985451" s="1241"/>
    </row>
    <row r="985475" spans="109:109" x14ac:dyDescent="0.35">
      <c r="DE985475" s="1242"/>
    </row>
    <row r="985476" spans="109:109" x14ac:dyDescent="0.35">
      <c r="DE985476" s="1241"/>
    </row>
    <row r="985500" spans="109:109" x14ac:dyDescent="0.35">
      <c r="DE985500" s="1242"/>
    </row>
    <row r="985501" spans="109:109" x14ac:dyDescent="0.35">
      <c r="DE985501" s="1241"/>
    </row>
    <row r="985525" spans="109:109" x14ac:dyDescent="0.35">
      <c r="DE985525" s="1242"/>
    </row>
    <row r="985526" spans="109:109" x14ac:dyDescent="0.35">
      <c r="DE985526" s="1241"/>
    </row>
    <row r="985550" spans="109:109" x14ac:dyDescent="0.35">
      <c r="DE985550" s="1242"/>
    </row>
    <row r="985551" spans="109:109" x14ac:dyDescent="0.35">
      <c r="DE985551" s="1241"/>
    </row>
    <row r="985575" spans="109:109" x14ac:dyDescent="0.35">
      <c r="DE985575" s="1242"/>
    </row>
    <row r="985576" spans="109:109" x14ac:dyDescent="0.35">
      <c r="DE985576" s="1241"/>
    </row>
    <row r="985600" spans="109:109" x14ac:dyDescent="0.35">
      <c r="DE985600" s="1242"/>
    </row>
    <row r="985601" spans="109:109" x14ac:dyDescent="0.35">
      <c r="DE985601" s="1241"/>
    </row>
    <row r="985625" spans="109:109" x14ac:dyDescent="0.35">
      <c r="DE985625" s="1242"/>
    </row>
    <row r="985626" spans="109:109" x14ac:dyDescent="0.35">
      <c r="DE985626" s="1241"/>
    </row>
    <row r="985650" spans="109:109" x14ac:dyDescent="0.35">
      <c r="DE985650" s="1242"/>
    </row>
    <row r="985651" spans="109:109" x14ac:dyDescent="0.35">
      <c r="DE985651" s="1241"/>
    </row>
    <row r="985675" spans="109:109" x14ac:dyDescent="0.35">
      <c r="DE985675" s="1242"/>
    </row>
    <row r="985676" spans="109:109" x14ac:dyDescent="0.35">
      <c r="DE985676" s="1241"/>
    </row>
    <row r="985700" spans="109:109" x14ac:dyDescent="0.35">
      <c r="DE985700" s="1242"/>
    </row>
    <row r="985701" spans="109:109" x14ac:dyDescent="0.35">
      <c r="DE985701" s="1241"/>
    </row>
    <row r="985725" spans="109:109" x14ac:dyDescent="0.35">
      <c r="DE985725" s="1242"/>
    </row>
    <row r="985726" spans="109:109" x14ac:dyDescent="0.35">
      <c r="DE985726" s="1241"/>
    </row>
    <row r="985750" spans="109:109" x14ac:dyDescent="0.35">
      <c r="DE985750" s="1242"/>
    </row>
    <row r="985751" spans="109:109" x14ac:dyDescent="0.35">
      <c r="DE985751" s="1241"/>
    </row>
    <row r="985775" spans="109:109" x14ac:dyDescent="0.35">
      <c r="DE985775" s="1242"/>
    </row>
    <row r="985776" spans="109:109" x14ac:dyDescent="0.35">
      <c r="DE985776" s="1241"/>
    </row>
    <row r="985800" spans="109:109" x14ac:dyDescent="0.35">
      <c r="DE985800" s="1242"/>
    </row>
    <row r="985801" spans="109:109" x14ac:dyDescent="0.35">
      <c r="DE985801" s="1241"/>
    </row>
    <row r="985825" spans="109:109" x14ac:dyDescent="0.35">
      <c r="DE985825" s="1242"/>
    </row>
    <row r="985826" spans="109:109" x14ac:dyDescent="0.35">
      <c r="DE985826" s="1241"/>
    </row>
    <row r="985850" spans="109:109" x14ac:dyDescent="0.35">
      <c r="DE985850" s="1242"/>
    </row>
    <row r="985851" spans="109:109" x14ac:dyDescent="0.35">
      <c r="DE985851" s="1241"/>
    </row>
    <row r="985875" spans="109:109" x14ac:dyDescent="0.35">
      <c r="DE985875" s="1242"/>
    </row>
    <row r="985876" spans="109:109" x14ac:dyDescent="0.35">
      <c r="DE985876" s="1241"/>
    </row>
    <row r="985900" spans="109:109" x14ac:dyDescent="0.35">
      <c r="DE985900" s="1242"/>
    </row>
    <row r="985901" spans="109:109" x14ac:dyDescent="0.35">
      <c r="DE985901" s="1241"/>
    </row>
    <row r="985925" spans="109:109" x14ac:dyDescent="0.35">
      <c r="DE985925" s="1242"/>
    </row>
    <row r="985926" spans="109:109" x14ac:dyDescent="0.35">
      <c r="DE985926" s="1241"/>
    </row>
    <row r="985950" spans="109:109" x14ac:dyDescent="0.35">
      <c r="DE985950" s="1242"/>
    </row>
    <row r="985951" spans="109:109" x14ac:dyDescent="0.35">
      <c r="DE985951" s="1241"/>
    </row>
    <row r="985975" spans="109:109" x14ac:dyDescent="0.35">
      <c r="DE985975" s="1242"/>
    </row>
    <row r="985976" spans="109:109" x14ac:dyDescent="0.35">
      <c r="DE985976" s="1241"/>
    </row>
    <row r="986000" spans="109:109" x14ac:dyDescent="0.35">
      <c r="DE986000" s="1242"/>
    </row>
    <row r="986001" spans="109:109" x14ac:dyDescent="0.35">
      <c r="DE986001" s="1241"/>
    </row>
    <row r="986025" spans="109:109" x14ac:dyDescent="0.35">
      <c r="DE986025" s="1242"/>
    </row>
    <row r="986026" spans="109:109" x14ac:dyDescent="0.35">
      <c r="DE986026" s="1241"/>
    </row>
    <row r="986050" spans="109:109" x14ac:dyDescent="0.35">
      <c r="DE986050" s="1242"/>
    </row>
    <row r="986051" spans="109:109" x14ac:dyDescent="0.35">
      <c r="DE986051" s="1241"/>
    </row>
    <row r="986075" spans="109:109" x14ac:dyDescent="0.35">
      <c r="DE986075" s="1242"/>
    </row>
    <row r="986076" spans="109:109" x14ac:dyDescent="0.35">
      <c r="DE986076" s="1241"/>
    </row>
    <row r="986100" spans="109:109" x14ac:dyDescent="0.35">
      <c r="DE986100" s="1242"/>
    </row>
    <row r="986101" spans="109:109" x14ac:dyDescent="0.35">
      <c r="DE986101" s="1241"/>
    </row>
    <row r="986125" spans="109:109" x14ac:dyDescent="0.35">
      <c r="DE986125" s="1242"/>
    </row>
    <row r="986126" spans="109:109" x14ac:dyDescent="0.35">
      <c r="DE986126" s="1241"/>
    </row>
    <row r="986150" spans="109:109" x14ac:dyDescent="0.35">
      <c r="DE986150" s="1242"/>
    </row>
    <row r="986151" spans="109:109" x14ac:dyDescent="0.35">
      <c r="DE986151" s="1241"/>
    </row>
    <row r="986175" spans="109:109" x14ac:dyDescent="0.35">
      <c r="DE986175" s="1242"/>
    </row>
    <row r="986176" spans="109:109" x14ac:dyDescent="0.35">
      <c r="DE986176" s="1241"/>
    </row>
    <row r="986200" spans="109:109" x14ac:dyDescent="0.35">
      <c r="DE986200" s="1242"/>
    </row>
    <row r="986201" spans="109:109" x14ac:dyDescent="0.35">
      <c r="DE986201" s="1241"/>
    </row>
    <row r="986225" spans="109:109" x14ac:dyDescent="0.35">
      <c r="DE986225" s="1242"/>
    </row>
    <row r="986226" spans="109:109" x14ac:dyDescent="0.35">
      <c r="DE986226" s="1241"/>
    </row>
    <row r="986250" spans="109:109" x14ac:dyDescent="0.35">
      <c r="DE986250" s="1242"/>
    </row>
    <row r="986251" spans="109:109" x14ac:dyDescent="0.35">
      <c r="DE986251" s="1241"/>
    </row>
    <row r="986275" spans="109:109" x14ac:dyDescent="0.35">
      <c r="DE986275" s="1242"/>
    </row>
    <row r="986276" spans="109:109" x14ac:dyDescent="0.35">
      <c r="DE986276" s="1241"/>
    </row>
    <row r="986300" spans="109:109" x14ac:dyDescent="0.35">
      <c r="DE986300" s="1242"/>
    </row>
    <row r="986301" spans="109:109" x14ac:dyDescent="0.35">
      <c r="DE986301" s="1241"/>
    </row>
    <row r="986325" spans="109:109" x14ac:dyDescent="0.35">
      <c r="DE986325" s="1242"/>
    </row>
    <row r="986326" spans="109:109" x14ac:dyDescent="0.35">
      <c r="DE986326" s="1241"/>
    </row>
    <row r="986350" spans="109:109" x14ac:dyDescent="0.35">
      <c r="DE986350" s="1242"/>
    </row>
    <row r="986351" spans="109:109" x14ac:dyDescent="0.35">
      <c r="DE986351" s="1241"/>
    </row>
    <row r="986375" spans="109:109" x14ac:dyDescent="0.35">
      <c r="DE986375" s="1242"/>
    </row>
    <row r="986376" spans="109:109" x14ac:dyDescent="0.35">
      <c r="DE986376" s="1241"/>
    </row>
    <row r="986400" spans="109:109" x14ac:dyDescent="0.35">
      <c r="DE986400" s="1242"/>
    </row>
    <row r="986401" spans="109:109" x14ac:dyDescent="0.35">
      <c r="DE986401" s="1241"/>
    </row>
    <row r="986425" spans="109:109" x14ac:dyDescent="0.35">
      <c r="DE986425" s="1242"/>
    </row>
    <row r="986426" spans="109:109" x14ac:dyDescent="0.35">
      <c r="DE986426" s="1241"/>
    </row>
    <row r="986450" spans="109:109" x14ac:dyDescent="0.35">
      <c r="DE986450" s="1242"/>
    </row>
    <row r="986451" spans="109:109" x14ac:dyDescent="0.35">
      <c r="DE986451" s="1241"/>
    </row>
    <row r="986475" spans="109:109" x14ac:dyDescent="0.35">
      <c r="DE986475" s="1242"/>
    </row>
    <row r="986476" spans="109:109" x14ac:dyDescent="0.35">
      <c r="DE986476" s="1241"/>
    </row>
    <row r="986500" spans="109:109" x14ac:dyDescent="0.35">
      <c r="DE986500" s="1242"/>
    </row>
    <row r="986501" spans="109:109" x14ac:dyDescent="0.35">
      <c r="DE986501" s="1241"/>
    </row>
    <row r="986525" spans="109:109" x14ac:dyDescent="0.35">
      <c r="DE986525" s="1242"/>
    </row>
    <row r="986526" spans="109:109" x14ac:dyDescent="0.35">
      <c r="DE986526" s="1241"/>
    </row>
    <row r="986550" spans="109:109" x14ac:dyDescent="0.35">
      <c r="DE986550" s="1242"/>
    </row>
    <row r="986551" spans="109:109" x14ac:dyDescent="0.35">
      <c r="DE986551" s="1241"/>
    </row>
    <row r="986575" spans="109:109" x14ac:dyDescent="0.35">
      <c r="DE986575" s="1242"/>
    </row>
    <row r="986576" spans="109:109" x14ac:dyDescent="0.35">
      <c r="DE986576" s="1241"/>
    </row>
    <row r="986600" spans="109:109" x14ac:dyDescent="0.35">
      <c r="DE986600" s="1242"/>
    </row>
    <row r="986601" spans="109:109" x14ac:dyDescent="0.35">
      <c r="DE986601" s="1241"/>
    </row>
    <row r="986625" spans="109:109" x14ac:dyDescent="0.35">
      <c r="DE986625" s="1242"/>
    </row>
    <row r="986626" spans="109:109" x14ac:dyDescent="0.35">
      <c r="DE986626" s="1241"/>
    </row>
    <row r="986650" spans="109:109" x14ac:dyDescent="0.35">
      <c r="DE986650" s="1242"/>
    </row>
    <row r="986651" spans="109:109" x14ac:dyDescent="0.35">
      <c r="DE986651" s="1241"/>
    </row>
    <row r="986675" spans="109:109" x14ac:dyDescent="0.35">
      <c r="DE986675" s="1242"/>
    </row>
    <row r="986676" spans="109:109" x14ac:dyDescent="0.35">
      <c r="DE986676" s="1241"/>
    </row>
    <row r="986700" spans="109:109" x14ac:dyDescent="0.35">
      <c r="DE986700" s="1242"/>
    </row>
    <row r="986701" spans="109:109" x14ac:dyDescent="0.35">
      <c r="DE986701" s="1241"/>
    </row>
    <row r="986725" spans="109:109" x14ac:dyDescent="0.35">
      <c r="DE986725" s="1242"/>
    </row>
    <row r="986726" spans="109:109" x14ac:dyDescent="0.35">
      <c r="DE986726" s="1241"/>
    </row>
    <row r="986750" spans="109:109" x14ac:dyDescent="0.35">
      <c r="DE986750" s="1242"/>
    </row>
    <row r="986751" spans="109:109" x14ac:dyDescent="0.35">
      <c r="DE986751" s="1241"/>
    </row>
    <row r="986775" spans="109:109" x14ac:dyDescent="0.35">
      <c r="DE986775" s="1242"/>
    </row>
    <row r="986776" spans="109:109" x14ac:dyDescent="0.35">
      <c r="DE986776" s="1241"/>
    </row>
    <row r="986800" spans="109:109" x14ac:dyDescent="0.35">
      <c r="DE986800" s="1242"/>
    </row>
    <row r="986801" spans="109:109" x14ac:dyDescent="0.35">
      <c r="DE986801" s="1241"/>
    </row>
    <row r="986825" spans="109:109" x14ac:dyDescent="0.35">
      <c r="DE986825" s="1242"/>
    </row>
    <row r="986826" spans="109:109" x14ac:dyDescent="0.35">
      <c r="DE986826" s="1241"/>
    </row>
    <row r="986850" spans="109:109" x14ac:dyDescent="0.35">
      <c r="DE986850" s="1242"/>
    </row>
    <row r="986851" spans="109:109" x14ac:dyDescent="0.35">
      <c r="DE986851" s="1241"/>
    </row>
    <row r="986875" spans="109:109" x14ac:dyDescent="0.35">
      <c r="DE986875" s="1242"/>
    </row>
    <row r="986876" spans="109:109" x14ac:dyDescent="0.35">
      <c r="DE986876" s="1241"/>
    </row>
    <row r="986900" spans="109:109" x14ac:dyDescent="0.35">
      <c r="DE986900" s="1242"/>
    </row>
    <row r="986901" spans="109:109" x14ac:dyDescent="0.35">
      <c r="DE986901" s="1241"/>
    </row>
    <row r="986925" spans="109:109" x14ac:dyDescent="0.35">
      <c r="DE986925" s="1242"/>
    </row>
    <row r="986926" spans="109:109" x14ac:dyDescent="0.35">
      <c r="DE986926" s="1241"/>
    </row>
    <row r="986950" spans="109:109" x14ac:dyDescent="0.35">
      <c r="DE986950" s="1242"/>
    </row>
    <row r="986951" spans="109:109" x14ac:dyDescent="0.35">
      <c r="DE986951" s="1241"/>
    </row>
    <row r="986975" spans="109:109" x14ac:dyDescent="0.35">
      <c r="DE986975" s="1242"/>
    </row>
    <row r="986976" spans="109:109" x14ac:dyDescent="0.35">
      <c r="DE986976" s="1241"/>
    </row>
    <row r="987000" spans="109:109" x14ac:dyDescent="0.35">
      <c r="DE987000" s="1242"/>
    </row>
    <row r="987001" spans="109:109" x14ac:dyDescent="0.35">
      <c r="DE987001" s="1241"/>
    </row>
    <row r="987025" spans="109:109" x14ac:dyDescent="0.35">
      <c r="DE987025" s="1242"/>
    </row>
    <row r="987026" spans="109:109" x14ac:dyDescent="0.35">
      <c r="DE987026" s="1241"/>
    </row>
    <row r="987050" spans="109:109" x14ac:dyDescent="0.35">
      <c r="DE987050" s="1242"/>
    </row>
    <row r="987051" spans="109:109" x14ac:dyDescent="0.35">
      <c r="DE987051" s="1241"/>
    </row>
    <row r="987075" spans="109:109" x14ac:dyDescent="0.35">
      <c r="DE987075" s="1242"/>
    </row>
    <row r="987076" spans="109:109" x14ac:dyDescent="0.35">
      <c r="DE987076" s="1241"/>
    </row>
    <row r="987100" spans="109:109" x14ac:dyDescent="0.35">
      <c r="DE987100" s="1242"/>
    </row>
    <row r="987101" spans="109:109" x14ac:dyDescent="0.35">
      <c r="DE987101" s="1241"/>
    </row>
    <row r="987125" spans="109:109" x14ac:dyDescent="0.35">
      <c r="DE987125" s="1242"/>
    </row>
    <row r="987126" spans="109:109" x14ac:dyDescent="0.35">
      <c r="DE987126" s="1241"/>
    </row>
    <row r="987150" spans="109:109" x14ac:dyDescent="0.35">
      <c r="DE987150" s="1242"/>
    </row>
    <row r="987151" spans="109:109" x14ac:dyDescent="0.35">
      <c r="DE987151" s="1241"/>
    </row>
    <row r="987175" spans="109:109" x14ac:dyDescent="0.35">
      <c r="DE987175" s="1242"/>
    </row>
    <row r="987176" spans="109:109" x14ac:dyDescent="0.35">
      <c r="DE987176" s="1241"/>
    </row>
    <row r="987200" spans="109:109" x14ac:dyDescent="0.35">
      <c r="DE987200" s="1242"/>
    </row>
    <row r="987201" spans="109:109" x14ac:dyDescent="0.35">
      <c r="DE987201" s="1241"/>
    </row>
    <row r="987225" spans="109:109" x14ac:dyDescent="0.35">
      <c r="DE987225" s="1242"/>
    </row>
    <row r="987226" spans="109:109" x14ac:dyDescent="0.35">
      <c r="DE987226" s="1241"/>
    </row>
    <row r="987250" spans="109:109" x14ac:dyDescent="0.35">
      <c r="DE987250" s="1242"/>
    </row>
    <row r="987251" spans="109:109" x14ac:dyDescent="0.35">
      <c r="DE987251" s="1241"/>
    </row>
    <row r="987275" spans="109:109" x14ac:dyDescent="0.35">
      <c r="DE987275" s="1242"/>
    </row>
    <row r="987276" spans="109:109" x14ac:dyDescent="0.35">
      <c r="DE987276" s="1241"/>
    </row>
    <row r="987300" spans="109:109" x14ac:dyDescent="0.35">
      <c r="DE987300" s="1242"/>
    </row>
    <row r="987301" spans="109:109" x14ac:dyDescent="0.35">
      <c r="DE987301" s="1241"/>
    </row>
    <row r="987325" spans="109:109" x14ac:dyDescent="0.35">
      <c r="DE987325" s="1242"/>
    </row>
    <row r="987326" spans="109:109" x14ac:dyDescent="0.35">
      <c r="DE987326" s="1241"/>
    </row>
    <row r="987350" spans="109:109" x14ac:dyDescent="0.35">
      <c r="DE987350" s="1242"/>
    </row>
    <row r="987351" spans="109:109" x14ac:dyDescent="0.35">
      <c r="DE987351" s="1241"/>
    </row>
    <row r="987375" spans="109:109" x14ac:dyDescent="0.35">
      <c r="DE987375" s="1242"/>
    </row>
    <row r="987376" spans="109:109" x14ac:dyDescent="0.35">
      <c r="DE987376" s="1241"/>
    </row>
    <row r="987400" spans="109:109" x14ac:dyDescent="0.35">
      <c r="DE987400" s="1242"/>
    </row>
    <row r="987401" spans="109:109" x14ac:dyDescent="0.35">
      <c r="DE987401" s="1241"/>
    </row>
    <row r="987425" spans="109:109" x14ac:dyDescent="0.35">
      <c r="DE987425" s="1242"/>
    </row>
    <row r="987426" spans="109:109" x14ac:dyDescent="0.35">
      <c r="DE987426" s="1241"/>
    </row>
    <row r="987450" spans="109:109" x14ac:dyDescent="0.35">
      <c r="DE987450" s="1242"/>
    </row>
    <row r="987451" spans="109:109" x14ac:dyDescent="0.35">
      <c r="DE987451" s="1241"/>
    </row>
    <row r="987475" spans="109:109" x14ac:dyDescent="0.35">
      <c r="DE987475" s="1242"/>
    </row>
    <row r="987476" spans="109:109" x14ac:dyDescent="0.35">
      <c r="DE987476" s="1241"/>
    </row>
    <row r="987500" spans="109:109" x14ac:dyDescent="0.35">
      <c r="DE987500" s="1242"/>
    </row>
    <row r="987501" spans="109:109" x14ac:dyDescent="0.35">
      <c r="DE987501" s="1241"/>
    </row>
    <row r="987525" spans="109:109" x14ac:dyDescent="0.35">
      <c r="DE987525" s="1242"/>
    </row>
    <row r="987526" spans="109:109" x14ac:dyDescent="0.35">
      <c r="DE987526" s="1241"/>
    </row>
    <row r="987550" spans="109:109" x14ac:dyDescent="0.35">
      <c r="DE987550" s="1242"/>
    </row>
    <row r="987551" spans="109:109" x14ac:dyDescent="0.35">
      <c r="DE987551" s="1241"/>
    </row>
    <row r="987575" spans="109:109" x14ac:dyDescent="0.35">
      <c r="DE987575" s="1242"/>
    </row>
    <row r="987576" spans="109:109" x14ac:dyDescent="0.35">
      <c r="DE987576" s="1241"/>
    </row>
    <row r="987600" spans="109:109" x14ac:dyDescent="0.35">
      <c r="DE987600" s="1242"/>
    </row>
    <row r="987601" spans="109:109" x14ac:dyDescent="0.35">
      <c r="DE987601" s="1241"/>
    </row>
    <row r="987625" spans="109:109" x14ac:dyDescent="0.35">
      <c r="DE987625" s="1242"/>
    </row>
    <row r="987626" spans="109:109" x14ac:dyDescent="0.35">
      <c r="DE987626" s="1241"/>
    </row>
    <row r="987650" spans="109:109" x14ac:dyDescent="0.35">
      <c r="DE987650" s="1242"/>
    </row>
    <row r="987651" spans="109:109" x14ac:dyDescent="0.35">
      <c r="DE987651" s="1241"/>
    </row>
    <row r="987675" spans="109:109" x14ac:dyDescent="0.35">
      <c r="DE987675" s="1242"/>
    </row>
    <row r="987676" spans="109:109" x14ac:dyDescent="0.35">
      <c r="DE987676" s="1241"/>
    </row>
    <row r="987700" spans="109:109" x14ac:dyDescent="0.35">
      <c r="DE987700" s="1242"/>
    </row>
    <row r="987701" spans="109:109" x14ac:dyDescent="0.35">
      <c r="DE987701" s="1241"/>
    </row>
    <row r="987725" spans="109:109" x14ac:dyDescent="0.35">
      <c r="DE987725" s="1242"/>
    </row>
    <row r="987726" spans="109:109" x14ac:dyDescent="0.35">
      <c r="DE987726" s="1241"/>
    </row>
    <row r="987750" spans="109:109" x14ac:dyDescent="0.35">
      <c r="DE987750" s="1242"/>
    </row>
    <row r="987751" spans="109:109" x14ac:dyDescent="0.35">
      <c r="DE987751" s="1241"/>
    </row>
    <row r="987775" spans="109:109" x14ac:dyDescent="0.35">
      <c r="DE987775" s="1242"/>
    </row>
    <row r="987776" spans="109:109" x14ac:dyDescent="0.35">
      <c r="DE987776" s="1241"/>
    </row>
    <row r="987800" spans="109:109" x14ac:dyDescent="0.35">
      <c r="DE987800" s="1242"/>
    </row>
    <row r="987801" spans="109:109" x14ac:dyDescent="0.35">
      <c r="DE987801" s="1241"/>
    </row>
    <row r="987825" spans="109:109" x14ac:dyDescent="0.35">
      <c r="DE987825" s="1242"/>
    </row>
    <row r="987826" spans="109:109" x14ac:dyDescent="0.35">
      <c r="DE987826" s="1241"/>
    </row>
    <row r="987850" spans="109:109" x14ac:dyDescent="0.35">
      <c r="DE987850" s="1242"/>
    </row>
    <row r="987851" spans="109:109" x14ac:dyDescent="0.35">
      <c r="DE987851" s="1241"/>
    </row>
    <row r="987875" spans="109:109" x14ac:dyDescent="0.35">
      <c r="DE987875" s="1242"/>
    </row>
    <row r="987876" spans="109:109" x14ac:dyDescent="0.35">
      <c r="DE987876" s="1241"/>
    </row>
    <row r="987900" spans="109:109" x14ac:dyDescent="0.35">
      <c r="DE987900" s="1242"/>
    </row>
    <row r="987901" spans="109:109" x14ac:dyDescent="0.35">
      <c r="DE987901" s="1241"/>
    </row>
    <row r="987925" spans="109:109" x14ac:dyDescent="0.35">
      <c r="DE987925" s="1242"/>
    </row>
    <row r="987926" spans="109:109" x14ac:dyDescent="0.35">
      <c r="DE987926" s="1241"/>
    </row>
    <row r="987950" spans="109:109" x14ac:dyDescent="0.35">
      <c r="DE987950" s="1242"/>
    </row>
    <row r="987951" spans="109:109" x14ac:dyDescent="0.35">
      <c r="DE987951" s="1241"/>
    </row>
    <row r="987975" spans="109:109" x14ac:dyDescent="0.35">
      <c r="DE987975" s="1242"/>
    </row>
    <row r="987976" spans="109:109" x14ac:dyDescent="0.35">
      <c r="DE987976" s="1241"/>
    </row>
    <row r="988000" spans="109:109" x14ac:dyDescent="0.35">
      <c r="DE988000" s="1242"/>
    </row>
    <row r="988001" spans="109:109" x14ac:dyDescent="0.35">
      <c r="DE988001" s="1241"/>
    </row>
    <row r="988025" spans="109:109" x14ac:dyDescent="0.35">
      <c r="DE988025" s="1242"/>
    </row>
    <row r="988026" spans="109:109" x14ac:dyDescent="0.35">
      <c r="DE988026" s="1241"/>
    </row>
    <row r="988050" spans="109:109" x14ac:dyDescent="0.35">
      <c r="DE988050" s="1242"/>
    </row>
    <row r="988051" spans="109:109" x14ac:dyDescent="0.35">
      <c r="DE988051" s="1241"/>
    </row>
    <row r="988075" spans="109:109" x14ac:dyDescent="0.35">
      <c r="DE988075" s="1242"/>
    </row>
    <row r="988076" spans="109:109" x14ac:dyDescent="0.35">
      <c r="DE988076" s="1241"/>
    </row>
    <row r="988100" spans="109:109" x14ac:dyDescent="0.35">
      <c r="DE988100" s="1242"/>
    </row>
    <row r="988101" spans="109:109" x14ac:dyDescent="0.35">
      <c r="DE988101" s="1241"/>
    </row>
    <row r="988125" spans="109:109" x14ac:dyDescent="0.35">
      <c r="DE988125" s="1242"/>
    </row>
    <row r="988126" spans="109:109" x14ac:dyDescent="0.35">
      <c r="DE988126" s="1241"/>
    </row>
    <row r="988150" spans="109:109" x14ac:dyDescent="0.35">
      <c r="DE988150" s="1242"/>
    </row>
    <row r="988151" spans="109:109" x14ac:dyDescent="0.35">
      <c r="DE988151" s="1241"/>
    </row>
    <row r="988175" spans="109:109" x14ac:dyDescent="0.35">
      <c r="DE988175" s="1242"/>
    </row>
    <row r="988176" spans="109:109" x14ac:dyDescent="0.35">
      <c r="DE988176" s="1241"/>
    </row>
    <row r="988200" spans="109:109" x14ac:dyDescent="0.35">
      <c r="DE988200" s="1242"/>
    </row>
    <row r="988201" spans="109:109" x14ac:dyDescent="0.35">
      <c r="DE988201" s="1241"/>
    </row>
    <row r="988225" spans="109:109" x14ac:dyDescent="0.35">
      <c r="DE988225" s="1242"/>
    </row>
    <row r="988226" spans="109:109" x14ac:dyDescent="0.35">
      <c r="DE988226" s="1241"/>
    </row>
    <row r="988250" spans="109:109" x14ac:dyDescent="0.35">
      <c r="DE988250" s="1242"/>
    </row>
    <row r="988251" spans="109:109" x14ac:dyDescent="0.35">
      <c r="DE988251" s="1241"/>
    </row>
    <row r="988275" spans="109:109" x14ac:dyDescent="0.35">
      <c r="DE988275" s="1242"/>
    </row>
    <row r="988276" spans="109:109" x14ac:dyDescent="0.35">
      <c r="DE988276" s="1241"/>
    </row>
    <row r="988300" spans="109:109" x14ac:dyDescent="0.35">
      <c r="DE988300" s="1242"/>
    </row>
    <row r="988301" spans="109:109" x14ac:dyDescent="0.35">
      <c r="DE988301" s="1241"/>
    </row>
    <row r="988325" spans="109:109" x14ac:dyDescent="0.35">
      <c r="DE988325" s="1242"/>
    </row>
    <row r="988326" spans="109:109" x14ac:dyDescent="0.35">
      <c r="DE988326" s="1241"/>
    </row>
    <row r="988350" spans="109:109" x14ac:dyDescent="0.35">
      <c r="DE988350" s="1242"/>
    </row>
    <row r="988351" spans="109:109" x14ac:dyDescent="0.35">
      <c r="DE988351" s="1241"/>
    </row>
    <row r="988375" spans="109:109" x14ac:dyDescent="0.35">
      <c r="DE988375" s="1242"/>
    </row>
    <row r="988376" spans="109:109" x14ac:dyDescent="0.35">
      <c r="DE988376" s="1241"/>
    </row>
    <row r="988400" spans="109:109" x14ac:dyDescent="0.35">
      <c r="DE988400" s="1242"/>
    </row>
    <row r="988401" spans="109:109" x14ac:dyDescent="0.35">
      <c r="DE988401" s="1241"/>
    </row>
    <row r="988425" spans="109:109" x14ac:dyDescent="0.35">
      <c r="DE988425" s="1242"/>
    </row>
    <row r="988426" spans="109:109" x14ac:dyDescent="0.35">
      <c r="DE988426" s="1241"/>
    </row>
    <row r="988450" spans="109:109" x14ac:dyDescent="0.35">
      <c r="DE988450" s="1242"/>
    </row>
    <row r="988451" spans="109:109" x14ac:dyDescent="0.35">
      <c r="DE988451" s="1241"/>
    </row>
    <row r="988475" spans="109:109" x14ac:dyDescent="0.35">
      <c r="DE988475" s="1242"/>
    </row>
    <row r="988476" spans="109:109" x14ac:dyDescent="0.35">
      <c r="DE988476" s="1241"/>
    </row>
    <row r="988500" spans="109:109" x14ac:dyDescent="0.35">
      <c r="DE988500" s="1242"/>
    </row>
    <row r="988501" spans="109:109" x14ac:dyDescent="0.35">
      <c r="DE988501" s="1241"/>
    </row>
    <row r="988525" spans="109:109" x14ac:dyDescent="0.35">
      <c r="DE988525" s="1242"/>
    </row>
    <row r="988526" spans="109:109" x14ac:dyDescent="0.35">
      <c r="DE988526" s="1241"/>
    </row>
    <row r="988550" spans="109:109" x14ac:dyDescent="0.35">
      <c r="DE988550" s="1242"/>
    </row>
    <row r="988551" spans="109:109" x14ac:dyDescent="0.35">
      <c r="DE988551" s="1241"/>
    </row>
    <row r="988575" spans="109:109" x14ac:dyDescent="0.35">
      <c r="DE988575" s="1242"/>
    </row>
    <row r="988576" spans="109:109" x14ac:dyDescent="0.35">
      <c r="DE988576" s="1241"/>
    </row>
    <row r="988600" spans="109:109" x14ac:dyDescent="0.35">
      <c r="DE988600" s="1242"/>
    </row>
    <row r="988601" spans="109:109" x14ac:dyDescent="0.35">
      <c r="DE988601" s="1241"/>
    </row>
    <row r="988625" spans="109:109" x14ac:dyDescent="0.35">
      <c r="DE988625" s="1242"/>
    </row>
    <row r="988626" spans="109:109" x14ac:dyDescent="0.35">
      <c r="DE988626" s="1241"/>
    </row>
    <row r="988650" spans="109:109" x14ac:dyDescent="0.35">
      <c r="DE988650" s="1242"/>
    </row>
    <row r="988651" spans="109:109" x14ac:dyDescent="0.35">
      <c r="DE988651" s="1241"/>
    </row>
    <row r="988675" spans="109:109" x14ac:dyDescent="0.35">
      <c r="DE988675" s="1242"/>
    </row>
    <row r="988676" spans="109:109" x14ac:dyDescent="0.35">
      <c r="DE988676" s="1241"/>
    </row>
    <row r="988700" spans="109:109" x14ac:dyDescent="0.35">
      <c r="DE988700" s="1242"/>
    </row>
    <row r="988701" spans="109:109" x14ac:dyDescent="0.35">
      <c r="DE988701" s="1241"/>
    </row>
    <row r="988725" spans="109:109" x14ac:dyDescent="0.35">
      <c r="DE988725" s="1242"/>
    </row>
    <row r="988726" spans="109:109" x14ac:dyDescent="0.35">
      <c r="DE988726" s="1241"/>
    </row>
    <row r="988750" spans="109:109" x14ac:dyDescent="0.35">
      <c r="DE988750" s="1242"/>
    </row>
    <row r="988751" spans="109:109" x14ac:dyDescent="0.35">
      <c r="DE988751" s="1241"/>
    </row>
    <row r="988775" spans="109:109" x14ac:dyDescent="0.35">
      <c r="DE988775" s="1242"/>
    </row>
    <row r="988776" spans="109:109" x14ac:dyDescent="0.35">
      <c r="DE988776" s="1241"/>
    </row>
    <row r="988800" spans="109:109" x14ac:dyDescent="0.35">
      <c r="DE988800" s="1242"/>
    </row>
    <row r="988801" spans="109:109" x14ac:dyDescent="0.35">
      <c r="DE988801" s="1241"/>
    </row>
    <row r="988825" spans="109:109" x14ac:dyDescent="0.35">
      <c r="DE988825" s="1242"/>
    </row>
    <row r="988826" spans="109:109" x14ac:dyDescent="0.35">
      <c r="DE988826" s="1241"/>
    </row>
    <row r="988850" spans="109:109" x14ac:dyDescent="0.35">
      <c r="DE988850" s="1242"/>
    </row>
    <row r="988851" spans="109:109" x14ac:dyDescent="0.35">
      <c r="DE988851" s="1241"/>
    </row>
    <row r="988875" spans="109:109" x14ac:dyDescent="0.35">
      <c r="DE988875" s="1242"/>
    </row>
    <row r="988876" spans="109:109" x14ac:dyDescent="0.35">
      <c r="DE988876" s="1241"/>
    </row>
    <row r="988900" spans="109:109" x14ac:dyDescent="0.35">
      <c r="DE988900" s="1242"/>
    </row>
    <row r="988901" spans="109:109" x14ac:dyDescent="0.35">
      <c r="DE988901" s="1241"/>
    </row>
    <row r="988925" spans="109:109" x14ac:dyDescent="0.35">
      <c r="DE988925" s="1242"/>
    </row>
    <row r="988926" spans="109:109" x14ac:dyDescent="0.35">
      <c r="DE988926" s="1241"/>
    </row>
    <row r="988950" spans="109:109" x14ac:dyDescent="0.35">
      <c r="DE988950" s="1242"/>
    </row>
    <row r="988951" spans="109:109" x14ac:dyDescent="0.35">
      <c r="DE988951" s="1241"/>
    </row>
    <row r="988975" spans="109:109" x14ac:dyDescent="0.35">
      <c r="DE988975" s="1242"/>
    </row>
    <row r="988976" spans="109:109" x14ac:dyDescent="0.35">
      <c r="DE988976" s="1241"/>
    </row>
    <row r="989000" spans="109:109" x14ac:dyDescent="0.35">
      <c r="DE989000" s="1242"/>
    </row>
    <row r="989001" spans="109:109" x14ac:dyDescent="0.35">
      <c r="DE989001" s="1241"/>
    </row>
    <row r="989025" spans="109:109" x14ac:dyDescent="0.35">
      <c r="DE989025" s="1242"/>
    </row>
    <row r="989026" spans="109:109" x14ac:dyDescent="0.35">
      <c r="DE989026" s="1241"/>
    </row>
    <row r="989050" spans="109:109" x14ac:dyDescent="0.35">
      <c r="DE989050" s="1242"/>
    </row>
    <row r="989051" spans="109:109" x14ac:dyDescent="0.35">
      <c r="DE989051" s="1241"/>
    </row>
    <row r="989075" spans="109:109" x14ac:dyDescent="0.35">
      <c r="DE989075" s="1242"/>
    </row>
    <row r="989076" spans="109:109" x14ac:dyDescent="0.35">
      <c r="DE989076" s="1241"/>
    </row>
    <row r="989100" spans="109:109" x14ac:dyDescent="0.35">
      <c r="DE989100" s="1242"/>
    </row>
    <row r="989101" spans="109:109" x14ac:dyDescent="0.35">
      <c r="DE989101" s="1241"/>
    </row>
    <row r="989125" spans="109:109" x14ac:dyDescent="0.35">
      <c r="DE989125" s="1242"/>
    </row>
    <row r="989126" spans="109:109" x14ac:dyDescent="0.35">
      <c r="DE989126" s="1241"/>
    </row>
    <row r="989150" spans="109:109" x14ac:dyDescent="0.35">
      <c r="DE989150" s="1242"/>
    </row>
    <row r="989151" spans="109:109" x14ac:dyDescent="0.35">
      <c r="DE989151" s="1241"/>
    </row>
    <row r="989175" spans="109:109" x14ac:dyDescent="0.35">
      <c r="DE989175" s="1242"/>
    </row>
    <row r="989176" spans="109:109" x14ac:dyDescent="0.35">
      <c r="DE989176" s="1241"/>
    </row>
    <row r="989200" spans="109:109" x14ac:dyDescent="0.35">
      <c r="DE989200" s="1242"/>
    </row>
    <row r="989201" spans="109:109" x14ac:dyDescent="0.35">
      <c r="DE989201" s="1241"/>
    </row>
    <row r="989225" spans="109:109" x14ac:dyDescent="0.35">
      <c r="DE989225" s="1242"/>
    </row>
    <row r="989226" spans="109:109" x14ac:dyDescent="0.35">
      <c r="DE989226" s="1241"/>
    </row>
    <row r="989250" spans="109:109" x14ac:dyDescent="0.35">
      <c r="DE989250" s="1242"/>
    </row>
    <row r="989251" spans="109:109" x14ac:dyDescent="0.35">
      <c r="DE989251" s="1241"/>
    </row>
    <row r="989275" spans="109:109" x14ac:dyDescent="0.35">
      <c r="DE989275" s="1242"/>
    </row>
    <row r="989276" spans="109:109" x14ac:dyDescent="0.35">
      <c r="DE989276" s="1241"/>
    </row>
    <row r="989300" spans="109:109" x14ac:dyDescent="0.35">
      <c r="DE989300" s="1242"/>
    </row>
    <row r="989301" spans="109:109" x14ac:dyDescent="0.35">
      <c r="DE989301" s="1241"/>
    </row>
    <row r="989325" spans="109:109" x14ac:dyDescent="0.35">
      <c r="DE989325" s="1242"/>
    </row>
    <row r="989326" spans="109:109" x14ac:dyDescent="0.35">
      <c r="DE989326" s="1241"/>
    </row>
    <row r="989350" spans="109:109" x14ac:dyDescent="0.35">
      <c r="DE989350" s="1242"/>
    </row>
    <row r="989351" spans="109:109" x14ac:dyDescent="0.35">
      <c r="DE989351" s="1241"/>
    </row>
    <row r="989375" spans="109:109" x14ac:dyDescent="0.35">
      <c r="DE989375" s="1242"/>
    </row>
    <row r="989376" spans="109:109" x14ac:dyDescent="0.35">
      <c r="DE989376" s="1241"/>
    </row>
    <row r="989400" spans="109:109" x14ac:dyDescent="0.35">
      <c r="DE989400" s="1242"/>
    </row>
    <row r="989401" spans="109:109" x14ac:dyDescent="0.35">
      <c r="DE989401" s="1241"/>
    </row>
    <row r="989425" spans="109:109" x14ac:dyDescent="0.35">
      <c r="DE989425" s="1242"/>
    </row>
    <row r="989426" spans="109:109" x14ac:dyDescent="0.35">
      <c r="DE989426" s="1241"/>
    </row>
    <row r="989450" spans="109:109" x14ac:dyDescent="0.35">
      <c r="DE989450" s="1242"/>
    </row>
    <row r="989451" spans="109:109" x14ac:dyDescent="0.35">
      <c r="DE989451" s="1241"/>
    </row>
    <row r="989475" spans="109:109" x14ac:dyDescent="0.35">
      <c r="DE989475" s="1242"/>
    </row>
    <row r="989476" spans="109:109" x14ac:dyDescent="0.35">
      <c r="DE989476" s="1241"/>
    </row>
    <row r="989500" spans="109:109" x14ac:dyDescent="0.35">
      <c r="DE989500" s="1242"/>
    </row>
    <row r="989501" spans="109:109" x14ac:dyDescent="0.35">
      <c r="DE989501" s="1241"/>
    </row>
    <row r="989525" spans="109:109" x14ac:dyDescent="0.35">
      <c r="DE989525" s="1242"/>
    </row>
    <row r="989526" spans="109:109" x14ac:dyDescent="0.35">
      <c r="DE989526" s="1241"/>
    </row>
    <row r="989550" spans="109:109" x14ac:dyDescent="0.35">
      <c r="DE989550" s="1242"/>
    </row>
    <row r="989551" spans="109:109" x14ac:dyDescent="0.35">
      <c r="DE989551" s="1241"/>
    </row>
    <row r="989575" spans="109:109" x14ac:dyDescent="0.35">
      <c r="DE989575" s="1242"/>
    </row>
    <row r="989576" spans="109:109" x14ac:dyDescent="0.35">
      <c r="DE989576" s="1241"/>
    </row>
    <row r="989600" spans="109:109" x14ac:dyDescent="0.35">
      <c r="DE989600" s="1242"/>
    </row>
    <row r="989601" spans="109:109" x14ac:dyDescent="0.35">
      <c r="DE989601" s="1241"/>
    </row>
    <row r="989625" spans="109:109" x14ac:dyDescent="0.35">
      <c r="DE989625" s="1242"/>
    </row>
    <row r="989626" spans="109:109" x14ac:dyDescent="0.35">
      <c r="DE989626" s="1241"/>
    </row>
    <row r="989650" spans="109:109" x14ac:dyDescent="0.35">
      <c r="DE989650" s="1242"/>
    </row>
    <row r="989651" spans="109:109" x14ac:dyDescent="0.35">
      <c r="DE989651" s="1241"/>
    </row>
    <row r="989675" spans="109:109" x14ac:dyDescent="0.35">
      <c r="DE989675" s="1242"/>
    </row>
    <row r="989676" spans="109:109" x14ac:dyDescent="0.35">
      <c r="DE989676" s="1241"/>
    </row>
    <row r="989700" spans="109:109" x14ac:dyDescent="0.35">
      <c r="DE989700" s="1242"/>
    </row>
    <row r="989701" spans="109:109" x14ac:dyDescent="0.35">
      <c r="DE989701" s="1241"/>
    </row>
    <row r="989725" spans="109:109" x14ac:dyDescent="0.35">
      <c r="DE989725" s="1242"/>
    </row>
    <row r="989726" spans="109:109" x14ac:dyDescent="0.35">
      <c r="DE989726" s="1241"/>
    </row>
    <row r="989750" spans="109:109" x14ac:dyDescent="0.35">
      <c r="DE989750" s="1242"/>
    </row>
    <row r="989751" spans="109:109" x14ac:dyDescent="0.35">
      <c r="DE989751" s="1241"/>
    </row>
    <row r="989775" spans="109:109" x14ac:dyDescent="0.35">
      <c r="DE989775" s="1242"/>
    </row>
    <row r="989776" spans="109:109" x14ac:dyDescent="0.35">
      <c r="DE989776" s="1241"/>
    </row>
    <row r="989800" spans="109:109" x14ac:dyDescent="0.35">
      <c r="DE989800" s="1242"/>
    </row>
    <row r="989801" spans="109:109" x14ac:dyDescent="0.35">
      <c r="DE989801" s="1241"/>
    </row>
    <row r="989825" spans="109:109" x14ac:dyDescent="0.35">
      <c r="DE989825" s="1242"/>
    </row>
    <row r="989826" spans="109:109" x14ac:dyDescent="0.35">
      <c r="DE989826" s="1241"/>
    </row>
    <row r="989850" spans="109:109" x14ac:dyDescent="0.35">
      <c r="DE989850" s="1242"/>
    </row>
    <row r="989851" spans="109:109" x14ac:dyDescent="0.35">
      <c r="DE989851" s="1241"/>
    </row>
    <row r="989875" spans="109:109" x14ac:dyDescent="0.35">
      <c r="DE989875" s="1242"/>
    </row>
    <row r="989876" spans="109:109" x14ac:dyDescent="0.35">
      <c r="DE989876" s="1241"/>
    </row>
    <row r="989900" spans="109:109" x14ac:dyDescent="0.35">
      <c r="DE989900" s="1242"/>
    </row>
    <row r="989901" spans="109:109" x14ac:dyDescent="0.35">
      <c r="DE989901" s="1241"/>
    </row>
    <row r="989925" spans="109:109" x14ac:dyDescent="0.35">
      <c r="DE989925" s="1242"/>
    </row>
    <row r="989926" spans="109:109" x14ac:dyDescent="0.35">
      <c r="DE989926" s="1241"/>
    </row>
    <row r="989950" spans="109:109" x14ac:dyDescent="0.35">
      <c r="DE989950" s="1242"/>
    </row>
    <row r="989951" spans="109:109" x14ac:dyDescent="0.35">
      <c r="DE989951" s="1241"/>
    </row>
    <row r="989975" spans="109:109" x14ac:dyDescent="0.35">
      <c r="DE989975" s="1242"/>
    </row>
    <row r="989976" spans="109:109" x14ac:dyDescent="0.35">
      <c r="DE989976" s="1241"/>
    </row>
    <row r="990000" spans="109:109" x14ac:dyDescent="0.35">
      <c r="DE990000" s="1242"/>
    </row>
    <row r="990001" spans="109:109" x14ac:dyDescent="0.35">
      <c r="DE990001" s="1241"/>
    </row>
    <row r="990025" spans="109:109" x14ac:dyDescent="0.35">
      <c r="DE990025" s="1242"/>
    </row>
    <row r="990026" spans="109:109" x14ac:dyDescent="0.35">
      <c r="DE990026" s="1241"/>
    </row>
    <row r="990050" spans="109:109" x14ac:dyDescent="0.35">
      <c r="DE990050" s="1242"/>
    </row>
    <row r="990051" spans="109:109" x14ac:dyDescent="0.35">
      <c r="DE990051" s="1241"/>
    </row>
    <row r="990075" spans="109:109" x14ac:dyDescent="0.35">
      <c r="DE990075" s="1242"/>
    </row>
    <row r="990076" spans="109:109" x14ac:dyDescent="0.35">
      <c r="DE990076" s="1241"/>
    </row>
    <row r="990100" spans="109:109" x14ac:dyDescent="0.35">
      <c r="DE990100" s="1242"/>
    </row>
    <row r="990101" spans="109:109" x14ac:dyDescent="0.35">
      <c r="DE990101" s="1241"/>
    </row>
    <row r="990125" spans="109:109" x14ac:dyDescent="0.35">
      <c r="DE990125" s="1242"/>
    </row>
    <row r="990126" spans="109:109" x14ac:dyDescent="0.35">
      <c r="DE990126" s="1241"/>
    </row>
    <row r="990150" spans="109:109" x14ac:dyDescent="0.35">
      <c r="DE990150" s="1242"/>
    </row>
    <row r="990151" spans="109:109" x14ac:dyDescent="0.35">
      <c r="DE990151" s="1241"/>
    </row>
    <row r="990175" spans="109:109" x14ac:dyDescent="0.35">
      <c r="DE990175" s="1242"/>
    </row>
    <row r="990176" spans="109:109" x14ac:dyDescent="0.35">
      <c r="DE990176" s="1241"/>
    </row>
    <row r="990200" spans="109:109" x14ac:dyDescent="0.35">
      <c r="DE990200" s="1242"/>
    </row>
    <row r="990201" spans="109:109" x14ac:dyDescent="0.35">
      <c r="DE990201" s="1241"/>
    </row>
    <row r="990225" spans="109:109" x14ac:dyDescent="0.35">
      <c r="DE990225" s="1242"/>
    </row>
    <row r="990226" spans="109:109" x14ac:dyDescent="0.35">
      <c r="DE990226" s="1241"/>
    </row>
    <row r="990250" spans="109:109" x14ac:dyDescent="0.35">
      <c r="DE990250" s="1242"/>
    </row>
    <row r="990251" spans="109:109" x14ac:dyDescent="0.35">
      <c r="DE990251" s="1241"/>
    </row>
    <row r="990275" spans="109:109" x14ac:dyDescent="0.35">
      <c r="DE990275" s="1242"/>
    </row>
    <row r="990276" spans="109:109" x14ac:dyDescent="0.35">
      <c r="DE990276" s="1241"/>
    </row>
    <row r="990300" spans="109:109" x14ac:dyDescent="0.35">
      <c r="DE990300" s="1242"/>
    </row>
    <row r="990301" spans="109:109" x14ac:dyDescent="0.35">
      <c r="DE990301" s="1241"/>
    </row>
    <row r="990325" spans="109:109" x14ac:dyDescent="0.35">
      <c r="DE990325" s="1242"/>
    </row>
    <row r="990326" spans="109:109" x14ac:dyDescent="0.35">
      <c r="DE990326" s="1241"/>
    </row>
    <row r="990350" spans="109:109" x14ac:dyDescent="0.35">
      <c r="DE990350" s="1242"/>
    </row>
    <row r="990351" spans="109:109" x14ac:dyDescent="0.35">
      <c r="DE990351" s="1241"/>
    </row>
    <row r="990375" spans="109:109" x14ac:dyDescent="0.35">
      <c r="DE990375" s="1242"/>
    </row>
    <row r="990376" spans="109:109" x14ac:dyDescent="0.35">
      <c r="DE990376" s="1241"/>
    </row>
    <row r="990400" spans="109:109" x14ac:dyDescent="0.35">
      <c r="DE990400" s="1242"/>
    </row>
    <row r="990401" spans="109:109" x14ac:dyDescent="0.35">
      <c r="DE990401" s="1241"/>
    </row>
    <row r="990425" spans="109:109" x14ac:dyDescent="0.35">
      <c r="DE990425" s="1242"/>
    </row>
    <row r="990426" spans="109:109" x14ac:dyDescent="0.35">
      <c r="DE990426" s="1241"/>
    </row>
    <row r="990450" spans="109:109" x14ac:dyDescent="0.35">
      <c r="DE990450" s="1242"/>
    </row>
    <row r="990451" spans="109:109" x14ac:dyDescent="0.35">
      <c r="DE990451" s="1241"/>
    </row>
    <row r="990475" spans="109:109" x14ac:dyDescent="0.35">
      <c r="DE990475" s="1242"/>
    </row>
    <row r="990476" spans="109:109" x14ac:dyDescent="0.35">
      <c r="DE990476" s="1241"/>
    </row>
    <row r="990500" spans="109:109" x14ac:dyDescent="0.35">
      <c r="DE990500" s="1242"/>
    </row>
    <row r="990501" spans="109:109" x14ac:dyDescent="0.35">
      <c r="DE990501" s="1241"/>
    </row>
    <row r="990525" spans="109:109" x14ac:dyDescent="0.35">
      <c r="DE990525" s="1242"/>
    </row>
    <row r="990526" spans="109:109" x14ac:dyDescent="0.35">
      <c r="DE990526" s="1241"/>
    </row>
    <row r="990550" spans="109:109" x14ac:dyDescent="0.35">
      <c r="DE990550" s="1242"/>
    </row>
    <row r="990551" spans="109:109" x14ac:dyDescent="0.35">
      <c r="DE990551" s="1241"/>
    </row>
    <row r="990575" spans="109:109" x14ac:dyDescent="0.35">
      <c r="DE990575" s="1242"/>
    </row>
    <row r="990576" spans="109:109" x14ac:dyDescent="0.35">
      <c r="DE990576" s="1241"/>
    </row>
    <row r="990600" spans="109:109" x14ac:dyDescent="0.35">
      <c r="DE990600" s="1242"/>
    </row>
    <row r="990601" spans="109:109" x14ac:dyDescent="0.35">
      <c r="DE990601" s="1241"/>
    </row>
    <row r="990625" spans="109:109" x14ac:dyDescent="0.35">
      <c r="DE990625" s="1242"/>
    </row>
    <row r="990626" spans="109:109" x14ac:dyDescent="0.35">
      <c r="DE990626" s="1241"/>
    </row>
    <row r="990650" spans="109:109" x14ac:dyDescent="0.35">
      <c r="DE990650" s="1242"/>
    </row>
    <row r="990651" spans="109:109" x14ac:dyDescent="0.35">
      <c r="DE990651" s="1241"/>
    </row>
    <row r="990675" spans="109:109" x14ac:dyDescent="0.35">
      <c r="DE990675" s="1242"/>
    </row>
    <row r="990676" spans="109:109" x14ac:dyDescent="0.35">
      <c r="DE990676" s="1241"/>
    </row>
    <row r="990700" spans="109:109" x14ac:dyDescent="0.35">
      <c r="DE990700" s="1242"/>
    </row>
    <row r="990701" spans="109:109" x14ac:dyDescent="0.35">
      <c r="DE990701" s="1241"/>
    </row>
    <row r="990725" spans="109:109" x14ac:dyDescent="0.35">
      <c r="DE990725" s="1242"/>
    </row>
    <row r="990726" spans="109:109" x14ac:dyDescent="0.35">
      <c r="DE990726" s="1241"/>
    </row>
    <row r="990750" spans="109:109" x14ac:dyDescent="0.35">
      <c r="DE990750" s="1242"/>
    </row>
    <row r="990751" spans="109:109" x14ac:dyDescent="0.35">
      <c r="DE990751" s="1241"/>
    </row>
    <row r="990775" spans="109:109" x14ac:dyDescent="0.35">
      <c r="DE990775" s="1242"/>
    </row>
    <row r="990776" spans="109:109" x14ac:dyDescent="0.35">
      <c r="DE990776" s="1241"/>
    </row>
    <row r="990800" spans="109:109" x14ac:dyDescent="0.35">
      <c r="DE990800" s="1242"/>
    </row>
    <row r="990801" spans="109:109" x14ac:dyDescent="0.35">
      <c r="DE990801" s="1241"/>
    </row>
    <row r="990825" spans="109:109" x14ac:dyDescent="0.35">
      <c r="DE990825" s="1242"/>
    </row>
    <row r="990826" spans="109:109" x14ac:dyDescent="0.35">
      <c r="DE990826" s="1241"/>
    </row>
    <row r="990850" spans="109:109" x14ac:dyDescent="0.35">
      <c r="DE990850" s="1242"/>
    </row>
    <row r="990851" spans="109:109" x14ac:dyDescent="0.35">
      <c r="DE990851" s="1241"/>
    </row>
    <row r="990875" spans="109:109" x14ac:dyDescent="0.35">
      <c r="DE990875" s="1242"/>
    </row>
    <row r="990876" spans="109:109" x14ac:dyDescent="0.35">
      <c r="DE990876" s="1241"/>
    </row>
    <row r="990900" spans="109:109" x14ac:dyDescent="0.35">
      <c r="DE990900" s="1242"/>
    </row>
    <row r="990901" spans="109:109" x14ac:dyDescent="0.35">
      <c r="DE990901" s="1241"/>
    </row>
    <row r="990925" spans="109:109" x14ac:dyDescent="0.35">
      <c r="DE990925" s="1242"/>
    </row>
    <row r="990926" spans="109:109" x14ac:dyDescent="0.35">
      <c r="DE990926" s="1241"/>
    </row>
    <row r="990950" spans="109:109" x14ac:dyDescent="0.35">
      <c r="DE990950" s="1242"/>
    </row>
    <row r="990951" spans="109:109" x14ac:dyDescent="0.35">
      <c r="DE990951" s="1241"/>
    </row>
    <row r="990975" spans="109:109" x14ac:dyDescent="0.35">
      <c r="DE990975" s="1242"/>
    </row>
    <row r="990976" spans="109:109" x14ac:dyDescent="0.35">
      <c r="DE990976" s="1241"/>
    </row>
    <row r="991000" spans="109:109" x14ac:dyDescent="0.35">
      <c r="DE991000" s="1242"/>
    </row>
    <row r="991001" spans="109:109" x14ac:dyDescent="0.35">
      <c r="DE991001" s="1241"/>
    </row>
    <row r="991025" spans="109:109" x14ac:dyDescent="0.35">
      <c r="DE991025" s="1242"/>
    </row>
    <row r="991026" spans="109:109" x14ac:dyDescent="0.35">
      <c r="DE991026" s="1241"/>
    </row>
    <row r="991050" spans="109:109" x14ac:dyDescent="0.35">
      <c r="DE991050" s="1242"/>
    </row>
    <row r="991051" spans="109:109" x14ac:dyDescent="0.35">
      <c r="DE991051" s="1241"/>
    </row>
    <row r="991075" spans="109:109" x14ac:dyDescent="0.35">
      <c r="DE991075" s="1242"/>
    </row>
    <row r="991076" spans="109:109" x14ac:dyDescent="0.35">
      <c r="DE991076" s="1241"/>
    </row>
    <row r="991100" spans="109:109" x14ac:dyDescent="0.35">
      <c r="DE991100" s="1242"/>
    </row>
    <row r="991101" spans="109:109" x14ac:dyDescent="0.35">
      <c r="DE991101" s="1241"/>
    </row>
    <row r="991125" spans="109:109" x14ac:dyDescent="0.35">
      <c r="DE991125" s="1242"/>
    </row>
    <row r="991126" spans="109:109" x14ac:dyDescent="0.35">
      <c r="DE991126" s="1241"/>
    </row>
    <row r="991150" spans="109:109" x14ac:dyDescent="0.35">
      <c r="DE991150" s="1242"/>
    </row>
    <row r="991151" spans="109:109" x14ac:dyDescent="0.35">
      <c r="DE991151" s="1241"/>
    </row>
    <row r="991175" spans="109:109" x14ac:dyDescent="0.35">
      <c r="DE991175" s="1242"/>
    </row>
    <row r="991176" spans="109:109" x14ac:dyDescent="0.35">
      <c r="DE991176" s="1241"/>
    </row>
    <row r="991200" spans="109:109" x14ac:dyDescent="0.35">
      <c r="DE991200" s="1242"/>
    </row>
    <row r="991201" spans="109:109" x14ac:dyDescent="0.35">
      <c r="DE991201" s="1241"/>
    </row>
    <row r="991225" spans="109:109" x14ac:dyDescent="0.35">
      <c r="DE991225" s="1242"/>
    </row>
    <row r="991226" spans="109:109" x14ac:dyDescent="0.35">
      <c r="DE991226" s="1241"/>
    </row>
    <row r="991250" spans="109:109" x14ac:dyDescent="0.35">
      <c r="DE991250" s="1242"/>
    </row>
    <row r="991251" spans="109:109" x14ac:dyDescent="0.35">
      <c r="DE991251" s="1241"/>
    </row>
    <row r="991275" spans="109:109" x14ac:dyDescent="0.35">
      <c r="DE991275" s="1242"/>
    </row>
    <row r="991276" spans="109:109" x14ac:dyDescent="0.35">
      <c r="DE991276" s="1241"/>
    </row>
    <row r="991300" spans="109:109" x14ac:dyDescent="0.35">
      <c r="DE991300" s="1242"/>
    </row>
    <row r="991301" spans="109:109" x14ac:dyDescent="0.35">
      <c r="DE991301" s="1241"/>
    </row>
    <row r="991325" spans="109:109" x14ac:dyDescent="0.35">
      <c r="DE991325" s="1242"/>
    </row>
    <row r="991326" spans="109:109" x14ac:dyDescent="0.35">
      <c r="DE991326" s="1241"/>
    </row>
    <row r="991350" spans="109:109" x14ac:dyDescent="0.35">
      <c r="DE991350" s="1242"/>
    </row>
    <row r="991351" spans="109:109" x14ac:dyDescent="0.35">
      <c r="DE991351" s="1241"/>
    </row>
    <row r="991375" spans="109:109" x14ac:dyDescent="0.35">
      <c r="DE991375" s="1242"/>
    </row>
    <row r="991376" spans="109:109" x14ac:dyDescent="0.35">
      <c r="DE991376" s="1241"/>
    </row>
    <row r="991400" spans="109:109" x14ac:dyDescent="0.35">
      <c r="DE991400" s="1242"/>
    </row>
    <row r="991401" spans="109:109" x14ac:dyDescent="0.35">
      <c r="DE991401" s="1241"/>
    </row>
    <row r="991425" spans="109:109" x14ac:dyDescent="0.35">
      <c r="DE991425" s="1242"/>
    </row>
    <row r="991426" spans="109:109" x14ac:dyDescent="0.35">
      <c r="DE991426" s="1241"/>
    </row>
    <row r="991450" spans="109:109" x14ac:dyDescent="0.35">
      <c r="DE991450" s="1242"/>
    </row>
    <row r="991451" spans="109:109" x14ac:dyDescent="0.35">
      <c r="DE991451" s="1241"/>
    </row>
    <row r="991475" spans="109:109" x14ac:dyDescent="0.35">
      <c r="DE991475" s="1242"/>
    </row>
    <row r="991476" spans="109:109" x14ac:dyDescent="0.35">
      <c r="DE991476" s="1241"/>
    </row>
    <row r="991500" spans="109:109" x14ac:dyDescent="0.35">
      <c r="DE991500" s="1242"/>
    </row>
    <row r="991501" spans="109:109" x14ac:dyDescent="0.35">
      <c r="DE991501" s="1241"/>
    </row>
    <row r="991525" spans="109:109" x14ac:dyDescent="0.35">
      <c r="DE991525" s="1242"/>
    </row>
    <row r="991526" spans="109:109" x14ac:dyDescent="0.35">
      <c r="DE991526" s="1241"/>
    </row>
    <row r="991550" spans="109:109" x14ac:dyDescent="0.35">
      <c r="DE991550" s="1242"/>
    </row>
    <row r="991551" spans="109:109" x14ac:dyDescent="0.35">
      <c r="DE991551" s="1241"/>
    </row>
    <row r="991575" spans="109:109" x14ac:dyDescent="0.35">
      <c r="DE991575" s="1242"/>
    </row>
    <row r="991576" spans="109:109" x14ac:dyDescent="0.35">
      <c r="DE991576" s="1241"/>
    </row>
    <row r="991600" spans="109:109" x14ac:dyDescent="0.35">
      <c r="DE991600" s="1242"/>
    </row>
    <row r="991601" spans="109:109" x14ac:dyDescent="0.35">
      <c r="DE991601" s="1241"/>
    </row>
    <row r="991625" spans="109:109" x14ac:dyDescent="0.35">
      <c r="DE991625" s="1242"/>
    </row>
    <row r="991626" spans="109:109" x14ac:dyDescent="0.35">
      <c r="DE991626" s="1241"/>
    </row>
    <row r="991650" spans="109:109" x14ac:dyDescent="0.35">
      <c r="DE991650" s="1242"/>
    </row>
    <row r="991651" spans="109:109" x14ac:dyDescent="0.35">
      <c r="DE991651" s="1241"/>
    </row>
    <row r="991675" spans="109:109" x14ac:dyDescent="0.35">
      <c r="DE991675" s="1242"/>
    </row>
    <row r="991676" spans="109:109" x14ac:dyDescent="0.35">
      <c r="DE991676" s="1241"/>
    </row>
    <row r="991700" spans="109:109" x14ac:dyDescent="0.35">
      <c r="DE991700" s="1242"/>
    </row>
    <row r="991701" spans="109:109" x14ac:dyDescent="0.35">
      <c r="DE991701" s="1241"/>
    </row>
    <row r="991725" spans="109:109" x14ac:dyDescent="0.35">
      <c r="DE991725" s="1242"/>
    </row>
    <row r="991726" spans="109:109" x14ac:dyDescent="0.35">
      <c r="DE991726" s="1241"/>
    </row>
    <row r="991750" spans="109:109" x14ac:dyDescent="0.35">
      <c r="DE991750" s="1242"/>
    </row>
    <row r="991751" spans="109:109" x14ac:dyDescent="0.35">
      <c r="DE991751" s="1241"/>
    </row>
    <row r="991775" spans="109:109" x14ac:dyDescent="0.35">
      <c r="DE991775" s="1242"/>
    </row>
    <row r="991776" spans="109:109" x14ac:dyDescent="0.35">
      <c r="DE991776" s="1241"/>
    </row>
    <row r="991800" spans="109:109" x14ac:dyDescent="0.35">
      <c r="DE991800" s="1242"/>
    </row>
    <row r="991801" spans="109:109" x14ac:dyDescent="0.35">
      <c r="DE991801" s="1241"/>
    </row>
    <row r="991825" spans="109:109" x14ac:dyDescent="0.35">
      <c r="DE991825" s="1242"/>
    </row>
    <row r="991826" spans="109:109" x14ac:dyDescent="0.35">
      <c r="DE991826" s="1241"/>
    </row>
    <row r="991850" spans="109:109" x14ac:dyDescent="0.35">
      <c r="DE991850" s="1242"/>
    </row>
    <row r="991851" spans="109:109" x14ac:dyDescent="0.35">
      <c r="DE991851" s="1241"/>
    </row>
    <row r="991875" spans="109:109" x14ac:dyDescent="0.35">
      <c r="DE991875" s="1242"/>
    </row>
    <row r="991876" spans="109:109" x14ac:dyDescent="0.35">
      <c r="DE991876" s="1241"/>
    </row>
    <row r="991900" spans="109:109" x14ac:dyDescent="0.35">
      <c r="DE991900" s="1242"/>
    </row>
    <row r="991901" spans="109:109" x14ac:dyDescent="0.35">
      <c r="DE991901" s="1241"/>
    </row>
    <row r="991925" spans="109:109" x14ac:dyDescent="0.35">
      <c r="DE991925" s="1242"/>
    </row>
    <row r="991926" spans="109:109" x14ac:dyDescent="0.35">
      <c r="DE991926" s="1241"/>
    </row>
    <row r="991950" spans="109:109" x14ac:dyDescent="0.35">
      <c r="DE991950" s="1242"/>
    </row>
    <row r="991951" spans="109:109" x14ac:dyDescent="0.35">
      <c r="DE991951" s="1241"/>
    </row>
    <row r="991975" spans="109:109" x14ac:dyDescent="0.35">
      <c r="DE991975" s="1242"/>
    </row>
    <row r="991976" spans="109:109" x14ac:dyDescent="0.35">
      <c r="DE991976" s="1241"/>
    </row>
    <row r="992000" spans="109:109" x14ac:dyDescent="0.35">
      <c r="DE992000" s="1242"/>
    </row>
    <row r="992001" spans="109:109" x14ac:dyDescent="0.35">
      <c r="DE992001" s="1241"/>
    </row>
    <row r="992025" spans="109:109" x14ac:dyDescent="0.35">
      <c r="DE992025" s="1242"/>
    </row>
    <row r="992026" spans="109:109" x14ac:dyDescent="0.35">
      <c r="DE992026" s="1241"/>
    </row>
    <row r="992050" spans="109:109" x14ac:dyDescent="0.35">
      <c r="DE992050" s="1242"/>
    </row>
    <row r="992051" spans="109:109" x14ac:dyDescent="0.35">
      <c r="DE992051" s="1241"/>
    </row>
    <row r="992075" spans="109:109" x14ac:dyDescent="0.35">
      <c r="DE992075" s="1242"/>
    </row>
    <row r="992076" spans="109:109" x14ac:dyDescent="0.35">
      <c r="DE992076" s="1241"/>
    </row>
    <row r="992100" spans="109:109" x14ac:dyDescent="0.35">
      <c r="DE992100" s="1242"/>
    </row>
    <row r="992101" spans="109:109" x14ac:dyDescent="0.35">
      <c r="DE992101" s="1241"/>
    </row>
    <row r="992125" spans="109:109" x14ac:dyDescent="0.35">
      <c r="DE992125" s="1242"/>
    </row>
    <row r="992126" spans="109:109" x14ac:dyDescent="0.35">
      <c r="DE992126" s="1241"/>
    </row>
    <row r="992150" spans="109:109" x14ac:dyDescent="0.35">
      <c r="DE992150" s="1242"/>
    </row>
    <row r="992151" spans="109:109" x14ac:dyDescent="0.35">
      <c r="DE992151" s="1241"/>
    </row>
    <row r="992175" spans="109:109" x14ac:dyDescent="0.35">
      <c r="DE992175" s="1242"/>
    </row>
    <row r="992176" spans="109:109" x14ac:dyDescent="0.35">
      <c r="DE992176" s="1241"/>
    </row>
    <row r="992200" spans="109:109" x14ac:dyDescent="0.35">
      <c r="DE992200" s="1242"/>
    </row>
    <row r="992201" spans="109:109" x14ac:dyDescent="0.35">
      <c r="DE992201" s="1241"/>
    </row>
    <row r="992225" spans="109:109" x14ac:dyDescent="0.35">
      <c r="DE992225" s="1242"/>
    </row>
    <row r="992226" spans="109:109" x14ac:dyDescent="0.35">
      <c r="DE992226" s="1241"/>
    </row>
    <row r="992250" spans="109:109" x14ac:dyDescent="0.35">
      <c r="DE992250" s="1242"/>
    </row>
    <row r="992251" spans="109:109" x14ac:dyDescent="0.35">
      <c r="DE992251" s="1241"/>
    </row>
    <row r="992275" spans="109:109" x14ac:dyDescent="0.35">
      <c r="DE992275" s="1242"/>
    </row>
    <row r="992276" spans="109:109" x14ac:dyDescent="0.35">
      <c r="DE992276" s="1241"/>
    </row>
    <row r="992300" spans="109:109" x14ac:dyDescent="0.35">
      <c r="DE992300" s="1242"/>
    </row>
    <row r="992301" spans="109:109" x14ac:dyDescent="0.35">
      <c r="DE992301" s="1241"/>
    </row>
    <row r="992325" spans="109:109" x14ac:dyDescent="0.35">
      <c r="DE992325" s="1242"/>
    </row>
    <row r="992326" spans="109:109" x14ac:dyDescent="0.35">
      <c r="DE992326" s="1241"/>
    </row>
    <row r="992350" spans="109:109" x14ac:dyDescent="0.35">
      <c r="DE992350" s="1242"/>
    </row>
    <row r="992351" spans="109:109" x14ac:dyDescent="0.35">
      <c r="DE992351" s="1241"/>
    </row>
    <row r="992375" spans="109:109" x14ac:dyDescent="0.35">
      <c r="DE992375" s="1242"/>
    </row>
    <row r="992376" spans="109:109" x14ac:dyDescent="0.35">
      <c r="DE992376" s="1241"/>
    </row>
    <row r="992400" spans="109:109" x14ac:dyDescent="0.35">
      <c r="DE992400" s="1242"/>
    </row>
    <row r="992401" spans="109:109" x14ac:dyDescent="0.35">
      <c r="DE992401" s="1241"/>
    </row>
    <row r="992425" spans="109:109" x14ac:dyDescent="0.35">
      <c r="DE992425" s="1242"/>
    </row>
    <row r="992426" spans="109:109" x14ac:dyDescent="0.35">
      <c r="DE992426" s="1241"/>
    </row>
    <row r="992450" spans="109:109" x14ac:dyDescent="0.35">
      <c r="DE992450" s="1242"/>
    </row>
    <row r="992451" spans="109:109" x14ac:dyDescent="0.35">
      <c r="DE992451" s="1241"/>
    </row>
    <row r="992475" spans="109:109" x14ac:dyDescent="0.35">
      <c r="DE992475" s="1242"/>
    </row>
    <row r="992476" spans="109:109" x14ac:dyDescent="0.35">
      <c r="DE992476" s="1241"/>
    </row>
    <row r="992500" spans="109:109" x14ac:dyDescent="0.35">
      <c r="DE992500" s="1242"/>
    </row>
    <row r="992501" spans="109:109" x14ac:dyDescent="0.35">
      <c r="DE992501" s="1241"/>
    </row>
    <row r="992525" spans="109:109" x14ac:dyDescent="0.35">
      <c r="DE992525" s="1242"/>
    </row>
    <row r="992526" spans="109:109" x14ac:dyDescent="0.35">
      <c r="DE992526" s="1241"/>
    </row>
    <row r="992550" spans="109:109" x14ac:dyDescent="0.35">
      <c r="DE992550" s="1242"/>
    </row>
    <row r="992551" spans="109:109" x14ac:dyDescent="0.35">
      <c r="DE992551" s="1241"/>
    </row>
    <row r="992575" spans="109:109" x14ac:dyDescent="0.35">
      <c r="DE992575" s="1242"/>
    </row>
    <row r="992576" spans="109:109" x14ac:dyDescent="0.35">
      <c r="DE992576" s="1241"/>
    </row>
    <row r="992600" spans="109:109" x14ac:dyDescent="0.35">
      <c r="DE992600" s="1242"/>
    </row>
    <row r="992601" spans="109:109" x14ac:dyDescent="0.35">
      <c r="DE992601" s="1241"/>
    </row>
    <row r="992625" spans="109:109" x14ac:dyDescent="0.35">
      <c r="DE992625" s="1242"/>
    </row>
    <row r="992626" spans="109:109" x14ac:dyDescent="0.35">
      <c r="DE992626" s="1241"/>
    </row>
    <row r="992650" spans="109:109" x14ac:dyDescent="0.35">
      <c r="DE992650" s="1242"/>
    </row>
    <row r="992651" spans="109:109" x14ac:dyDescent="0.35">
      <c r="DE992651" s="1241"/>
    </row>
    <row r="992675" spans="109:109" x14ac:dyDescent="0.35">
      <c r="DE992675" s="1242"/>
    </row>
    <row r="992676" spans="109:109" x14ac:dyDescent="0.35">
      <c r="DE992676" s="1241"/>
    </row>
    <row r="992700" spans="109:109" x14ac:dyDescent="0.35">
      <c r="DE992700" s="1242"/>
    </row>
    <row r="992701" spans="109:109" x14ac:dyDescent="0.35">
      <c r="DE992701" s="1241"/>
    </row>
    <row r="992725" spans="109:109" x14ac:dyDescent="0.35">
      <c r="DE992725" s="1242"/>
    </row>
    <row r="992726" spans="109:109" x14ac:dyDescent="0.35">
      <c r="DE992726" s="1241"/>
    </row>
    <row r="992750" spans="109:109" x14ac:dyDescent="0.35">
      <c r="DE992750" s="1242"/>
    </row>
    <row r="992751" spans="109:109" x14ac:dyDescent="0.35">
      <c r="DE992751" s="1241"/>
    </row>
    <row r="992775" spans="109:109" x14ac:dyDescent="0.35">
      <c r="DE992775" s="1242"/>
    </row>
    <row r="992776" spans="109:109" x14ac:dyDescent="0.35">
      <c r="DE992776" s="1241"/>
    </row>
    <row r="992800" spans="109:109" x14ac:dyDescent="0.35">
      <c r="DE992800" s="1242"/>
    </row>
    <row r="992801" spans="109:109" x14ac:dyDescent="0.35">
      <c r="DE992801" s="1241"/>
    </row>
    <row r="992825" spans="109:109" x14ac:dyDescent="0.35">
      <c r="DE992825" s="1242"/>
    </row>
    <row r="992826" spans="109:109" x14ac:dyDescent="0.35">
      <c r="DE992826" s="1241"/>
    </row>
    <row r="992850" spans="109:109" x14ac:dyDescent="0.35">
      <c r="DE992850" s="1242"/>
    </row>
    <row r="992851" spans="109:109" x14ac:dyDescent="0.35">
      <c r="DE992851" s="1241"/>
    </row>
    <row r="992875" spans="109:109" x14ac:dyDescent="0.35">
      <c r="DE992875" s="1242"/>
    </row>
    <row r="992876" spans="109:109" x14ac:dyDescent="0.35">
      <c r="DE992876" s="1241"/>
    </row>
    <row r="992900" spans="109:109" x14ac:dyDescent="0.35">
      <c r="DE992900" s="1242"/>
    </row>
    <row r="992901" spans="109:109" x14ac:dyDescent="0.35">
      <c r="DE992901" s="1241"/>
    </row>
    <row r="992925" spans="109:109" x14ac:dyDescent="0.35">
      <c r="DE992925" s="1242"/>
    </row>
    <row r="992926" spans="109:109" x14ac:dyDescent="0.35">
      <c r="DE992926" s="1241"/>
    </row>
    <row r="992950" spans="109:109" x14ac:dyDescent="0.35">
      <c r="DE992950" s="1242"/>
    </row>
    <row r="992951" spans="109:109" x14ac:dyDescent="0.35">
      <c r="DE992951" s="1241"/>
    </row>
    <row r="992975" spans="109:109" x14ac:dyDescent="0.35">
      <c r="DE992975" s="1242"/>
    </row>
    <row r="992976" spans="109:109" x14ac:dyDescent="0.35">
      <c r="DE992976" s="1241"/>
    </row>
    <row r="993000" spans="109:109" x14ac:dyDescent="0.35">
      <c r="DE993000" s="1242"/>
    </row>
    <row r="993001" spans="109:109" x14ac:dyDescent="0.35">
      <c r="DE993001" s="1241"/>
    </row>
    <row r="993025" spans="109:109" x14ac:dyDescent="0.35">
      <c r="DE993025" s="1242"/>
    </row>
    <row r="993026" spans="109:109" x14ac:dyDescent="0.35">
      <c r="DE993026" s="1241"/>
    </row>
    <row r="993050" spans="109:109" x14ac:dyDescent="0.35">
      <c r="DE993050" s="1242"/>
    </row>
    <row r="993051" spans="109:109" x14ac:dyDescent="0.35">
      <c r="DE993051" s="1241"/>
    </row>
    <row r="993075" spans="109:109" x14ac:dyDescent="0.35">
      <c r="DE993075" s="1242"/>
    </row>
    <row r="993076" spans="109:109" x14ac:dyDescent="0.35">
      <c r="DE993076" s="1241"/>
    </row>
    <row r="993100" spans="109:109" x14ac:dyDescent="0.35">
      <c r="DE993100" s="1242"/>
    </row>
    <row r="993101" spans="109:109" x14ac:dyDescent="0.35">
      <c r="DE993101" s="1241"/>
    </row>
    <row r="993125" spans="109:109" x14ac:dyDescent="0.35">
      <c r="DE993125" s="1242"/>
    </row>
    <row r="993126" spans="109:109" x14ac:dyDescent="0.35">
      <c r="DE993126" s="1241"/>
    </row>
    <row r="993150" spans="109:109" x14ac:dyDescent="0.35">
      <c r="DE993150" s="1242"/>
    </row>
    <row r="993151" spans="109:109" x14ac:dyDescent="0.35">
      <c r="DE993151" s="1241"/>
    </row>
    <row r="993175" spans="109:109" x14ac:dyDescent="0.35">
      <c r="DE993175" s="1242"/>
    </row>
    <row r="993176" spans="109:109" x14ac:dyDescent="0.35">
      <c r="DE993176" s="1241"/>
    </row>
    <row r="993200" spans="109:109" x14ac:dyDescent="0.35">
      <c r="DE993200" s="1242"/>
    </row>
    <row r="993201" spans="109:109" x14ac:dyDescent="0.35">
      <c r="DE993201" s="1241"/>
    </row>
    <row r="993225" spans="109:109" x14ac:dyDescent="0.35">
      <c r="DE993225" s="1242"/>
    </row>
    <row r="993226" spans="109:109" x14ac:dyDescent="0.35">
      <c r="DE993226" s="1241"/>
    </row>
    <row r="993250" spans="109:109" x14ac:dyDescent="0.35">
      <c r="DE993250" s="1242"/>
    </row>
    <row r="993251" spans="109:109" x14ac:dyDescent="0.35">
      <c r="DE993251" s="1241"/>
    </row>
    <row r="993275" spans="109:109" x14ac:dyDescent="0.35">
      <c r="DE993275" s="1242"/>
    </row>
    <row r="993276" spans="109:109" x14ac:dyDescent="0.35">
      <c r="DE993276" s="1241"/>
    </row>
    <row r="993300" spans="109:109" x14ac:dyDescent="0.35">
      <c r="DE993300" s="1242"/>
    </row>
    <row r="993301" spans="109:109" x14ac:dyDescent="0.35">
      <c r="DE993301" s="1241"/>
    </row>
    <row r="993325" spans="109:109" x14ac:dyDescent="0.35">
      <c r="DE993325" s="1242"/>
    </row>
    <row r="993326" spans="109:109" x14ac:dyDescent="0.35">
      <c r="DE993326" s="1241"/>
    </row>
    <row r="993350" spans="109:109" x14ac:dyDescent="0.35">
      <c r="DE993350" s="1242"/>
    </row>
    <row r="993351" spans="109:109" x14ac:dyDescent="0.35">
      <c r="DE993351" s="1241"/>
    </row>
    <row r="993375" spans="109:109" x14ac:dyDescent="0.35">
      <c r="DE993375" s="1242"/>
    </row>
    <row r="993376" spans="109:109" x14ac:dyDescent="0.35">
      <c r="DE993376" s="1241"/>
    </row>
    <row r="993400" spans="109:109" x14ac:dyDescent="0.35">
      <c r="DE993400" s="1242"/>
    </row>
    <row r="993401" spans="109:109" x14ac:dyDescent="0.35">
      <c r="DE993401" s="1241"/>
    </row>
    <row r="993425" spans="109:109" x14ac:dyDescent="0.35">
      <c r="DE993425" s="1242"/>
    </row>
    <row r="993426" spans="109:109" x14ac:dyDescent="0.35">
      <c r="DE993426" s="1241"/>
    </row>
    <row r="993450" spans="109:109" x14ac:dyDescent="0.35">
      <c r="DE993450" s="1242"/>
    </row>
    <row r="993451" spans="109:109" x14ac:dyDescent="0.35">
      <c r="DE993451" s="1241"/>
    </row>
    <row r="993475" spans="109:109" x14ac:dyDescent="0.35">
      <c r="DE993475" s="1242"/>
    </row>
    <row r="993476" spans="109:109" x14ac:dyDescent="0.35">
      <c r="DE993476" s="1241"/>
    </row>
    <row r="993500" spans="109:109" x14ac:dyDescent="0.35">
      <c r="DE993500" s="1242"/>
    </row>
    <row r="993501" spans="109:109" x14ac:dyDescent="0.35">
      <c r="DE993501" s="1241"/>
    </row>
    <row r="993525" spans="109:109" x14ac:dyDescent="0.35">
      <c r="DE993525" s="1242"/>
    </row>
    <row r="993526" spans="109:109" x14ac:dyDescent="0.35">
      <c r="DE993526" s="1241"/>
    </row>
    <row r="993550" spans="109:109" x14ac:dyDescent="0.35">
      <c r="DE993550" s="1242"/>
    </row>
    <row r="993551" spans="109:109" x14ac:dyDescent="0.35">
      <c r="DE993551" s="1241"/>
    </row>
    <row r="993575" spans="109:109" x14ac:dyDescent="0.35">
      <c r="DE993575" s="1242"/>
    </row>
    <row r="993576" spans="109:109" x14ac:dyDescent="0.35">
      <c r="DE993576" s="1241"/>
    </row>
    <row r="993600" spans="109:109" x14ac:dyDescent="0.35">
      <c r="DE993600" s="1242"/>
    </row>
    <row r="993601" spans="109:109" x14ac:dyDescent="0.35">
      <c r="DE993601" s="1241"/>
    </row>
    <row r="993625" spans="109:109" x14ac:dyDescent="0.35">
      <c r="DE993625" s="1242"/>
    </row>
    <row r="993626" spans="109:109" x14ac:dyDescent="0.35">
      <c r="DE993626" s="1241"/>
    </row>
    <row r="993650" spans="109:109" x14ac:dyDescent="0.35">
      <c r="DE993650" s="1242"/>
    </row>
    <row r="993651" spans="109:109" x14ac:dyDescent="0.35">
      <c r="DE993651" s="1241"/>
    </row>
    <row r="993675" spans="109:109" x14ac:dyDescent="0.35">
      <c r="DE993675" s="1242"/>
    </row>
    <row r="993676" spans="109:109" x14ac:dyDescent="0.35">
      <c r="DE993676" s="1241"/>
    </row>
    <row r="993700" spans="109:109" x14ac:dyDescent="0.35">
      <c r="DE993700" s="1242"/>
    </row>
    <row r="993701" spans="109:109" x14ac:dyDescent="0.35">
      <c r="DE993701" s="1241"/>
    </row>
    <row r="993725" spans="109:109" x14ac:dyDescent="0.35">
      <c r="DE993725" s="1242"/>
    </row>
    <row r="993726" spans="109:109" x14ac:dyDescent="0.35">
      <c r="DE993726" s="1241"/>
    </row>
    <row r="993750" spans="109:109" x14ac:dyDescent="0.35">
      <c r="DE993750" s="1242"/>
    </row>
    <row r="993751" spans="109:109" x14ac:dyDescent="0.35">
      <c r="DE993751" s="1241"/>
    </row>
    <row r="993775" spans="109:109" x14ac:dyDescent="0.35">
      <c r="DE993775" s="1242"/>
    </row>
    <row r="993776" spans="109:109" x14ac:dyDescent="0.35">
      <c r="DE993776" s="1241"/>
    </row>
    <row r="993800" spans="109:109" x14ac:dyDescent="0.35">
      <c r="DE993800" s="1242"/>
    </row>
    <row r="993801" spans="109:109" x14ac:dyDescent="0.35">
      <c r="DE993801" s="1241"/>
    </row>
    <row r="993825" spans="109:109" x14ac:dyDescent="0.35">
      <c r="DE993825" s="1242"/>
    </row>
    <row r="993826" spans="109:109" x14ac:dyDescent="0.35">
      <c r="DE993826" s="1241"/>
    </row>
    <row r="993850" spans="109:109" x14ac:dyDescent="0.35">
      <c r="DE993850" s="1242"/>
    </row>
    <row r="993851" spans="109:109" x14ac:dyDescent="0.35">
      <c r="DE993851" s="1241"/>
    </row>
    <row r="993875" spans="109:109" x14ac:dyDescent="0.35">
      <c r="DE993875" s="1242"/>
    </row>
    <row r="993876" spans="109:109" x14ac:dyDescent="0.35">
      <c r="DE993876" s="1241"/>
    </row>
    <row r="993900" spans="109:109" x14ac:dyDescent="0.35">
      <c r="DE993900" s="1242"/>
    </row>
    <row r="993901" spans="109:109" x14ac:dyDescent="0.35">
      <c r="DE993901" s="1241"/>
    </row>
    <row r="993925" spans="109:109" x14ac:dyDescent="0.35">
      <c r="DE993925" s="1242"/>
    </row>
    <row r="993926" spans="109:109" x14ac:dyDescent="0.35">
      <c r="DE993926" s="1241"/>
    </row>
    <row r="993950" spans="109:109" x14ac:dyDescent="0.35">
      <c r="DE993950" s="1242"/>
    </row>
    <row r="993951" spans="109:109" x14ac:dyDescent="0.35">
      <c r="DE993951" s="1241"/>
    </row>
    <row r="993975" spans="109:109" x14ac:dyDescent="0.35">
      <c r="DE993975" s="1242"/>
    </row>
    <row r="993976" spans="109:109" x14ac:dyDescent="0.35">
      <c r="DE993976" s="1241"/>
    </row>
    <row r="994000" spans="109:109" x14ac:dyDescent="0.35">
      <c r="DE994000" s="1242"/>
    </row>
    <row r="994001" spans="109:109" x14ac:dyDescent="0.35">
      <c r="DE994001" s="1241"/>
    </row>
    <row r="994025" spans="109:109" x14ac:dyDescent="0.35">
      <c r="DE994025" s="1242"/>
    </row>
    <row r="994026" spans="109:109" x14ac:dyDescent="0.35">
      <c r="DE994026" s="1241"/>
    </row>
    <row r="994050" spans="109:109" x14ac:dyDescent="0.35">
      <c r="DE994050" s="1242"/>
    </row>
    <row r="994051" spans="109:109" x14ac:dyDescent="0.35">
      <c r="DE994051" s="1241"/>
    </row>
    <row r="994075" spans="109:109" x14ac:dyDescent="0.35">
      <c r="DE994075" s="1242"/>
    </row>
    <row r="994076" spans="109:109" x14ac:dyDescent="0.35">
      <c r="DE994076" s="1241"/>
    </row>
    <row r="994100" spans="109:109" x14ac:dyDescent="0.35">
      <c r="DE994100" s="1242"/>
    </row>
    <row r="994101" spans="109:109" x14ac:dyDescent="0.35">
      <c r="DE994101" s="1241"/>
    </row>
    <row r="994125" spans="109:109" x14ac:dyDescent="0.35">
      <c r="DE994125" s="1242"/>
    </row>
    <row r="994126" spans="109:109" x14ac:dyDescent="0.35">
      <c r="DE994126" s="1241"/>
    </row>
    <row r="994150" spans="109:109" x14ac:dyDescent="0.35">
      <c r="DE994150" s="1242"/>
    </row>
    <row r="994151" spans="109:109" x14ac:dyDescent="0.35">
      <c r="DE994151" s="1241"/>
    </row>
    <row r="994175" spans="109:109" x14ac:dyDescent="0.35">
      <c r="DE994175" s="1242"/>
    </row>
    <row r="994176" spans="109:109" x14ac:dyDescent="0.35">
      <c r="DE994176" s="1241"/>
    </row>
    <row r="994200" spans="109:109" x14ac:dyDescent="0.35">
      <c r="DE994200" s="1242"/>
    </row>
    <row r="994201" spans="109:109" x14ac:dyDescent="0.35">
      <c r="DE994201" s="1241"/>
    </row>
    <row r="994225" spans="109:109" x14ac:dyDescent="0.35">
      <c r="DE994225" s="1242"/>
    </row>
    <row r="994226" spans="109:109" x14ac:dyDescent="0.35">
      <c r="DE994226" s="1241"/>
    </row>
    <row r="994250" spans="109:109" x14ac:dyDescent="0.35">
      <c r="DE994250" s="1242"/>
    </row>
    <row r="994251" spans="109:109" x14ac:dyDescent="0.35">
      <c r="DE994251" s="1241"/>
    </row>
    <row r="994275" spans="109:109" x14ac:dyDescent="0.35">
      <c r="DE994275" s="1242"/>
    </row>
    <row r="994276" spans="109:109" x14ac:dyDescent="0.35">
      <c r="DE994276" s="1241"/>
    </row>
    <row r="994300" spans="109:109" x14ac:dyDescent="0.35">
      <c r="DE994300" s="1242"/>
    </row>
    <row r="994301" spans="109:109" x14ac:dyDescent="0.35">
      <c r="DE994301" s="1241"/>
    </row>
    <row r="994325" spans="109:109" x14ac:dyDescent="0.35">
      <c r="DE994325" s="1242"/>
    </row>
    <row r="994326" spans="109:109" x14ac:dyDescent="0.35">
      <c r="DE994326" s="1241"/>
    </row>
    <row r="994350" spans="109:109" x14ac:dyDescent="0.35">
      <c r="DE994350" s="1242"/>
    </row>
    <row r="994351" spans="109:109" x14ac:dyDescent="0.35">
      <c r="DE994351" s="1241"/>
    </row>
    <row r="994375" spans="109:109" x14ac:dyDescent="0.35">
      <c r="DE994375" s="1242"/>
    </row>
    <row r="994376" spans="109:109" x14ac:dyDescent="0.35">
      <c r="DE994376" s="1241"/>
    </row>
    <row r="994400" spans="109:109" x14ac:dyDescent="0.35">
      <c r="DE994400" s="1242"/>
    </row>
    <row r="994401" spans="109:109" x14ac:dyDescent="0.35">
      <c r="DE994401" s="1241"/>
    </row>
    <row r="994425" spans="109:109" x14ac:dyDescent="0.35">
      <c r="DE994425" s="1242"/>
    </row>
    <row r="994426" spans="109:109" x14ac:dyDescent="0.35">
      <c r="DE994426" s="1241"/>
    </row>
    <row r="994450" spans="109:109" x14ac:dyDescent="0.35">
      <c r="DE994450" s="1242"/>
    </row>
    <row r="994451" spans="109:109" x14ac:dyDescent="0.35">
      <c r="DE994451" s="1241"/>
    </row>
    <row r="994475" spans="109:109" x14ac:dyDescent="0.35">
      <c r="DE994475" s="1242"/>
    </row>
    <row r="994476" spans="109:109" x14ac:dyDescent="0.35">
      <c r="DE994476" s="1241"/>
    </row>
    <row r="994500" spans="109:109" x14ac:dyDescent="0.35">
      <c r="DE994500" s="1242"/>
    </row>
    <row r="994501" spans="109:109" x14ac:dyDescent="0.35">
      <c r="DE994501" s="1241"/>
    </row>
    <row r="994525" spans="109:109" x14ac:dyDescent="0.35">
      <c r="DE994525" s="1242"/>
    </row>
    <row r="994526" spans="109:109" x14ac:dyDescent="0.35">
      <c r="DE994526" s="1241"/>
    </row>
    <row r="994550" spans="109:109" x14ac:dyDescent="0.35">
      <c r="DE994550" s="1242"/>
    </row>
    <row r="994551" spans="109:109" x14ac:dyDescent="0.35">
      <c r="DE994551" s="1241"/>
    </row>
    <row r="994575" spans="109:109" x14ac:dyDescent="0.35">
      <c r="DE994575" s="1242"/>
    </row>
    <row r="994576" spans="109:109" x14ac:dyDescent="0.35">
      <c r="DE994576" s="1241"/>
    </row>
    <row r="994600" spans="109:109" x14ac:dyDescent="0.35">
      <c r="DE994600" s="1242"/>
    </row>
    <row r="994601" spans="109:109" x14ac:dyDescent="0.35">
      <c r="DE994601" s="1241"/>
    </row>
    <row r="994625" spans="109:109" x14ac:dyDescent="0.35">
      <c r="DE994625" s="1242"/>
    </row>
    <row r="994626" spans="109:109" x14ac:dyDescent="0.35">
      <c r="DE994626" s="1241"/>
    </row>
    <row r="994650" spans="109:109" x14ac:dyDescent="0.35">
      <c r="DE994650" s="1242"/>
    </row>
    <row r="994651" spans="109:109" x14ac:dyDescent="0.35">
      <c r="DE994651" s="1241"/>
    </row>
    <row r="994675" spans="109:109" x14ac:dyDescent="0.35">
      <c r="DE994675" s="1242"/>
    </row>
    <row r="994676" spans="109:109" x14ac:dyDescent="0.35">
      <c r="DE994676" s="1241"/>
    </row>
    <row r="994700" spans="109:109" x14ac:dyDescent="0.35">
      <c r="DE994700" s="1242"/>
    </row>
    <row r="994701" spans="109:109" x14ac:dyDescent="0.35">
      <c r="DE994701" s="1241"/>
    </row>
    <row r="994725" spans="109:109" x14ac:dyDescent="0.35">
      <c r="DE994725" s="1242"/>
    </row>
    <row r="994726" spans="109:109" x14ac:dyDescent="0.35">
      <c r="DE994726" s="1241"/>
    </row>
    <row r="994750" spans="109:109" x14ac:dyDescent="0.35">
      <c r="DE994750" s="1242"/>
    </row>
    <row r="994751" spans="109:109" x14ac:dyDescent="0.35">
      <c r="DE994751" s="1241"/>
    </row>
    <row r="994775" spans="109:109" x14ac:dyDescent="0.35">
      <c r="DE994775" s="1242"/>
    </row>
    <row r="994776" spans="109:109" x14ac:dyDescent="0.35">
      <c r="DE994776" s="1241"/>
    </row>
    <row r="994800" spans="109:109" x14ac:dyDescent="0.35">
      <c r="DE994800" s="1242"/>
    </row>
    <row r="994801" spans="109:109" x14ac:dyDescent="0.35">
      <c r="DE994801" s="1241"/>
    </row>
    <row r="994825" spans="109:109" x14ac:dyDescent="0.35">
      <c r="DE994825" s="1242"/>
    </row>
    <row r="994826" spans="109:109" x14ac:dyDescent="0.35">
      <c r="DE994826" s="1241"/>
    </row>
    <row r="994850" spans="109:109" x14ac:dyDescent="0.35">
      <c r="DE994850" s="1242"/>
    </row>
    <row r="994851" spans="109:109" x14ac:dyDescent="0.35">
      <c r="DE994851" s="1241"/>
    </row>
    <row r="994875" spans="109:109" x14ac:dyDescent="0.35">
      <c r="DE994875" s="1242"/>
    </row>
    <row r="994876" spans="109:109" x14ac:dyDescent="0.35">
      <c r="DE994876" s="1241"/>
    </row>
    <row r="994900" spans="109:109" x14ac:dyDescent="0.35">
      <c r="DE994900" s="1242"/>
    </row>
    <row r="994901" spans="109:109" x14ac:dyDescent="0.35">
      <c r="DE994901" s="1241"/>
    </row>
    <row r="994925" spans="109:109" x14ac:dyDescent="0.35">
      <c r="DE994925" s="1242"/>
    </row>
    <row r="994926" spans="109:109" x14ac:dyDescent="0.35">
      <c r="DE994926" s="1241"/>
    </row>
    <row r="994950" spans="109:109" x14ac:dyDescent="0.35">
      <c r="DE994950" s="1242"/>
    </row>
    <row r="994951" spans="109:109" x14ac:dyDescent="0.35">
      <c r="DE994951" s="1241"/>
    </row>
    <row r="994975" spans="109:109" x14ac:dyDescent="0.35">
      <c r="DE994975" s="1242"/>
    </row>
    <row r="994976" spans="109:109" x14ac:dyDescent="0.35">
      <c r="DE994976" s="1241"/>
    </row>
    <row r="995000" spans="109:109" x14ac:dyDescent="0.35">
      <c r="DE995000" s="1242"/>
    </row>
    <row r="995001" spans="109:109" x14ac:dyDescent="0.35">
      <c r="DE995001" s="1241"/>
    </row>
    <row r="995025" spans="109:109" x14ac:dyDescent="0.35">
      <c r="DE995025" s="1242"/>
    </row>
    <row r="995026" spans="109:109" x14ac:dyDescent="0.35">
      <c r="DE995026" s="1241"/>
    </row>
    <row r="995050" spans="109:109" x14ac:dyDescent="0.35">
      <c r="DE995050" s="1242"/>
    </row>
    <row r="995051" spans="109:109" x14ac:dyDescent="0.35">
      <c r="DE995051" s="1241"/>
    </row>
    <row r="995075" spans="109:109" x14ac:dyDescent="0.35">
      <c r="DE995075" s="1242"/>
    </row>
    <row r="995076" spans="109:109" x14ac:dyDescent="0.35">
      <c r="DE995076" s="1241"/>
    </row>
    <row r="995100" spans="109:109" x14ac:dyDescent="0.35">
      <c r="DE995100" s="1242"/>
    </row>
    <row r="995101" spans="109:109" x14ac:dyDescent="0.35">
      <c r="DE995101" s="1241"/>
    </row>
    <row r="995125" spans="109:109" x14ac:dyDescent="0.35">
      <c r="DE995125" s="1242"/>
    </row>
    <row r="995126" spans="109:109" x14ac:dyDescent="0.35">
      <c r="DE995126" s="1241"/>
    </row>
    <row r="995150" spans="109:109" x14ac:dyDescent="0.35">
      <c r="DE995150" s="1242"/>
    </row>
    <row r="995151" spans="109:109" x14ac:dyDescent="0.35">
      <c r="DE995151" s="1241"/>
    </row>
    <row r="995175" spans="109:109" x14ac:dyDescent="0.35">
      <c r="DE995175" s="1242"/>
    </row>
    <row r="995176" spans="109:109" x14ac:dyDescent="0.35">
      <c r="DE995176" s="1241"/>
    </row>
    <row r="995200" spans="109:109" x14ac:dyDescent="0.35">
      <c r="DE995200" s="1242"/>
    </row>
    <row r="995201" spans="109:109" x14ac:dyDescent="0.35">
      <c r="DE995201" s="1241"/>
    </row>
    <row r="995225" spans="109:109" x14ac:dyDescent="0.35">
      <c r="DE995225" s="1242"/>
    </row>
    <row r="995226" spans="109:109" x14ac:dyDescent="0.35">
      <c r="DE995226" s="1241"/>
    </row>
    <row r="995250" spans="109:109" x14ac:dyDescent="0.35">
      <c r="DE995250" s="1242"/>
    </row>
    <row r="995251" spans="109:109" x14ac:dyDescent="0.35">
      <c r="DE995251" s="1241"/>
    </row>
    <row r="995275" spans="109:109" x14ac:dyDescent="0.35">
      <c r="DE995275" s="1242"/>
    </row>
    <row r="995276" spans="109:109" x14ac:dyDescent="0.35">
      <c r="DE995276" s="1241"/>
    </row>
    <row r="995300" spans="109:109" x14ac:dyDescent="0.35">
      <c r="DE995300" s="1242"/>
    </row>
    <row r="995301" spans="109:109" x14ac:dyDescent="0.35">
      <c r="DE995301" s="1241"/>
    </row>
    <row r="995325" spans="109:109" x14ac:dyDescent="0.35">
      <c r="DE995325" s="1242"/>
    </row>
    <row r="995326" spans="109:109" x14ac:dyDescent="0.35">
      <c r="DE995326" s="1241"/>
    </row>
    <row r="995350" spans="109:109" x14ac:dyDescent="0.35">
      <c r="DE995350" s="1242"/>
    </row>
    <row r="995351" spans="109:109" x14ac:dyDescent="0.35">
      <c r="DE995351" s="1241"/>
    </row>
    <row r="995375" spans="109:109" x14ac:dyDescent="0.35">
      <c r="DE995375" s="1242"/>
    </row>
    <row r="995376" spans="109:109" x14ac:dyDescent="0.35">
      <c r="DE995376" s="1241"/>
    </row>
    <row r="995400" spans="109:109" x14ac:dyDescent="0.35">
      <c r="DE995400" s="1242"/>
    </row>
    <row r="995401" spans="109:109" x14ac:dyDescent="0.35">
      <c r="DE995401" s="1241"/>
    </row>
    <row r="995425" spans="109:109" x14ac:dyDescent="0.35">
      <c r="DE995425" s="1242"/>
    </row>
    <row r="995426" spans="109:109" x14ac:dyDescent="0.35">
      <c r="DE995426" s="1241"/>
    </row>
    <row r="995450" spans="109:109" x14ac:dyDescent="0.35">
      <c r="DE995450" s="1242"/>
    </row>
    <row r="995451" spans="109:109" x14ac:dyDescent="0.35">
      <c r="DE995451" s="1241"/>
    </row>
    <row r="995475" spans="109:109" x14ac:dyDescent="0.35">
      <c r="DE995475" s="1242"/>
    </row>
    <row r="995476" spans="109:109" x14ac:dyDescent="0.35">
      <c r="DE995476" s="1241"/>
    </row>
    <row r="995500" spans="109:109" x14ac:dyDescent="0.35">
      <c r="DE995500" s="1242"/>
    </row>
    <row r="995501" spans="109:109" x14ac:dyDescent="0.35">
      <c r="DE995501" s="1241"/>
    </row>
    <row r="995525" spans="109:109" x14ac:dyDescent="0.35">
      <c r="DE995525" s="1242"/>
    </row>
    <row r="995526" spans="109:109" x14ac:dyDescent="0.35">
      <c r="DE995526" s="1241"/>
    </row>
    <row r="995550" spans="109:109" x14ac:dyDescent="0.35">
      <c r="DE995550" s="1242"/>
    </row>
    <row r="995551" spans="109:109" x14ac:dyDescent="0.35">
      <c r="DE995551" s="1241"/>
    </row>
    <row r="995575" spans="109:109" x14ac:dyDescent="0.35">
      <c r="DE995575" s="1242"/>
    </row>
    <row r="995576" spans="109:109" x14ac:dyDescent="0.35">
      <c r="DE995576" s="1241"/>
    </row>
    <row r="995600" spans="109:109" x14ac:dyDescent="0.35">
      <c r="DE995600" s="1242"/>
    </row>
    <row r="995601" spans="109:109" x14ac:dyDescent="0.35">
      <c r="DE995601" s="1241"/>
    </row>
    <row r="995625" spans="109:109" x14ac:dyDescent="0.35">
      <c r="DE995625" s="1242"/>
    </row>
    <row r="995626" spans="109:109" x14ac:dyDescent="0.35">
      <c r="DE995626" s="1241"/>
    </row>
    <row r="995650" spans="109:109" x14ac:dyDescent="0.35">
      <c r="DE995650" s="1242"/>
    </row>
    <row r="995651" spans="109:109" x14ac:dyDescent="0.35">
      <c r="DE995651" s="1241"/>
    </row>
    <row r="995675" spans="109:109" x14ac:dyDescent="0.35">
      <c r="DE995675" s="1242"/>
    </row>
    <row r="995676" spans="109:109" x14ac:dyDescent="0.35">
      <c r="DE995676" s="1241"/>
    </row>
    <row r="995700" spans="109:109" x14ac:dyDescent="0.35">
      <c r="DE995700" s="1242"/>
    </row>
    <row r="995701" spans="109:109" x14ac:dyDescent="0.35">
      <c r="DE995701" s="1241"/>
    </row>
    <row r="995725" spans="109:109" x14ac:dyDescent="0.35">
      <c r="DE995725" s="1242"/>
    </row>
    <row r="995726" spans="109:109" x14ac:dyDescent="0.35">
      <c r="DE995726" s="1241"/>
    </row>
    <row r="995750" spans="109:109" x14ac:dyDescent="0.35">
      <c r="DE995750" s="1242"/>
    </row>
    <row r="995751" spans="109:109" x14ac:dyDescent="0.35">
      <c r="DE995751" s="1241"/>
    </row>
    <row r="995775" spans="109:109" x14ac:dyDescent="0.35">
      <c r="DE995775" s="1242"/>
    </row>
    <row r="995776" spans="109:109" x14ac:dyDescent="0.35">
      <c r="DE995776" s="1241"/>
    </row>
    <row r="995800" spans="109:109" x14ac:dyDescent="0.35">
      <c r="DE995800" s="1242"/>
    </row>
    <row r="995801" spans="109:109" x14ac:dyDescent="0.35">
      <c r="DE995801" s="1241"/>
    </row>
    <row r="995825" spans="109:109" x14ac:dyDescent="0.35">
      <c r="DE995825" s="1242"/>
    </row>
    <row r="995826" spans="109:109" x14ac:dyDescent="0.35">
      <c r="DE995826" s="1241"/>
    </row>
    <row r="995850" spans="109:109" x14ac:dyDescent="0.35">
      <c r="DE995850" s="1242"/>
    </row>
    <row r="995851" spans="109:109" x14ac:dyDescent="0.35">
      <c r="DE995851" s="1241"/>
    </row>
    <row r="995875" spans="109:109" x14ac:dyDescent="0.35">
      <c r="DE995875" s="1242"/>
    </row>
    <row r="995876" spans="109:109" x14ac:dyDescent="0.35">
      <c r="DE995876" s="1241"/>
    </row>
    <row r="995900" spans="109:109" x14ac:dyDescent="0.35">
      <c r="DE995900" s="1242"/>
    </row>
    <row r="995901" spans="109:109" x14ac:dyDescent="0.35">
      <c r="DE995901" s="1241"/>
    </row>
    <row r="995925" spans="109:109" x14ac:dyDescent="0.35">
      <c r="DE995925" s="1242"/>
    </row>
    <row r="995926" spans="109:109" x14ac:dyDescent="0.35">
      <c r="DE995926" s="1241"/>
    </row>
    <row r="995950" spans="109:109" x14ac:dyDescent="0.35">
      <c r="DE995950" s="1242"/>
    </row>
    <row r="995951" spans="109:109" x14ac:dyDescent="0.35">
      <c r="DE995951" s="1241"/>
    </row>
    <row r="995975" spans="109:109" x14ac:dyDescent="0.35">
      <c r="DE995975" s="1242"/>
    </row>
    <row r="995976" spans="109:109" x14ac:dyDescent="0.35">
      <c r="DE995976" s="1241"/>
    </row>
    <row r="996000" spans="109:109" x14ac:dyDescent="0.35">
      <c r="DE996000" s="1242"/>
    </row>
    <row r="996001" spans="109:109" x14ac:dyDescent="0.35">
      <c r="DE996001" s="1241"/>
    </row>
    <row r="996025" spans="109:109" x14ac:dyDescent="0.35">
      <c r="DE996025" s="1242"/>
    </row>
    <row r="996026" spans="109:109" x14ac:dyDescent="0.35">
      <c r="DE996026" s="1241"/>
    </row>
    <row r="996050" spans="109:109" x14ac:dyDescent="0.35">
      <c r="DE996050" s="1242"/>
    </row>
    <row r="996051" spans="109:109" x14ac:dyDescent="0.35">
      <c r="DE996051" s="1241"/>
    </row>
    <row r="996075" spans="109:109" x14ac:dyDescent="0.35">
      <c r="DE996075" s="1242"/>
    </row>
    <row r="996076" spans="109:109" x14ac:dyDescent="0.35">
      <c r="DE996076" s="1241"/>
    </row>
    <row r="996100" spans="109:109" x14ac:dyDescent="0.35">
      <c r="DE996100" s="1242"/>
    </row>
    <row r="996101" spans="109:109" x14ac:dyDescent="0.35">
      <c r="DE996101" s="1241"/>
    </row>
    <row r="996125" spans="109:109" x14ac:dyDescent="0.35">
      <c r="DE996125" s="1242"/>
    </row>
    <row r="996126" spans="109:109" x14ac:dyDescent="0.35">
      <c r="DE996126" s="1241"/>
    </row>
    <row r="996150" spans="109:109" x14ac:dyDescent="0.35">
      <c r="DE996150" s="1242"/>
    </row>
    <row r="996151" spans="109:109" x14ac:dyDescent="0.35">
      <c r="DE996151" s="1241"/>
    </row>
    <row r="996175" spans="109:109" x14ac:dyDescent="0.35">
      <c r="DE996175" s="1242"/>
    </row>
    <row r="996176" spans="109:109" x14ac:dyDescent="0.35">
      <c r="DE996176" s="1241"/>
    </row>
    <row r="996200" spans="109:109" x14ac:dyDescent="0.35">
      <c r="DE996200" s="1242"/>
    </row>
    <row r="996201" spans="109:109" x14ac:dyDescent="0.35">
      <c r="DE996201" s="1241"/>
    </row>
    <row r="996225" spans="109:109" x14ac:dyDescent="0.35">
      <c r="DE996225" s="1242"/>
    </row>
    <row r="996226" spans="109:109" x14ac:dyDescent="0.35">
      <c r="DE996226" s="1241"/>
    </row>
    <row r="996250" spans="109:109" x14ac:dyDescent="0.35">
      <c r="DE996250" s="1242"/>
    </row>
    <row r="996251" spans="109:109" x14ac:dyDescent="0.35">
      <c r="DE996251" s="1241"/>
    </row>
    <row r="996275" spans="109:109" x14ac:dyDescent="0.35">
      <c r="DE996275" s="1242"/>
    </row>
    <row r="996276" spans="109:109" x14ac:dyDescent="0.35">
      <c r="DE996276" s="1241"/>
    </row>
    <row r="996300" spans="109:109" x14ac:dyDescent="0.35">
      <c r="DE996300" s="1242"/>
    </row>
    <row r="996301" spans="109:109" x14ac:dyDescent="0.35">
      <c r="DE996301" s="1241"/>
    </row>
    <row r="996325" spans="109:109" x14ac:dyDescent="0.35">
      <c r="DE996325" s="1242"/>
    </row>
    <row r="996326" spans="109:109" x14ac:dyDescent="0.35">
      <c r="DE996326" s="1241"/>
    </row>
    <row r="996350" spans="109:109" x14ac:dyDescent="0.35">
      <c r="DE996350" s="1242"/>
    </row>
    <row r="996351" spans="109:109" x14ac:dyDescent="0.35">
      <c r="DE996351" s="1241"/>
    </row>
    <row r="996375" spans="109:109" x14ac:dyDescent="0.35">
      <c r="DE996375" s="1242"/>
    </row>
    <row r="996376" spans="109:109" x14ac:dyDescent="0.35">
      <c r="DE996376" s="1241"/>
    </row>
    <row r="996400" spans="109:109" x14ac:dyDescent="0.35">
      <c r="DE996400" s="1242"/>
    </row>
    <row r="996401" spans="109:109" x14ac:dyDescent="0.35">
      <c r="DE996401" s="1241"/>
    </row>
    <row r="996425" spans="109:109" x14ac:dyDescent="0.35">
      <c r="DE996425" s="1242"/>
    </row>
    <row r="996426" spans="109:109" x14ac:dyDescent="0.35">
      <c r="DE996426" s="1241"/>
    </row>
    <row r="996450" spans="109:109" x14ac:dyDescent="0.35">
      <c r="DE996450" s="1242"/>
    </row>
    <row r="996451" spans="109:109" x14ac:dyDescent="0.35">
      <c r="DE996451" s="1241"/>
    </row>
    <row r="996475" spans="109:109" x14ac:dyDescent="0.35">
      <c r="DE996475" s="1242"/>
    </row>
    <row r="996476" spans="109:109" x14ac:dyDescent="0.35">
      <c r="DE996476" s="1241"/>
    </row>
    <row r="996500" spans="109:109" x14ac:dyDescent="0.35">
      <c r="DE996500" s="1242"/>
    </row>
    <row r="996501" spans="109:109" x14ac:dyDescent="0.35">
      <c r="DE996501" s="1241"/>
    </row>
    <row r="996525" spans="109:109" x14ac:dyDescent="0.35">
      <c r="DE996525" s="1242"/>
    </row>
    <row r="996526" spans="109:109" x14ac:dyDescent="0.35">
      <c r="DE996526" s="1241"/>
    </row>
    <row r="996550" spans="109:109" x14ac:dyDescent="0.35">
      <c r="DE996550" s="1242"/>
    </row>
    <row r="996551" spans="109:109" x14ac:dyDescent="0.35">
      <c r="DE996551" s="1241"/>
    </row>
    <row r="996575" spans="109:109" x14ac:dyDescent="0.35">
      <c r="DE996575" s="1242"/>
    </row>
    <row r="996576" spans="109:109" x14ac:dyDescent="0.35">
      <c r="DE996576" s="1241"/>
    </row>
    <row r="996600" spans="109:109" x14ac:dyDescent="0.35">
      <c r="DE996600" s="1242"/>
    </row>
    <row r="996601" spans="109:109" x14ac:dyDescent="0.35">
      <c r="DE996601" s="1241"/>
    </row>
    <row r="996625" spans="109:109" x14ac:dyDescent="0.35">
      <c r="DE996625" s="1242"/>
    </row>
    <row r="996626" spans="109:109" x14ac:dyDescent="0.35">
      <c r="DE996626" s="1241"/>
    </row>
    <row r="996650" spans="109:109" x14ac:dyDescent="0.35">
      <c r="DE996650" s="1242"/>
    </row>
    <row r="996651" spans="109:109" x14ac:dyDescent="0.35">
      <c r="DE996651" s="1241"/>
    </row>
    <row r="996675" spans="109:109" x14ac:dyDescent="0.35">
      <c r="DE996675" s="1242"/>
    </row>
    <row r="996676" spans="109:109" x14ac:dyDescent="0.35">
      <c r="DE996676" s="1241"/>
    </row>
    <row r="996700" spans="109:109" x14ac:dyDescent="0.35">
      <c r="DE996700" s="1242"/>
    </row>
    <row r="996701" spans="109:109" x14ac:dyDescent="0.35">
      <c r="DE996701" s="1241"/>
    </row>
    <row r="996725" spans="109:109" x14ac:dyDescent="0.35">
      <c r="DE996725" s="1242"/>
    </row>
    <row r="996726" spans="109:109" x14ac:dyDescent="0.35">
      <c r="DE996726" s="1241"/>
    </row>
    <row r="996750" spans="109:109" x14ac:dyDescent="0.35">
      <c r="DE996750" s="1242"/>
    </row>
    <row r="996751" spans="109:109" x14ac:dyDescent="0.35">
      <c r="DE996751" s="1241"/>
    </row>
    <row r="996775" spans="109:109" x14ac:dyDescent="0.35">
      <c r="DE996775" s="1242"/>
    </row>
    <row r="996776" spans="109:109" x14ac:dyDescent="0.35">
      <c r="DE996776" s="1241"/>
    </row>
    <row r="996800" spans="109:109" x14ac:dyDescent="0.35">
      <c r="DE996800" s="1242"/>
    </row>
    <row r="996801" spans="109:109" x14ac:dyDescent="0.35">
      <c r="DE996801" s="1241"/>
    </row>
    <row r="996825" spans="109:109" x14ac:dyDescent="0.35">
      <c r="DE996825" s="1242"/>
    </row>
    <row r="996826" spans="109:109" x14ac:dyDescent="0.35">
      <c r="DE996826" s="1241"/>
    </row>
    <row r="996850" spans="109:109" x14ac:dyDescent="0.35">
      <c r="DE996850" s="1242"/>
    </row>
    <row r="996851" spans="109:109" x14ac:dyDescent="0.35">
      <c r="DE996851" s="1241"/>
    </row>
    <row r="996875" spans="109:109" x14ac:dyDescent="0.35">
      <c r="DE996875" s="1242"/>
    </row>
    <row r="996876" spans="109:109" x14ac:dyDescent="0.35">
      <c r="DE996876" s="1241"/>
    </row>
    <row r="996900" spans="109:109" x14ac:dyDescent="0.35">
      <c r="DE996900" s="1242"/>
    </row>
    <row r="996901" spans="109:109" x14ac:dyDescent="0.35">
      <c r="DE996901" s="1241"/>
    </row>
    <row r="996925" spans="109:109" x14ac:dyDescent="0.35">
      <c r="DE996925" s="1242"/>
    </row>
    <row r="996926" spans="109:109" x14ac:dyDescent="0.35">
      <c r="DE996926" s="1241"/>
    </row>
    <row r="996950" spans="109:109" x14ac:dyDescent="0.35">
      <c r="DE996950" s="1242"/>
    </row>
    <row r="996951" spans="109:109" x14ac:dyDescent="0.35">
      <c r="DE996951" s="1241"/>
    </row>
    <row r="996975" spans="109:109" x14ac:dyDescent="0.35">
      <c r="DE996975" s="1242"/>
    </row>
    <row r="996976" spans="109:109" x14ac:dyDescent="0.35">
      <c r="DE996976" s="1241"/>
    </row>
    <row r="997000" spans="109:109" x14ac:dyDescent="0.35">
      <c r="DE997000" s="1242"/>
    </row>
    <row r="997001" spans="109:109" x14ac:dyDescent="0.35">
      <c r="DE997001" s="1241"/>
    </row>
    <row r="997025" spans="109:109" x14ac:dyDescent="0.35">
      <c r="DE997025" s="1242"/>
    </row>
    <row r="997026" spans="109:109" x14ac:dyDescent="0.35">
      <c r="DE997026" s="1241"/>
    </row>
    <row r="997050" spans="109:109" x14ac:dyDescent="0.35">
      <c r="DE997050" s="1242"/>
    </row>
    <row r="997051" spans="109:109" x14ac:dyDescent="0.35">
      <c r="DE997051" s="1241"/>
    </row>
    <row r="997075" spans="109:109" x14ac:dyDescent="0.35">
      <c r="DE997075" s="1242"/>
    </row>
    <row r="997076" spans="109:109" x14ac:dyDescent="0.35">
      <c r="DE997076" s="1241"/>
    </row>
    <row r="997100" spans="109:109" x14ac:dyDescent="0.35">
      <c r="DE997100" s="1242"/>
    </row>
    <row r="997101" spans="109:109" x14ac:dyDescent="0.35">
      <c r="DE997101" s="1241"/>
    </row>
    <row r="997125" spans="109:109" x14ac:dyDescent="0.35">
      <c r="DE997125" s="1242"/>
    </row>
    <row r="997126" spans="109:109" x14ac:dyDescent="0.35">
      <c r="DE997126" s="1241"/>
    </row>
    <row r="997150" spans="109:109" x14ac:dyDescent="0.35">
      <c r="DE997150" s="1242"/>
    </row>
    <row r="997151" spans="109:109" x14ac:dyDescent="0.35">
      <c r="DE997151" s="1241"/>
    </row>
    <row r="997175" spans="109:109" x14ac:dyDescent="0.35">
      <c r="DE997175" s="1242"/>
    </row>
    <row r="997176" spans="109:109" x14ac:dyDescent="0.35">
      <c r="DE997176" s="1241"/>
    </row>
    <row r="997200" spans="109:109" x14ac:dyDescent="0.35">
      <c r="DE997200" s="1242"/>
    </row>
    <row r="997201" spans="109:109" x14ac:dyDescent="0.35">
      <c r="DE997201" s="1241"/>
    </row>
    <row r="997225" spans="109:109" x14ac:dyDescent="0.35">
      <c r="DE997225" s="1242"/>
    </row>
    <row r="997226" spans="109:109" x14ac:dyDescent="0.35">
      <c r="DE997226" s="1241"/>
    </row>
    <row r="997250" spans="109:109" x14ac:dyDescent="0.35">
      <c r="DE997250" s="1242"/>
    </row>
    <row r="997251" spans="109:109" x14ac:dyDescent="0.35">
      <c r="DE997251" s="1241"/>
    </row>
    <row r="997275" spans="109:109" x14ac:dyDescent="0.35">
      <c r="DE997275" s="1242"/>
    </row>
    <row r="997276" spans="109:109" x14ac:dyDescent="0.35">
      <c r="DE997276" s="1241"/>
    </row>
    <row r="997300" spans="109:109" x14ac:dyDescent="0.35">
      <c r="DE997300" s="1242"/>
    </row>
    <row r="997301" spans="109:109" x14ac:dyDescent="0.35">
      <c r="DE997301" s="1241"/>
    </row>
    <row r="997325" spans="109:109" x14ac:dyDescent="0.35">
      <c r="DE997325" s="1242"/>
    </row>
    <row r="997326" spans="109:109" x14ac:dyDescent="0.35">
      <c r="DE997326" s="1241"/>
    </row>
    <row r="997350" spans="109:109" x14ac:dyDescent="0.35">
      <c r="DE997350" s="1242"/>
    </row>
    <row r="997351" spans="109:109" x14ac:dyDescent="0.35">
      <c r="DE997351" s="1241"/>
    </row>
    <row r="997375" spans="109:109" x14ac:dyDescent="0.35">
      <c r="DE997375" s="1242"/>
    </row>
    <row r="997376" spans="109:109" x14ac:dyDescent="0.35">
      <c r="DE997376" s="1241"/>
    </row>
    <row r="997400" spans="109:109" x14ac:dyDescent="0.35">
      <c r="DE997400" s="1242"/>
    </row>
    <row r="997401" spans="109:109" x14ac:dyDescent="0.35">
      <c r="DE997401" s="1241"/>
    </row>
    <row r="997425" spans="109:109" x14ac:dyDescent="0.35">
      <c r="DE997425" s="1242"/>
    </row>
    <row r="997426" spans="109:109" x14ac:dyDescent="0.35">
      <c r="DE997426" s="1241"/>
    </row>
    <row r="997450" spans="109:109" x14ac:dyDescent="0.35">
      <c r="DE997450" s="1242"/>
    </row>
    <row r="997451" spans="109:109" x14ac:dyDescent="0.35">
      <c r="DE997451" s="1241"/>
    </row>
    <row r="997475" spans="109:109" x14ac:dyDescent="0.35">
      <c r="DE997475" s="1242"/>
    </row>
    <row r="997476" spans="109:109" x14ac:dyDescent="0.35">
      <c r="DE997476" s="1241"/>
    </row>
    <row r="997500" spans="109:109" x14ac:dyDescent="0.35">
      <c r="DE997500" s="1242"/>
    </row>
    <row r="997501" spans="109:109" x14ac:dyDescent="0.35">
      <c r="DE997501" s="1241"/>
    </row>
    <row r="997525" spans="109:109" x14ac:dyDescent="0.35">
      <c r="DE997525" s="1242"/>
    </row>
    <row r="997526" spans="109:109" x14ac:dyDescent="0.35">
      <c r="DE997526" s="1241"/>
    </row>
    <row r="997550" spans="109:109" x14ac:dyDescent="0.35">
      <c r="DE997550" s="1242"/>
    </row>
    <row r="997551" spans="109:109" x14ac:dyDescent="0.35">
      <c r="DE997551" s="1241"/>
    </row>
    <row r="997575" spans="109:109" x14ac:dyDescent="0.35">
      <c r="DE997575" s="1242"/>
    </row>
    <row r="997576" spans="109:109" x14ac:dyDescent="0.35">
      <c r="DE997576" s="1241"/>
    </row>
    <row r="997600" spans="109:109" x14ac:dyDescent="0.35">
      <c r="DE997600" s="1242"/>
    </row>
    <row r="997601" spans="109:109" x14ac:dyDescent="0.35">
      <c r="DE997601" s="1241"/>
    </row>
    <row r="997625" spans="109:109" x14ac:dyDescent="0.35">
      <c r="DE997625" s="1242"/>
    </row>
    <row r="997626" spans="109:109" x14ac:dyDescent="0.35">
      <c r="DE997626" s="1241"/>
    </row>
    <row r="997650" spans="109:109" x14ac:dyDescent="0.35">
      <c r="DE997650" s="1242"/>
    </row>
    <row r="997651" spans="109:109" x14ac:dyDescent="0.35">
      <c r="DE997651" s="1241"/>
    </row>
    <row r="997675" spans="109:109" x14ac:dyDescent="0.35">
      <c r="DE997675" s="1242"/>
    </row>
    <row r="997676" spans="109:109" x14ac:dyDescent="0.35">
      <c r="DE997676" s="1241"/>
    </row>
    <row r="997700" spans="109:109" x14ac:dyDescent="0.35">
      <c r="DE997700" s="1242"/>
    </row>
    <row r="997701" spans="109:109" x14ac:dyDescent="0.35">
      <c r="DE997701" s="1241"/>
    </row>
    <row r="997725" spans="109:109" x14ac:dyDescent="0.35">
      <c r="DE997725" s="1242"/>
    </row>
    <row r="997726" spans="109:109" x14ac:dyDescent="0.35">
      <c r="DE997726" s="1241"/>
    </row>
    <row r="997750" spans="109:109" x14ac:dyDescent="0.35">
      <c r="DE997750" s="1242"/>
    </row>
    <row r="997751" spans="109:109" x14ac:dyDescent="0.35">
      <c r="DE997751" s="1241"/>
    </row>
    <row r="997775" spans="109:109" x14ac:dyDescent="0.35">
      <c r="DE997775" s="1242"/>
    </row>
    <row r="997776" spans="109:109" x14ac:dyDescent="0.35">
      <c r="DE997776" s="1241"/>
    </row>
    <row r="997800" spans="109:109" x14ac:dyDescent="0.35">
      <c r="DE997800" s="1242"/>
    </row>
    <row r="997801" spans="109:109" x14ac:dyDescent="0.35">
      <c r="DE997801" s="1241"/>
    </row>
    <row r="997825" spans="109:109" x14ac:dyDescent="0.35">
      <c r="DE997825" s="1242"/>
    </row>
    <row r="997826" spans="109:109" x14ac:dyDescent="0.35">
      <c r="DE997826" s="1241"/>
    </row>
    <row r="997850" spans="109:109" x14ac:dyDescent="0.35">
      <c r="DE997850" s="1242"/>
    </row>
    <row r="997851" spans="109:109" x14ac:dyDescent="0.35">
      <c r="DE997851" s="1241"/>
    </row>
    <row r="997875" spans="109:109" x14ac:dyDescent="0.35">
      <c r="DE997875" s="1242"/>
    </row>
    <row r="997876" spans="109:109" x14ac:dyDescent="0.35">
      <c r="DE997876" s="1241"/>
    </row>
    <row r="997900" spans="109:109" x14ac:dyDescent="0.35">
      <c r="DE997900" s="1242"/>
    </row>
    <row r="997901" spans="109:109" x14ac:dyDescent="0.35">
      <c r="DE997901" s="1241"/>
    </row>
    <row r="997925" spans="109:109" x14ac:dyDescent="0.35">
      <c r="DE997925" s="1242"/>
    </row>
    <row r="997926" spans="109:109" x14ac:dyDescent="0.35">
      <c r="DE997926" s="1241"/>
    </row>
    <row r="997950" spans="109:109" x14ac:dyDescent="0.35">
      <c r="DE997950" s="1242"/>
    </row>
    <row r="997951" spans="109:109" x14ac:dyDescent="0.35">
      <c r="DE997951" s="1241"/>
    </row>
    <row r="997975" spans="109:109" x14ac:dyDescent="0.35">
      <c r="DE997975" s="1242"/>
    </row>
    <row r="997976" spans="109:109" x14ac:dyDescent="0.35">
      <c r="DE997976" s="1241"/>
    </row>
    <row r="998000" spans="109:109" x14ac:dyDescent="0.35">
      <c r="DE998000" s="1242"/>
    </row>
    <row r="998001" spans="109:109" x14ac:dyDescent="0.35">
      <c r="DE998001" s="1241"/>
    </row>
    <row r="998025" spans="109:109" x14ac:dyDescent="0.35">
      <c r="DE998025" s="1242"/>
    </row>
    <row r="998026" spans="109:109" x14ac:dyDescent="0.35">
      <c r="DE998026" s="1241"/>
    </row>
    <row r="998050" spans="109:109" x14ac:dyDescent="0.35">
      <c r="DE998050" s="1242"/>
    </row>
    <row r="998051" spans="109:109" x14ac:dyDescent="0.35">
      <c r="DE998051" s="1241"/>
    </row>
    <row r="998075" spans="109:109" x14ac:dyDescent="0.35">
      <c r="DE998075" s="1242"/>
    </row>
    <row r="998076" spans="109:109" x14ac:dyDescent="0.35">
      <c r="DE998076" s="1241"/>
    </row>
    <row r="998100" spans="109:109" x14ac:dyDescent="0.35">
      <c r="DE998100" s="1242"/>
    </row>
    <row r="998101" spans="109:109" x14ac:dyDescent="0.35">
      <c r="DE998101" s="1241"/>
    </row>
    <row r="998125" spans="109:109" x14ac:dyDescent="0.35">
      <c r="DE998125" s="1242"/>
    </row>
    <row r="998126" spans="109:109" x14ac:dyDescent="0.35">
      <c r="DE998126" s="1241"/>
    </row>
    <row r="998150" spans="109:109" x14ac:dyDescent="0.35">
      <c r="DE998150" s="1242"/>
    </row>
    <row r="998151" spans="109:109" x14ac:dyDescent="0.35">
      <c r="DE998151" s="1241"/>
    </row>
    <row r="998175" spans="109:109" x14ac:dyDescent="0.35">
      <c r="DE998175" s="1242"/>
    </row>
    <row r="998176" spans="109:109" x14ac:dyDescent="0.35">
      <c r="DE998176" s="1241"/>
    </row>
    <row r="998200" spans="109:109" x14ac:dyDescent="0.35">
      <c r="DE998200" s="1242"/>
    </row>
    <row r="998201" spans="109:109" x14ac:dyDescent="0.35">
      <c r="DE998201" s="1241"/>
    </row>
    <row r="998225" spans="109:109" x14ac:dyDescent="0.35">
      <c r="DE998225" s="1242"/>
    </row>
    <row r="998226" spans="109:109" x14ac:dyDescent="0.35">
      <c r="DE998226" s="1241"/>
    </row>
    <row r="998250" spans="109:109" x14ac:dyDescent="0.35">
      <c r="DE998250" s="1242"/>
    </row>
    <row r="998251" spans="109:109" x14ac:dyDescent="0.35">
      <c r="DE998251" s="1241"/>
    </row>
    <row r="998275" spans="109:109" x14ac:dyDescent="0.35">
      <c r="DE998275" s="1242"/>
    </row>
    <row r="998276" spans="109:109" x14ac:dyDescent="0.35">
      <c r="DE998276" s="1241"/>
    </row>
    <row r="998300" spans="109:109" x14ac:dyDescent="0.35">
      <c r="DE998300" s="1242"/>
    </row>
    <row r="998301" spans="109:109" x14ac:dyDescent="0.35">
      <c r="DE998301" s="1241"/>
    </row>
    <row r="998325" spans="109:109" x14ac:dyDescent="0.35">
      <c r="DE998325" s="1242"/>
    </row>
    <row r="998326" spans="109:109" x14ac:dyDescent="0.35">
      <c r="DE998326" s="1241"/>
    </row>
    <row r="998350" spans="109:109" x14ac:dyDescent="0.35">
      <c r="DE998350" s="1242"/>
    </row>
    <row r="998351" spans="109:109" x14ac:dyDescent="0.35">
      <c r="DE998351" s="1241"/>
    </row>
    <row r="998375" spans="109:109" x14ac:dyDescent="0.35">
      <c r="DE998375" s="1242"/>
    </row>
    <row r="998376" spans="109:109" x14ac:dyDescent="0.35">
      <c r="DE998376" s="1241"/>
    </row>
    <row r="998400" spans="109:109" x14ac:dyDescent="0.35">
      <c r="DE998400" s="1242"/>
    </row>
    <row r="998401" spans="109:109" x14ac:dyDescent="0.35">
      <c r="DE998401" s="1241"/>
    </row>
    <row r="998425" spans="109:109" x14ac:dyDescent="0.35">
      <c r="DE998425" s="1242"/>
    </row>
    <row r="998426" spans="109:109" x14ac:dyDescent="0.35">
      <c r="DE998426" s="1241"/>
    </row>
    <row r="998450" spans="109:109" x14ac:dyDescent="0.35">
      <c r="DE998450" s="1242"/>
    </row>
    <row r="998451" spans="109:109" x14ac:dyDescent="0.35">
      <c r="DE998451" s="1241"/>
    </row>
    <row r="998475" spans="109:109" x14ac:dyDescent="0.35">
      <c r="DE998475" s="1242"/>
    </row>
    <row r="998476" spans="109:109" x14ac:dyDescent="0.35">
      <c r="DE998476" s="1241"/>
    </row>
    <row r="998500" spans="109:109" x14ac:dyDescent="0.35">
      <c r="DE998500" s="1242"/>
    </row>
    <row r="998501" spans="109:109" x14ac:dyDescent="0.35">
      <c r="DE998501" s="1241"/>
    </row>
    <row r="998525" spans="109:109" x14ac:dyDescent="0.35">
      <c r="DE998525" s="1242"/>
    </row>
    <row r="998526" spans="109:109" x14ac:dyDescent="0.35">
      <c r="DE998526" s="1241"/>
    </row>
    <row r="998550" spans="109:109" x14ac:dyDescent="0.35">
      <c r="DE998550" s="1242"/>
    </row>
    <row r="998551" spans="109:109" x14ac:dyDescent="0.35">
      <c r="DE998551" s="1241"/>
    </row>
    <row r="998575" spans="109:109" x14ac:dyDescent="0.35">
      <c r="DE998575" s="1242"/>
    </row>
    <row r="998576" spans="109:109" x14ac:dyDescent="0.35">
      <c r="DE998576" s="1241"/>
    </row>
    <row r="998600" spans="109:109" x14ac:dyDescent="0.35">
      <c r="DE998600" s="1242"/>
    </row>
    <row r="998601" spans="109:109" x14ac:dyDescent="0.35">
      <c r="DE998601" s="1241"/>
    </row>
    <row r="998625" spans="109:109" x14ac:dyDescent="0.35">
      <c r="DE998625" s="1242"/>
    </row>
    <row r="998626" spans="109:109" x14ac:dyDescent="0.35">
      <c r="DE998626" s="1241"/>
    </row>
    <row r="998650" spans="109:109" x14ac:dyDescent="0.35">
      <c r="DE998650" s="1242"/>
    </row>
    <row r="998651" spans="109:109" x14ac:dyDescent="0.35">
      <c r="DE998651" s="1241"/>
    </row>
    <row r="998675" spans="109:109" x14ac:dyDescent="0.35">
      <c r="DE998675" s="1242"/>
    </row>
    <row r="998676" spans="109:109" x14ac:dyDescent="0.35">
      <c r="DE998676" s="1241"/>
    </row>
    <row r="998700" spans="109:109" x14ac:dyDescent="0.35">
      <c r="DE998700" s="1242"/>
    </row>
    <row r="998701" spans="109:109" x14ac:dyDescent="0.35">
      <c r="DE998701" s="1241"/>
    </row>
    <row r="998725" spans="109:109" x14ac:dyDescent="0.35">
      <c r="DE998725" s="1242"/>
    </row>
    <row r="998726" spans="109:109" x14ac:dyDescent="0.35">
      <c r="DE998726" s="1241"/>
    </row>
    <row r="998750" spans="109:109" x14ac:dyDescent="0.35">
      <c r="DE998750" s="1242"/>
    </row>
    <row r="998751" spans="109:109" x14ac:dyDescent="0.35">
      <c r="DE998751" s="1241"/>
    </row>
    <row r="998775" spans="109:109" x14ac:dyDescent="0.35">
      <c r="DE998775" s="1242"/>
    </row>
    <row r="998776" spans="109:109" x14ac:dyDescent="0.35">
      <c r="DE998776" s="1241"/>
    </row>
    <row r="998800" spans="109:109" x14ac:dyDescent="0.35">
      <c r="DE998800" s="1242"/>
    </row>
    <row r="998801" spans="109:109" x14ac:dyDescent="0.35">
      <c r="DE998801" s="1241"/>
    </row>
    <row r="998825" spans="109:109" x14ac:dyDescent="0.35">
      <c r="DE998825" s="1242"/>
    </row>
    <row r="998826" spans="109:109" x14ac:dyDescent="0.35">
      <c r="DE998826" s="1241"/>
    </row>
    <row r="998850" spans="109:109" x14ac:dyDescent="0.35">
      <c r="DE998850" s="1242"/>
    </row>
    <row r="998851" spans="109:109" x14ac:dyDescent="0.35">
      <c r="DE998851" s="1241"/>
    </row>
    <row r="998875" spans="109:109" x14ac:dyDescent="0.35">
      <c r="DE998875" s="1242"/>
    </row>
    <row r="998876" spans="109:109" x14ac:dyDescent="0.35">
      <c r="DE998876" s="1241"/>
    </row>
    <row r="998900" spans="109:109" x14ac:dyDescent="0.35">
      <c r="DE998900" s="1242"/>
    </row>
    <row r="998901" spans="109:109" x14ac:dyDescent="0.35">
      <c r="DE998901" s="1241"/>
    </row>
    <row r="998925" spans="109:109" x14ac:dyDescent="0.35">
      <c r="DE998925" s="1242"/>
    </row>
    <row r="998926" spans="109:109" x14ac:dyDescent="0.35">
      <c r="DE998926" s="1241"/>
    </row>
    <row r="998950" spans="109:109" x14ac:dyDescent="0.35">
      <c r="DE998950" s="1242"/>
    </row>
    <row r="998951" spans="109:109" x14ac:dyDescent="0.35">
      <c r="DE998951" s="1241"/>
    </row>
    <row r="998975" spans="109:109" x14ac:dyDescent="0.35">
      <c r="DE998975" s="1242"/>
    </row>
    <row r="998976" spans="109:109" x14ac:dyDescent="0.35">
      <c r="DE998976" s="1241"/>
    </row>
    <row r="999000" spans="109:109" x14ac:dyDescent="0.35">
      <c r="DE999000" s="1242"/>
    </row>
    <row r="999001" spans="109:109" x14ac:dyDescent="0.35">
      <c r="DE999001" s="1241"/>
    </row>
    <row r="999025" spans="109:109" x14ac:dyDescent="0.35">
      <c r="DE999025" s="1242"/>
    </row>
    <row r="999026" spans="109:109" x14ac:dyDescent="0.35">
      <c r="DE999026" s="1241"/>
    </row>
    <row r="999050" spans="109:109" x14ac:dyDescent="0.35">
      <c r="DE999050" s="1242"/>
    </row>
    <row r="999051" spans="109:109" x14ac:dyDescent="0.35">
      <c r="DE999051" s="1241"/>
    </row>
    <row r="999075" spans="109:109" x14ac:dyDescent="0.35">
      <c r="DE999075" s="1242"/>
    </row>
    <row r="999076" spans="109:109" x14ac:dyDescent="0.35">
      <c r="DE999076" s="1241"/>
    </row>
    <row r="999100" spans="109:109" x14ac:dyDescent="0.35">
      <c r="DE999100" s="1242"/>
    </row>
    <row r="999101" spans="109:109" x14ac:dyDescent="0.35">
      <c r="DE999101" s="1241"/>
    </row>
    <row r="999125" spans="109:109" x14ac:dyDescent="0.35">
      <c r="DE999125" s="1242"/>
    </row>
    <row r="999126" spans="109:109" x14ac:dyDescent="0.35">
      <c r="DE999126" s="1241"/>
    </row>
    <row r="999150" spans="109:109" x14ac:dyDescent="0.35">
      <c r="DE999150" s="1242"/>
    </row>
    <row r="999151" spans="109:109" x14ac:dyDescent="0.35">
      <c r="DE999151" s="1241"/>
    </row>
    <row r="999175" spans="109:109" x14ac:dyDescent="0.35">
      <c r="DE999175" s="1242"/>
    </row>
    <row r="999176" spans="109:109" x14ac:dyDescent="0.35">
      <c r="DE999176" s="1241"/>
    </row>
    <row r="999200" spans="109:109" x14ac:dyDescent="0.35">
      <c r="DE999200" s="1242"/>
    </row>
    <row r="999201" spans="109:109" x14ac:dyDescent="0.35">
      <c r="DE999201" s="1241"/>
    </row>
    <row r="999225" spans="109:109" x14ac:dyDescent="0.35">
      <c r="DE999225" s="1242"/>
    </row>
    <row r="999226" spans="109:109" x14ac:dyDescent="0.35">
      <c r="DE999226" s="1241"/>
    </row>
    <row r="999250" spans="109:109" x14ac:dyDescent="0.35">
      <c r="DE999250" s="1242"/>
    </row>
    <row r="999251" spans="109:109" x14ac:dyDescent="0.35">
      <c r="DE999251" s="1241"/>
    </row>
    <row r="999275" spans="109:109" x14ac:dyDescent="0.35">
      <c r="DE999275" s="1242"/>
    </row>
    <row r="999276" spans="109:109" x14ac:dyDescent="0.35">
      <c r="DE999276" s="1241"/>
    </row>
    <row r="999300" spans="109:109" x14ac:dyDescent="0.35">
      <c r="DE999300" s="1242"/>
    </row>
    <row r="999301" spans="109:109" x14ac:dyDescent="0.35">
      <c r="DE999301" s="1241"/>
    </row>
    <row r="999325" spans="109:109" x14ac:dyDescent="0.35">
      <c r="DE999325" s="1242"/>
    </row>
    <row r="999326" spans="109:109" x14ac:dyDescent="0.35">
      <c r="DE999326" s="1241"/>
    </row>
    <row r="999350" spans="109:109" x14ac:dyDescent="0.35">
      <c r="DE999350" s="1242"/>
    </row>
    <row r="999351" spans="109:109" x14ac:dyDescent="0.35">
      <c r="DE999351" s="1241"/>
    </row>
    <row r="999375" spans="109:109" x14ac:dyDescent="0.35">
      <c r="DE999375" s="1242"/>
    </row>
    <row r="999376" spans="109:109" x14ac:dyDescent="0.35">
      <c r="DE999376" s="1241"/>
    </row>
    <row r="999400" spans="109:109" x14ac:dyDescent="0.35">
      <c r="DE999400" s="1242"/>
    </row>
    <row r="999401" spans="109:109" x14ac:dyDescent="0.35">
      <c r="DE999401" s="1241"/>
    </row>
    <row r="999425" spans="109:109" x14ac:dyDescent="0.35">
      <c r="DE999425" s="1242"/>
    </row>
    <row r="999426" spans="109:109" x14ac:dyDescent="0.35">
      <c r="DE999426" s="1241"/>
    </row>
    <row r="999450" spans="109:109" x14ac:dyDescent="0.35">
      <c r="DE999450" s="1242"/>
    </row>
    <row r="999451" spans="109:109" x14ac:dyDescent="0.35">
      <c r="DE999451" s="1241"/>
    </row>
    <row r="999475" spans="109:109" x14ac:dyDescent="0.35">
      <c r="DE999475" s="1242"/>
    </row>
    <row r="999476" spans="109:109" x14ac:dyDescent="0.35">
      <c r="DE999476" s="1241"/>
    </row>
    <row r="999500" spans="109:109" x14ac:dyDescent="0.35">
      <c r="DE999500" s="1242"/>
    </row>
    <row r="999501" spans="109:109" x14ac:dyDescent="0.35">
      <c r="DE999501" s="1241"/>
    </row>
    <row r="999525" spans="109:109" x14ac:dyDescent="0.35">
      <c r="DE999525" s="1242"/>
    </row>
    <row r="999526" spans="109:109" x14ac:dyDescent="0.35">
      <c r="DE999526" s="1241"/>
    </row>
    <row r="999550" spans="109:109" x14ac:dyDescent="0.35">
      <c r="DE999550" s="1242"/>
    </row>
    <row r="999551" spans="109:109" x14ac:dyDescent="0.35">
      <c r="DE999551" s="1241"/>
    </row>
    <row r="999575" spans="109:109" x14ac:dyDescent="0.35">
      <c r="DE999575" s="1242"/>
    </row>
    <row r="999576" spans="109:109" x14ac:dyDescent="0.35">
      <c r="DE999576" s="1241"/>
    </row>
    <row r="999600" spans="109:109" x14ac:dyDescent="0.35">
      <c r="DE999600" s="1242"/>
    </row>
    <row r="999601" spans="109:109" x14ac:dyDescent="0.35">
      <c r="DE999601" s="1241"/>
    </row>
    <row r="999625" spans="109:109" x14ac:dyDescent="0.35">
      <c r="DE999625" s="1242"/>
    </row>
    <row r="999626" spans="109:109" x14ac:dyDescent="0.35">
      <c r="DE999626" s="1241"/>
    </row>
    <row r="999650" spans="109:109" x14ac:dyDescent="0.35">
      <c r="DE999650" s="1242"/>
    </row>
    <row r="999651" spans="109:109" x14ac:dyDescent="0.35">
      <c r="DE999651" s="1241"/>
    </row>
    <row r="999675" spans="109:109" x14ac:dyDescent="0.35">
      <c r="DE999675" s="1242"/>
    </row>
    <row r="999676" spans="109:109" x14ac:dyDescent="0.35">
      <c r="DE999676" s="1241"/>
    </row>
    <row r="999700" spans="109:109" x14ac:dyDescent="0.35">
      <c r="DE999700" s="1242"/>
    </row>
    <row r="999701" spans="109:109" x14ac:dyDescent="0.35">
      <c r="DE999701" s="1241"/>
    </row>
    <row r="999725" spans="109:109" x14ac:dyDescent="0.35">
      <c r="DE999725" s="1242"/>
    </row>
    <row r="999726" spans="109:109" x14ac:dyDescent="0.35">
      <c r="DE999726" s="1241"/>
    </row>
    <row r="999750" spans="109:109" x14ac:dyDescent="0.35">
      <c r="DE999750" s="1242"/>
    </row>
    <row r="999751" spans="109:109" x14ac:dyDescent="0.35">
      <c r="DE999751" s="1241"/>
    </row>
    <row r="999775" spans="109:109" x14ac:dyDescent="0.35">
      <c r="DE999775" s="1242"/>
    </row>
    <row r="999776" spans="109:109" x14ac:dyDescent="0.35">
      <c r="DE999776" s="1241"/>
    </row>
    <row r="999800" spans="109:109" x14ac:dyDescent="0.35">
      <c r="DE999800" s="1242"/>
    </row>
    <row r="999801" spans="109:109" x14ac:dyDescent="0.35">
      <c r="DE999801" s="1241"/>
    </row>
    <row r="999825" spans="109:109" x14ac:dyDescent="0.35">
      <c r="DE999825" s="1242"/>
    </row>
    <row r="999826" spans="109:109" x14ac:dyDescent="0.35">
      <c r="DE999826" s="1241"/>
    </row>
    <row r="999850" spans="109:109" x14ac:dyDescent="0.35">
      <c r="DE999850" s="1242"/>
    </row>
    <row r="999851" spans="109:109" x14ac:dyDescent="0.35">
      <c r="DE999851" s="1241"/>
    </row>
    <row r="999875" spans="109:109" x14ac:dyDescent="0.35">
      <c r="DE999875" s="1242"/>
    </row>
    <row r="999876" spans="109:109" x14ac:dyDescent="0.35">
      <c r="DE999876" s="1241"/>
    </row>
    <row r="999900" spans="109:109" x14ac:dyDescent="0.35">
      <c r="DE999900" s="1242"/>
    </row>
    <row r="999901" spans="109:109" x14ac:dyDescent="0.35">
      <c r="DE999901" s="1241"/>
    </row>
    <row r="999925" spans="109:109" x14ac:dyDescent="0.35">
      <c r="DE999925" s="1242"/>
    </row>
    <row r="999926" spans="109:109" x14ac:dyDescent="0.35">
      <c r="DE999926" s="1241"/>
    </row>
    <row r="999950" spans="109:109" x14ac:dyDescent="0.35">
      <c r="DE999950" s="1242"/>
    </row>
    <row r="999951" spans="109:109" x14ac:dyDescent="0.35">
      <c r="DE999951" s="1241"/>
    </row>
    <row r="999975" spans="109:109" x14ac:dyDescent="0.35">
      <c r="DE999975" s="1242"/>
    </row>
    <row r="999976" spans="109:109" x14ac:dyDescent="0.35">
      <c r="DE999976" s="1241"/>
    </row>
    <row r="1000000" spans="109:109" x14ac:dyDescent="0.35">
      <c r="DE1000000" s="1242"/>
    </row>
    <row r="1000001" spans="109:109" x14ac:dyDescent="0.35">
      <c r="DE1000001" s="1241"/>
    </row>
    <row r="1000025" spans="109:109" x14ac:dyDescent="0.35">
      <c r="DE1000025" s="1242"/>
    </row>
    <row r="1000026" spans="109:109" x14ac:dyDescent="0.35">
      <c r="DE1000026" s="1241"/>
    </row>
    <row r="1000050" spans="109:109" x14ac:dyDescent="0.35">
      <c r="DE1000050" s="1242"/>
    </row>
    <row r="1000051" spans="109:109" x14ac:dyDescent="0.35">
      <c r="DE1000051" s="1241"/>
    </row>
    <row r="1000075" spans="109:109" x14ac:dyDescent="0.35">
      <c r="DE1000075" s="1242"/>
    </row>
    <row r="1000076" spans="109:109" x14ac:dyDescent="0.35">
      <c r="DE1000076" s="1241"/>
    </row>
    <row r="1000100" spans="109:109" x14ac:dyDescent="0.35">
      <c r="DE1000100" s="1242"/>
    </row>
    <row r="1000101" spans="109:109" x14ac:dyDescent="0.35">
      <c r="DE1000101" s="1241"/>
    </row>
    <row r="1000125" spans="109:109" x14ac:dyDescent="0.35">
      <c r="DE1000125" s="1242"/>
    </row>
    <row r="1000126" spans="109:109" x14ac:dyDescent="0.35">
      <c r="DE1000126" s="1241"/>
    </row>
    <row r="1000150" spans="109:109" x14ac:dyDescent="0.35">
      <c r="DE1000150" s="1242"/>
    </row>
    <row r="1000151" spans="109:109" x14ac:dyDescent="0.35">
      <c r="DE1000151" s="1241"/>
    </row>
    <row r="1000175" spans="109:109" x14ac:dyDescent="0.35">
      <c r="DE1000175" s="1242"/>
    </row>
    <row r="1000176" spans="109:109" x14ac:dyDescent="0.35">
      <c r="DE1000176" s="1241"/>
    </row>
    <row r="1000200" spans="109:109" x14ac:dyDescent="0.35">
      <c r="DE1000200" s="1242"/>
    </row>
    <row r="1000201" spans="109:109" x14ac:dyDescent="0.35">
      <c r="DE1000201" s="1241"/>
    </row>
    <row r="1000225" spans="109:109" x14ac:dyDescent="0.35">
      <c r="DE1000225" s="1242"/>
    </row>
    <row r="1000226" spans="109:109" x14ac:dyDescent="0.35">
      <c r="DE1000226" s="1241"/>
    </row>
    <row r="1000250" spans="109:109" x14ac:dyDescent="0.35">
      <c r="DE1000250" s="1242"/>
    </row>
    <row r="1000251" spans="109:109" x14ac:dyDescent="0.35">
      <c r="DE1000251" s="1241"/>
    </row>
    <row r="1000275" spans="109:109" x14ac:dyDescent="0.35">
      <c r="DE1000275" s="1242"/>
    </row>
    <row r="1000276" spans="109:109" x14ac:dyDescent="0.35">
      <c r="DE1000276" s="1241"/>
    </row>
    <row r="1000300" spans="109:109" x14ac:dyDescent="0.35">
      <c r="DE1000300" s="1242"/>
    </row>
    <row r="1000301" spans="109:109" x14ac:dyDescent="0.35">
      <c r="DE1000301" s="1241"/>
    </row>
    <row r="1000325" spans="109:109" x14ac:dyDescent="0.35">
      <c r="DE1000325" s="1242"/>
    </row>
    <row r="1000326" spans="109:109" x14ac:dyDescent="0.35">
      <c r="DE1000326" s="1241"/>
    </row>
    <row r="1000350" spans="109:109" x14ac:dyDescent="0.35">
      <c r="DE1000350" s="1242"/>
    </row>
    <row r="1000351" spans="109:109" x14ac:dyDescent="0.35">
      <c r="DE1000351" s="1241"/>
    </row>
    <row r="1000375" spans="109:109" x14ac:dyDescent="0.35">
      <c r="DE1000375" s="1242"/>
    </row>
    <row r="1000376" spans="109:109" x14ac:dyDescent="0.35">
      <c r="DE1000376" s="1241"/>
    </row>
    <row r="1000400" spans="109:109" x14ac:dyDescent="0.35">
      <c r="DE1000400" s="1242"/>
    </row>
    <row r="1000401" spans="109:109" x14ac:dyDescent="0.35">
      <c r="DE1000401" s="1241"/>
    </row>
    <row r="1000425" spans="109:109" x14ac:dyDescent="0.35">
      <c r="DE1000425" s="1242"/>
    </row>
    <row r="1000426" spans="109:109" x14ac:dyDescent="0.35">
      <c r="DE1000426" s="1241"/>
    </row>
    <row r="1000450" spans="109:109" x14ac:dyDescent="0.35">
      <c r="DE1000450" s="1242"/>
    </row>
    <row r="1000451" spans="109:109" x14ac:dyDescent="0.35">
      <c r="DE1000451" s="1241"/>
    </row>
    <row r="1000475" spans="109:109" x14ac:dyDescent="0.35">
      <c r="DE1000475" s="1242"/>
    </row>
    <row r="1000476" spans="109:109" x14ac:dyDescent="0.35">
      <c r="DE1000476" s="1241"/>
    </row>
    <row r="1000500" spans="109:109" x14ac:dyDescent="0.35">
      <c r="DE1000500" s="1242"/>
    </row>
    <row r="1000501" spans="109:109" x14ac:dyDescent="0.35">
      <c r="DE1000501" s="1241"/>
    </row>
    <row r="1000525" spans="109:109" x14ac:dyDescent="0.35">
      <c r="DE1000525" s="1242"/>
    </row>
    <row r="1000526" spans="109:109" x14ac:dyDescent="0.35">
      <c r="DE1000526" s="1241"/>
    </row>
    <row r="1000550" spans="109:109" x14ac:dyDescent="0.35">
      <c r="DE1000550" s="1242"/>
    </row>
    <row r="1000551" spans="109:109" x14ac:dyDescent="0.35">
      <c r="DE1000551" s="1241"/>
    </row>
    <row r="1000575" spans="109:109" x14ac:dyDescent="0.35">
      <c r="DE1000575" s="1242"/>
    </row>
    <row r="1000576" spans="109:109" x14ac:dyDescent="0.35">
      <c r="DE1000576" s="1241"/>
    </row>
    <row r="1000600" spans="109:109" x14ac:dyDescent="0.35">
      <c r="DE1000600" s="1242"/>
    </row>
    <row r="1000601" spans="109:109" x14ac:dyDescent="0.35">
      <c r="DE1000601" s="1241"/>
    </row>
    <row r="1000625" spans="109:109" x14ac:dyDescent="0.35">
      <c r="DE1000625" s="1242"/>
    </row>
    <row r="1000626" spans="109:109" x14ac:dyDescent="0.35">
      <c r="DE1000626" s="1241"/>
    </row>
    <row r="1000650" spans="109:109" x14ac:dyDescent="0.35">
      <c r="DE1000650" s="1242"/>
    </row>
    <row r="1000651" spans="109:109" x14ac:dyDescent="0.35">
      <c r="DE1000651" s="1241"/>
    </row>
    <row r="1000675" spans="109:109" x14ac:dyDescent="0.35">
      <c r="DE1000675" s="1242"/>
    </row>
    <row r="1000676" spans="109:109" x14ac:dyDescent="0.35">
      <c r="DE1000676" s="1241"/>
    </row>
    <row r="1000700" spans="109:109" x14ac:dyDescent="0.35">
      <c r="DE1000700" s="1242"/>
    </row>
    <row r="1000701" spans="109:109" x14ac:dyDescent="0.35">
      <c r="DE1000701" s="1241"/>
    </row>
    <row r="1000725" spans="109:109" x14ac:dyDescent="0.35">
      <c r="DE1000725" s="1242"/>
    </row>
    <row r="1000726" spans="109:109" x14ac:dyDescent="0.35">
      <c r="DE1000726" s="1241"/>
    </row>
    <row r="1000750" spans="109:109" x14ac:dyDescent="0.35">
      <c r="DE1000750" s="1242"/>
    </row>
    <row r="1000751" spans="109:109" x14ac:dyDescent="0.35">
      <c r="DE1000751" s="1241"/>
    </row>
    <row r="1000775" spans="109:109" x14ac:dyDescent="0.35">
      <c r="DE1000775" s="1242"/>
    </row>
    <row r="1000776" spans="109:109" x14ac:dyDescent="0.35">
      <c r="DE1000776" s="1241"/>
    </row>
    <row r="1000800" spans="109:109" x14ac:dyDescent="0.35">
      <c r="DE1000800" s="1242"/>
    </row>
    <row r="1000801" spans="109:109" x14ac:dyDescent="0.35">
      <c r="DE1000801" s="1241"/>
    </row>
    <row r="1000825" spans="109:109" x14ac:dyDescent="0.35">
      <c r="DE1000825" s="1242"/>
    </row>
    <row r="1000826" spans="109:109" x14ac:dyDescent="0.35">
      <c r="DE1000826" s="1241"/>
    </row>
    <row r="1000850" spans="109:109" x14ac:dyDescent="0.35">
      <c r="DE1000850" s="1242"/>
    </row>
    <row r="1000851" spans="109:109" x14ac:dyDescent="0.35">
      <c r="DE1000851" s="1241"/>
    </row>
    <row r="1000875" spans="109:109" x14ac:dyDescent="0.35">
      <c r="DE1000875" s="1242"/>
    </row>
    <row r="1000876" spans="109:109" x14ac:dyDescent="0.35">
      <c r="DE1000876" s="1241"/>
    </row>
    <row r="1000900" spans="109:109" x14ac:dyDescent="0.35">
      <c r="DE1000900" s="1242"/>
    </row>
    <row r="1000901" spans="109:109" x14ac:dyDescent="0.35">
      <c r="DE1000901" s="1241"/>
    </row>
    <row r="1000925" spans="109:109" x14ac:dyDescent="0.35">
      <c r="DE1000925" s="1242"/>
    </row>
    <row r="1000926" spans="109:109" x14ac:dyDescent="0.35">
      <c r="DE1000926" s="1241"/>
    </row>
    <row r="1000950" spans="109:109" x14ac:dyDescent="0.35">
      <c r="DE1000950" s="1242"/>
    </row>
    <row r="1000951" spans="109:109" x14ac:dyDescent="0.35">
      <c r="DE1000951" s="1241"/>
    </row>
    <row r="1000975" spans="109:109" x14ac:dyDescent="0.35">
      <c r="DE1000975" s="1242"/>
    </row>
    <row r="1000976" spans="109:109" x14ac:dyDescent="0.35">
      <c r="DE1000976" s="1241"/>
    </row>
    <row r="1001000" spans="109:109" x14ac:dyDescent="0.35">
      <c r="DE1001000" s="1242"/>
    </row>
    <row r="1001001" spans="109:109" x14ac:dyDescent="0.35">
      <c r="DE1001001" s="1241"/>
    </row>
    <row r="1001025" spans="109:109" x14ac:dyDescent="0.35">
      <c r="DE1001025" s="1242"/>
    </row>
    <row r="1001026" spans="109:109" x14ac:dyDescent="0.35">
      <c r="DE1001026" s="1241"/>
    </row>
    <row r="1001050" spans="109:109" x14ac:dyDescent="0.35">
      <c r="DE1001050" s="1242"/>
    </row>
    <row r="1001051" spans="109:109" x14ac:dyDescent="0.35">
      <c r="DE1001051" s="1241"/>
    </row>
    <row r="1001075" spans="109:109" x14ac:dyDescent="0.35">
      <c r="DE1001075" s="1242"/>
    </row>
    <row r="1001076" spans="109:109" x14ac:dyDescent="0.35">
      <c r="DE1001076" s="1241"/>
    </row>
    <row r="1001100" spans="109:109" x14ac:dyDescent="0.35">
      <c r="DE1001100" s="1242"/>
    </row>
    <row r="1001101" spans="109:109" x14ac:dyDescent="0.35">
      <c r="DE1001101" s="1241"/>
    </row>
    <row r="1001125" spans="109:109" x14ac:dyDescent="0.35">
      <c r="DE1001125" s="1242"/>
    </row>
    <row r="1001126" spans="109:109" x14ac:dyDescent="0.35">
      <c r="DE1001126" s="1241"/>
    </row>
    <row r="1001150" spans="109:109" x14ac:dyDescent="0.35">
      <c r="DE1001150" s="1242"/>
    </row>
    <row r="1001151" spans="109:109" x14ac:dyDescent="0.35">
      <c r="DE1001151" s="1241"/>
    </row>
    <row r="1001175" spans="109:109" x14ac:dyDescent="0.35">
      <c r="DE1001175" s="1242"/>
    </row>
    <row r="1001176" spans="109:109" x14ac:dyDescent="0.35">
      <c r="DE1001176" s="1241"/>
    </row>
    <row r="1001200" spans="109:109" x14ac:dyDescent="0.35">
      <c r="DE1001200" s="1242"/>
    </row>
    <row r="1001201" spans="109:109" x14ac:dyDescent="0.35">
      <c r="DE1001201" s="1241"/>
    </row>
    <row r="1001225" spans="109:109" x14ac:dyDescent="0.35">
      <c r="DE1001225" s="1242"/>
    </row>
    <row r="1001226" spans="109:109" x14ac:dyDescent="0.35">
      <c r="DE1001226" s="1241"/>
    </row>
    <row r="1001250" spans="109:109" x14ac:dyDescent="0.35">
      <c r="DE1001250" s="1242"/>
    </row>
    <row r="1001251" spans="109:109" x14ac:dyDescent="0.35">
      <c r="DE1001251" s="1241"/>
    </row>
    <row r="1001275" spans="109:109" x14ac:dyDescent="0.35">
      <c r="DE1001275" s="1242"/>
    </row>
    <row r="1001276" spans="109:109" x14ac:dyDescent="0.35">
      <c r="DE1001276" s="1241"/>
    </row>
    <row r="1001300" spans="109:109" x14ac:dyDescent="0.35">
      <c r="DE1001300" s="1242"/>
    </row>
    <row r="1001301" spans="109:109" x14ac:dyDescent="0.35">
      <c r="DE1001301" s="1241"/>
    </row>
    <row r="1001325" spans="109:109" x14ac:dyDescent="0.35">
      <c r="DE1001325" s="1242"/>
    </row>
    <row r="1001326" spans="109:109" x14ac:dyDescent="0.35">
      <c r="DE1001326" s="1241"/>
    </row>
    <row r="1001350" spans="109:109" x14ac:dyDescent="0.35">
      <c r="DE1001350" s="1242"/>
    </row>
    <row r="1001351" spans="109:109" x14ac:dyDescent="0.35">
      <c r="DE1001351" s="1241"/>
    </row>
    <row r="1001375" spans="109:109" x14ac:dyDescent="0.35">
      <c r="DE1001375" s="1242"/>
    </row>
    <row r="1001376" spans="109:109" x14ac:dyDescent="0.35">
      <c r="DE1001376" s="1241"/>
    </row>
    <row r="1001400" spans="109:109" x14ac:dyDescent="0.35">
      <c r="DE1001400" s="1242"/>
    </row>
    <row r="1001401" spans="109:109" x14ac:dyDescent="0.35">
      <c r="DE1001401" s="1241"/>
    </row>
    <row r="1001425" spans="109:109" x14ac:dyDescent="0.35">
      <c r="DE1001425" s="1242"/>
    </row>
    <row r="1001426" spans="109:109" x14ac:dyDescent="0.35">
      <c r="DE1001426" s="1241"/>
    </row>
    <row r="1001450" spans="109:109" x14ac:dyDescent="0.35">
      <c r="DE1001450" s="1242"/>
    </row>
    <row r="1001451" spans="109:109" x14ac:dyDescent="0.35">
      <c r="DE1001451" s="1241"/>
    </row>
    <row r="1001475" spans="109:109" x14ac:dyDescent="0.35">
      <c r="DE1001475" s="1242"/>
    </row>
    <row r="1001476" spans="109:109" x14ac:dyDescent="0.35">
      <c r="DE1001476" s="1241"/>
    </row>
    <row r="1001500" spans="109:109" x14ac:dyDescent="0.35">
      <c r="DE1001500" s="1242"/>
    </row>
    <row r="1001501" spans="109:109" x14ac:dyDescent="0.35">
      <c r="DE1001501" s="1241"/>
    </row>
    <row r="1001525" spans="109:109" x14ac:dyDescent="0.35">
      <c r="DE1001525" s="1242"/>
    </row>
    <row r="1001526" spans="109:109" x14ac:dyDescent="0.35">
      <c r="DE1001526" s="1241"/>
    </row>
    <row r="1001550" spans="109:109" x14ac:dyDescent="0.35">
      <c r="DE1001550" s="1242"/>
    </row>
    <row r="1001551" spans="109:109" x14ac:dyDescent="0.35">
      <c r="DE1001551" s="1241"/>
    </row>
    <row r="1001575" spans="109:109" x14ac:dyDescent="0.35">
      <c r="DE1001575" s="1242"/>
    </row>
    <row r="1001576" spans="109:109" x14ac:dyDescent="0.35">
      <c r="DE1001576" s="1241"/>
    </row>
    <row r="1001600" spans="109:109" x14ac:dyDescent="0.35">
      <c r="DE1001600" s="1242"/>
    </row>
    <row r="1001601" spans="109:109" x14ac:dyDescent="0.35">
      <c r="DE1001601" s="1241"/>
    </row>
    <row r="1001625" spans="109:109" x14ac:dyDescent="0.35">
      <c r="DE1001625" s="1242"/>
    </row>
    <row r="1001626" spans="109:109" x14ac:dyDescent="0.35">
      <c r="DE1001626" s="1241"/>
    </row>
    <row r="1001650" spans="109:109" x14ac:dyDescent="0.35">
      <c r="DE1001650" s="1242"/>
    </row>
    <row r="1001651" spans="109:109" x14ac:dyDescent="0.35">
      <c r="DE1001651" s="1241"/>
    </row>
    <row r="1001675" spans="109:109" x14ac:dyDescent="0.35">
      <c r="DE1001675" s="1242"/>
    </row>
    <row r="1001676" spans="109:109" x14ac:dyDescent="0.35">
      <c r="DE1001676" s="1241"/>
    </row>
    <row r="1001700" spans="109:109" x14ac:dyDescent="0.35">
      <c r="DE1001700" s="1242"/>
    </row>
    <row r="1001701" spans="109:109" x14ac:dyDescent="0.35">
      <c r="DE1001701" s="1241"/>
    </row>
    <row r="1001725" spans="109:109" x14ac:dyDescent="0.35">
      <c r="DE1001725" s="1242"/>
    </row>
    <row r="1001726" spans="109:109" x14ac:dyDescent="0.35">
      <c r="DE1001726" s="1241"/>
    </row>
    <row r="1001750" spans="109:109" x14ac:dyDescent="0.35">
      <c r="DE1001750" s="1242"/>
    </row>
    <row r="1001751" spans="109:109" x14ac:dyDescent="0.35">
      <c r="DE1001751" s="1241"/>
    </row>
    <row r="1001775" spans="109:109" x14ac:dyDescent="0.35">
      <c r="DE1001775" s="1242"/>
    </row>
    <row r="1001776" spans="109:109" x14ac:dyDescent="0.35">
      <c r="DE1001776" s="1241"/>
    </row>
    <row r="1001800" spans="109:109" x14ac:dyDescent="0.35">
      <c r="DE1001800" s="1242"/>
    </row>
    <row r="1001801" spans="109:109" x14ac:dyDescent="0.35">
      <c r="DE1001801" s="1241"/>
    </row>
    <row r="1001825" spans="109:109" x14ac:dyDescent="0.35">
      <c r="DE1001825" s="1242"/>
    </row>
    <row r="1001826" spans="109:109" x14ac:dyDescent="0.35">
      <c r="DE1001826" s="1241"/>
    </row>
    <row r="1001850" spans="109:109" x14ac:dyDescent="0.35">
      <c r="DE1001850" s="1242"/>
    </row>
    <row r="1001851" spans="109:109" x14ac:dyDescent="0.35">
      <c r="DE1001851" s="1241"/>
    </row>
    <row r="1001875" spans="109:109" x14ac:dyDescent="0.35">
      <c r="DE1001875" s="1242"/>
    </row>
    <row r="1001876" spans="109:109" x14ac:dyDescent="0.35">
      <c r="DE1001876" s="1241"/>
    </row>
    <row r="1001900" spans="109:109" x14ac:dyDescent="0.35">
      <c r="DE1001900" s="1242"/>
    </row>
    <row r="1001901" spans="109:109" x14ac:dyDescent="0.35">
      <c r="DE1001901" s="1241"/>
    </row>
    <row r="1001925" spans="109:109" x14ac:dyDescent="0.35">
      <c r="DE1001925" s="1242"/>
    </row>
    <row r="1001926" spans="109:109" x14ac:dyDescent="0.35">
      <c r="DE1001926" s="1241"/>
    </row>
    <row r="1001950" spans="109:109" x14ac:dyDescent="0.35">
      <c r="DE1001950" s="1242"/>
    </row>
    <row r="1001951" spans="109:109" x14ac:dyDescent="0.35">
      <c r="DE1001951" s="1241"/>
    </row>
    <row r="1001975" spans="109:109" x14ac:dyDescent="0.35">
      <c r="DE1001975" s="1242"/>
    </row>
    <row r="1001976" spans="109:109" x14ac:dyDescent="0.35">
      <c r="DE1001976" s="1241"/>
    </row>
    <row r="1002000" spans="109:109" x14ac:dyDescent="0.35">
      <c r="DE1002000" s="1242"/>
    </row>
    <row r="1002001" spans="109:109" x14ac:dyDescent="0.35">
      <c r="DE1002001" s="1241"/>
    </row>
    <row r="1002025" spans="109:109" x14ac:dyDescent="0.35">
      <c r="DE1002025" s="1242"/>
    </row>
    <row r="1002026" spans="109:109" x14ac:dyDescent="0.35">
      <c r="DE1002026" s="1241"/>
    </row>
    <row r="1002050" spans="109:109" x14ac:dyDescent="0.35">
      <c r="DE1002050" s="1242"/>
    </row>
    <row r="1002051" spans="109:109" x14ac:dyDescent="0.35">
      <c r="DE1002051" s="1241"/>
    </row>
    <row r="1002075" spans="109:109" x14ac:dyDescent="0.35">
      <c r="DE1002075" s="1242"/>
    </row>
    <row r="1002076" spans="109:109" x14ac:dyDescent="0.35">
      <c r="DE1002076" s="1241"/>
    </row>
    <row r="1002100" spans="109:109" x14ac:dyDescent="0.35">
      <c r="DE1002100" s="1242"/>
    </row>
    <row r="1002101" spans="109:109" x14ac:dyDescent="0.35">
      <c r="DE1002101" s="1241"/>
    </row>
    <row r="1002125" spans="109:109" x14ac:dyDescent="0.35">
      <c r="DE1002125" s="1242"/>
    </row>
    <row r="1002126" spans="109:109" x14ac:dyDescent="0.35">
      <c r="DE1002126" s="1241"/>
    </row>
    <row r="1002150" spans="109:109" x14ac:dyDescent="0.35">
      <c r="DE1002150" s="1242"/>
    </row>
    <row r="1002151" spans="109:109" x14ac:dyDescent="0.35">
      <c r="DE1002151" s="1241"/>
    </row>
    <row r="1002175" spans="109:109" x14ac:dyDescent="0.35">
      <c r="DE1002175" s="1242"/>
    </row>
    <row r="1002176" spans="109:109" x14ac:dyDescent="0.35">
      <c r="DE1002176" s="1241"/>
    </row>
    <row r="1002200" spans="109:109" x14ac:dyDescent="0.35">
      <c r="DE1002200" s="1242"/>
    </row>
    <row r="1002201" spans="109:109" x14ac:dyDescent="0.35">
      <c r="DE1002201" s="1241"/>
    </row>
    <row r="1002225" spans="109:109" x14ac:dyDescent="0.35">
      <c r="DE1002225" s="1242"/>
    </row>
    <row r="1002226" spans="109:109" x14ac:dyDescent="0.35">
      <c r="DE1002226" s="1241"/>
    </row>
    <row r="1002250" spans="109:109" x14ac:dyDescent="0.35">
      <c r="DE1002250" s="1242"/>
    </row>
    <row r="1002251" spans="109:109" x14ac:dyDescent="0.35">
      <c r="DE1002251" s="1241"/>
    </row>
    <row r="1002275" spans="109:109" x14ac:dyDescent="0.35">
      <c r="DE1002275" s="1242"/>
    </row>
    <row r="1002276" spans="109:109" x14ac:dyDescent="0.35">
      <c r="DE1002276" s="1241"/>
    </row>
    <row r="1002300" spans="109:109" x14ac:dyDescent="0.35">
      <c r="DE1002300" s="1242"/>
    </row>
    <row r="1002301" spans="109:109" x14ac:dyDescent="0.35">
      <c r="DE1002301" s="1241"/>
    </row>
    <row r="1002325" spans="109:109" x14ac:dyDescent="0.35">
      <c r="DE1002325" s="1242"/>
    </row>
    <row r="1002326" spans="109:109" x14ac:dyDescent="0.35">
      <c r="DE1002326" s="1241"/>
    </row>
    <row r="1002350" spans="109:109" x14ac:dyDescent="0.35">
      <c r="DE1002350" s="1242"/>
    </row>
    <row r="1002351" spans="109:109" x14ac:dyDescent="0.35">
      <c r="DE1002351" s="1241"/>
    </row>
    <row r="1002375" spans="109:109" x14ac:dyDescent="0.35">
      <c r="DE1002375" s="1242"/>
    </row>
    <row r="1002376" spans="109:109" x14ac:dyDescent="0.35">
      <c r="DE1002376" s="1241"/>
    </row>
    <row r="1002400" spans="109:109" x14ac:dyDescent="0.35">
      <c r="DE1002400" s="1242"/>
    </row>
    <row r="1002401" spans="109:109" x14ac:dyDescent="0.35">
      <c r="DE1002401" s="1241"/>
    </row>
    <row r="1002425" spans="109:109" x14ac:dyDescent="0.35">
      <c r="DE1002425" s="1242"/>
    </row>
    <row r="1002426" spans="109:109" x14ac:dyDescent="0.35">
      <c r="DE1002426" s="1241"/>
    </row>
    <row r="1002450" spans="109:109" x14ac:dyDescent="0.35">
      <c r="DE1002450" s="1242"/>
    </row>
    <row r="1002451" spans="109:109" x14ac:dyDescent="0.35">
      <c r="DE1002451" s="1241"/>
    </row>
    <row r="1002475" spans="109:109" x14ac:dyDescent="0.35">
      <c r="DE1002475" s="1242"/>
    </row>
    <row r="1002476" spans="109:109" x14ac:dyDescent="0.35">
      <c r="DE1002476" s="1241"/>
    </row>
    <row r="1002500" spans="109:109" x14ac:dyDescent="0.35">
      <c r="DE1002500" s="1242"/>
    </row>
    <row r="1002501" spans="109:109" x14ac:dyDescent="0.35">
      <c r="DE1002501" s="1241"/>
    </row>
    <row r="1002525" spans="109:109" x14ac:dyDescent="0.35">
      <c r="DE1002525" s="1242"/>
    </row>
    <row r="1002526" spans="109:109" x14ac:dyDescent="0.35">
      <c r="DE1002526" s="1241"/>
    </row>
    <row r="1002550" spans="109:109" x14ac:dyDescent="0.35">
      <c r="DE1002550" s="1242"/>
    </row>
    <row r="1002551" spans="109:109" x14ac:dyDescent="0.35">
      <c r="DE1002551" s="1241"/>
    </row>
    <row r="1002575" spans="109:109" x14ac:dyDescent="0.35">
      <c r="DE1002575" s="1242"/>
    </row>
    <row r="1002576" spans="109:109" x14ac:dyDescent="0.35">
      <c r="DE1002576" s="1241"/>
    </row>
    <row r="1002600" spans="109:109" x14ac:dyDescent="0.35">
      <c r="DE1002600" s="1242"/>
    </row>
    <row r="1002601" spans="109:109" x14ac:dyDescent="0.35">
      <c r="DE1002601" s="1241"/>
    </row>
    <row r="1002625" spans="109:109" x14ac:dyDescent="0.35">
      <c r="DE1002625" s="1242"/>
    </row>
    <row r="1002626" spans="109:109" x14ac:dyDescent="0.35">
      <c r="DE1002626" s="1241"/>
    </row>
    <row r="1002650" spans="109:109" x14ac:dyDescent="0.35">
      <c r="DE1002650" s="1242"/>
    </row>
    <row r="1002651" spans="109:109" x14ac:dyDescent="0.35">
      <c r="DE1002651" s="1241"/>
    </row>
    <row r="1002675" spans="109:109" x14ac:dyDescent="0.35">
      <c r="DE1002675" s="1242"/>
    </row>
    <row r="1002676" spans="109:109" x14ac:dyDescent="0.35">
      <c r="DE1002676" s="1241"/>
    </row>
    <row r="1002700" spans="109:109" x14ac:dyDescent="0.35">
      <c r="DE1002700" s="1242"/>
    </row>
    <row r="1002701" spans="109:109" x14ac:dyDescent="0.35">
      <c r="DE1002701" s="1241"/>
    </row>
    <row r="1002725" spans="109:109" x14ac:dyDescent="0.35">
      <c r="DE1002725" s="1242"/>
    </row>
    <row r="1002726" spans="109:109" x14ac:dyDescent="0.35">
      <c r="DE1002726" s="1241"/>
    </row>
    <row r="1002750" spans="109:109" x14ac:dyDescent="0.35">
      <c r="DE1002750" s="1242"/>
    </row>
    <row r="1002751" spans="109:109" x14ac:dyDescent="0.35">
      <c r="DE1002751" s="1241"/>
    </row>
    <row r="1002775" spans="109:109" x14ac:dyDescent="0.35">
      <c r="DE1002775" s="1242"/>
    </row>
    <row r="1002776" spans="109:109" x14ac:dyDescent="0.35">
      <c r="DE1002776" s="1241"/>
    </row>
    <row r="1002800" spans="109:109" x14ac:dyDescent="0.35">
      <c r="DE1002800" s="1242"/>
    </row>
    <row r="1002801" spans="109:109" x14ac:dyDescent="0.35">
      <c r="DE1002801" s="1241"/>
    </row>
    <row r="1002825" spans="109:109" x14ac:dyDescent="0.35">
      <c r="DE1002825" s="1242"/>
    </row>
    <row r="1002826" spans="109:109" x14ac:dyDescent="0.35">
      <c r="DE1002826" s="1241"/>
    </row>
    <row r="1002850" spans="109:109" x14ac:dyDescent="0.35">
      <c r="DE1002850" s="1242"/>
    </row>
    <row r="1002851" spans="109:109" x14ac:dyDescent="0.35">
      <c r="DE1002851" s="1241"/>
    </row>
    <row r="1002875" spans="109:109" x14ac:dyDescent="0.35">
      <c r="DE1002875" s="1242"/>
    </row>
    <row r="1002876" spans="109:109" x14ac:dyDescent="0.35">
      <c r="DE1002876" s="1241"/>
    </row>
    <row r="1002900" spans="109:109" x14ac:dyDescent="0.35">
      <c r="DE1002900" s="1242"/>
    </row>
    <row r="1002901" spans="109:109" x14ac:dyDescent="0.35">
      <c r="DE1002901" s="1241"/>
    </row>
    <row r="1002925" spans="109:109" x14ac:dyDescent="0.35">
      <c r="DE1002925" s="1242"/>
    </row>
    <row r="1002926" spans="109:109" x14ac:dyDescent="0.35">
      <c r="DE1002926" s="1241"/>
    </row>
    <row r="1002950" spans="109:109" x14ac:dyDescent="0.35">
      <c r="DE1002950" s="1242"/>
    </row>
    <row r="1002951" spans="109:109" x14ac:dyDescent="0.35">
      <c r="DE1002951" s="1241"/>
    </row>
    <row r="1002975" spans="109:109" x14ac:dyDescent="0.35">
      <c r="DE1002975" s="1242"/>
    </row>
    <row r="1002976" spans="109:109" x14ac:dyDescent="0.35">
      <c r="DE1002976" s="1241"/>
    </row>
    <row r="1003000" spans="109:109" x14ac:dyDescent="0.35">
      <c r="DE1003000" s="1242"/>
    </row>
    <row r="1003001" spans="109:109" x14ac:dyDescent="0.35">
      <c r="DE1003001" s="1241"/>
    </row>
    <row r="1003025" spans="109:109" x14ac:dyDescent="0.35">
      <c r="DE1003025" s="1242"/>
    </row>
    <row r="1003026" spans="109:109" x14ac:dyDescent="0.35">
      <c r="DE1003026" s="1241"/>
    </row>
    <row r="1003050" spans="109:109" x14ac:dyDescent="0.35">
      <c r="DE1003050" s="1242"/>
    </row>
    <row r="1003051" spans="109:109" x14ac:dyDescent="0.35">
      <c r="DE1003051" s="1241"/>
    </row>
    <row r="1003075" spans="109:109" x14ac:dyDescent="0.35">
      <c r="DE1003075" s="1242"/>
    </row>
    <row r="1003076" spans="109:109" x14ac:dyDescent="0.35">
      <c r="DE1003076" s="1241"/>
    </row>
    <row r="1003100" spans="109:109" x14ac:dyDescent="0.35">
      <c r="DE1003100" s="1242"/>
    </row>
    <row r="1003101" spans="109:109" x14ac:dyDescent="0.35">
      <c r="DE1003101" s="1241"/>
    </row>
    <row r="1003125" spans="109:109" x14ac:dyDescent="0.35">
      <c r="DE1003125" s="1242"/>
    </row>
    <row r="1003126" spans="109:109" x14ac:dyDescent="0.35">
      <c r="DE1003126" s="1241"/>
    </row>
    <row r="1003150" spans="109:109" x14ac:dyDescent="0.35">
      <c r="DE1003150" s="1242"/>
    </row>
    <row r="1003151" spans="109:109" x14ac:dyDescent="0.35">
      <c r="DE1003151" s="1241"/>
    </row>
    <row r="1003175" spans="109:109" x14ac:dyDescent="0.35">
      <c r="DE1003175" s="1242"/>
    </row>
    <row r="1003176" spans="109:109" x14ac:dyDescent="0.35">
      <c r="DE1003176" s="1241"/>
    </row>
    <row r="1003200" spans="109:109" x14ac:dyDescent="0.35">
      <c r="DE1003200" s="1242"/>
    </row>
    <row r="1003201" spans="109:109" x14ac:dyDescent="0.35">
      <c r="DE1003201" s="1241"/>
    </row>
    <row r="1003225" spans="109:109" x14ac:dyDescent="0.35">
      <c r="DE1003225" s="1242"/>
    </row>
    <row r="1003226" spans="109:109" x14ac:dyDescent="0.35">
      <c r="DE1003226" s="1241"/>
    </row>
    <row r="1003250" spans="109:109" x14ac:dyDescent="0.35">
      <c r="DE1003250" s="1242"/>
    </row>
    <row r="1003251" spans="109:109" x14ac:dyDescent="0.35">
      <c r="DE1003251" s="1241"/>
    </row>
    <row r="1003275" spans="109:109" x14ac:dyDescent="0.35">
      <c r="DE1003275" s="1242"/>
    </row>
    <row r="1003276" spans="109:109" x14ac:dyDescent="0.35">
      <c r="DE1003276" s="1241"/>
    </row>
    <row r="1003300" spans="109:109" x14ac:dyDescent="0.35">
      <c r="DE1003300" s="1242"/>
    </row>
    <row r="1003301" spans="109:109" x14ac:dyDescent="0.35">
      <c r="DE1003301" s="1241"/>
    </row>
    <row r="1003325" spans="109:109" x14ac:dyDescent="0.35">
      <c r="DE1003325" s="1242"/>
    </row>
    <row r="1003326" spans="109:109" x14ac:dyDescent="0.35">
      <c r="DE1003326" s="1241"/>
    </row>
    <row r="1003350" spans="109:109" x14ac:dyDescent="0.35">
      <c r="DE1003350" s="1242"/>
    </row>
    <row r="1003351" spans="109:109" x14ac:dyDescent="0.35">
      <c r="DE1003351" s="1241"/>
    </row>
    <row r="1003375" spans="109:109" x14ac:dyDescent="0.35">
      <c r="DE1003375" s="1242"/>
    </row>
    <row r="1003376" spans="109:109" x14ac:dyDescent="0.35">
      <c r="DE1003376" s="1241"/>
    </row>
    <row r="1003400" spans="109:109" x14ac:dyDescent="0.35">
      <c r="DE1003400" s="1242"/>
    </row>
    <row r="1003401" spans="109:109" x14ac:dyDescent="0.35">
      <c r="DE1003401" s="1241"/>
    </row>
    <row r="1003425" spans="109:109" x14ac:dyDescent="0.35">
      <c r="DE1003425" s="1242"/>
    </row>
    <row r="1003426" spans="109:109" x14ac:dyDescent="0.35">
      <c r="DE1003426" s="1241"/>
    </row>
    <row r="1003450" spans="109:109" x14ac:dyDescent="0.35">
      <c r="DE1003450" s="1242"/>
    </row>
    <row r="1003451" spans="109:109" x14ac:dyDescent="0.35">
      <c r="DE1003451" s="1241"/>
    </row>
    <row r="1003475" spans="109:109" x14ac:dyDescent="0.35">
      <c r="DE1003475" s="1242"/>
    </row>
    <row r="1003476" spans="109:109" x14ac:dyDescent="0.35">
      <c r="DE1003476" s="1241"/>
    </row>
    <row r="1003500" spans="109:109" x14ac:dyDescent="0.35">
      <c r="DE1003500" s="1242"/>
    </row>
    <row r="1003501" spans="109:109" x14ac:dyDescent="0.35">
      <c r="DE1003501" s="1241"/>
    </row>
    <row r="1003525" spans="109:109" x14ac:dyDescent="0.35">
      <c r="DE1003525" s="1242"/>
    </row>
    <row r="1003526" spans="109:109" x14ac:dyDescent="0.35">
      <c r="DE1003526" s="1241"/>
    </row>
    <row r="1003550" spans="109:109" x14ac:dyDescent="0.35">
      <c r="DE1003550" s="1242"/>
    </row>
    <row r="1003551" spans="109:109" x14ac:dyDescent="0.35">
      <c r="DE1003551" s="1241"/>
    </row>
    <row r="1003575" spans="109:109" x14ac:dyDescent="0.35">
      <c r="DE1003575" s="1242"/>
    </row>
    <row r="1003576" spans="109:109" x14ac:dyDescent="0.35">
      <c r="DE1003576" s="1241"/>
    </row>
    <row r="1003600" spans="109:109" x14ac:dyDescent="0.35">
      <c r="DE1003600" s="1242"/>
    </row>
    <row r="1003601" spans="109:109" x14ac:dyDescent="0.35">
      <c r="DE1003601" s="1241"/>
    </row>
    <row r="1003625" spans="109:109" x14ac:dyDescent="0.35">
      <c r="DE1003625" s="1242"/>
    </row>
    <row r="1003626" spans="109:109" x14ac:dyDescent="0.35">
      <c r="DE1003626" s="1241"/>
    </row>
    <row r="1003650" spans="109:109" x14ac:dyDescent="0.35">
      <c r="DE1003650" s="1242"/>
    </row>
    <row r="1003651" spans="109:109" x14ac:dyDescent="0.35">
      <c r="DE1003651" s="1241"/>
    </row>
    <row r="1003675" spans="109:109" x14ac:dyDescent="0.35">
      <c r="DE1003675" s="1242"/>
    </row>
    <row r="1003676" spans="109:109" x14ac:dyDescent="0.35">
      <c r="DE1003676" s="1241"/>
    </row>
    <row r="1003700" spans="109:109" x14ac:dyDescent="0.35">
      <c r="DE1003700" s="1242"/>
    </row>
    <row r="1003701" spans="109:109" x14ac:dyDescent="0.35">
      <c r="DE1003701" s="1241"/>
    </row>
    <row r="1003725" spans="109:109" x14ac:dyDescent="0.35">
      <c r="DE1003725" s="1242"/>
    </row>
    <row r="1003726" spans="109:109" x14ac:dyDescent="0.35">
      <c r="DE1003726" s="1241"/>
    </row>
    <row r="1003750" spans="109:109" x14ac:dyDescent="0.35">
      <c r="DE1003750" s="1242"/>
    </row>
    <row r="1003751" spans="109:109" x14ac:dyDescent="0.35">
      <c r="DE1003751" s="1241"/>
    </row>
    <row r="1003775" spans="109:109" x14ac:dyDescent="0.35">
      <c r="DE1003775" s="1242"/>
    </row>
    <row r="1003776" spans="109:109" x14ac:dyDescent="0.35">
      <c r="DE1003776" s="1241"/>
    </row>
    <row r="1003800" spans="109:109" x14ac:dyDescent="0.35">
      <c r="DE1003800" s="1242"/>
    </row>
    <row r="1003801" spans="109:109" x14ac:dyDescent="0.35">
      <c r="DE1003801" s="1241"/>
    </row>
    <row r="1003825" spans="109:109" x14ac:dyDescent="0.35">
      <c r="DE1003825" s="1242"/>
    </row>
    <row r="1003826" spans="109:109" x14ac:dyDescent="0.35">
      <c r="DE1003826" s="1241"/>
    </row>
    <row r="1003850" spans="109:109" x14ac:dyDescent="0.35">
      <c r="DE1003850" s="1242"/>
    </row>
    <row r="1003851" spans="109:109" x14ac:dyDescent="0.35">
      <c r="DE1003851" s="1241"/>
    </row>
    <row r="1003875" spans="109:109" x14ac:dyDescent="0.35">
      <c r="DE1003875" s="1242"/>
    </row>
    <row r="1003876" spans="109:109" x14ac:dyDescent="0.35">
      <c r="DE1003876" s="1241"/>
    </row>
    <row r="1003900" spans="109:109" x14ac:dyDescent="0.35">
      <c r="DE1003900" s="1242"/>
    </row>
    <row r="1003901" spans="109:109" x14ac:dyDescent="0.35">
      <c r="DE1003901" s="1241"/>
    </row>
    <row r="1003925" spans="109:109" x14ac:dyDescent="0.35">
      <c r="DE1003925" s="1242"/>
    </row>
    <row r="1003926" spans="109:109" x14ac:dyDescent="0.35">
      <c r="DE1003926" s="1241"/>
    </row>
    <row r="1003950" spans="109:109" x14ac:dyDescent="0.35">
      <c r="DE1003950" s="1242"/>
    </row>
    <row r="1003951" spans="109:109" x14ac:dyDescent="0.35">
      <c r="DE1003951" s="1241"/>
    </row>
    <row r="1003975" spans="109:109" x14ac:dyDescent="0.35">
      <c r="DE1003975" s="1242"/>
    </row>
    <row r="1003976" spans="109:109" x14ac:dyDescent="0.35">
      <c r="DE1003976" s="1241"/>
    </row>
    <row r="1004000" spans="109:109" x14ac:dyDescent="0.35">
      <c r="DE1004000" s="1242"/>
    </row>
    <row r="1004001" spans="109:109" x14ac:dyDescent="0.35">
      <c r="DE1004001" s="1241"/>
    </row>
    <row r="1004025" spans="109:109" x14ac:dyDescent="0.35">
      <c r="DE1004025" s="1242"/>
    </row>
    <row r="1004026" spans="109:109" x14ac:dyDescent="0.35">
      <c r="DE1004026" s="1241"/>
    </row>
    <row r="1004050" spans="109:109" x14ac:dyDescent="0.35">
      <c r="DE1004050" s="1242"/>
    </row>
    <row r="1004051" spans="109:109" x14ac:dyDescent="0.35">
      <c r="DE1004051" s="1241"/>
    </row>
    <row r="1004075" spans="109:109" x14ac:dyDescent="0.35">
      <c r="DE1004075" s="1242"/>
    </row>
    <row r="1004076" spans="109:109" x14ac:dyDescent="0.35">
      <c r="DE1004076" s="1241"/>
    </row>
    <row r="1004100" spans="109:109" x14ac:dyDescent="0.35">
      <c r="DE1004100" s="1242"/>
    </row>
    <row r="1004101" spans="109:109" x14ac:dyDescent="0.35">
      <c r="DE1004101" s="1241"/>
    </row>
    <row r="1004125" spans="109:109" x14ac:dyDescent="0.35">
      <c r="DE1004125" s="1242"/>
    </row>
    <row r="1004126" spans="109:109" x14ac:dyDescent="0.35">
      <c r="DE1004126" s="1241"/>
    </row>
    <row r="1004150" spans="109:109" x14ac:dyDescent="0.35">
      <c r="DE1004150" s="1242"/>
    </row>
    <row r="1004151" spans="109:109" x14ac:dyDescent="0.35">
      <c r="DE1004151" s="1241"/>
    </row>
    <row r="1004175" spans="109:109" x14ac:dyDescent="0.35">
      <c r="DE1004175" s="1242"/>
    </row>
    <row r="1004176" spans="109:109" x14ac:dyDescent="0.35">
      <c r="DE1004176" s="1241"/>
    </row>
    <row r="1004200" spans="109:109" x14ac:dyDescent="0.35">
      <c r="DE1004200" s="1242"/>
    </row>
    <row r="1004201" spans="109:109" x14ac:dyDescent="0.35">
      <c r="DE1004201" s="1241"/>
    </row>
    <row r="1004225" spans="109:109" x14ac:dyDescent="0.35">
      <c r="DE1004225" s="1242"/>
    </row>
    <row r="1004226" spans="109:109" x14ac:dyDescent="0.35">
      <c r="DE1004226" s="1241"/>
    </row>
    <row r="1004250" spans="109:109" x14ac:dyDescent="0.35">
      <c r="DE1004250" s="1242"/>
    </row>
    <row r="1004251" spans="109:109" x14ac:dyDescent="0.35">
      <c r="DE1004251" s="1241"/>
    </row>
    <row r="1004275" spans="109:109" x14ac:dyDescent="0.35">
      <c r="DE1004275" s="1242"/>
    </row>
    <row r="1004276" spans="109:109" x14ac:dyDescent="0.35">
      <c r="DE1004276" s="1241"/>
    </row>
    <row r="1004300" spans="109:109" x14ac:dyDescent="0.35">
      <c r="DE1004300" s="1242"/>
    </row>
    <row r="1004301" spans="109:109" x14ac:dyDescent="0.35">
      <c r="DE1004301" s="1241"/>
    </row>
    <row r="1004325" spans="109:109" x14ac:dyDescent="0.35">
      <c r="DE1004325" s="1242"/>
    </row>
    <row r="1004326" spans="109:109" x14ac:dyDescent="0.35">
      <c r="DE1004326" s="1241"/>
    </row>
    <row r="1004350" spans="109:109" x14ac:dyDescent="0.35">
      <c r="DE1004350" s="1242"/>
    </row>
    <row r="1004351" spans="109:109" x14ac:dyDescent="0.35">
      <c r="DE1004351" s="1241"/>
    </row>
    <row r="1004375" spans="109:109" x14ac:dyDescent="0.35">
      <c r="DE1004375" s="1242"/>
    </row>
    <row r="1004376" spans="109:109" x14ac:dyDescent="0.35">
      <c r="DE1004376" s="1241"/>
    </row>
    <row r="1004400" spans="109:109" x14ac:dyDescent="0.35">
      <c r="DE1004400" s="1242"/>
    </row>
    <row r="1004401" spans="109:109" x14ac:dyDescent="0.35">
      <c r="DE1004401" s="1241"/>
    </row>
    <row r="1004425" spans="109:109" x14ac:dyDescent="0.35">
      <c r="DE1004425" s="1242"/>
    </row>
    <row r="1004426" spans="109:109" x14ac:dyDescent="0.35">
      <c r="DE1004426" s="1241"/>
    </row>
    <row r="1004450" spans="109:109" x14ac:dyDescent="0.35">
      <c r="DE1004450" s="1242"/>
    </row>
    <row r="1004451" spans="109:109" x14ac:dyDescent="0.35">
      <c r="DE1004451" s="1241"/>
    </row>
    <row r="1004475" spans="109:109" x14ac:dyDescent="0.35">
      <c r="DE1004475" s="1242"/>
    </row>
    <row r="1004476" spans="109:109" x14ac:dyDescent="0.35">
      <c r="DE1004476" s="1241"/>
    </row>
    <row r="1004500" spans="109:109" x14ac:dyDescent="0.35">
      <c r="DE1004500" s="1242"/>
    </row>
    <row r="1004501" spans="109:109" x14ac:dyDescent="0.35">
      <c r="DE1004501" s="1241"/>
    </row>
    <row r="1004525" spans="109:109" x14ac:dyDescent="0.35">
      <c r="DE1004525" s="1242"/>
    </row>
    <row r="1004526" spans="109:109" x14ac:dyDescent="0.35">
      <c r="DE1004526" s="1241"/>
    </row>
    <row r="1004550" spans="109:109" x14ac:dyDescent="0.35">
      <c r="DE1004550" s="1242"/>
    </row>
    <row r="1004551" spans="109:109" x14ac:dyDescent="0.35">
      <c r="DE1004551" s="1241"/>
    </row>
    <row r="1004575" spans="109:109" x14ac:dyDescent="0.35">
      <c r="DE1004575" s="1242"/>
    </row>
    <row r="1004576" spans="109:109" x14ac:dyDescent="0.35">
      <c r="DE1004576" s="1241"/>
    </row>
    <row r="1004600" spans="109:109" x14ac:dyDescent="0.35">
      <c r="DE1004600" s="1242"/>
    </row>
    <row r="1004601" spans="109:109" x14ac:dyDescent="0.35">
      <c r="DE1004601" s="1241"/>
    </row>
    <row r="1004625" spans="109:109" x14ac:dyDescent="0.35">
      <c r="DE1004625" s="1242"/>
    </row>
    <row r="1004626" spans="109:109" x14ac:dyDescent="0.35">
      <c r="DE1004626" s="1241"/>
    </row>
    <row r="1004650" spans="109:109" x14ac:dyDescent="0.35">
      <c r="DE1004650" s="1242"/>
    </row>
    <row r="1004651" spans="109:109" x14ac:dyDescent="0.35">
      <c r="DE1004651" s="1241"/>
    </row>
    <row r="1004675" spans="109:109" x14ac:dyDescent="0.35">
      <c r="DE1004675" s="1242"/>
    </row>
    <row r="1004676" spans="109:109" x14ac:dyDescent="0.35">
      <c r="DE1004676" s="1241"/>
    </row>
    <row r="1004700" spans="109:109" x14ac:dyDescent="0.35">
      <c r="DE1004700" s="1242"/>
    </row>
    <row r="1004701" spans="109:109" x14ac:dyDescent="0.35">
      <c r="DE1004701" s="1241"/>
    </row>
    <row r="1004725" spans="109:109" x14ac:dyDescent="0.35">
      <c r="DE1004725" s="1242"/>
    </row>
    <row r="1004726" spans="109:109" x14ac:dyDescent="0.35">
      <c r="DE1004726" s="1241"/>
    </row>
    <row r="1004750" spans="109:109" x14ac:dyDescent="0.35">
      <c r="DE1004750" s="1242"/>
    </row>
    <row r="1004751" spans="109:109" x14ac:dyDescent="0.35">
      <c r="DE1004751" s="1241"/>
    </row>
    <row r="1004775" spans="109:109" x14ac:dyDescent="0.35">
      <c r="DE1004775" s="1242"/>
    </row>
    <row r="1004776" spans="109:109" x14ac:dyDescent="0.35">
      <c r="DE1004776" s="1241"/>
    </row>
    <row r="1004800" spans="109:109" x14ac:dyDescent="0.35">
      <c r="DE1004800" s="1242"/>
    </row>
    <row r="1004801" spans="109:109" x14ac:dyDescent="0.35">
      <c r="DE1004801" s="1241"/>
    </row>
    <row r="1004825" spans="109:109" x14ac:dyDescent="0.35">
      <c r="DE1004825" s="1242"/>
    </row>
    <row r="1004826" spans="109:109" x14ac:dyDescent="0.35">
      <c r="DE1004826" s="1241"/>
    </row>
    <row r="1004850" spans="109:109" x14ac:dyDescent="0.35">
      <c r="DE1004850" s="1242"/>
    </row>
    <row r="1004851" spans="109:109" x14ac:dyDescent="0.35">
      <c r="DE1004851" s="1241"/>
    </row>
    <row r="1004875" spans="109:109" x14ac:dyDescent="0.35">
      <c r="DE1004875" s="1242"/>
    </row>
    <row r="1004876" spans="109:109" x14ac:dyDescent="0.35">
      <c r="DE1004876" s="1241"/>
    </row>
    <row r="1004900" spans="109:109" x14ac:dyDescent="0.35">
      <c r="DE1004900" s="1242"/>
    </row>
    <row r="1004901" spans="109:109" x14ac:dyDescent="0.35">
      <c r="DE1004901" s="1241"/>
    </row>
    <row r="1004925" spans="109:109" x14ac:dyDescent="0.35">
      <c r="DE1004925" s="1242"/>
    </row>
    <row r="1004926" spans="109:109" x14ac:dyDescent="0.35">
      <c r="DE1004926" s="1241"/>
    </row>
    <row r="1004950" spans="109:109" x14ac:dyDescent="0.35">
      <c r="DE1004950" s="1242"/>
    </row>
    <row r="1004951" spans="109:109" x14ac:dyDescent="0.35">
      <c r="DE1004951" s="1241"/>
    </row>
    <row r="1004975" spans="109:109" x14ac:dyDescent="0.35">
      <c r="DE1004975" s="1242"/>
    </row>
    <row r="1004976" spans="109:109" x14ac:dyDescent="0.35">
      <c r="DE1004976" s="1241"/>
    </row>
    <row r="1005000" spans="109:109" x14ac:dyDescent="0.35">
      <c r="DE1005000" s="1242"/>
    </row>
    <row r="1005001" spans="109:109" x14ac:dyDescent="0.35">
      <c r="DE1005001" s="1241"/>
    </row>
    <row r="1005025" spans="109:109" x14ac:dyDescent="0.35">
      <c r="DE1005025" s="1242"/>
    </row>
    <row r="1005026" spans="109:109" x14ac:dyDescent="0.35">
      <c r="DE1005026" s="1241"/>
    </row>
    <row r="1005050" spans="109:109" x14ac:dyDescent="0.35">
      <c r="DE1005050" s="1242"/>
    </row>
    <row r="1005051" spans="109:109" x14ac:dyDescent="0.35">
      <c r="DE1005051" s="1241"/>
    </row>
    <row r="1005075" spans="109:109" x14ac:dyDescent="0.35">
      <c r="DE1005075" s="1242"/>
    </row>
    <row r="1005076" spans="109:109" x14ac:dyDescent="0.35">
      <c r="DE1005076" s="1241"/>
    </row>
    <row r="1005100" spans="109:109" x14ac:dyDescent="0.35">
      <c r="DE1005100" s="1242"/>
    </row>
    <row r="1005101" spans="109:109" x14ac:dyDescent="0.35">
      <c r="DE1005101" s="1241"/>
    </row>
    <row r="1005125" spans="109:109" x14ac:dyDescent="0.35">
      <c r="DE1005125" s="1242"/>
    </row>
    <row r="1005126" spans="109:109" x14ac:dyDescent="0.35">
      <c r="DE1005126" s="1241"/>
    </row>
    <row r="1005150" spans="109:109" x14ac:dyDescent="0.35">
      <c r="DE1005150" s="1242"/>
    </row>
    <row r="1005151" spans="109:109" x14ac:dyDescent="0.35">
      <c r="DE1005151" s="1241"/>
    </row>
    <row r="1005175" spans="109:109" x14ac:dyDescent="0.35">
      <c r="DE1005175" s="1242"/>
    </row>
    <row r="1005176" spans="109:109" x14ac:dyDescent="0.35">
      <c r="DE1005176" s="1241"/>
    </row>
    <row r="1005200" spans="109:109" x14ac:dyDescent="0.35">
      <c r="DE1005200" s="1242"/>
    </row>
    <row r="1005201" spans="109:109" x14ac:dyDescent="0.35">
      <c r="DE1005201" s="1241"/>
    </row>
    <row r="1005225" spans="109:109" x14ac:dyDescent="0.35">
      <c r="DE1005225" s="1242"/>
    </row>
    <row r="1005226" spans="109:109" x14ac:dyDescent="0.35">
      <c r="DE1005226" s="1241"/>
    </row>
    <row r="1005250" spans="109:109" x14ac:dyDescent="0.35">
      <c r="DE1005250" s="1242"/>
    </row>
    <row r="1005251" spans="109:109" x14ac:dyDescent="0.35">
      <c r="DE1005251" s="1241"/>
    </row>
    <row r="1005275" spans="109:109" x14ac:dyDescent="0.35">
      <c r="DE1005275" s="1242"/>
    </row>
    <row r="1005276" spans="109:109" x14ac:dyDescent="0.35">
      <c r="DE1005276" s="1241"/>
    </row>
    <row r="1005300" spans="109:109" x14ac:dyDescent="0.35">
      <c r="DE1005300" s="1242"/>
    </row>
    <row r="1005301" spans="109:109" x14ac:dyDescent="0.35">
      <c r="DE1005301" s="1241"/>
    </row>
    <row r="1005325" spans="109:109" x14ac:dyDescent="0.35">
      <c r="DE1005325" s="1242"/>
    </row>
    <row r="1005326" spans="109:109" x14ac:dyDescent="0.35">
      <c r="DE1005326" s="1241"/>
    </row>
    <row r="1005350" spans="109:109" x14ac:dyDescent="0.35">
      <c r="DE1005350" s="1242"/>
    </row>
    <row r="1005351" spans="109:109" x14ac:dyDescent="0.35">
      <c r="DE1005351" s="1241"/>
    </row>
    <row r="1005375" spans="109:109" x14ac:dyDescent="0.35">
      <c r="DE1005375" s="1242"/>
    </row>
    <row r="1005376" spans="109:109" x14ac:dyDescent="0.35">
      <c r="DE1005376" s="1241"/>
    </row>
    <row r="1005400" spans="109:109" x14ac:dyDescent="0.35">
      <c r="DE1005400" s="1242"/>
    </row>
    <row r="1005401" spans="109:109" x14ac:dyDescent="0.35">
      <c r="DE1005401" s="1241"/>
    </row>
    <row r="1005425" spans="109:109" x14ac:dyDescent="0.35">
      <c r="DE1005425" s="1242"/>
    </row>
    <row r="1005426" spans="109:109" x14ac:dyDescent="0.35">
      <c r="DE1005426" s="1241"/>
    </row>
    <row r="1005450" spans="109:109" x14ac:dyDescent="0.35">
      <c r="DE1005450" s="1242"/>
    </row>
    <row r="1005451" spans="109:109" x14ac:dyDescent="0.35">
      <c r="DE1005451" s="1241"/>
    </row>
    <row r="1005475" spans="109:109" x14ac:dyDescent="0.35">
      <c r="DE1005475" s="1242"/>
    </row>
    <row r="1005476" spans="109:109" x14ac:dyDescent="0.35">
      <c r="DE1005476" s="1241"/>
    </row>
    <row r="1005500" spans="109:109" x14ac:dyDescent="0.35">
      <c r="DE1005500" s="1242"/>
    </row>
    <row r="1005501" spans="109:109" x14ac:dyDescent="0.35">
      <c r="DE1005501" s="1241"/>
    </row>
    <row r="1005525" spans="109:109" x14ac:dyDescent="0.35">
      <c r="DE1005525" s="1242"/>
    </row>
    <row r="1005526" spans="109:109" x14ac:dyDescent="0.35">
      <c r="DE1005526" s="1241"/>
    </row>
    <row r="1005550" spans="109:109" x14ac:dyDescent="0.35">
      <c r="DE1005550" s="1242"/>
    </row>
    <row r="1005551" spans="109:109" x14ac:dyDescent="0.35">
      <c r="DE1005551" s="1241"/>
    </row>
    <row r="1005575" spans="109:109" x14ac:dyDescent="0.35">
      <c r="DE1005575" s="1242"/>
    </row>
    <row r="1005576" spans="109:109" x14ac:dyDescent="0.35">
      <c r="DE1005576" s="1241"/>
    </row>
    <row r="1005600" spans="109:109" x14ac:dyDescent="0.35">
      <c r="DE1005600" s="1242"/>
    </row>
    <row r="1005601" spans="109:109" x14ac:dyDescent="0.35">
      <c r="DE1005601" s="1241"/>
    </row>
    <row r="1005625" spans="109:109" x14ac:dyDescent="0.35">
      <c r="DE1005625" s="1242"/>
    </row>
    <row r="1005626" spans="109:109" x14ac:dyDescent="0.35">
      <c r="DE1005626" s="1241"/>
    </row>
    <row r="1005650" spans="109:109" x14ac:dyDescent="0.35">
      <c r="DE1005650" s="1242"/>
    </row>
    <row r="1005651" spans="109:109" x14ac:dyDescent="0.35">
      <c r="DE1005651" s="1241"/>
    </row>
    <row r="1005675" spans="109:109" x14ac:dyDescent="0.35">
      <c r="DE1005675" s="1242"/>
    </row>
    <row r="1005676" spans="109:109" x14ac:dyDescent="0.35">
      <c r="DE1005676" s="1241"/>
    </row>
    <row r="1005700" spans="109:109" x14ac:dyDescent="0.35">
      <c r="DE1005700" s="1242"/>
    </row>
    <row r="1005701" spans="109:109" x14ac:dyDescent="0.35">
      <c r="DE1005701" s="1241"/>
    </row>
    <row r="1005725" spans="109:109" x14ac:dyDescent="0.35">
      <c r="DE1005725" s="1242"/>
    </row>
    <row r="1005726" spans="109:109" x14ac:dyDescent="0.35">
      <c r="DE1005726" s="1241"/>
    </row>
    <row r="1005750" spans="109:109" x14ac:dyDescent="0.35">
      <c r="DE1005750" s="1242"/>
    </row>
    <row r="1005751" spans="109:109" x14ac:dyDescent="0.35">
      <c r="DE1005751" s="1241"/>
    </row>
    <row r="1005775" spans="109:109" x14ac:dyDescent="0.35">
      <c r="DE1005775" s="1242"/>
    </row>
    <row r="1005776" spans="109:109" x14ac:dyDescent="0.35">
      <c r="DE1005776" s="1241"/>
    </row>
    <row r="1005800" spans="109:109" x14ac:dyDescent="0.35">
      <c r="DE1005800" s="1242"/>
    </row>
    <row r="1005801" spans="109:109" x14ac:dyDescent="0.35">
      <c r="DE1005801" s="1241"/>
    </row>
    <row r="1005825" spans="109:109" x14ac:dyDescent="0.35">
      <c r="DE1005825" s="1242"/>
    </row>
    <row r="1005826" spans="109:109" x14ac:dyDescent="0.35">
      <c r="DE1005826" s="1241"/>
    </row>
    <row r="1005850" spans="109:109" x14ac:dyDescent="0.35">
      <c r="DE1005850" s="1242"/>
    </row>
    <row r="1005851" spans="109:109" x14ac:dyDescent="0.35">
      <c r="DE1005851" s="1241"/>
    </row>
    <row r="1005875" spans="109:109" x14ac:dyDescent="0.35">
      <c r="DE1005875" s="1242"/>
    </row>
    <row r="1005876" spans="109:109" x14ac:dyDescent="0.35">
      <c r="DE1005876" s="1241"/>
    </row>
    <row r="1005900" spans="109:109" x14ac:dyDescent="0.35">
      <c r="DE1005900" s="1242"/>
    </row>
    <row r="1005901" spans="109:109" x14ac:dyDescent="0.35">
      <c r="DE1005901" s="1241"/>
    </row>
    <row r="1005925" spans="109:109" x14ac:dyDescent="0.35">
      <c r="DE1005925" s="1242"/>
    </row>
    <row r="1005926" spans="109:109" x14ac:dyDescent="0.35">
      <c r="DE1005926" s="1241"/>
    </row>
    <row r="1005950" spans="109:109" x14ac:dyDescent="0.35">
      <c r="DE1005950" s="1242"/>
    </row>
    <row r="1005951" spans="109:109" x14ac:dyDescent="0.35">
      <c r="DE1005951" s="1241"/>
    </row>
    <row r="1005975" spans="109:109" x14ac:dyDescent="0.35">
      <c r="DE1005975" s="1242"/>
    </row>
    <row r="1005976" spans="109:109" x14ac:dyDescent="0.35">
      <c r="DE1005976" s="1241"/>
    </row>
    <row r="1006000" spans="109:109" x14ac:dyDescent="0.35">
      <c r="DE1006000" s="1242"/>
    </row>
    <row r="1006001" spans="109:109" x14ac:dyDescent="0.35">
      <c r="DE1006001" s="1241"/>
    </row>
    <row r="1006025" spans="109:109" x14ac:dyDescent="0.35">
      <c r="DE1006025" s="1242"/>
    </row>
    <row r="1006026" spans="109:109" x14ac:dyDescent="0.35">
      <c r="DE1006026" s="1241"/>
    </row>
    <row r="1006050" spans="109:109" x14ac:dyDescent="0.35">
      <c r="DE1006050" s="1242"/>
    </row>
    <row r="1006051" spans="109:109" x14ac:dyDescent="0.35">
      <c r="DE1006051" s="1241"/>
    </row>
    <row r="1006075" spans="109:109" x14ac:dyDescent="0.35">
      <c r="DE1006075" s="1242"/>
    </row>
    <row r="1006076" spans="109:109" x14ac:dyDescent="0.35">
      <c r="DE1006076" s="1241"/>
    </row>
    <row r="1006100" spans="109:109" x14ac:dyDescent="0.35">
      <c r="DE1006100" s="1242"/>
    </row>
    <row r="1006101" spans="109:109" x14ac:dyDescent="0.35">
      <c r="DE1006101" s="1241"/>
    </row>
    <row r="1006125" spans="109:109" x14ac:dyDescent="0.35">
      <c r="DE1006125" s="1242"/>
    </row>
    <row r="1006126" spans="109:109" x14ac:dyDescent="0.35">
      <c r="DE1006126" s="1241"/>
    </row>
    <row r="1006150" spans="109:109" x14ac:dyDescent="0.35">
      <c r="DE1006150" s="1242"/>
    </row>
    <row r="1006151" spans="109:109" x14ac:dyDescent="0.35">
      <c r="DE1006151" s="1241"/>
    </row>
    <row r="1006175" spans="109:109" x14ac:dyDescent="0.35">
      <c r="DE1006175" s="1242"/>
    </row>
    <row r="1006176" spans="109:109" x14ac:dyDescent="0.35">
      <c r="DE1006176" s="1241"/>
    </row>
    <row r="1006200" spans="109:109" x14ac:dyDescent="0.35">
      <c r="DE1006200" s="1242"/>
    </row>
    <row r="1006201" spans="109:109" x14ac:dyDescent="0.35">
      <c r="DE1006201" s="1241"/>
    </row>
    <row r="1006225" spans="109:109" x14ac:dyDescent="0.35">
      <c r="DE1006225" s="1242"/>
    </row>
    <row r="1006226" spans="109:109" x14ac:dyDescent="0.35">
      <c r="DE1006226" s="1241"/>
    </row>
    <row r="1006250" spans="109:109" x14ac:dyDescent="0.35">
      <c r="DE1006250" s="1242"/>
    </row>
    <row r="1006251" spans="109:109" x14ac:dyDescent="0.35">
      <c r="DE1006251" s="1241"/>
    </row>
    <row r="1006275" spans="109:109" x14ac:dyDescent="0.35">
      <c r="DE1006275" s="1242"/>
    </row>
    <row r="1006276" spans="109:109" x14ac:dyDescent="0.35">
      <c r="DE1006276" s="1241"/>
    </row>
    <row r="1006300" spans="109:109" x14ac:dyDescent="0.35">
      <c r="DE1006300" s="1242"/>
    </row>
    <row r="1006301" spans="109:109" x14ac:dyDescent="0.35">
      <c r="DE1006301" s="1241"/>
    </row>
    <row r="1006325" spans="109:109" x14ac:dyDescent="0.35">
      <c r="DE1006325" s="1242"/>
    </row>
    <row r="1006326" spans="109:109" x14ac:dyDescent="0.35">
      <c r="DE1006326" s="1241"/>
    </row>
    <row r="1006350" spans="109:109" x14ac:dyDescent="0.35">
      <c r="DE1006350" s="1242"/>
    </row>
    <row r="1006351" spans="109:109" x14ac:dyDescent="0.35">
      <c r="DE1006351" s="1241"/>
    </row>
    <row r="1006375" spans="109:109" x14ac:dyDescent="0.35">
      <c r="DE1006375" s="1242"/>
    </row>
    <row r="1006376" spans="109:109" x14ac:dyDescent="0.35">
      <c r="DE1006376" s="1241"/>
    </row>
    <row r="1006400" spans="109:109" x14ac:dyDescent="0.35">
      <c r="DE1006400" s="1242"/>
    </row>
    <row r="1006401" spans="109:109" x14ac:dyDescent="0.35">
      <c r="DE1006401" s="1241"/>
    </row>
    <row r="1006425" spans="109:109" x14ac:dyDescent="0.35">
      <c r="DE1006425" s="1242"/>
    </row>
    <row r="1006426" spans="109:109" x14ac:dyDescent="0.35">
      <c r="DE1006426" s="1241"/>
    </row>
    <row r="1006450" spans="109:109" x14ac:dyDescent="0.35">
      <c r="DE1006450" s="1242"/>
    </row>
    <row r="1006451" spans="109:109" x14ac:dyDescent="0.35">
      <c r="DE1006451" s="1241"/>
    </row>
    <row r="1006475" spans="109:109" x14ac:dyDescent="0.35">
      <c r="DE1006475" s="1242"/>
    </row>
    <row r="1006476" spans="109:109" x14ac:dyDescent="0.35">
      <c r="DE1006476" s="1241"/>
    </row>
    <row r="1006500" spans="109:109" x14ac:dyDescent="0.35">
      <c r="DE1006500" s="1242"/>
    </row>
    <row r="1006501" spans="109:109" x14ac:dyDescent="0.35">
      <c r="DE1006501" s="1241"/>
    </row>
    <row r="1006525" spans="109:109" x14ac:dyDescent="0.35">
      <c r="DE1006525" s="1242"/>
    </row>
    <row r="1006526" spans="109:109" x14ac:dyDescent="0.35">
      <c r="DE1006526" s="1241"/>
    </row>
    <row r="1006550" spans="109:109" x14ac:dyDescent="0.35">
      <c r="DE1006550" s="1242"/>
    </row>
    <row r="1006551" spans="109:109" x14ac:dyDescent="0.35">
      <c r="DE1006551" s="1241"/>
    </row>
    <row r="1006575" spans="109:109" x14ac:dyDescent="0.35">
      <c r="DE1006575" s="1242"/>
    </row>
    <row r="1006576" spans="109:109" x14ac:dyDescent="0.35">
      <c r="DE1006576" s="1241"/>
    </row>
    <row r="1006600" spans="109:109" x14ac:dyDescent="0.35">
      <c r="DE1006600" s="1242"/>
    </row>
    <row r="1006601" spans="109:109" x14ac:dyDescent="0.35">
      <c r="DE1006601" s="1241"/>
    </row>
    <row r="1006625" spans="109:109" x14ac:dyDescent="0.35">
      <c r="DE1006625" s="1242"/>
    </row>
    <row r="1006626" spans="109:109" x14ac:dyDescent="0.35">
      <c r="DE1006626" s="1241"/>
    </row>
    <row r="1006650" spans="109:109" x14ac:dyDescent="0.35">
      <c r="DE1006650" s="1242"/>
    </row>
    <row r="1006651" spans="109:109" x14ac:dyDescent="0.35">
      <c r="DE1006651" s="1241"/>
    </row>
    <row r="1006675" spans="109:109" x14ac:dyDescent="0.35">
      <c r="DE1006675" s="1242"/>
    </row>
    <row r="1006676" spans="109:109" x14ac:dyDescent="0.35">
      <c r="DE1006676" s="1241"/>
    </row>
    <row r="1006700" spans="109:109" x14ac:dyDescent="0.35">
      <c r="DE1006700" s="1242"/>
    </row>
    <row r="1006701" spans="109:109" x14ac:dyDescent="0.35">
      <c r="DE1006701" s="1241"/>
    </row>
    <row r="1006725" spans="109:109" x14ac:dyDescent="0.35">
      <c r="DE1006725" s="1242"/>
    </row>
    <row r="1006726" spans="109:109" x14ac:dyDescent="0.35">
      <c r="DE1006726" s="1241"/>
    </row>
    <row r="1006750" spans="109:109" x14ac:dyDescent="0.35">
      <c r="DE1006750" s="1242"/>
    </row>
    <row r="1006751" spans="109:109" x14ac:dyDescent="0.35">
      <c r="DE1006751" s="1241"/>
    </row>
    <row r="1006775" spans="109:109" x14ac:dyDescent="0.35">
      <c r="DE1006775" s="1242"/>
    </row>
    <row r="1006776" spans="109:109" x14ac:dyDescent="0.35">
      <c r="DE1006776" s="1241"/>
    </row>
    <row r="1006800" spans="109:109" x14ac:dyDescent="0.35">
      <c r="DE1006800" s="1242"/>
    </row>
    <row r="1006801" spans="109:109" x14ac:dyDescent="0.35">
      <c r="DE1006801" s="1241"/>
    </row>
    <row r="1006825" spans="109:109" x14ac:dyDescent="0.35">
      <c r="DE1006825" s="1242"/>
    </row>
    <row r="1006826" spans="109:109" x14ac:dyDescent="0.35">
      <c r="DE1006826" s="1241"/>
    </row>
    <row r="1006850" spans="109:109" x14ac:dyDescent="0.35">
      <c r="DE1006850" s="1242"/>
    </row>
    <row r="1006851" spans="109:109" x14ac:dyDescent="0.35">
      <c r="DE1006851" s="1241"/>
    </row>
    <row r="1006875" spans="109:109" x14ac:dyDescent="0.35">
      <c r="DE1006875" s="1242"/>
    </row>
    <row r="1006876" spans="109:109" x14ac:dyDescent="0.35">
      <c r="DE1006876" s="1241"/>
    </row>
    <row r="1006900" spans="109:109" x14ac:dyDescent="0.35">
      <c r="DE1006900" s="1242"/>
    </row>
    <row r="1006901" spans="109:109" x14ac:dyDescent="0.35">
      <c r="DE1006901" s="1241"/>
    </row>
    <row r="1006925" spans="109:109" x14ac:dyDescent="0.35">
      <c r="DE1006925" s="1242"/>
    </row>
    <row r="1006926" spans="109:109" x14ac:dyDescent="0.35">
      <c r="DE1006926" s="1241"/>
    </row>
    <row r="1006950" spans="109:109" x14ac:dyDescent="0.35">
      <c r="DE1006950" s="1242"/>
    </row>
    <row r="1006951" spans="109:109" x14ac:dyDescent="0.35">
      <c r="DE1006951" s="1241"/>
    </row>
    <row r="1006975" spans="109:109" x14ac:dyDescent="0.35">
      <c r="DE1006975" s="1242"/>
    </row>
    <row r="1006976" spans="109:109" x14ac:dyDescent="0.35">
      <c r="DE1006976" s="1241"/>
    </row>
    <row r="1007000" spans="109:109" x14ac:dyDescent="0.35">
      <c r="DE1007000" s="1242"/>
    </row>
    <row r="1007001" spans="109:109" x14ac:dyDescent="0.35">
      <c r="DE1007001" s="1241"/>
    </row>
    <row r="1007025" spans="109:109" x14ac:dyDescent="0.35">
      <c r="DE1007025" s="1242"/>
    </row>
    <row r="1007026" spans="109:109" x14ac:dyDescent="0.35">
      <c r="DE1007026" s="1241"/>
    </row>
    <row r="1007050" spans="109:109" x14ac:dyDescent="0.35">
      <c r="DE1007050" s="1242"/>
    </row>
    <row r="1007051" spans="109:109" x14ac:dyDescent="0.35">
      <c r="DE1007051" s="1241"/>
    </row>
    <row r="1007075" spans="109:109" x14ac:dyDescent="0.35">
      <c r="DE1007075" s="1242"/>
    </row>
    <row r="1007076" spans="109:109" x14ac:dyDescent="0.35">
      <c r="DE1007076" s="1241"/>
    </row>
    <row r="1007100" spans="109:109" x14ac:dyDescent="0.35">
      <c r="DE1007100" s="1242"/>
    </row>
    <row r="1007101" spans="109:109" x14ac:dyDescent="0.35">
      <c r="DE1007101" s="1241"/>
    </row>
    <row r="1007125" spans="109:109" x14ac:dyDescent="0.35">
      <c r="DE1007125" s="1242"/>
    </row>
    <row r="1007126" spans="109:109" x14ac:dyDescent="0.35">
      <c r="DE1007126" s="1241"/>
    </row>
    <row r="1007150" spans="109:109" x14ac:dyDescent="0.35">
      <c r="DE1007150" s="1242"/>
    </row>
    <row r="1007151" spans="109:109" x14ac:dyDescent="0.35">
      <c r="DE1007151" s="1241"/>
    </row>
    <row r="1007175" spans="109:109" x14ac:dyDescent="0.35">
      <c r="DE1007175" s="1242"/>
    </row>
    <row r="1007176" spans="109:109" x14ac:dyDescent="0.35">
      <c r="DE1007176" s="1241"/>
    </row>
    <row r="1007200" spans="109:109" x14ac:dyDescent="0.35">
      <c r="DE1007200" s="1242"/>
    </row>
    <row r="1007201" spans="109:109" x14ac:dyDescent="0.35">
      <c r="DE1007201" s="1241"/>
    </row>
    <row r="1007225" spans="109:109" x14ac:dyDescent="0.35">
      <c r="DE1007225" s="1242"/>
    </row>
    <row r="1007226" spans="109:109" x14ac:dyDescent="0.35">
      <c r="DE1007226" s="1241"/>
    </row>
    <row r="1007250" spans="109:109" x14ac:dyDescent="0.35">
      <c r="DE1007250" s="1242"/>
    </row>
    <row r="1007251" spans="109:109" x14ac:dyDescent="0.35">
      <c r="DE1007251" s="1241"/>
    </row>
    <row r="1007275" spans="109:109" x14ac:dyDescent="0.35">
      <c r="DE1007275" s="1242"/>
    </row>
    <row r="1007276" spans="109:109" x14ac:dyDescent="0.35">
      <c r="DE1007276" s="1241"/>
    </row>
    <row r="1007300" spans="109:109" x14ac:dyDescent="0.35">
      <c r="DE1007300" s="1242"/>
    </row>
    <row r="1007301" spans="109:109" x14ac:dyDescent="0.35">
      <c r="DE1007301" s="1241"/>
    </row>
    <row r="1007325" spans="109:109" x14ac:dyDescent="0.35">
      <c r="DE1007325" s="1242"/>
    </row>
    <row r="1007326" spans="109:109" x14ac:dyDescent="0.35">
      <c r="DE1007326" s="1241"/>
    </row>
    <row r="1007350" spans="109:109" x14ac:dyDescent="0.35">
      <c r="DE1007350" s="1242"/>
    </row>
    <row r="1007351" spans="109:109" x14ac:dyDescent="0.35">
      <c r="DE1007351" s="1241"/>
    </row>
    <row r="1007375" spans="109:109" x14ac:dyDescent="0.35">
      <c r="DE1007375" s="1242"/>
    </row>
    <row r="1007376" spans="109:109" x14ac:dyDescent="0.35">
      <c r="DE1007376" s="1241"/>
    </row>
    <row r="1007400" spans="109:109" x14ac:dyDescent="0.35">
      <c r="DE1007400" s="1242"/>
    </row>
    <row r="1007401" spans="109:109" x14ac:dyDescent="0.35">
      <c r="DE1007401" s="1241"/>
    </row>
    <row r="1007425" spans="109:109" x14ac:dyDescent="0.35">
      <c r="DE1007425" s="1242"/>
    </row>
    <row r="1007426" spans="109:109" x14ac:dyDescent="0.35">
      <c r="DE1007426" s="1241"/>
    </row>
    <row r="1007450" spans="109:109" x14ac:dyDescent="0.35">
      <c r="DE1007450" s="1242"/>
    </row>
    <row r="1007451" spans="109:109" x14ac:dyDescent="0.35">
      <c r="DE1007451" s="1241"/>
    </row>
    <row r="1007475" spans="109:109" x14ac:dyDescent="0.35">
      <c r="DE1007475" s="1242"/>
    </row>
    <row r="1007476" spans="109:109" x14ac:dyDescent="0.35">
      <c r="DE1007476" s="1241"/>
    </row>
    <row r="1007500" spans="109:109" x14ac:dyDescent="0.35">
      <c r="DE1007500" s="1242"/>
    </row>
    <row r="1007501" spans="109:109" x14ac:dyDescent="0.35">
      <c r="DE1007501" s="1241"/>
    </row>
    <row r="1007525" spans="109:109" x14ac:dyDescent="0.35">
      <c r="DE1007525" s="1242"/>
    </row>
    <row r="1007526" spans="109:109" x14ac:dyDescent="0.35">
      <c r="DE1007526" s="1241"/>
    </row>
    <row r="1007550" spans="109:109" x14ac:dyDescent="0.35">
      <c r="DE1007550" s="1242"/>
    </row>
    <row r="1007551" spans="109:109" x14ac:dyDescent="0.35">
      <c r="DE1007551" s="1241"/>
    </row>
    <row r="1007575" spans="109:109" x14ac:dyDescent="0.35">
      <c r="DE1007575" s="1242"/>
    </row>
    <row r="1007576" spans="109:109" x14ac:dyDescent="0.35">
      <c r="DE1007576" s="1241"/>
    </row>
    <row r="1007600" spans="109:109" x14ac:dyDescent="0.35">
      <c r="DE1007600" s="1242"/>
    </row>
    <row r="1007601" spans="109:109" x14ac:dyDescent="0.35">
      <c r="DE1007601" s="1241"/>
    </row>
    <row r="1007625" spans="109:109" x14ac:dyDescent="0.35">
      <c r="DE1007625" s="1242"/>
    </row>
    <row r="1007626" spans="109:109" x14ac:dyDescent="0.35">
      <c r="DE1007626" s="1241"/>
    </row>
    <row r="1007650" spans="109:109" x14ac:dyDescent="0.35">
      <c r="DE1007650" s="1242"/>
    </row>
    <row r="1007651" spans="109:109" x14ac:dyDescent="0.35">
      <c r="DE1007651" s="1241"/>
    </row>
    <row r="1007675" spans="109:109" x14ac:dyDescent="0.35">
      <c r="DE1007675" s="1242"/>
    </row>
    <row r="1007676" spans="109:109" x14ac:dyDescent="0.35">
      <c r="DE1007676" s="1241"/>
    </row>
    <row r="1007700" spans="109:109" x14ac:dyDescent="0.35">
      <c r="DE1007700" s="1242"/>
    </row>
    <row r="1007701" spans="109:109" x14ac:dyDescent="0.35">
      <c r="DE1007701" s="1241"/>
    </row>
    <row r="1007725" spans="109:109" x14ac:dyDescent="0.35">
      <c r="DE1007725" s="1242"/>
    </row>
    <row r="1007726" spans="109:109" x14ac:dyDescent="0.35">
      <c r="DE1007726" s="1241"/>
    </row>
    <row r="1007750" spans="109:109" x14ac:dyDescent="0.35">
      <c r="DE1007750" s="1242"/>
    </row>
    <row r="1007751" spans="109:109" x14ac:dyDescent="0.35">
      <c r="DE1007751" s="1241"/>
    </row>
    <row r="1007775" spans="109:109" x14ac:dyDescent="0.35">
      <c r="DE1007775" s="1242"/>
    </row>
    <row r="1007776" spans="109:109" x14ac:dyDescent="0.35">
      <c r="DE1007776" s="1241"/>
    </row>
    <row r="1007800" spans="109:109" x14ac:dyDescent="0.35">
      <c r="DE1007800" s="1242"/>
    </row>
    <row r="1007801" spans="109:109" x14ac:dyDescent="0.35">
      <c r="DE1007801" s="1241"/>
    </row>
    <row r="1007825" spans="109:109" x14ac:dyDescent="0.35">
      <c r="DE1007825" s="1242"/>
    </row>
    <row r="1007826" spans="109:109" x14ac:dyDescent="0.35">
      <c r="DE1007826" s="1241"/>
    </row>
    <row r="1007850" spans="109:109" x14ac:dyDescent="0.35">
      <c r="DE1007850" s="1242"/>
    </row>
    <row r="1007851" spans="109:109" x14ac:dyDescent="0.35">
      <c r="DE1007851" s="1241"/>
    </row>
    <row r="1007875" spans="109:109" x14ac:dyDescent="0.35">
      <c r="DE1007875" s="1242"/>
    </row>
    <row r="1007876" spans="109:109" x14ac:dyDescent="0.35">
      <c r="DE1007876" s="1241"/>
    </row>
    <row r="1007900" spans="109:109" x14ac:dyDescent="0.35">
      <c r="DE1007900" s="1242"/>
    </row>
    <row r="1007901" spans="109:109" x14ac:dyDescent="0.35">
      <c r="DE1007901" s="1241"/>
    </row>
    <row r="1007925" spans="109:109" x14ac:dyDescent="0.35">
      <c r="DE1007925" s="1242"/>
    </row>
    <row r="1007926" spans="109:109" x14ac:dyDescent="0.35">
      <c r="DE1007926" s="1241"/>
    </row>
    <row r="1007950" spans="109:109" x14ac:dyDescent="0.35">
      <c r="DE1007950" s="1242"/>
    </row>
    <row r="1007951" spans="109:109" x14ac:dyDescent="0.35">
      <c r="DE1007951" s="1241"/>
    </row>
    <row r="1007975" spans="109:109" x14ac:dyDescent="0.35">
      <c r="DE1007975" s="1242"/>
    </row>
    <row r="1007976" spans="109:109" x14ac:dyDescent="0.35">
      <c r="DE1007976" s="1241"/>
    </row>
    <row r="1008000" spans="109:109" x14ac:dyDescent="0.35">
      <c r="DE1008000" s="1242"/>
    </row>
    <row r="1008001" spans="109:109" x14ac:dyDescent="0.35">
      <c r="DE1008001" s="1241"/>
    </row>
    <row r="1008025" spans="109:109" x14ac:dyDescent="0.35">
      <c r="DE1008025" s="1242"/>
    </row>
    <row r="1008026" spans="109:109" x14ac:dyDescent="0.35">
      <c r="DE1008026" s="1241"/>
    </row>
    <row r="1008050" spans="109:109" x14ac:dyDescent="0.35">
      <c r="DE1008050" s="1242"/>
    </row>
    <row r="1008051" spans="109:109" x14ac:dyDescent="0.35">
      <c r="DE1008051" s="1241"/>
    </row>
    <row r="1008075" spans="109:109" x14ac:dyDescent="0.35">
      <c r="DE1008075" s="1242"/>
    </row>
    <row r="1008076" spans="109:109" x14ac:dyDescent="0.35">
      <c r="DE1008076" s="1241"/>
    </row>
    <row r="1008100" spans="109:109" x14ac:dyDescent="0.35">
      <c r="DE1008100" s="1242"/>
    </row>
    <row r="1008101" spans="109:109" x14ac:dyDescent="0.35">
      <c r="DE1008101" s="1241"/>
    </row>
    <row r="1008125" spans="109:109" x14ac:dyDescent="0.35">
      <c r="DE1008125" s="1242"/>
    </row>
    <row r="1008126" spans="109:109" x14ac:dyDescent="0.35">
      <c r="DE1008126" s="1241"/>
    </row>
    <row r="1008150" spans="109:109" x14ac:dyDescent="0.35">
      <c r="DE1008150" s="1242"/>
    </row>
    <row r="1008151" spans="109:109" x14ac:dyDescent="0.35">
      <c r="DE1008151" s="1241"/>
    </row>
    <row r="1008175" spans="109:109" x14ac:dyDescent="0.35">
      <c r="DE1008175" s="1242"/>
    </row>
    <row r="1008176" spans="109:109" x14ac:dyDescent="0.35">
      <c r="DE1008176" s="1241"/>
    </row>
    <row r="1008200" spans="109:109" x14ac:dyDescent="0.35">
      <c r="DE1008200" s="1242"/>
    </row>
    <row r="1008201" spans="109:109" x14ac:dyDescent="0.35">
      <c r="DE1008201" s="1241"/>
    </row>
    <row r="1008225" spans="109:109" x14ac:dyDescent="0.35">
      <c r="DE1008225" s="1242"/>
    </row>
    <row r="1008226" spans="109:109" x14ac:dyDescent="0.35">
      <c r="DE1008226" s="1241"/>
    </row>
    <row r="1008250" spans="109:109" x14ac:dyDescent="0.35">
      <c r="DE1008250" s="1242"/>
    </row>
    <row r="1008251" spans="109:109" x14ac:dyDescent="0.35">
      <c r="DE1008251" s="1241"/>
    </row>
    <row r="1008275" spans="109:109" x14ac:dyDescent="0.35">
      <c r="DE1008275" s="1242"/>
    </row>
    <row r="1008276" spans="109:109" x14ac:dyDescent="0.35">
      <c r="DE1008276" s="1241"/>
    </row>
    <row r="1008300" spans="109:109" x14ac:dyDescent="0.35">
      <c r="DE1008300" s="1242"/>
    </row>
    <row r="1008301" spans="109:109" x14ac:dyDescent="0.35">
      <c r="DE1008301" s="1241"/>
    </row>
    <row r="1008325" spans="109:109" x14ac:dyDescent="0.35">
      <c r="DE1008325" s="1242"/>
    </row>
    <row r="1008326" spans="109:109" x14ac:dyDescent="0.35">
      <c r="DE1008326" s="1241"/>
    </row>
    <row r="1008350" spans="109:109" x14ac:dyDescent="0.35">
      <c r="DE1008350" s="1242"/>
    </row>
    <row r="1008351" spans="109:109" x14ac:dyDescent="0.35">
      <c r="DE1008351" s="1241"/>
    </row>
    <row r="1008375" spans="109:109" x14ac:dyDescent="0.35">
      <c r="DE1008375" s="1242"/>
    </row>
    <row r="1008376" spans="109:109" x14ac:dyDescent="0.35">
      <c r="DE1008376" s="1241"/>
    </row>
    <row r="1008400" spans="109:109" x14ac:dyDescent="0.35">
      <c r="DE1008400" s="1242"/>
    </row>
    <row r="1008401" spans="109:109" x14ac:dyDescent="0.35">
      <c r="DE1008401" s="1241"/>
    </row>
    <row r="1008425" spans="109:109" x14ac:dyDescent="0.35">
      <c r="DE1008425" s="1242"/>
    </row>
    <row r="1008426" spans="109:109" x14ac:dyDescent="0.35">
      <c r="DE1008426" s="1241"/>
    </row>
    <row r="1008450" spans="109:109" x14ac:dyDescent="0.35">
      <c r="DE1008450" s="1242"/>
    </row>
    <row r="1008451" spans="109:109" x14ac:dyDescent="0.35">
      <c r="DE1008451" s="1241"/>
    </row>
    <row r="1008475" spans="109:109" x14ac:dyDescent="0.35">
      <c r="DE1008475" s="1242"/>
    </row>
    <row r="1008476" spans="109:109" x14ac:dyDescent="0.35">
      <c r="DE1008476" s="1241"/>
    </row>
    <row r="1008500" spans="109:109" x14ac:dyDescent="0.35">
      <c r="DE1008500" s="1242"/>
    </row>
    <row r="1008501" spans="109:109" x14ac:dyDescent="0.35">
      <c r="DE1008501" s="1241"/>
    </row>
    <row r="1008525" spans="109:109" x14ac:dyDescent="0.35">
      <c r="DE1008525" s="1242"/>
    </row>
    <row r="1008526" spans="109:109" x14ac:dyDescent="0.35">
      <c r="DE1008526" s="1241"/>
    </row>
    <row r="1008550" spans="109:109" x14ac:dyDescent="0.35">
      <c r="DE1008550" s="1242"/>
    </row>
    <row r="1008551" spans="109:109" x14ac:dyDescent="0.35">
      <c r="DE1008551" s="1241"/>
    </row>
    <row r="1008575" spans="109:109" x14ac:dyDescent="0.35">
      <c r="DE1008575" s="1242"/>
    </row>
    <row r="1008576" spans="109:109" x14ac:dyDescent="0.35">
      <c r="DE1008576" s="1241"/>
    </row>
    <row r="1008600" spans="109:109" x14ac:dyDescent="0.35">
      <c r="DE1008600" s="1242"/>
    </row>
    <row r="1008601" spans="109:109" x14ac:dyDescent="0.35">
      <c r="DE1008601" s="1241"/>
    </row>
    <row r="1008625" spans="109:109" x14ac:dyDescent="0.35">
      <c r="DE1008625" s="1242"/>
    </row>
    <row r="1008626" spans="109:109" x14ac:dyDescent="0.35">
      <c r="DE1008626" s="1241"/>
    </row>
    <row r="1008650" spans="109:109" x14ac:dyDescent="0.35">
      <c r="DE1008650" s="1242"/>
    </row>
    <row r="1008651" spans="109:109" x14ac:dyDescent="0.35">
      <c r="DE1008651" s="1241"/>
    </row>
    <row r="1008675" spans="109:109" x14ac:dyDescent="0.35">
      <c r="DE1008675" s="1242"/>
    </row>
    <row r="1008676" spans="109:109" x14ac:dyDescent="0.35">
      <c r="DE1008676" s="1241"/>
    </row>
    <row r="1008700" spans="109:109" x14ac:dyDescent="0.35">
      <c r="DE1008700" s="1242"/>
    </row>
    <row r="1008701" spans="109:109" x14ac:dyDescent="0.35">
      <c r="DE1008701" s="1241"/>
    </row>
    <row r="1008725" spans="109:109" x14ac:dyDescent="0.35">
      <c r="DE1008725" s="1242"/>
    </row>
    <row r="1008726" spans="109:109" x14ac:dyDescent="0.35">
      <c r="DE1008726" s="1241"/>
    </row>
    <row r="1008750" spans="109:109" x14ac:dyDescent="0.35">
      <c r="DE1008750" s="1242"/>
    </row>
    <row r="1008751" spans="109:109" x14ac:dyDescent="0.35">
      <c r="DE1008751" s="1241"/>
    </row>
    <row r="1008775" spans="109:109" x14ac:dyDescent="0.35">
      <c r="DE1008775" s="1242"/>
    </row>
    <row r="1008776" spans="109:109" x14ac:dyDescent="0.35">
      <c r="DE1008776" s="1241"/>
    </row>
    <row r="1008800" spans="109:109" x14ac:dyDescent="0.35">
      <c r="DE1008800" s="1242"/>
    </row>
    <row r="1008801" spans="109:109" x14ac:dyDescent="0.35">
      <c r="DE1008801" s="1241"/>
    </row>
    <row r="1008825" spans="109:109" x14ac:dyDescent="0.35">
      <c r="DE1008825" s="1242"/>
    </row>
    <row r="1008826" spans="109:109" x14ac:dyDescent="0.35">
      <c r="DE1008826" s="1241"/>
    </row>
    <row r="1008850" spans="109:109" x14ac:dyDescent="0.35">
      <c r="DE1008850" s="1242"/>
    </row>
    <row r="1008851" spans="109:109" x14ac:dyDescent="0.35">
      <c r="DE1008851" s="1241"/>
    </row>
    <row r="1008875" spans="109:109" x14ac:dyDescent="0.35">
      <c r="DE1008875" s="1242"/>
    </row>
    <row r="1008876" spans="109:109" x14ac:dyDescent="0.35">
      <c r="DE1008876" s="1241"/>
    </row>
    <row r="1008900" spans="109:109" x14ac:dyDescent="0.35">
      <c r="DE1008900" s="1242"/>
    </row>
    <row r="1008901" spans="109:109" x14ac:dyDescent="0.35">
      <c r="DE1008901" s="1241"/>
    </row>
    <row r="1008925" spans="109:109" x14ac:dyDescent="0.35">
      <c r="DE1008925" s="1242"/>
    </row>
    <row r="1008926" spans="109:109" x14ac:dyDescent="0.35">
      <c r="DE1008926" s="1241"/>
    </row>
    <row r="1008950" spans="109:109" x14ac:dyDescent="0.35">
      <c r="DE1008950" s="1242"/>
    </row>
    <row r="1008951" spans="109:109" x14ac:dyDescent="0.35">
      <c r="DE1008951" s="1241"/>
    </row>
    <row r="1008975" spans="109:109" x14ac:dyDescent="0.35">
      <c r="DE1008975" s="1242"/>
    </row>
    <row r="1008976" spans="109:109" x14ac:dyDescent="0.35">
      <c r="DE1008976" s="1241"/>
    </row>
    <row r="1009000" spans="109:109" x14ac:dyDescent="0.35">
      <c r="DE1009000" s="1242"/>
    </row>
    <row r="1009001" spans="109:109" x14ac:dyDescent="0.35">
      <c r="DE1009001" s="1241"/>
    </row>
    <row r="1009025" spans="109:109" x14ac:dyDescent="0.35">
      <c r="DE1009025" s="1242"/>
    </row>
    <row r="1009026" spans="109:109" x14ac:dyDescent="0.35">
      <c r="DE1009026" s="1241"/>
    </row>
    <row r="1009050" spans="109:109" x14ac:dyDescent="0.35">
      <c r="DE1009050" s="1242"/>
    </row>
    <row r="1009051" spans="109:109" x14ac:dyDescent="0.35">
      <c r="DE1009051" s="1241"/>
    </row>
    <row r="1009075" spans="109:109" x14ac:dyDescent="0.35">
      <c r="DE1009075" s="1242"/>
    </row>
    <row r="1009076" spans="109:109" x14ac:dyDescent="0.35">
      <c r="DE1009076" s="1241"/>
    </row>
    <row r="1009100" spans="109:109" x14ac:dyDescent="0.35">
      <c r="DE1009100" s="1242"/>
    </row>
    <row r="1009101" spans="109:109" x14ac:dyDescent="0.35">
      <c r="DE1009101" s="1241"/>
    </row>
    <row r="1009125" spans="109:109" x14ac:dyDescent="0.35">
      <c r="DE1009125" s="1242"/>
    </row>
    <row r="1009126" spans="109:109" x14ac:dyDescent="0.35">
      <c r="DE1009126" s="1241"/>
    </row>
    <row r="1009150" spans="109:109" x14ac:dyDescent="0.35">
      <c r="DE1009150" s="1242"/>
    </row>
    <row r="1009151" spans="109:109" x14ac:dyDescent="0.35">
      <c r="DE1009151" s="1241"/>
    </row>
    <row r="1009175" spans="109:109" x14ac:dyDescent="0.35">
      <c r="DE1009175" s="1242"/>
    </row>
    <row r="1009176" spans="109:109" x14ac:dyDescent="0.35">
      <c r="DE1009176" s="1241"/>
    </row>
    <row r="1009200" spans="109:109" x14ac:dyDescent="0.35">
      <c r="DE1009200" s="1242"/>
    </row>
    <row r="1009201" spans="109:109" x14ac:dyDescent="0.35">
      <c r="DE1009201" s="1241"/>
    </row>
    <row r="1009225" spans="109:109" x14ac:dyDescent="0.35">
      <c r="DE1009225" s="1242"/>
    </row>
    <row r="1009226" spans="109:109" x14ac:dyDescent="0.35">
      <c r="DE1009226" s="1241"/>
    </row>
    <row r="1009250" spans="109:109" x14ac:dyDescent="0.35">
      <c r="DE1009250" s="1242"/>
    </row>
    <row r="1009251" spans="109:109" x14ac:dyDescent="0.35">
      <c r="DE1009251" s="1241"/>
    </row>
    <row r="1009275" spans="109:109" x14ac:dyDescent="0.35">
      <c r="DE1009275" s="1242"/>
    </row>
    <row r="1009276" spans="109:109" x14ac:dyDescent="0.35">
      <c r="DE1009276" s="1241"/>
    </row>
    <row r="1009300" spans="109:109" x14ac:dyDescent="0.35">
      <c r="DE1009300" s="1242"/>
    </row>
    <row r="1009301" spans="109:109" x14ac:dyDescent="0.35">
      <c r="DE1009301" s="1241"/>
    </row>
    <row r="1009325" spans="109:109" x14ac:dyDescent="0.35">
      <c r="DE1009325" s="1242"/>
    </row>
    <row r="1009326" spans="109:109" x14ac:dyDescent="0.35">
      <c r="DE1009326" s="1241"/>
    </row>
    <row r="1009350" spans="109:109" x14ac:dyDescent="0.35">
      <c r="DE1009350" s="1242"/>
    </row>
    <row r="1009351" spans="109:109" x14ac:dyDescent="0.35">
      <c r="DE1009351" s="1241"/>
    </row>
    <row r="1009375" spans="109:109" x14ac:dyDescent="0.35">
      <c r="DE1009375" s="1242"/>
    </row>
    <row r="1009376" spans="109:109" x14ac:dyDescent="0.35">
      <c r="DE1009376" s="1241"/>
    </row>
    <row r="1009400" spans="109:109" x14ac:dyDescent="0.35">
      <c r="DE1009400" s="1242"/>
    </row>
    <row r="1009401" spans="109:109" x14ac:dyDescent="0.35">
      <c r="DE1009401" s="1241"/>
    </row>
    <row r="1009425" spans="109:109" x14ac:dyDescent="0.35">
      <c r="DE1009425" s="1242"/>
    </row>
    <row r="1009426" spans="109:109" x14ac:dyDescent="0.35">
      <c r="DE1009426" s="1241"/>
    </row>
    <row r="1009450" spans="109:109" x14ac:dyDescent="0.35">
      <c r="DE1009450" s="1242"/>
    </row>
    <row r="1009451" spans="109:109" x14ac:dyDescent="0.35">
      <c r="DE1009451" s="1241"/>
    </row>
    <row r="1009475" spans="109:109" x14ac:dyDescent="0.35">
      <c r="DE1009475" s="1242"/>
    </row>
    <row r="1009476" spans="109:109" x14ac:dyDescent="0.35">
      <c r="DE1009476" s="1241"/>
    </row>
    <row r="1009500" spans="109:109" x14ac:dyDescent="0.35">
      <c r="DE1009500" s="1242"/>
    </row>
    <row r="1009501" spans="109:109" x14ac:dyDescent="0.35">
      <c r="DE1009501" s="1241"/>
    </row>
    <row r="1009525" spans="109:109" x14ac:dyDescent="0.35">
      <c r="DE1009525" s="1242"/>
    </row>
    <row r="1009526" spans="109:109" x14ac:dyDescent="0.35">
      <c r="DE1009526" s="1241"/>
    </row>
    <row r="1009550" spans="109:109" x14ac:dyDescent="0.35">
      <c r="DE1009550" s="1242"/>
    </row>
    <row r="1009551" spans="109:109" x14ac:dyDescent="0.35">
      <c r="DE1009551" s="1241"/>
    </row>
    <row r="1009575" spans="109:109" x14ac:dyDescent="0.35">
      <c r="DE1009575" s="1242"/>
    </row>
    <row r="1009576" spans="109:109" x14ac:dyDescent="0.35">
      <c r="DE1009576" s="1241"/>
    </row>
    <row r="1009600" spans="109:109" x14ac:dyDescent="0.35">
      <c r="DE1009600" s="1242"/>
    </row>
    <row r="1009601" spans="109:109" x14ac:dyDescent="0.35">
      <c r="DE1009601" s="1241"/>
    </row>
    <row r="1009625" spans="109:109" x14ac:dyDescent="0.35">
      <c r="DE1009625" s="1242"/>
    </row>
    <row r="1009626" spans="109:109" x14ac:dyDescent="0.35">
      <c r="DE1009626" s="1241"/>
    </row>
    <row r="1009650" spans="109:109" x14ac:dyDescent="0.35">
      <c r="DE1009650" s="1242"/>
    </row>
    <row r="1009651" spans="109:109" x14ac:dyDescent="0.35">
      <c r="DE1009651" s="1241"/>
    </row>
    <row r="1009675" spans="109:109" x14ac:dyDescent="0.35">
      <c r="DE1009675" s="1242"/>
    </row>
    <row r="1009676" spans="109:109" x14ac:dyDescent="0.35">
      <c r="DE1009676" s="1241"/>
    </row>
    <row r="1009700" spans="109:109" x14ac:dyDescent="0.35">
      <c r="DE1009700" s="1242"/>
    </row>
    <row r="1009701" spans="109:109" x14ac:dyDescent="0.35">
      <c r="DE1009701" s="1241"/>
    </row>
    <row r="1009725" spans="109:109" x14ac:dyDescent="0.35">
      <c r="DE1009725" s="1242"/>
    </row>
    <row r="1009726" spans="109:109" x14ac:dyDescent="0.35">
      <c r="DE1009726" s="1241"/>
    </row>
    <row r="1009750" spans="109:109" x14ac:dyDescent="0.35">
      <c r="DE1009750" s="1242"/>
    </row>
    <row r="1009751" spans="109:109" x14ac:dyDescent="0.35">
      <c r="DE1009751" s="1241"/>
    </row>
    <row r="1009775" spans="109:109" x14ac:dyDescent="0.35">
      <c r="DE1009775" s="1242"/>
    </row>
    <row r="1009776" spans="109:109" x14ac:dyDescent="0.35">
      <c r="DE1009776" s="1241"/>
    </row>
    <row r="1009800" spans="109:109" x14ac:dyDescent="0.35">
      <c r="DE1009800" s="1242"/>
    </row>
    <row r="1009801" spans="109:109" x14ac:dyDescent="0.35">
      <c r="DE1009801" s="1241"/>
    </row>
    <row r="1009825" spans="109:109" x14ac:dyDescent="0.35">
      <c r="DE1009825" s="1242"/>
    </row>
    <row r="1009826" spans="109:109" x14ac:dyDescent="0.35">
      <c r="DE1009826" s="1241"/>
    </row>
    <row r="1009850" spans="109:109" x14ac:dyDescent="0.35">
      <c r="DE1009850" s="1242"/>
    </row>
    <row r="1009851" spans="109:109" x14ac:dyDescent="0.35">
      <c r="DE1009851" s="1241"/>
    </row>
    <row r="1009875" spans="109:109" x14ac:dyDescent="0.35">
      <c r="DE1009875" s="1242"/>
    </row>
    <row r="1009876" spans="109:109" x14ac:dyDescent="0.35">
      <c r="DE1009876" s="1241"/>
    </row>
    <row r="1009900" spans="109:109" x14ac:dyDescent="0.35">
      <c r="DE1009900" s="1242"/>
    </row>
    <row r="1009901" spans="109:109" x14ac:dyDescent="0.35">
      <c r="DE1009901" s="1241"/>
    </row>
    <row r="1009925" spans="109:109" x14ac:dyDescent="0.35">
      <c r="DE1009925" s="1242"/>
    </row>
    <row r="1009926" spans="109:109" x14ac:dyDescent="0.35">
      <c r="DE1009926" s="1241"/>
    </row>
    <row r="1009950" spans="109:109" x14ac:dyDescent="0.35">
      <c r="DE1009950" s="1242"/>
    </row>
    <row r="1009951" spans="109:109" x14ac:dyDescent="0.35">
      <c r="DE1009951" s="1241"/>
    </row>
    <row r="1009975" spans="109:109" x14ac:dyDescent="0.35">
      <c r="DE1009975" s="1242"/>
    </row>
    <row r="1009976" spans="109:109" x14ac:dyDescent="0.35">
      <c r="DE1009976" s="1241"/>
    </row>
    <row r="1010000" spans="109:109" x14ac:dyDescent="0.35">
      <c r="DE1010000" s="1242"/>
    </row>
    <row r="1010001" spans="109:109" x14ac:dyDescent="0.35">
      <c r="DE1010001" s="1241"/>
    </row>
    <row r="1010025" spans="109:109" x14ac:dyDescent="0.35">
      <c r="DE1010025" s="1242"/>
    </row>
    <row r="1010026" spans="109:109" x14ac:dyDescent="0.35">
      <c r="DE1010026" s="1241"/>
    </row>
    <row r="1010050" spans="109:109" x14ac:dyDescent="0.35">
      <c r="DE1010050" s="1242"/>
    </row>
    <row r="1010051" spans="109:109" x14ac:dyDescent="0.35">
      <c r="DE1010051" s="1241"/>
    </row>
    <row r="1010075" spans="109:109" x14ac:dyDescent="0.35">
      <c r="DE1010075" s="1242"/>
    </row>
    <row r="1010076" spans="109:109" x14ac:dyDescent="0.35">
      <c r="DE1010076" s="1241"/>
    </row>
    <row r="1010100" spans="109:109" x14ac:dyDescent="0.35">
      <c r="DE1010100" s="1242"/>
    </row>
    <row r="1010101" spans="109:109" x14ac:dyDescent="0.35">
      <c r="DE1010101" s="1241"/>
    </row>
    <row r="1010125" spans="109:109" x14ac:dyDescent="0.35">
      <c r="DE1010125" s="1242"/>
    </row>
    <row r="1010126" spans="109:109" x14ac:dyDescent="0.35">
      <c r="DE1010126" s="1241"/>
    </row>
    <row r="1010150" spans="109:109" x14ac:dyDescent="0.35">
      <c r="DE1010150" s="1242"/>
    </row>
    <row r="1010151" spans="109:109" x14ac:dyDescent="0.35">
      <c r="DE1010151" s="1241"/>
    </row>
    <row r="1010175" spans="109:109" x14ac:dyDescent="0.35">
      <c r="DE1010175" s="1242"/>
    </row>
    <row r="1010176" spans="109:109" x14ac:dyDescent="0.35">
      <c r="DE1010176" s="1241"/>
    </row>
    <row r="1010200" spans="109:109" x14ac:dyDescent="0.35">
      <c r="DE1010200" s="1242"/>
    </row>
    <row r="1010201" spans="109:109" x14ac:dyDescent="0.35">
      <c r="DE1010201" s="1241"/>
    </row>
    <row r="1010225" spans="109:109" x14ac:dyDescent="0.35">
      <c r="DE1010225" s="1242"/>
    </row>
    <row r="1010226" spans="109:109" x14ac:dyDescent="0.35">
      <c r="DE1010226" s="1241"/>
    </row>
    <row r="1010250" spans="109:109" x14ac:dyDescent="0.35">
      <c r="DE1010250" s="1242"/>
    </row>
    <row r="1010251" spans="109:109" x14ac:dyDescent="0.35">
      <c r="DE1010251" s="1241"/>
    </row>
    <row r="1010275" spans="109:109" x14ac:dyDescent="0.35">
      <c r="DE1010275" s="1242"/>
    </row>
    <row r="1010276" spans="109:109" x14ac:dyDescent="0.35">
      <c r="DE1010276" s="1241"/>
    </row>
    <row r="1010300" spans="109:109" x14ac:dyDescent="0.35">
      <c r="DE1010300" s="1242"/>
    </row>
    <row r="1010301" spans="109:109" x14ac:dyDescent="0.35">
      <c r="DE1010301" s="1241"/>
    </row>
    <row r="1010325" spans="109:109" x14ac:dyDescent="0.35">
      <c r="DE1010325" s="1242"/>
    </row>
    <row r="1010326" spans="109:109" x14ac:dyDescent="0.35">
      <c r="DE1010326" s="1241"/>
    </row>
    <row r="1010350" spans="109:109" x14ac:dyDescent="0.35">
      <c r="DE1010350" s="1242"/>
    </row>
    <row r="1010351" spans="109:109" x14ac:dyDescent="0.35">
      <c r="DE1010351" s="1241"/>
    </row>
    <row r="1010375" spans="109:109" x14ac:dyDescent="0.35">
      <c r="DE1010375" s="1242"/>
    </row>
    <row r="1010376" spans="109:109" x14ac:dyDescent="0.35">
      <c r="DE1010376" s="1241"/>
    </row>
    <row r="1010400" spans="109:109" x14ac:dyDescent="0.35">
      <c r="DE1010400" s="1242"/>
    </row>
    <row r="1010401" spans="109:109" x14ac:dyDescent="0.35">
      <c r="DE1010401" s="1241"/>
    </row>
    <row r="1010425" spans="109:109" x14ac:dyDescent="0.35">
      <c r="DE1010425" s="1242"/>
    </row>
    <row r="1010426" spans="109:109" x14ac:dyDescent="0.35">
      <c r="DE1010426" s="1241"/>
    </row>
    <row r="1010450" spans="109:109" x14ac:dyDescent="0.35">
      <c r="DE1010450" s="1242"/>
    </row>
    <row r="1010451" spans="109:109" x14ac:dyDescent="0.35">
      <c r="DE1010451" s="1241"/>
    </row>
    <row r="1010475" spans="109:109" x14ac:dyDescent="0.35">
      <c r="DE1010475" s="1242"/>
    </row>
    <row r="1010476" spans="109:109" x14ac:dyDescent="0.35">
      <c r="DE1010476" s="1241"/>
    </row>
    <row r="1010500" spans="109:109" x14ac:dyDescent="0.35">
      <c r="DE1010500" s="1242"/>
    </row>
    <row r="1010501" spans="109:109" x14ac:dyDescent="0.35">
      <c r="DE1010501" s="1241"/>
    </row>
    <row r="1010525" spans="109:109" x14ac:dyDescent="0.35">
      <c r="DE1010525" s="1242"/>
    </row>
    <row r="1010526" spans="109:109" x14ac:dyDescent="0.35">
      <c r="DE1010526" s="1241"/>
    </row>
    <row r="1010550" spans="109:109" x14ac:dyDescent="0.35">
      <c r="DE1010550" s="1242"/>
    </row>
    <row r="1010551" spans="109:109" x14ac:dyDescent="0.35">
      <c r="DE1010551" s="1241"/>
    </row>
    <row r="1010575" spans="109:109" x14ac:dyDescent="0.35">
      <c r="DE1010575" s="1242"/>
    </row>
    <row r="1010576" spans="109:109" x14ac:dyDescent="0.35">
      <c r="DE1010576" s="1241"/>
    </row>
    <row r="1010600" spans="109:109" x14ac:dyDescent="0.35">
      <c r="DE1010600" s="1242"/>
    </row>
    <row r="1010601" spans="109:109" x14ac:dyDescent="0.35">
      <c r="DE1010601" s="1241"/>
    </row>
    <row r="1010625" spans="109:109" x14ac:dyDescent="0.35">
      <c r="DE1010625" s="1242"/>
    </row>
    <row r="1010626" spans="109:109" x14ac:dyDescent="0.35">
      <c r="DE1010626" s="1241"/>
    </row>
    <row r="1010650" spans="109:109" x14ac:dyDescent="0.35">
      <c r="DE1010650" s="1242"/>
    </row>
    <row r="1010651" spans="109:109" x14ac:dyDescent="0.35">
      <c r="DE1010651" s="1241"/>
    </row>
    <row r="1010675" spans="109:109" x14ac:dyDescent="0.35">
      <c r="DE1010675" s="1242"/>
    </row>
    <row r="1010676" spans="109:109" x14ac:dyDescent="0.35">
      <c r="DE1010676" s="1241"/>
    </row>
    <row r="1010700" spans="109:109" x14ac:dyDescent="0.35">
      <c r="DE1010700" s="1242"/>
    </row>
    <row r="1010701" spans="109:109" x14ac:dyDescent="0.35">
      <c r="DE1010701" s="1241"/>
    </row>
    <row r="1010725" spans="109:109" x14ac:dyDescent="0.35">
      <c r="DE1010725" s="1242"/>
    </row>
    <row r="1010726" spans="109:109" x14ac:dyDescent="0.35">
      <c r="DE1010726" s="1241"/>
    </row>
    <row r="1010750" spans="109:109" x14ac:dyDescent="0.35">
      <c r="DE1010750" s="1242"/>
    </row>
    <row r="1010751" spans="109:109" x14ac:dyDescent="0.35">
      <c r="DE1010751" s="1241"/>
    </row>
    <row r="1010775" spans="109:109" x14ac:dyDescent="0.35">
      <c r="DE1010775" s="1242"/>
    </row>
    <row r="1010776" spans="109:109" x14ac:dyDescent="0.35">
      <c r="DE1010776" s="1241"/>
    </row>
    <row r="1010800" spans="109:109" x14ac:dyDescent="0.35">
      <c r="DE1010800" s="1242"/>
    </row>
    <row r="1010801" spans="109:109" x14ac:dyDescent="0.35">
      <c r="DE1010801" s="1241"/>
    </row>
    <row r="1010825" spans="109:109" x14ac:dyDescent="0.35">
      <c r="DE1010825" s="1242"/>
    </row>
    <row r="1010826" spans="109:109" x14ac:dyDescent="0.35">
      <c r="DE1010826" s="1241"/>
    </row>
    <row r="1010850" spans="109:109" x14ac:dyDescent="0.35">
      <c r="DE1010850" s="1242"/>
    </row>
    <row r="1010851" spans="109:109" x14ac:dyDescent="0.35">
      <c r="DE1010851" s="1241"/>
    </row>
    <row r="1010875" spans="109:109" x14ac:dyDescent="0.35">
      <c r="DE1010875" s="1242"/>
    </row>
    <row r="1010876" spans="109:109" x14ac:dyDescent="0.35">
      <c r="DE1010876" s="1241"/>
    </row>
    <row r="1010900" spans="109:109" x14ac:dyDescent="0.35">
      <c r="DE1010900" s="1242"/>
    </row>
    <row r="1010901" spans="109:109" x14ac:dyDescent="0.35">
      <c r="DE1010901" s="1241"/>
    </row>
    <row r="1010925" spans="109:109" x14ac:dyDescent="0.35">
      <c r="DE1010925" s="1242"/>
    </row>
    <row r="1010926" spans="109:109" x14ac:dyDescent="0.35">
      <c r="DE1010926" s="1241"/>
    </row>
    <row r="1010950" spans="109:109" x14ac:dyDescent="0.35">
      <c r="DE1010950" s="1242"/>
    </row>
    <row r="1010951" spans="109:109" x14ac:dyDescent="0.35">
      <c r="DE1010951" s="1241"/>
    </row>
    <row r="1010975" spans="109:109" x14ac:dyDescent="0.35">
      <c r="DE1010975" s="1242"/>
    </row>
    <row r="1010976" spans="109:109" x14ac:dyDescent="0.35">
      <c r="DE1010976" s="1241"/>
    </row>
    <row r="1011000" spans="109:109" x14ac:dyDescent="0.35">
      <c r="DE1011000" s="1242"/>
    </row>
    <row r="1011001" spans="109:109" x14ac:dyDescent="0.35">
      <c r="DE1011001" s="1241"/>
    </row>
    <row r="1011025" spans="109:109" x14ac:dyDescent="0.35">
      <c r="DE1011025" s="1242"/>
    </row>
    <row r="1011026" spans="109:109" x14ac:dyDescent="0.35">
      <c r="DE1011026" s="1241"/>
    </row>
    <row r="1011050" spans="109:109" x14ac:dyDescent="0.35">
      <c r="DE1011050" s="1242"/>
    </row>
    <row r="1011051" spans="109:109" x14ac:dyDescent="0.35">
      <c r="DE1011051" s="1241"/>
    </row>
    <row r="1011075" spans="109:109" x14ac:dyDescent="0.35">
      <c r="DE1011075" s="1242"/>
    </row>
    <row r="1011076" spans="109:109" x14ac:dyDescent="0.35">
      <c r="DE1011076" s="1241"/>
    </row>
    <row r="1011100" spans="109:109" x14ac:dyDescent="0.35">
      <c r="DE1011100" s="1242"/>
    </row>
    <row r="1011101" spans="109:109" x14ac:dyDescent="0.35">
      <c r="DE1011101" s="1241"/>
    </row>
    <row r="1011125" spans="109:109" x14ac:dyDescent="0.35">
      <c r="DE1011125" s="1242"/>
    </row>
    <row r="1011126" spans="109:109" x14ac:dyDescent="0.35">
      <c r="DE1011126" s="1241"/>
    </row>
    <row r="1011150" spans="109:109" x14ac:dyDescent="0.35">
      <c r="DE1011150" s="1242"/>
    </row>
    <row r="1011151" spans="109:109" x14ac:dyDescent="0.35">
      <c r="DE1011151" s="1241"/>
    </row>
    <row r="1011175" spans="109:109" x14ac:dyDescent="0.35">
      <c r="DE1011175" s="1242"/>
    </row>
    <row r="1011176" spans="109:109" x14ac:dyDescent="0.35">
      <c r="DE1011176" s="1241"/>
    </row>
    <row r="1011200" spans="109:109" x14ac:dyDescent="0.35">
      <c r="DE1011200" s="1242"/>
    </row>
    <row r="1011201" spans="109:109" x14ac:dyDescent="0.35">
      <c r="DE1011201" s="1241"/>
    </row>
    <row r="1011225" spans="109:109" x14ac:dyDescent="0.35">
      <c r="DE1011225" s="1242"/>
    </row>
    <row r="1011226" spans="109:109" x14ac:dyDescent="0.35">
      <c r="DE1011226" s="1241"/>
    </row>
    <row r="1011250" spans="109:109" x14ac:dyDescent="0.35">
      <c r="DE1011250" s="1242"/>
    </row>
    <row r="1011251" spans="109:109" x14ac:dyDescent="0.35">
      <c r="DE1011251" s="1241"/>
    </row>
    <row r="1011275" spans="109:109" x14ac:dyDescent="0.35">
      <c r="DE1011275" s="1242"/>
    </row>
    <row r="1011276" spans="109:109" x14ac:dyDescent="0.35">
      <c r="DE1011276" s="1241"/>
    </row>
    <row r="1011300" spans="109:109" x14ac:dyDescent="0.35">
      <c r="DE1011300" s="1242"/>
    </row>
    <row r="1011301" spans="109:109" x14ac:dyDescent="0.35">
      <c r="DE1011301" s="1241"/>
    </row>
    <row r="1011325" spans="109:109" x14ac:dyDescent="0.35">
      <c r="DE1011325" s="1242"/>
    </row>
    <row r="1011326" spans="109:109" x14ac:dyDescent="0.35">
      <c r="DE1011326" s="1241"/>
    </row>
    <row r="1011350" spans="109:109" x14ac:dyDescent="0.35">
      <c r="DE1011350" s="1242"/>
    </row>
    <row r="1011351" spans="109:109" x14ac:dyDescent="0.35">
      <c r="DE1011351" s="1241"/>
    </row>
    <row r="1011375" spans="109:109" x14ac:dyDescent="0.35">
      <c r="DE1011375" s="1242"/>
    </row>
    <row r="1011376" spans="109:109" x14ac:dyDescent="0.35">
      <c r="DE1011376" s="1241"/>
    </row>
    <row r="1011400" spans="109:109" x14ac:dyDescent="0.35">
      <c r="DE1011400" s="1242"/>
    </row>
    <row r="1011401" spans="109:109" x14ac:dyDescent="0.35">
      <c r="DE1011401" s="1241"/>
    </row>
    <row r="1011425" spans="109:109" x14ac:dyDescent="0.35">
      <c r="DE1011425" s="1242"/>
    </row>
    <row r="1011426" spans="109:109" x14ac:dyDescent="0.35">
      <c r="DE1011426" s="1241"/>
    </row>
    <row r="1011450" spans="109:109" x14ac:dyDescent="0.35">
      <c r="DE1011450" s="1242"/>
    </row>
    <row r="1011451" spans="109:109" x14ac:dyDescent="0.35">
      <c r="DE1011451" s="1241"/>
    </row>
    <row r="1011475" spans="109:109" x14ac:dyDescent="0.35">
      <c r="DE1011475" s="1242"/>
    </row>
    <row r="1011476" spans="109:109" x14ac:dyDescent="0.35">
      <c r="DE1011476" s="1241"/>
    </row>
    <row r="1011500" spans="109:109" x14ac:dyDescent="0.35">
      <c r="DE1011500" s="1242"/>
    </row>
    <row r="1011501" spans="109:109" x14ac:dyDescent="0.35">
      <c r="DE1011501" s="1241"/>
    </row>
    <row r="1011525" spans="109:109" x14ac:dyDescent="0.35">
      <c r="DE1011525" s="1242"/>
    </row>
    <row r="1011526" spans="109:109" x14ac:dyDescent="0.35">
      <c r="DE1011526" s="1241"/>
    </row>
    <row r="1011550" spans="109:109" x14ac:dyDescent="0.35">
      <c r="DE1011550" s="1242"/>
    </row>
    <row r="1011551" spans="109:109" x14ac:dyDescent="0.35">
      <c r="DE1011551" s="1241"/>
    </row>
    <row r="1011575" spans="109:109" x14ac:dyDescent="0.35">
      <c r="DE1011575" s="1242"/>
    </row>
    <row r="1011576" spans="109:109" x14ac:dyDescent="0.35">
      <c r="DE1011576" s="1241"/>
    </row>
    <row r="1011600" spans="109:109" x14ac:dyDescent="0.35">
      <c r="DE1011600" s="1242"/>
    </row>
    <row r="1011601" spans="109:109" x14ac:dyDescent="0.35">
      <c r="DE1011601" s="1241"/>
    </row>
    <row r="1011625" spans="109:109" x14ac:dyDescent="0.35">
      <c r="DE1011625" s="1242"/>
    </row>
    <row r="1011626" spans="109:109" x14ac:dyDescent="0.35">
      <c r="DE1011626" s="1241"/>
    </row>
    <row r="1011650" spans="109:109" x14ac:dyDescent="0.35">
      <c r="DE1011650" s="1242"/>
    </row>
    <row r="1011651" spans="109:109" x14ac:dyDescent="0.35">
      <c r="DE1011651" s="1241"/>
    </row>
    <row r="1011675" spans="109:109" x14ac:dyDescent="0.35">
      <c r="DE1011675" s="1242"/>
    </row>
    <row r="1011676" spans="109:109" x14ac:dyDescent="0.35">
      <c r="DE1011676" s="1241"/>
    </row>
    <row r="1011700" spans="109:109" x14ac:dyDescent="0.35">
      <c r="DE1011700" s="1242"/>
    </row>
    <row r="1011701" spans="109:109" x14ac:dyDescent="0.35">
      <c r="DE1011701" s="1241"/>
    </row>
    <row r="1011725" spans="109:109" x14ac:dyDescent="0.35">
      <c r="DE1011725" s="1242"/>
    </row>
    <row r="1011726" spans="109:109" x14ac:dyDescent="0.35">
      <c r="DE1011726" s="1241"/>
    </row>
    <row r="1011750" spans="109:109" x14ac:dyDescent="0.35">
      <c r="DE1011750" s="1242"/>
    </row>
    <row r="1011751" spans="109:109" x14ac:dyDescent="0.35">
      <c r="DE1011751" s="1241"/>
    </row>
    <row r="1011775" spans="109:109" x14ac:dyDescent="0.35">
      <c r="DE1011775" s="1242"/>
    </row>
    <row r="1011776" spans="109:109" x14ac:dyDescent="0.35">
      <c r="DE1011776" s="1241"/>
    </row>
    <row r="1011800" spans="109:109" x14ac:dyDescent="0.35">
      <c r="DE1011800" s="1242"/>
    </row>
    <row r="1011801" spans="109:109" x14ac:dyDescent="0.35">
      <c r="DE1011801" s="1241"/>
    </row>
    <row r="1011825" spans="109:109" x14ac:dyDescent="0.35">
      <c r="DE1011825" s="1242"/>
    </row>
    <row r="1011826" spans="109:109" x14ac:dyDescent="0.35">
      <c r="DE1011826" s="1241"/>
    </row>
    <row r="1011850" spans="109:109" x14ac:dyDescent="0.35">
      <c r="DE1011850" s="1242"/>
    </row>
    <row r="1011851" spans="109:109" x14ac:dyDescent="0.35">
      <c r="DE1011851" s="1241"/>
    </row>
    <row r="1011875" spans="109:109" x14ac:dyDescent="0.35">
      <c r="DE1011875" s="1242"/>
    </row>
    <row r="1011876" spans="109:109" x14ac:dyDescent="0.35">
      <c r="DE1011876" s="1241"/>
    </row>
    <row r="1011900" spans="109:109" x14ac:dyDescent="0.35">
      <c r="DE1011900" s="1242"/>
    </row>
    <row r="1011901" spans="109:109" x14ac:dyDescent="0.35">
      <c r="DE1011901" s="1241"/>
    </row>
    <row r="1011925" spans="109:109" x14ac:dyDescent="0.35">
      <c r="DE1011925" s="1242"/>
    </row>
    <row r="1011926" spans="109:109" x14ac:dyDescent="0.35">
      <c r="DE1011926" s="1241"/>
    </row>
    <row r="1011950" spans="109:109" x14ac:dyDescent="0.35">
      <c r="DE1011950" s="1242"/>
    </row>
    <row r="1011951" spans="109:109" x14ac:dyDescent="0.35">
      <c r="DE1011951" s="1241"/>
    </row>
    <row r="1011975" spans="109:109" x14ac:dyDescent="0.35">
      <c r="DE1011975" s="1242"/>
    </row>
    <row r="1011976" spans="109:109" x14ac:dyDescent="0.35">
      <c r="DE1011976" s="1241"/>
    </row>
    <row r="1012000" spans="109:109" x14ac:dyDescent="0.35">
      <c r="DE1012000" s="1242"/>
    </row>
    <row r="1012001" spans="109:109" x14ac:dyDescent="0.35">
      <c r="DE1012001" s="1241"/>
    </row>
    <row r="1012025" spans="109:109" x14ac:dyDescent="0.35">
      <c r="DE1012025" s="1242"/>
    </row>
    <row r="1012026" spans="109:109" x14ac:dyDescent="0.35">
      <c r="DE1012026" s="1241"/>
    </row>
    <row r="1012050" spans="109:109" x14ac:dyDescent="0.35">
      <c r="DE1012050" s="1242"/>
    </row>
    <row r="1012051" spans="109:109" x14ac:dyDescent="0.35">
      <c r="DE1012051" s="1241"/>
    </row>
    <row r="1012075" spans="109:109" x14ac:dyDescent="0.35">
      <c r="DE1012075" s="1242"/>
    </row>
    <row r="1012076" spans="109:109" x14ac:dyDescent="0.35">
      <c r="DE1012076" s="1241"/>
    </row>
    <row r="1012100" spans="109:109" x14ac:dyDescent="0.35">
      <c r="DE1012100" s="1242"/>
    </row>
    <row r="1012101" spans="109:109" x14ac:dyDescent="0.35">
      <c r="DE1012101" s="1241"/>
    </row>
    <row r="1012125" spans="109:109" x14ac:dyDescent="0.35">
      <c r="DE1012125" s="1242"/>
    </row>
    <row r="1012126" spans="109:109" x14ac:dyDescent="0.35">
      <c r="DE1012126" s="1241"/>
    </row>
    <row r="1012150" spans="109:109" x14ac:dyDescent="0.35">
      <c r="DE1012150" s="1242"/>
    </row>
    <row r="1012151" spans="109:109" x14ac:dyDescent="0.35">
      <c r="DE1012151" s="1241"/>
    </row>
    <row r="1012175" spans="109:109" x14ac:dyDescent="0.35">
      <c r="DE1012175" s="1242"/>
    </row>
    <row r="1012176" spans="109:109" x14ac:dyDescent="0.35">
      <c r="DE1012176" s="1241"/>
    </row>
    <row r="1012200" spans="109:109" x14ac:dyDescent="0.35">
      <c r="DE1012200" s="1242"/>
    </row>
    <row r="1012201" spans="109:109" x14ac:dyDescent="0.35">
      <c r="DE1012201" s="1241"/>
    </row>
    <row r="1012225" spans="109:109" x14ac:dyDescent="0.35">
      <c r="DE1012225" s="1242"/>
    </row>
    <row r="1012226" spans="109:109" x14ac:dyDescent="0.35">
      <c r="DE1012226" s="1241"/>
    </row>
    <row r="1012250" spans="109:109" x14ac:dyDescent="0.35">
      <c r="DE1012250" s="1242"/>
    </row>
    <row r="1012251" spans="109:109" x14ac:dyDescent="0.35">
      <c r="DE1012251" s="1241"/>
    </row>
    <row r="1012275" spans="109:109" x14ac:dyDescent="0.35">
      <c r="DE1012275" s="1242"/>
    </row>
    <row r="1012276" spans="109:109" x14ac:dyDescent="0.35">
      <c r="DE1012276" s="1241"/>
    </row>
    <row r="1012300" spans="109:109" x14ac:dyDescent="0.35">
      <c r="DE1012300" s="1242"/>
    </row>
    <row r="1012301" spans="109:109" x14ac:dyDescent="0.35">
      <c r="DE1012301" s="1241"/>
    </row>
    <row r="1012325" spans="109:109" x14ac:dyDescent="0.35">
      <c r="DE1012325" s="1242"/>
    </row>
    <row r="1012326" spans="109:109" x14ac:dyDescent="0.35">
      <c r="DE1012326" s="1241"/>
    </row>
    <row r="1012350" spans="109:109" x14ac:dyDescent="0.35">
      <c r="DE1012350" s="1242"/>
    </row>
    <row r="1012351" spans="109:109" x14ac:dyDescent="0.35">
      <c r="DE1012351" s="1241"/>
    </row>
    <row r="1012375" spans="109:109" x14ac:dyDescent="0.35">
      <c r="DE1012375" s="1242"/>
    </row>
    <row r="1012376" spans="109:109" x14ac:dyDescent="0.35">
      <c r="DE1012376" s="1241"/>
    </row>
    <row r="1012400" spans="109:109" x14ac:dyDescent="0.35">
      <c r="DE1012400" s="1242"/>
    </row>
    <row r="1012401" spans="109:109" x14ac:dyDescent="0.35">
      <c r="DE1012401" s="1241"/>
    </row>
    <row r="1012425" spans="109:109" x14ac:dyDescent="0.35">
      <c r="DE1012425" s="1242"/>
    </row>
    <row r="1012426" spans="109:109" x14ac:dyDescent="0.35">
      <c r="DE1012426" s="1241"/>
    </row>
    <row r="1012450" spans="109:109" x14ac:dyDescent="0.35">
      <c r="DE1012450" s="1242"/>
    </row>
    <row r="1012451" spans="109:109" x14ac:dyDescent="0.35">
      <c r="DE1012451" s="1241"/>
    </row>
    <row r="1012475" spans="109:109" x14ac:dyDescent="0.35">
      <c r="DE1012475" s="1242"/>
    </row>
    <row r="1012476" spans="109:109" x14ac:dyDescent="0.35">
      <c r="DE1012476" s="1241"/>
    </row>
    <row r="1012500" spans="109:109" x14ac:dyDescent="0.35">
      <c r="DE1012500" s="1242"/>
    </row>
    <row r="1012501" spans="109:109" x14ac:dyDescent="0.35">
      <c r="DE1012501" s="1241"/>
    </row>
    <row r="1012525" spans="109:109" x14ac:dyDescent="0.35">
      <c r="DE1012525" s="1242"/>
    </row>
    <row r="1012526" spans="109:109" x14ac:dyDescent="0.35">
      <c r="DE1012526" s="1241"/>
    </row>
    <row r="1012550" spans="109:109" x14ac:dyDescent="0.35">
      <c r="DE1012550" s="1242"/>
    </row>
    <row r="1012551" spans="109:109" x14ac:dyDescent="0.35">
      <c r="DE1012551" s="1241"/>
    </row>
    <row r="1012575" spans="109:109" x14ac:dyDescent="0.35">
      <c r="DE1012575" s="1242"/>
    </row>
    <row r="1012576" spans="109:109" x14ac:dyDescent="0.35">
      <c r="DE1012576" s="1241"/>
    </row>
    <row r="1012600" spans="109:109" x14ac:dyDescent="0.35">
      <c r="DE1012600" s="1242"/>
    </row>
    <row r="1012601" spans="109:109" x14ac:dyDescent="0.35">
      <c r="DE1012601" s="1241"/>
    </row>
    <row r="1012625" spans="109:109" x14ac:dyDescent="0.35">
      <c r="DE1012625" s="1242"/>
    </row>
    <row r="1012626" spans="109:109" x14ac:dyDescent="0.35">
      <c r="DE1012626" s="1241"/>
    </row>
    <row r="1012650" spans="109:109" x14ac:dyDescent="0.35">
      <c r="DE1012650" s="1242"/>
    </row>
    <row r="1012651" spans="109:109" x14ac:dyDescent="0.35">
      <c r="DE1012651" s="1241"/>
    </row>
    <row r="1012675" spans="109:109" x14ac:dyDescent="0.35">
      <c r="DE1012675" s="1242"/>
    </row>
    <row r="1012676" spans="109:109" x14ac:dyDescent="0.35">
      <c r="DE1012676" s="1241"/>
    </row>
    <row r="1012700" spans="109:109" x14ac:dyDescent="0.35">
      <c r="DE1012700" s="1242"/>
    </row>
    <row r="1012701" spans="109:109" x14ac:dyDescent="0.35">
      <c r="DE1012701" s="1241"/>
    </row>
    <row r="1012725" spans="109:109" x14ac:dyDescent="0.35">
      <c r="DE1012725" s="1242"/>
    </row>
    <row r="1012726" spans="109:109" x14ac:dyDescent="0.35">
      <c r="DE1012726" s="1241"/>
    </row>
    <row r="1012750" spans="109:109" x14ac:dyDescent="0.35">
      <c r="DE1012750" s="1242"/>
    </row>
    <row r="1012751" spans="109:109" x14ac:dyDescent="0.35">
      <c r="DE1012751" s="1241"/>
    </row>
    <row r="1012775" spans="109:109" x14ac:dyDescent="0.35">
      <c r="DE1012775" s="1242"/>
    </row>
    <row r="1012776" spans="109:109" x14ac:dyDescent="0.35">
      <c r="DE1012776" s="1241"/>
    </row>
    <row r="1012800" spans="109:109" x14ac:dyDescent="0.35">
      <c r="DE1012800" s="1242"/>
    </row>
    <row r="1012801" spans="109:109" x14ac:dyDescent="0.35">
      <c r="DE1012801" s="1241"/>
    </row>
    <row r="1012825" spans="109:109" x14ac:dyDescent="0.35">
      <c r="DE1012825" s="1242"/>
    </row>
    <row r="1012826" spans="109:109" x14ac:dyDescent="0.35">
      <c r="DE1012826" s="1241"/>
    </row>
    <row r="1012850" spans="109:109" x14ac:dyDescent="0.35">
      <c r="DE1012850" s="1242"/>
    </row>
    <row r="1012851" spans="109:109" x14ac:dyDescent="0.35">
      <c r="DE1012851" s="1241"/>
    </row>
    <row r="1012875" spans="109:109" x14ac:dyDescent="0.35">
      <c r="DE1012875" s="1242"/>
    </row>
    <row r="1012876" spans="109:109" x14ac:dyDescent="0.35">
      <c r="DE1012876" s="1241"/>
    </row>
    <row r="1012900" spans="109:109" x14ac:dyDescent="0.35">
      <c r="DE1012900" s="1242"/>
    </row>
    <row r="1012901" spans="109:109" x14ac:dyDescent="0.35">
      <c r="DE1012901" s="1241"/>
    </row>
    <row r="1012925" spans="109:109" x14ac:dyDescent="0.35">
      <c r="DE1012925" s="1242"/>
    </row>
    <row r="1012926" spans="109:109" x14ac:dyDescent="0.35">
      <c r="DE1012926" s="1241"/>
    </row>
    <row r="1012950" spans="109:109" x14ac:dyDescent="0.35">
      <c r="DE1012950" s="1242"/>
    </row>
    <row r="1012951" spans="109:109" x14ac:dyDescent="0.35">
      <c r="DE1012951" s="1241"/>
    </row>
    <row r="1012975" spans="109:109" x14ac:dyDescent="0.35">
      <c r="DE1012975" s="1242"/>
    </row>
    <row r="1012976" spans="109:109" x14ac:dyDescent="0.35">
      <c r="DE1012976" s="1241"/>
    </row>
    <row r="1013000" spans="109:109" x14ac:dyDescent="0.35">
      <c r="DE1013000" s="1242"/>
    </row>
    <row r="1013001" spans="109:109" x14ac:dyDescent="0.35">
      <c r="DE1013001" s="1241"/>
    </row>
    <row r="1013025" spans="109:109" x14ac:dyDescent="0.35">
      <c r="DE1013025" s="1242"/>
    </row>
    <row r="1013026" spans="109:109" x14ac:dyDescent="0.35">
      <c r="DE1013026" s="1241"/>
    </row>
    <row r="1013050" spans="109:109" x14ac:dyDescent="0.35">
      <c r="DE1013050" s="1242"/>
    </row>
    <row r="1013051" spans="109:109" x14ac:dyDescent="0.35">
      <c r="DE1013051" s="1241"/>
    </row>
    <row r="1013075" spans="109:109" x14ac:dyDescent="0.35">
      <c r="DE1013075" s="1242"/>
    </row>
    <row r="1013076" spans="109:109" x14ac:dyDescent="0.35">
      <c r="DE1013076" s="1241"/>
    </row>
    <row r="1013100" spans="109:109" x14ac:dyDescent="0.35">
      <c r="DE1013100" s="1242"/>
    </row>
    <row r="1013101" spans="109:109" x14ac:dyDescent="0.35">
      <c r="DE1013101" s="1241"/>
    </row>
    <row r="1013125" spans="109:109" x14ac:dyDescent="0.35">
      <c r="DE1013125" s="1242"/>
    </row>
    <row r="1013126" spans="109:109" x14ac:dyDescent="0.35">
      <c r="DE1013126" s="1241"/>
    </row>
    <row r="1013150" spans="109:109" x14ac:dyDescent="0.35">
      <c r="DE1013150" s="1242"/>
    </row>
    <row r="1013151" spans="109:109" x14ac:dyDescent="0.35">
      <c r="DE1013151" s="1241"/>
    </row>
    <row r="1013175" spans="109:109" x14ac:dyDescent="0.35">
      <c r="DE1013175" s="1242"/>
    </row>
    <row r="1013176" spans="109:109" x14ac:dyDescent="0.35">
      <c r="DE1013176" s="1241"/>
    </row>
    <row r="1013200" spans="109:109" x14ac:dyDescent="0.35">
      <c r="DE1013200" s="1242"/>
    </row>
    <row r="1013201" spans="109:109" x14ac:dyDescent="0.35">
      <c r="DE1013201" s="1241"/>
    </row>
    <row r="1013225" spans="109:109" x14ac:dyDescent="0.35">
      <c r="DE1013225" s="1242"/>
    </row>
    <row r="1013226" spans="109:109" x14ac:dyDescent="0.35">
      <c r="DE1013226" s="1241"/>
    </row>
    <row r="1013250" spans="109:109" x14ac:dyDescent="0.35">
      <c r="DE1013250" s="1242"/>
    </row>
    <row r="1013251" spans="109:109" x14ac:dyDescent="0.35">
      <c r="DE1013251" s="1241"/>
    </row>
    <row r="1013275" spans="109:109" x14ac:dyDescent="0.35">
      <c r="DE1013275" s="1242"/>
    </row>
    <row r="1013276" spans="109:109" x14ac:dyDescent="0.35">
      <c r="DE1013276" s="1241"/>
    </row>
    <row r="1013300" spans="109:109" x14ac:dyDescent="0.35">
      <c r="DE1013300" s="1242"/>
    </row>
    <row r="1013301" spans="109:109" x14ac:dyDescent="0.35">
      <c r="DE1013301" s="1241"/>
    </row>
    <row r="1013325" spans="109:109" x14ac:dyDescent="0.35">
      <c r="DE1013325" s="1242"/>
    </row>
    <row r="1013326" spans="109:109" x14ac:dyDescent="0.35">
      <c r="DE1013326" s="1241"/>
    </row>
    <row r="1013350" spans="109:109" x14ac:dyDescent="0.35">
      <c r="DE1013350" s="1242"/>
    </row>
    <row r="1013351" spans="109:109" x14ac:dyDescent="0.35">
      <c r="DE1013351" s="1241"/>
    </row>
    <row r="1013375" spans="109:109" x14ac:dyDescent="0.35">
      <c r="DE1013375" s="1242"/>
    </row>
    <row r="1013376" spans="109:109" x14ac:dyDescent="0.35">
      <c r="DE1013376" s="1241"/>
    </row>
    <row r="1013400" spans="109:109" x14ac:dyDescent="0.35">
      <c r="DE1013400" s="1242"/>
    </row>
    <row r="1013401" spans="109:109" x14ac:dyDescent="0.35">
      <c r="DE1013401" s="1241"/>
    </row>
    <row r="1013425" spans="109:109" x14ac:dyDescent="0.35">
      <c r="DE1013425" s="1242"/>
    </row>
    <row r="1013426" spans="109:109" x14ac:dyDescent="0.35">
      <c r="DE1013426" s="1241"/>
    </row>
    <row r="1013450" spans="109:109" x14ac:dyDescent="0.35">
      <c r="DE1013450" s="1242"/>
    </row>
    <row r="1013451" spans="109:109" x14ac:dyDescent="0.35">
      <c r="DE1013451" s="1241"/>
    </row>
    <row r="1013475" spans="109:109" x14ac:dyDescent="0.35">
      <c r="DE1013475" s="1242"/>
    </row>
    <row r="1013476" spans="109:109" x14ac:dyDescent="0.35">
      <c r="DE1013476" s="1241"/>
    </row>
    <row r="1013500" spans="109:109" x14ac:dyDescent="0.35">
      <c r="DE1013500" s="1242"/>
    </row>
    <row r="1013501" spans="109:109" x14ac:dyDescent="0.35">
      <c r="DE1013501" s="1241"/>
    </row>
    <row r="1013525" spans="109:109" x14ac:dyDescent="0.35">
      <c r="DE1013525" s="1242"/>
    </row>
    <row r="1013526" spans="109:109" x14ac:dyDescent="0.35">
      <c r="DE1013526" s="1241"/>
    </row>
    <row r="1013550" spans="109:109" x14ac:dyDescent="0.35">
      <c r="DE1013550" s="1242"/>
    </row>
    <row r="1013551" spans="109:109" x14ac:dyDescent="0.35">
      <c r="DE1013551" s="1241"/>
    </row>
    <row r="1013575" spans="109:109" x14ac:dyDescent="0.35">
      <c r="DE1013575" s="1242"/>
    </row>
    <row r="1013576" spans="109:109" x14ac:dyDescent="0.35">
      <c r="DE1013576" s="1241"/>
    </row>
    <row r="1013600" spans="109:109" x14ac:dyDescent="0.35">
      <c r="DE1013600" s="1242"/>
    </row>
    <row r="1013601" spans="109:109" x14ac:dyDescent="0.35">
      <c r="DE1013601" s="1241"/>
    </row>
    <row r="1013625" spans="109:109" x14ac:dyDescent="0.35">
      <c r="DE1013625" s="1242"/>
    </row>
    <row r="1013626" spans="109:109" x14ac:dyDescent="0.35">
      <c r="DE1013626" s="1241"/>
    </row>
    <row r="1013650" spans="109:109" x14ac:dyDescent="0.35">
      <c r="DE1013650" s="1242"/>
    </row>
    <row r="1013651" spans="109:109" x14ac:dyDescent="0.35">
      <c r="DE1013651" s="1241"/>
    </row>
    <row r="1013675" spans="109:109" x14ac:dyDescent="0.35">
      <c r="DE1013675" s="1242"/>
    </row>
    <row r="1013676" spans="109:109" x14ac:dyDescent="0.35">
      <c r="DE1013676" s="1241"/>
    </row>
    <row r="1013700" spans="109:109" x14ac:dyDescent="0.35">
      <c r="DE1013700" s="1242"/>
    </row>
    <row r="1013701" spans="109:109" x14ac:dyDescent="0.35">
      <c r="DE1013701" s="1241"/>
    </row>
    <row r="1013725" spans="109:109" x14ac:dyDescent="0.35">
      <c r="DE1013725" s="1242"/>
    </row>
    <row r="1013726" spans="109:109" x14ac:dyDescent="0.35">
      <c r="DE1013726" s="1241"/>
    </row>
    <row r="1013750" spans="109:109" x14ac:dyDescent="0.35">
      <c r="DE1013750" s="1242"/>
    </row>
    <row r="1013751" spans="109:109" x14ac:dyDescent="0.35">
      <c r="DE1013751" s="1241"/>
    </row>
    <row r="1013775" spans="109:109" x14ac:dyDescent="0.35">
      <c r="DE1013775" s="1242"/>
    </row>
    <row r="1013776" spans="109:109" x14ac:dyDescent="0.35">
      <c r="DE1013776" s="1241"/>
    </row>
    <row r="1013800" spans="109:109" x14ac:dyDescent="0.35">
      <c r="DE1013800" s="1242"/>
    </row>
    <row r="1013801" spans="109:109" x14ac:dyDescent="0.35">
      <c r="DE1013801" s="1241"/>
    </row>
    <row r="1013825" spans="109:109" x14ac:dyDescent="0.35">
      <c r="DE1013825" s="1242"/>
    </row>
    <row r="1013826" spans="109:109" x14ac:dyDescent="0.35">
      <c r="DE1013826" s="1241"/>
    </row>
    <row r="1013850" spans="109:109" x14ac:dyDescent="0.35">
      <c r="DE1013850" s="1242"/>
    </row>
    <row r="1013851" spans="109:109" x14ac:dyDescent="0.35">
      <c r="DE1013851" s="1241"/>
    </row>
    <row r="1013875" spans="109:109" x14ac:dyDescent="0.35">
      <c r="DE1013875" s="1242"/>
    </row>
    <row r="1013876" spans="109:109" x14ac:dyDescent="0.35">
      <c r="DE1013876" s="1241"/>
    </row>
    <row r="1013900" spans="109:109" x14ac:dyDescent="0.35">
      <c r="DE1013900" s="1242"/>
    </row>
    <row r="1013901" spans="109:109" x14ac:dyDescent="0.35">
      <c r="DE1013901" s="1241"/>
    </row>
    <row r="1013925" spans="109:109" x14ac:dyDescent="0.35">
      <c r="DE1013925" s="1242"/>
    </row>
    <row r="1013926" spans="109:109" x14ac:dyDescent="0.35">
      <c r="DE1013926" s="1241"/>
    </row>
    <row r="1013950" spans="109:109" x14ac:dyDescent="0.35">
      <c r="DE1013950" s="1242"/>
    </row>
    <row r="1013951" spans="109:109" x14ac:dyDescent="0.35">
      <c r="DE1013951" s="1241"/>
    </row>
    <row r="1013975" spans="109:109" x14ac:dyDescent="0.35">
      <c r="DE1013975" s="1242"/>
    </row>
    <row r="1013976" spans="109:109" x14ac:dyDescent="0.35">
      <c r="DE1013976" s="1241"/>
    </row>
    <row r="1014000" spans="109:109" x14ac:dyDescent="0.35">
      <c r="DE1014000" s="1242"/>
    </row>
    <row r="1014001" spans="109:109" x14ac:dyDescent="0.35">
      <c r="DE1014001" s="1241"/>
    </row>
    <row r="1014025" spans="109:109" x14ac:dyDescent="0.35">
      <c r="DE1014025" s="1242"/>
    </row>
    <row r="1014026" spans="109:109" x14ac:dyDescent="0.35">
      <c r="DE1014026" s="1241"/>
    </row>
    <row r="1014050" spans="109:109" x14ac:dyDescent="0.35">
      <c r="DE1014050" s="1242"/>
    </row>
    <row r="1014051" spans="109:109" x14ac:dyDescent="0.35">
      <c r="DE1014051" s="1241"/>
    </row>
    <row r="1014075" spans="109:109" x14ac:dyDescent="0.35">
      <c r="DE1014075" s="1242"/>
    </row>
    <row r="1014076" spans="109:109" x14ac:dyDescent="0.35">
      <c r="DE1014076" s="1241"/>
    </row>
    <row r="1014100" spans="109:109" x14ac:dyDescent="0.35">
      <c r="DE1014100" s="1242"/>
    </row>
    <row r="1014101" spans="109:109" x14ac:dyDescent="0.35">
      <c r="DE1014101" s="1241"/>
    </row>
    <row r="1014125" spans="109:109" x14ac:dyDescent="0.35">
      <c r="DE1014125" s="1242"/>
    </row>
    <row r="1014126" spans="109:109" x14ac:dyDescent="0.35">
      <c r="DE1014126" s="1241"/>
    </row>
    <row r="1014150" spans="109:109" x14ac:dyDescent="0.35">
      <c r="DE1014150" s="1242"/>
    </row>
    <row r="1014151" spans="109:109" x14ac:dyDescent="0.35">
      <c r="DE1014151" s="1241"/>
    </row>
    <row r="1014175" spans="109:109" x14ac:dyDescent="0.35">
      <c r="DE1014175" s="1242"/>
    </row>
    <row r="1014176" spans="109:109" x14ac:dyDescent="0.35">
      <c r="DE1014176" s="1241"/>
    </row>
    <row r="1014200" spans="109:109" x14ac:dyDescent="0.35">
      <c r="DE1014200" s="1242"/>
    </row>
    <row r="1014201" spans="109:109" x14ac:dyDescent="0.35">
      <c r="DE1014201" s="1241"/>
    </row>
    <row r="1014225" spans="109:109" x14ac:dyDescent="0.35">
      <c r="DE1014225" s="1242"/>
    </row>
    <row r="1014226" spans="109:109" x14ac:dyDescent="0.35">
      <c r="DE1014226" s="1241"/>
    </row>
    <row r="1014250" spans="109:109" x14ac:dyDescent="0.35">
      <c r="DE1014250" s="1242"/>
    </row>
    <row r="1014251" spans="109:109" x14ac:dyDescent="0.35">
      <c r="DE1014251" s="1241"/>
    </row>
    <row r="1014275" spans="109:109" x14ac:dyDescent="0.35">
      <c r="DE1014275" s="1242"/>
    </row>
    <row r="1014276" spans="109:109" x14ac:dyDescent="0.35">
      <c r="DE1014276" s="1241"/>
    </row>
    <row r="1014300" spans="109:109" x14ac:dyDescent="0.35">
      <c r="DE1014300" s="1242"/>
    </row>
    <row r="1014301" spans="109:109" x14ac:dyDescent="0.35">
      <c r="DE1014301" s="1241"/>
    </row>
    <row r="1014325" spans="109:109" x14ac:dyDescent="0.35">
      <c r="DE1014325" s="1242"/>
    </row>
    <row r="1014326" spans="109:109" x14ac:dyDescent="0.35">
      <c r="DE1014326" s="1241"/>
    </row>
    <row r="1014350" spans="109:109" x14ac:dyDescent="0.35">
      <c r="DE1014350" s="1242"/>
    </row>
    <row r="1014351" spans="109:109" x14ac:dyDescent="0.35">
      <c r="DE1014351" s="1241"/>
    </row>
    <row r="1014375" spans="109:109" x14ac:dyDescent="0.35">
      <c r="DE1014375" s="1242"/>
    </row>
    <row r="1014376" spans="109:109" x14ac:dyDescent="0.35">
      <c r="DE1014376" s="1241"/>
    </row>
    <row r="1014400" spans="109:109" x14ac:dyDescent="0.35">
      <c r="DE1014400" s="1242"/>
    </row>
    <row r="1014401" spans="109:109" x14ac:dyDescent="0.35">
      <c r="DE1014401" s="1241"/>
    </row>
    <row r="1014425" spans="109:109" x14ac:dyDescent="0.35">
      <c r="DE1014425" s="1242"/>
    </row>
    <row r="1014426" spans="109:109" x14ac:dyDescent="0.35">
      <c r="DE1014426" s="1241"/>
    </row>
    <row r="1014450" spans="109:109" x14ac:dyDescent="0.35">
      <c r="DE1014450" s="1242"/>
    </row>
    <row r="1014451" spans="109:109" x14ac:dyDescent="0.35">
      <c r="DE1014451" s="1241"/>
    </row>
    <row r="1014475" spans="109:109" x14ac:dyDescent="0.35">
      <c r="DE1014475" s="1242"/>
    </row>
    <row r="1014476" spans="109:109" x14ac:dyDescent="0.35">
      <c r="DE1014476" s="1241"/>
    </row>
    <row r="1014500" spans="109:109" x14ac:dyDescent="0.35">
      <c r="DE1014500" s="1242"/>
    </row>
    <row r="1014501" spans="109:109" x14ac:dyDescent="0.35">
      <c r="DE1014501" s="1241"/>
    </row>
    <row r="1014525" spans="109:109" x14ac:dyDescent="0.35">
      <c r="DE1014525" s="1242"/>
    </row>
    <row r="1014526" spans="109:109" x14ac:dyDescent="0.35">
      <c r="DE1014526" s="1241"/>
    </row>
    <row r="1014550" spans="109:109" x14ac:dyDescent="0.35">
      <c r="DE1014550" s="1242"/>
    </row>
    <row r="1014551" spans="109:109" x14ac:dyDescent="0.35">
      <c r="DE1014551" s="1241"/>
    </row>
    <row r="1014575" spans="109:109" x14ac:dyDescent="0.35">
      <c r="DE1014575" s="1242"/>
    </row>
    <row r="1014576" spans="109:109" x14ac:dyDescent="0.35">
      <c r="DE1014576" s="1241"/>
    </row>
    <row r="1014600" spans="109:109" x14ac:dyDescent="0.35">
      <c r="DE1014600" s="1242"/>
    </row>
    <row r="1014601" spans="109:109" x14ac:dyDescent="0.35">
      <c r="DE1014601" s="1241"/>
    </row>
    <row r="1014625" spans="109:109" x14ac:dyDescent="0.35">
      <c r="DE1014625" s="1242"/>
    </row>
    <row r="1014626" spans="109:109" x14ac:dyDescent="0.35">
      <c r="DE1014626" s="1241"/>
    </row>
    <row r="1014650" spans="109:109" x14ac:dyDescent="0.35">
      <c r="DE1014650" s="1242"/>
    </row>
    <row r="1014651" spans="109:109" x14ac:dyDescent="0.35">
      <c r="DE1014651" s="1241"/>
    </row>
    <row r="1014675" spans="109:109" x14ac:dyDescent="0.35">
      <c r="DE1014675" s="1242"/>
    </row>
    <row r="1014676" spans="109:109" x14ac:dyDescent="0.35">
      <c r="DE1014676" s="1241"/>
    </row>
    <row r="1014700" spans="109:109" x14ac:dyDescent="0.35">
      <c r="DE1014700" s="1242"/>
    </row>
    <row r="1014701" spans="109:109" x14ac:dyDescent="0.35">
      <c r="DE1014701" s="1241"/>
    </row>
    <row r="1014725" spans="109:109" x14ac:dyDescent="0.35">
      <c r="DE1014725" s="1242"/>
    </row>
    <row r="1014726" spans="109:109" x14ac:dyDescent="0.35">
      <c r="DE1014726" s="1241"/>
    </row>
    <row r="1014750" spans="109:109" x14ac:dyDescent="0.35">
      <c r="DE1014750" s="1242"/>
    </row>
    <row r="1014751" spans="109:109" x14ac:dyDescent="0.35">
      <c r="DE1014751" s="1241"/>
    </row>
    <row r="1014775" spans="109:109" x14ac:dyDescent="0.35">
      <c r="DE1014775" s="1242"/>
    </row>
    <row r="1014776" spans="109:109" x14ac:dyDescent="0.35">
      <c r="DE1014776" s="1241"/>
    </row>
    <row r="1014800" spans="109:109" x14ac:dyDescent="0.35">
      <c r="DE1014800" s="1242"/>
    </row>
    <row r="1014801" spans="109:109" x14ac:dyDescent="0.35">
      <c r="DE1014801" s="1241"/>
    </row>
    <row r="1014825" spans="109:109" x14ac:dyDescent="0.35">
      <c r="DE1014825" s="1242"/>
    </row>
    <row r="1014826" spans="109:109" x14ac:dyDescent="0.35">
      <c r="DE1014826" s="1241"/>
    </row>
    <row r="1014850" spans="109:109" x14ac:dyDescent="0.35">
      <c r="DE1014850" s="1242"/>
    </row>
    <row r="1014851" spans="109:109" x14ac:dyDescent="0.35">
      <c r="DE1014851" s="1241"/>
    </row>
    <row r="1014875" spans="109:109" x14ac:dyDescent="0.35">
      <c r="DE1014875" s="1242"/>
    </row>
    <row r="1014876" spans="109:109" x14ac:dyDescent="0.35">
      <c r="DE1014876" s="1241"/>
    </row>
    <row r="1014900" spans="109:109" x14ac:dyDescent="0.35">
      <c r="DE1014900" s="1242"/>
    </row>
    <row r="1014901" spans="109:109" x14ac:dyDescent="0.35">
      <c r="DE1014901" s="1241"/>
    </row>
    <row r="1014925" spans="109:109" x14ac:dyDescent="0.35">
      <c r="DE1014925" s="1242"/>
    </row>
    <row r="1014926" spans="109:109" x14ac:dyDescent="0.35">
      <c r="DE1014926" s="1241"/>
    </row>
    <row r="1014950" spans="109:109" x14ac:dyDescent="0.35">
      <c r="DE1014950" s="1242"/>
    </row>
    <row r="1014951" spans="109:109" x14ac:dyDescent="0.35">
      <c r="DE1014951" s="1241"/>
    </row>
    <row r="1014975" spans="109:109" x14ac:dyDescent="0.35">
      <c r="DE1014975" s="1242"/>
    </row>
    <row r="1014976" spans="109:109" x14ac:dyDescent="0.35">
      <c r="DE1014976" s="1241"/>
    </row>
    <row r="1015000" spans="109:109" x14ac:dyDescent="0.35">
      <c r="DE1015000" s="1242"/>
    </row>
    <row r="1015001" spans="109:109" x14ac:dyDescent="0.35">
      <c r="DE1015001" s="1241"/>
    </row>
    <row r="1015025" spans="109:109" x14ac:dyDescent="0.35">
      <c r="DE1015025" s="1242"/>
    </row>
    <row r="1015026" spans="109:109" x14ac:dyDescent="0.35">
      <c r="DE1015026" s="1241"/>
    </row>
    <row r="1015050" spans="109:109" x14ac:dyDescent="0.35">
      <c r="DE1015050" s="1242"/>
    </row>
    <row r="1015051" spans="109:109" x14ac:dyDescent="0.35">
      <c r="DE1015051" s="1241"/>
    </row>
    <row r="1015075" spans="109:109" x14ac:dyDescent="0.35">
      <c r="DE1015075" s="1242"/>
    </row>
    <row r="1015076" spans="109:109" x14ac:dyDescent="0.35">
      <c r="DE1015076" s="1241"/>
    </row>
    <row r="1015100" spans="109:109" x14ac:dyDescent="0.35">
      <c r="DE1015100" s="1242"/>
    </row>
    <row r="1015101" spans="109:109" x14ac:dyDescent="0.35">
      <c r="DE1015101" s="1241"/>
    </row>
    <row r="1015125" spans="109:109" x14ac:dyDescent="0.35">
      <c r="DE1015125" s="1242"/>
    </row>
    <row r="1015126" spans="109:109" x14ac:dyDescent="0.35">
      <c r="DE1015126" s="1241"/>
    </row>
    <row r="1015150" spans="109:109" x14ac:dyDescent="0.35">
      <c r="DE1015150" s="1242"/>
    </row>
    <row r="1015151" spans="109:109" x14ac:dyDescent="0.35">
      <c r="DE1015151" s="1241"/>
    </row>
    <row r="1015175" spans="109:109" x14ac:dyDescent="0.35">
      <c r="DE1015175" s="1242"/>
    </row>
    <row r="1015176" spans="109:109" x14ac:dyDescent="0.35">
      <c r="DE1015176" s="1241"/>
    </row>
    <row r="1015200" spans="109:109" x14ac:dyDescent="0.35">
      <c r="DE1015200" s="1242"/>
    </row>
    <row r="1015201" spans="109:109" x14ac:dyDescent="0.35">
      <c r="DE1015201" s="1241"/>
    </row>
    <row r="1015225" spans="109:109" x14ac:dyDescent="0.35">
      <c r="DE1015225" s="1242"/>
    </row>
    <row r="1015226" spans="109:109" x14ac:dyDescent="0.35">
      <c r="DE1015226" s="1241"/>
    </row>
    <row r="1015250" spans="109:109" x14ac:dyDescent="0.35">
      <c r="DE1015250" s="1242"/>
    </row>
    <row r="1015251" spans="109:109" x14ac:dyDescent="0.35">
      <c r="DE1015251" s="1241"/>
    </row>
    <row r="1015275" spans="109:109" x14ac:dyDescent="0.35">
      <c r="DE1015275" s="1242"/>
    </row>
    <row r="1015276" spans="109:109" x14ac:dyDescent="0.35">
      <c r="DE1015276" s="1241"/>
    </row>
    <row r="1015300" spans="109:109" x14ac:dyDescent="0.35">
      <c r="DE1015300" s="1242"/>
    </row>
    <row r="1015301" spans="109:109" x14ac:dyDescent="0.35">
      <c r="DE1015301" s="1241"/>
    </row>
    <row r="1015325" spans="109:109" x14ac:dyDescent="0.35">
      <c r="DE1015325" s="1242"/>
    </row>
    <row r="1015326" spans="109:109" x14ac:dyDescent="0.35">
      <c r="DE1015326" s="1241"/>
    </row>
    <row r="1015350" spans="109:109" x14ac:dyDescent="0.35">
      <c r="DE1015350" s="1242"/>
    </row>
    <row r="1015351" spans="109:109" x14ac:dyDescent="0.35">
      <c r="DE1015351" s="1241"/>
    </row>
    <row r="1015375" spans="109:109" x14ac:dyDescent="0.35">
      <c r="DE1015375" s="1242"/>
    </row>
    <row r="1015376" spans="109:109" x14ac:dyDescent="0.35">
      <c r="DE1015376" s="1241"/>
    </row>
    <row r="1015400" spans="109:109" x14ac:dyDescent="0.35">
      <c r="DE1015400" s="1242"/>
    </row>
    <row r="1015401" spans="109:109" x14ac:dyDescent="0.35">
      <c r="DE1015401" s="1241"/>
    </row>
    <row r="1015425" spans="109:109" x14ac:dyDescent="0.35">
      <c r="DE1015425" s="1242"/>
    </row>
    <row r="1015426" spans="109:109" x14ac:dyDescent="0.35">
      <c r="DE1015426" s="1241"/>
    </row>
    <row r="1015450" spans="109:109" x14ac:dyDescent="0.35">
      <c r="DE1015450" s="1242"/>
    </row>
    <row r="1015451" spans="109:109" x14ac:dyDescent="0.35">
      <c r="DE1015451" s="1241"/>
    </row>
    <row r="1015475" spans="109:109" x14ac:dyDescent="0.35">
      <c r="DE1015475" s="1242"/>
    </row>
    <row r="1015476" spans="109:109" x14ac:dyDescent="0.35">
      <c r="DE1015476" s="1241"/>
    </row>
    <row r="1015500" spans="109:109" x14ac:dyDescent="0.35">
      <c r="DE1015500" s="1242"/>
    </row>
    <row r="1015501" spans="109:109" x14ac:dyDescent="0.35">
      <c r="DE1015501" s="1241"/>
    </row>
    <row r="1015525" spans="109:109" x14ac:dyDescent="0.35">
      <c r="DE1015525" s="1242"/>
    </row>
    <row r="1015526" spans="109:109" x14ac:dyDescent="0.35">
      <c r="DE1015526" s="1241"/>
    </row>
    <row r="1015550" spans="109:109" x14ac:dyDescent="0.35">
      <c r="DE1015550" s="1242"/>
    </row>
    <row r="1015551" spans="109:109" x14ac:dyDescent="0.35">
      <c r="DE1015551" s="1241"/>
    </row>
    <row r="1015575" spans="109:109" x14ac:dyDescent="0.35">
      <c r="DE1015575" s="1242"/>
    </row>
    <row r="1015576" spans="109:109" x14ac:dyDescent="0.35">
      <c r="DE1015576" s="1241"/>
    </row>
    <row r="1015600" spans="109:109" x14ac:dyDescent="0.35">
      <c r="DE1015600" s="1242"/>
    </row>
    <row r="1015601" spans="109:109" x14ac:dyDescent="0.35">
      <c r="DE1015601" s="1241"/>
    </row>
    <row r="1015625" spans="109:109" x14ac:dyDescent="0.35">
      <c r="DE1015625" s="1242"/>
    </row>
    <row r="1015626" spans="109:109" x14ac:dyDescent="0.35">
      <c r="DE1015626" s="1241"/>
    </row>
    <row r="1015650" spans="109:109" x14ac:dyDescent="0.35">
      <c r="DE1015650" s="1242"/>
    </row>
    <row r="1015651" spans="109:109" x14ac:dyDescent="0.35">
      <c r="DE1015651" s="1241"/>
    </row>
    <row r="1015675" spans="109:109" x14ac:dyDescent="0.35">
      <c r="DE1015675" s="1242"/>
    </row>
    <row r="1015676" spans="109:109" x14ac:dyDescent="0.35">
      <c r="DE1015676" s="1241"/>
    </row>
    <row r="1015700" spans="109:109" x14ac:dyDescent="0.35">
      <c r="DE1015700" s="1242"/>
    </row>
    <row r="1015701" spans="109:109" x14ac:dyDescent="0.35">
      <c r="DE1015701" s="1241"/>
    </row>
    <row r="1015725" spans="109:109" x14ac:dyDescent="0.35">
      <c r="DE1015725" s="1242"/>
    </row>
    <row r="1015726" spans="109:109" x14ac:dyDescent="0.35">
      <c r="DE1015726" s="1241"/>
    </row>
    <row r="1015750" spans="109:109" x14ac:dyDescent="0.35">
      <c r="DE1015750" s="1242"/>
    </row>
    <row r="1015751" spans="109:109" x14ac:dyDescent="0.35">
      <c r="DE1015751" s="1241"/>
    </row>
    <row r="1015775" spans="109:109" x14ac:dyDescent="0.35">
      <c r="DE1015775" s="1242"/>
    </row>
    <row r="1015776" spans="109:109" x14ac:dyDescent="0.35">
      <c r="DE1015776" s="1241"/>
    </row>
    <row r="1015800" spans="109:109" x14ac:dyDescent="0.35">
      <c r="DE1015800" s="1242"/>
    </row>
    <row r="1015801" spans="109:109" x14ac:dyDescent="0.35">
      <c r="DE1015801" s="1241"/>
    </row>
    <row r="1015825" spans="109:109" x14ac:dyDescent="0.35">
      <c r="DE1015825" s="1242"/>
    </row>
    <row r="1015826" spans="109:109" x14ac:dyDescent="0.35">
      <c r="DE1015826" s="1241"/>
    </row>
    <row r="1015850" spans="109:109" x14ac:dyDescent="0.35">
      <c r="DE1015850" s="1242"/>
    </row>
    <row r="1015851" spans="109:109" x14ac:dyDescent="0.35">
      <c r="DE1015851" s="1241"/>
    </row>
    <row r="1015875" spans="109:109" x14ac:dyDescent="0.35">
      <c r="DE1015875" s="1242"/>
    </row>
    <row r="1015876" spans="109:109" x14ac:dyDescent="0.35">
      <c r="DE1015876" s="1241"/>
    </row>
    <row r="1015900" spans="109:109" x14ac:dyDescent="0.35">
      <c r="DE1015900" s="1242"/>
    </row>
    <row r="1015901" spans="109:109" x14ac:dyDescent="0.35">
      <c r="DE1015901" s="1241"/>
    </row>
    <row r="1015925" spans="109:109" x14ac:dyDescent="0.35">
      <c r="DE1015925" s="1242"/>
    </row>
    <row r="1015926" spans="109:109" x14ac:dyDescent="0.35">
      <c r="DE1015926" s="1241"/>
    </row>
    <row r="1015950" spans="109:109" x14ac:dyDescent="0.35">
      <c r="DE1015950" s="1242"/>
    </row>
    <row r="1015951" spans="109:109" x14ac:dyDescent="0.35">
      <c r="DE1015951" s="1241"/>
    </row>
    <row r="1015975" spans="109:109" x14ac:dyDescent="0.35">
      <c r="DE1015975" s="1242"/>
    </row>
    <row r="1015976" spans="109:109" x14ac:dyDescent="0.35">
      <c r="DE1015976" s="1241"/>
    </row>
    <row r="1016000" spans="109:109" x14ac:dyDescent="0.35">
      <c r="DE1016000" s="1242"/>
    </row>
    <row r="1016001" spans="109:109" x14ac:dyDescent="0.35">
      <c r="DE1016001" s="1241"/>
    </row>
    <row r="1016025" spans="109:109" x14ac:dyDescent="0.35">
      <c r="DE1016025" s="1242"/>
    </row>
    <row r="1016026" spans="109:109" x14ac:dyDescent="0.35">
      <c r="DE1016026" s="1241"/>
    </row>
    <row r="1016050" spans="109:109" x14ac:dyDescent="0.35">
      <c r="DE1016050" s="1242"/>
    </row>
    <row r="1016051" spans="109:109" x14ac:dyDescent="0.35">
      <c r="DE1016051" s="1241"/>
    </row>
    <row r="1016075" spans="109:109" x14ac:dyDescent="0.35">
      <c r="DE1016075" s="1242"/>
    </row>
    <row r="1016076" spans="109:109" x14ac:dyDescent="0.35">
      <c r="DE1016076" s="1241"/>
    </row>
    <row r="1016100" spans="109:109" x14ac:dyDescent="0.35">
      <c r="DE1016100" s="1242"/>
    </row>
    <row r="1016101" spans="109:109" x14ac:dyDescent="0.35">
      <c r="DE1016101" s="1241"/>
    </row>
    <row r="1016125" spans="109:109" x14ac:dyDescent="0.35">
      <c r="DE1016125" s="1242"/>
    </row>
    <row r="1016126" spans="109:109" x14ac:dyDescent="0.35">
      <c r="DE1016126" s="1241"/>
    </row>
    <row r="1016150" spans="109:109" x14ac:dyDescent="0.35">
      <c r="DE1016150" s="1242"/>
    </row>
    <row r="1016151" spans="109:109" x14ac:dyDescent="0.35">
      <c r="DE1016151" s="1241"/>
    </row>
    <row r="1016175" spans="109:109" x14ac:dyDescent="0.35">
      <c r="DE1016175" s="1242"/>
    </row>
    <row r="1016176" spans="109:109" x14ac:dyDescent="0.35">
      <c r="DE1016176" s="1241"/>
    </row>
    <row r="1016200" spans="109:109" x14ac:dyDescent="0.35">
      <c r="DE1016200" s="1242"/>
    </row>
    <row r="1016201" spans="109:109" x14ac:dyDescent="0.35">
      <c r="DE1016201" s="1241"/>
    </row>
    <row r="1016225" spans="109:109" x14ac:dyDescent="0.35">
      <c r="DE1016225" s="1242"/>
    </row>
    <row r="1016226" spans="109:109" x14ac:dyDescent="0.35">
      <c r="DE1016226" s="1241"/>
    </row>
    <row r="1016250" spans="109:109" x14ac:dyDescent="0.35">
      <c r="DE1016250" s="1242"/>
    </row>
    <row r="1016251" spans="109:109" x14ac:dyDescent="0.35">
      <c r="DE1016251" s="1241"/>
    </row>
    <row r="1016275" spans="109:109" x14ac:dyDescent="0.35">
      <c r="DE1016275" s="1242"/>
    </row>
    <row r="1016276" spans="109:109" x14ac:dyDescent="0.35">
      <c r="DE1016276" s="1241"/>
    </row>
    <row r="1016300" spans="109:109" x14ac:dyDescent="0.35">
      <c r="DE1016300" s="1242"/>
    </row>
    <row r="1016301" spans="109:109" x14ac:dyDescent="0.35">
      <c r="DE1016301" s="1241"/>
    </row>
    <row r="1016325" spans="109:109" x14ac:dyDescent="0.35">
      <c r="DE1016325" s="1242"/>
    </row>
    <row r="1016326" spans="109:109" x14ac:dyDescent="0.35">
      <c r="DE1016326" s="1241"/>
    </row>
    <row r="1016350" spans="109:109" x14ac:dyDescent="0.35">
      <c r="DE1016350" s="1242"/>
    </row>
    <row r="1016351" spans="109:109" x14ac:dyDescent="0.35">
      <c r="DE1016351" s="1241"/>
    </row>
    <row r="1016375" spans="109:109" x14ac:dyDescent="0.35">
      <c r="DE1016375" s="1242"/>
    </row>
    <row r="1016376" spans="109:109" x14ac:dyDescent="0.35">
      <c r="DE1016376" s="1241"/>
    </row>
    <row r="1016400" spans="109:109" x14ac:dyDescent="0.35">
      <c r="DE1016400" s="1242"/>
    </row>
    <row r="1016401" spans="109:109" x14ac:dyDescent="0.35">
      <c r="DE1016401" s="1241"/>
    </row>
    <row r="1016425" spans="109:109" x14ac:dyDescent="0.35">
      <c r="DE1016425" s="1242"/>
    </row>
    <row r="1016426" spans="109:109" x14ac:dyDescent="0.35">
      <c r="DE1016426" s="1241"/>
    </row>
    <row r="1016450" spans="109:109" x14ac:dyDescent="0.35">
      <c r="DE1016450" s="1242"/>
    </row>
    <row r="1016451" spans="109:109" x14ac:dyDescent="0.35">
      <c r="DE1016451" s="1241"/>
    </row>
    <row r="1016475" spans="109:109" x14ac:dyDescent="0.35">
      <c r="DE1016475" s="1242"/>
    </row>
    <row r="1016476" spans="109:109" x14ac:dyDescent="0.35">
      <c r="DE1016476" s="1241"/>
    </row>
    <row r="1016500" spans="109:109" x14ac:dyDescent="0.35">
      <c r="DE1016500" s="1242"/>
    </row>
    <row r="1016501" spans="109:109" x14ac:dyDescent="0.35">
      <c r="DE1016501" s="1241"/>
    </row>
    <row r="1016525" spans="109:109" x14ac:dyDescent="0.35">
      <c r="DE1016525" s="1242"/>
    </row>
    <row r="1016526" spans="109:109" x14ac:dyDescent="0.35">
      <c r="DE1016526" s="1241"/>
    </row>
    <row r="1016550" spans="109:109" x14ac:dyDescent="0.35">
      <c r="DE1016550" s="1242"/>
    </row>
    <row r="1016551" spans="109:109" x14ac:dyDescent="0.35">
      <c r="DE1016551" s="1241"/>
    </row>
    <row r="1016575" spans="109:109" x14ac:dyDescent="0.35">
      <c r="DE1016575" s="1242"/>
    </row>
    <row r="1016576" spans="109:109" x14ac:dyDescent="0.35">
      <c r="DE1016576" s="1241"/>
    </row>
    <row r="1016600" spans="109:109" x14ac:dyDescent="0.35">
      <c r="DE1016600" s="1242"/>
    </row>
    <row r="1016601" spans="109:109" x14ac:dyDescent="0.35">
      <c r="DE1016601" s="1241"/>
    </row>
    <row r="1016625" spans="109:109" x14ac:dyDescent="0.35">
      <c r="DE1016625" s="1242"/>
    </row>
    <row r="1016626" spans="109:109" x14ac:dyDescent="0.35">
      <c r="DE1016626" s="1241"/>
    </row>
    <row r="1016650" spans="109:109" x14ac:dyDescent="0.35">
      <c r="DE1016650" s="1242"/>
    </row>
    <row r="1016651" spans="109:109" x14ac:dyDescent="0.35">
      <c r="DE1016651" s="1241"/>
    </row>
    <row r="1016675" spans="109:109" x14ac:dyDescent="0.35">
      <c r="DE1016675" s="1242"/>
    </row>
    <row r="1016676" spans="109:109" x14ac:dyDescent="0.35">
      <c r="DE1016676" s="1241"/>
    </row>
    <row r="1016700" spans="109:109" x14ac:dyDescent="0.35">
      <c r="DE1016700" s="1242"/>
    </row>
    <row r="1016701" spans="109:109" x14ac:dyDescent="0.35">
      <c r="DE1016701" s="1241"/>
    </row>
    <row r="1016725" spans="109:109" x14ac:dyDescent="0.35">
      <c r="DE1016725" s="1242"/>
    </row>
    <row r="1016726" spans="109:109" x14ac:dyDescent="0.35">
      <c r="DE1016726" s="1241"/>
    </row>
    <row r="1016750" spans="109:109" x14ac:dyDescent="0.35">
      <c r="DE1016750" s="1242"/>
    </row>
    <row r="1016751" spans="109:109" x14ac:dyDescent="0.35">
      <c r="DE1016751" s="1241"/>
    </row>
    <row r="1016775" spans="109:109" x14ac:dyDescent="0.35">
      <c r="DE1016775" s="1242"/>
    </row>
    <row r="1016776" spans="109:109" x14ac:dyDescent="0.35">
      <c r="DE1016776" s="1241"/>
    </row>
    <row r="1016800" spans="109:109" x14ac:dyDescent="0.35">
      <c r="DE1016800" s="1242"/>
    </row>
    <row r="1016801" spans="109:109" x14ac:dyDescent="0.35">
      <c r="DE1016801" s="1241"/>
    </row>
    <row r="1016825" spans="109:109" x14ac:dyDescent="0.35">
      <c r="DE1016825" s="1242"/>
    </row>
    <row r="1016826" spans="109:109" x14ac:dyDescent="0.35">
      <c r="DE1016826" s="1241"/>
    </row>
    <row r="1016850" spans="109:109" x14ac:dyDescent="0.35">
      <c r="DE1016850" s="1242"/>
    </row>
    <row r="1016851" spans="109:109" x14ac:dyDescent="0.35">
      <c r="DE1016851" s="1241"/>
    </row>
    <row r="1016875" spans="109:109" x14ac:dyDescent="0.35">
      <c r="DE1016875" s="1242"/>
    </row>
    <row r="1016876" spans="109:109" x14ac:dyDescent="0.35">
      <c r="DE1016876" s="1241"/>
    </row>
    <row r="1016900" spans="109:109" x14ac:dyDescent="0.35">
      <c r="DE1016900" s="1242"/>
    </row>
    <row r="1016901" spans="109:109" x14ac:dyDescent="0.35">
      <c r="DE1016901" s="1241"/>
    </row>
    <row r="1016925" spans="109:109" x14ac:dyDescent="0.35">
      <c r="DE1016925" s="1242"/>
    </row>
    <row r="1016926" spans="109:109" x14ac:dyDescent="0.35">
      <c r="DE1016926" s="1241"/>
    </row>
    <row r="1016950" spans="109:109" x14ac:dyDescent="0.35">
      <c r="DE1016950" s="1242"/>
    </row>
    <row r="1016951" spans="109:109" x14ac:dyDescent="0.35">
      <c r="DE1016951" s="1241"/>
    </row>
    <row r="1016975" spans="109:109" x14ac:dyDescent="0.35">
      <c r="DE1016975" s="1242"/>
    </row>
    <row r="1016976" spans="109:109" x14ac:dyDescent="0.35">
      <c r="DE1016976" s="1241"/>
    </row>
    <row r="1017000" spans="109:109" x14ac:dyDescent="0.35">
      <c r="DE1017000" s="1242"/>
    </row>
    <row r="1017001" spans="109:109" x14ac:dyDescent="0.35">
      <c r="DE1017001" s="1241"/>
    </row>
    <row r="1017025" spans="109:109" x14ac:dyDescent="0.35">
      <c r="DE1017025" s="1242"/>
    </row>
    <row r="1017026" spans="109:109" x14ac:dyDescent="0.35">
      <c r="DE1017026" s="1241"/>
    </row>
    <row r="1017050" spans="109:109" x14ac:dyDescent="0.35">
      <c r="DE1017050" s="1242"/>
    </row>
    <row r="1017051" spans="109:109" x14ac:dyDescent="0.35">
      <c r="DE1017051" s="1241"/>
    </row>
    <row r="1017075" spans="109:109" x14ac:dyDescent="0.35">
      <c r="DE1017075" s="1242"/>
    </row>
    <row r="1017076" spans="109:109" x14ac:dyDescent="0.35">
      <c r="DE1017076" s="1241"/>
    </row>
    <row r="1017100" spans="109:109" x14ac:dyDescent="0.35">
      <c r="DE1017100" s="1242"/>
    </row>
    <row r="1017101" spans="109:109" x14ac:dyDescent="0.35">
      <c r="DE1017101" s="1241"/>
    </row>
    <row r="1017125" spans="109:109" x14ac:dyDescent="0.35">
      <c r="DE1017125" s="1242"/>
    </row>
    <row r="1017126" spans="109:109" x14ac:dyDescent="0.35">
      <c r="DE1017126" s="1241"/>
    </row>
    <row r="1017150" spans="109:109" x14ac:dyDescent="0.35">
      <c r="DE1017150" s="1242"/>
    </row>
    <row r="1017151" spans="109:109" x14ac:dyDescent="0.35">
      <c r="DE1017151" s="1241"/>
    </row>
    <row r="1017175" spans="109:109" x14ac:dyDescent="0.35">
      <c r="DE1017175" s="1242"/>
    </row>
    <row r="1017176" spans="109:109" x14ac:dyDescent="0.35">
      <c r="DE1017176" s="1241"/>
    </row>
    <row r="1017200" spans="109:109" x14ac:dyDescent="0.35">
      <c r="DE1017200" s="1242"/>
    </row>
    <row r="1017201" spans="109:109" x14ac:dyDescent="0.35">
      <c r="DE1017201" s="1241"/>
    </row>
    <row r="1017225" spans="109:109" x14ac:dyDescent="0.35">
      <c r="DE1017225" s="1242"/>
    </row>
    <row r="1017226" spans="109:109" x14ac:dyDescent="0.35">
      <c r="DE1017226" s="1241"/>
    </row>
    <row r="1017250" spans="109:109" x14ac:dyDescent="0.35">
      <c r="DE1017250" s="1242"/>
    </row>
    <row r="1017251" spans="109:109" x14ac:dyDescent="0.35">
      <c r="DE1017251" s="1241"/>
    </row>
    <row r="1017275" spans="109:109" x14ac:dyDescent="0.35">
      <c r="DE1017275" s="1242"/>
    </row>
    <row r="1017276" spans="109:109" x14ac:dyDescent="0.35">
      <c r="DE1017276" s="1241"/>
    </row>
    <row r="1017300" spans="109:109" x14ac:dyDescent="0.35">
      <c r="DE1017300" s="1242"/>
    </row>
    <row r="1017301" spans="109:109" x14ac:dyDescent="0.35">
      <c r="DE1017301" s="1241"/>
    </row>
    <row r="1017325" spans="109:109" x14ac:dyDescent="0.35">
      <c r="DE1017325" s="1242"/>
    </row>
    <row r="1017326" spans="109:109" x14ac:dyDescent="0.35">
      <c r="DE1017326" s="1241"/>
    </row>
    <row r="1017350" spans="109:109" x14ac:dyDescent="0.35">
      <c r="DE1017350" s="1242"/>
    </row>
    <row r="1017351" spans="109:109" x14ac:dyDescent="0.35">
      <c r="DE1017351" s="1241"/>
    </row>
    <row r="1017375" spans="109:109" x14ac:dyDescent="0.35">
      <c r="DE1017375" s="1242"/>
    </row>
    <row r="1017376" spans="109:109" x14ac:dyDescent="0.35">
      <c r="DE1017376" s="1241"/>
    </row>
    <row r="1017400" spans="109:109" x14ac:dyDescent="0.35">
      <c r="DE1017400" s="1242"/>
    </row>
    <row r="1017401" spans="109:109" x14ac:dyDescent="0.35">
      <c r="DE1017401" s="1241"/>
    </row>
    <row r="1017425" spans="109:109" x14ac:dyDescent="0.35">
      <c r="DE1017425" s="1242"/>
    </row>
    <row r="1017426" spans="109:109" x14ac:dyDescent="0.35">
      <c r="DE1017426" s="1241"/>
    </row>
    <row r="1017450" spans="109:109" x14ac:dyDescent="0.35">
      <c r="DE1017450" s="1242"/>
    </row>
    <row r="1017451" spans="109:109" x14ac:dyDescent="0.35">
      <c r="DE1017451" s="1241"/>
    </row>
    <row r="1017475" spans="109:109" x14ac:dyDescent="0.35">
      <c r="DE1017475" s="1242"/>
    </row>
    <row r="1017476" spans="109:109" x14ac:dyDescent="0.35">
      <c r="DE1017476" s="1241"/>
    </row>
    <row r="1017500" spans="109:109" x14ac:dyDescent="0.35">
      <c r="DE1017500" s="1242"/>
    </row>
    <row r="1017501" spans="109:109" x14ac:dyDescent="0.35">
      <c r="DE1017501" s="1241"/>
    </row>
    <row r="1017525" spans="109:109" x14ac:dyDescent="0.35">
      <c r="DE1017525" s="1242"/>
    </row>
    <row r="1017526" spans="109:109" x14ac:dyDescent="0.35">
      <c r="DE1017526" s="1241"/>
    </row>
    <row r="1017550" spans="109:109" x14ac:dyDescent="0.35">
      <c r="DE1017550" s="1242"/>
    </row>
    <row r="1017551" spans="109:109" x14ac:dyDescent="0.35">
      <c r="DE1017551" s="1241"/>
    </row>
    <row r="1017575" spans="109:109" x14ac:dyDescent="0.35">
      <c r="DE1017575" s="1242"/>
    </row>
    <row r="1017576" spans="109:109" x14ac:dyDescent="0.35">
      <c r="DE1017576" s="1241"/>
    </row>
    <row r="1017600" spans="109:109" x14ac:dyDescent="0.35">
      <c r="DE1017600" s="1242"/>
    </row>
    <row r="1017601" spans="109:109" x14ac:dyDescent="0.35">
      <c r="DE1017601" s="1241"/>
    </row>
    <row r="1017625" spans="109:109" x14ac:dyDescent="0.35">
      <c r="DE1017625" s="1242"/>
    </row>
    <row r="1017626" spans="109:109" x14ac:dyDescent="0.35">
      <c r="DE1017626" s="1241"/>
    </row>
    <row r="1017650" spans="109:109" x14ac:dyDescent="0.35">
      <c r="DE1017650" s="1242"/>
    </row>
    <row r="1017651" spans="109:109" x14ac:dyDescent="0.35">
      <c r="DE1017651" s="1241"/>
    </row>
    <row r="1017675" spans="109:109" x14ac:dyDescent="0.35">
      <c r="DE1017675" s="1242"/>
    </row>
    <row r="1017676" spans="109:109" x14ac:dyDescent="0.35">
      <c r="DE1017676" s="1241"/>
    </row>
    <row r="1017700" spans="109:109" x14ac:dyDescent="0.35">
      <c r="DE1017700" s="1242"/>
    </row>
    <row r="1017701" spans="109:109" x14ac:dyDescent="0.35">
      <c r="DE1017701" s="1241"/>
    </row>
    <row r="1017725" spans="109:109" x14ac:dyDescent="0.35">
      <c r="DE1017725" s="1242"/>
    </row>
    <row r="1017726" spans="109:109" x14ac:dyDescent="0.35">
      <c r="DE1017726" s="1241"/>
    </row>
    <row r="1017750" spans="109:109" x14ac:dyDescent="0.35">
      <c r="DE1017750" s="1242"/>
    </row>
    <row r="1017751" spans="109:109" x14ac:dyDescent="0.35">
      <c r="DE1017751" s="1241"/>
    </row>
    <row r="1017775" spans="109:109" x14ac:dyDescent="0.35">
      <c r="DE1017775" s="1242"/>
    </row>
    <row r="1017776" spans="109:109" x14ac:dyDescent="0.35">
      <c r="DE1017776" s="1241"/>
    </row>
    <row r="1017800" spans="109:109" x14ac:dyDescent="0.35">
      <c r="DE1017800" s="1242"/>
    </row>
    <row r="1017801" spans="109:109" x14ac:dyDescent="0.35">
      <c r="DE1017801" s="1241"/>
    </row>
    <row r="1017825" spans="109:109" x14ac:dyDescent="0.35">
      <c r="DE1017825" s="1242"/>
    </row>
    <row r="1017826" spans="109:109" x14ac:dyDescent="0.35">
      <c r="DE1017826" s="1241"/>
    </row>
    <row r="1017850" spans="109:109" x14ac:dyDescent="0.35">
      <c r="DE1017850" s="1242"/>
    </row>
    <row r="1017851" spans="109:109" x14ac:dyDescent="0.35">
      <c r="DE1017851" s="1241"/>
    </row>
    <row r="1017875" spans="109:109" x14ac:dyDescent="0.35">
      <c r="DE1017875" s="1242"/>
    </row>
    <row r="1017876" spans="109:109" x14ac:dyDescent="0.35">
      <c r="DE1017876" s="1241"/>
    </row>
    <row r="1017900" spans="109:109" x14ac:dyDescent="0.35">
      <c r="DE1017900" s="1242"/>
    </row>
    <row r="1017901" spans="109:109" x14ac:dyDescent="0.35">
      <c r="DE1017901" s="1241"/>
    </row>
    <row r="1017925" spans="109:109" x14ac:dyDescent="0.35">
      <c r="DE1017925" s="1242"/>
    </row>
    <row r="1017926" spans="109:109" x14ac:dyDescent="0.35">
      <c r="DE1017926" s="1241"/>
    </row>
    <row r="1017950" spans="109:109" x14ac:dyDescent="0.35">
      <c r="DE1017950" s="1242"/>
    </row>
    <row r="1017951" spans="109:109" x14ac:dyDescent="0.35">
      <c r="DE1017951" s="1241"/>
    </row>
    <row r="1017975" spans="109:109" x14ac:dyDescent="0.35">
      <c r="DE1017975" s="1242"/>
    </row>
    <row r="1017976" spans="109:109" x14ac:dyDescent="0.35">
      <c r="DE1017976" s="1241"/>
    </row>
    <row r="1018000" spans="109:109" x14ac:dyDescent="0.35">
      <c r="DE1018000" s="1242"/>
    </row>
    <row r="1018001" spans="109:109" x14ac:dyDescent="0.35">
      <c r="DE1018001" s="1241"/>
    </row>
    <row r="1018025" spans="109:109" x14ac:dyDescent="0.35">
      <c r="DE1018025" s="1242"/>
    </row>
    <row r="1018026" spans="109:109" x14ac:dyDescent="0.35">
      <c r="DE1018026" s="1241"/>
    </row>
    <row r="1018050" spans="109:109" x14ac:dyDescent="0.35">
      <c r="DE1018050" s="1242"/>
    </row>
    <row r="1018051" spans="109:109" x14ac:dyDescent="0.35">
      <c r="DE1018051" s="1241"/>
    </row>
    <row r="1018075" spans="109:109" x14ac:dyDescent="0.35">
      <c r="DE1018075" s="1242"/>
    </row>
    <row r="1018076" spans="109:109" x14ac:dyDescent="0.35">
      <c r="DE1018076" s="1241"/>
    </row>
    <row r="1018100" spans="109:109" x14ac:dyDescent="0.35">
      <c r="DE1018100" s="1242"/>
    </row>
    <row r="1018101" spans="109:109" x14ac:dyDescent="0.35">
      <c r="DE1018101" s="1241"/>
    </row>
    <row r="1018125" spans="109:109" x14ac:dyDescent="0.35">
      <c r="DE1018125" s="1242"/>
    </row>
    <row r="1018126" spans="109:109" x14ac:dyDescent="0.35">
      <c r="DE1018126" s="1241"/>
    </row>
    <row r="1018150" spans="109:109" x14ac:dyDescent="0.35">
      <c r="DE1018150" s="1242"/>
    </row>
    <row r="1018151" spans="109:109" x14ac:dyDescent="0.35">
      <c r="DE1018151" s="1241"/>
    </row>
    <row r="1018175" spans="109:109" x14ac:dyDescent="0.35">
      <c r="DE1018175" s="1242"/>
    </row>
    <row r="1018176" spans="109:109" x14ac:dyDescent="0.35">
      <c r="DE1018176" s="1241"/>
    </row>
    <row r="1018200" spans="109:109" x14ac:dyDescent="0.35">
      <c r="DE1018200" s="1242"/>
    </row>
    <row r="1018201" spans="109:109" x14ac:dyDescent="0.35">
      <c r="DE1018201" s="1241"/>
    </row>
    <row r="1018225" spans="109:109" x14ac:dyDescent="0.35">
      <c r="DE1018225" s="1242"/>
    </row>
    <row r="1018226" spans="109:109" x14ac:dyDescent="0.35">
      <c r="DE1018226" s="1241"/>
    </row>
    <row r="1018250" spans="109:109" x14ac:dyDescent="0.35">
      <c r="DE1018250" s="1242"/>
    </row>
    <row r="1018251" spans="109:109" x14ac:dyDescent="0.35">
      <c r="DE1018251" s="1241"/>
    </row>
    <row r="1018275" spans="109:109" x14ac:dyDescent="0.35">
      <c r="DE1018275" s="1242"/>
    </row>
    <row r="1018276" spans="109:109" x14ac:dyDescent="0.35">
      <c r="DE1018276" s="1241"/>
    </row>
    <row r="1018300" spans="109:109" x14ac:dyDescent="0.35">
      <c r="DE1018300" s="1242"/>
    </row>
    <row r="1018301" spans="109:109" x14ac:dyDescent="0.35">
      <c r="DE1018301" s="1241"/>
    </row>
    <row r="1018325" spans="109:109" x14ac:dyDescent="0.35">
      <c r="DE1018325" s="1242"/>
    </row>
    <row r="1018326" spans="109:109" x14ac:dyDescent="0.35">
      <c r="DE1018326" s="1241"/>
    </row>
    <row r="1018350" spans="109:109" x14ac:dyDescent="0.35">
      <c r="DE1018350" s="1242"/>
    </row>
    <row r="1018351" spans="109:109" x14ac:dyDescent="0.35">
      <c r="DE1018351" s="1241"/>
    </row>
    <row r="1018375" spans="109:109" x14ac:dyDescent="0.35">
      <c r="DE1018375" s="1242"/>
    </row>
    <row r="1018376" spans="109:109" x14ac:dyDescent="0.35">
      <c r="DE1018376" s="1241"/>
    </row>
    <row r="1018400" spans="109:109" x14ac:dyDescent="0.35">
      <c r="DE1018400" s="1242"/>
    </row>
    <row r="1018401" spans="109:109" x14ac:dyDescent="0.35">
      <c r="DE1018401" s="1241"/>
    </row>
    <row r="1018425" spans="109:109" x14ac:dyDescent="0.35">
      <c r="DE1018425" s="1242"/>
    </row>
    <row r="1018426" spans="109:109" x14ac:dyDescent="0.35">
      <c r="DE1018426" s="1241"/>
    </row>
    <row r="1018450" spans="109:109" x14ac:dyDescent="0.35">
      <c r="DE1018450" s="1242"/>
    </row>
    <row r="1018451" spans="109:109" x14ac:dyDescent="0.35">
      <c r="DE1018451" s="1241"/>
    </row>
    <row r="1018475" spans="109:109" x14ac:dyDescent="0.35">
      <c r="DE1018475" s="1242"/>
    </row>
    <row r="1018476" spans="109:109" x14ac:dyDescent="0.35">
      <c r="DE1018476" s="1241"/>
    </row>
    <row r="1018500" spans="109:109" x14ac:dyDescent="0.35">
      <c r="DE1018500" s="1242"/>
    </row>
    <row r="1018501" spans="109:109" x14ac:dyDescent="0.35">
      <c r="DE1018501" s="1241"/>
    </row>
    <row r="1018525" spans="109:109" x14ac:dyDescent="0.35">
      <c r="DE1018525" s="1242"/>
    </row>
    <row r="1018526" spans="109:109" x14ac:dyDescent="0.35">
      <c r="DE1018526" s="1241"/>
    </row>
    <row r="1018550" spans="109:109" x14ac:dyDescent="0.35">
      <c r="DE1018550" s="1242"/>
    </row>
    <row r="1018551" spans="109:109" x14ac:dyDescent="0.35">
      <c r="DE1018551" s="1241"/>
    </row>
    <row r="1018575" spans="109:109" x14ac:dyDescent="0.35">
      <c r="DE1018575" s="1242"/>
    </row>
    <row r="1018576" spans="109:109" x14ac:dyDescent="0.35">
      <c r="DE1018576" s="1241"/>
    </row>
    <row r="1018600" spans="109:109" x14ac:dyDescent="0.35">
      <c r="DE1018600" s="1242"/>
    </row>
    <row r="1018601" spans="109:109" x14ac:dyDescent="0.35">
      <c r="DE1018601" s="1241"/>
    </row>
    <row r="1018625" spans="109:109" x14ac:dyDescent="0.35">
      <c r="DE1018625" s="1242"/>
    </row>
    <row r="1018626" spans="109:109" x14ac:dyDescent="0.35">
      <c r="DE1018626" s="1241"/>
    </row>
    <row r="1018650" spans="109:109" x14ac:dyDescent="0.35">
      <c r="DE1018650" s="1242"/>
    </row>
    <row r="1018651" spans="109:109" x14ac:dyDescent="0.35">
      <c r="DE1018651" s="1241"/>
    </row>
    <row r="1018675" spans="109:109" x14ac:dyDescent="0.35">
      <c r="DE1018675" s="1242"/>
    </row>
    <row r="1018676" spans="109:109" x14ac:dyDescent="0.35">
      <c r="DE1018676" s="1241"/>
    </row>
    <row r="1018700" spans="109:109" x14ac:dyDescent="0.35">
      <c r="DE1018700" s="1242"/>
    </row>
    <row r="1018701" spans="109:109" x14ac:dyDescent="0.35">
      <c r="DE1018701" s="1241"/>
    </row>
    <row r="1018725" spans="109:109" x14ac:dyDescent="0.35">
      <c r="DE1018725" s="1242"/>
    </row>
    <row r="1018726" spans="109:109" x14ac:dyDescent="0.35">
      <c r="DE1018726" s="1241"/>
    </row>
    <row r="1018750" spans="109:109" x14ac:dyDescent="0.35">
      <c r="DE1018750" s="1242"/>
    </row>
    <row r="1018751" spans="109:109" x14ac:dyDescent="0.35">
      <c r="DE1018751" s="1241"/>
    </row>
    <row r="1018775" spans="109:109" x14ac:dyDescent="0.35">
      <c r="DE1018775" s="1242"/>
    </row>
    <row r="1018776" spans="109:109" x14ac:dyDescent="0.35">
      <c r="DE1018776" s="1241"/>
    </row>
    <row r="1018800" spans="109:109" x14ac:dyDescent="0.35">
      <c r="DE1018800" s="1242"/>
    </row>
    <row r="1018801" spans="109:109" x14ac:dyDescent="0.35">
      <c r="DE1018801" s="1241"/>
    </row>
    <row r="1018825" spans="109:109" x14ac:dyDescent="0.35">
      <c r="DE1018825" s="1242"/>
    </row>
    <row r="1018826" spans="109:109" x14ac:dyDescent="0.35">
      <c r="DE1018826" s="1241"/>
    </row>
    <row r="1018850" spans="109:109" x14ac:dyDescent="0.35">
      <c r="DE1018850" s="1242"/>
    </row>
    <row r="1018851" spans="109:109" x14ac:dyDescent="0.35">
      <c r="DE1018851" s="1241"/>
    </row>
    <row r="1018875" spans="109:109" x14ac:dyDescent="0.35">
      <c r="DE1018875" s="1242"/>
    </row>
    <row r="1018876" spans="109:109" x14ac:dyDescent="0.35">
      <c r="DE1018876" s="1241"/>
    </row>
    <row r="1018900" spans="109:109" x14ac:dyDescent="0.35">
      <c r="DE1018900" s="1242"/>
    </row>
    <row r="1018901" spans="109:109" x14ac:dyDescent="0.35">
      <c r="DE1018901" s="1241"/>
    </row>
    <row r="1018925" spans="109:109" x14ac:dyDescent="0.35">
      <c r="DE1018925" s="1242"/>
    </row>
    <row r="1018926" spans="109:109" x14ac:dyDescent="0.35">
      <c r="DE1018926" s="1241"/>
    </row>
    <row r="1018950" spans="109:109" x14ac:dyDescent="0.35">
      <c r="DE1018950" s="1242"/>
    </row>
    <row r="1018951" spans="109:109" x14ac:dyDescent="0.35">
      <c r="DE1018951" s="1241"/>
    </row>
    <row r="1018975" spans="109:109" x14ac:dyDescent="0.35">
      <c r="DE1018975" s="1242"/>
    </row>
    <row r="1018976" spans="109:109" x14ac:dyDescent="0.35">
      <c r="DE1018976" s="1241"/>
    </row>
    <row r="1019000" spans="109:109" x14ac:dyDescent="0.35">
      <c r="DE1019000" s="1242"/>
    </row>
    <row r="1019001" spans="109:109" x14ac:dyDescent="0.35">
      <c r="DE1019001" s="1241"/>
    </row>
    <row r="1019025" spans="109:109" x14ac:dyDescent="0.35">
      <c r="DE1019025" s="1242"/>
    </row>
    <row r="1019026" spans="109:109" x14ac:dyDescent="0.35">
      <c r="DE1019026" s="1241"/>
    </row>
    <row r="1019050" spans="109:109" x14ac:dyDescent="0.35">
      <c r="DE1019050" s="1242"/>
    </row>
    <row r="1019051" spans="109:109" x14ac:dyDescent="0.35">
      <c r="DE1019051" s="1241"/>
    </row>
    <row r="1019075" spans="109:109" x14ac:dyDescent="0.35">
      <c r="DE1019075" s="1242"/>
    </row>
    <row r="1019076" spans="109:109" x14ac:dyDescent="0.35">
      <c r="DE1019076" s="1241"/>
    </row>
    <row r="1019100" spans="109:109" x14ac:dyDescent="0.35">
      <c r="DE1019100" s="1242"/>
    </row>
    <row r="1019101" spans="109:109" x14ac:dyDescent="0.35">
      <c r="DE1019101" s="1241"/>
    </row>
    <row r="1019125" spans="109:109" x14ac:dyDescent="0.35">
      <c r="DE1019125" s="1242"/>
    </row>
    <row r="1019126" spans="109:109" x14ac:dyDescent="0.35">
      <c r="DE1019126" s="1241"/>
    </row>
    <row r="1019150" spans="109:109" x14ac:dyDescent="0.35">
      <c r="DE1019150" s="1242"/>
    </row>
    <row r="1019151" spans="109:109" x14ac:dyDescent="0.35">
      <c r="DE1019151" s="1241"/>
    </row>
    <row r="1019175" spans="109:109" x14ac:dyDescent="0.35">
      <c r="DE1019175" s="1242"/>
    </row>
    <row r="1019176" spans="109:109" x14ac:dyDescent="0.35">
      <c r="DE1019176" s="1241"/>
    </row>
    <row r="1019200" spans="109:109" x14ac:dyDescent="0.35">
      <c r="DE1019200" s="1242"/>
    </row>
    <row r="1019201" spans="109:109" x14ac:dyDescent="0.35">
      <c r="DE1019201" s="1241"/>
    </row>
    <row r="1019225" spans="109:109" x14ac:dyDescent="0.35">
      <c r="DE1019225" s="1242"/>
    </row>
    <row r="1019226" spans="109:109" x14ac:dyDescent="0.35">
      <c r="DE1019226" s="1241"/>
    </row>
    <row r="1019250" spans="109:109" x14ac:dyDescent="0.35">
      <c r="DE1019250" s="1242"/>
    </row>
    <row r="1019251" spans="109:109" x14ac:dyDescent="0.35">
      <c r="DE1019251" s="1241"/>
    </row>
    <row r="1019275" spans="109:109" x14ac:dyDescent="0.35">
      <c r="DE1019275" s="1242"/>
    </row>
    <row r="1019276" spans="109:109" x14ac:dyDescent="0.35">
      <c r="DE1019276" s="1241"/>
    </row>
    <row r="1019300" spans="109:109" x14ac:dyDescent="0.35">
      <c r="DE1019300" s="1242"/>
    </row>
    <row r="1019301" spans="109:109" x14ac:dyDescent="0.35">
      <c r="DE1019301" s="1241"/>
    </row>
    <row r="1019325" spans="109:109" x14ac:dyDescent="0.35">
      <c r="DE1019325" s="1242"/>
    </row>
    <row r="1019326" spans="109:109" x14ac:dyDescent="0.35">
      <c r="DE1019326" s="1241"/>
    </row>
    <row r="1019350" spans="109:109" x14ac:dyDescent="0.35">
      <c r="DE1019350" s="1242"/>
    </row>
    <row r="1019351" spans="109:109" x14ac:dyDescent="0.35">
      <c r="DE1019351" s="1241"/>
    </row>
    <row r="1019375" spans="109:109" x14ac:dyDescent="0.35">
      <c r="DE1019375" s="1242"/>
    </row>
    <row r="1019376" spans="109:109" x14ac:dyDescent="0.35">
      <c r="DE1019376" s="1241"/>
    </row>
    <row r="1019400" spans="109:109" x14ac:dyDescent="0.35">
      <c r="DE1019400" s="1242"/>
    </row>
    <row r="1019401" spans="109:109" x14ac:dyDescent="0.35">
      <c r="DE1019401" s="1241"/>
    </row>
    <row r="1019425" spans="109:109" x14ac:dyDescent="0.35">
      <c r="DE1019425" s="1242"/>
    </row>
    <row r="1019426" spans="109:109" x14ac:dyDescent="0.35">
      <c r="DE1019426" s="1241"/>
    </row>
    <row r="1019450" spans="109:109" x14ac:dyDescent="0.35">
      <c r="DE1019450" s="1242"/>
    </row>
    <row r="1019451" spans="109:109" x14ac:dyDescent="0.35">
      <c r="DE1019451" s="1241"/>
    </row>
    <row r="1019475" spans="109:109" x14ac:dyDescent="0.35">
      <c r="DE1019475" s="1242"/>
    </row>
    <row r="1019476" spans="109:109" x14ac:dyDescent="0.35">
      <c r="DE1019476" s="1241"/>
    </row>
    <row r="1019500" spans="109:109" x14ac:dyDescent="0.35">
      <c r="DE1019500" s="1242"/>
    </row>
    <row r="1019501" spans="109:109" x14ac:dyDescent="0.35">
      <c r="DE1019501" s="1241"/>
    </row>
    <row r="1019525" spans="109:109" x14ac:dyDescent="0.35">
      <c r="DE1019525" s="1242"/>
    </row>
    <row r="1019526" spans="109:109" x14ac:dyDescent="0.35">
      <c r="DE1019526" s="1241"/>
    </row>
    <row r="1019550" spans="109:109" x14ac:dyDescent="0.35">
      <c r="DE1019550" s="1242"/>
    </row>
    <row r="1019551" spans="109:109" x14ac:dyDescent="0.35">
      <c r="DE1019551" s="1241"/>
    </row>
    <row r="1019575" spans="109:109" x14ac:dyDescent="0.35">
      <c r="DE1019575" s="1242"/>
    </row>
    <row r="1019576" spans="109:109" x14ac:dyDescent="0.35">
      <c r="DE1019576" s="1241"/>
    </row>
    <row r="1019600" spans="109:109" x14ac:dyDescent="0.35">
      <c r="DE1019600" s="1242"/>
    </row>
    <row r="1019601" spans="109:109" x14ac:dyDescent="0.35">
      <c r="DE1019601" s="1241"/>
    </row>
    <row r="1019625" spans="109:109" x14ac:dyDescent="0.35">
      <c r="DE1019625" s="1242"/>
    </row>
    <row r="1019626" spans="109:109" x14ac:dyDescent="0.35">
      <c r="DE1019626" s="1241"/>
    </row>
    <row r="1019650" spans="109:109" x14ac:dyDescent="0.35">
      <c r="DE1019650" s="1242"/>
    </row>
    <row r="1019651" spans="109:109" x14ac:dyDescent="0.35">
      <c r="DE1019651" s="1241"/>
    </row>
    <row r="1019675" spans="109:109" x14ac:dyDescent="0.35">
      <c r="DE1019675" s="1242"/>
    </row>
    <row r="1019676" spans="109:109" x14ac:dyDescent="0.35">
      <c r="DE1019676" s="1241"/>
    </row>
    <row r="1019700" spans="109:109" x14ac:dyDescent="0.35">
      <c r="DE1019700" s="1242"/>
    </row>
    <row r="1019701" spans="109:109" x14ac:dyDescent="0.35">
      <c r="DE1019701" s="1241"/>
    </row>
    <row r="1019725" spans="109:109" x14ac:dyDescent="0.35">
      <c r="DE1019725" s="1242"/>
    </row>
    <row r="1019726" spans="109:109" x14ac:dyDescent="0.35">
      <c r="DE1019726" s="1241"/>
    </row>
    <row r="1019750" spans="109:109" x14ac:dyDescent="0.35">
      <c r="DE1019750" s="1242"/>
    </row>
    <row r="1019751" spans="109:109" x14ac:dyDescent="0.35">
      <c r="DE1019751" s="1241"/>
    </row>
    <row r="1019775" spans="109:109" x14ac:dyDescent="0.35">
      <c r="DE1019775" s="1242"/>
    </row>
    <row r="1019776" spans="109:109" x14ac:dyDescent="0.35">
      <c r="DE1019776" s="1241"/>
    </row>
    <row r="1019800" spans="109:109" x14ac:dyDescent="0.35">
      <c r="DE1019800" s="1242"/>
    </row>
    <row r="1019801" spans="109:109" x14ac:dyDescent="0.35">
      <c r="DE1019801" s="1241"/>
    </row>
    <row r="1019825" spans="109:109" x14ac:dyDescent="0.35">
      <c r="DE1019825" s="1242"/>
    </row>
    <row r="1019826" spans="109:109" x14ac:dyDescent="0.35">
      <c r="DE1019826" s="1241"/>
    </row>
    <row r="1019850" spans="109:109" x14ac:dyDescent="0.35">
      <c r="DE1019850" s="1242"/>
    </row>
    <row r="1019851" spans="109:109" x14ac:dyDescent="0.35">
      <c r="DE1019851" s="1241"/>
    </row>
    <row r="1019875" spans="109:109" x14ac:dyDescent="0.35">
      <c r="DE1019875" s="1242"/>
    </row>
    <row r="1019876" spans="109:109" x14ac:dyDescent="0.35">
      <c r="DE1019876" s="1241"/>
    </row>
    <row r="1019900" spans="109:109" x14ac:dyDescent="0.35">
      <c r="DE1019900" s="1242"/>
    </row>
    <row r="1019901" spans="109:109" x14ac:dyDescent="0.35">
      <c r="DE1019901" s="1241"/>
    </row>
    <row r="1019925" spans="109:109" x14ac:dyDescent="0.35">
      <c r="DE1019925" s="1242"/>
    </row>
    <row r="1019926" spans="109:109" x14ac:dyDescent="0.35">
      <c r="DE1019926" s="1241"/>
    </row>
    <row r="1019950" spans="109:109" x14ac:dyDescent="0.35">
      <c r="DE1019950" s="1242"/>
    </row>
    <row r="1019951" spans="109:109" x14ac:dyDescent="0.35">
      <c r="DE1019951" s="1241"/>
    </row>
    <row r="1019975" spans="109:109" x14ac:dyDescent="0.35">
      <c r="DE1019975" s="1242"/>
    </row>
    <row r="1019976" spans="109:109" x14ac:dyDescent="0.35">
      <c r="DE1019976" s="1241"/>
    </row>
    <row r="1020000" spans="109:109" x14ac:dyDescent="0.35">
      <c r="DE1020000" s="1242"/>
    </row>
    <row r="1020001" spans="109:109" x14ac:dyDescent="0.35">
      <c r="DE1020001" s="1241"/>
    </row>
    <row r="1020025" spans="109:109" x14ac:dyDescent="0.35">
      <c r="DE1020025" s="1242"/>
    </row>
    <row r="1020026" spans="109:109" x14ac:dyDescent="0.35">
      <c r="DE1020026" s="1241"/>
    </row>
    <row r="1020050" spans="109:109" x14ac:dyDescent="0.35">
      <c r="DE1020050" s="1242"/>
    </row>
    <row r="1020051" spans="109:109" x14ac:dyDescent="0.35">
      <c r="DE1020051" s="1241"/>
    </row>
    <row r="1020075" spans="109:109" x14ac:dyDescent="0.35">
      <c r="DE1020075" s="1242"/>
    </row>
    <row r="1020076" spans="109:109" x14ac:dyDescent="0.35">
      <c r="DE1020076" s="1241"/>
    </row>
    <row r="1020100" spans="109:109" x14ac:dyDescent="0.35">
      <c r="DE1020100" s="1242"/>
    </row>
    <row r="1020101" spans="109:109" x14ac:dyDescent="0.35">
      <c r="DE1020101" s="1241"/>
    </row>
    <row r="1020125" spans="109:109" x14ac:dyDescent="0.35">
      <c r="DE1020125" s="1242"/>
    </row>
    <row r="1020126" spans="109:109" x14ac:dyDescent="0.35">
      <c r="DE1020126" s="1241"/>
    </row>
    <row r="1020150" spans="109:109" x14ac:dyDescent="0.35">
      <c r="DE1020150" s="1242"/>
    </row>
    <row r="1020151" spans="109:109" x14ac:dyDescent="0.35">
      <c r="DE1020151" s="1241"/>
    </row>
    <row r="1020175" spans="109:109" x14ac:dyDescent="0.35">
      <c r="DE1020175" s="1242"/>
    </row>
    <row r="1020176" spans="109:109" x14ac:dyDescent="0.35">
      <c r="DE1020176" s="1241"/>
    </row>
    <row r="1020200" spans="109:109" x14ac:dyDescent="0.35">
      <c r="DE1020200" s="1242"/>
    </row>
    <row r="1020201" spans="109:109" x14ac:dyDescent="0.35">
      <c r="DE1020201" s="1241"/>
    </row>
    <row r="1020225" spans="109:109" x14ac:dyDescent="0.35">
      <c r="DE1020225" s="1242"/>
    </row>
    <row r="1020226" spans="109:109" x14ac:dyDescent="0.35">
      <c r="DE1020226" s="1241"/>
    </row>
    <row r="1020250" spans="109:109" x14ac:dyDescent="0.35">
      <c r="DE1020250" s="1242"/>
    </row>
    <row r="1020251" spans="109:109" x14ac:dyDescent="0.35">
      <c r="DE1020251" s="1241"/>
    </row>
    <row r="1020275" spans="109:109" x14ac:dyDescent="0.35">
      <c r="DE1020275" s="1242"/>
    </row>
    <row r="1020276" spans="109:109" x14ac:dyDescent="0.35">
      <c r="DE1020276" s="1241"/>
    </row>
    <row r="1020300" spans="109:109" x14ac:dyDescent="0.35">
      <c r="DE1020300" s="1242"/>
    </row>
    <row r="1020301" spans="109:109" x14ac:dyDescent="0.35">
      <c r="DE1020301" s="1241"/>
    </row>
    <row r="1020325" spans="109:109" x14ac:dyDescent="0.35">
      <c r="DE1020325" s="1242"/>
    </row>
    <row r="1020326" spans="109:109" x14ac:dyDescent="0.35">
      <c r="DE1020326" s="1241"/>
    </row>
    <row r="1020350" spans="109:109" x14ac:dyDescent="0.35">
      <c r="DE1020350" s="1242"/>
    </row>
    <row r="1020351" spans="109:109" x14ac:dyDescent="0.35">
      <c r="DE1020351" s="1241"/>
    </row>
    <row r="1020375" spans="109:109" x14ac:dyDescent="0.35">
      <c r="DE1020375" s="1242"/>
    </row>
    <row r="1020376" spans="109:109" x14ac:dyDescent="0.35">
      <c r="DE1020376" s="1241"/>
    </row>
    <row r="1020400" spans="109:109" x14ac:dyDescent="0.35">
      <c r="DE1020400" s="1242"/>
    </row>
    <row r="1020401" spans="109:109" x14ac:dyDescent="0.35">
      <c r="DE1020401" s="1241"/>
    </row>
    <row r="1020425" spans="109:109" x14ac:dyDescent="0.35">
      <c r="DE1020425" s="1242"/>
    </row>
    <row r="1020426" spans="109:109" x14ac:dyDescent="0.35">
      <c r="DE1020426" s="1241"/>
    </row>
    <row r="1020450" spans="109:109" x14ac:dyDescent="0.35">
      <c r="DE1020450" s="1242"/>
    </row>
    <row r="1020451" spans="109:109" x14ac:dyDescent="0.35">
      <c r="DE1020451" s="1241"/>
    </row>
    <row r="1020475" spans="109:109" x14ac:dyDescent="0.35">
      <c r="DE1020475" s="1242"/>
    </row>
    <row r="1020476" spans="109:109" x14ac:dyDescent="0.35">
      <c r="DE1020476" s="1241"/>
    </row>
    <row r="1020500" spans="109:109" x14ac:dyDescent="0.35">
      <c r="DE1020500" s="1242"/>
    </row>
    <row r="1020501" spans="109:109" x14ac:dyDescent="0.35">
      <c r="DE1020501" s="1241"/>
    </row>
    <row r="1020525" spans="109:109" x14ac:dyDescent="0.35">
      <c r="DE1020525" s="1242"/>
    </row>
    <row r="1020526" spans="109:109" x14ac:dyDescent="0.35">
      <c r="DE1020526" s="1241"/>
    </row>
    <row r="1020550" spans="109:109" x14ac:dyDescent="0.35">
      <c r="DE1020550" s="1242"/>
    </row>
    <row r="1020551" spans="109:109" x14ac:dyDescent="0.35">
      <c r="DE1020551" s="1241"/>
    </row>
    <row r="1020575" spans="109:109" x14ac:dyDescent="0.35">
      <c r="DE1020575" s="1242"/>
    </row>
    <row r="1020576" spans="109:109" x14ac:dyDescent="0.35">
      <c r="DE1020576" s="1241"/>
    </row>
    <row r="1020600" spans="109:109" x14ac:dyDescent="0.35">
      <c r="DE1020600" s="1242"/>
    </row>
    <row r="1020601" spans="109:109" x14ac:dyDescent="0.35">
      <c r="DE1020601" s="1241"/>
    </row>
    <row r="1020625" spans="109:109" x14ac:dyDescent="0.35">
      <c r="DE1020625" s="1242"/>
    </row>
    <row r="1020626" spans="109:109" x14ac:dyDescent="0.35">
      <c r="DE1020626" s="1241"/>
    </row>
    <row r="1020650" spans="109:109" x14ac:dyDescent="0.35">
      <c r="DE1020650" s="1242"/>
    </row>
    <row r="1020651" spans="109:109" x14ac:dyDescent="0.35">
      <c r="DE1020651" s="1241"/>
    </row>
    <row r="1020675" spans="109:109" x14ac:dyDescent="0.35">
      <c r="DE1020675" s="1242"/>
    </row>
    <row r="1020676" spans="109:109" x14ac:dyDescent="0.35">
      <c r="DE1020676" s="1241"/>
    </row>
    <row r="1020700" spans="109:109" x14ac:dyDescent="0.35">
      <c r="DE1020700" s="1242"/>
    </row>
    <row r="1020701" spans="109:109" x14ac:dyDescent="0.35">
      <c r="DE1020701" s="1241"/>
    </row>
    <row r="1020725" spans="109:109" x14ac:dyDescent="0.35">
      <c r="DE1020725" s="1242"/>
    </row>
    <row r="1020726" spans="109:109" x14ac:dyDescent="0.35">
      <c r="DE1020726" s="1241"/>
    </row>
    <row r="1020750" spans="109:109" x14ac:dyDescent="0.35">
      <c r="DE1020750" s="1242"/>
    </row>
    <row r="1020751" spans="109:109" x14ac:dyDescent="0.35">
      <c r="DE1020751" s="1241"/>
    </row>
    <row r="1020775" spans="109:109" x14ac:dyDescent="0.35">
      <c r="DE1020775" s="1242"/>
    </row>
    <row r="1020776" spans="109:109" x14ac:dyDescent="0.35">
      <c r="DE1020776" s="1241"/>
    </row>
    <row r="1020800" spans="109:109" x14ac:dyDescent="0.35">
      <c r="DE1020800" s="1242"/>
    </row>
    <row r="1020801" spans="109:109" x14ac:dyDescent="0.35">
      <c r="DE1020801" s="1241"/>
    </row>
    <row r="1020825" spans="109:109" x14ac:dyDescent="0.35">
      <c r="DE1020825" s="1242"/>
    </row>
    <row r="1020826" spans="109:109" x14ac:dyDescent="0.35">
      <c r="DE1020826" s="1241"/>
    </row>
    <row r="1020850" spans="109:109" x14ac:dyDescent="0.35">
      <c r="DE1020850" s="1242"/>
    </row>
    <row r="1020851" spans="109:109" x14ac:dyDescent="0.35">
      <c r="DE1020851" s="1241"/>
    </row>
    <row r="1020875" spans="109:109" x14ac:dyDescent="0.35">
      <c r="DE1020875" s="1242"/>
    </row>
    <row r="1020876" spans="109:109" x14ac:dyDescent="0.35">
      <c r="DE1020876" s="1241"/>
    </row>
    <row r="1020900" spans="109:109" x14ac:dyDescent="0.35">
      <c r="DE1020900" s="1242"/>
    </row>
    <row r="1020901" spans="109:109" x14ac:dyDescent="0.35">
      <c r="DE1020901" s="1241"/>
    </row>
    <row r="1020925" spans="109:109" x14ac:dyDescent="0.35">
      <c r="DE1020925" s="1242"/>
    </row>
    <row r="1020926" spans="109:109" x14ac:dyDescent="0.35">
      <c r="DE1020926" s="1241"/>
    </row>
    <row r="1020950" spans="109:109" x14ac:dyDescent="0.35">
      <c r="DE1020950" s="1242"/>
    </row>
    <row r="1020951" spans="109:109" x14ac:dyDescent="0.35">
      <c r="DE1020951" s="1241"/>
    </row>
    <row r="1020975" spans="109:109" x14ac:dyDescent="0.35">
      <c r="DE1020975" s="1242"/>
    </row>
    <row r="1020976" spans="109:109" x14ac:dyDescent="0.35">
      <c r="DE1020976" s="1241"/>
    </row>
    <row r="1021000" spans="109:109" x14ac:dyDescent="0.35">
      <c r="DE1021000" s="1242"/>
    </row>
    <row r="1021001" spans="109:109" x14ac:dyDescent="0.35">
      <c r="DE1021001" s="1241"/>
    </row>
    <row r="1021025" spans="109:109" x14ac:dyDescent="0.35">
      <c r="DE1021025" s="1242"/>
    </row>
    <row r="1021026" spans="109:109" x14ac:dyDescent="0.35">
      <c r="DE1021026" s="1241"/>
    </row>
    <row r="1021050" spans="109:109" x14ac:dyDescent="0.35">
      <c r="DE1021050" s="1242"/>
    </row>
    <row r="1021051" spans="109:109" x14ac:dyDescent="0.35">
      <c r="DE1021051" s="1241"/>
    </row>
    <row r="1021075" spans="109:109" x14ac:dyDescent="0.35">
      <c r="DE1021075" s="1242"/>
    </row>
    <row r="1021076" spans="109:109" x14ac:dyDescent="0.35">
      <c r="DE1021076" s="1241"/>
    </row>
    <row r="1021100" spans="109:109" x14ac:dyDescent="0.35">
      <c r="DE1021100" s="1242"/>
    </row>
    <row r="1021101" spans="109:109" x14ac:dyDescent="0.35">
      <c r="DE1021101" s="1241"/>
    </row>
    <row r="1021125" spans="109:109" x14ac:dyDescent="0.35">
      <c r="DE1021125" s="1242"/>
    </row>
    <row r="1021126" spans="109:109" x14ac:dyDescent="0.35">
      <c r="DE1021126" s="1241"/>
    </row>
    <row r="1021150" spans="109:109" x14ac:dyDescent="0.35">
      <c r="DE1021150" s="1242"/>
    </row>
    <row r="1021151" spans="109:109" x14ac:dyDescent="0.35">
      <c r="DE1021151" s="1241"/>
    </row>
    <row r="1021175" spans="109:109" x14ac:dyDescent="0.35">
      <c r="DE1021175" s="1242"/>
    </row>
    <row r="1021176" spans="109:109" x14ac:dyDescent="0.35">
      <c r="DE1021176" s="1241"/>
    </row>
    <row r="1021200" spans="109:109" x14ac:dyDescent="0.35">
      <c r="DE1021200" s="1242"/>
    </row>
    <row r="1021201" spans="109:109" x14ac:dyDescent="0.35">
      <c r="DE1021201" s="1241"/>
    </row>
    <row r="1021225" spans="109:109" x14ac:dyDescent="0.35">
      <c r="DE1021225" s="1242"/>
    </row>
    <row r="1021226" spans="109:109" x14ac:dyDescent="0.35">
      <c r="DE1021226" s="1241"/>
    </row>
    <row r="1021250" spans="109:109" x14ac:dyDescent="0.35">
      <c r="DE1021250" s="1242"/>
    </row>
    <row r="1021251" spans="109:109" x14ac:dyDescent="0.35">
      <c r="DE1021251" s="1241"/>
    </row>
    <row r="1021275" spans="109:109" x14ac:dyDescent="0.35">
      <c r="DE1021275" s="1242"/>
    </row>
    <row r="1021276" spans="109:109" x14ac:dyDescent="0.35">
      <c r="DE1021276" s="1241"/>
    </row>
    <row r="1021300" spans="109:109" x14ac:dyDescent="0.35">
      <c r="DE1021300" s="1242"/>
    </row>
    <row r="1021301" spans="109:109" x14ac:dyDescent="0.35">
      <c r="DE1021301" s="1241"/>
    </row>
    <row r="1021325" spans="109:109" x14ac:dyDescent="0.35">
      <c r="DE1021325" s="1242"/>
    </row>
    <row r="1021326" spans="109:109" x14ac:dyDescent="0.35">
      <c r="DE1021326" s="1241"/>
    </row>
    <row r="1021350" spans="109:109" x14ac:dyDescent="0.35">
      <c r="DE1021350" s="1242"/>
    </row>
    <row r="1021351" spans="109:109" x14ac:dyDescent="0.35">
      <c r="DE1021351" s="1241"/>
    </row>
    <row r="1021375" spans="109:109" x14ac:dyDescent="0.35">
      <c r="DE1021375" s="1242"/>
    </row>
    <row r="1021376" spans="109:109" x14ac:dyDescent="0.35">
      <c r="DE1021376" s="1241"/>
    </row>
    <row r="1021400" spans="109:109" x14ac:dyDescent="0.35">
      <c r="DE1021400" s="1242"/>
    </row>
    <row r="1021401" spans="109:109" x14ac:dyDescent="0.35">
      <c r="DE1021401" s="1241"/>
    </row>
    <row r="1021425" spans="109:109" x14ac:dyDescent="0.35">
      <c r="DE1021425" s="1242"/>
    </row>
    <row r="1021426" spans="109:109" x14ac:dyDescent="0.35">
      <c r="DE1021426" s="1241"/>
    </row>
    <row r="1021450" spans="109:109" x14ac:dyDescent="0.35">
      <c r="DE1021450" s="1242"/>
    </row>
    <row r="1021451" spans="109:109" x14ac:dyDescent="0.35">
      <c r="DE1021451" s="1241"/>
    </row>
    <row r="1021475" spans="109:109" x14ac:dyDescent="0.35">
      <c r="DE1021475" s="1242"/>
    </row>
    <row r="1021476" spans="109:109" x14ac:dyDescent="0.35">
      <c r="DE1021476" s="1241"/>
    </row>
    <row r="1021500" spans="109:109" x14ac:dyDescent="0.35">
      <c r="DE1021500" s="1242"/>
    </row>
    <row r="1021501" spans="109:109" x14ac:dyDescent="0.35">
      <c r="DE1021501" s="1241"/>
    </row>
    <row r="1021525" spans="109:109" x14ac:dyDescent="0.35">
      <c r="DE1021525" s="1242"/>
    </row>
    <row r="1021526" spans="109:109" x14ac:dyDescent="0.35">
      <c r="DE1021526" s="1241"/>
    </row>
    <row r="1021550" spans="109:109" x14ac:dyDescent="0.35">
      <c r="DE1021550" s="1242"/>
    </row>
    <row r="1021551" spans="109:109" x14ac:dyDescent="0.35">
      <c r="DE1021551" s="1241"/>
    </row>
    <row r="1021575" spans="109:109" x14ac:dyDescent="0.35">
      <c r="DE1021575" s="1242"/>
    </row>
    <row r="1021576" spans="109:109" x14ac:dyDescent="0.35">
      <c r="DE1021576" s="1241"/>
    </row>
    <row r="1021600" spans="109:109" x14ac:dyDescent="0.35">
      <c r="DE1021600" s="1242"/>
    </row>
    <row r="1021601" spans="109:109" x14ac:dyDescent="0.35">
      <c r="DE1021601" s="1241"/>
    </row>
    <row r="1021625" spans="109:109" x14ac:dyDescent="0.35">
      <c r="DE1021625" s="1242"/>
    </row>
    <row r="1021626" spans="109:109" x14ac:dyDescent="0.35">
      <c r="DE1021626" s="1241"/>
    </row>
    <row r="1021650" spans="109:109" x14ac:dyDescent="0.35">
      <c r="DE1021650" s="1242"/>
    </row>
    <row r="1021651" spans="109:109" x14ac:dyDescent="0.35">
      <c r="DE1021651" s="1241"/>
    </row>
    <row r="1021675" spans="109:109" x14ac:dyDescent="0.35">
      <c r="DE1021675" s="1242"/>
    </row>
    <row r="1021676" spans="109:109" x14ac:dyDescent="0.35">
      <c r="DE1021676" s="1241"/>
    </row>
    <row r="1021700" spans="109:109" x14ac:dyDescent="0.35">
      <c r="DE1021700" s="1242"/>
    </row>
    <row r="1021701" spans="109:109" x14ac:dyDescent="0.35">
      <c r="DE1021701" s="1241"/>
    </row>
    <row r="1021725" spans="109:109" x14ac:dyDescent="0.35">
      <c r="DE1021725" s="1242"/>
    </row>
    <row r="1021726" spans="109:109" x14ac:dyDescent="0.35">
      <c r="DE1021726" s="1241"/>
    </row>
    <row r="1021750" spans="109:109" x14ac:dyDescent="0.35">
      <c r="DE1021750" s="1242"/>
    </row>
    <row r="1021751" spans="109:109" x14ac:dyDescent="0.35">
      <c r="DE1021751" s="1241"/>
    </row>
    <row r="1021775" spans="109:109" x14ac:dyDescent="0.35">
      <c r="DE1021775" s="1242"/>
    </row>
    <row r="1021776" spans="109:109" x14ac:dyDescent="0.35">
      <c r="DE1021776" s="1241"/>
    </row>
    <row r="1021800" spans="109:109" x14ac:dyDescent="0.35">
      <c r="DE1021800" s="1242"/>
    </row>
    <row r="1021801" spans="109:109" x14ac:dyDescent="0.35">
      <c r="DE1021801" s="1241"/>
    </row>
    <row r="1021825" spans="109:109" x14ac:dyDescent="0.35">
      <c r="DE1021825" s="1242"/>
    </row>
    <row r="1021826" spans="109:109" x14ac:dyDescent="0.35">
      <c r="DE1021826" s="1241"/>
    </row>
    <row r="1021850" spans="109:109" x14ac:dyDescent="0.35">
      <c r="DE1021850" s="1242"/>
    </row>
    <row r="1021851" spans="109:109" x14ac:dyDescent="0.35">
      <c r="DE1021851" s="1241"/>
    </row>
    <row r="1021875" spans="109:109" x14ac:dyDescent="0.35">
      <c r="DE1021875" s="1242"/>
    </row>
    <row r="1021876" spans="109:109" x14ac:dyDescent="0.35">
      <c r="DE1021876" s="1241"/>
    </row>
    <row r="1021900" spans="109:109" x14ac:dyDescent="0.35">
      <c r="DE1021900" s="1242"/>
    </row>
    <row r="1021901" spans="109:109" x14ac:dyDescent="0.35">
      <c r="DE1021901" s="1241"/>
    </row>
    <row r="1021925" spans="109:109" x14ac:dyDescent="0.35">
      <c r="DE1021925" s="1242"/>
    </row>
    <row r="1021926" spans="109:109" x14ac:dyDescent="0.35">
      <c r="DE1021926" s="1241"/>
    </row>
    <row r="1021950" spans="109:109" x14ac:dyDescent="0.35">
      <c r="DE1021950" s="1242"/>
    </row>
    <row r="1021951" spans="109:109" x14ac:dyDescent="0.35">
      <c r="DE1021951" s="1241"/>
    </row>
    <row r="1021975" spans="109:109" x14ac:dyDescent="0.35">
      <c r="DE1021975" s="1242"/>
    </row>
    <row r="1021976" spans="109:109" x14ac:dyDescent="0.35">
      <c r="DE1021976" s="1241"/>
    </row>
    <row r="1022000" spans="109:109" x14ac:dyDescent="0.35">
      <c r="DE1022000" s="1242"/>
    </row>
    <row r="1022001" spans="109:109" x14ac:dyDescent="0.35">
      <c r="DE1022001" s="1241"/>
    </row>
    <row r="1022025" spans="109:109" x14ac:dyDescent="0.35">
      <c r="DE1022025" s="1242"/>
    </row>
    <row r="1022026" spans="109:109" x14ac:dyDescent="0.35">
      <c r="DE1022026" s="1241"/>
    </row>
    <row r="1022050" spans="109:109" x14ac:dyDescent="0.35">
      <c r="DE1022050" s="1242"/>
    </row>
    <row r="1022051" spans="109:109" x14ac:dyDescent="0.35">
      <c r="DE1022051" s="1241"/>
    </row>
    <row r="1022075" spans="109:109" x14ac:dyDescent="0.35">
      <c r="DE1022075" s="1242"/>
    </row>
    <row r="1022076" spans="109:109" x14ac:dyDescent="0.35">
      <c r="DE1022076" s="1241"/>
    </row>
    <row r="1022100" spans="109:109" x14ac:dyDescent="0.35">
      <c r="DE1022100" s="1242"/>
    </row>
    <row r="1022101" spans="109:109" x14ac:dyDescent="0.35">
      <c r="DE1022101" s="1241"/>
    </row>
    <row r="1022125" spans="109:109" x14ac:dyDescent="0.35">
      <c r="DE1022125" s="1242"/>
    </row>
    <row r="1022126" spans="109:109" x14ac:dyDescent="0.35">
      <c r="DE1022126" s="1241"/>
    </row>
    <row r="1022150" spans="109:109" x14ac:dyDescent="0.35">
      <c r="DE1022150" s="1242"/>
    </row>
    <row r="1022151" spans="109:109" x14ac:dyDescent="0.35">
      <c r="DE1022151" s="1241"/>
    </row>
    <row r="1022175" spans="109:109" x14ac:dyDescent="0.35">
      <c r="DE1022175" s="1242"/>
    </row>
    <row r="1022176" spans="109:109" x14ac:dyDescent="0.35">
      <c r="DE1022176" s="1241"/>
    </row>
    <row r="1022200" spans="109:109" x14ac:dyDescent="0.35">
      <c r="DE1022200" s="1242"/>
    </row>
    <row r="1022201" spans="109:109" x14ac:dyDescent="0.35">
      <c r="DE1022201" s="1241"/>
    </row>
    <row r="1022225" spans="109:109" x14ac:dyDescent="0.35">
      <c r="DE1022225" s="1242"/>
    </row>
    <row r="1022226" spans="109:109" x14ac:dyDescent="0.35">
      <c r="DE1022226" s="1241"/>
    </row>
    <row r="1022250" spans="109:109" x14ac:dyDescent="0.35">
      <c r="DE1022250" s="1242"/>
    </row>
    <row r="1022251" spans="109:109" x14ac:dyDescent="0.35">
      <c r="DE1022251" s="1241"/>
    </row>
    <row r="1022275" spans="109:109" x14ac:dyDescent="0.35">
      <c r="DE1022275" s="1242"/>
    </row>
    <row r="1022276" spans="109:109" x14ac:dyDescent="0.35">
      <c r="DE1022276" s="1241"/>
    </row>
    <row r="1022300" spans="109:109" x14ac:dyDescent="0.35">
      <c r="DE1022300" s="1242"/>
    </row>
    <row r="1022301" spans="109:109" x14ac:dyDescent="0.35">
      <c r="DE1022301" s="1241"/>
    </row>
    <row r="1022325" spans="109:109" x14ac:dyDescent="0.35">
      <c r="DE1022325" s="1242"/>
    </row>
    <row r="1022326" spans="109:109" x14ac:dyDescent="0.35">
      <c r="DE1022326" s="1241"/>
    </row>
    <row r="1022350" spans="109:109" x14ac:dyDescent="0.35">
      <c r="DE1022350" s="1242"/>
    </row>
    <row r="1022351" spans="109:109" x14ac:dyDescent="0.35">
      <c r="DE1022351" s="1241"/>
    </row>
    <row r="1022375" spans="109:109" x14ac:dyDescent="0.35">
      <c r="DE1022375" s="1242"/>
    </row>
    <row r="1022376" spans="109:109" x14ac:dyDescent="0.35">
      <c r="DE1022376" s="1241"/>
    </row>
    <row r="1022400" spans="109:109" x14ac:dyDescent="0.35">
      <c r="DE1022400" s="1242"/>
    </row>
    <row r="1022401" spans="109:109" x14ac:dyDescent="0.35">
      <c r="DE1022401" s="1241"/>
    </row>
    <row r="1022425" spans="109:109" x14ac:dyDescent="0.35">
      <c r="DE1022425" s="1242"/>
    </row>
    <row r="1022426" spans="109:109" x14ac:dyDescent="0.35">
      <c r="DE1022426" s="1241"/>
    </row>
    <row r="1022450" spans="109:109" x14ac:dyDescent="0.35">
      <c r="DE1022450" s="1242"/>
    </row>
    <row r="1022451" spans="109:109" x14ac:dyDescent="0.35">
      <c r="DE1022451" s="1241"/>
    </row>
    <row r="1022475" spans="109:109" x14ac:dyDescent="0.35">
      <c r="DE1022475" s="1242"/>
    </row>
    <row r="1022476" spans="109:109" x14ac:dyDescent="0.35">
      <c r="DE1022476" s="1241"/>
    </row>
    <row r="1022500" spans="109:109" x14ac:dyDescent="0.35">
      <c r="DE1022500" s="1242"/>
    </row>
    <row r="1022501" spans="109:109" x14ac:dyDescent="0.35">
      <c r="DE1022501" s="1241"/>
    </row>
    <row r="1022525" spans="109:109" x14ac:dyDescent="0.35">
      <c r="DE1022525" s="1242"/>
    </row>
    <row r="1022526" spans="109:109" x14ac:dyDescent="0.35">
      <c r="DE1022526" s="1241"/>
    </row>
    <row r="1022550" spans="109:109" x14ac:dyDescent="0.35">
      <c r="DE1022550" s="1242"/>
    </row>
    <row r="1022551" spans="109:109" x14ac:dyDescent="0.35">
      <c r="DE1022551" s="1241"/>
    </row>
    <row r="1022575" spans="109:109" x14ac:dyDescent="0.35">
      <c r="DE1022575" s="1242"/>
    </row>
    <row r="1022576" spans="109:109" x14ac:dyDescent="0.35">
      <c r="DE1022576" s="1241"/>
    </row>
    <row r="1022600" spans="109:109" x14ac:dyDescent="0.35">
      <c r="DE1022600" s="1242"/>
    </row>
    <row r="1022601" spans="109:109" x14ac:dyDescent="0.35">
      <c r="DE1022601" s="1241"/>
    </row>
    <row r="1022625" spans="109:109" x14ac:dyDescent="0.35">
      <c r="DE1022625" s="1242"/>
    </row>
    <row r="1022626" spans="109:109" x14ac:dyDescent="0.35">
      <c r="DE1022626" s="1241"/>
    </row>
    <row r="1022650" spans="109:109" x14ac:dyDescent="0.35">
      <c r="DE1022650" s="1242"/>
    </row>
    <row r="1022651" spans="109:109" x14ac:dyDescent="0.35">
      <c r="DE1022651" s="1241"/>
    </row>
    <row r="1022675" spans="109:109" x14ac:dyDescent="0.35">
      <c r="DE1022675" s="1242"/>
    </row>
    <row r="1022676" spans="109:109" x14ac:dyDescent="0.35">
      <c r="DE1022676" s="1241"/>
    </row>
    <row r="1022700" spans="109:109" x14ac:dyDescent="0.35">
      <c r="DE1022700" s="1242"/>
    </row>
    <row r="1022701" spans="109:109" x14ac:dyDescent="0.35">
      <c r="DE1022701" s="1241"/>
    </row>
    <row r="1022725" spans="109:109" x14ac:dyDescent="0.35">
      <c r="DE1022725" s="1242"/>
    </row>
    <row r="1022726" spans="109:109" x14ac:dyDescent="0.35">
      <c r="DE1022726" s="1241"/>
    </row>
    <row r="1022750" spans="109:109" x14ac:dyDescent="0.35">
      <c r="DE1022750" s="1242"/>
    </row>
    <row r="1022751" spans="109:109" x14ac:dyDescent="0.35">
      <c r="DE1022751" s="1241"/>
    </row>
    <row r="1022775" spans="109:109" x14ac:dyDescent="0.35">
      <c r="DE1022775" s="1242"/>
    </row>
    <row r="1022776" spans="109:109" x14ac:dyDescent="0.35">
      <c r="DE1022776" s="1241"/>
    </row>
    <row r="1022800" spans="109:109" x14ac:dyDescent="0.35">
      <c r="DE1022800" s="1242"/>
    </row>
    <row r="1022801" spans="109:109" x14ac:dyDescent="0.35">
      <c r="DE1022801" s="1241"/>
    </row>
    <row r="1022825" spans="109:109" x14ac:dyDescent="0.35">
      <c r="DE1022825" s="1242"/>
    </row>
    <row r="1022826" spans="109:109" x14ac:dyDescent="0.35">
      <c r="DE1022826" s="1241"/>
    </row>
    <row r="1022850" spans="109:109" x14ac:dyDescent="0.35">
      <c r="DE1022850" s="1242"/>
    </row>
    <row r="1022851" spans="109:109" x14ac:dyDescent="0.35">
      <c r="DE1022851" s="1241"/>
    </row>
    <row r="1022875" spans="109:109" x14ac:dyDescent="0.35">
      <c r="DE1022875" s="1242"/>
    </row>
    <row r="1022876" spans="109:109" x14ac:dyDescent="0.35">
      <c r="DE1022876" s="1241"/>
    </row>
    <row r="1022900" spans="109:109" x14ac:dyDescent="0.35">
      <c r="DE1022900" s="1242"/>
    </row>
    <row r="1022901" spans="109:109" x14ac:dyDescent="0.35">
      <c r="DE1022901" s="1241"/>
    </row>
    <row r="1022925" spans="109:109" x14ac:dyDescent="0.35">
      <c r="DE1022925" s="1242"/>
    </row>
    <row r="1022926" spans="109:109" x14ac:dyDescent="0.35">
      <c r="DE1022926" s="1241"/>
    </row>
    <row r="1022950" spans="109:109" x14ac:dyDescent="0.35">
      <c r="DE1022950" s="1242"/>
    </row>
    <row r="1022951" spans="109:109" x14ac:dyDescent="0.35">
      <c r="DE1022951" s="1241"/>
    </row>
    <row r="1022975" spans="109:109" x14ac:dyDescent="0.35">
      <c r="DE1022975" s="1242"/>
    </row>
    <row r="1022976" spans="109:109" x14ac:dyDescent="0.35">
      <c r="DE1022976" s="1241"/>
    </row>
    <row r="1023000" spans="109:109" x14ac:dyDescent="0.35">
      <c r="DE1023000" s="1242"/>
    </row>
    <row r="1023001" spans="109:109" x14ac:dyDescent="0.35">
      <c r="DE1023001" s="1241"/>
    </row>
    <row r="1023025" spans="109:109" x14ac:dyDescent="0.35">
      <c r="DE1023025" s="1242"/>
    </row>
    <row r="1023026" spans="109:109" x14ac:dyDescent="0.35">
      <c r="DE1023026" s="1241"/>
    </row>
    <row r="1023050" spans="109:109" x14ac:dyDescent="0.35">
      <c r="DE1023050" s="1242"/>
    </row>
    <row r="1023051" spans="109:109" x14ac:dyDescent="0.35">
      <c r="DE1023051" s="1241"/>
    </row>
    <row r="1023075" spans="109:109" x14ac:dyDescent="0.35">
      <c r="DE1023075" s="1242"/>
    </row>
    <row r="1023076" spans="109:109" x14ac:dyDescent="0.35">
      <c r="DE1023076" s="1241"/>
    </row>
    <row r="1023100" spans="109:109" x14ac:dyDescent="0.35">
      <c r="DE1023100" s="1242"/>
    </row>
    <row r="1023101" spans="109:109" x14ac:dyDescent="0.35">
      <c r="DE1023101" s="1241"/>
    </row>
    <row r="1023125" spans="109:109" x14ac:dyDescent="0.35">
      <c r="DE1023125" s="1242"/>
    </row>
    <row r="1023126" spans="109:109" x14ac:dyDescent="0.35">
      <c r="DE1023126" s="1241"/>
    </row>
    <row r="1023150" spans="109:109" x14ac:dyDescent="0.35">
      <c r="DE1023150" s="1242"/>
    </row>
    <row r="1023151" spans="109:109" x14ac:dyDescent="0.35">
      <c r="DE1023151" s="1241"/>
    </row>
    <row r="1023175" spans="109:109" x14ac:dyDescent="0.35">
      <c r="DE1023175" s="1242"/>
    </row>
    <row r="1023176" spans="109:109" x14ac:dyDescent="0.35">
      <c r="DE1023176" s="1241"/>
    </row>
    <row r="1023200" spans="109:109" x14ac:dyDescent="0.35">
      <c r="DE1023200" s="1242"/>
    </row>
    <row r="1023201" spans="109:109" x14ac:dyDescent="0.35">
      <c r="DE1023201" s="1241"/>
    </row>
    <row r="1023225" spans="109:109" x14ac:dyDescent="0.35">
      <c r="DE1023225" s="1242"/>
    </row>
    <row r="1023226" spans="109:109" x14ac:dyDescent="0.35">
      <c r="DE1023226" s="1241"/>
    </row>
    <row r="1023250" spans="109:109" x14ac:dyDescent="0.35">
      <c r="DE1023250" s="1242"/>
    </row>
    <row r="1023251" spans="109:109" x14ac:dyDescent="0.35">
      <c r="DE1023251" s="1241"/>
    </row>
    <row r="1023275" spans="109:109" x14ac:dyDescent="0.35">
      <c r="DE1023275" s="1242"/>
    </row>
    <row r="1023276" spans="109:109" x14ac:dyDescent="0.35">
      <c r="DE1023276" s="1241"/>
    </row>
    <row r="1023300" spans="109:109" x14ac:dyDescent="0.35">
      <c r="DE1023300" s="1242"/>
    </row>
    <row r="1023301" spans="109:109" x14ac:dyDescent="0.35">
      <c r="DE1023301" s="1241"/>
    </row>
    <row r="1023325" spans="109:109" x14ac:dyDescent="0.35">
      <c r="DE1023325" s="1242"/>
    </row>
    <row r="1023326" spans="109:109" x14ac:dyDescent="0.35">
      <c r="DE1023326" s="1241"/>
    </row>
    <row r="1023350" spans="109:109" x14ac:dyDescent="0.35">
      <c r="DE1023350" s="1242"/>
    </row>
    <row r="1023351" spans="109:109" x14ac:dyDescent="0.35">
      <c r="DE1023351" s="1241"/>
    </row>
    <row r="1023375" spans="109:109" x14ac:dyDescent="0.35">
      <c r="DE1023375" s="1242"/>
    </row>
    <row r="1023376" spans="109:109" x14ac:dyDescent="0.35">
      <c r="DE1023376" s="1241"/>
    </row>
    <row r="1023400" spans="109:109" x14ac:dyDescent="0.35">
      <c r="DE1023400" s="1242"/>
    </row>
    <row r="1023401" spans="109:109" x14ac:dyDescent="0.35">
      <c r="DE1023401" s="1241"/>
    </row>
    <row r="1023425" spans="109:109" x14ac:dyDescent="0.35">
      <c r="DE1023425" s="1242"/>
    </row>
    <row r="1023426" spans="109:109" x14ac:dyDescent="0.35">
      <c r="DE1023426" s="1241"/>
    </row>
    <row r="1023450" spans="109:109" x14ac:dyDescent="0.35">
      <c r="DE1023450" s="1242"/>
    </row>
    <row r="1023451" spans="109:109" x14ac:dyDescent="0.35">
      <c r="DE1023451" s="1241"/>
    </row>
    <row r="1023475" spans="109:109" x14ac:dyDescent="0.35">
      <c r="DE1023475" s="1242"/>
    </row>
    <row r="1023476" spans="109:109" x14ac:dyDescent="0.35">
      <c r="DE1023476" s="1241"/>
    </row>
    <row r="1023500" spans="109:109" x14ac:dyDescent="0.35">
      <c r="DE1023500" s="1242"/>
    </row>
    <row r="1023501" spans="109:109" x14ac:dyDescent="0.35">
      <c r="DE1023501" s="1241"/>
    </row>
    <row r="1023525" spans="109:109" x14ac:dyDescent="0.35">
      <c r="DE1023525" s="1242"/>
    </row>
    <row r="1023526" spans="109:109" x14ac:dyDescent="0.35">
      <c r="DE1023526" s="1241"/>
    </row>
    <row r="1023550" spans="109:109" x14ac:dyDescent="0.35">
      <c r="DE1023550" s="1242"/>
    </row>
    <row r="1023551" spans="109:109" x14ac:dyDescent="0.35">
      <c r="DE1023551" s="1241"/>
    </row>
    <row r="1023575" spans="109:109" x14ac:dyDescent="0.35">
      <c r="DE1023575" s="1242"/>
    </row>
    <row r="1023576" spans="109:109" x14ac:dyDescent="0.35">
      <c r="DE1023576" s="1241"/>
    </row>
    <row r="1023600" spans="109:109" x14ac:dyDescent="0.35">
      <c r="DE1023600" s="1242"/>
    </row>
    <row r="1023601" spans="109:109" x14ac:dyDescent="0.35">
      <c r="DE1023601" s="1241"/>
    </row>
    <row r="1023625" spans="109:109" x14ac:dyDescent="0.35">
      <c r="DE1023625" s="1242"/>
    </row>
    <row r="1023626" spans="109:109" x14ac:dyDescent="0.35">
      <c r="DE1023626" s="1241"/>
    </row>
    <row r="1023650" spans="109:109" x14ac:dyDescent="0.35">
      <c r="DE1023650" s="1242"/>
    </row>
    <row r="1023651" spans="109:109" x14ac:dyDescent="0.35">
      <c r="DE1023651" s="1241"/>
    </row>
    <row r="1023675" spans="109:109" x14ac:dyDescent="0.35">
      <c r="DE1023675" s="1242"/>
    </row>
    <row r="1023676" spans="109:109" x14ac:dyDescent="0.35">
      <c r="DE1023676" s="1241"/>
    </row>
    <row r="1023700" spans="109:109" x14ac:dyDescent="0.35">
      <c r="DE1023700" s="1242"/>
    </row>
    <row r="1023701" spans="109:109" x14ac:dyDescent="0.35">
      <c r="DE1023701" s="1241"/>
    </row>
    <row r="1023725" spans="109:109" x14ac:dyDescent="0.35">
      <c r="DE1023725" s="1242"/>
    </row>
    <row r="1023726" spans="109:109" x14ac:dyDescent="0.35">
      <c r="DE1023726" s="1241"/>
    </row>
    <row r="1023750" spans="109:109" x14ac:dyDescent="0.35">
      <c r="DE1023750" s="1242"/>
    </row>
    <row r="1023751" spans="109:109" x14ac:dyDescent="0.35">
      <c r="DE1023751" s="1241"/>
    </row>
    <row r="1023775" spans="109:109" x14ac:dyDescent="0.35">
      <c r="DE1023775" s="1242"/>
    </row>
    <row r="1023776" spans="109:109" x14ac:dyDescent="0.35">
      <c r="DE1023776" s="1241"/>
    </row>
    <row r="1023800" spans="109:109" x14ac:dyDescent="0.35">
      <c r="DE1023800" s="1242"/>
    </row>
    <row r="1023801" spans="109:109" x14ac:dyDescent="0.35">
      <c r="DE1023801" s="1241"/>
    </row>
    <row r="1023825" spans="109:109" x14ac:dyDescent="0.35">
      <c r="DE1023825" s="1242"/>
    </row>
    <row r="1023826" spans="109:109" x14ac:dyDescent="0.35">
      <c r="DE1023826" s="1241"/>
    </row>
    <row r="1023850" spans="109:109" x14ac:dyDescent="0.35">
      <c r="DE1023850" s="1242"/>
    </row>
    <row r="1023851" spans="109:109" x14ac:dyDescent="0.35">
      <c r="DE1023851" s="1241"/>
    </row>
    <row r="1023875" spans="109:109" x14ac:dyDescent="0.35">
      <c r="DE1023875" s="1242"/>
    </row>
    <row r="1023876" spans="109:109" x14ac:dyDescent="0.35">
      <c r="DE1023876" s="1241"/>
    </row>
    <row r="1023900" spans="109:109" x14ac:dyDescent="0.35">
      <c r="DE1023900" s="1242"/>
    </row>
    <row r="1023901" spans="109:109" x14ac:dyDescent="0.35">
      <c r="DE1023901" s="1241"/>
    </row>
    <row r="1023925" spans="109:109" x14ac:dyDescent="0.35">
      <c r="DE1023925" s="1242"/>
    </row>
    <row r="1023926" spans="109:109" x14ac:dyDescent="0.35">
      <c r="DE1023926" s="1241"/>
    </row>
    <row r="1023950" spans="109:109" x14ac:dyDescent="0.35">
      <c r="DE1023950" s="1242"/>
    </row>
    <row r="1023951" spans="109:109" x14ac:dyDescent="0.35">
      <c r="DE1023951" s="1241"/>
    </row>
    <row r="1023975" spans="109:109" x14ac:dyDescent="0.35">
      <c r="DE1023975" s="1242"/>
    </row>
    <row r="1023976" spans="109:109" x14ac:dyDescent="0.35">
      <c r="DE1023976" s="1241"/>
    </row>
    <row r="1024000" spans="109:109" x14ac:dyDescent="0.35">
      <c r="DE1024000" s="1242"/>
    </row>
    <row r="1024001" spans="109:109" x14ac:dyDescent="0.35">
      <c r="DE1024001" s="1241"/>
    </row>
    <row r="1024025" spans="109:109" x14ac:dyDescent="0.35">
      <c r="DE1024025" s="1242"/>
    </row>
    <row r="1024026" spans="109:109" x14ac:dyDescent="0.35">
      <c r="DE1024026" s="1241"/>
    </row>
    <row r="1024050" spans="109:109" x14ac:dyDescent="0.35">
      <c r="DE1024050" s="1242"/>
    </row>
    <row r="1024051" spans="109:109" x14ac:dyDescent="0.35">
      <c r="DE1024051" s="1241"/>
    </row>
    <row r="1024075" spans="109:109" x14ac:dyDescent="0.35">
      <c r="DE1024075" s="1242"/>
    </row>
    <row r="1024076" spans="109:109" x14ac:dyDescent="0.35">
      <c r="DE1024076" s="1241"/>
    </row>
    <row r="1024100" spans="109:109" x14ac:dyDescent="0.35">
      <c r="DE1024100" s="1242"/>
    </row>
    <row r="1024101" spans="109:109" x14ac:dyDescent="0.35">
      <c r="DE1024101" s="1241"/>
    </row>
    <row r="1024125" spans="109:109" x14ac:dyDescent="0.35">
      <c r="DE1024125" s="1242"/>
    </row>
    <row r="1024126" spans="109:109" x14ac:dyDescent="0.35">
      <c r="DE1024126" s="1241"/>
    </row>
    <row r="1024150" spans="109:109" x14ac:dyDescent="0.35">
      <c r="DE1024150" s="1242"/>
    </row>
    <row r="1024151" spans="109:109" x14ac:dyDescent="0.35">
      <c r="DE1024151" s="1241"/>
    </row>
    <row r="1024175" spans="109:109" x14ac:dyDescent="0.35">
      <c r="DE1024175" s="1242"/>
    </row>
    <row r="1024176" spans="109:109" x14ac:dyDescent="0.35">
      <c r="DE1024176" s="1241"/>
    </row>
    <row r="1024200" spans="109:109" x14ac:dyDescent="0.35">
      <c r="DE1024200" s="1242"/>
    </row>
    <row r="1024201" spans="109:109" x14ac:dyDescent="0.35">
      <c r="DE1024201" s="1241"/>
    </row>
    <row r="1024225" spans="109:109" x14ac:dyDescent="0.35">
      <c r="DE1024225" s="1242"/>
    </row>
    <row r="1024226" spans="109:109" x14ac:dyDescent="0.35">
      <c r="DE1024226" s="1241"/>
    </row>
    <row r="1024250" spans="109:109" x14ac:dyDescent="0.35">
      <c r="DE1024250" s="1242"/>
    </row>
    <row r="1024251" spans="109:109" x14ac:dyDescent="0.35">
      <c r="DE1024251" s="1241"/>
    </row>
    <row r="1024275" spans="109:109" x14ac:dyDescent="0.35">
      <c r="DE1024275" s="1242"/>
    </row>
    <row r="1024276" spans="109:109" x14ac:dyDescent="0.35">
      <c r="DE1024276" s="1241"/>
    </row>
    <row r="1024300" spans="109:109" x14ac:dyDescent="0.35">
      <c r="DE1024300" s="1242"/>
    </row>
    <row r="1024301" spans="109:109" x14ac:dyDescent="0.35">
      <c r="DE1024301" s="1241"/>
    </row>
    <row r="1024325" spans="109:109" x14ac:dyDescent="0.35">
      <c r="DE1024325" s="1242"/>
    </row>
    <row r="1024326" spans="109:109" x14ac:dyDescent="0.35">
      <c r="DE1024326" s="1241"/>
    </row>
    <row r="1024350" spans="109:109" x14ac:dyDescent="0.35">
      <c r="DE1024350" s="1242"/>
    </row>
    <row r="1024351" spans="109:109" x14ac:dyDescent="0.35">
      <c r="DE1024351" s="1241"/>
    </row>
    <row r="1024375" spans="109:109" x14ac:dyDescent="0.35">
      <c r="DE1024375" s="1242"/>
    </row>
    <row r="1024376" spans="109:109" x14ac:dyDescent="0.35">
      <c r="DE1024376" s="1241"/>
    </row>
    <row r="1024400" spans="109:109" x14ac:dyDescent="0.35">
      <c r="DE1024400" s="1242"/>
    </row>
    <row r="1024401" spans="109:109" x14ac:dyDescent="0.35">
      <c r="DE1024401" s="1241"/>
    </row>
    <row r="1024425" spans="109:109" x14ac:dyDescent="0.35">
      <c r="DE1024425" s="1242"/>
    </row>
    <row r="1024426" spans="109:109" x14ac:dyDescent="0.35">
      <c r="DE1024426" s="1241"/>
    </row>
    <row r="1024450" spans="109:109" x14ac:dyDescent="0.35">
      <c r="DE1024450" s="1242"/>
    </row>
    <row r="1024451" spans="109:109" x14ac:dyDescent="0.35">
      <c r="DE1024451" s="1241"/>
    </row>
    <row r="1024475" spans="109:109" x14ac:dyDescent="0.35">
      <c r="DE1024475" s="1242"/>
    </row>
    <row r="1024476" spans="109:109" x14ac:dyDescent="0.35">
      <c r="DE1024476" s="1241"/>
    </row>
    <row r="1024500" spans="109:109" x14ac:dyDescent="0.35">
      <c r="DE1024500" s="1242"/>
    </row>
    <row r="1024501" spans="109:109" x14ac:dyDescent="0.35">
      <c r="DE1024501" s="1241"/>
    </row>
    <row r="1024525" spans="109:109" x14ac:dyDescent="0.35">
      <c r="DE1024525" s="1242"/>
    </row>
    <row r="1024526" spans="109:109" x14ac:dyDescent="0.35">
      <c r="DE1024526" s="1241"/>
    </row>
    <row r="1024550" spans="109:109" x14ac:dyDescent="0.35">
      <c r="DE1024550" s="1242"/>
    </row>
    <row r="1024551" spans="109:109" x14ac:dyDescent="0.35">
      <c r="DE1024551" s="1241"/>
    </row>
    <row r="1024575" spans="109:109" x14ac:dyDescent="0.35">
      <c r="DE1024575" s="1242"/>
    </row>
    <row r="1024576" spans="109:109" x14ac:dyDescent="0.35">
      <c r="DE1024576" s="1241"/>
    </row>
    <row r="1024600" spans="109:109" x14ac:dyDescent="0.35">
      <c r="DE1024600" s="1242"/>
    </row>
    <row r="1024601" spans="109:109" x14ac:dyDescent="0.35">
      <c r="DE1024601" s="1241"/>
    </row>
    <row r="1024625" spans="109:109" x14ac:dyDescent="0.35">
      <c r="DE1024625" s="1242"/>
    </row>
    <row r="1024626" spans="109:109" x14ac:dyDescent="0.35">
      <c r="DE1024626" s="1241"/>
    </row>
    <row r="1024650" spans="109:109" x14ac:dyDescent="0.35">
      <c r="DE1024650" s="1242"/>
    </row>
    <row r="1024651" spans="109:109" x14ac:dyDescent="0.35">
      <c r="DE1024651" s="1241"/>
    </row>
    <row r="1024675" spans="109:109" x14ac:dyDescent="0.35">
      <c r="DE1024675" s="1242"/>
    </row>
    <row r="1024676" spans="109:109" x14ac:dyDescent="0.35">
      <c r="DE1024676" s="1241"/>
    </row>
    <row r="1024700" spans="109:109" x14ac:dyDescent="0.35">
      <c r="DE1024700" s="1242"/>
    </row>
    <row r="1024701" spans="109:109" x14ac:dyDescent="0.35">
      <c r="DE1024701" s="1241"/>
    </row>
    <row r="1024725" spans="109:109" x14ac:dyDescent="0.35">
      <c r="DE1024725" s="1242"/>
    </row>
    <row r="1024726" spans="109:109" x14ac:dyDescent="0.35">
      <c r="DE1024726" s="1241"/>
    </row>
    <row r="1024750" spans="109:109" x14ac:dyDescent="0.35">
      <c r="DE1024750" s="1242"/>
    </row>
    <row r="1024751" spans="109:109" x14ac:dyDescent="0.35">
      <c r="DE1024751" s="1241"/>
    </row>
    <row r="1024775" spans="109:109" x14ac:dyDescent="0.35">
      <c r="DE1024775" s="1242"/>
    </row>
    <row r="1024776" spans="109:109" x14ac:dyDescent="0.35">
      <c r="DE1024776" s="1241"/>
    </row>
    <row r="1024800" spans="109:109" x14ac:dyDescent="0.35">
      <c r="DE1024800" s="1242"/>
    </row>
    <row r="1024801" spans="109:109" x14ac:dyDescent="0.35">
      <c r="DE1024801" s="1241"/>
    </row>
    <row r="1024825" spans="109:109" x14ac:dyDescent="0.35">
      <c r="DE1024825" s="1242"/>
    </row>
    <row r="1024826" spans="109:109" x14ac:dyDescent="0.35">
      <c r="DE1024826" s="1241"/>
    </row>
    <row r="1024850" spans="109:109" x14ac:dyDescent="0.35">
      <c r="DE1024850" s="1242"/>
    </row>
    <row r="1024851" spans="109:109" x14ac:dyDescent="0.35">
      <c r="DE1024851" s="1241"/>
    </row>
    <row r="1024875" spans="109:109" x14ac:dyDescent="0.35">
      <c r="DE1024875" s="1242"/>
    </row>
    <row r="1024876" spans="109:109" x14ac:dyDescent="0.35">
      <c r="DE1024876" s="1241"/>
    </row>
    <row r="1024900" spans="109:109" x14ac:dyDescent="0.35">
      <c r="DE1024900" s="1242"/>
    </row>
    <row r="1024901" spans="109:109" x14ac:dyDescent="0.35">
      <c r="DE1024901" s="1241"/>
    </row>
    <row r="1024925" spans="109:109" x14ac:dyDescent="0.35">
      <c r="DE1024925" s="1242"/>
    </row>
    <row r="1024926" spans="109:109" x14ac:dyDescent="0.35">
      <c r="DE1024926" s="1241"/>
    </row>
    <row r="1024950" spans="109:109" x14ac:dyDescent="0.35">
      <c r="DE1024950" s="1242"/>
    </row>
    <row r="1024951" spans="109:109" x14ac:dyDescent="0.35">
      <c r="DE1024951" s="1241"/>
    </row>
    <row r="1024975" spans="109:109" x14ac:dyDescent="0.35">
      <c r="DE1024975" s="1242"/>
    </row>
    <row r="1024976" spans="109:109" x14ac:dyDescent="0.35">
      <c r="DE1024976" s="1241"/>
    </row>
    <row r="1025000" spans="109:109" x14ac:dyDescent="0.35">
      <c r="DE1025000" s="1242"/>
    </row>
    <row r="1025001" spans="109:109" x14ac:dyDescent="0.35">
      <c r="DE1025001" s="1241"/>
    </row>
    <row r="1025025" spans="109:109" x14ac:dyDescent="0.35">
      <c r="DE1025025" s="1242"/>
    </row>
    <row r="1025026" spans="109:109" x14ac:dyDescent="0.35">
      <c r="DE1025026" s="1241"/>
    </row>
    <row r="1025050" spans="109:109" x14ac:dyDescent="0.35">
      <c r="DE1025050" s="1242"/>
    </row>
    <row r="1025051" spans="109:109" x14ac:dyDescent="0.35">
      <c r="DE1025051" s="1241"/>
    </row>
    <row r="1025075" spans="109:109" x14ac:dyDescent="0.35">
      <c r="DE1025075" s="1242"/>
    </row>
    <row r="1025076" spans="109:109" x14ac:dyDescent="0.35">
      <c r="DE1025076" s="1241"/>
    </row>
    <row r="1025100" spans="109:109" x14ac:dyDescent="0.35">
      <c r="DE1025100" s="1242"/>
    </row>
    <row r="1025101" spans="109:109" x14ac:dyDescent="0.35">
      <c r="DE1025101" s="1241"/>
    </row>
    <row r="1025125" spans="109:109" x14ac:dyDescent="0.35">
      <c r="DE1025125" s="1242"/>
    </row>
    <row r="1025126" spans="109:109" x14ac:dyDescent="0.35">
      <c r="DE1025126" s="1241"/>
    </row>
    <row r="1025150" spans="109:109" x14ac:dyDescent="0.35">
      <c r="DE1025150" s="1242"/>
    </row>
    <row r="1025151" spans="109:109" x14ac:dyDescent="0.35">
      <c r="DE1025151" s="1241"/>
    </row>
    <row r="1025175" spans="109:109" x14ac:dyDescent="0.35">
      <c r="DE1025175" s="1242"/>
    </row>
    <row r="1025176" spans="109:109" x14ac:dyDescent="0.35">
      <c r="DE1025176" s="1241"/>
    </row>
    <row r="1025200" spans="109:109" x14ac:dyDescent="0.35">
      <c r="DE1025200" s="1242"/>
    </row>
    <row r="1025201" spans="109:109" x14ac:dyDescent="0.35">
      <c r="DE1025201" s="1241"/>
    </row>
    <row r="1025225" spans="109:109" x14ac:dyDescent="0.35">
      <c r="DE1025225" s="1242"/>
    </row>
    <row r="1025226" spans="109:109" x14ac:dyDescent="0.35">
      <c r="DE1025226" s="1241"/>
    </row>
    <row r="1025250" spans="109:109" x14ac:dyDescent="0.35">
      <c r="DE1025250" s="1242"/>
    </row>
    <row r="1025251" spans="109:109" x14ac:dyDescent="0.35">
      <c r="DE1025251" s="1241"/>
    </row>
    <row r="1025275" spans="109:109" x14ac:dyDescent="0.35">
      <c r="DE1025275" s="1242"/>
    </row>
    <row r="1025276" spans="109:109" x14ac:dyDescent="0.35">
      <c r="DE1025276" s="1241"/>
    </row>
    <row r="1025300" spans="109:109" x14ac:dyDescent="0.35">
      <c r="DE1025300" s="1242"/>
    </row>
    <row r="1025301" spans="109:109" x14ac:dyDescent="0.35">
      <c r="DE1025301" s="1241"/>
    </row>
    <row r="1025325" spans="109:109" x14ac:dyDescent="0.35">
      <c r="DE1025325" s="1242"/>
    </row>
    <row r="1025326" spans="109:109" x14ac:dyDescent="0.35">
      <c r="DE1025326" s="1241"/>
    </row>
    <row r="1025350" spans="109:109" x14ac:dyDescent="0.35">
      <c r="DE1025350" s="1242"/>
    </row>
    <row r="1025351" spans="109:109" x14ac:dyDescent="0.35">
      <c r="DE1025351" s="1241"/>
    </row>
    <row r="1025375" spans="109:109" x14ac:dyDescent="0.35">
      <c r="DE1025375" s="1242"/>
    </row>
    <row r="1025376" spans="109:109" x14ac:dyDescent="0.35">
      <c r="DE1025376" s="1241"/>
    </row>
    <row r="1025400" spans="109:109" x14ac:dyDescent="0.35">
      <c r="DE1025400" s="1242"/>
    </row>
    <row r="1025401" spans="109:109" x14ac:dyDescent="0.35">
      <c r="DE1025401" s="1241"/>
    </row>
    <row r="1025425" spans="109:109" x14ac:dyDescent="0.35">
      <c r="DE1025425" s="1242"/>
    </row>
    <row r="1025426" spans="109:109" x14ac:dyDescent="0.35">
      <c r="DE1025426" s="1241"/>
    </row>
    <row r="1025450" spans="109:109" x14ac:dyDescent="0.35">
      <c r="DE1025450" s="1242"/>
    </row>
    <row r="1025451" spans="109:109" x14ac:dyDescent="0.35">
      <c r="DE1025451" s="1241"/>
    </row>
    <row r="1025475" spans="109:109" x14ac:dyDescent="0.35">
      <c r="DE1025475" s="1242"/>
    </row>
    <row r="1025476" spans="109:109" x14ac:dyDescent="0.35">
      <c r="DE1025476" s="1241"/>
    </row>
    <row r="1025500" spans="109:109" x14ac:dyDescent="0.35">
      <c r="DE1025500" s="1242"/>
    </row>
    <row r="1025501" spans="109:109" x14ac:dyDescent="0.35">
      <c r="DE1025501" s="1241"/>
    </row>
    <row r="1025525" spans="109:109" x14ac:dyDescent="0.35">
      <c r="DE1025525" s="1242"/>
    </row>
    <row r="1025526" spans="109:109" x14ac:dyDescent="0.35">
      <c r="DE1025526" s="1241"/>
    </row>
    <row r="1025550" spans="109:109" x14ac:dyDescent="0.35">
      <c r="DE1025550" s="1242"/>
    </row>
    <row r="1025551" spans="109:109" x14ac:dyDescent="0.35">
      <c r="DE1025551" s="1241"/>
    </row>
    <row r="1025575" spans="109:109" x14ac:dyDescent="0.35">
      <c r="DE1025575" s="1242"/>
    </row>
    <row r="1025576" spans="109:109" x14ac:dyDescent="0.35">
      <c r="DE1025576" s="1241"/>
    </row>
    <row r="1025600" spans="109:109" x14ac:dyDescent="0.35">
      <c r="DE1025600" s="1242"/>
    </row>
    <row r="1025601" spans="109:109" x14ac:dyDescent="0.35">
      <c r="DE1025601" s="1241"/>
    </row>
    <row r="1025625" spans="109:109" x14ac:dyDescent="0.35">
      <c r="DE1025625" s="1242"/>
    </row>
    <row r="1025626" spans="109:109" x14ac:dyDescent="0.35">
      <c r="DE1025626" s="1241"/>
    </row>
    <row r="1025650" spans="109:109" x14ac:dyDescent="0.35">
      <c r="DE1025650" s="1242"/>
    </row>
    <row r="1025651" spans="109:109" x14ac:dyDescent="0.35">
      <c r="DE1025651" s="1241"/>
    </row>
    <row r="1025675" spans="109:109" x14ac:dyDescent="0.35">
      <c r="DE1025675" s="1242"/>
    </row>
    <row r="1025676" spans="109:109" x14ac:dyDescent="0.35">
      <c r="DE1025676" s="1241"/>
    </row>
    <row r="1025700" spans="109:109" x14ac:dyDescent="0.35">
      <c r="DE1025700" s="1242"/>
    </row>
    <row r="1025701" spans="109:109" x14ac:dyDescent="0.35">
      <c r="DE1025701" s="1241"/>
    </row>
    <row r="1025725" spans="109:109" x14ac:dyDescent="0.35">
      <c r="DE1025725" s="1242"/>
    </row>
    <row r="1025726" spans="109:109" x14ac:dyDescent="0.35">
      <c r="DE1025726" s="1241"/>
    </row>
    <row r="1025750" spans="109:109" x14ac:dyDescent="0.35">
      <c r="DE1025750" s="1242"/>
    </row>
    <row r="1025751" spans="109:109" x14ac:dyDescent="0.35">
      <c r="DE1025751" s="1241"/>
    </row>
    <row r="1025775" spans="109:109" x14ac:dyDescent="0.35">
      <c r="DE1025775" s="1242"/>
    </row>
    <row r="1025776" spans="109:109" x14ac:dyDescent="0.35">
      <c r="DE1025776" s="1241"/>
    </row>
    <row r="1025800" spans="109:109" x14ac:dyDescent="0.35">
      <c r="DE1025800" s="1242"/>
    </row>
    <row r="1025801" spans="109:109" x14ac:dyDescent="0.35">
      <c r="DE1025801" s="1241"/>
    </row>
    <row r="1025825" spans="109:109" x14ac:dyDescent="0.35">
      <c r="DE1025825" s="1242"/>
    </row>
    <row r="1025826" spans="109:109" x14ac:dyDescent="0.35">
      <c r="DE1025826" s="1241"/>
    </row>
    <row r="1025850" spans="109:109" x14ac:dyDescent="0.35">
      <c r="DE1025850" s="1242"/>
    </row>
    <row r="1025851" spans="109:109" x14ac:dyDescent="0.35">
      <c r="DE1025851" s="1241"/>
    </row>
    <row r="1025875" spans="109:109" x14ac:dyDescent="0.35">
      <c r="DE1025875" s="1242"/>
    </row>
    <row r="1025876" spans="109:109" x14ac:dyDescent="0.35">
      <c r="DE1025876" s="1241"/>
    </row>
    <row r="1025900" spans="109:109" x14ac:dyDescent="0.35">
      <c r="DE1025900" s="1242"/>
    </row>
    <row r="1025901" spans="109:109" x14ac:dyDescent="0.35">
      <c r="DE1025901" s="1241"/>
    </row>
    <row r="1025925" spans="109:109" x14ac:dyDescent="0.35">
      <c r="DE1025925" s="1242"/>
    </row>
    <row r="1025926" spans="109:109" x14ac:dyDescent="0.35">
      <c r="DE1025926" s="1241"/>
    </row>
    <row r="1025950" spans="109:109" x14ac:dyDescent="0.35">
      <c r="DE1025950" s="1242"/>
    </row>
    <row r="1025951" spans="109:109" x14ac:dyDescent="0.35">
      <c r="DE1025951" s="1241"/>
    </row>
    <row r="1025975" spans="109:109" x14ac:dyDescent="0.35">
      <c r="DE1025975" s="1242"/>
    </row>
    <row r="1025976" spans="109:109" x14ac:dyDescent="0.35">
      <c r="DE1025976" s="1241"/>
    </row>
    <row r="1026000" spans="109:109" x14ac:dyDescent="0.35">
      <c r="DE1026000" s="1242"/>
    </row>
    <row r="1026001" spans="109:109" x14ac:dyDescent="0.35">
      <c r="DE1026001" s="1241"/>
    </row>
    <row r="1026025" spans="109:109" x14ac:dyDescent="0.35">
      <c r="DE1026025" s="1242"/>
    </row>
    <row r="1026026" spans="109:109" x14ac:dyDescent="0.35">
      <c r="DE1026026" s="1241"/>
    </row>
    <row r="1026050" spans="109:109" x14ac:dyDescent="0.35">
      <c r="DE1026050" s="1242"/>
    </row>
    <row r="1026051" spans="109:109" x14ac:dyDescent="0.35">
      <c r="DE1026051" s="1241"/>
    </row>
    <row r="1026075" spans="109:109" x14ac:dyDescent="0.35">
      <c r="DE1026075" s="1242"/>
    </row>
    <row r="1026076" spans="109:109" x14ac:dyDescent="0.35">
      <c r="DE1026076" s="1241"/>
    </row>
    <row r="1026100" spans="109:109" x14ac:dyDescent="0.35">
      <c r="DE1026100" s="1242"/>
    </row>
    <row r="1026101" spans="109:109" x14ac:dyDescent="0.35">
      <c r="DE1026101" s="1241"/>
    </row>
    <row r="1026125" spans="109:109" x14ac:dyDescent="0.35">
      <c r="DE1026125" s="1242"/>
    </row>
    <row r="1026126" spans="109:109" x14ac:dyDescent="0.35">
      <c r="DE1026126" s="1241"/>
    </row>
    <row r="1026150" spans="109:109" x14ac:dyDescent="0.35">
      <c r="DE1026150" s="1242"/>
    </row>
    <row r="1026151" spans="109:109" x14ac:dyDescent="0.35">
      <c r="DE1026151" s="1241"/>
    </row>
    <row r="1026175" spans="109:109" x14ac:dyDescent="0.35">
      <c r="DE1026175" s="1242"/>
    </row>
    <row r="1026176" spans="109:109" x14ac:dyDescent="0.35">
      <c r="DE1026176" s="1241"/>
    </row>
    <row r="1026200" spans="109:109" x14ac:dyDescent="0.35">
      <c r="DE1026200" s="1242"/>
    </row>
    <row r="1026201" spans="109:109" x14ac:dyDescent="0.35">
      <c r="DE1026201" s="1241"/>
    </row>
    <row r="1026225" spans="109:109" x14ac:dyDescent="0.35">
      <c r="DE1026225" s="1242"/>
    </row>
    <row r="1026226" spans="109:109" x14ac:dyDescent="0.35">
      <c r="DE1026226" s="1241"/>
    </row>
    <row r="1026250" spans="109:109" x14ac:dyDescent="0.35">
      <c r="DE1026250" s="1242"/>
    </row>
    <row r="1026251" spans="109:109" x14ac:dyDescent="0.35">
      <c r="DE1026251" s="1241"/>
    </row>
    <row r="1026275" spans="109:109" x14ac:dyDescent="0.35">
      <c r="DE1026275" s="1242"/>
    </row>
    <row r="1026276" spans="109:109" x14ac:dyDescent="0.35">
      <c r="DE1026276" s="1241"/>
    </row>
    <row r="1026300" spans="109:109" x14ac:dyDescent="0.35">
      <c r="DE1026300" s="1242"/>
    </row>
    <row r="1026301" spans="109:109" x14ac:dyDescent="0.35">
      <c r="DE1026301" s="1241"/>
    </row>
    <row r="1026325" spans="109:109" x14ac:dyDescent="0.35">
      <c r="DE1026325" s="1242"/>
    </row>
    <row r="1026326" spans="109:109" x14ac:dyDescent="0.35">
      <c r="DE1026326" s="1241"/>
    </row>
    <row r="1026350" spans="109:109" x14ac:dyDescent="0.35">
      <c r="DE1026350" s="1242"/>
    </row>
    <row r="1026351" spans="109:109" x14ac:dyDescent="0.35">
      <c r="DE1026351" s="1241"/>
    </row>
    <row r="1026375" spans="109:109" x14ac:dyDescent="0.35">
      <c r="DE1026375" s="1242"/>
    </row>
    <row r="1026376" spans="109:109" x14ac:dyDescent="0.35">
      <c r="DE1026376" s="1241"/>
    </row>
    <row r="1026400" spans="109:109" x14ac:dyDescent="0.35">
      <c r="DE1026400" s="1242"/>
    </row>
    <row r="1026401" spans="109:109" x14ac:dyDescent="0.35">
      <c r="DE1026401" s="1241"/>
    </row>
    <row r="1026425" spans="109:109" x14ac:dyDescent="0.35">
      <c r="DE1026425" s="1242"/>
    </row>
    <row r="1026426" spans="109:109" x14ac:dyDescent="0.35">
      <c r="DE1026426" s="1241"/>
    </row>
    <row r="1026450" spans="109:109" x14ac:dyDescent="0.35">
      <c r="DE1026450" s="1242"/>
    </row>
    <row r="1026451" spans="109:109" x14ac:dyDescent="0.35">
      <c r="DE1026451" s="1241"/>
    </row>
    <row r="1026475" spans="109:109" x14ac:dyDescent="0.35">
      <c r="DE1026475" s="1242"/>
    </row>
    <row r="1026476" spans="109:109" x14ac:dyDescent="0.35">
      <c r="DE1026476" s="1241"/>
    </row>
    <row r="1026500" spans="109:109" x14ac:dyDescent="0.35">
      <c r="DE1026500" s="1242"/>
    </row>
    <row r="1026501" spans="109:109" x14ac:dyDescent="0.35">
      <c r="DE1026501" s="1241"/>
    </row>
    <row r="1026525" spans="109:109" x14ac:dyDescent="0.35">
      <c r="DE1026525" s="1242"/>
    </row>
    <row r="1026526" spans="109:109" x14ac:dyDescent="0.35">
      <c r="DE1026526" s="1241"/>
    </row>
    <row r="1026550" spans="109:109" x14ac:dyDescent="0.35">
      <c r="DE1026550" s="1242"/>
    </row>
    <row r="1026551" spans="109:109" x14ac:dyDescent="0.35">
      <c r="DE1026551" s="1241"/>
    </row>
    <row r="1026575" spans="109:109" x14ac:dyDescent="0.35">
      <c r="DE1026575" s="1242"/>
    </row>
    <row r="1026576" spans="109:109" x14ac:dyDescent="0.35">
      <c r="DE1026576" s="1241"/>
    </row>
    <row r="1026600" spans="109:109" x14ac:dyDescent="0.35">
      <c r="DE1026600" s="1242"/>
    </row>
    <row r="1026601" spans="109:109" x14ac:dyDescent="0.35">
      <c r="DE1026601" s="1241"/>
    </row>
    <row r="1026625" spans="109:109" x14ac:dyDescent="0.35">
      <c r="DE1026625" s="1242"/>
    </row>
    <row r="1026626" spans="109:109" x14ac:dyDescent="0.35">
      <c r="DE1026626" s="1241"/>
    </row>
    <row r="1026650" spans="109:109" x14ac:dyDescent="0.35">
      <c r="DE1026650" s="1242"/>
    </row>
    <row r="1026651" spans="109:109" x14ac:dyDescent="0.35">
      <c r="DE1026651" s="1241"/>
    </row>
    <row r="1026675" spans="109:109" x14ac:dyDescent="0.35">
      <c r="DE1026675" s="1242"/>
    </row>
    <row r="1026676" spans="109:109" x14ac:dyDescent="0.35">
      <c r="DE1026676" s="1241"/>
    </row>
    <row r="1026700" spans="109:109" x14ac:dyDescent="0.35">
      <c r="DE1026700" s="1242"/>
    </row>
    <row r="1026701" spans="109:109" x14ac:dyDescent="0.35">
      <c r="DE1026701" s="1241"/>
    </row>
    <row r="1026725" spans="109:109" x14ac:dyDescent="0.35">
      <c r="DE1026725" s="1242"/>
    </row>
    <row r="1026726" spans="109:109" x14ac:dyDescent="0.35">
      <c r="DE1026726" s="1241"/>
    </row>
    <row r="1026750" spans="109:109" x14ac:dyDescent="0.35">
      <c r="DE1026750" s="1242"/>
    </row>
    <row r="1026751" spans="109:109" x14ac:dyDescent="0.35">
      <c r="DE1026751" s="1241"/>
    </row>
    <row r="1026775" spans="109:109" x14ac:dyDescent="0.35">
      <c r="DE1026775" s="1242"/>
    </row>
    <row r="1026776" spans="109:109" x14ac:dyDescent="0.35">
      <c r="DE1026776" s="1241"/>
    </row>
    <row r="1026800" spans="109:109" x14ac:dyDescent="0.35">
      <c r="DE1026800" s="1242"/>
    </row>
    <row r="1026801" spans="109:109" x14ac:dyDescent="0.35">
      <c r="DE1026801" s="1241"/>
    </row>
    <row r="1026825" spans="109:109" x14ac:dyDescent="0.35">
      <c r="DE1026825" s="1242"/>
    </row>
    <row r="1026826" spans="109:109" x14ac:dyDescent="0.35">
      <c r="DE1026826" s="1241"/>
    </row>
    <row r="1026850" spans="109:109" x14ac:dyDescent="0.35">
      <c r="DE1026850" s="1242"/>
    </row>
    <row r="1026851" spans="109:109" x14ac:dyDescent="0.35">
      <c r="DE1026851" s="1241"/>
    </row>
    <row r="1026875" spans="109:109" x14ac:dyDescent="0.35">
      <c r="DE1026875" s="1242"/>
    </row>
    <row r="1026876" spans="109:109" x14ac:dyDescent="0.35">
      <c r="DE1026876" s="1241"/>
    </row>
    <row r="1026900" spans="109:109" x14ac:dyDescent="0.35">
      <c r="DE1026900" s="1242"/>
    </row>
    <row r="1026901" spans="109:109" x14ac:dyDescent="0.35">
      <c r="DE1026901" s="1241"/>
    </row>
    <row r="1026925" spans="109:109" x14ac:dyDescent="0.35">
      <c r="DE1026925" s="1242"/>
    </row>
    <row r="1026926" spans="109:109" x14ac:dyDescent="0.35">
      <c r="DE1026926" s="1241"/>
    </row>
    <row r="1026950" spans="109:109" x14ac:dyDescent="0.35">
      <c r="DE1026950" s="1242"/>
    </row>
    <row r="1026951" spans="109:109" x14ac:dyDescent="0.35">
      <c r="DE1026951" s="1241"/>
    </row>
    <row r="1026975" spans="109:109" x14ac:dyDescent="0.35">
      <c r="DE1026975" s="1242"/>
    </row>
    <row r="1026976" spans="109:109" x14ac:dyDescent="0.35">
      <c r="DE1026976" s="1241"/>
    </row>
    <row r="1027000" spans="109:109" x14ac:dyDescent="0.35">
      <c r="DE1027000" s="1242"/>
    </row>
    <row r="1027001" spans="109:109" x14ac:dyDescent="0.35">
      <c r="DE1027001" s="1241"/>
    </row>
    <row r="1027025" spans="109:109" x14ac:dyDescent="0.35">
      <c r="DE1027025" s="1242"/>
    </row>
    <row r="1027026" spans="109:109" x14ac:dyDescent="0.35">
      <c r="DE1027026" s="1241"/>
    </row>
    <row r="1027050" spans="109:109" x14ac:dyDescent="0.35">
      <c r="DE1027050" s="1242"/>
    </row>
    <row r="1027051" spans="109:109" x14ac:dyDescent="0.35">
      <c r="DE1027051" s="1241"/>
    </row>
    <row r="1027075" spans="109:109" x14ac:dyDescent="0.35">
      <c r="DE1027075" s="1242"/>
    </row>
    <row r="1027076" spans="109:109" x14ac:dyDescent="0.35">
      <c r="DE1027076" s="1241"/>
    </row>
    <row r="1027100" spans="109:109" x14ac:dyDescent="0.35">
      <c r="DE1027100" s="1242"/>
    </row>
    <row r="1027101" spans="109:109" x14ac:dyDescent="0.35">
      <c r="DE1027101" s="1241"/>
    </row>
    <row r="1027125" spans="109:109" x14ac:dyDescent="0.35">
      <c r="DE1027125" s="1242"/>
    </row>
    <row r="1027126" spans="109:109" x14ac:dyDescent="0.35">
      <c r="DE1027126" s="1241"/>
    </row>
    <row r="1027150" spans="109:109" x14ac:dyDescent="0.35">
      <c r="DE1027150" s="1242"/>
    </row>
    <row r="1027151" spans="109:109" x14ac:dyDescent="0.35">
      <c r="DE1027151" s="1241"/>
    </row>
    <row r="1027175" spans="109:109" x14ac:dyDescent="0.35">
      <c r="DE1027175" s="1242"/>
    </row>
    <row r="1027176" spans="109:109" x14ac:dyDescent="0.35">
      <c r="DE1027176" s="1241"/>
    </row>
    <row r="1027200" spans="109:109" x14ac:dyDescent="0.35">
      <c r="DE1027200" s="1242"/>
    </row>
    <row r="1027201" spans="109:109" x14ac:dyDescent="0.35">
      <c r="DE1027201" s="1241"/>
    </row>
    <row r="1027225" spans="109:109" x14ac:dyDescent="0.35">
      <c r="DE1027225" s="1242"/>
    </row>
    <row r="1027226" spans="109:109" x14ac:dyDescent="0.35">
      <c r="DE1027226" s="1241"/>
    </row>
    <row r="1027250" spans="109:109" x14ac:dyDescent="0.35">
      <c r="DE1027250" s="1242"/>
    </row>
    <row r="1027251" spans="109:109" x14ac:dyDescent="0.35">
      <c r="DE1027251" s="1241"/>
    </row>
    <row r="1027275" spans="109:109" x14ac:dyDescent="0.35">
      <c r="DE1027275" s="1242"/>
    </row>
    <row r="1027276" spans="109:109" x14ac:dyDescent="0.35">
      <c r="DE1027276" s="1241"/>
    </row>
    <row r="1027300" spans="109:109" x14ac:dyDescent="0.35">
      <c r="DE1027300" s="1242"/>
    </row>
    <row r="1027301" spans="109:109" x14ac:dyDescent="0.35">
      <c r="DE1027301" s="1241"/>
    </row>
    <row r="1027325" spans="109:109" x14ac:dyDescent="0.35">
      <c r="DE1027325" s="1242"/>
    </row>
    <row r="1027326" spans="109:109" x14ac:dyDescent="0.35">
      <c r="DE1027326" s="1241"/>
    </row>
    <row r="1027350" spans="109:109" x14ac:dyDescent="0.35">
      <c r="DE1027350" s="1242"/>
    </row>
    <row r="1027351" spans="109:109" x14ac:dyDescent="0.35">
      <c r="DE1027351" s="1241"/>
    </row>
    <row r="1027375" spans="109:109" x14ac:dyDescent="0.35">
      <c r="DE1027375" s="1242"/>
    </row>
    <row r="1027376" spans="109:109" x14ac:dyDescent="0.35">
      <c r="DE1027376" s="1241"/>
    </row>
    <row r="1027400" spans="109:109" x14ac:dyDescent="0.35">
      <c r="DE1027400" s="1242"/>
    </row>
    <row r="1027401" spans="109:109" x14ac:dyDescent="0.35">
      <c r="DE1027401" s="1241"/>
    </row>
    <row r="1027425" spans="109:109" x14ac:dyDescent="0.35">
      <c r="DE1027425" s="1242"/>
    </row>
    <row r="1027426" spans="109:109" x14ac:dyDescent="0.35">
      <c r="DE1027426" s="1241"/>
    </row>
    <row r="1027450" spans="109:109" x14ac:dyDescent="0.35">
      <c r="DE1027450" s="1242"/>
    </row>
    <row r="1027451" spans="109:109" x14ac:dyDescent="0.35">
      <c r="DE1027451" s="1241"/>
    </row>
    <row r="1027475" spans="109:109" x14ac:dyDescent="0.35">
      <c r="DE1027475" s="1242"/>
    </row>
    <row r="1027476" spans="109:109" x14ac:dyDescent="0.35">
      <c r="DE1027476" s="1241"/>
    </row>
    <row r="1027500" spans="109:109" x14ac:dyDescent="0.35">
      <c r="DE1027500" s="1242"/>
    </row>
    <row r="1027501" spans="109:109" x14ac:dyDescent="0.35">
      <c r="DE1027501" s="1241"/>
    </row>
    <row r="1027525" spans="109:109" x14ac:dyDescent="0.35">
      <c r="DE1027525" s="1242"/>
    </row>
    <row r="1027526" spans="109:109" x14ac:dyDescent="0.35">
      <c r="DE1027526" s="1241"/>
    </row>
    <row r="1027550" spans="109:109" x14ac:dyDescent="0.35">
      <c r="DE1027550" s="1242"/>
    </row>
    <row r="1027551" spans="109:109" x14ac:dyDescent="0.35">
      <c r="DE1027551" s="1241"/>
    </row>
    <row r="1027575" spans="109:109" x14ac:dyDescent="0.35">
      <c r="DE1027575" s="1242"/>
    </row>
    <row r="1027576" spans="109:109" x14ac:dyDescent="0.35">
      <c r="DE1027576" s="1241"/>
    </row>
    <row r="1027600" spans="109:109" x14ac:dyDescent="0.35">
      <c r="DE1027600" s="1242"/>
    </row>
    <row r="1027601" spans="109:109" x14ac:dyDescent="0.35">
      <c r="DE1027601" s="1241"/>
    </row>
    <row r="1027625" spans="109:109" x14ac:dyDescent="0.35">
      <c r="DE1027625" s="1242"/>
    </row>
    <row r="1027626" spans="109:109" x14ac:dyDescent="0.35">
      <c r="DE1027626" s="1241"/>
    </row>
    <row r="1027650" spans="109:109" x14ac:dyDescent="0.35">
      <c r="DE1027650" s="1242"/>
    </row>
    <row r="1027651" spans="109:109" x14ac:dyDescent="0.35">
      <c r="DE1027651" s="1241"/>
    </row>
    <row r="1027675" spans="109:109" x14ac:dyDescent="0.35">
      <c r="DE1027675" s="1242"/>
    </row>
    <row r="1027676" spans="109:109" x14ac:dyDescent="0.35">
      <c r="DE1027676" s="1241"/>
    </row>
    <row r="1027700" spans="109:109" x14ac:dyDescent="0.35">
      <c r="DE1027700" s="1242"/>
    </row>
    <row r="1027701" spans="109:109" x14ac:dyDescent="0.35">
      <c r="DE1027701" s="1241"/>
    </row>
    <row r="1027725" spans="109:109" x14ac:dyDescent="0.35">
      <c r="DE1027725" s="1242"/>
    </row>
    <row r="1027726" spans="109:109" x14ac:dyDescent="0.35">
      <c r="DE1027726" s="1241"/>
    </row>
    <row r="1027750" spans="109:109" x14ac:dyDescent="0.35">
      <c r="DE1027750" s="1242"/>
    </row>
    <row r="1027751" spans="109:109" x14ac:dyDescent="0.35">
      <c r="DE1027751" s="1241"/>
    </row>
    <row r="1027775" spans="109:109" x14ac:dyDescent="0.35">
      <c r="DE1027775" s="1242"/>
    </row>
    <row r="1027776" spans="109:109" x14ac:dyDescent="0.35">
      <c r="DE1027776" s="1241"/>
    </row>
    <row r="1027800" spans="109:109" x14ac:dyDescent="0.35">
      <c r="DE1027800" s="1242"/>
    </row>
    <row r="1027801" spans="109:109" x14ac:dyDescent="0.35">
      <c r="DE1027801" s="1241"/>
    </row>
    <row r="1027825" spans="109:109" x14ac:dyDescent="0.35">
      <c r="DE1027825" s="1242"/>
    </row>
    <row r="1027826" spans="109:109" x14ac:dyDescent="0.35">
      <c r="DE1027826" s="1241"/>
    </row>
    <row r="1027850" spans="109:109" x14ac:dyDescent="0.35">
      <c r="DE1027850" s="1242"/>
    </row>
    <row r="1027851" spans="109:109" x14ac:dyDescent="0.35">
      <c r="DE1027851" s="1241"/>
    </row>
    <row r="1027875" spans="109:109" x14ac:dyDescent="0.35">
      <c r="DE1027875" s="1242"/>
    </row>
    <row r="1027876" spans="109:109" x14ac:dyDescent="0.35">
      <c r="DE1027876" s="1241"/>
    </row>
    <row r="1027900" spans="109:109" x14ac:dyDescent="0.35">
      <c r="DE1027900" s="1242"/>
    </row>
    <row r="1027901" spans="109:109" x14ac:dyDescent="0.35">
      <c r="DE1027901" s="1241"/>
    </row>
    <row r="1027925" spans="109:109" x14ac:dyDescent="0.35">
      <c r="DE1027925" s="1242"/>
    </row>
    <row r="1027926" spans="109:109" x14ac:dyDescent="0.35">
      <c r="DE1027926" s="1241"/>
    </row>
    <row r="1027950" spans="109:109" x14ac:dyDescent="0.35">
      <c r="DE1027950" s="1242"/>
    </row>
    <row r="1027951" spans="109:109" x14ac:dyDescent="0.35">
      <c r="DE1027951" s="1241"/>
    </row>
    <row r="1027975" spans="109:109" x14ac:dyDescent="0.35">
      <c r="DE1027975" s="1242"/>
    </row>
    <row r="1027976" spans="109:109" x14ac:dyDescent="0.35">
      <c r="DE1027976" s="1241"/>
    </row>
    <row r="1028000" spans="109:109" x14ac:dyDescent="0.35">
      <c r="DE1028000" s="1242"/>
    </row>
    <row r="1028001" spans="109:109" x14ac:dyDescent="0.35">
      <c r="DE1028001" s="1241"/>
    </row>
    <row r="1028025" spans="109:109" x14ac:dyDescent="0.35">
      <c r="DE1028025" s="1242"/>
    </row>
    <row r="1028026" spans="109:109" x14ac:dyDescent="0.35">
      <c r="DE1028026" s="1241"/>
    </row>
    <row r="1028050" spans="109:109" x14ac:dyDescent="0.35">
      <c r="DE1028050" s="1242"/>
    </row>
    <row r="1028051" spans="109:109" x14ac:dyDescent="0.35">
      <c r="DE1028051" s="1241"/>
    </row>
    <row r="1028075" spans="109:109" x14ac:dyDescent="0.35">
      <c r="DE1028075" s="1242"/>
    </row>
    <row r="1028076" spans="109:109" x14ac:dyDescent="0.35">
      <c r="DE1028076" s="1241"/>
    </row>
    <row r="1028100" spans="109:109" x14ac:dyDescent="0.35">
      <c r="DE1028100" s="1242"/>
    </row>
    <row r="1028101" spans="109:109" x14ac:dyDescent="0.35">
      <c r="DE1028101" s="1241"/>
    </row>
    <row r="1028125" spans="109:109" x14ac:dyDescent="0.35">
      <c r="DE1028125" s="1242"/>
    </row>
    <row r="1028126" spans="109:109" x14ac:dyDescent="0.35">
      <c r="DE1028126" s="1241"/>
    </row>
    <row r="1028150" spans="109:109" x14ac:dyDescent="0.35">
      <c r="DE1028150" s="1242"/>
    </row>
    <row r="1028151" spans="109:109" x14ac:dyDescent="0.35">
      <c r="DE1028151" s="1241"/>
    </row>
    <row r="1028175" spans="109:109" x14ac:dyDescent="0.35">
      <c r="DE1028175" s="1242"/>
    </row>
    <row r="1028176" spans="109:109" x14ac:dyDescent="0.35">
      <c r="DE1028176" s="1241"/>
    </row>
    <row r="1028200" spans="109:109" x14ac:dyDescent="0.35">
      <c r="DE1028200" s="1242"/>
    </row>
    <row r="1028201" spans="109:109" x14ac:dyDescent="0.35">
      <c r="DE1028201" s="1241"/>
    </row>
    <row r="1028225" spans="109:109" x14ac:dyDescent="0.35">
      <c r="DE1028225" s="1242"/>
    </row>
    <row r="1028226" spans="109:109" x14ac:dyDescent="0.35">
      <c r="DE1028226" s="1241"/>
    </row>
    <row r="1028250" spans="109:109" x14ac:dyDescent="0.35">
      <c r="DE1028250" s="1242"/>
    </row>
    <row r="1028251" spans="109:109" x14ac:dyDescent="0.35">
      <c r="DE1028251" s="1241"/>
    </row>
    <row r="1028275" spans="109:109" x14ac:dyDescent="0.35">
      <c r="DE1028275" s="1242"/>
    </row>
    <row r="1028276" spans="109:109" x14ac:dyDescent="0.35">
      <c r="DE1028276" s="1241"/>
    </row>
    <row r="1028300" spans="109:109" x14ac:dyDescent="0.35">
      <c r="DE1028300" s="1242"/>
    </row>
    <row r="1028301" spans="109:109" x14ac:dyDescent="0.35">
      <c r="DE1028301" s="1241"/>
    </row>
    <row r="1028325" spans="109:109" x14ac:dyDescent="0.35">
      <c r="DE1028325" s="1242"/>
    </row>
    <row r="1028326" spans="109:109" x14ac:dyDescent="0.35">
      <c r="DE1028326" s="1241"/>
    </row>
    <row r="1028350" spans="109:109" x14ac:dyDescent="0.35">
      <c r="DE1028350" s="1242"/>
    </row>
    <row r="1028351" spans="109:109" x14ac:dyDescent="0.35">
      <c r="DE1028351" s="1241"/>
    </row>
    <row r="1028375" spans="109:109" x14ac:dyDescent="0.35">
      <c r="DE1028375" s="1242"/>
    </row>
    <row r="1028376" spans="109:109" x14ac:dyDescent="0.35">
      <c r="DE1028376" s="1241"/>
    </row>
    <row r="1028400" spans="109:109" x14ac:dyDescent="0.35">
      <c r="DE1028400" s="1242"/>
    </row>
    <row r="1028401" spans="109:109" x14ac:dyDescent="0.35">
      <c r="DE1028401" s="1241"/>
    </row>
    <row r="1028425" spans="109:109" x14ac:dyDescent="0.35">
      <c r="DE1028425" s="1242"/>
    </row>
    <row r="1028426" spans="109:109" x14ac:dyDescent="0.35">
      <c r="DE1028426" s="1241"/>
    </row>
    <row r="1028450" spans="109:109" x14ac:dyDescent="0.35">
      <c r="DE1028450" s="1242"/>
    </row>
    <row r="1028451" spans="109:109" x14ac:dyDescent="0.35">
      <c r="DE1028451" s="1241"/>
    </row>
    <row r="1028475" spans="109:109" x14ac:dyDescent="0.35">
      <c r="DE1028475" s="1242"/>
    </row>
    <row r="1028476" spans="109:109" x14ac:dyDescent="0.35">
      <c r="DE1028476" s="1241"/>
    </row>
    <row r="1028500" spans="109:109" x14ac:dyDescent="0.35">
      <c r="DE1028500" s="1242"/>
    </row>
    <row r="1028501" spans="109:109" x14ac:dyDescent="0.35">
      <c r="DE1028501" s="1241"/>
    </row>
    <row r="1028525" spans="109:109" x14ac:dyDescent="0.35">
      <c r="DE1028525" s="1242"/>
    </row>
    <row r="1028526" spans="109:109" x14ac:dyDescent="0.35">
      <c r="DE1028526" s="1241"/>
    </row>
    <row r="1028550" spans="109:109" x14ac:dyDescent="0.35">
      <c r="DE1028550" s="1242"/>
    </row>
    <row r="1028551" spans="109:109" x14ac:dyDescent="0.35">
      <c r="DE1028551" s="1241"/>
    </row>
    <row r="1028575" spans="109:109" x14ac:dyDescent="0.35">
      <c r="DE1028575" s="1242"/>
    </row>
    <row r="1028576" spans="109:109" x14ac:dyDescent="0.35">
      <c r="DE1028576" s="1241"/>
    </row>
    <row r="1028600" spans="109:109" x14ac:dyDescent="0.35">
      <c r="DE1028600" s="1242"/>
    </row>
    <row r="1028601" spans="109:109" x14ac:dyDescent="0.35">
      <c r="DE1028601" s="1241"/>
    </row>
    <row r="1028625" spans="109:109" x14ac:dyDescent="0.35">
      <c r="DE1028625" s="1242"/>
    </row>
    <row r="1028626" spans="109:109" x14ac:dyDescent="0.35">
      <c r="DE1028626" s="1241"/>
    </row>
    <row r="1028650" spans="109:109" x14ac:dyDescent="0.35">
      <c r="DE1028650" s="1242"/>
    </row>
    <row r="1028651" spans="109:109" x14ac:dyDescent="0.35">
      <c r="DE1028651" s="1241"/>
    </row>
    <row r="1028675" spans="109:109" x14ac:dyDescent="0.35">
      <c r="DE1028675" s="1242"/>
    </row>
    <row r="1028676" spans="109:109" x14ac:dyDescent="0.35">
      <c r="DE1028676" s="1241"/>
    </row>
    <row r="1028700" spans="109:109" x14ac:dyDescent="0.35">
      <c r="DE1028700" s="1242"/>
    </row>
    <row r="1028701" spans="109:109" x14ac:dyDescent="0.35">
      <c r="DE1028701" s="1241"/>
    </row>
    <row r="1028725" spans="109:109" x14ac:dyDescent="0.35">
      <c r="DE1028725" s="1242"/>
    </row>
    <row r="1028726" spans="109:109" x14ac:dyDescent="0.35">
      <c r="DE1028726" s="1241"/>
    </row>
    <row r="1028750" spans="109:109" x14ac:dyDescent="0.35">
      <c r="DE1028750" s="1242"/>
    </row>
    <row r="1028751" spans="109:109" x14ac:dyDescent="0.35">
      <c r="DE1028751" s="1241"/>
    </row>
    <row r="1028775" spans="109:109" x14ac:dyDescent="0.35">
      <c r="DE1028775" s="1242"/>
    </row>
    <row r="1028776" spans="109:109" x14ac:dyDescent="0.35">
      <c r="DE1028776" s="1241"/>
    </row>
    <row r="1028800" spans="109:109" x14ac:dyDescent="0.35">
      <c r="DE1028800" s="1242"/>
    </row>
    <row r="1028801" spans="109:109" x14ac:dyDescent="0.35">
      <c r="DE1028801" s="1241"/>
    </row>
    <row r="1028825" spans="109:109" x14ac:dyDescent="0.35">
      <c r="DE1028825" s="1242"/>
    </row>
    <row r="1028826" spans="109:109" x14ac:dyDescent="0.35">
      <c r="DE1028826" s="1241"/>
    </row>
    <row r="1028850" spans="109:109" x14ac:dyDescent="0.35">
      <c r="DE1028850" s="1242"/>
    </row>
    <row r="1028851" spans="109:109" x14ac:dyDescent="0.35">
      <c r="DE1028851" s="1241"/>
    </row>
    <row r="1028875" spans="109:109" x14ac:dyDescent="0.35">
      <c r="DE1028875" s="1242"/>
    </row>
    <row r="1028876" spans="109:109" x14ac:dyDescent="0.35">
      <c r="DE1028876" s="1241"/>
    </row>
    <row r="1028900" spans="109:109" x14ac:dyDescent="0.35">
      <c r="DE1028900" s="1242"/>
    </row>
    <row r="1028901" spans="109:109" x14ac:dyDescent="0.35">
      <c r="DE1028901" s="1241"/>
    </row>
    <row r="1028925" spans="109:109" x14ac:dyDescent="0.35">
      <c r="DE1028925" s="1242"/>
    </row>
    <row r="1028926" spans="109:109" x14ac:dyDescent="0.35">
      <c r="DE1028926" s="1241"/>
    </row>
    <row r="1028950" spans="109:109" x14ac:dyDescent="0.35">
      <c r="DE1028950" s="1242"/>
    </row>
    <row r="1028951" spans="109:109" x14ac:dyDescent="0.35">
      <c r="DE1028951" s="1241"/>
    </row>
    <row r="1028975" spans="109:109" x14ac:dyDescent="0.35">
      <c r="DE1028975" s="1242"/>
    </row>
    <row r="1028976" spans="109:109" x14ac:dyDescent="0.35">
      <c r="DE1028976" s="1241"/>
    </row>
    <row r="1029000" spans="109:109" x14ac:dyDescent="0.35">
      <c r="DE1029000" s="1242"/>
    </row>
    <row r="1029001" spans="109:109" x14ac:dyDescent="0.35">
      <c r="DE1029001" s="1241"/>
    </row>
    <row r="1029025" spans="109:109" x14ac:dyDescent="0.35">
      <c r="DE1029025" s="1242"/>
    </row>
    <row r="1029026" spans="109:109" x14ac:dyDescent="0.35">
      <c r="DE1029026" s="1241"/>
    </row>
    <row r="1029050" spans="109:109" x14ac:dyDescent="0.35">
      <c r="DE1029050" s="1242"/>
    </row>
    <row r="1029051" spans="109:109" x14ac:dyDescent="0.35">
      <c r="DE1029051" s="1241"/>
    </row>
    <row r="1029075" spans="109:109" x14ac:dyDescent="0.35">
      <c r="DE1029075" s="1242"/>
    </row>
    <row r="1029076" spans="109:109" x14ac:dyDescent="0.35">
      <c r="DE1029076" s="1241"/>
    </row>
    <row r="1029100" spans="109:109" x14ac:dyDescent="0.35">
      <c r="DE1029100" s="1242"/>
    </row>
    <row r="1029101" spans="109:109" x14ac:dyDescent="0.35">
      <c r="DE1029101" s="1241"/>
    </row>
    <row r="1029125" spans="109:109" x14ac:dyDescent="0.35">
      <c r="DE1029125" s="1242"/>
    </row>
    <row r="1029126" spans="109:109" x14ac:dyDescent="0.35">
      <c r="DE1029126" s="1241"/>
    </row>
    <row r="1029150" spans="109:109" x14ac:dyDescent="0.35">
      <c r="DE1029150" s="1242"/>
    </row>
    <row r="1029151" spans="109:109" x14ac:dyDescent="0.35">
      <c r="DE1029151" s="1241"/>
    </row>
    <row r="1029175" spans="109:109" x14ac:dyDescent="0.35">
      <c r="DE1029175" s="1242"/>
    </row>
    <row r="1029176" spans="109:109" x14ac:dyDescent="0.35">
      <c r="DE1029176" s="1241"/>
    </row>
    <row r="1029200" spans="109:109" x14ac:dyDescent="0.35">
      <c r="DE1029200" s="1242"/>
    </row>
    <row r="1029201" spans="109:109" x14ac:dyDescent="0.35">
      <c r="DE1029201" s="1241"/>
    </row>
    <row r="1029225" spans="109:109" x14ac:dyDescent="0.35">
      <c r="DE1029225" s="1242"/>
    </row>
    <row r="1029226" spans="109:109" x14ac:dyDescent="0.35">
      <c r="DE1029226" s="1241"/>
    </row>
    <row r="1029250" spans="109:109" x14ac:dyDescent="0.35">
      <c r="DE1029250" s="1242"/>
    </row>
    <row r="1029251" spans="109:109" x14ac:dyDescent="0.35">
      <c r="DE1029251" s="1241"/>
    </row>
    <row r="1029275" spans="109:109" x14ac:dyDescent="0.35">
      <c r="DE1029275" s="1242"/>
    </row>
    <row r="1029276" spans="109:109" x14ac:dyDescent="0.35">
      <c r="DE1029276" s="1241"/>
    </row>
    <row r="1029300" spans="109:109" x14ac:dyDescent="0.35">
      <c r="DE1029300" s="1242"/>
    </row>
    <row r="1029301" spans="109:109" x14ac:dyDescent="0.35">
      <c r="DE1029301" s="1241"/>
    </row>
    <row r="1029325" spans="109:109" x14ac:dyDescent="0.35">
      <c r="DE1029325" s="1242"/>
    </row>
    <row r="1029326" spans="109:109" x14ac:dyDescent="0.35">
      <c r="DE1029326" s="1241"/>
    </row>
    <row r="1029350" spans="109:109" x14ac:dyDescent="0.35">
      <c r="DE1029350" s="1242"/>
    </row>
    <row r="1029351" spans="109:109" x14ac:dyDescent="0.35">
      <c r="DE1029351" s="1241"/>
    </row>
    <row r="1029375" spans="109:109" x14ac:dyDescent="0.35">
      <c r="DE1029375" s="1242"/>
    </row>
    <row r="1029376" spans="109:109" x14ac:dyDescent="0.35">
      <c r="DE1029376" s="1241"/>
    </row>
    <row r="1029400" spans="109:109" x14ac:dyDescent="0.35">
      <c r="DE1029400" s="1242"/>
    </row>
    <row r="1029401" spans="109:109" x14ac:dyDescent="0.35">
      <c r="DE1029401" s="1241"/>
    </row>
    <row r="1029425" spans="109:109" x14ac:dyDescent="0.35">
      <c r="DE1029425" s="1242"/>
    </row>
    <row r="1029426" spans="109:109" x14ac:dyDescent="0.35">
      <c r="DE1029426" s="1241"/>
    </row>
    <row r="1029450" spans="109:109" x14ac:dyDescent="0.35">
      <c r="DE1029450" s="1242"/>
    </row>
    <row r="1029451" spans="109:109" x14ac:dyDescent="0.35">
      <c r="DE1029451" s="1241"/>
    </row>
    <row r="1029475" spans="109:109" x14ac:dyDescent="0.35">
      <c r="DE1029475" s="1242"/>
    </row>
    <row r="1029476" spans="109:109" x14ac:dyDescent="0.35">
      <c r="DE1029476" s="1241"/>
    </row>
    <row r="1029500" spans="109:109" x14ac:dyDescent="0.35">
      <c r="DE1029500" s="1242"/>
    </row>
    <row r="1029501" spans="109:109" x14ac:dyDescent="0.35">
      <c r="DE1029501" s="1241"/>
    </row>
    <row r="1029525" spans="109:109" x14ac:dyDescent="0.35">
      <c r="DE1029525" s="1242"/>
    </row>
    <row r="1029526" spans="109:109" x14ac:dyDescent="0.35">
      <c r="DE1029526" s="1241"/>
    </row>
    <row r="1029550" spans="109:109" x14ac:dyDescent="0.35">
      <c r="DE1029550" s="1242"/>
    </row>
    <row r="1029551" spans="109:109" x14ac:dyDescent="0.35">
      <c r="DE1029551" s="1241"/>
    </row>
    <row r="1029575" spans="109:109" x14ac:dyDescent="0.35">
      <c r="DE1029575" s="1242"/>
    </row>
    <row r="1029576" spans="109:109" x14ac:dyDescent="0.35">
      <c r="DE1029576" s="1241"/>
    </row>
    <row r="1029600" spans="109:109" x14ac:dyDescent="0.35">
      <c r="DE1029600" s="1242"/>
    </row>
    <row r="1029601" spans="109:109" x14ac:dyDescent="0.35">
      <c r="DE1029601" s="1241"/>
    </row>
    <row r="1029625" spans="109:109" x14ac:dyDescent="0.35">
      <c r="DE1029625" s="1242"/>
    </row>
    <row r="1029626" spans="109:109" x14ac:dyDescent="0.35">
      <c r="DE1029626" s="1241"/>
    </row>
    <row r="1029650" spans="109:109" x14ac:dyDescent="0.35">
      <c r="DE1029650" s="1242"/>
    </row>
    <row r="1029651" spans="109:109" x14ac:dyDescent="0.35">
      <c r="DE1029651" s="1241"/>
    </row>
    <row r="1029675" spans="109:109" x14ac:dyDescent="0.35">
      <c r="DE1029675" s="1242"/>
    </row>
    <row r="1029676" spans="109:109" x14ac:dyDescent="0.35">
      <c r="DE1029676" s="1241"/>
    </row>
    <row r="1029700" spans="109:109" x14ac:dyDescent="0.35">
      <c r="DE1029700" s="1242"/>
    </row>
    <row r="1029701" spans="109:109" x14ac:dyDescent="0.35">
      <c r="DE1029701" s="1241"/>
    </row>
    <row r="1029725" spans="109:109" x14ac:dyDescent="0.35">
      <c r="DE1029725" s="1242"/>
    </row>
    <row r="1029726" spans="109:109" x14ac:dyDescent="0.35">
      <c r="DE1029726" s="1241"/>
    </row>
    <row r="1029750" spans="109:109" x14ac:dyDescent="0.35">
      <c r="DE1029750" s="1242"/>
    </row>
    <row r="1029751" spans="109:109" x14ac:dyDescent="0.35">
      <c r="DE1029751" s="1241"/>
    </row>
    <row r="1029775" spans="109:109" x14ac:dyDescent="0.35">
      <c r="DE1029775" s="1242"/>
    </row>
    <row r="1029776" spans="109:109" x14ac:dyDescent="0.35">
      <c r="DE1029776" s="1241"/>
    </row>
    <row r="1029800" spans="109:109" x14ac:dyDescent="0.35">
      <c r="DE1029800" s="1242"/>
    </row>
    <row r="1029801" spans="109:109" x14ac:dyDescent="0.35">
      <c r="DE1029801" s="1241"/>
    </row>
    <row r="1029825" spans="109:109" x14ac:dyDescent="0.35">
      <c r="DE1029825" s="1242"/>
    </row>
    <row r="1029826" spans="109:109" x14ac:dyDescent="0.35">
      <c r="DE1029826" s="1241"/>
    </row>
    <row r="1029850" spans="109:109" x14ac:dyDescent="0.35">
      <c r="DE1029850" s="1242"/>
    </row>
    <row r="1029851" spans="109:109" x14ac:dyDescent="0.35">
      <c r="DE1029851" s="1241"/>
    </row>
    <row r="1029875" spans="109:109" x14ac:dyDescent="0.35">
      <c r="DE1029875" s="1242"/>
    </row>
    <row r="1029876" spans="109:109" x14ac:dyDescent="0.35">
      <c r="DE1029876" s="1241"/>
    </row>
    <row r="1029900" spans="109:109" x14ac:dyDescent="0.35">
      <c r="DE1029900" s="1242"/>
    </row>
    <row r="1029901" spans="109:109" x14ac:dyDescent="0.35">
      <c r="DE1029901" s="1241"/>
    </row>
    <row r="1029925" spans="109:109" x14ac:dyDescent="0.35">
      <c r="DE1029925" s="1242"/>
    </row>
    <row r="1029926" spans="109:109" x14ac:dyDescent="0.35">
      <c r="DE1029926" s="1241"/>
    </row>
    <row r="1029950" spans="109:109" x14ac:dyDescent="0.35">
      <c r="DE1029950" s="1242"/>
    </row>
    <row r="1029951" spans="109:109" x14ac:dyDescent="0.35">
      <c r="DE1029951" s="1241"/>
    </row>
    <row r="1029975" spans="109:109" x14ac:dyDescent="0.35">
      <c r="DE1029975" s="1242"/>
    </row>
    <row r="1029976" spans="109:109" x14ac:dyDescent="0.35">
      <c r="DE1029976" s="1241"/>
    </row>
    <row r="1030000" spans="109:109" x14ac:dyDescent="0.35">
      <c r="DE1030000" s="1242"/>
    </row>
    <row r="1030001" spans="109:109" x14ac:dyDescent="0.35">
      <c r="DE1030001" s="1241"/>
    </row>
    <row r="1030025" spans="109:109" x14ac:dyDescent="0.35">
      <c r="DE1030025" s="1242"/>
    </row>
    <row r="1030026" spans="109:109" x14ac:dyDescent="0.35">
      <c r="DE1030026" s="1241"/>
    </row>
    <row r="1030050" spans="109:109" x14ac:dyDescent="0.35">
      <c r="DE1030050" s="1242"/>
    </row>
    <row r="1030051" spans="109:109" x14ac:dyDescent="0.35">
      <c r="DE1030051" s="1241"/>
    </row>
    <row r="1030075" spans="109:109" x14ac:dyDescent="0.35">
      <c r="DE1030075" s="1242"/>
    </row>
    <row r="1030076" spans="109:109" x14ac:dyDescent="0.35">
      <c r="DE1030076" s="1241"/>
    </row>
    <row r="1030100" spans="109:109" x14ac:dyDescent="0.35">
      <c r="DE1030100" s="1242"/>
    </row>
    <row r="1030101" spans="109:109" x14ac:dyDescent="0.35">
      <c r="DE1030101" s="1241"/>
    </row>
    <row r="1030125" spans="109:109" x14ac:dyDescent="0.35">
      <c r="DE1030125" s="1242"/>
    </row>
    <row r="1030126" spans="109:109" x14ac:dyDescent="0.35">
      <c r="DE1030126" s="1241"/>
    </row>
    <row r="1030150" spans="109:109" x14ac:dyDescent="0.35">
      <c r="DE1030150" s="1242"/>
    </row>
    <row r="1030151" spans="109:109" x14ac:dyDescent="0.35">
      <c r="DE1030151" s="1241"/>
    </row>
    <row r="1030175" spans="109:109" x14ac:dyDescent="0.35">
      <c r="DE1030175" s="1242"/>
    </row>
    <row r="1030176" spans="109:109" x14ac:dyDescent="0.35">
      <c r="DE1030176" s="1241"/>
    </row>
    <row r="1030200" spans="109:109" x14ac:dyDescent="0.35">
      <c r="DE1030200" s="1242"/>
    </row>
    <row r="1030201" spans="109:109" x14ac:dyDescent="0.35">
      <c r="DE1030201" s="1241"/>
    </row>
    <row r="1030225" spans="109:109" x14ac:dyDescent="0.35">
      <c r="DE1030225" s="1242"/>
    </row>
    <row r="1030226" spans="109:109" x14ac:dyDescent="0.35">
      <c r="DE1030226" s="1241"/>
    </row>
    <row r="1030250" spans="109:109" x14ac:dyDescent="0.35">
      <c r="DE1030250" s="1242"/>
    </row>
    <row r="1030251" spans="109:109" x14ac:dyDescent="0.35">
      <c r="DE1030251" s="1241"/>
    </row>
    <row r="1030275" spans="109:109" x14ac:dyDescent="0.35">
      <c r="DE1030275" s="1242"/>
    </row>
    <row r="1030276" spans="109:109" x14ac:dyDescent="0.35">
      <c r="DE1030276" s="1241"/>
    </row>
    <row r="1030300" spans="109:109" x14ac:dyDescent="0.35">
      <c r="DE1030300" s="1242"/>
    </row>
    <row r="1030301" spans="109:109" x14ac:dyDescent="0.35">
      <c r="DE1030301" s="1241"/>
    </row>
    <row r="1030325" spans="109:109" x14ac:dyDescent="0.35">
      <c r="DE1030325" s="1242"/>
    </row>
    <row r="1030326" spans="109:109" x14ac:dyDescent="0.35">
      <c r="DE1030326" s="1241"/>
    </row>
    <row r="1030350" spans="109:109" x14ac:dyDescent="0.35">
      <c r="DE1030350" s="1242"/>
    </row>
    <row r="1030351" spans="109:109" x14ac:dyDescent="0.35">
      <c r="DE1030351" s="1241"/>
    </row>
    <row r="1030375" spans="109:109" x14ac:dyDescent="0.35">
      <c r="DE1030375" s="1242"/>
    </row>
    <row r="1030376" spans="109:109" x14ac:dyDescent="0.35">
      <c r="DE1030376" s="1241"/>
    </row>
    <row r="1030400" spans="109:109" x14ac:dyDescent="0.35">
      <c r="DE1030400" s="1242"/>
    </row>
    <row r="1030401" spans="109:109" x14ac:dyDescent="0.35">
      <c r="DE1030401" s="1241"/>
    </row>
    <row r="1030425" spans="109:109" x14ac:dyDescent="0.35">
      <c r="DE1030425" s="1242"/>
    </row>
    <row r="1030426" spans="109:109" x14ac:dyDescent="0.35">
      <c r="DE1030426" s="1241"/>
    </row>
    <row r="1030450" spans="109:109" x14ac:dyDescent="0.35">
      <c r="DE1030450" s="1242"/>
    </row>
    <row r="1030451" spans="109:109" x14ac:dyDescent="0.35">
      <c r="DE1030451" s="1241"/>
    </row>
    <row r="1030475" spans="109:109" x14ac:dyDescent="0.35">
      <c r="DE1030475" s="1242"/>
    </row>
    <row r="1030476" spans="109:109" x14ac:dyDescent="0.35">
      <c r="DE1030476" s="1241"/>
    </row>
    <row r="1030500" spans="109:109" x14ac:dyDescent="0.35">
      <c r="DE1030500" s="1242"/>
    </row>
    <row r="1030501" spans="109:109" x14ac:dyDescent="0.35">
      <c r="DE1030501" s="1241"/>
    </row>
    <row r="1030525" spans="109:109" x14ac:dyDescent="0.35">
      <c r="DE1030525" s="1242"/>
    </row>
    <row r="1030526" spans="109:109" x14ac:dyDescent="0.35">
      <c r="DE1030526" s="1241"/>
    </row>
    <row r="1030550" spans="109:109" x14ac:dyDescent="0.35">
      <c r="DE1030550" s="1242"/>
    </row>
    <row r="1030551" spans="109:109" x14ac:dyDescent="0.35">
      <c r="DE1030551" s="1241"/>
    </row>
    <row r="1030575" spans="109:109" x14ac:dyDescent="0.35">
      <c r="DE1030575" s="1242"/>
    </row>
    <row r="1030576" spans="109:109" x14ac:dyDescent="0.35">
      <c r="DE1030576" s="1241"/>
    </row>
    <row r="1030600" spans="109:109" x14ac:dyDescent="0.35">
      <c r="DE1030600" s="1242"/>
    </row>
    <row r="1030601" spans="109:109" x14ac:dyDescent="0.35">
      <c r="DE1030601" s="1241"/>
    </row>
    <row r="1030625" spans="109:109" x14ac:dyDescent="0.35">
      <c r="DE1030625" s="1242"/>
    </row>
    <row r="1030626" spans="109:109" x14ac:dyDescent="0.35">
      <c r="DE1030626" s="1241"/>
    </row>
    <row r="1030650" spans="109:109" x14ac:dyDescent="0.35">
      <c r="DE1030650" s="1242"/>
    </row>
    <row r="1030651" spans="109:109" x14ac:dyDescent="0.35">
      <c r="DE1030651" s="1241"/>
    </row>
    <row r="1030675" spans="109:109" x14ac:dyDescent="0.35">
      <c r="DE1030675" s="1242"/>
    </row>
    <row r="1030676" spans="109:109" x14ac:dyDescent="0.35">
      <c r="DE1030676" s="1241"/>
    </row>
    <row r="1030700" spans="109:109" x14ac:dyDescent="0.35">
      <c r="DE1030700" s="1242"/>
    </row>
    <row r="1030701" spans="109:109" x14ac:dyDescent="0.35">
      <c r="DE1030701" s="1241"/>
    </row>
    <row r="1030725" spans="109:109" x14ac:dyDescent="0.35">
      <c r="DE1030725" s="1242"/>
    </row>
    <row r="1030726" spans="109:109" x14ac:dyDescent="0.35">
      <c r="DE1030726" s="1241"/>
    </row>
    <row r="1030750" spans="109:109" x14ac:dyDescent="0.35">
      <c r="DE1030750" s="1242"/>
    </row>
    <row r="1030751" spans="109:109" x14ac:dyDescent="0.35">
      <c r="DE1030751" s="1241"/>
    </row>
    <row r="1030775" spans="109:109" x14ac:dyDescent="0.35">
      <c r="DE1030775" s="1242"/>
    </row>
    <row r="1030776" spans="109:109" x14ac:dyDescent="0.35">
      <c r="DE1030776" s="1241"/>
    </row>
    <row r="1030800" spans="109:109" x14ac:dyDescent="0.35">
      <c r="DE1030800" s="1242"/>
    </row>
    <row r="1030801" spans="109:109" x14ac:dyDescent="0.35">
      <c r="DE1030801" s="1241"/>
    </row>
    <row r="1030825" spans="109:109" x14ac:dyDescent="0.35">
      <c r="DE1030825" s="1242"/>
    </row>
    <row r="1030826" spans="109:109" x14ac:dyDescent="0.35">
      <c r="DE1030826" s="1241"/>
    </row>
    <row r="1030850" spans="109:109" x14ac:dyDescent="0.35">
      <c r="DE1030850" s="1242"/>
    </row>
    <row r="1030851" spans="109:109" x14ac:dyDescent="0.35">
      <c r="DE1030851" s="1241"/>
    </row>
    <row r="1030875" spans="109:109" x14ac:dyDescent="0.35">
      <c r="DE1030875" s="1242"/>
    </row>
    <row r="1030876" spans="109:109" x14ac:dyDescent="0.35">
      <c r="DE1030876" s="1241"/>
    </row>
    <row r="1030900" spans="109:109" x14ac:dyDescent="0.35">
      <c r="DE1030900" s="1242"/>
    </row>
    <row r="1030901" spans="109:109" x14ac:dyDescent="0.35">
      <c r="DE1030901" s="1241"/>
    </row>
    <row r="1030925" spans="109:109" x14ac:dyDescent="0.35">
      <c r="DE1030925" s="1242"/>
    </row>
    <row r="1030926" spans="109:109" x14ac:dyDescent="0.35">
      <c r="DE1030926" s="1241"/>
    </row>
    <row r="1030950" spans="109:109" x14ac:dyDescent="0.35">
      <c r="DE1030950" s="1242"/>
    </row>
    <row r="1030951" spans="109:109" x14ac:dyDescent="0.35">
      <c r="DE1030951" s="1241"/>
    </row>
    <row r="1030975" spans="109:109" x14ac:dyDescent="0.35">
      <c r="DE1030975" s="1242"/>
    </row>
    <row r="1030976" spans="109:109" x14ac:dyDescent="0.35">
      <c r="DE1030976" s="1241"/>
    </row>
    <row r="1031000" spans="109:109" x14ac:dyDescent="0.35">
      <c r="DE1031000" s="1242"/>
    </row>
    <row r="1031001" spans="109:109" x14ac:dyDescent="0.35">
      <c r="DE1031001" s="1241"/>
    </row>
    <row r="1031025" spans="109:109" x14ac:dyDescent="0.35">
      <c r="DE1031025" s="1242"/>
    </row>
    <row r="1031026" spans="109:109" x14ac:dyDescent="0.35">
      <c r="DE1031026" s="1241"/>
    </row>
    <row r="1031050" spans="109:109" x14ac:dyDescent="0.35">
      <c r="DE1031050" s="1242"/>
    </row>
    <row r="1031051" spans="109:109" x14ac:dyDescent="0.35">
      <c r="DE1031051" s="1241"/>
    </row>
    <row r="1031075" spans="109:109" x14ac:dyDescent="0.35">
      <c r="DE1031075" s="1242"/>
    </row>
    <row r="1031076" spans="109:109" x14ac:dyDescent="0.35">
      <c r="DE1031076" s="1241"/>
    </row>
    <row r="1031100" spans="109:109" x14ac:dyDescent="0.35">
      <c r="DE1031100" s="1242"/>
    </row>
    <row r="1031101" spans="109:109" x14ac:dyDescent="0.35">
      <c r="DE1031101" s="1241"/>
    </row>
    <row r="1031125" spans="109:109" x14ac:dyDescent="0.35">
      <c r="DE1031125" s="1242"/>
    </row>
    <row r="1031126" spans="109:109" x14ac:dyDescent="0.35">
      <c r="DE1031126" s="1241"/>
    </row>
    <row r="1031150" spans="109:109" x14ac:dyDescent="0.35">
      <c r="DE1031150" s="1242"/>
    </row>
    <row r="1031151" spans="109:109" x14ac:dyDescent="0.35">
      <c r="DE1031151" s="1241"/>
    </row>
    <row r="1031175" spans="109:109" x14ac:dyDescent="0.35">
      <c r="DE1031175" s="1242"/>
    </row>
    <row r="1031176" spans="109:109" x14ac:dyDescent="0.35">
      <c r="DE1031176" s="1241"/>
    </row>
    <row r="1031200" spans="109:109" x14ac:dyDescent="0.35">
      <c r="DE1031200" s="1242"/>
    </row>
    <row r="1031201" spans="109:109" x14ac:dyDescent="0.35">
      <c r="DE1031201" s="1241"/>
    </row>
    <row r="1031225" spans="109:109" x14ac:dyDescent="0.35">
      <c r="DE1031225" s="1242"/>
    </row>
    <row r="1031226" spans="109:109" x14ac:dyDescent="0.35">
      <c r="DE1031226" s="1241"/>
    </row>
    <row r="1031250" spans="109:109" x14ac:dyDescent="0.35">
      <c r="DE1031250" s="1242"/>
    </row>
    <row r="1031251" spans="109:109" x14ac:dyDescent="0.35">
      <c r="DE1031251" s="1241"/>
    </row>
    <row r="1031275" spans="109:109" x14ac:dyDescent="0.35">
      <c r="DE1031275" s="1242"/>
    </row>
    <row r="1031276" spans="109:109" x14ac:dyDescent="0.35">
      <c r="DE1031276" s="1241"/>
    </row>
    <row r="1031300" spans="109:109" x14ac:dyDescent="0.35">
      <c r="DE1031300" s="1242"/>
    </row>
    <row r="1031301" spans="109:109" x14ac:dyDescent="0.35">
      <c r="DE1031301" s="1241"/>
    </row>
    <row r="1031325" spans="109:109" x14ac:dyDescent="0.35">
      <c r="DE1031325" s="1242"/>
    </row>
    <row r="1031326" spans="109:109" x14ac:dyDescent="0.35">
      <c r="DE1031326" s="1241"/>
    </row>
    <row r="1031350" spans="109:109" x14ac:dyDescent="0.35">
      <c r="DE1031350" s="1242"/>
    </row>
    <row r="1031351" spans="109:109" x14ac:dyDescent="0.35">
      <c r="DE1031351" s="1241"/>
    </row>
    <row r="1031375" spans="109:109" x14ac:dyDescent="0.35">
      <c r="DE1031375" s="1242"/>
    </row>
    <row r="1031376" spans="109:109" x14ac:dyDescent="0.35">
      <c r="DE1031376" s="1241"/>
    </row>
    <row r="1031400" spans="109:109" x14ac:dyDescent="0.35">
      <c r="DE1031400" s="1242"/>
    </row>
    <row r="1031401" spans="109:109" x14ac:dyDescent="0.35">
      <c r="DE1031401" s="1241"/>
    </row>
    <row r="1031425" spans="109:109" x14ac:dyDescent="0.35">
      <c r="DE1031425" s="1242"/>
    </row>
    <row r="1031426" spans="109:109" x14ac:dyDescent="0.35">
      <c r="DE1031426" s="1241"/>
    </row>
    <row r="1031450" spans="109:109" x14ac:dyDescent="0.35">
      <c r="DE1031450" s="1242"/>
    </row>
    <row r="1031451" spans="109:109" x14ac:dyDescent="0.35">
      <c r="DE1031451" s="1241"/>
    </row>
    <row r="1031475" spans="109:109" x14ac:dyDescent="0.35">
      <c r="DE1031475" s="1242"/>
    </row>
    <row r="1031476" spans="109:109" x14ac:dyDescent="0.35">
      <c r="DE1031476" s="1241"/>
    </row>
    <row r="1031500" spans="109:109" x14ac:dyDescent="0.35">
      <c r="DE1031500" s="1242"/>
    </row>
    <row r="1031501" spans="109:109" x14ac:dyDescent="0.35">
      <c r="DE1031501" s="1241"/>
    </row>
    <row r="1031525" spans="109:109" x14ac:dyDescent="0.35">
      <c r="DE1031525" s="1242"/>
    </row>
    <row r="1031526" spans="109:109" x14ac:dyDescent="0.35">
      <c r="DE1031526" s="1241"/>
    </row>
    <row r="1031550" spans="109:109" x14ac:dyDescent="0.35">
      <c r="DE1031550" s="1242"/>
    </row>
    <row r="1031551" spans="109:109" x14ac:dyDescent="0.35">
      <c r="DE1031551" s="1241"/>
    </row>
    <row r="1031575" spans="109:109" x14ac:dyDescent="0.35">
      <c r="DE1031575" s="1242"/>
    </row>
    <row r="1031576" spans="109:109" x14ac:dyDescent="0.35">
      <c r="DE1031576" s="1241"/>
    </row>
    <row r="1031600" spans="109:109" x14ac:dyDescent="0.35">
      <c r="DE1031600" s="1242"/>
    </row>
    <row r="1031601" spans="109:109" x14ac:dyDescent="0.35">
      <c r="DE1031601" s="1241"/>
    </row>
    <row r="1031625" spans="109:109" x14ac:dyDescent="0.35">
      <c r="DE1031625" s="1242"/>
    </row>
    <row r="1031626" spans="109:109" x14ac:dyDescent="0.35">
      <c r="DE1031626" s="1241"/>
    </row>
    <row r="1031650" spans="109:109" x14ac:dyDescent="0.35">
      <c r="DE1031650" s="1242"/>
    </row>
    <row r="1031651" spans="109:109" x14ac:dyDescent="0.35">
      <c r="DE1031651" s="1241"/>
    </row>
    <row r="1031675" spans="109:109" x14ac:dyDescent="0.35">
      <c r="DE1031675" s="1242"/>
    </row>
    <row r="1031676" spans="109:109" x14ac:dyDescent="0.35">
      <c r="DE1031676" s="1241"/>
    </row>
    <row r="1031700" spans="109:109" x14ac:dyDescent="0.35">
      <c r="DE1031700" s="1242"/>
    </row>
    <row r="1031701" spans="109:109" x14ac:dyDescent="0.35">
      <c r="DE1031701" s="1241"/>
    </row>
    <row r="1031725" spans="109:109" x14ac:dyDescent="0.35">
      <c r="DE1031725" s="1242"/>
    </row>
    <row r="1031726" spans="109:109" x14ac:dyDescent="0.35">
      <c r="DE1031726" s="1241"/>
    </row>
    <row r="1031750" spans="109:109" x14ac:dyDescent="0.35">
      <c r="DE1031750" s="1242"/>
    </row>
    <row r="1031751" spans="109:109" x14ac:dyDescent="0.35">
      <c r="DE1031751" s="1241"/>
    </row>
    <row r="1031775" spans="109:109" x14ac:dyDescent="0.35">
      <c r="DE1031775" s="1242"/>
    </row>
    <row r="1031776" spans="109:109" x14ac:dyDescent="0.35">
      <c r="DE1031776" s="1241"/>
    </row>
    <row r="1031800" spans="109:109" x14ac:dyDescent="0.35">
      <c r="DE1031800" s="1242"/>
    </row>
    <row r="1031801" spans="109:109" x14ac:dyDescent="0.35">
      <c r="DE1031801" s="1241"/>
    </row>
    <row r="1031825" spans="109:109" x14ac:dyDescent="0.35">
      <c r="DE1031825" s="1242"/>
    </row>
    <row r="1031826" spans="109:109" x14ac:dyDescent="0.35">
      <c r="DE1031826" s="1241"/>
    </row>
    <row r="1031850" spans="109:109" x14ac:dyDescent="0.35">
      <c r="DE1031850" s="1242"/>
    </row>
    <row r="1031851" spans="109:109" x14ac:dyDescent="0.35">
      <c r="DE1031851" s="1241"/>
    </row>
    <row r="1031875" spans="109:109" x14ac:dyDescent="0.35">
      <c r="DE1031875" s="1242"/>
    </row>
    <row r="1031876" spans="109:109" x14ac:dyDescent="0.35">
      <c r="DE1031876" s="1241"/>
    </row>
    <row r="1031900" spans="109:109" x14ac:dyDescent="0.35">
      <c r="DE1031900" s="1242"/>
    </row>
    <row r="1031901" spans="109:109" x14ac:dyDescent="0.35">
      <c r="DE1031901" s="1241"/>
    </row>
    <row r="1031925" spans="109:109" x14ac:dyDescent="0.35">
      <c r="DE1031925" s="1242"/>
    </row>
    <row r="1031926" spans="109:109" x14ac:dyDescent="0.35">
      <c r="DE1031926" s="1241"/>
    </row>
    <row r="1031950" spans="109:109" x14ac:dyDescent="0.35">
      <c r="DE1031950" s="1242"/>
    </row>
    <row r="1031951" spans="109:109" x14ac:dyDescent="0.35">
      <c r="DE1031951" s="1241"/>
    </row>
    <row r="1031975" spans="109:109" x14ac:dyDescent="0.35">
      <c r="DE1031975" s="1242"/>
    </row>
    <row r="1031976" spans="109:109" x14ac:dyDescent="0.35">
      <c r="DE1031976" s="1241"/>
    </row>
    <row r="1032000" spans="109:109" x14ac:dyDescent="0.35">
      <c r="DE1032000" s="1242"/>
    </row>
    <row r="1032001" spans="109:109" x14ac:dyDescent="0.35">
      <c r="DE1032001" s="1241"/>
    </row>
    <row r="1032025" spans="109:109" x14ac:dyDescent="0.35">
      <c r="DE1032025" s="1242"/>
    </row>
    <row r="1032026" spans="109:109" x14ac:dyDescent="0.35">
      <c r="DE1032026" s="1241"/>
    </row>
    <row r="1032050" spans="109:109" x14ac:dyDescent="0.35">
      <c r="DE1032050" s="1242"/>
    </row>
    <row r="1032051" spans="109:109" x14ac:dyDescent="0.35">
      <c r="DE1032051" s="1241"/>
    </row>
    <row r="1032075" spans="109:109" x14ac:dyDescent="0.35">
      <c r="DE1032075" s="1242"/>
    </row>
    <row r="1032076" spans="109:109" x14ac:dyDescent="0.35">
      <c r="DE1032076" s="1241"/>
    </row>
    <row r="1032100" spans="109:109" x14ac:dyDescent="0.35">
      <c r="DE1032100" s="1242"/>
    </row>
    <row r="1032101" spans="109:109" x14ac:dyDescent="0.35">
      <c r="DE1032101" s="1241"/>
    </row>
    <row r="1032125" spans="109:109" x14ac:dyDescent="0.35">
      <c r="DE1032125" s="1242"/>
    </row>
    <row r="1032126" spans="109:109" x14ac:dyDescent="0.35">
      <c r="DE1032126" s="1241"/>
    </row>
    <row r="1032150" spans="109:109" x14ac:dyDescent="0.35">
      <c r="DE1032150" s="1242"/>
    </row>
    <row r="1032151" spans="109:109" x14ac:dyDescent="0.35">
      <c r="DE1032151" s="1241"/>
    </row>
    <row r="1032175" spans="109:109" x14ac:dyDescent="0.35">
      <c r="DE1032175" s="1242"/>
    </row>
    <row r="1032176" spans="109:109" x14ac:dyDescent="0.35">
      <c r="DE1032176" s="1241"/>
    </row>
    <row r="1032200" spans="109:109" x14ac:dyDescent="0.35">
      <c r="DE1032200" s="1242"/>
    </row>
    <row r="1032201" spans="109:109" x14ac:dyDescent="0.35">
      <c r="DE1032201" s="1241"/>
    </row>
    <row r="1032225" spans="109:109" x14ac:dyDescent="0.35">
      <c r="DE1032225" s="1242"/>
    </row>
    <row r="1032226" spans="109:109" x14ac:dyDescent="0.35">
      <c r="DE1032226" s="1241"/>
    </row>
    <row r="1032250" spans="109:109" x14ac:dyDescent="0.35">
      <c r="DE1032250" s="1242"/>
    </row>
    <row r="1032251" spans="109:109" x14ac:dyDescent="0.35">
      <c r="DE1032251" s="1241"/>
    </row>
    <row r="1032275" spans="109:109" x14ac:dyDescent="0.35">
      <c r="DE1032275" s="1242"/>
    </row>
    <row r="1032276" spans="109:109" x14ac:dyDescent="0.35">
      <c r="DE1032276" s="1241"/>
    </row>
    <row r="1032300" spans="109:109" x14ac:dyDescent="0.35">
      <c r="DE1032300" s="1242"/>
    </row>
    <row r="1032301" spans="109:109" x14ac:dyDescent="0.35">
      <c r="DE1032301" s="1241"/>
    </row>
    <row r="1032325" spans="109:109" x14ac:dyDescent="0.35">
      <c r="DE1032325" s="1242"/>
    </row>
    <row r="1032326" spans="109:109" x14ac:dyDescent="0.35">
      <c r="DE1032326" s="1241"/>
    </row>
    <row r="1032350" spans="109:109" x14ac:dyDescent="0.35">
      <c r="DE1032350" s="1242"/>
    </row>
    <row r="1032351" spans="109:109" x14ac:dyDescent="0.35">
      <c r="DE1032351" s="1241"/>
    </row>
    <row r="1032375" spans="109:109" x14ac:dyDescent="0.35">
      <c r="DE1032375" s="1242"/>
    </row>
    <row r="1032376" spans="109:109" x14ac:dyDescent="0.35">
      <c r="DE1032376" s="1241"/>
    </row>
    <row r="1032400" spans="109:109" x14ac:dyDescent="0.35">
      <c r="DE1032400" s="1242"/>
    </row>
    <row r="1032401" spans="109:109" x14ac:dyDescent="0.35">
      <c r="DE1032401" s="1241"/>
    </row>
    <row r="1032425" spans="109:109" x14ac:dyDescent="0.35">
      <c r="DE1032425" s="1242"/>
    </row>
    <row r="1032426" spans="109:109" x14ac:dyDescent="0.35">
      <c r="DE1032426" s="1241"/>
    </row>
    <row r="1032450" spans="109:109" x14ac:dyDescent="0.35">
      <c r="DE1032450" s="1242"/>
    </row>
    <row r="1032451" spans="109:109" x14ac:dyDescent="0.35">
      <c r="DE1032451" s="1241"/>
    </row>
    <row r="1032475" spans="109:109" x14ac:dyDescent="0.35">
      <c r="DE1032475" s="1242"/>
    </row>
    <row r="1032476" spans="109:109" x14ac:dyDescent="0.35">
      <c r="DE1032476" s="1241"/>
    </row>
    <row r="1032500" spans="109:109" x14ac:dyDescent="0.35">
      <c r="DE1032500" s="1242"/>
    </row>
    <row r="1032501" spans="109:109" x14ac:dyDescent="0.35">
      <c r="DE1032501" s="1241"/>
    </row>
    <row r="1032525" spans="109:109" x14ac:dyDescent="0.35">
      <c r="DE1032525" s="1242"/>
    </row>
    <row r="1032526" spans="109:109" x14ac:dyDescent="0.35">
      <c r="DE1032526" s="1241"/>
    </row>
    <row r="1032550" spans="109:109" x14ac:dyDescent="0.35">
      <c r="DE1032550" s="1242"/>
    </row>
    <row r="1032551" spans="109:109" x14ac:dyDescent="0.35">
      <c r="DE1032551" s="1241"/>
    </row>
    <row r="1032575" spans="109:109" x14ac:dyDescent="0.35">
      <c r="DE1032575" s="1242"/>
    </row>
    <row r="1032576" spans="109:109" x14ac:dyDescent="0.35">
      <c r="DE1032576" s="1241"/>
    </row>
    <row r="1032600" spans="109:109" x14ac:dyDescent="0.35">
      <c r="DE1032600" s="1242"/>
    </row>
    <row r="1032601" spans="109:109" x14ac:dyDescent="0.35">
      <c r="DE1032601" s="1241"/>
    </row>
    <row r="1032625" spans="109:109" x14ac:dyDescent="0.35">
      <c r="DE1032625" s="1242"/>
    </row>
    <row r="1032626" spans="109:109" x14ac:dyDescent="0.35">
      <c r="DE1032626" s="1241"/>
    </row>
    <row r="1032650" spans="109:109" x14ac:dyDescent="0.35">
      <c r="DE1032650" s="1242"/>
    </row>
    <row r="1032651" spans="109:109" x14ac:dyDescent="0.35">
      <c r="DE1032651" s="1241"/>
    </row>
    <row r="1032675" spans="109:109" x14ac:dyDescent="0.35">
      <c r="DE1032675" s="1242"/>
    </row>
    <row r="1032676" spans="109:109" x14ac:dyDescent="0.35">
      <c r="DE1032676" s="1241"/>
    </row>
    <row r="1032700" spans="109:109" x14ac:dyDescent="0.35">
      <c r="DE1032700" s="1242"/>
    </row>
    <row r="1032701" spans="109:109" x14ac:dyDescent="0.35">
      <c r="DE1032701" s="1241"/>
    </row>
    <row r="1032725" spans="109:109" x14ac:dyDescent="0.35">
      <c r="DE1032725" s="1242"/>
    </row>
    <row r="1032726" spans="109:109" x14ac:dyDescent="0.35">
      <c r="DE1032726" s="1241"/>
    </row>
    <row r="1032750" spans="109:109" x14ac:dyDescent="0.35">
      <c r="DE1032750" s="1242"/>
    </row>
    <row r="1032751" spans="109:109" x14ac:dyDescent="0.35">
      <c r="DE1032751" s="1241"/>
    </row>
    <row r="1032775" spans="109:109" x14ac:dyDescent="0.35">
      <c r="DE1032775" s="1242"/>
    </row>
    <row r="1032776" spans="109:109" x14ac:dyDescent="0.35">
      <c r="DE1032776" s="1241"/>
    </row>
    <row r="1032800" spans="109:109" x14ac:dyDescent="0.35">
      <c r="DE1032800" s="1242"/>
    </row>
    <row r="1032801" spans="109:109" x14ac:dyDescent="0.35">
      <c r="DE1032801" s="1241"/>
    </row>
    <row r="1032825" spans="109:109" x14ac:dyDescent="0.35">
      <c r="DE1032825" s="1242"/>
    </row>
    <row r="1032826" spans="109:109" x14ac:dyDescent="0.35">
      <c r="DE1032826" s="1241"/>
    </row>
    <row r="1032850" spans="109:109" x14ac:dyDescent="0.35">
      <c r="DE1032850" s="1242"/>
    </row>
    <row r="1032851" spans="109:109" x14ac:dyDescent="0.35">
      <c r="DE1032851" s="1241"/>
    </row>
    <row r="1032875" spans="109:109" x14ac:dyDescent="0.35">
      <c r="DE1032875" s="1242"/>
    </row>
    <row r="1032876" spans="109:109" x14ac:dyDescent="0.35">
      <c r="DE1032876" s="1241"/>
    </row>
    <row r="1032900" spans="109:109" x14ac:dyDescent="0.35">
      <c r="DE1032900" s="1242"/>
    </row>
    <row r="1032901" spans="109:109" x14ac:dyDescent="0.35">
      <c r="DE1032901" s="1241"/>
    </row>
    <row r="1032925" spans="109:109" x14ac:dyDescent="0.35">
      <c r="DE1032925" s="1242"/>
    </row>
    <row r="1032926" spans="109:109" x14ac:dyDescent="0.35">
      <c r="DE1032926" s="1241"/>
    </row>
    <row r="1032950" spans="109:109" x14ac:dyDescent="0.35">
      <c r="DE1032950" s="1242"/>
    </row>
    <row r="1032951" spans="109:109" x14ac:dyDescent="0.35">
      <c r="DE1032951" s="1241"/>
    </row>
    <row r="1032975" spans="109:109" x14ac:dyDescent="0.35">
      <c r="DE1032975" s="1242"/>
    </row>
    <row r="1032976" spans="109:109" x14ac:dyDescent="0.35">
      <c r="DE1032976" s="1241"/>
    </row>
    <row r="1033000" spans="109:109" x14ac:dyDescent="0.35">
      <c r="DE1033000" s="1242"/>
    </row>
    <row r="1033001" spans="109:109" x14ac:dyDescent="0.35">
      <c r="DE1033001" s="1241"/>
    </row>
    <row r="1033025" spans="109:109" x14ac:dyDescent="0.35">
      <c r="DE1033025" s="1242"/>
    </row>
    <row r="1033026" spans="109:109" x14ac:dyDescent="0.35">
      <c r="DE1033026" s="1241"/>
    </row>
    <row r="1033050" spans="109:109" x14ac:dyDescent="0.35">
      <c r="DE1033050" s="1242"/>
    </row>
    <row r="1033051" spans="109:109" x14ac:dyDescent="0.35">
      <c r="DE1033051" s="1241"/>
    </row>
    <row r="1033075" spans="109:109" x14ac:dyDescent="0.35">
      <c r="DE1033075" s="1242"/>
    </row>
    <row r="1033076" spans="109:109" x14ac:dyDescent="0.35">
      <c r="DE1033076" s="1241"/>
    </row>
    <row r="1033100" spans="109:109" x14ac:dyDescent="0.35">
      <c r="DE1033100" s="1242"/>
    </row>
    <row r="1033101" spans="109:109" x14ac:dyDescent="0.35">
      <c r="DE1033101" s="1241"/>
    </row>
    <row r="1033125" spans="109:109" x14ac:dyDescent="0.35">
      <c r="DE1033125" s="1242"/>
    </row>
    <row r="1033126" spans="109:109" x14ac:dyDescent="0.35">
      <c r="DE1033126" s="1241"/>
    </row>
    <row r="1033150" spans="109:109" x14ac:dyDescent="0.35">
      <c r="DE1033150" s="1242"/>
    </row>
    <row r="1033151" spans="109:109" x14ac:dyDescent="0.35">
      <c r="DE1033151" s="1241"/>
    </row>
    <row r="1033175" spans="109:109" x14ac:dyDescent="0.35">
      <c r="DE1033175" s="1242"/>
    </row>
    <row r="1033176" spans="109:109" x14ac:dyDescent="0.35">
      <c r="DE1033176" s="1241"/>
    </row>
    <row r="1033200" spans="109:109" x14ac:dyDescent="0.35">
      <c r="DE1033200" s="1242"/>
    </row>
    <row r="1033201" spans="109:109" x14ac:dyDescent="0.35">
      <c r="DE1033201" s="1241"/>
    </row>
    <row r="1033225" spans="109:109" x14ac:dyDescent="0.35">
      <c r="DE1033225" s="1242"/>
    </row>
    <row r="1033226" spans="109:109" x14ac:dyDescent="0.35">
      <c r="DE1033226" s="1241"/>
    </row>
    <row r="1033250" spans="109:109" x14ac:dyDescent="0.35">
      <c r="DE1033250" s="1242"/>
    </row>
    <row r="1033251" spans="109:109" x14ac:dyDescent="0.35">
      <c r="DE1033251" s="1241"/>
    </row>
    <row r="1033275" spans="109:109" x14ac:dyDescent="0.35">
      <c r="DE1033275" s="1242"/>
    </row>
    <row r="1033276" spans="109:109" x14ac:dyDescent="0.35">
      <c r="DE1033276" s="1241"/>
    </row>
    <row r="1033300" spans="109:109" x14ac:dyDescent="0.35">
      <c r="DE1033300" s="1242"/>
    </row>
    <row r="1033301" spans="109:109" x14ac:dyDescent="0.35">
      <c r="DE1033301" s="1241"/>
    </row>
    <row r="1033325" spans="109:109" x14ac:dyDescent="0.35">
      <c r="DE1033325" s="1242"/>
    </row>
    <row r="1033326" spans="109:109" x14ac:dyDescent="0.35">
      <c r="DE1033326" s="1241"/>
    </row>
    <row r="1033350" spans="109:109" x14ac:dyDescent="0.35">
      <c r="DE1033350" s="1242"/>
    </row>
    <row r="1033351" spans="109:109" x14ac:dyDescent="0.35">
      <c r="DE1033351" s="1241"/>
    </row>
    <row r="1033375" spans="109:109" x14ac:dyDescent="0.35">
      <c r="DE1033375" s="1242"/>
    </row>
    <row r="1033376" spans="109:109" x14ac:dyDescent="0.35">
      <c r="DE1033376" s="1241"/>
    </row>
    <row r="1033400" spans="109:109" x14ac:dyDescent="0.35">
      <c r="DE1033400" s="1242"/>
    </row>
    <row r="1033401" spans="109:109" x14ac:dyDescent="0.35">
      <c r="DE1033401" s="1241"/>
    </row>
    <row r="1033425" spans="109:109" x14ac:dyDescent="0.35">
      <c r="DE1033425" s="1242"/>
    </row>
    <row r="1033426" spans="109:109" x14ac:dyDescent="0.35">
      <c r="DE1033426" s="1241"/>
    </row>
    <row r="1033450" spans="109:109" x14ac:dyDescent="0.35">
      <c r="DE1033450" s="1242"/>
    </row>
    <row r="1033451" spans="109:109" x14ac:dyDescent="0.35">
      <c r="DE1033451" s="1241"/>
    </row>
    <row r="1033475" spans="109:109" x14ac:dyDescent="0.35">
      <c r="DE1033475" s="1242"/>
    </row>
    <row r="1033476" spans="109:109" x14ac:dyDescent="0.35">
      <c r="DE1033476" s="1241"/>
    </row>
    <row r="1033500" spans="109:109" x14ac:dyDescent="0.35">
      <c r="DE1033500" s="1242"/>
    </row>
    <row r="1033501" spans="109:109" x14ac:dyDescent="0.35">
      <c r="DE1033501" s="1241"/>
    </row>
    <row r="1033525" spans="109:109" x14ac:dyDescent="0.35">
      <c r="DE1033525" s="1242"/>
    </row>
    <row r="1033526" spans="109:109" x14ac:dyDescent="0.35">
      <c r="DE1033526" s="1241"/>
    </row>
    <row r="1033550" spans="109:109" x14ac:dyDescent="0.35">
      <c r="DE1033550" s="1242"/>
    </row>
    <row r="1033551" spans="109:109" x14ac:dyDescent="0.35">
      <c r="DE1033551" s="1241"/>
    </row>
    <row r="1033575" spans="109:109" x14ac:dyDescent="0.35">
      <c r="DE1033575" s="1242"/>
    </row>
    <row r="1033576" spans="109:109" x14ac:dyDescent="0.35">
      <c r="DE1033576" s="1241"/>
    </row>
    <row r="1033600" spans="109:109" x14ac:dyDescent="0.35">
      <c r="DE1033600" s="1242"/>
    </row>
    <row r="1033601" spans="109:109" x14ac:dyDescent="0.35">
      <c r="DE1033601" s="1241"/>
    </row>
    <row r="1033625" spans="109:109" x14ac:dyDescent="0.35">
      <c r="DE1033625" s="1242"/>
    </row>
    <row r="1033626" spans="109:109" x14ac:dyDescent="0.35">
      <c r="DE1033626" s="1241"/>
    </row>
    <row r="1033650" spans="109:109" x14ac:dyDescent="0.35">
      <c r="DE1033650" s="1242"/>
    </row>
    <row r="1033651" spans="109:109" x14ac:dyDescent="0.35">
      <c r="DE1033651" s="1241"/>
    </row>
    <row r="1033675" spans="109:109" x14ac:dyDescent="0.35">
      <c r="DE1033675" s="1242"/>
    </row>
    <row r="1033676" spans="109:109" x14ac:dyDescent="0.35">
      <c r="DE1033676" s="1241"/>
    </row>
    <row r="1033700" spans="109:109" x14ac:dyDescent="0.35">
      <c r="DE1033700" s="1242"/>
    </row>
    <row r="1033701" spans="109:109" x14ac:dyDescent="0.35">
      <c r="DE1033701" s="1241"/>
    </row>
    <row r="1033725" spans="109:109" x14ac:dyDescent="0.35">
      <c r="DE1033725" s="1242"/>
    </row>
    <row r="1033726" spans="109:109" x14ac:dyDescent="0.35">
      <c r="DE1033726" s="1241"/>
    </row>
    <row r="1033750" spans="109:109" x14ac:dyDescent="0.35">
      <c r="DE1033750" s="1242"/>
    </row>
    <row r="1033751" spans="109:109" x14ac:dyDescent="0.35">
      <c r="DE1033751" s="1241"/>
    </row>
    <row r="1033775" spans="109:109" x14ac:dyDescent="0.35">
      <c r="DE1033775" s="1242"/>
    </row>
    <row r="1033776" spans="109:109" x14ac:dyDescent="0.35">
      <c r="DE1033776" s="1241"/>
    </row>
    <row r="1033800" spans="109:109" x14ac:dyDescent="0.35">
      <c r="DE1033800" s="1242"/>
    </row>
    <row r="1033801" spans="109:109" x14ac:dyDescent="0.35">
      <c r="DE1033801" s="1241"/>
    </row>
    <row r="1033825" spans="109:109" x14ac:dyDescent="0.35">
      <c r="DE1033825" s="1242"/>
    </row>
    <row r="1033826" spans="109:109" x14ac:dyDescent="0.35">
      <c r="DE1033826" s="1241"/>
    </row>
    <row r="1033850" spans="109:109" x14ac:dyDescent="0.35">
      <c r="DE1033850" s="1242"/>
    </row>
    <row r="1033851" spans="109:109" x14ac:dyDescent="0.35">
      <c r="DE1033851" s="1241"/>
    </row>
    <row r="1033875" spans="109:109" x14ac:dyDescent="0.35">
      <c r="DE1033875" s="1242"/>
    </row>
    <row r="1033876" spans="109:109" x14ac:dyDescent="0.35">
      <c r="DE1033876" s="1241"/>
    </row>
    <row r="1033900" spans="109:109" x14ac:dyDescent="0.35">
      <c r="DE1033900" s="1242"/>
    </row>
    <row r="1033901" spans="109:109" x14ac:dyDescent="0.35">
      <c r="DE1033901" s="1241"/>
    </row>
    <row r="1033925" spans="109:109" x14ac:dyDescent="0.35">
      <c r="DE1033925" s="1242"/>
    </row>
    <row r="1033926" spans="109:109" x14ac:dyDescent="0.35">
      <c r="DE1033926" s="1241"/>
    </row>
    <row r="1033950" spans="109:109" x14ac:dyDescent="0.35">
      <c r="DE1033950" s="1242"/>
    </row>
    <row r="1033951" spans="109:109" x14ac:dyDescent="0.35">
      <c r="DE1033951" s="1241"/>
    </row>
    <row r="1033975" spans="109:109" x14ac:dyDescent="0.35">
      <c r="DE1033975" s="1242"/>
    </row>
    <row r="1033976" spans="109:109" x14ac:dyDescent="0.35">
      <c r="DE1033976" s="1241"/>
    </row>
    <row r="1034000" spans="109:109" x14ac:dyDescent="0.35">
      <c r="DE1034000" s="1242"/>
    </row>
    <row r="1034001" spans="109:109" x14ac:dyDescent="0.35">
      <c r="DE1034001" s="1241"/>
    </row>
    <row r="1034025" spans="109:109" x14ac:dyDescent="0.35">
      <c r="DE1034025" s="1242"/>
    </row>
    <row r="1034026" spans="109:109" x14ac:dyDescent="0.35">
      <c r="DE1034026" s="1241"/>
    </row>
    <row r="1034050" spans="109:109" x14ac:dyDescent="0.35">
      <c r="DE1034050" s="1242"/>
    </row>
    <row r="1034051" spans="109:109" x14ac:dyDescent="0.35">
      <c r="DE1034051" s="1241"/>
    </row>
    <row r="1034075" spans="109:109" x14ac:dyDescent="0.35">
      <c r="DE1034075" s="1242"/>
    </row>
    <row r="1034076" spans="109:109" x14ac:dyDescent="0.35">
      <c r="DE1034076" s="1241"/>
    </row>
    <row r="1034100" spans="109:109" x14ac:dyDescent="0.35">
      <c r="DE1034100" s="1242"/>
    </row>
    <row r="1034101" spans="109:109" x14ac:dyDescent="0.35">
      <c r="DE1034101" s="1241"/>
    </row>
    <row r="1034125" spans="109:109" x14ac:dyDescent="0.35">
      <c r="DE1034125" s="1242"/>
    </row>
    <row r="1034126" spans="109:109" x14ac:dyDescent="0.35">
      <c r="DE1034126" s="1241"/>
    </row>
    <row r="1034150" spans="109:109" x14ac:dyDescent="0.35">
      <c r="DE1034150" s="1242"/>
    </row>
    <row r="1034151" spans="109:109" x14ac:dyDescent="0.35">
      <c r="DE1034151" s="1241"/>
    </row>
    <row r="1034175" spans="109:109" x14ac:dyDescent="0.35">
      <c r="DE1034175" s="1242"/>
    </row>
    <row r="1034176" spans="109:109" x14ac:dyDescent="0.35">
      <c r="DE1034176" s="1241"/>
    </row>
    <row r="1034200" spans="109:109" x14ac:dyDescent="0.35">
      <c r="DE1034200" s="1242"/>
    </row>
    <row r="1034201" spans="109:109" x14ac:dyDescent="0.35">
      <c r="DE1034201" s="1241"/>
    </row>
    <row r="1034225" spans="109:109" x14ac:dyDescent="0.35">
      <c r="DE1034225" s="1242"/>
    </row>
    <row r="1034226" spans="109:109" x14ac:dyDescent="0.35">
      <c r="DE1034226" s="1241"/>
    </row>
    <row r="1034250" spans="109:109" x14ac:dyDescent="0.35">
      <c r="DE1034250" s="1242"/>
    </row>
    <row r="1034251" spans="109:109" x14ac:dyDescent="0.35">
      <c r="DE1034251" s="1241"/>
    </row>
    <row r="1034275" spans="109:109" x14ac:dyDescent="0.35">
      <c r="DE1034275" s="1242"/>
    </row>
    <row r="1034276" spans="109:109" x14ac:dyDescent="0.35">
      <c r="DE1034276" s="1241"/>
    </row>
    <row r="1034300" spans="109:109" x14ac:dyDescent="0.35">
      <c r="DE1034300" s="1242"/>
    </row>
    <row r="1034301" spans="109:109" x14ac:dyDescent="0.35">
      <c r="DE1034301" s="1241"/>
    </row>
    <row r="1034325" spans="109:109" x14ac:dyDescent="0.35">
      <c r="DE1034325" s="1242"/>
    </row>
    <row r="1034326" spans="109:109" x14ac:dyDescent="0.35">
      <c r="DE1034326" s="1241"/>
    </row>
    <row r="1034350" spans="109:109" x14ac:dyDescent="0.35">
      <c r="DE1034350" s="1242"/>
    </row>
    <row r="1034351" spans="109:109" x14ac:dyDescent="0.35">
      <c r="DE1034351" s="1241"/>
    </row>
    <row r="1034375" spans="109:109" x14ac:dyDescent="0.35">
      <c r="DE1034375" s="1242"/>
    </row>
    <row r="1034376" spans="109:109" x14ac:dyDescent="0.35">
      <c r="DE1034376" s="1241"/>
    </row>
    <row r="1034400" spans="109:109" x14ac:dyDescent="0.35">
      <c r="DE1034400" s="1242"/>
    </row>
    <row r="1034401" spans="109:109" x14ac:dyDescent="0.35">
      <c r="DE1034401" s="1241"/>
    </row>
    <row r="1034425" spans="109:109" x14ac:dyDescent="0.35">
      <c r="DE1034425" s="1242"/>
    </row>
    <row r="1034426" spans="109:109" x14ac:dyDescent="0.35">
      <c r="DE1034426" s="1241"/>
    </row>
    <row r="1034450" spans="109:109" x14ac:dyDescent="0.35">
      <c r="DE1034450" s="1242"/>
    </row>
    <row r="1034451" spans="109:109" x14ac:dyDescent="0.35">
      <c r="DE1034451" s="1241"/>
    </row>
    <row r="1034475" spans="109:109" x14ac:dyDescent="0.35">
      <c r="DE1034475" s="1242"/>
    </row>
    <row r="1034476" spans="109:109" x14ac:dyDescent="0.35">
      <c r="DE1034476" s="1241"/>
    </row>
    <row r="1034500" spans="109:109" x14ac:dyDescent="0.35">
      <c r="DE1034500" s="1242"/>
    </row>
    <row r="1034501" spans="109:109" x14ac:dyDescent="0.35">
      <c r="DE1034501" s="1241"/>
    </row>
    <row r="1034525" spans="109:109" x14ac:dyDescent="0.35">
      <c r="DE1034525" s="1242"/>
    </row>
    <row r="1034526" spans="109:109" x14ac:dyDescent="0.35">
      <c r="DE1034526" s="1241"/>
    </row>
    <row r="1034550" spans="109:109" x14ac:dyDescent="0.35">
      <c r="DE1034550" s="1242"/>
    </row>
    <row r="1034551" spans="109:109" x14ac:dyDescent="0.35">
      <c r="DE1034551" s="1241"/>
    </row>
    <row r="1034575" spans="109:109" x14ac:dyDescent="0.35">
      <c r="DE1034575" s="1242"/>
    </row>
    <row r="1034576" spans="109:109" x14ac:dyDescent="0.35">
      <c r="DE1034576" s="1241"/>
    </row>
    <row r="1034600" spans="109:109" x14ac:dyDescent="0.35">
      <c r="DE1034600" s="1242"/>
    </row>
    <row r="1034601" spans="109:109" x14ac:dyDescent="0.35">
      <c r="DE1034601" s="1241"/>
    </row>
    <row r="1034625" spans="109:109" x14ac:dyDescent="0.35">
      <c r="DE1034625" s="1242"/>
    </row>
    <row r="1034626" spans="109:109" x14ac:dyDescent="0.35">
      <c r="DE1034626" s="1241"/>
    </row>
    <row r="1034650" spans="109:109" x14ac:dyDescent="0.35">
      <c r="DE1034650" s="1242"/>
    </row>
    <row r="1034651" spans="109:109" x14ac:dyDescent="0.35">
      <c r="DE1034651" s="1241"/>
    </row>
    <row r="1034675" spans="109:109" x14ac:dyDescent="0.35">
      <c r="DE1034675" s="1242"/>
    </row>
    <row r="1034676" spans="109:109" x14ac:dyDescent="0.35">
      <c r="DE1034676" s="1241"/>
    </row>
    <row r="1034700" spans="109:109" x14ac:dyDescent="0.35">
      <c r="DE1034700" s="1242"/>
    </row>
    <row r="1034701" spans="109:109" x14ac:dyDescent="0.35">
      <c r="DE1034701" s="1241"/>
    </row>
    <row r="1034725" spans="109:109" x14ac:dyDescent="0.35">
      <c r="DE1034725" s="1242"/>
    </row>
    <row r="1034726" spans="109:109" x14ac:dyDescent="0.35">
      <c r="DE1034726" s="1241"/>
    </row>
    <row r="1034750" spans="109:109" x14ac:dyDescent="0.35">
      <c r="DE1034750" s="1242"/>
    </row>
    <row r="1034751" spans="109:109" x14ac:dyDescent="0.35">
      <c r="DE1034751" s="1241"/>
    </row>
    <row r="1034775" spans="109:109" x14ac:dyDescent="0.35">
      <c r="DE1034775" s="1242"/>
    </row>
    <row r="1034776" spans="109:109" x14ac:dyDescent="0.35">
      <c r="DE1034776" s="1241"/>
    </row>
    <row r="1034800" spans="109:109" x14ac:dyDescent="0.35">
      <c r="DE1034800" s="1242"/>
    </row>
    <row r="1034801" spans="109:109" x14ac:dyDescent="0.35">
      <c r="DE1034801" s="1241"/>
    </row>
    <row r="1034825" spans="109:109" x14ac:dyDescent="0.35">
      <c r="DE1034825" s="1242"/>
    </row>
    <row r="1034826" spans="109:109" x14ac:dyDescent="0.35">
      <c r="DE1034826" s="1241"/>
    </row>
    <row r="1034850" spans="109:109" x14ac:dyDescent="0.35">
      <c r="DE1034850" s="1242"/>
    </row>
    <row r="1034851" spans="109:109" x14ac:dyDescent="0.35">
      <c r="DE1034851" s="1241"/>
    </row>
    <row r="1034875" spans="109:109" x14ac:dyDescent="0.35">
      <c r="DE1034875" s="1242"/>
    </row>
    <row r="1034876" spans="109:109" x14ac:dyDescent="0.35">
      <c r="DE1034876" s="1241"/>
    </row>
    <row r="1034900" spans="109:109" x14ac:dyDescent="0.35">
      <c r="DE1034900" s="1242"/>
    </row>
    <row r="1034901" spans="109:109" x14ac:dyDescent="0.35">
      <c r="DE1034901" s="1241"/>
    </row>
    <row r="1034925" spans="109:109" x14ac:dyDescent="0.35">
      <c r="DE1034925" s="1242"/>
    </row>
    <row r="1034926" spans="109:109" x14ac:dyDescent="0.35">
      <c r="DE1034926" s="1241"/>
    </row>
    <row r="1034950" spans="109:109" x14ac:dyDescent="0.35">
      <c r="DE1034950" s="1242"/>
    </row>
    <row r="1034951" spans="109:109" x14ac:dyDescent="0.35">
      <c r="DE1034951" s="1241"/>
    </row>
    <row r="1034975" spans="109:109" x14ac:dyDescent="0.35">
      <c r="DE1034975" s="1242"/>
    </row>
    <row r="1034976" spans="109:109" x14ac:dyDescent="0.35">
      <c r="DE1034976" s="1241"/>
    </row>
    <row r="1035000" spans="109:109" x14ac:dyDescent="0.35">
      <c r="DE1035000" s="1242"/>
    </row>
    <row r="1035001" spans="109:109" x14ac:dyDescent="0.35">
      <c r="DE1035001" s="1241"/>
    </row>
    <row r="1035025" spans="109:109" x14ac:dyDescent="0.35">
      <c r="DE1035025" s="1242"/>
    </row>
    <row r="1035026" spans="109:109" x14ac:dyDescent="0.35">
      <c r="DE1035026" s="1241"/>
    </row>
    <row r="1035050" spans="109:109" x14ac:dyDescent="0.35">
      <c r="DE1035050" s="1242"/>
    </row>
    <row r="1035051" spans="109:109" x14ac:dyDescent="0.35">
      <c r="DE1035051" s="1241"/>
    </row>
    <row r="1035075" spans="109:109" x14ac:dyDescent="0.35">
      <c r="DE1035075" s="1242"/>
    </row>
    <row r="1035076" spans="109:109" x14ac:dyDescent="0.35">
      <c r="DE1035076" s="1241"/>
    </row>
    <row r="1035100" spans="109:109" x14ac:dyDescent="0.35">
      <c r="DE1035100" s="1242"/>
    </row>
    <row r="1035101" spans="109:109" x14ac:dyDescent="0.35">
      <c r="DE1035101" s="1241"/>
    </row>
    <row r="1035125" spans="109:109" x14ac:dyDescent="0.35">
      <c r="DE1035125" s="1242"/>
    </row>
    <row r="1035126" spans="109:109" x14ac:dyDescent="0.35">
      <c r="DE1035126" s="1241"/>
    </row>
    <row r="1035150" spans="109:109" x14ac:dyDescent="0.35">
      <c r="DE1035150" s="1242"/>
    </row>
    <row r="1035151" spans="109:109" x14ac:dyDescent="0.35">
      <c r="DE1035151" s="1241"/>
    </row>
    <row r="1035175" spans="109:109" x14ac:dyDescent="0.35">
      <c r="DE1035175" s="1242"/>
    </row>
    <row r="1035176" spans="109:109" x14ac:dyDescent="0.35">
      <c r="DE1035176" s="1241"/>
    </row>
    <row r="1035200" spans="109:109" x14ac:dyDescent="0.35">
      <c r="DE1035200" s="1242"/>
    </row>
    <row r="1035201" spans="109:109" x14ac:dyDescent="0.35">
      <c r="DE1035201" s="1241"/>
    </row>
    <row r="1035225" spans="109:109" x14ac:dyDescent="0.35">
      <c r="DE1035225" s="1242"/>
    </row>
    <row r="1035226" spans="109:109" x14ac:dyDescent="0.35">
      <c r="DE1035226" s="1241"/>
    </row>
    <row r="1035250" spans="109:109" x14ac:dyDescent="0.35">
      <c r="DE1035250" s="1242"/>
    </row>
    <row r="1035251" spans="109:109" x14ac:dyDescent="0.35">
      <c r="DE1035251" s="1241"/>
    </row>
    <row r="1035275" spans="109:109" x14ac:dyDescent="0.35">
      <c r="DE1035275" s="1242"/>
    </row>
    <row r="1035276" spans="109:109" x14ac:dyDescent="0.35">
      <c r="DE1035276" s="1241"/>
    </row>
    <row r="1035300" spans="109:109" x14ac:dyDescent="0.35">
      <c r="DE1035300" s="1242"/>
    </row>
    <row r="1035301" spans="109:109" x14ac:dyDescent="0.35">
      <c r="DE1035301" s="1241"/>
    </row>
    <row r="1035325" spans="109:109" x14ac:dyDescent="0.35">
      <c r="DE1035325" s="1242"/>
    </row>
    <row r="1035326" spans="109:109" x14ac:dyDescent="0.35">
      <c r="DE1035326" s="1241"/>
    </row>
    <row r="1035350" spans="109:109" x14ac:dyDescent="0.35">
      <c r="DE1035350" s="1242"/>
    </row>
    <row r="1035351" spans="109:109" x14ac:dyDescent="0.35">
      <c r="DE1035351" s="1241"/>
    </row>
    <row r="1035375" spans="109:109" x14ac:dyDescent="0.35">
      <c r="DE1035375" s="1242"/>
    </row>
    <row r="1035376" spans="109:109" x14ac:dyDescent="0.35">
      <c r="DE1035376" s="1241"/>
    </row>
    <row r="1035400" spans="109:109" x14ac:dyDescent="0.35">
      <c r="DE1035400" s="1242"/>
    </row>
    <row r="1035401" spans="109:109" x14ac:dyDescent="0.35">
      <c r="DE1035401" s="1241"/>
    </row>
    <row r="1035425" spans="109:109" x14ac:dyDescent="0.35">
      <c r="DE1035425" s="1242"/>
    </row>
    <row r="1035426" spans="109:109" x14ac:dyDescent="0.35">
      <c r="DE1035426" s="1241"/>
    </row>
    <row r="1035450" spans="109:109" x14ac:dyDescent="0.35">
      <c r="DE1035450" s="1242"/>
    </row>
    <row r="1035451" spans="109:109" x14ac:dyDescent="0.35">
      <c r="DE1035451" s="1241"/>
    </row>
    <row r="1035475" spans="109:109" x14ac:dyDescent="0.35">
      <c r="DE1035475" s="1242"/>
    </row>
    <row r="1035476" spans="109:109" x14ac:dyDescent="0.35">
      <c r="DE1035476" s="1241"/>
    </row>
    <row r="1035500" spans="109:109" x14ac:dyDescent="0.35">
      <c r="DE1035500" s="1242"/>
    </row>
    <row r="1035501" spans="109:109" x14ac:dyDescent="0.35">
      <c r="DE1035501" s="1241"/>
    </row>
    <row r="1035525" spans="109:109" x14ac:dyDescent="0.35">
      <c r="DE1035525" s="1242"/>
    </row>
    <row r="1035526" spans="109:109" x14ac:dyDescent="0.35">
      <c r="DE1035526" s="1241"/>
    </row>
    <row r="1035550" spans="109:109" x14ac:dyDescent="0.35">
      <c r="DE1035550" s="1242"/>
    </row>
    <row r="1035551" spans="109:109" x14ac:dyDescent="0.35">
      <c r="DE1035551" s="1241"/>
    </row>
    <row r="1035575" spans="109:109" x14ac:dyDescent="0.35">
      <c r="DE1035575" s="1242"/>
    </row>
    <row r="1035576" spans="109:109" x14ac:dyDescent="0.35">
      <c r="DE1035576" s="1241"/>
    </row>
    <row r="1035600" spans="109:109" x14ac:dyDescent="0.35">
      <c r="DE1035600" s="1242"/>
    </row>
    <row r="1035601" spans="109:109" x14ac:dyDescent="0.35">
      <c r="DE1035601" s="1241"/>
    </row>
    <row r="1035625" spans="109:109" x14ac:dyDescent="0.35">
      <c r="DE1035625" s="1242"/>
    </row>
    <row r="1035626" spans="109:109" x14ac:dyDescent="0.35">
      <c r="DE1035626" s="1241"/>
    </row>
    <row r="1035650" spans="109:109" x14ac:dyDescent="0.35">
      <c r="DE1035650" s="1242"/>
    </row>
    <row r="1035651" spans="109:109" x14ac:dyDescent="0.35">
      <c r="DE1035651" s="1241"/>
    </row>
    <row r="1035675" spans="109:109" x14ac:dyDescent="0.35">
      <c r="DE1035675" s="1242"/>
    </row>
    <row r="1035676" spans="109:109" x14ac:dyDescent="0.35">
      <c r="DE1035676" s="1241"/>
    </row>
    <row r="1035700" spans="109:109" x14ac:dyDescent="0.35">
      <c r="DE1035700" s="1242"/>
    </row>
    <row r="1035701" spans="109:109" x14ac:dyDescent="0.35">
      <c r="DE1035701" s="1241"/>
    </row>
    <row r="1035725" spans="109:109" x14ac:dyDescent="0.35">
      <c r="DE1035725" s="1242"/>
    </row>
    <row r="1035726" spans="109:109" x14ac:dyDescent="0.35">
      <c r="DE1035726" s="1241"/>
    </row>
    <row r="1035750" spans="109:109" x14ac:dyDescent="0.35">
      <c r="DE1035750" s="1242"/>
    </row>
    <row r="1035751" spans="109:109" x14ac:dyDescent="0.35">
      <c r="DE1035751" s="1241"/>
    </row>
    <row r="1035775" spans="109:109" x14ac:dyDescent="0.35">
      <c r="DE1035775" s="1242"/>
    </row>
    <row r="1035776" spans="109:109" x14ac:dyDescent="0.35">
      <c r="DE1035776" s="1241"/>
    </row>
    <row r="1035800" spans="109:109" x14ac:dyDescent="0.35">
      <c r="DE1035800" s="1242"/>
    </row>
    <row r="1035801" spans="109:109" x14ac:dyDescent="0.35">
      <c r="DE1035801" s="1241"/>
    </row>
    <row r="1035825" spans="109:109" x14ac:dyDescent="0.35">
      <c r="DE1035825" s="1242"/>
    </row>
    <row r="1035826" spans="109:109" x14ac:dyDescent="0.35">
      <c r="DE1035826" s="1241"/>
    </row>
    <row r="1035850" spans="109:109" x14ac:dyDescent="0.35">
      <c r="DE1035850" s="1242"/>
    </row>
    <row r="1035851" spans="109:109" x14ac:dyDescent="0.35">
      <c r="DE1035851" s="1241"/>
    </row>
    <row r="1035875" spans="109:109" x14ac:dyDescent="0.35">
      <c r="DE1035875" s="1242"/>
    </row>
    <row r="1035876" spans="109:109" x14ac:dyDescent="0.35">
      <c r="DE1035876" s="1241"/>
    </row>
    <row r="1035900" spans="109:109" x14ac:dyDescent="0.35">
      <c r="DE1035900" s="1242"/>
    </row>
    <row r="1035901" spans="109:109" x14ac:dyDescent="0.35">
      <c r="DE1035901" s="1241"/>
    </row>
    <row r="1035925" spans="109:109" x14ac:dyDescent="0.35">
      <c r="DE1035925" s="1242"/>
    </row>
    <row r="1035926" spans="109:109" x14ac:dyDescent="0.35">
      <c r="DE1035926" s="1241"/>
    </row>
    <row r="1035950" spans="109:109" x14ac:dyDescent="0.35">
      <c r="DE1035950" s="1242"/>
    </row>
    <row r="1035951" spans="109:109" x14ac:dyDescent="0.35">
      <c r="DE1035951" s="1241"/>
    </row>
    <row r="1035975" spans="109:109" x14ac:dyDescent="0.35">
      <c r="DE1035975" s="1242"/>
    </row>
    <row r="1035976" spans="109:109" x14ac:dyDescent="0.35">
      <c r="DE1035976" s="1241"/>
    </row>
    <row r="1036000" spans="109:109" x14ac:dyDescent="0.35">
      <c r="DE1036000" s="1242"/>
    </row>
    <row r="1036001" spans="109:109" x14ac:dyDescent="0.35">
      <c r="DE1036001" s="1241"/>
    </row>
    <row r="1036025" spans="109:109" x14ac:dyDescent="0.35">
      <c r="DE1036025" s="1242"/>
    </row>
    <row r="1036026" spans="109:109" x14ac:dyDescent="0.35">
      <c r="DE1036026" s="1241"/>
    </row>
    <row r="1036050" spans="109:109" x14ac:dyDescent="0.35">
      <c r="DE1036050" s="1242"/>
    </row>
    <row r="1036051" spans="109:109" x14ac:dyDescent="0.35">
      <c r="DE1036051" s="1241"/>
    </row>
    <row r="1036075" spans="109:109" x14ac:dyDescent="0.35">
      <c r="DE1036075" s="1242"/>
    </row>
    <row r="1036076" spans="109:109" x14ac:dyDescent="0.35">
      <c r="DE1036076" s="1241"/>
    </row>
    <row r="1036100" spans="109:109" x14ac:dyDescent="0.35">
      <c r="DE1036100" s="1242"/>
    </row>
    <row r="1036101" spans="109:109" x14ac:dyDescent="0.35">
      <c r="DE1036101" s="1241"/>
    </row>
    <row r="1036125" spans="109:109" x14ac:dyDescent="0.35">
      <c r="DE1036125" s="1242"/>
    </row>
    <row r="1036126" spans="109:109" x14ac:dyDescent="0.35">
      <c r="DE1036126" s="1241"/>
    </row>
    <row r="1036150" spans="109:109" x14ac:dyDescent="0.35">
      <c r="DE1036150" s="1242"/>
    </row>
    <row r="1036151" spans="109:109" x14ac:dyDescent="0.35">
      <c r="DE1036151" s="1241"/>
    </row>
    <row r="1036175" spans="109:109" x14ac:dyDescent="0.35">
      <c r="DE1036175" s="1242"/>
    </row>
    <row r="1036176" spans="109:109" x14ac:dyDescent="0.35">
      <c r="DE1036176" s="1241"/>
    </row>
    <row r="1036200" spans="109:109" x14ac:dyDescent="0.35">
      <c r="DE1036200" s="1242"/>
    </row>
    <row r="1036201" spans="109:109" x14ac:dyDescent="0.35">
      <c r="DE1036201" s="1241"/>
    </row>
    <row r="1036225" spans="109:109" x14ac:dyDescent="0.35">
      <c r="DE1036225" s="1242"/>
    </row>
    <row r="1036226" spans="109:109" x14ac:dyDescent="0.35">
      <c r="DE1036226" s="1241"/>
    </row>
    <row r="1036250" spans="109:109" x14ac:dyDescent="0.35">
      <c r="DE1036250" s="1242"/>
    </row>
    <row r="1036251" spans="109:109" x14ac:dyDescent="0.35">
      <c r="DE1036251" s="1241"/>
    </row>
    <row r="1036275" spans="109:109" x14ac:dyDescent="0.35">
      <c r="DE1036275" s="1242"/>
    </row>
    <row r="1036276" spans="109:109" x14ac:dyDescent="0.35">
      <c r="DE1036276" s="1241"/>
    </row>
    <row r="1036300" spans="109:109" x14ac:dyDescent="0.35">
      <c r="DE1036300" s="1242"/>
    </row>
    <row r="1036301" spans="109:109" x14ac:dyDescent="0.35">
      <c r="DE1036301" s="1241"/>
    </row>
    <row r="1036325" spans="109:109" x14ac:dyDescent="0.35">
      <c r="DE1036325" s="1242"/>
    </row>
    <row r="1036326" spans="109:109" x14ac:dyDescent="0.35">
      <c r="DE1036326" s="1241"/>
    </row>
    <row r="1036350" spans="109:109" x14ac:dyDescent="0.35">
      <c r="DE1036350" s="1242"/>
    </row>
    <row r="1036351" spans="109:109" x14ac:dyDescent="0.35">
      <c r="DE1036351" s="1241"/>
    </row>
    <row r="1036375" spans="109:109" x14ac:dyDescent="0.35">
      <c r="DE1036375" s="1242"/>
    </row>
    <row r="1036376" spans="109:109" x14ac:dyDescent="0.35">
      <c r="DE1036376" s="1241"/>
    </row>
    <row r="1036400" spans="109:109" x14ac:dyDescent="0.35">
      <c r="DE1036400" s="1242"/>
    </row>
    <row r="1036401" spans="109:109" x14ac:dyDescent="0.35">
      <c r="DE1036401" s="1241"/>
    </row>
    <row r="1036425" spans="109:109" x14ac:dyDescent="0.35">
      <c r="DE1036425" s="1242"/>
    </row>
    <row r="1036426" spans="109:109" x14ac:dyDescent="0.35">
      <c r="DE1036426" s="1241"/>
    </row>
    <row r="1036450" spans="109:109" x14ac:dyDescent="0.35">
      <c r="DE1036450" s="1242"/>
    </row>
    <row r="1036451" spans="109:109" x14ac:dyDescent="0.35">
      <c r="DE1036451" s="1241"/>
    </row>
    <row r="1036475" spans="109:109" x14ac:dyDescent="0.35">
      <c r="DE1036475" s="1242"/>
    </row>
    <row r="1036476" spans="109:109" x14ac:dyDescent="0.35">
      <c r="DE1036476" s="1241"/>
    </row>
    <row r="1036500" spans="109:109" x14ac:dyDescent="0.35">
      <c r="DE1036500" s="1242"/>
    </row>
    <row r="1036501" spans="109:109" x14ac:dyDescent="0.35">
      <c r="DE1036501" s="1241"/>
    </row>
    <row r="1036525" spans="109:109" x14ac:dyDescent="0.35">
      <c r="DE1036525" s="1242"/>
    </row>
    <row r="1036526" spans="109:109" x14ac:dyDescent="0.35">
      <c r="DE1036526" s="1241"/>
    </row>
    <row r="1036550" spans="109:109" x14ac:dyDescent="0.35">
      <c r="DE1036550" s="1242"/>
    </row>
    <row r="1036551" spans="109:109" x14ac:dyDescent="0.35">
      <c r="DE1036551" s="1241"/>
    </row>
    <row r="1036575" spans="109:109" x14ac:dyDescent="0.35">
      <c r="DE1036575" s="1242"/>
    </row>
    <row r="1036576" spans="109:109" x14ac:dyDescent="0.35">
      <c r="DE1036576" s="1241"/>
    </row>
    <row r="1036600" spans="109:109" x14ac:dyDescent="0.35">
      <c r="DE1036600" s="1242"/>
    </row>
    <row r="1036601" spans="109:109" x14ac:dyDescent="0.35">
      <c r="DE1036601" s="1241"/>
    </row>
    <row r="1036625" spans="109:109" x14ac:dyDescent="0.35">
      <c r="DE1036625" s="1242"/>
    </row>
    <row r="1036626" spans="109:109" x14ac:dyDescent="0.35">
      <c r="DE1036626" s="1241"/>
    </row>
    <row r="1036650" spans="109:109" x14ac:dyDescent="0.35">
      <c r="DE1036650" s="1242"/>
    </row>
    <row r="1036651" spans="109:109" x14ac:dyDescent="0.35">
      <c r="DE1036651" s="1241"/>
    </row>
    <row r="1036675" spans="109:109" x14ac:dyDescent="0.35">
      <c r="DE1036675" s="1242"/>
    </row>
    <row r="1036676" spans="109:109" x14ac:dyDescent="0.35">
      <c r="DE1036676" s="1241"/>
    </row>
    <row r="1036700" spans="109:109" x14ac:dyDescent="0.35">
      <c r="DE1036700" s="1242"/>
    </row>
    <row r="1036701" spans="109:109" x14ac:dyDescent="0.35">
      <c r="DE1036701" s="1241"/>
    </row>
    <row r="1036725" spans="109:109" x14ac:dyDescent="0.35">
      <c r="DE1036725" s="1242"/>
    </row>
    <row r="1036726" spans="109:109" x14ac:dyDescent="0.35">
      <c r="DE1036726" s="1241"/>
    </row>
    <row r="1036750" spans="109:109" x14ac:dyDescent="0.35">
      <c r="DE1036750" s="1242"/>
    </row>
    <row r="1036751" spans="109:109" x14ac:dyDescent="0.35">
      <c r="DE1036751" s="1241"/>
    </row>
    <row r="1036775" spans="109:109" x14ac:dyDescent="0.35">
      <c r="DE1036775" s="1242"/>
    </row>
    <row r="1036776" spans="109:109" x14ac:dyDescent="0.35">
      <c r="DE1036776" s="1241"/>
    </row>
    <row r="1036800" spans="109:109" x14ac:dyDescent="0.35">
      <c r="DE1036800" s="1242"/>
    </row>
    <row r="1036801" spans="109:109" x14ac:dyDescent="0.35">
      <c r="DE1036801" s="1241"/>
    </row>
    <row r="1036825" spans="109:109" x14ac:dyDescent="0.35">
      <c r="DE1036825" s="1242"/>
    </row>
    <row r="1036826" spans="109:109" x14ac:dyDescent="0.35">
      <c r="DE1036826" s="1241"/>
    </row>
    <row r="1036850" spans="109:109" x14ac:dyDescent="0.35">
      <c r="DE1036850" s="1242"/>
    </row>
    <row r="1036851" spans="109:109" x14ac:dyDescent="0.35">
      <c r="DE1036851" s="1241"/>
    </row>
    <row r="1036875" spans="109:109" x14ac:dyDescent="0.35">
      <c r="DE1036875" s="1242"/>
    </row>
    <row r="1036876" spans="109:109" x14ac:dyDescent="0.35">
      <c r="DE1036876" s="1241"/>
    </row>
    <row r="1036900" spans="109:109" x14ac:dyDescent="0.35">
      <c r="DE1036900" s="1242"/>
    </row>
    <row r="1036901" spans="109:109" x14ac:dyDescent="0.35">
      <c r="DE1036901" s="1241"/>
    </row>
    <row r="1036925" spans="109:109" x14ac:dyDescent="0.35">
      <c r="DE1036925" s="1242"/>
    </row>
    <row r="1036926" spans="109:109" x14ac:dyDescent="0.35">
      <c r="DE1036926" s="1241"/>
    </row>
    <row r="1036950" spans="109:109" x14ac:dyDescent="0.35">
      <c r="DE1036950" s="1242"/>
    </row>
    <row r="1036951" spans="109:109" x14ac:dyDescent="0.35">
      <c r="DE1036951" s="1241"/>
    </row>
    <row r="1036975" spans="109:109" x14ac:dyDescent="0.35">
      <c r="DE1036975" s="1242"/>
    </row>
    <row r="1036976" spans="109:109" x14ac:dyDescent="0.35">
      <c r="DE1036976" s="1241"/>
    </row>
    <row r="1037000" spans="109:109" x14ac:dyDescent="0.35">
      <c r="DE1037000" s="1242"/>
    </row>
    <row r="1037001" spans="109:109" x14ac:dyDescent="0.35">
      <c r="DE1037001" s="1241"/>
    </row>
    <row r="1037025" spans="109:109" x14ac:dyDescent="0.35">
      <c r="DE1037025" s="1242"/>
    </row>
    <row r="1037026" spans="109:109" x14ac:dyDescent="0.35">
      <c r="DE1037026" s="1241"/>
    </row>
    <row r="1037050" spans="109:109" x14ac:dyDescent="0.35">
      <c r="DE1037050" s="1242"/>
    </row>
    <row r="1037051" spans="109:109" x14ac:dyDescent="0.35">
      <c r="DE1037051" s="1241"/>
    </row>
    <row r="1037075" spans="109:109" x14ac:dyDescent="0.35">
      <c r="DE1037075" s="1242"/>
    </row>
    <row r="1037076" spans="109:109" x14ac:dyDescent="0.35">
      <c r="DE1037076" s="1241"/>
    </row>
    <row r="1037100" spans="109:109" x14ac:dyDescent="0.35">
      <c r="DE1037100" s="1242"/>
    </row>
    <row r="1037101" spans="109:109" x14ac:dyDescent="0.35">
      <c r="DE1037101" s="1241"/>
    </row>
    <row r="1037125" spans="109:109" x14ac:dyDescent="0.35">
      <c r="DE1037125" s="1242"/>
    </row>
    <row r="1037126" spans="109:109" x14ac:dyDescent="0.35">
      <c r="DE1037126" s="1241"/>
    </row>
    <row r="1037150" spans="109:109" x14ac:dyDescent="0.35">
      <c r="DE1037150" s="1242"/>
    </row>
    <row r="1037151" spans="109:109" x14ac:dyDescent="0.35">
      <c r="DE1037151" s="1241"/>
    </row>
    <row r="1037175" spans="109:109" x14ac:dyDescent="0.35">
      <c r="DE1037175" s="1242"/>
    </row>
    <row r="1037176" spans="109:109" x14ac:dyDescent="0.35">
      <c r="DE1037176" s="1241"/>
    </row>
    <row r="1037200" spans="109:109" x14ac:dyDescent="0.35">
      <c r="DE1037200" s="1242"/>
    </row>
    <row r="1037201" spans="109:109" x14ac:dyDescent="0.35">
      <c r="DE1037201" s="1241"/>
    </row>
    <row r="1037225" spans="109:109" x14ac:dyDescent="0.35">
      <c r="DE1037225" s="1242"/>
    </row>
    <row r="1037226" spans="109:109" x14ac:dyDescent="0.35">
      <c r="DE1037226" s="1241"/>
    </row>
    <row r="1037250" spans="109:109" x14ac:dyDescent="0.35">
      <c r="DE1037250" s="1242"/>
    </row>
    <row r="1037251" spans="109:109" x14ac:dyDescent="0.35">
      <c r="DE1037251" s="1241"/>
    </row>
    <row r="1037275" spans="109:109" x14ac:dyDescent="0.35">
      <c r="DE1037275" s="1242"/>
    </row>
    <row r="1037276" spans="109:109" x14ac:dyDescent="0.35">
      <c r="DE1037276" s="1241"/>
    </row>
    <row r="1037300" spans="109:109" x14ac:dyDescent="0.35">
      <c r="DE1037300" s="1242"/>
    </row>
    <row r="1037301" spans="109:109" x14ac:dyDescent="0.35">
      <c r="DE1037301" s="1241"/>
    </row>
    <row r="1037325" spans="109:109" x14ac:dyDescent="0.35">
      <c r="DE1037325" s="1242"/>
    </row>
    <row r="1037326" spans="109:109" x14ac:dyDescent="0.35">
      <c r="DE1037326" s="1241"/>
    </row>
    <row r="1037350" spans="109:109" x14ac:dyDescent="0.35">
      <c r="DE1037350" s="1242"/>
    </row>
    <row r="1037351" spans="109:109" x14ac:dyDescent="0.35">
      <c r="DE1037351" s="1241"/>
    </row>
    <row r="1037375" spans="109:109" x14ac:dyDescent="0.35">
      <c r="DE1037375" s="1242"/>
    </row>
    <row r="1037376" spans="109:109" x14ac:dyDescent="0.35">
      <c r="DE1037376" s="1241"/>
    </row>
    <row r="1037400" spans="109:109" x14ac:dyDescent="0.35">
      <c r="DE1037400" s="1242"/>
    </row>
    <row r="1037401" spans="109:109" x14ac:dyDescent="0.35">
      <c r="DE1037401" s="1241"/>
    </row>
    <row r="1037425" spans="109:109" x14ac:dyDescent="0.35">
      <c r="DE1037425" s="1242"/>
    </row>
    <row r="1037426" spans="109:109" x14ac:dyDescent="0.35">
      <c r="DE1037426" s="1241"/>
    </row>
    <row r="1037450" spans="109:109" x14ac:dyDescent="0.35">
      <c r="DE1037450" s="1242"/>
    </row>
    <row r="1037451" spans="109:109" x14ac:dyDescent="0.35">
      <c r="DE1037451" s="1241"/>
    </row>
    <row r="1037475" spans="109:109" x14ac:dyDescent="0.35">
      <c r="DE1037475" s="1242"/>
    </row>
    <row r="1037476" spans="109:109" x14ac:dyDescent="0.35">
      <c r="DE1037476" s="1241"/>
    </row>
    <row r="1037500" spans="109:109" x14ac:dyDescent="0.35">
      <c r="DE1037500" s="1242"/>
    </row>
    <row r="1037501" spans="109:109" x14ac:dyDescent="0.35">
      <c r="DE1037501" s="1241"/>
    </row>
    <row r="1037525" spans="109:109" x14ac:dyDescent="0.35">
      <c r="DE1037525" s="1242"/>
    </row>
    <row r="1037526" spans="109:109" x14ac:dyDescent="0.35">
      <c r="DE1037526" s="1241"/>
    </row>
    <row r="1037550" spans="109:109" x14ac:dyDescent="0.35">
      <c r="DE1037550" s="1242"/>
    </row>
    <row r="1037551" spans="109:109" x14ac:dyDescent="0.35">
      <c r="DE1037551" s="1241"/>
    </row>
    <row r="1037575" spans="109:109" x14ac:dyDescent="0.35">
      <c r="DE1037575" s="1242"/>
    </row>
    <row r="1037576" spans="109:109" x14ac:dyDescent="0.35">
      <c r="DE1037576" s="1241"/>
    </row>
    <row r="1037600" spans="109:109" x14ac:dyDescent="0.35">
      <c r="DE1037600" s="1242"/>
    </row>
    <row r="1037601" spans="109:109" x14ac:dyDescent="0.35">
      <c r="DE1037601" s="1241"/>
    </row>
    <row r="1037625" spans="109:109" x14ac:dyDescent="0.35">
      <c r="DE1037625" s="1242"/>
    </row>
    <row r="1037626" spans="109:109" x14ac:dyDescent="0.35">
      <c r="DE1037626" s="1241"/>
    </row>
    <row r="1037650" spans="109:109" x14ac:dyDescent="0.35">
      <c r="DE1037650" s="1242"/>
    </row>
    <row r="1037651" spans="109:109" x14ac:dyDescent="0.35">
      <c r="DE1037651" s="1241"/>
    </row>
    <row r="1037675" spans="109:109" x14ac:dyDescent="0.35">
      <c r="DE1037675" s="1242"/>
    </row>
    <row r="1037676" spans="109:109" x14ac:dyDescent="0.35">
      <c r="DE1037676" s="1241"/>
    </row>
    <row r="1037700" spans="109:109" x14ac:dyDescent="0.35">
      <c r="DE1037700" s="1242"/>
    </row>
    <row r="1037701" spans="109:109" x14ac:dyDescent="0.35">
      <c r="DE1037701" s="1241"/>
    </row>
    <row r="1037725" spans="109:109" x14ac:dyDescent="0.35">
      <c r="DE1037725" s="1242"/>
    </row>
    <row r="1037726" spans="109:109" x14ac:dyDescent="0.35">
      <c r="DE1037726" s="1241"/>
    </row>
    <row r="1037750" spans="109:109" x14ac:dyDescent="0.35">
      <c r="DE1037750" s="1242"/>
    </row>
    <row r="1037751" spans="109:109" x14ac:dyDescent="0.35">
      <c r="DE1037751" s="1241"/>
    </row>
    <row r="1037775" spans="109:109" x14ac:dyDescent="0.35">
      <c r="DE1037775" s="1242"/>
    </row>
    <row r="1037776" spans="109:109" x14ac:dyDescent="0.35">
      <c r="DE1037776" s="1241"/>
    </row>
    <row r="1037800" spans="109:109" x14ac:dyDescent="0.35">
      <c r="DE1037800" s="1242"/>
    </row>
    <row r="1037801" spans="109:109" x14ac:dyDescent="0.35">
      <c r="DE1037801" s="1241"/>
    </row>
    <row r="1037825" spans="109:109" x14ac:dyDescent="0.35">
      <c r="DE1037825" s="1242"/>
    </row>
    <row r="1037826" spans="109:109" x14ac:dyDescent="0.35">
      <c r="DE1037826" s="1241"/>
    </row>
    <row r="1037850" spans="109:109" x14ac:dyDescent="0.35">
      <c r="DE1037850" s="1242"/>
    </row>
    <row r="1037851" spans="109:109" x14ac:dyDescent="0.35">
      <c r="DE1037851" s="1241"/>
    </row>
    <row r="1037875" spans="109:109" x14ac:dyDescent="0.35">
      <c r="DE1037875" s="1242"/>
    </row>
    <row r="1037876" spans="109:109" x14ac:dyDescent="0.35">
      <c r="DE1037876" s="1241"/>
    </row>
    <row r="1037900" spans="109:109" x14ac:dyDescent="0.35">
      <c r="DE1037900" s="1242"/>
    </row>
    <row r="1037901" spans="109:109" x14ac:dyDescent="0.35">
      <c r="DE1037901" s="1241"/>
    </row>
    <row r="1037925" spans="109:109" x14ac:dyDescent="0.35">
      <c r="DE1037925" s="1242"/>
    </row>
    <row r="1037926" spans="109:109" x14ac:dyDescent="0.35">
      <c r="DE1037926" s="1241"/>
    </row>
    <row r="1037950" spans="109:109" x14ac:dyDescent="0.35">
      <c r="DE1037950" s="1242"/>
    </row>
    <row r="1037951" spans="109:109" x14ac:dyDescent="0.35">
      <c r="DE1037951" s="1241"/>
    </row>
    <row r="1037975" spans="109:109" x14ac:dyDescent="0.35">
      <c r="DE1037975" s="1242"/>
    </row>
    <row r="1037976" spans="109:109" x14ac:dyDescent="0.35">
      <c r="DE1037976" s="1241"/>
    </row>
    <row r="1038000" spans="109:109" x14ac:dyDescent="0.35">
      <c r="DE1038000" s="1242"/>
    </row>
    <row r="1038001" spans="109:109" x14ac:dyDescent="0.35">
      <c r="DE1038001" s="1241"/>
    </row>
    <row r="1038025" spans="109:109" x14ac:dyDescent="0.35">
      <c r="DE1038025" s="1242"/>
    </row>
    <row r="1038026" spans="109:109" x14ac:dyDescent="0.35">
      <c r="DE1038026" s="1241"/>
    </row>
    <row r="1038050" spans="109:109" x14ac:dyDescent="0.35">
      <c r="DE1038050" s="1242"/>
    </row>
    <row r="1038051" spans="109:109" x14ac:dyDescent="0.35">
      <c r="DE1038051" s="1241"/>
    </row>
    <row r="1038075" spans="109:109" x14ac:dyDescent="0.35">
      <c r="DE1038075" s="1242"/>
    </row>
    <row r="1038076" spans="109:109" x14ac:dyDescent="0.35">
      <c r="DE1038076" s="1241"/>
    </row>
    <row r="1038100" spans="109:109" x14ac:dyDescent="0.35">
      <c r="DE1038100" s="1242"/>
    </row>
    <row r="1038101" spans="109:109" x14ac:dyDescent="0.35">
      <c r="DE1038101" s="1241"/>
    </row>
    <row r="1038125" spans="109:109" x14ac:dyDescent="0.35">
      <c r="DE1038125" s="1242"/>
    </row>
    <row r="1038126" spans="109:109" x14ac:dyDescent="0.35">
      <c r="DE1038126" s="1241"/>
    </row>
    <row r="1038150" spans="109:109" x14ac:dyDescent="0.35">
      <c r="DE1038150" s="1242"/>
    </row>
    <row r="1038151" spans="109:109" x14ac:dyDescent="0.35">
      <c r="DE1038151" s="1241"/>
    </row>
    <row r="1038175" spans="109:109" x14ac:dyDescent="0.35">
      <c r="DE1038175" s="1242"/>
    </row>
    <row r="1038176" spans="109:109" x14ac:dyDescent="0.35">
      <c r="DE1038176" s="1241"/>
    </row>
    <row r="1038200" spans="109:109" x14ac:dyDescent="0.35">
      <c r="DE1038200" s="1242"/>
    </row>
    <row r="1038201" spans="109:109" x14ac:dyDescent="0.35">
      <c r="DE1038201" s="1241"/>
    </row>
    <row r="1038225" spans="109:109" x14ac:dyDescent="0.35">
      <c r="DE1038225" s="1242"/>
    </row>
    <row r="1038226" spans="109:109" x14ac:dyDescent="0.35">
      <c r="DE1038226" s="1241"/>
    </row>
    <row r="1038250" spans="109:109" x14ac:dyDescent="0.35">
      <c r="DE1038250" s="1242"/>
    </row>
    <row r="1038251" spans="109:109" x14ac:dyDescent="0.35">
      <c r="DE1038251" s="1241"/>
    </row>
    <row r="1038275" spans="109:109" x14ac:dyDescent="0.35">
      <c r="DE1038275" s="1242"/>
    </row>
    <row r="1038276" spans="109:109" x14ac:dyDescent="0.35">
      <c r="DE1038276" s="1241"/>
    </row>
    <row r="1038300" spans="109:109" x14ac:dyDescent="0.35">
      <c r="DE1038300" s="1242"/>
    </row>
    <row r="1038301" spans="109:109" x14ac:dyDescent="0.35">
      <c r="DE1038301" s="1241"/>
    </row>
    <row r="1038325" spans="109:109" x14ac:dyDescent="0.35">
      <c r="DE1038325" s="1242"/>
    </row>
    <row r="1038326" spans="109:109" x14ac:dyDescent="0.35">
      <c r="DE1038326" s="1241"/>
    </row>
    <row r="1038350" spans="109:109" x14ac:dyDescent="0.35">
      <c r="DE1038350" s="1242"/>
    </row>
    <row r="1038351" spans="109:109" x14ac:dyDescent="0.35">
      <c r="DE1038351" s="1241"/>
    </row>
    <row r="1038375" spans="109:109" x14ac:dyDescent="0.35">
      <c r="DE1038375" s="1242"/>
    </row>
    <row r="1038376" spans="109:109" x14ac:dyDescent="0.35">
      <c r="DE1038376" s="1241"/>
    </row>
    <row r="1038400" spans="109:109" x14ac:dyDescent="0.35">
      <c r="DE1038400" s="1242"/>
    </row>
    <row r="1038401" spans="109:109" x14ac:dyDescent="0.35">
      <c r="DE1038401" s="1241"/>
    </row>
    <row r="1038425" spans="109:109" x14ac:dyDescent="0.35">
      <c r="DE1038425" s="1242"/>
    </row>
    <row r="1038426" spans="109:109" x14ac:dyDescent="0.35">
      <c r="DE1038426" s="1241"/>
    </row>
    <row r="1038450" spans="109:109" x14ac:dyDescent="0.35">
      <c r="DE1038450" s="1242"/>
    </row>
    <row r="1038451" spans="109:109" x14ac:dyDescent="0.35">
      <c r="DE1038451" s="1241"/>
    </row>
    <row r="1038475" spans="109:109" x14ac:dyDescent="0.35">
      <c r="DE1038475" s="1242"/>
    </row>
    <row r="1038476" spans="109:109" x14ac:dyDescent="0.35">
      <c r="DE1038476" s="1241"/>
    </row>
    <row r="1038500" spans="109:109" x14ac:dyDescent="0.35">
      <c r="DE1038500" s="1242"/>
    </row>
    <row r="1038501" spans="109:109" x14ac:dyDescent="0.35">
      <c r="DE1038501" s="1241"/>
    </row>
    <row r="1038525" spans="109:109" x14ac:dyDescent="0.35">
      <c r="DE1038525" s="1242"/>
    </row>
    <row r="1038526" spans="109:109" x14ac:dyDescent="0.35">
      <c r="DE1038526" s="1241"/>
    </row>
    <row r="1038550" spans="109:109" x14ac:dyDescent="0.35">
      <c r="DE1038550" s="1242"/>
    </row>
    <row r="1038551" spans="109:109" x14ac:dyDescent="0.35">
      <c r="DE1038551" s="1241"/>
    </row>
    <row r="1038575" spans="109:109" x14ac:dyDescent="0.35">
      <c r="DE1038575" s="1242"/>
    </row>
    <row r="1038576" spans="109:109" x14ac:dyDescent="0.35">
      <c r="DE1038576" s="1241"/>
    </row>
    <row r="1038600" spans="109:109" x14ac:dyDescent="0.35">
      <c r="DE1038600" s="1242"/>
    </row>
    <row r="1038601" spans="109:109" x14ac:dyDescent="0.35">
      <c r="DE1038601" s="1241"/>
    </row>
    <row r="1038625" spans="109:109" x14ac:dyDescent="0.35">
      <c r="DE1038625" s="1242"/>
    </row>
    <row r="1038626" spans="109:109" x14ac:dyDescent="0.35">
      <c r="DE1038626" s="1241"/>
    </row>
    <row r="1038650" spans="109:109" x14ac:dyDescent="0.35">
      <c r="DE1038650" s="1242"/>
    </row>
    <row r="1038651" spans="109:109" x14ac:dyDescent="0.35">
      <c r="DE1038651" s="1241"/>
    </row>
    <row r="1038675" spans="109:109" x14ac:dyDescent="0.35">
      <c r="DE1038675" s="1242"/>
    </row>
    <row r="1038676" spans="109:109" x14ac:dyDescent="0.35">
      <c r="DE1038676" s="1241"/>
    </row>
    <row r="1038700" spans="109:109" x14ac:dyDescent="0.35">
      <c r="DE1038700" s="1242"/>
    </row>
    <row r="1038701" spans="109:109" x14ac:dyDescent="0.35">
      <c r="DE1038701" s="1241"/>
    </row>
    <row r="1038725" spans="109:109" x14ac:dyDescent="0.35">
      <c r="DE1038725" s="1242"/>
    </row>
    <row r="1038726" spans="109:109" x14ac:dyDescent="0.35">
      <c r="DE1038726" s="1241"/>
    </row>
    <row r="1038750" spans="109:109" x14ac:dyDescent="0.35">
      <c r="DE1038750" s="1242"/>
    </row>
    <row r="1038751" spans="109:109" x14ac:dyDescent="0.35">
      <c r="DE1038751" s="1241"/>
    </row>
    <row r="1038775" spans="109:109" x14ac:dyDescent="0.35">
      <c r="DE1038775" s="1242"/>
    </row>
    <row r="1038776" spans="109:109" x14ac:dyDescent="0.35">
      <c r="DE1038776" s="1241"/>
    </row>
    <row r="1038800" spans="109:109" x14ac:dyDescent="0.35">
      <c r="DE1038800" s="1242"/>
    </row>
    <row r="1038801" spans="109:109" x14ac:dyDescent="0.35">
      <c r="DE1038801" s="1241"/>
    </row>
    <row r="1038825" spans="109:109" x14ac:dyDescent="0.35">
      <c r="DE1038825" s="1242"/>
    </row>
    <row r="1038826" spans="109:109" x14ac:dyDescent="0.35">
      <c r="DE1038826" s="1241"/>
    </row>
    <row r="1038850" spans="109:109" x14ac:dyDescent="0.35">
      <c r="DE1038850" s="1242"/>
    </row>
    <row r="1038851" spans="109:109" x14ac:dyDescent="0.35">
      <c r="DE1038851" s="1241"/>
    </row>
    <row r="1038875" spans="109:109" x14ac:dyDescent="0.35">
      <c r="DE1038875" s="1242"/>
    </row>
    <row r="1038876" spans="109:109" x14ac:dyDescent="0.35">
      <c r="DE1038876" s="1241"/>
    </row>
    <row r="1038900" spans="109:109" x14ac:dyDescent="0.35">
      <c r="DE1038900" s="1242"/>
    </row>
    <row r="1038901" spans="109:109" x14ac:dyDescent="0.35">
      <c r="DE1038901" s="1241"/>
    </row>
    <row r="1038925" spans="109:109" x14ac:dyDescent="0.35">
      <c r="DE1038925" s="1242"/>
    </row>
    <row r="1038926" spans="109:109" x14ac:dyDescent="0.35">
      <c r="DE1038926" s="1241"/>
    </row>
    <row r="1038950" spans="109:109" x14ac:dyDescent="0.35">
      <c r="DE1038950" s="1242"/>
    </row>
    <row r="1038951" spans="109:109" x14ac:dyDescent="0.35">
      <c r="DE1038951" s="1241"/>
    </row>
    <row r="1038975" spans="109:109" x14ac:dyDescent="0.35">
      <c r="DE1038975" s="1242"/>
    </row>
    <row r="1038976" spans="109:109" x14ac:dyDescent="0.35">
      <c r="DE1038976" s="1241"/>
    </row>
    <row r="1039000" spans="109:109" x14ac:dyDescent="0.35">
      <c r="DE1039000" s="1242"/>
    </row>
    <row r="1039001" spans="109:109" x14ac:dyDescent="0.35">
      <c r="DE1039001" s="1241"/>
    </row>
    <row r="1039025" spans="109:109" x14ac:dyDescent="0.35">
      <c r="DE1039025" s="1242"/>
    </row>
    <row r="1039026" spans="109:109" x14ac:dyDescent="0.35">
      <c r="DE1039026" s="1241"/>
    </row>
    <row r="1039050" spans="109:109" x14ac:dyDescent="0.35">
      <c r="DE1039050" s="1242"/>
    </row>
    <row r="1039051" spans="109:109" x14ac:dyDescent="0.35">
      <c r="DE1039051" s="1241"/>
    </row>
    <row r="1039075" spans="109:109" x14ac:dyDescent="0.35">
      <c r="DE1039075" s="1242"/>
    </row>
    <row r="1039076" spans="109:109" x14ac:dyDescent="0.35">
      <c r="DE1039076" s="1241"/>
    </row>
    <row r="1039100" spans="109:109" x14ac:dyDescent="0.35">
      <c r="DE1039100" s="1242"/>
    </row>
    <row r="1039101" spans="109:109" x14ac:dyDescent="0.35">
      <c r="DE1039101" s="1241"/>
    </row>
    <row r="1039125" spans="109:109" x14ac:dyDescent="0.35">
      <c r="DE1039125" s="1242"/>
    </row>
    <row r="1039126" spans="109:109" x14ac:dyDescent="0.35">
      <c r="DE1039126" s="1241"/>
    </row>
    <row r="1039150" spans="109:109" x14ac:dyDescent="0.35">
      <c r="DE1039150" s="1242"/>
    </row>
    <row r="1039151" spans="109:109" x14ac:dyDescent="0.35">
      <c r="DE1039151" s="1241"/>
    </row>
    <row r="1039175" spans="109:109" x14ac:dyDescent="0.35">
      <c r="DE1039175" s="1242"/>
    </row>
    <row r="1039176" spans="109:109" x14ac:dyDescent="0.35">
      <c r="DE1039176" s="1241"/>
    </row>
    <row r="1039200" spans="109:109" x14ac:dyDescent="0.35">
      <c r="DE1039200" s="1242"/>
    </row>
    <row r="1039201" spans="109:109" x14ac:dyDescent="0.35">
      <c r="DE1039201" s="1241"/>
    </row>
    <row r="1039225" spans="109:109" x14ac:dyDescent="0.35">
      <c r="DE1039225" s="1242"/>
    </row>
    <row r="1039226" spans="109:109" x14ac:dyDescent="0.35">
      <c r="DE1039226" s="1241"/>
    </row>
    <row r="1039250" spans="109:109" x14ac:dyDescent="0.35">
      <c r="DE1039250" s="1242"/>
    </row>
    <row r="1039251" spans="109:109" x14ac:dyDescent="0.35">
      <c r="DE1039251" s="1241"/>
    </row>
    <row r="1039275" spans="109:109" x14ac:dyDescent="0.35">
      <c r="DE1039275" s="1242"/>
    </row>
    <row r="1039276" spans="109:109" x14ac:dyDescent="0.35">
      <c r="DE1039276" s="1241"/>
    </row>
    <row r="1039300" spans="109:109" x14ac:dyDescent="0.35">
      <c r="DE1039300" s="1242"/>
    </row>
    <row r="1039301" spans="109:109" x14ac:dyDescent="0.35">
      <c r="DE1039301" s="1241"/>
    </row>
    <row r="1039325" spans="109:109" x14ac:dyDescent="0.35">
      <c r="DE1039325" s="1242"/>
    </row>
    <row r="1039326" spans="109:109" x14ac:dyDescent="0.35">
      <c r="DE1039326" s="1241"/>
    </row>
    <row r="1039350" spans="109:109" x14ac:dyDescent="0.35">
      <c r="DE1039350" s="1242"/>
    </row>
    <row r="1039351" spans="109:109" x14ac:dyDescent="0.35">
      <c r="DE1039351" s="1241"/>
    </row>
    <row r="1039375" spans="109:109" x14ac:dyDescent="0.35">
      <c r="DE1039375" s="1242"/>
    </row>
    <row r="1039376" spans="109:109" x14ac:dyDescent="0.35">
      <c r="DE1039376" s="1241"/>
    </row>
    <row r="1039400" spans="109:109" x14ac:dyDescent="0.35">
      <c r="DE1039400" s="1242"/>
    </row>
    <row r="1039401" spans="109:109" x14ac:dyDescent="0.35">
      <c r="DE1039401" s="1241"/>
    </row>
    <row r="1039425" spans="109:109" x14ac:dyDescent="0.35">
      <c r="DE1039425" s="1242"/>
    </row>
    <row r="1039426" spans="109:109" x14ac:dyDescent="0.35">
      <c r="DE1039426" s="1241"/>
    </row>
    <row r="1039450" spans="109:109" x14ac:dyDescent="0.35">
      <c r="DE1039450" s="1242"/>
    </row>
    <row r="1039451" spans="109:109" x14ac:dyDescent="0.35">
      <c r="DE1039451" s="1241"/>
    </row>
    <row r="1039475" spans="109:109" x14ac:dyDescent="0.35">
      <c r="DE1039475" s="1242"/>
    </row>
    <row r="1039476" spans="109:109" x14ac:dyDescent="0.35">
      <c r="DE1039476" s="1241"/>
    </row>
    <row r="1039500" spans="109:109" x14ac:dyDescent="0.35">
      <c r="DE1039500" s="1242"/>
    </row>
    <row r="1039501" spans="109:109" x14ac:dyDescent="0.35">
      <c r="DE1039501" s="1241"/>
    </row>
    <row r="1039525" spans="109:109" x14ac:dyDescent="0.35">
      <c r="DE1039525" s="1242"/>
    </row>
    <row r="1039526" spans="109:109" x14ac:dyDescent="0.35">
      <c r="DE1039526" s="1241"/>
    </row>
    <row r="1039550" spans="109:109" x14ac:dyDescent="0.35">
      <c r="DE1039550" s="1242"/>
    </row>
    <row r="1039551" spans="109:109" x14ac:dyDescent="0.35">
      <c r="DE1039551" s="1241"/>
    </row>
    <row r="1039575" spans="109:109" x14ac:dyDescent="0.35">
      <c r="DE1039575" s="1242"/>
    </row>
    <row r="1039576" spans="109:109" x14ac:dyDescent="0.35">
      <c r="DE1039576" s="1241"/>
    </row>
    <row r="1039600" spans="109:109" x14ac:dyDescent="0.35">
      <c r="DE1039600" s="1242"/>
    </row>
    <row r="1039601" spans="109:109" x14ac:dyDescent="0.35">
      <c r="DE1039601" s="1241"/>
    </row>
    <row r="1039625" spans="109:109" x14ac:dyDescent="0.35">
      <c r="DE1039625" s="1242"/>
    </row>
    <row r="1039626" spans="109:109" x14ac:dyDescent="0.35">
      <c r="DE1039626" s="1241"/>
    </row>
    <row r="1039650" spans="109:109" x14ac:dyDescent="0.35">
      <c r="DE1039650" s="1242"/>
    </row>
    <row r="1039651" spans="109:109" x14ac:dyDescent="0.35">
      <c r="DE1039651" s="1241"/>
    </row>
    <row r="1039675" spans="109:109" x14ac:dyDescent="0.35">
      <c r="DE1039675" s="1242"/>
    </row>
    <row r="1039676" spans="109:109" x14ac:dyDescent="0.35">
      <c r="DE1039676" s="1241"/>
    </row>
    <row r="1039700" spans="109:109" x14ac:dyDescent="0.35">
      <c r="DE1039700" s="1242"/>
    </row>
    <row r="1039701" spans="109:109" x14ac:dyDescent="0.35">
      <c r="DE1039701" s="1241"/>
    </row>
    <row r="1039725" spans="109:109" x14ac:dyDescent="0.35">
      <c r="DE1039725" s="1242"/>
    </row>
    <row r="1039726" spans="109:109" x14ac:dyDescent="0.35">
      <c r="DE1039726" s="1241"/>
    </row>
    <row r="1039750" spans="109:109" x14ac:dyDescent="0.35">
      <c r="DE1039750" s="1242"/>
    </row>
    <row r="1039751" spans="109:109" x14ac:dyDescent="0.35">
      <c r="DE1039751" s="1241"/>
    </row>
    <row r="1039775" spans="109:109" x14ac:dyDescent="0.35">
      <c r="DE1039775" s="1242"/>
    </row>
    <row r="1039776" spans="109:109" x14ac:dyDescent="0.35">
      <c r="DE1039776" s="1241"/>
    </row>
    <row r="1039800" spans="109:109" x14ac:dyDescent="0.35">
      <c r="DE1039800" s="1242"/>
    </row>
    <row r="1039801" spans="109:109" x14ac:dyDescent="0.35">
      <c r="DE1039801" s="1241"/>
    </row>
    <row r="1039825" spans="109:109" x14ac:dyDescent="0.35">
      <c r="DE1039825" s="1242"/>
    </row>
    <row r="1039826" spans="109:109" x14ac:dyDescent="0.35">
      <c r="DE1039826" s="1241"/>
    </row>
    <row r="1039850" spans="109:109" x14ac:dyDescent="0.35">
      <c r="DE1039850" s="1242"/>
    </row>
    <row r="1039851" spans="109:109" x14ac:dyDescent="0.35">
      <c r="DE1039851" s="1241"/>
    </row>
    <row r="1039875" spans="109:109" x14ac:dyDescent="0.35">
      <c r="DE1039875" s="1242"/>
    </row>
    <row r="1039876" spans="109:109" x14ac:dyDescent="0.35">
      <c r="DE1039876" s="1241"/>
    </row>
    <row r="1039900" spans="109:109" x14ac:dyDescent="0.35">
      <c r="DE1039900" s="1242"/>
    </row>
    <row r="1039901" spans="109:109" x14ac:dyDescent="0.35">
      <c r="DE1039901" s="1241"/>
    </row>
    <row r="1039925" spans="109:109" x14ac:dyDescent="0.35">
      <c r="DE1039925" s="1242"/>
    </row>
    <row r="1039926" spans="109:109" x14ac:dyDescent="0.35">
      <c r="DE1039926" s="1241"/>
    </row>
    <row r="1039950" spans="109:109" x14ac:dyDescent="0.35">
      <c r="DE1039950" s="1242"/>
    </row>
    <row r="1039951" spans="109:109" x14ac:dyDescent="0.35">
      <c r="DE1039951" s="1241"/>
    </row>
    <row r="1039975" spans="109:109" x14ac:dyDescent="0.35">
      <c r="DE1039975" s="1242"/>
    </row>
    <row r="1039976" spans="109:109" x14ac:dyDescent="0.35">
      <c r="DE1039976" s="1241"/>
    </row>
    <row r="1040000" spans="109:109" x14ac:dyDescent="0.35">
      <c r="DE1040000" s="1242"/>
    </row>
    <row r="1040001" spans="109:109" x14ac:dyDescent="0.35">
      <c r="DE1040001" s="1241"/>
    </row>
    <row r="1040025" spans="109:109" x14ac:dyDescent="0.35">
      <c r="DE1040025" s="1242"/>
    </row>
    <row r="1040026" spans="109:109" x14ac:dyDescent="0.35">
      <c r="DE1040026" s="1241"/>
    </row>
    <row r="1040050" spans="109:109" x14ac:dyDescent="0.35">
      <c r="DE1040050" s="1242"/>
    </row>
    <row r="1040051" spans="109:109" x14ac:dyDescent="0.35">
      <c r="DE1040051" s="1241"/>
    </row>
    <row r="1040075" spans="109:109" x14ac:dyDescent="0.35">
      <c r="DE1040075" s="1242"/>
    </row>
    <row r="1040076" spans="109:109" x14ac:dyDescent="0.35">
      <c r="DE1040076" s="1241"/>
    </row>
    <row r="1040100" spans="109:109" x14ac:dyDescent="0.35">
      <c r="DE1040100" s="1242"/>
    </row>
    <row r="1040101" spans="109:109" x14ac:dyDescent="0.35">
      <c r="DE1040101" s="1241"/>
    </row>
    <row r="1040125" spans="109:109" x14ac:dyDescent="0.35">
      <c r="DE1040125" s="1242"/>
    </row>
    <row r="1040126" spans="109:109" x14ac:dyDescent="0.35">
      <c r="DE1040126" s="1241"/>
    </row>
    <row r="1040150" spans="109:109" x14ac:dyDescent="0.35">
      <c r="DE1040150" s="1242"/>
    </row>
    <row r="1040151" spans="109:109" x14ac:dyDescent="0.35">
      <c r="DE1040151" s="1241"/>
    </row>
    <row r="1040175" spans="109:109" x14ac:dyDescent="0.35">
      <c r="DE1040175" s="1242"/>
    </row>
    <row r="1040176" spans="109:109" x14ac:dyDescent="0.35">
      <c r="DE1040176" s="1241"/>
    </row>
    <row r="1040200" spans="109:109" x14ac:dyDescent="0.35">
      <c r="DE1040200" s="1242"/>
    </row>
    <row r="1040201" spans="109:109" x14ac:dyDescent="0.35">
      <c r="DE1040201" s="1241"/>
    </row>
    <row r="1040225" spans="109:109" x14ac:dyDescent="0.35">
      <c r="DE1040225" s="1242"/>
    </row>
    <row r="1040226" spans="109:109" x14ac:dyDescent="0.35">
      <c r="DE1040226" s="1241"/>
    </row>
    <row r="1040250" spans="109:109" x14ac:dyDescent="0.35">
      <c r="DE1040250" s="1242"/>
    </row>
    <row r="1040251" spans="109:109" x14ac:dyDescent="0.35">
      <c r="DE1040251" s="1241"/>
    </row>
    <row r="1040275" spans="109:109" x14ac:dyDescent="0.35">
      <c r="DE1040275" s="1242"/>
    </row>
    <row r="1040276" spans="109:109" x14ac:dyDescent="0.35">
      <c r="DE1040276" s="1241"/>
    </row>
    <row r="1040300" spans="109:109" x14ac:dyDescent="0.35">
      <c r="DE1040300" s="1242"/>
    </row>
    <row r="1040301" spans="109:109" x14ac:dyDescent="0.35">
      <c r="DE1040301" s="1241"/>
    </row>
    <row r="1040325" spans="109:109" x14ac:dyDescent="0.35">
      <c r="DE1040325" s="1242"/>
    </row>
    <row r="1040326" spans="109:109" x14ac:dyDescent="0.35">
      <c r="DE1040326" s="1241"/>
    </row>
    <row r="1040350" spans="109:109" x14ac:dyDescent="0.35">
      <c r="DE1040350" s="1242"/>
    </row>
    <row r="1040351" spans="109:109" x14ac:dyDescent="0.35">
      <c r="DE1040351" s="1241"/>
    </row>
    <row r="1040375" spans="109:109" x14ac:dyDescent="0.35">
      <c r="DE1040375" s="1242"/>
    </row>
    <row r="1040376" spans="109:109" x14ac:dyDescent="0.35">
      <c r="DE1040376" s="1241"/>
    </row>
    <row r="1040400" spans="109:109" x14ac:dyDescent="0.35">
      <c r="DE1040400" s="1242"/>
    </row>
    <row r="1040401" spans="109:109" x14ac:dyDescent="0.35">
      <c r="DE1040401" s="1241"/>
    </row>
    <row r="1040425" spans="109:109" x14ac:dyDescent="0.35">
      <c r="DE1040425" s="1242"/>
    </row>
    <row r="1040426" spans="109:109" x14ac:dyDescent="0.35">
      <c r="DE1040426" s="1241"/>
    </row>
    <row r="1040450" spans="109:109" x14ac:dyDescent="0.35">
      <c r="DE1040450" s="1242"/>
    </row>
    <row r="1040451" spans="109:109" x14ac:dyDescent="0.35">
      <c r="DE1040451" s="1241"/>
    </row>
    <row r="1040475" spans="109:109" x14ac:dyDescent="0.35">
      <c r="DE1040475" s="1242"/>
    </row>
    <row r="1040476" spans="109:109" x14ac:dyDescent="0.35">
      <c r="DE1040476" s="1241"/>
    </row>
    <row r="1040500" spans="109:109" x14ac:dyDescent="0.35">
      <c r="DE1040500" s="1242"/>
    </row>
    <row r="1040501" spans="109:109" x14ac:dyDescent="0.35">
      <c r="DE1040501" s="1241"/>
    </row>
    <row r="1040525" spans="109:109" x14ac:dyDescent="0.35">
      <c r="DE1040525" s="1242"/>
    </row>
    <row r="1040526" spans="109:109" x14ac:dyDescent="0.35">
      <c r="DE1040526" s="1241"/>
    </row>
    <row r="1040550" spans="109:109" x14ac:dyDescent="0.35">
      <c r="DE1040550" s="1242"/>
    </row>
    <row r="1040551" spans="109:109" x14ac:dyDescent="0.35">
      <c r="DE1040551" s="1241"/>
    </row>
    <row r="1040575" spans="109:109" x14ac:dyDescent="0.35">
      <c r="DE1040575" s="1242"/>
    </row>
    <row r="1040576" spans="109:109" x14ac:dyDescent="0.35">
      <c r="DE1040576" s="1241"/>
    </row>
    <row r="1040600" spans="109:109" x14ac:dyDescent="0.35">
      <c r="DE1040600" s="1242"/>
    </row>
    <row r="1040601" spans="109:109" x14ac:dyDescent="0.35">
      <c r="DE1040601" s="1241"/>
    </row>
    <row r="1040625" spans="109:109" x14ac:dyDescent="0.35">
      <c r="DE1040625" s="1242"/>
    </row>
    <row r="1040626" spans="109:109" x14ac:dyDescent="0.35">
      <c r="DE1040626" s="1241"/>
    </row>
    <row r="1040650" spans="109:109" x14ac:dyDescent="0.35">
      <c r="DE1040650" s="1242"/>
    </row>
    <row r="1040651" spans="109:109" x14ac:dyDescent="0.35">
      <c r="DE1040651" s="1241"/>
    </row>
    <row r="1040675" spans="109:109" x14ac:dyDescent="0.35">
      <c r="DE1040675" s="1242"/>
    </row>
    <row r="1040676" spans="109:109" x14ac:dyDescent="0.35">
      <c r="DE1040676" s="1241"/>
    </row>
    <row r="1040700" spans="109:109" x14ac:dyDescent="0.35">
      <c r="DE1040700" s="1242"/>
    </row>
    <row r="1040701" spans="109:109" x14ac:dyDescent="0.35">
      <c r="DE1040701" s="1241"/>
    </row>
    <row r="1040725" spans="109:109" x14ac:dyDescent="0.35">
      <c r="DE1040725" s="1242"/>
    </row>
    <row r="1040726" spans="109:109" x14ac:dyDescent="0.35">
      <c r="DE1040726" s="1241"/>
    </row>
    <row r="1040750" spans="109:109" x14ac:dyDescent="0.35">
      <c r="DE1040750" s="1242"/>
    </row>
    <row r="1040751" spans="109:109" x14ac:dyDescent="0.35">
      <c r="DE1040751" s="1241"/>
    </row>
    <row r="1040775" spans="109:109" x14ac:dyDescent="0.35">
      <c r="DE1040775" s="1242"/>
    </row>
    <row r="1040776" spans="109:109" x14ac:dyDescent="0.35">
      <c r="DE1040776" s="1241"/>
    </row>
    <row r="1040800" spans="109:109" x14ac:dyDescent="0.35">
      <c r="DE1040800" s="1242"/>
    </row>
    <row r="1040801" spans="109:109" x14ac:dyDescent="0.35">
      <c r="DE1040801" s="1241"/>
    </row>
    <row r="1040825" spans="109:109" x14ac:dyDescent="0.35">
      <c r="DE1040825" s="1242"/>
    </row>
    <row r="1040826" spans="109:109" x14ac:dyDescent="0.35">
      <c r="DE1040826" s="1241"/>
    </row>
    <row r="1040850" spans="109:109" x14ac:dyDescent="0.35">
      <c r="DE1040850" s="1242"/>
    </row>
    <row r="1040851" spans="109:109" x14ac:dyDescent="0.35">
      <c r="DE1040851" s="1241"/>
    </row>
    <row r="1040875" spans="109:109" x14ac:dyDescent="0.35">
      <c r="DE1040875" s="1242"/>
    </row>
    <row r="1040876" spans="109:109" x14ac:dyDescent="0.35">
      <c r="DE1040876" s="1241"/>
    </row>
    <row r="1040900" spans="109:109" x14ac:dyDescent="0.35">
      <c r="DE1040900" s="1242"/>
    </row>
    <row r="1040901" spans="109:109" x14ac:dyDescent="0.35">
      <c r="DE1040901" s="1241"/>
    </row>
    <row r="1040925" spans="109:109" x14ac:dyDescent="0.35">
      <c r="DE1040925" s="1242"/>
    </row>
    <row r="1040926" spans="109:109" x14ac:dyDescent="0.35">
      <c r="DE1040926" s="1241"/>
    </row>
    <row r="1040950" spans="109:109" x14ac:dyDescent="0.35">
      <c r="DE1040950" s="1242"/>
    </row>
    <row r="1040951" spans="109:109" x14ac:dyDescent="0.35">
      <c r="DE1040951" s="1241"/>
    </row>
    <row r="1040975" spans="109:109" x14ac:dyDescent="0.35">
      <c r="DE1040975" s="1242"/>
    </row>
    <row r="1040976" spans="109:109" x14ac:dyDescent="0.35">
      <c r="DE1040976" s="1241"/>
    </row>
    <row r="1041000" spans="109:109" x14ac:dyDescent="0.35">
      <c r="DE1041000" s="1242"/>
    </row>
    <row r="1041001" spans="109:109" x14ac:dyDescent="0.35">
      <c r="DE1041001" s="1241"/>
    </row>
    <row r="1041025" spans="109:109" x14ac:dyDescent="0.35">
      <c r="DE1041025" s="1242"/>
    </row>
    <row r="1041026" spans="109:109" x14ac:dyDescent="0.35">
      <c r="DE1041026" s="1241"/>
    </row>
    <row r="1041050" spans="109:109" x14ac:dyDescent="0.35">
      <c r="DE1041050" s="1242"/>
    </row>
    <row r="1041051" spans="109:109" x14ac:dyDescent="0.35">
      <c r="DE1041051" s="1241"/>
    </row>
    <row r="1041075" spans="109:109" x14ac:dyDescent="0.35">
      <c r="DE1041075" s="1242"/>
    </row>
    <row r="1041076" spans="109:109" x14ac:dyDescent="0.35">
      <c r="DE1041076" s="1241"/>
    </row>
    <row r="1041100" spans="109:109" x14ac:dyDescent="0.35">
      <c r="DE1041100" s="1242"/>
    </row>
    <row r="1041101" spans="109:109" x14ac:dyDescent="0.35">
      <c r="DE1041101" s="1241"/>
    </row>
    <row r="1041125" spans="109:109" x14ac:dyDescent="0.35">
      <c r="DE1041125" s="1242"/>
    </row>
    <row r="1041126" spans="109:109" x14ac:dyDescent="0.35">
      <c r="DE1041126" s="1241"/>
    </row>
    <row r="1041150" spans="109:109" x14ac:dyDescent="0.35">
      <c r="DE1041150" s="1242"/>
    </row>
    <row r="1041151" spans="109:109" x14ac:dyDescent="0.35">
      <c r="DE1041151" s="1241"/>
    </row>
    <row r="1041175" spans="109:109" x14ac:dyDescent="0.35">
      <c r="DE1041175" s="1242"/>
    </row>
    <row r="1041176" spans="109:109" x14ac:dyDescent="0.35">
      <c r="DE1041176" s="1241"/>
    </row>
    <row r="1041200" spans="109:109" x14ac:dyDescent="0.35">
      <c r="DE1041200" s="1242"/>
    </row>
    <row r="1041201" spans="109:109" x14ac:dyDescent="0.35">
      <c r="DE1041201" s="1241"/>
    </row>
    <row r="1041225" spans="109:109" x14ac:dyDescent="0.35">
      <c r="DE1041225" s="1242"/>
    </row>
    <row r="1041226" spans="109:109" x14ac:dyDescent="0.35">
      <c r="DE1041226" s="1241"/>
    </row>
    <row r="1041250" spans="109:109" x14ac:dyDescent="0.35">
      <c r="DE1041250" s="1242"/>
    </row>
    <row r="1041251" spans="109:109" x14ac:dyDescent="0.35">
      <c r="DE1041251" s="1241"/>
    </row>
    <row r="1041275" spans="109:109" x14ac:dyDescent="0.35">
      <c r="DE1041275" s="1242"/>
    </row>
    <row r="1041276" spans="109:109" x14ac:dyDescent="0.35">
      <c r="DE1041276" s="1241"/>
    </row>
    <row r="1041300" spans="109:109" x14ac:dyDescent="0.35">
      <c r="DE1041300" s="1242"/>
    </row>
    <row r="1041301" spans="109:109" x14ac:dyDescent="0.35">
      <c r="DE1041301" s="1241"/>
    </row>
    <row r="1041325" spans="109:109" x14ac:dyDescent="0.35">
      <c r="DE1041325" s="1242"/>
    </row>
    <row r="1041326" spans="109:109" x14ac:dyDescent="0.35">
      <c r="DE1041326" s="1241"/>
    </row>
    <row r="1041350" spans="109:109" x14ac:dyDescent="0.35">
      <c r="DE1041350" s="1242"/>
    </row>
    <row r="1041351" spans="109:109" x14ac:dyDescent="0.35">
      <c r="DE1041351" s="1241"/>
    </row>
    <row r="1041375" spans="109:109" x14ac:dyDescent="0.35">
      <c r="DE1041375" s="1242"/>
    </row>
    <row r="1041376" spans="109:109" x14ac:dyDescent="0.35">
      <c r="DE1041376" s="1241"/>
    </row>
    <row r="1041400" spans="109:109" x14ac:dyDescent="0.35">
      <c r="DE1041400" s="1242"/>
    </row>
    <row r="1041401" spans="109:109" x14ac:dyDescent="0.35">
      <c r="DE1041401" s="1241"/>
    </row>
    <row r="1041425" spans="109:109" x14ac:dyDescent="0.35">
      <c r="DE1041425" s="1242"/>
    </row>
    <row r="1041426" spans="109:109" x14ac:dyDescent="0.35">
      <c r="DE1041426" s="1241"/>
    </row>
    <row r="1041450" spans="109:109" x14ac:dyDescent="0.35">
      <c r="DE1041450" s="1242"/>
    </row>
    <row r="1041451" spans="109:109" x14ac:dyDescent="0.35">
      <c r="DE1041451" s="1241"/>
    </row>
    <row r="1041475" spans="109:109" x14ac:dyDescent="0.35">
      <c r="DE1041475" s="1242"/>
    </row>
    <row r="1041476" spans="109:109" x14ac:dyDescent="0.35">
      <c r="DE1041476" s="1241"/>
    </row>
    <row r="1041500" spans="109:109" x14ac:dyDescent="0.35">
      <c r="DE1041500" s="1242"/>
    </row>
    <row r="1041501" spans="109:109" x14ac:dyDescent="0.35">
      <c r="DE1041501" s="1241"/>
    </row>
    <row r="1041525" spans="109:109" x14ac:dyDescent="0.35">
      <c r="DE1041525" s="1242"/>
    </row>
    <row r="1041526" spans="109:109" x14ac:dyDescent="0.35">
      <c r="DE1041526" s="1241"/>
    </row>
    <row r="1041550" spans="109:109" x14ac:dyDescent="0.35">
      <c r="DE1041550" s="1242"/>
    </row>
    <row r="1041551" spans="109:109" x14ac:dyDescent="0.35">
      <c r="DE1041551" s="1241"/>
    </row>
    <row r="1041575" spans="109:109" x14ac:dyDescent="0.35">
      <c r="DE1041575" s="1242"/>
    </row>
    <row r="1041576" spans="109:109" x14ac:dyDescent="0.35">
      <c r="DE1041576" s="1241"/>
    </row>
    <row r="1041600" spans="109:109" x14ac:dyDescent="0.35">
      <c r="DE1041600" s="1242"/>
    </row>
    <row r="1041601" spans="109:109" x14ac:dyDescent="0.35">
      <c r="DE1041601" s="1241"/>
    </row>
    <row r="1041625" spans="109:109" x14ac:dyDescent="0.35">
      <c r="DE1041625" s="1242"/>
    </row>
    <row r="1041626" spans="109:109" x14ac:dyDescent="0.35">
      <c r="DE1041626" s="1241"/>
    </row>
    <row r="1041650" spans="109:109" x14ac:dyDescent="0.35">
      <c r="DE1041650" s="1242"/>
    </row>
    <row r="1041651" spans="109:109" x14ac:dyDescent="0.35">
      <c r="DE1041651" s="1241"/>
    </row>
    <row r="1041675" spans="109:109" x14ac:dyDescent="0.35">
      <c r="DE1041675" s="1242"/>
    </row>
    <row r="1041676" spans="109:109" x14ac:dyDescent="0.35">
      <c r="DE1041676" s="1241"/>
    </row>
    <row r="1041700" spans="109:109" x14ac:dyDescent="0.35">
      <c r="DE1041700" s="1242"/>
    </row>
    <row r="1041701" spans="109:109" x14ac:dyDescent="0.35">
      <c r="DE1041701" s="1241"/>
    </row>
    <row r="1041725" spans="109:109" x14ac:dyDescent="0.35">
      <c r="DE1041725" s="1242"/>
    </row>
    <row r="1041726" spans="109:109" x14ac:dyDescent="0.35">
      <c r="DE1041726" s="1241"/>
    </row>
    <row r="1041750" spans="109:109" x14ac:dyDescent="0.35">
      <c r="DE1041750" s="1242"/>
    </row>
    <row r="1041751" spans="109:109" x14ac:dyDescent="0.35">
      <c r="DE1041751" s="1241"/>
    </row>
    <row r="1041775" spans="109:109" x14ac:dyDescent="0.35">
      <c r="DE1041775" s="1242"/>
    </row>
    <row r="1041776" spans="109:109" x14ac:dyDescent="0.35">
      <c r="DE1041776" s="1241"/>
    </row>
    <row r="1041800" spans="109:109" x14ac:dyDescent="0.35">
      <c r="DE1041800" s="1242"/>
    </row>
    <row r="1041801" spans="109:109" x14ac:dyDescent="0.35">
      <c r="DE1041801" s="1241"/>
    </row>
    <row r="1041825" spans="109:109" x14ac:dyDescent="0.35">
      <c r="DE1041825" s="1242"/>
    </row>
    <row r="1041826" spans="109:109" x14ac:dyDescent="0.35">
      <c r="DE1041826" s="1241"/>
    </row>
    <row r="1041850" spans="109:109" x14ac:dyDescent="0.35">
      <c r="DE1041850" s="1242"/>
    </row>
    <row r="1041851" spans="109:109" x14ac:dyDescent="0.35">
      <c r="DE1041851" s="1241"/>
    </row>
    <row r="1041875" spans="109:109" x14ac:dyDescent="0.35">
      <c r="DE1041875" s="1242"/>
    </row>
    <row r="1041876" spans="109:109" x14ac:dyDescent="0.35">
      <c r="DE1041876" s="1241"/>
    </row>
    <row r="1041900" spans="109:109" x14ac:dyDescent="0.35">
      <c r="DE1041900" s="1242"/>
    </row>
    <row r="1041901" spans="109:109" x14ac:dyDescent="0.35">
      <c r="DE1041901" s="1241"/>
    </row>
    <row r="1041925" spans="109:109" x14ac:dyDescent="0.35">
      <c r="DE1041925" s="1242"/>
    </row>
    <row r="1041926" spans="109:109" x14ac:dyDescent="0.35">
      <c r="DE1041926" s="1241"/>
    </row>
    <row r="1041950" spans="109:109" x14ac:dyDescent="0.35">
      <c r="DE1041950" s="1242"/>
    </row>
    <row r="1041951" spans="109:109" x14ac:dyDescent="0.35">
      <c r="DE1041951" s="1241"/>
    </row>
    <row r="1041975" spans="109:109" x14ac:dyDescent="0.35">
      <c r="DE1041975" s="1242"/>
    </row>
    <row r="1041976" spans="109:109" x14ac:dyDescent="0.35">
      <c r="DE1041976" s="1241"/>
    </row>
    <row r="1042000" spans="109:109" x14ac:dyDescent="0.35">
      <c r="DE1042000" s="1242"/>
    </row>
    <row r="1042001" spans="109:109" x14ac:dyDescent="0.35">
      <c r="DE1042001" s="1241"/>
    </row>
    <row r="1042025" spans="109:109" x14ac:dyDescent="0.35">
      <c r="DE1042025" s="1242"/>
    </row>
    <row r="1042026" spans="109:109" x14ac:dyDescent="0.35">
      <c r="DE1042026" s="1241"/>
    </row>
    <row r="1042050" spans="109:109" x14ac:dyDescent="0.35">
      <c r="DE1042050" s="1242"/>
    </row>
    <row r="1042051" spans="109:109" x14ac:dyDescent="0.35">
      <c r="DE1042051" s="1241"/>
    </row>
    <row r="1042075" spans="109:109" x14ac:dyDescent="0.35">
      <c r="DE1042075" s="1242"/>
    </row>
    <row r="1042076" spans="109:109" x14ac:dyDescent="0.35">
      <c r="DE1042076" s="1241"/>
    </row>
    <row r="1042100" spans="109:109" x14ac:dyDescent="0.35">
      <c r="DE1042100" s="1242"/>
    </row>
    <row r="1042101" spans="109:109" x14ac:dyDescent="0.35">
      <c r="DE1042101" s="1241"/>
    </row>
    <row r="1042125" spans="109:109" x14ac:dyDescent="0.35">
      <c r="DE1042125" s="1242"/>
    </row>
    <row r="1042126" spans="109:109" x14ac:dyDescent="0.35">
      <c r="DE1042126" s="1241"/>
    </row>
    <row r="1042150" spans="109:109" x14ac:dyDescent="0.35">
      <c r="DE1042150" s="1242"/>
    </row>
    <row r="1042151" spans="109:109" x14ac:dyDescent="0.35">
      <c r="DE1042151" s="1241"/>
    </row>
    <row r="1042175" spans="109:109" x14ac:dyDescent="0.35">
      <c r="DE1042175" s="1242"/>
    </row>
    <row r="1042176" spans="109:109" x14ac:dyDescent="0.35">
      <c r="DE1042176" s="1241"/>
    </row>
    <row r="1042200" spans="109:109" x14ac:dyDescent="0.35">
      <c r="DE1042200" s="1242"/>
    </row>
    <row r="1042201" spans="109:109" x14ac:dyDescent="0.35">
      <c r="DE1042201" s="1241"/>
    </row>
    <row r="1042225" spans="109:109" x14ac:dyDescent="0.35">
      <c r="DE1042225" s="1242"/>
    </row>
    <row r="1042226" spans="109:109" x14ac:dyDescent="0.35">
      <c r="DE1042226" s="1241"/>
    </row>
    <row r="1042250" spans="109:109" x14ac:dyDescent="0.35">
      <c r="DE1042250" s="1242"/>
    </row>
    <row r="1042251" spans="109:109" x14ac:dyDescent="0.35">
      <c r="DE1042251" s="1241"/>
    </row>
    <row r="1042275" spans="109:109" x14ac:dyDescent="0.35">
      <c r="DE1042275" s="1242"/>
    </row>
    <row r="1042276" spans="109:109" x14ac:dyDescent="0.35">
      <c r="DE1042276" s="1241"/>
    </row>
    <row r="1042300" spans="109:109" x14ac:dyDescent="0.35">
      <c r="DE1042300" s="1242"/>
    </row>
    <row r="1042301" spans="109:109" x14ac:dyDescent="0.35">
      <c r="DE1042301" s="1241"/>
    </row>
    <row r="1042325" spans="109:109" x14ac:dyDescent="0.35">
      <c r="DE1042325" s="1242"/>
    </row>
    <row r="1042326" spans="109:109" x14ac:dyDescent="0.35">
      <c r="DE1042326" s="1241"/>
    </row>
    <row r="1042350" spans="109:109" x14ac:dyDescent="0.35">
      <c r="DE1042350" s="1242"/>
    </row>
    <row r="1042351" spans="109:109" x14ac:dyDescent="0.35">
      <c r="DE1042351" s="1241"/>
    </row>
    <row r="1042375" spans="109:109" x14ac:dyDescent="0.35">
      <c r="DE1042375" s="1242"/>
    </row>
    <row r="1042376" spans="109:109" x14ac:dyDescent="0.35">
      <c r="DE1042376" s="1241"/>
    </row>
    <row r="1042400" spans="109:109" x14ac:dyDescent="0.35">
      <c r="DE1042400" s="1242"/>
    </row>
    <row r="1042401" spans="109:109" x14ac:dyDescent="0.35">
      <c r="DE1042401" s="1241"/>
    </row>
    <row r="1042425" spans="109:109" x14ac:dyDescent="0.35">
      <c r="DE1042425" s="1242"/>
    </row>
    <row r="1042426" spans="109:109" x14ac:dyDescent="0.35">
      <c r="DE1042426" s="1241"/>
    </row>
    <row r="1042450" spans="109:109" x14ac:dyDescent="0.35">
      <c r="DE1042450" s="1242"/>
    </row>
    <row r="1042451" spans="109:109" x14ac:dyDescent="0.35">
      <c r="DE1042451" s="1241"/>
    </row>
    <row r="1042475" spans="109:109" x14ac:dyDescent="0.35">
      <c r="DE1042475" s="1242"/>
    </row>
    <row r="1042476" spans="109:109" x14ac:dyDescent="0.35">
      <c r="DE1042476" s="1241"/>
    </row>
    <row r="1042500" spans="109:109" x14ac:dyDescent="0.35">
      <c r="DE1042500" s="1242"/>
    </row>
    <row r="1042501" spans="109:109" x14ac:dyDescent="0.35">
      <c r="DE1042501" s="1241"/>
    </row>
    <row r="1042525" spans="109:109" x14ac:dyDescent="0.35">
      <c r="DE1042525" s="1242"/>
    </row>
    <row r="1042526" spans="109:109" x14ac:dyDescent="0.35">
      <c r="DE1042526" s="1241"/>
    </row>
    <row r="1042550" spans="109:109" x14ac:dyDescent="0.35">
      <c r="DE1042550" s="1242"/>
    </row>
    <row r="1042551" spans="109:109" x14ac:dyDescent="0.35">
      <c r="DE1042551" s="1241"/>
    </row>
    <row r="1042575" spans="109:109" x14ac:dyDescent="0.35">
      <c r="DE1042575" s="1242"/>
    </row>
    <row r="1042576" spans="109:109" x14ac:dyDescent="0.35">
      <c r="DE1042576" s="1241"/>
    </row>
    <row r="1042600" spans="109:109" x14ac:dyDescent="0.35">
      <c r="DE1042600" s="1242"/>
    </row>
    <row r="1042601" spans="109:109" x14ac:dyDescent="0.35">
      <c r="DE1042601" s="1241"/>
    </row>
    <row r="1042625" spans="109:109" x14ac:dyDescent="0.35">
      <c r="DE1042625" s="1242"/>
    </row>
    <row r="1042626" spans="109:109" x14ac:dyDescent="0.35">
      <c r="DE1042626" s="1241"/>
    </row>
    <row r="1042650" spans="109:109" x14ac:dyDescent="0.35">
      <c r="DE1042650" s="1242"/>
    </row>
    <row r="1042651" spans="109:109" x14ac:dyDescent="0.35">
      <c r="DE1042651" s="1241"/>
    </row>
    <row r="1042675" spans="109:109" x14ac:dyDescent="0.35">
      <c r="DE1042675" s="1242"/>
    </row>
    <row r="1042676" spans="109:109" x14ac:dyDescent="0.35">
      <c r="DE1042676" s="1241"/>
    </row>
    <row r="1042700" spans="109:109" x14ac:dyDescent="0.35">
      <c r="DE1042700" s="1242"/>
    </row>
    <row r="1042701" spans="109:109" x14ac:dyDescent="0.35">
      <c r="DE1042701" s="1241"/>
    </row>
    <row r="1042725" spans="109:109" x14ac:dyDescent="0.35">
      <c r="DE1042725" s="1242"/>
    </row>
    <row r="1042726" spans="109:109" x14ac:dyDescent="0.35">
      <c r="DE1042726" s="1241"/>
    </row>
    <row r="1042750" spans="109:109" x14ac:dyDescent="0.35">
      <c r="DE1042750" s="1242"/>
    </row>
    <row r="1042751" spans="109:109" x14ac:dyDescent="0.35">
      <c r="DE1042751" s="1241"/>
    </row>
    <row r="1042775" spans="109:109" x14ac:dyDescent="0.35">
      <c r="DE1042775" s="1242"/>
    </row>
    <row r="1042776" spans="109:109" x14ac:dyDescent="0.35">
      <c r="DE1042776" s="1241"/>
    </row>
    <row r="1042800" spans="109:109" x14ac:dyDescent="0.35">
      <c r="DE1042800" s="1242"/>
    </row>
    <row r="1042801" spans="109:109" x14ac:dyDescent="0.35">
      <c r="DE1042801" s="1241"/>
    </row>
    <row r="1042825" spans="109:109" x14ac:dyDescent="0.35">
      <c r="DE1042825" s="1242"/>
    </row>
    <row r="1042826" spans="109:109" x14ac:dyDescent="0.35">
      <c r="DE1042826" s="1241"/>
    </row>
    <row r="1042850" spans="109:109" x14ac:dyDescent="0.35">
      <c r="DE1042850" s="1242"/>
    </row>
    <row r="1042851" spans="109:109" x14ac:dyDescent="0.35">
      <c r="DE1042851" s="1241"/>
    </row>
    <row r="1042875" spans="109:109" x14ac:dyDescent="0.35">
      <c r="DE1042875" s="1242"/>
    </row>
    <row r="1042876" spans="109:109" x14ac:dyDescent="0.35">
      <c r="DE1042876" s="1241"/>
    </row>
    <row r="1042900" spans="109:109" x14ac:dyDescent="0.35">
      <c r="DE1042900" s="1242"/>
    </row>
    <row r="1042901" spans="109:109" x14ac:dyDescent="0.35">
      <c r="DE1042901" s="1241"/>
    </row>
    <row r="1042925" spans="109:109" x14ac:dyDescent="0.35">
      <c r="DE1042925" s="1242"/>
    </row>
    <row r="1042926" spans="109:109" x14ac:dyDescent="0.35">
      <c r="DE1042926" s="1241"/>
    </row>
    <row r="1042950" spans="109:109" x14ac:dyDescent="0.35">
      <c r="DE1042950" s="1242"/>
    </row>
    <row r="1042951" spans="109:109" x14ac:dyDescent="0.35">
      <c r="DE1042951" s="1241"/>
    </row>
    <row r="1042975" spans="109:109" x14ac:dyDescent="0.35">
      <c r="DE1042975" s="1242"/>
    </row>
    <row r="1042976" spans="109:109" x14ac:dyDescent="0.35">
      <c r="DE1042976" s="1241"/>
    </row>
    <row r="1043000" spans="109:109" x14ac:dyDescent="0.35">
      <c r="DE1043000" s="1242"/>
    </row>
    <row r="1043001" spans="109:109" x14ac:dyDescent="0.35">
      <c r="DE1043001" s="1241"/>
    </row>
    <row r="1043025" spans="109:109" x14ac:dyDescent="0.35">
      <c r="DE1043025" s="1242"/>
    </row>
    <row r="1043026" spans="109:109" x14ac:dyDescent="0.35">
      <c r="DE1043026" s="1241"/>
    </row>
    <row r="1043050" spans="109:109" x14ac:dyDescent="0.35">
      <c r="DE1043050" s="1242"/>
    </row>
    <row r="1043051" spans="109:109" x14ac:dyDescent="0.35">
      <c r="DE1043051" s="1241"/>
    </row>
    <row r="1043075" spans="109:109" x14ac:dyDescent="0.35">
      <c r="DE1043075" s="1242"/>
    </row>
    <row r="1043076" spans="109:109" x14ac:dyDescent="0.35">
      <c r="DE1043076" s="1241"/>
    </row>
    <row r="1043100" spans="109:109" x14ac:dyDescent="0.35">
      <c r="DE1043100" s="1242"/>
    </row>
    <row r="1043101" spans="109:109" x14ac:dyDescent="0.35">
      <c r="DE1043101" s="1241"/>
    </row>
    <row r="1043125" spans="109:109" x14ac:dyDescent="0.35">
      <c r="DE1043125" s="1242"/>
    </row>
    <row r="1043126" spans="109:109" x14ac:dyDescent="0.35">
      <c r="DE1043126" s="1241"/>
    </row>
    <row r="1043150" spans="109:109" x14ac:dyDescent="0.35">
      <c r="DE1043150" s="1242"/>
    </row>
    <row r="1043151" spans="109:109" x14ac:dyDescent="0.35">
      <c r="DE1043151" s="1241"/>
    </row>
    <row r="1043175" spans="109:109" x14ac:dyDescent="0.35">
      <c r="DE1043175" s="1242"/>
    </row>
    <row r="1043176" spans="109:109" x14ac:dyDescent="0.35">
      <c r="DE1043176" s="1241"/>
    </row>
    <row r="1043200" spans="109:109" x14ac:dyDescent="0.35">
      <c r="DE1043200" s="1242"/>
    </row>
    <row r="1043201" spans="109:109" x14ac:dyDescent="0.35">
      <c r="DE1043201" s="1241"/>
    </row>
    <row r="1043225" spans="109:109" x14ac:dyDescent="0.35">
      <c r="DE1043225" s="1242"/>
    </row>
    <row r="1043226" spans="109:109" x14ac:dyDescent="0.35">
      <c r="DE1043226" s="1241"/>
    </row>
    <row r="1043250" spans="109:109" x14ac:dyDescent="0.35">
      <c r="DE1043250" s="1242"/>
    </row>
    <row r="1043251" spans="109:109" x14ac:dyDescent="0.35">
      <c r="DE1043251" s="1241"/>
    </row>
    <row r="1043275" spans="109:109" x14ac:dyDescent="0.35">
      <c r="DE1043275" s="1242"/>
    </row>
    <row r="1043276" spans="109:109" x14ac:dyDescent="0.35">
      <c r="DE1043276" s="1241"/>
    </row>
    <row r="1043300" spans="109:109" x14ac:dyDescent="0.35">
      <c r="DE1043300" s="1242"/>
    </row>
    <row r="1043301" spans="109:109" x14ac:dyDescent="0.35">
      <c r="DE1043301" s="1241"/>
    </row>
    <row r="1043325" spans="109:109" x14ac:dyDescent="0.35">
      <c r="DE1043325" s="1242"/>
    </row>
    <row r="1043326" spans="109:109" x14ac:dyDescent="0.35">
      <c r="DE1043326" s="1241"/>
    </row>
    <row r="1043350" spans="109:109" x14ac:dyDescent="0.35">
      <c r="DE1043350" s="1242"/>
    </row>
    <row r="1043351" spans="109:109" x14ac:dyDescent="0.35">
      <c r="DE1043351" s="1241"/>
    </row>
    <row r="1043375" spans="109:109" x14ac:dyDescent="0.35">
      <c r="DE1043375" s="1242"/>
    </row>
    <row r="1043376" spans="109:109" x14ac:dyDescent="0.35">
      <c r="DE1043376" s="1241"/>
    </row>
    <row r="1043400" spans="109:109" x14ac:dyDescent="0.35">
      <c r="DE1043400" s="1242"/>
    </row>
    <row r="1043401" spans="109:109" x14ac:dyDescent="0.35">
      <c r="DE1043401" s="1241"/>
    </row>
    <row r="1043425" spans="109:109" x14ac:dyDescent="0.35">
      <c r="DE1043425" s="1242"/>
    </row>
    <row r="1043426" spans="109:109" x14ac:dyDescent="0.35">
      <c r="DE1043426" s="1241"/>
    </row>
    <row r="1043450" spans="109:109" x14ac:dyDescent="0.35">
      <c r="DE1043450" s="1242"/>
    </row>
    <row r="1043451" spans="109:109" x14ac:dyDescent="0.35">
      <c r="DE1043451" s="1241"/>
    </row>
    <row r="1043475" spans="109:109" x14ac:dyDescent="0.35">
      <c r="DE1043475" s="1242"/>
    </row>
    <row r="1043476" spans="109:109" x14ac:dyDescent="0.35">
      <c r="DE1043476" s="1241"/>
    </row>
    <row r="1043500" spans="109:109" x14ac:dyDescent="0.35">
      <c r="DE1043500" s="1242"/>
    </row>
    <row r="1043501" spans="109:109" x14ac:dyDescent="0.35">
      <c r="DE1043501" s="1241"/>
    </row>
    <row r="1043525" spans="109:109" x14ac:dyDescent="0.35">
      <c r="DE1043525" s="1242"/>
    </row>
    <row r="1043526" spans="109:109" x14ac:dyDescent="0.35">
      <c r="DE1043526" s="1241"/>
    </row>
    <row r="1043550" spans="109:109" x14ac:dyDescent="0.35">
      <c r="DE1043550" s="1242"/>
    </row>
    <row r="1043551" spans="109:109" x14ac:dyDescent="0.35">
      <c r="DE1043551" s="1241"/>
    </row>
    <row r="1043575" spans="109:109" x14ac:dyDescent="0.35">
      <c r="DE1043575" s="1242"/>
    </row>
    <row r="1043576" spans="109:109" x14ac:dyDescent="0.35">
      <c r="DE1043576" s="1241"/>
    </row>
    <row r="1043600" spans="109:109" x14ac:dyDescent="0.35">
      <c r="DE1043600" s="1242"/>
    </row>
    <row r="1043601" spans="109:109" x14ac:dyDescent="0.35">
      <c r="DE1043601" s="1241"/>
    </row>
    <row r="1043625" spans="109:109" x14ac:dyDescent="0.35">
      <c r="DE1043625" s="1242"/>
    </row>
    <row r="1043626" spans="109:109" x14ac:dyDescent="0.35">
      <c r="DE1043626" s="1241"/>
    </row>
    <row r="1043650" spans="109:109" x14ac:dyDescent="0.35">
      <c r="DE1043650" s="1242"/>
    </row>
    <row r="1043651" spans="109:109" x14ac:dyDescent="0.35">
      <c r="DE1043651" s="1241"/>
    </row>
    <row r="1043675" spans="109:109" x14ac:dyDescent="0.35">
      <c r="DE1043675" s="1242"/>
    </row>
    <row r="1043676" spans="109:109" x14ac:dyDescent="0.35">
      <c r="DE1043676" s="1241"/>
    </row>
    <row r="1043700" spans="109:109" x14ac:dyDescent="0.35">
      <c r="DE1043700" s="1242"/>
    </row>
    <row r="1043701" spans="109:109" x14ac:dyDescent="0.35">
      <c r="DE1043701" s="1241"/>
    </row>
    <row r="1043725" spans="109:109" x14ac:dyDescent="0.35">
      <c r="DE1043725" s="1242"/>
    </row>
    <row r="1043726" spans="109:109" x14ac:dyDescent="0.35">
      <c r="DE1043726" s="1241"/>
    </row>
    <row r="1043750" spans="109:109" x14ac:dyDescent="0.35">
      <c r="DE1043750" s="1242"/>
    </row>
    <row r="1043751" spans="109:109" x14ac:dyDescent="0.35">
      <c r="DE1043751" s="1241"/>
    </row>
    <row r="1043775" spans="109:109" x14ac:dyDescent="0.35">
      <c r="DE1043775" s="1242"/>
    </row>
    <row r="1043776" spans="109:109" x14ac:dyDescent="0.35">
      <c r="DE1043776" s="1241"/>
    </row>
    <row r="1043800" spans="109:109" x14ac:dyDescent="0.35">
      <c r="DE1043800" s="1242"/>
    </row>
    <row r="1043801" spans="109:109" x14ac:dyDescent="0.35">
      <c r="DE1043801" s="1241"/>
    </row>
    <row r="1043825" spans="109:109" x14ac:dyDescent="0.35">
      <c r="DE1043825" s="1242"/>
    </row>
    <row r="1043826" spans="109:109" x14ac:dyDescent="0.35">
      <c r="DE1043826" s="1241"/>
    </row>
    <row r="1043850" spans="109:109" x14ac:dyDescent="0.35">
      <c r="DE1043850" s="1242"/>
    </row>
    <row r="1043851" spans="109:109" x14ac:dyDescent="0.35">
      <c r="DE1043851" s="1241"/>
    </row>
    <row r="1043875" spans="109:109" x14ac:dyDescent="0.35">
      <c r="DE1043875" s="1242"/>
    </row>
    <row r="1043876" spans="109:109" x14ac:dyDescent="0.35">
      <c r="DE1043876" s="1241"/>
    </row>
    <row r="1043900" spans="109:109" x14ac:dyDescent="0.35">
      <c r="DE1043900" s="1242"/>
    </row>
    <row r="1043901" spans="109:109" x14ac:dyDescent="0.35">
      <c r="DE1043901" s="1241"/>
    </row>
    <row r="1043925" spans="109:109" x14ac:dyDescent="0.35">
      <c r="DE1043925" s="1242"/>
    </row>
    <row r="1043926" spans="109:109" x14ac:dyDescent="0.35">
      <c r="DE1043926" s="1241"/>
    </row>
    <row r="1043950" spans="109:109" x14ac:dyDescent="0.35">
      <c r="DE1043950" s="1242"/>
    </row>
    <row r="1043951" spans="109:109" x14ac:dyDescent="0.35">
      <c r="DE1043951" s="1241"/>
    </row>
    <row r="1043975" spans="109:109" x14ac:dyDescent="0.35">
      <c r="DE1043975" s="1242"/>
    </row>
    <row r="1043976" spans="109:109" x14ac:dyDescent="0.35">
      <c r="DE1043976" s="1241"/>
    </row>
    <row r="1044000" spans="109:109" x14ac:dyDescent="0.35">
      <c r="DE1044000" s="1242"/>
    </row>
    <row r="1044001" spans="109:109" x14ac:dyDescent="0.35">
      <c r="DE1044001" s="1241"/>
    </row>
    <row r="1044025" spans="109:109" x14ac:dyDescent="0.35">
      <c r="DE1044025" s="1242"/>
    </row>
    <row r="1044026" spans="109:109" x14ac:dyDescent="0.35">
      <c r="DE1044026" s="1241"/>
    </row>
    <row r="1044050" spans="109:109" x14ac:dyDescent="0.35">
      <c r="DE1044050" s="1242"/>
    </row>
    <row r="1044051" spans="109:109" x14ac:dyDescent="0.35">
      <c r="DE1044051" s="1241"/>
    </row>
    <row r="1044075" spans="109:109" x14ac:dyDescent="0.35">
      <c r="DE1044075" s="1242"/>
    </row>
    <row r="1044076" spans="109:109" x14ac:dyDescent="0.35">
      <c r="DE1044076" s="1241"/>
    </row>
    <row r="1044100" spans="109:109" x14ac:dyDescent="0.35">
      <c r="DE1044100" s="1242"/>
    </row>
    <row r="1044101" spans="109:109" x14ac:dyDescent="0.35">
      <c r="DE1044101" s="1241"/>
    </row>
    <row r="1044125" spans="109:109" x14ac:dyDescent="0.35">
      <c r="DE1044125" s="1242"/>
    </row>
    <row r="1044126" spans="109:109" x14ac:dyDescent="0.35">
      <c r="DE1044126" s="1241"/>
    </row>
    <row r="1044150" spans="109:109" x14ac:dyDescent="0.35">
      <c r="DE1044150" s="1242"/>
    </row>
    <row r="1044151" spans="109:109" x14ac:dyDescent="0.35">
      <c r="DE1044151" s="1241"/>
    </row>
    <row r="1044175" spans="109:109" x14ac:dyDescent="0.35">
      <c r="DE1044175" s="1242"/>
    </row>
    <row r="1044176" spans="109:109" x14ac:dyDescent="0.35">
      <c r="DE1044176" s="1241"/>
    </row>
    <row r="1044200" spans="109:109" x14ac:dyDescent="0.35">
      <c r="DE1044200" s="1242"/>
    </row>
    <row r="1044201" spans="109:109" x14ac:dyDescent="0.35">
      <c r="DE1044201" s="1241"/>
    </row>
    <row r="1044225" spans="109:109" x14ac:dyDescent="0.35">
      <c r="DE1044225" s="1242"/>
    </row>
    <row r="1044226" spans="109:109" x14ac:dyDescent="0.35">
      <c r="DE1044226" s="1241"/>
    </row>
    <row r="1044250" spans="109:109" x14ac:dyDescent="0.35">
      <c r="DE1044250" s="1242"/>
    </row>
    <row r="1044251" spans="109:109" x14ac:dyDescent="0.35">
      <c r="DE1044251" s="1241"/>
    </row>
    <row r="1044275" spans="109:109" x14ac:dyDescent="0.35">
      <c r="DE1044275" s="1242"/>
    </row>
    <row r="1044276" spans="109:109" x14ac:dyDescent="0.35">
      <c r="DE1044276" s="1241"/>
    </row>
    <row r="1044300" spans="109:109" x14ac:dyDescent="0.35">
      <c r="DE1044300" s="1242"/>
    </row>
    <row r="1044301" spans="109:109" x14ac:dyDescent="0.35">
      <c r="DE1044301" s="1241"/>
    </row>
    <row r="1044325" spans="109:109" x14ac:dyDescent="0.35">
      <c r="DE1044325" s="1242"/>
    </row>
    <row r="1044326" spans="109:109" x14ac:dyDescent="0.35">
      <c r="DE1044326" s="1241"/>
    </row>
    <row r="1044350" spans="109:109" x14ac:dyDescent="0.35">
      <c r="DE1044350" s="1242"/>
    </row>
    <row r="1044351" spans="109:109" x14ac:dyDescent="0.35">
      <c r="DE1044351" s="1241"/>
    </row>
    <row r="1044375" spans="109:109" x14ac:dyDescent="0.35">
      <c r="DE1044375" s="1242"/>
    </row>
    <row r="1044376" spans="109:109" x14ac:dyDescent="0.35">
      <c r="DE1044376" s="1241"/>
    </row>
    <row r="1044400" spans="109:109" x14ac:dyDescent="0.35">
      <c r="DE1044400" s="1242"/>
    </row>
    <row r="1044401" spans="109:109" x14ac:dyDescent="0.35">
      <c r="DE1044401" s="1241"/>
    </row>
    <row r="1044425" spans="109:109" x14ac:dyDescent="0.35">
      <c r="DE1044425" s="1242"/>
    </row>
    <row r="1044426" spans="109:109" x14ac:dyDescent="0.35">
      <c r="DE1044426" s="1241"/>
    </row>
    <row r="1044450" spans="109:109" x14ac:dyDescent="0.35">
      <c r="DE1044450" s="1242"/>
    </row>
    <row r="1044451" spans="109:109" x14ac:dyDescent="0.35">
      <c r="DE1044451" s="1241"/>
    </row>
    <row r="1044475" spans="109:109" x14ac:dyDescent="0.35">
      <c r="DE1044475" s="1242"/>
    </row>
    <row r="1044476" spans="109:109" x14ac:dyDescent="0.35">
      <c r="DE1044476" s="1241"/>
    </row>
    <row r="1044500" spans="109:109" x14ac:dyDescent="0.35">
      <c r="DE1044500" s="1242"/>
    </row>
    <row r="1044501" spans="109:109" x14ac:dyDescent="0.35">
      <c r="DE1044501" s="1241"/>
    </row>
    <row r="1044525" spans="109:109" x14ac:dyDescent="0.35">
      <c r="DE1044525" s="1242"/>
    </row>
    <row r="1044526" spans="109:109" x14ac:dyDescent="0.35">
      <c r="DE1044526" s="1241"/>
    </row>
    <row r="1044550" spans="109:109" x14ac:dyDescent="0.35">
      <c r="DE1044550" s="1242"/>
    </row>
    <row r="1044551" spans="109:109" x14ac:dyDescent="0.35">
      <c r="DE1044551" s="1241"/>
    </row>
    <row r="1044575" spans="109:109" x14ac:dyDescent="0.35">
      <c r="DE1044575" s="1242"/>
    </row>
    <row r="1044576" spans="109:109" x14ac:dyDescent="0.35">
      <c r="DE1044576" s="1241"/>
    </row>
    <row r="1044600" spans="109:109" x14ac:dyDescent="0.35">
      <c r="DE1044600" s="1242"/>
    </row>
    <row r="1044601" spans="109:109" x14ac:dyDescent="0.35">
      <c r="DE1044601" s="1241"/>
    </row>
    <row r="1044625" spans="109:109" x14ac:dyDescent="0.35">
      <c r="DE1044625" s="1242"/>
    </row>
    <row r="1044626" spans="109:109" x14ac:dyDescent="0.35">
      <c r="DE1044626" s="1241"/>
    </row>
    <row r="1044650" spans="109:109" x14ac:dyDescent="0.35">
      <c r="DE1044650" s="1242"/>
    </row>
    <row r="1044651" spans="109:109" x14ac:dyDescent="0.35">
      <c r="DE1044651" s="1241"/>
    </row>
    <row r="1044675" spans="109:109" x14ac:dyDescent="0.35">
      <c r="DE1044675" s="1242"/>
    </row>
    <row r="1044676" spans="109:109" x14ac:dyDescent="0.35">
      <c r="DE1044676" s="1241"/>
    </row>
    <row r="1044700" spans="109:109" x14ac:dyDescent="0.35">
      <c r="DE1044700" s="1242"/>
    </row>
    <row r="1044701" spans="109:109" x14ac:dyDescent="0.35">
      <c r="DE1044701" s="1241"/>
    </row>
    <row r="1044725" spans="109:109" x14ac:dyDescent="0.35">
      <c r="DE1044725" s="1242"/>
    </row>
    <row r="1044726" spans="109:109" x14ac:dyDescent="0.35">
      <c r="DE1044726" s="1241"/>
    </row>
    <row r="1044750" spans="109:109" x14ac:dyDescent="0.35">
      <c r="DE1044750" s="1242"/>
    </row>
    <row r="1044751" spans="109:109" x14ac:dyDescent="0.35">
      <c r="DE1044751" s="1241"/>
    </row>
    <row r="1044775" spans="109:109" x14ac:dyDescent="0.35">
      <c r="DE1044775" s="1242"/>
    </row>
    <row r="1044776" spans="109:109" x14ac:dyDescent="0.35">
      <c r="DE1044776" s="1241"/>
    </row>
    <row r="1044800" spans="109:109" x14ac:dyDescent="0.35">
      <c r="DE1044800" s="1242"/>
    </row>
    <row r="1044801" spans="109:109" x14ac:dyDescent="0.35">
      <c r="DE1044801" s="1241"/>
    </row>
    <row r="1044825" spans="109:109" x14ac:dyDescent="0.35">
      <c r="DE1044825" s="1242"/>
    </row>
    <row r="1044826" spans="109:109" x14ac:dyDescent="0.35">
      <c r="DE1044826" s="1241"/>
    </row>
    <row r="1044850" spans="109:109" x14ac:dyDescent="0.35">
      <c r="DE1044850" s="1242"/>
    </row>
    <row r="1044851" spans="109:109" x14ac:dyDescent="0.35">
      <c r="DE1044851" s="1241"/>
    </row>
    <row r="1044875" spans="109:109" x14ac:dyDescent="0.35">
      <c r="DE1044875" s="1242"/>
    </row>
    <row r="1044876" spans="109:109" x14ac:dyDescent="0.35">
      <c r="DE1044876" s="1241"/>
    </row>
    <row r="1044900" spans="109:109" x14ac:dyDescent="0.35">
      <c r="DE1044900" s="1242"/>
    </row>
    <row r="1044901" spans="109:109" x14ac:dyDescent="0.35">
      <c r="DE1044901" s="1241"/>
    </row>
    <row r="1044925" spans="109:109" x14ac:dyDescent="0.35">
      <c r="DE1044925" s="1242"/>
    </row>
    <row r="1044926" spans="109:109" x14ac:dyDescent="0.35">
      <c r="DE1044926" s="1241"/>
    </row>
    <row r="1044950" spans="109:109" x14ac:dyDescent="0.35">
      <c r="DE1044950" s="1242"/>
    </row>
    <row r="1044951" spans="109:109" x14ac:dyDescent="0.35">
      <c r="DE1044951" s="1241"/>
    </row>
    <row r="1044975" spans="109:109" x14ac:dyDescent="0.35">
      <c r="DE1044975" s="1242"/>
    </row>
    <row r="1044976" spans="109:109" x14ac:dyDescent="0.35">
      <c r="DE1044976" s="1241"/>
    </row>
    <row r="1045000" spans="109:109" x14ac:dyDescent="0.35">
      <c r="DE1045000" s="1242"/>
    </row>
    <row r="1045001" spans="109:109" x14ac:dyDescent="0.35">
      <c r="DE1045001" s="1241"/>
    </row>
    <row r="1045025" spans="109:109" x14ac:dyDescent="0.35">
      <c r="DE1045025" s="1242"/>
    </row>
    <row r="1045026" spans="109:109" x14ac:dyDescent="0.35">
      <c r="DE1045026" s="1241"/>
    </row>
    <row r="1045050" spans="109:109" x14ac:dyDescent="0.35">
      <c r="DE1045050" s="1242"/>
    </row>
    <row r="1045051" spans="109:109" x14ac:dyDescent="0.35">
      <c r="DE1045051" s="1241"/>
    </row>
    <row r="1045075" spans="109:109" x14ac:dyDescent="0.35">
      <c r="DE1045075" s="1242"/>
    </row>
    <row r="1045076" spans="109:109" x14ac:dyDescent="0.35">
      <c r="DE1045076" s="1241"/>
    </row>
    <row r="1045100" spans="109:109" x14ac:dyDescent="0.35">
      <c r="DE1045100" s="1242"/>
    </row>
    <row r="1045101" spans="109:109" x14ac:dyDescent="0.35">
      <c r="DE1045101" s="1241"/>
    </row>
    <row r="1045125" spans="109:109" x14ac:dyDescent="0.35">
      <c r="DE1045125" s="1242"/>
    </row>
    <row r="1045126" spans="109:109" x14ac:dyDescent="0.35">
      <c r="DE1045126" s="1241"/>
    </row>
    <row r="1045150" spans="109:109" x14ac:dyDescent="0.35">
      <c r="DE1045150" s="1242"/>
    </row>
    <row r="1045151" spans="109:109" x14ac:dyDescent="0.35">
      <c r="DE1045151" s="1241"/>
    </row>
    <row r="1045175" spans="109:109" x14ac:dyDescent="0.35">
      <c r="DE1045175" s="1242"/>
    </row>
    <row r="1045176" spans="109:109" x14ac:dyDescent="0.35">
      <c r="DE1045176" s="1241"/>
    </row>
    <row r="1045200" spans="109:109" x14ac:dyDescent="0.35">
      <c r="DE1045200" s="1242"/>
    </row>
    <row r="1045201" spans="109:109" x14ac:dyDescent="0.35">
      <c r="DE1045201" s="1241"/>
    </row>
    <row r="1045225" spans="109:109" x14ac:dyDescent="0.35">
      <c r="DE1045225" s="1242"/>
    </row>
    <row r="1045226" spans="109:109" x14ac:dyDescent="0.35">
      <c r="DE1045226" s="1241"/>
    </row>
    <row r="1045250" spans="109:109" x14ac:dyDescent="0.35">
      <c r="DE1045250" s="1242"/>
    </row>
    <row r="1045251" spans="109:109" x14ac:dyDescent="0.35">
      <c r="DE1045251" s="1241"/>
    </row>
    <row r="1045275" spans="109:109" x14ac:dyDescent="0.35">
      <c r="DE1045275" s="1242"/>
    </row>
    <row r="1045276" spans="109:109" x14ac:dyDescent="0.35">
      <c r="DE1045276" s="1241"/>
    </row>
    <row r="1045300" spans="109:109" x14ac:dyDescent="0.35">
      <c r="DE1045300" s="1242"/>
    </row>
    <row r="1045301" spans="109:109" x14ac:dyDescent="0.35">
      <c r="DE1045301" s="1241"/>
    </row>
    <row r="1045325" spans="109:109" x14ac:dyDescent="0.35">
      <c r="DE1045325" s="1242"/>
    </row>
    <row r="1045326" spans="109:109" x14ac:dyDescent="0.35">
      <c r="DE1045326" s="1241"/>
    </row>
    <row r="1045350" spans="109:109" x14ac:dyDescent="0.35">
      <c r="DE1045350" s="1242"/>
    </row>
    <row r="1045351" spans="109:109" x14ac:dyDescent="0.35">
      <c r="DE1045351" s="1241"/>
    </row>
    <row r="1045375" spans="109:109" x14ac:dyDescent="0.35">
      <c r="DE1045375" s="1242"/>
    </row>
    <row r="1045376" spans="109:109" x14ac:dyDescent="0.35">
      <c r="DE1045376" s="1241"/>
    </row>
    <row r="1045400" spans="109:109" x14ac:dyDescent="0.35">
      <c r="DE1045400" s="1242"/>
    </row>
    <row r="1045401" spans="109:109" x14ac:dyDescent="0.35">
      <c r="DE1045401" s="1241"/>
    </row>
    <row r="1045425" spans="109:109" x14ac:dyDescent="0.35">
      <c r="DE1045425" s="1242"/>
    </row>
    <row r="1045426" spans="109:109" x14ac:dyDescent="0.35">
      <c r="DE1045426" s="1241"/>
    </row>
    <row r="1045450" spans="109:109" x14ac:dyDescent="0.35">
      <c r="DE1045450" s="1242"/>
    </row>
    <row r="1045451" spans="109:109" x14ac:dyDescent="0.35">
      <c r="DE1045451" s="1241"/>
    </row>
    <row r="1045475" spans="109:109" x14ac:dyDescent="0.35">
      <c r="DE1045475" s="1242"/>
    </row>
    <row r="1045476" spans="109:109" x14ac:dyDescent="0.35">
      <c r="DE1045476" s="1241"/>
    </row>
    <row r="1045500" spans="109:109" x14ac:dyDescent="0.35">
      <c r="DE1045500" s="1242"/>
    </row>
    <row r="1045501" spans="109:109" x14ac:dyDescent="0.35">
      <c r="DE1045501" s="1241"/>
    </row>
    <row r="1045525" spans="109:109" x14ac:dyDescent="0.35">
      <c r="DE1045525" s="1242"/>
    </row>
    <row r="1045526" spans="109:109" x14ac:dyDescent="0.35">
      <c r="DE1045526" s="1241"/>
    </row>
    <row r="1045550" spans="109:109" x14ac:dyDescent="0.35">
      <c r="DE1045550" s="1242"/>
    </row>
    <row r="1045551" spans="109:109" x14ac:dyDescent="0.35">
      <c r="DE1045551" s="1241"/>
    </row>
    <row r="1045575" spans="109:109" x14ac:dyDescent="0.35">
      <c r="DE1045575" s="1242"/>
    </row>
    <row r="1045576" spans="109:109" x14ac:dyDescent="0.35">
      <c r="DE1045576" s="1241"/>
    </row>
    <row r="1045600" spans="109:109" x14ac:dyDescent="0.35">
      <c r="DE1045600" s="1242"/>
    </row>
    <row r="1045601" spans="109:109" x14ac:dyDescent="0.35">
      <c r="DE1045601" s="1241"/>
    </row>
    <row r="1045625" spans="109:109" x14ac:dyDescent="0.35">
      <c r="DE1045625" s="1242"/>
    </row>
    <row r="1045626" spans="109:109" x14ac:dyDescent="0.35">
      <c r="DE1045626" s="1241"/>
    </row>
    <row r="1045650" spans="109:109" x14ac:dyDescent="0.35">
      <c r="DE1045650" s="1242"/>
    </row>
    <row r="1045651" spans="109:109" x14ac:dyDescent="0.35">
      <c r="DE1045651" s="1241"/>
    </row>
    <row r="1045675" spans="109:109" x14ac:dyDescent="0.35">
      <c r="DE1045675" s="1242"/>
    </row>
    <row r="1045676" spans="109:109" x14ac:dyDescent="0.35">
      <c r="DE1045676" s="1241"/>
    </row>
    <row r="1045700" spans="109:109" x14ac:dyDescent="0.35">
      <c r="DE1045700" s="1242"/>
    </row>
    <row r="1045701" spans="109:109" x14ac:dyDescent="0.35">
      <c r="DE1045701" s="1241"/>
    </row>
    <row r="1045725" spans="109:109" x14ac:dyDescent="0.35">
      <c r="DE1045725" s="1242"/>
    </row>
    <row r="1045726" spans="109:109" x14ac:dyDescent="0.35">
      <c r="DE1045726" s="1241"/>
    </row>
    <row r="1045750" spans="109:109" x14ac:dyDescent="0.35">
      <c r="DE1045750" s="1242"/>
    </row>
    <row r="1045751" spans="109:109" x14ac:dyDescent="0.35">
      <c r="DE1045751" s="1241"/>
    </row>
    <row r="1045775" spans="109:109" x14ac:dyDescent="0.35">
      <c r="DE1045775" s="1242"/>
    </row>
    <row r="1045776" spans="109:109" x14ac:dyDescent="0.35">
      <c r="DE1045776" s="1241"/>
    </row>
    <row r="1045800" spans="109:109" x14ac:dyDescent="0.35">
      <c r="DE1045800" s="1242"/>
    </row>
    <row r="1045801" spans="109:109" x14ac:dyDescent="0.35">
      <c r="DE1045801" s="1241"/>
    </row>
    <row r="1045825" spans="109:109" x14ac:dyDescent="0.35">
      <c r="DE1045825" s="1242"/>
    </row>
    <row r="1045826" spans="109:109" x14ac:dyDescent="0.35">
      <c r="DE1045826" s="1241"/>
    </row>
    <row r="1045850" spans="109:109" x14ac:dyDescent="0.35">
      <c r="DE1045850" s="1242"/>
    </row>
    <row r="1045851" spans="109:109" x14ac:dyDescent="0.35">
      <c r="DE1045851" s="1241"/>
    </row>
    <row r="1045875" spans="109:109" x14ac:dyDescent="0.35">
      <c r="DE1045875" s="1242"/>
    </row>
    <row r="1045876" spans="109:109" x14ac:dyDescent="0.35">
      <c r="DE1045876" s="1241"/>
    </row>
    <row r="1045900" spans="109:109" x14ac:dyDescent="0.35">
      <c r="DE1045900" s="1242"/>
    </row>
    <row r="1045901" spans="109:109" x14ac:dyDescent="0.35">
      <c r="DE1045901" s="1241"/>
    </row>
    <row r="1045925" spans="109:109" x14ac:dyDescent="0.35">
      <c r="DE1045925" s="1242"/>
    </row>
    <row r="1045926" spans="109:109" x14ac:dyDescent="0.35">
      <c r="DE1045926" s="1241"/>
    </row>
    <row r="1045950" spans="109:109" x14ac:dyDescent="0.35">
      <c r="DE1045950" s="1242"/>
    </row>
    <row r="1045951" spans="109:109" x14ac:dyDescent="0.35">
      <c r="DE1045951" s="1241"/>
    </row>
    <row r="1045975" spans="109:109" x14ac:dyDescent="0.35">
      <c r="DE1045975" s="1242"/>
    </row>
    <row r="1045976" spans="109:109" x14ac:dyDescent="0.35">
      <c r="DE1045976" s="1241"/>
    </row>
    <row r="1046000" spans="109:109" x14ac:dyDescent="0.35">
      <c r="DE1046000" s="1242"/>
    </row>
    <row r="1046001" spans="109:109" x14ac:dyDescent="0.35">
      <c r="DE1046001" s="1241"/>
    </row>
    <row r="1046025" spans="109:109" x14ac:dyDescent="0.35">
      <c r="DE1046025" s="1242"/>
    </row>
    <row r="1046026" spans="109:109" x14ac:dyDescent="0.35">
      <c r="DE1046026" s="1241"/>
    </row>
    <row r="1046050" spans="109:109" x14ac:dyDescent="0.35">
      <c r="DE1046050" s="1242"/>
    </row>
    <row r="1046051" spans="109:109" x14ac:dyDescent="0.35">
      <c r="DE1046051" s="1241"/>
    </row>
    <row r="1046075" spans="109:109" x14ac:dyDescent="0.35">
      <c r="DE1046075" s="1242"/>
    </row>
    <row r="1046076" spans="109:109" x14ac:dyDescent="0.35">
      <c r="DE1046076" s="1241"/>
    </row>
    <row r="1046100" spans="109:109" x14ac:dyDescent="0.35">
      <c r="DE1046100" s="1242"/>
    </row>
    <row r="1046101" spans="109:109" x14ac:dyDescent="0.35">
      <c r="DE1046101" s="1241"/>
    </row>
    <row r="1046125" spans="109:109" x14ac:dyDescent="0.35">
      <c r="DE1046125" s="1242"/>
    </row>
    <row r="1046126" spans="109:109" x14ac:dyDescent="0.35">
      <c r="DE1046126" s="1241"/>
    </row>
    <row r="1046150" spans="109:109" x14ac:dyDescent="0.35">
      <c r="DE1046150" s="1242"/>
    </row>
    <row r="1046151" spans="109:109" x14ac:dyDescent="0.35">
      <c r="DE1046151" s="1241"/>
    </row>
    <row r="1046175" spans="109:109" x14ac:dyDescent="0.35">
      <c r="DE1046175" s="1242"/>
    </row>
    <row r="1046176" spans="109:109" x14ac:dyDescent="0.35">
      <c r="DE1046176" s="1241"/>
    </row>
    <row r="1046200" spans="109:109" x14ac:dyDescent="0.35">
      <c r="DE1046200" s="1242"/>
    </row>
    <row r="1046201" spans="109:109" x14ac:dyDescent="0.35">
      <c r="DE1046201" s="1241"/>
    </row>
    <row r="1046225" spans="109:109" x14ac:dyDescent="0.35">
      <c r="DE1046225" s="1242"/>
    </row>
    <row r="1046226" spans="109:109" x14ac:dyDescent="0.35">
      <c r="DE1046226" s="1241"/>
    </row>
    <row r="1046250" spans="109:109" x14ac:dyDescent="0.35">
      <c r="DE1046250" s="1242"/>
    </row>
    <row r="1046251" spans="109:109" x14ac:dyDescent="0.35">
      <c r="DE1046251" s="1241"/>
    </row>
    <row r="1046275" spans="109:109" x14ac:dyDescent="0.35">
      <c r="DE1046275" s="1242"/>
    </row>
    <row r="1046276" spans="109:109" x14ac:dyDescent="0.35">
      <c r="DE1046276" s="1241"/>
    </row>
    <row r="1046300" spans="109:109" x14ac:dyDescent="0.35">
      <c r="DE1046300" s="1242"/>
    </row>
    <row r="1046301" spans="109:109" x14ac:dyDescent="0.35">
      <c r="DE1046301" s="1241"/>
    </row>
    <row r="1046325" spans="109:109" x14ac:dyDescent="0.35">
      <c r="DE1046325" s="1242"/>
    </row>
    <row r="1046326" spans="109:109" x14ac:dyDescent="0.35">
      <c r="DE1046326" s="1241"/>
    </row>
    <row r="1046350" spans="109:109" x14ac:dyDescent="0.35">
      <c r="DE1046350" s="1242"/>
    </row>
    <row r="1046351" spans="109:109" x14ac:dyDescent="0.35">
      <c r="DE1046351" s="1241"/>
    </row>
    <row r="1046375" spans="109:109" x14ac:dyDescent="0.35">
      <c r="DE1046375" s="1242"/>
    </row>
    <row r="1046376" spans="109:109" x14ac:dyDescent="0.35">
      <c r="DE1046376" s="1241"/>
    </row>
    <row r="1046400" spans="109:109" x14ac:dyDescent="0.35">
      <c r="DE1046400" s="1242"/>
    </row>
    <row r="1046401" spans="109:109" x14ac:dyDescent="0.35">
      <c r="DE1046401" s="1241"/>
    </row>
    <row r="1046425" spans="109:109" x14ac:dyDescent="0.35">
      <c r="DE1046425" s="1242"/>
    </row>
    <row r="1046426" spans="109:109" x14ac:dyDescent="0.35">
      <c r="DE1046426" s="1241"/>
    </row>
    <row r="1046450" spans="109:109" x14ac:dyDescent="0.35">
      <c r="DE1046450" s="1242"/>
    </row>
    <row r="1046451" spans="109:109" x14ac:dyDescent="0.35">
      <c r="DE1046451" s="1241"/>
    </row>
    <row r="1046475" spans="109:109" x14ac:dyDescent="0.35">
      <c r="DE1046475" s="1242"/>
    </row>
    <row r="1046476" spans="109:109" x14ac:dyDescent="0.35">
      <c r="DE1046476" s="1241"/>
    </row>
    <row r="1046500" spans="109:109" x14ac:dyDescent="0.35">
      <c r="DE1046500" s="1242"/>
    </row>
    <row r="1046501" spans="109:109" x14ac:dyDescent="0.35">
      <c r="DE1046501" s="1241"/>
    </row>
    <row r="1046525" spans="109:109" x14ac:dyDescent="0.35">
      <c r="DE1046525" s="1242"/>
    </row>
    <row r="1046526" spans="109:109" x14ac:dyDescent="0.35">
      <c r="DE1046526" s="1241"/>
    </row>
    <row r="1046550" spans="109:109" x14ac:dyDescent="0.35">
      <c r="DE1046550" s="1242"/>
    </row>
    <row r="1046551" spans="109:109" x14ac:dyDescent="0.35">
      <c r="DE1046551" s="1241"/>
    </row>
    <row r="1046575" spans="109:109" x14ac:dyDescent="0.35">
      <c r="DE1046575" s="1242"/>
    </row>
    <row r="1046576" spans="109:109" x14ac:dyDescent="0.35">
      <c r="DE1046576" s="1241"/>
    </row>
    <row r="1046600" spans="109:109" x14ac:dyDescent="0.35">
      <c r="DE1046600" s="1242"/>
    </row>
    <row r="1046601" spans="109:109" x14ac:dyDescent="0.35">
      <c r="DE1046601" s="1241"/>
    </row>
    <row r="1046625" spans="109:109" x14ac:dyDescent="0.35">
      <c r="DE1046625" s="1242"/>
    </row>
    <row r="1046626" spans="109:109" x14ac:dyDescent="0.35">
      <c r="DE1046626" s="1241"/>
    </row>
    <row r="1046650" spans="109:109" x14ac:dyDescent="0.35">
      <c r="DE1046650" s="1242"/>
    </row>
    <row r="1046651" spans="109:109" x14ac:dyDescent="0.35">
      <c r="DE1046651" s="1241"/>
    </row>
    <row r="1046675" spans="109:109" x14ac:dyDescent="0.35">
      <c r="DE1046675" s="1242"/>
    </row>
    <row r="1046676" spans="109:109" x14ac:dyDescent="0.35">
      <c r="DE1046676" s="1241"/>
    </row>
    <row r="1046700" spans="109:109" x14ac:dyDescent="0.35">
      <c r="DE1046700" s="1242"/>
    </row>
    <row r="1046701" spans="109:109" x14ac:dyDescent="0.35">
      <c r="DE1046701" s="1241"/>
    </row>
    <row r="1046725" spans="109:109" x14ac:dyDescent="0.35">
      <c r="DE1046725" s="1242"/>
    </row>
    <row r="1046726" spans="109:109" x14ac:dyDescent="0.35">
      <c r="DE1046726" s="1241"/>
    </row>
    <row r="1046750" spans="109:109" x14ac:dyDescent="0.35">
      <c r="DE1046750" s="1242"/>
    </row>
    <row r="1046751" spans="109:109" x14ac:dyDescent="0.35">
      <c r="DE1046751" s="1241"/>
    </row>
    <row r="1046775" spans="109:109" x14ac:dyDescent="0.35">
      <c r="DE1046775" s="1242"/>
    </row>
    <row r="1046776" spans="109:109" x14ac:dyDescent="0.35">
      <c r="DE1046776" s="1241"/>
    </row>
    <row r="1046800" spans="109:109" x14ac:dyDescent="0.35">
      <c r="DE1046800" s="1242"/>
    </row>
    <row r="1046801" spans="109:109" x14ac:dyDescent="0.35">
      <c r="DE1046801" s="1241"/>
    </row>
    <row r="1046825" spans="109:109" x14ac:dyDescent="0.35">
      <c r="DE1046825" s="1242"/>
    </row>
    <row r="1046826" spans="109:109" x14ac:dyDescent="0.35">
      <c r="DE1046826" s="1241"/>
    </row>
    <row r="1046850" spans="109:109" x14ac:dyDescent="0.35">
      <c r="DE1046850" s="1242"/>
    </row>
    <row r="1046851" spans="109:109" x14ac:dyDescent="0.35">
      <c r="DE1046851" s="1241"/>
    </row>
    <row r="1046875" spans="109:109" x14ac:dyDescent="0.35">
      <c r="DE1046875" s="1242"/>
    </row>
    <row r="1046876" spans="109:109" x14ac:dyDescent="0.35">
      <c r="DE1046876" s="1241"/>
    </row>
    <row r="1046900" spans="109:109" x14ac:dyDescent="0.35">
      <c r="DE1046900" s="1242"/>
    </row>
    <row r="1046901" spans="109:109" x14ac:dyDescent="0.35">
      <c r="DE1046901" s="1241"/>
    </row>
    <row r="1046925" spans="109:109" x14ac:dyDescent="0.35">
      <c r="DE1046925" s="1242"/>
    </row>
    <row r="1046926" spans="109:109" x14ac:dyDescent="0.35">
      <c r="DE1046926" s="1241"/>
    </row>
    <row r="1046950" spans="109:109" x14ac:dyDescent="0.35">
      <c r="DE1046950" s="1242"/>
    </row>
    <row r="1046951" spans="109:109" x14ac:dyDescent="0.35">
      <c r="DE1046951" s="1241"/>
    </row>
    <row r="1046975" spans="109:109" x14ac:dyDescent="0.35">
      <c r="DE1046975" s="1242"/>
    </row>
    <row r="1046976" spans="109:109" x14ac:dyDescent="0.35">
      <c r="DE1046976" s="1241"/>
    </row>
    <row r="1047000" spans="109:109" x14ac:dyDescent="0.35">
      <c r="DE1047000" s="1242"/>
    </row>
    <row r="1047001" spans="109:109" x14ac:dyDescent="0.35">
      <c r="DE1047001" s="1241"/>
    </row>
    <row r="1047025" spans="109:109" x14ac:dyDescent="0.35">
      <c r="DE1047025" s="1242"/>
    </row>
    <row r="1047026" spans="109:109" x14ac:dyDescent="0.35">
      <c r="DE1047026" s="1241"/>
    </row>
    <row r="1047050" spans="109:109" x14ac:dyDescent="0.35">
      <c r="DE1047050" s="1242"/>
    </row>
    <row r="1047051" spans="109:109" x14ac:dyDescent="0.35">
      <c r="DE1047051" s="1241"/>
    </row>
    <row r="1047075" spans="109:109" x14ac:dyDescent="0.35">
      <c r="DE1047075" s="1242"/>
    </row>
    <row r="1047076" spans="109:109" x14ac:dyDescent="0.35">
      <c r="DE1047076" s="1241"/>
    </row>
    <row r="1047100" spans="109:109" x14ac:dyDescent="0.35">
      <c r="DE1047100" s="1242"/>
    </row>
    <row r="1047101" spans="109:109" x14ac:dyDescent="0.35">
      <c r="DE1047101" s="1241"/>
    </row>
    <row r="1047125" spans="109:109" x14ac:dyDescent="0.35">
      <c r="DE1047125" s="1242"/>
    </row>
    <row r="1047126" spans="109:109" x14ac:dyDescent="0.35">
      <c r="DE1047126" s="1241"/>
    </row>
    <row r="1047150" spans="109:109" x14ac:dyDescent="0.35">
      <c r="DE1047150" s="1242"/>
    </row>
    <row r="1047151" spans="109:109" x14ac:dyDescent="0.35">
      <c r="DE1047151" s="1241"/>
    </row>
    <row r="1047175" spans="109:109" x14ac:dyDescent="0.35">
      <c r="DE1047175" s="1242"/>
    </row>
    <row r="1047176" spans="109:109" x14ac:dyDescent="0.35">
      <c r="DE1047176" s="1241"/>
    </row>
    <row r="1047200" spans="109:109" x14ac:dyDescent="0.35">
      <c r="DE1047200" s="1242"/>
    </row>
    <row r="1047201" spans="109:109" x14ac:dyDescent="0.35">
      <c r="DE1047201" s="1241"/>
    </row>
    <row r="1047225" spans="109:109" x14ac:dyDescent="0.35">
      <c r="DE1047225" s="1242"/>
    </row>
    <row r="1047226" spans="109:109" x14ac:dyDescent="0.35">
      <c r="DE1047226" s="1241"/>
    </row>
    <row r="1047250" spans="109:109" x14ac:dyDescent="0.35">
      <c r="DE1047250" s="1242"/>
    </row>
    <row r="1047251" spans="109:109" x14ac:dyDescent="0.35">
      <c r="DE1047251" s="1241"/>
    </row>
    <row r="1047275" spans="109:109" x14ac:dyDescent="0.35">
      <c r="DE1047275" s="1242"/>
    </row>
    <row r="1047276" spans="109:109" x14ac:dyDescent="0.35">
      <c r="DE1047276" s="1241"/>
    </row>
    <row r="1047300" spans="109:109" x14ac:dyDescent="0.35">
      <c r="DE1047300" s="1242"/>
    </row>
    <row r="1047301" spans="109:109" x14ac:dyDescent="0.35">
      <c r="DE1047301" s="1241"/>
    </row>
    <row r="1047325" spans="109:109" x14ac:dyDescent="0.35">
      <c r="DE1047325" s="1242"/>
    </row>
    <row r="1047326" spans="109:109" x14ac:dyDescent="0.35">
      <c r="DE1047326" s="1241"/>
    </row>
    <row r="1047350" spans="109:109" x14ac:dyDescent="0.35">
      <c r="DE1047350" s="1242"/>
    </row>
    <row r="1047351" spans="109:109" x14ac:dyDescent="0.35">
      <c r="DE1047351" s="1241"/>
    </row>
    <row r="1047375" spans="109:109" x14ac:dyDescent="0.35">
      <c r="DE1047375" s="1242"/>
    </row>
    <row r="1047376" spans="109:109" x14ac:dyDescent="0.35">
      <c r="DE1047376" s="1241"/>
    </row>
    <row r="1047400" spans="109:109" x14ac:dyDescent="0.35">
      <c r="DE1047400" s="1242"/>
    </row>
    <row r="1047401" spans="109:109" x14ac:dyDescent="0.35">
      <c r="DE1047401" s="1241"/>
    </row>
    <row r="1047425" spans="109:109" x14ac:dyDescent="0.35">
      <c r="DE1047425" s="1242"/>
    </row>
    <row r="1047426" spans="109:109" x14ac:dyDescent="0.35">
      <c r="DE1047426" s="1241"/>
    </row>
    <row r="1047450" spans="109:109" x14ac:dyDescent="0.35">
      <c r="DE1047450" s="1242"/>
    </row>
    <row r="1047451" spans="109:109" x14ac:dyDescent="0.35">
      <c r="DE1047451" s="1241"/>
    </row>
    <row r="1047475" spans="109:109" x14ac:dyDescent="0.35">
      <c r="DE1047475" s="1242"/>
    </row>
    <row r="1047476" spans="109:109" x14ac:dyDescent="0.35">
      <c r="DE1047476" s="1241"/>
    </row>
    <row r="1047500" spans="109:109" x14ac:dyDescent="0.35">
      <c r="DE1047500" s="1242"/>
    </row>
    <row r="1047501" spans="109:109" x14ac:dyDescent="0.35">
      <c r="DE1047501" s="1241"/>
    </row>
    <row r="1047525" spans="109:109" x14ac:dyDescent="0.35">
      <c r="DE1047525" s="1242"/>
    </row>
    <row r="1047526" spans="109:109" x14ac:dyDescent="0.35">
      <c r="DE1047526" s="1241"/>
    </row>
    <row r="1047550" spans="109:109" x14ac:dyDescent="0.35">
      <c r="DE1047550" s="1242"/>
    </row>
    <row r="1047551" spans="109:109" x14ac:dyDescent="0.35">
      <c r="DE1047551" s="1241"/>
    </row>
    <row r="1047575" spans="109:109" x14ac:dyDescent="0.35">
      <c r="DE1047575" s="1242"/>
    </row>
    <row r="1047576" spans="109:109" x14ac:dyDescent="0.35">
      <c r="DE1047576" s="1241"/>
    </row>
    <row r="1047600" spans="109:109" x14ac:dyDescent="0.35">
      <c r="DE1047600" s="1242"/>
    </row>
    <row r="1047601" spans="109:109" x14ac:dyDescent="0.35">
      <c r="DE1047601" s="1241"/>
    </row>
    <row r="1047625" spans="109:109" x14ac:dyDescent="0.35">
      <c r="DE1047625" s="1242"/>
    </row>
    <row r="1047626" spans="109:109" x14ac:dyDescent="0.35">
      <c r="DE1047626" s="1241"/>
    </row>
    <row r="1047650" spans="109:109" x14ac:dyDescent="0.35">
      <c r="DE1047650" s="1242"/>
    </row>
    <row r="1047651" spans="109:109" x14ac:dyDescent="0.35">
      <c r="DE1047651" s="1241"/>
    </row>
    <row r="1047675" spans="109:109" x14ac:dyDescent="0.35">
      <c r="DE1047675" s="1242"/>
    </row>
    <row r="1047676" spans="109:109" x14ac:dyDescent="0.35">
      <c r="DE1047676" s="1241"/>
    </row>
    <row r="1047700" spans="109:109" x14ac:dyDescent="0.35">
      <c r="DE1047700" s="1242"/>
    </row>
    <row r="1047701" spans="109:109" x14ac:dyDescent="0.35">
      <c r="DE1047701" s="1241"/>
    </row>
    <row r="1047725" spans="109:109" x14ac:dyDescent="0.35">
      <c r="DE1047725" s="1242"/>
    </row>
    <row r="1047726" spans="109:109" x14ac:dyDescent="0.35">
      <c r="DE1047726" s="1241"/>
    </row>
    <row r="1047750" spans="109:109" x14ac:dyDescent="0.35">
      <c r="DE1047750" s="1242"/>
    </row>
    <row r="1047751" spans="109:109" x14ac:dyDescent="0.35">
      <c r="DE1047751" s="1241"/>
    </row>
    <row r="1047775" spans="109:109" x14ac:dyDescent="0.35">
      <c r="DE1047775" s="1242"/>
    </row>
    <row r="1047776" spans="109:109" x14ac:dyDescent="0.35">
      <c r="DE1047776" s="1241"/>
    </row>
    <row r="1047800" spans="109:109" x14ac:dyDescent="0.35">
      <c r="DE1047800" s="1242"/>
    </row>
    <row r="1047801" spans="109:109" x14ac:dyDescent="0.35">
      <c r="DE1047801" s="1241"/>
    </row>
    <row r="1047825" spans="109:109" x14ac:dyDescent="0.35">
      <c r="DE1047825" s="1242"/>
    </row>
    <row r="1047826" spans="109:109" x14ac:dyDescent="0.35">
      <c r="DE1047826" s="1241"/>
    </row>
    <row r="1047850" spans="109:109" x14ac:dyDescent="0.35">
      <c r="DE1047850" s="1242"/>
    </row>
    <row r="1047851" spans="109:109" x14ac:dyDescent="0.35">
      <c r="DE1047851" s="1241"/>
    </row>
    <row r="1047875" spans="109:109" x14ac:dyDescent="0.35">
      <c r="DE1047875" s="1242"/>
    </row>
    <row r="1047876" spans="109:109" x14ac:dyDescent="0.35">
      <c r="DE1047876" s="1241"/>
    </row>
    <row r="1047900" spans="109:109" x14ac:dyDescent="0.35">
      <c r="DE1047900" s="1242"/>
    </row>
    <row r="1047901" spans="109:109" x14ac:dyDescent="0.35">
      <c r="DE1047901" s="1241"/>
    </row>
    <row r="1047925" spans="109:109" x14ac:dyDescent="0.35">
      <c r="DE1047925" s="1242"/>
    </row>
    <row r="1047926" spans="109:109" x14ac:dyDescent="0.35">
      <c r="DE1047926" s="1241"/>
    </row>
    <row r="1047950" spans="109:109" x14ac:dyDescent="0.35">
      <c r="DE1047950" s="1242"/>
    </row>
    <row r="1047951" spans="109:109" x14ac:dyDescent="0.35">
      <c r="DE1047951" s="1241"/>
    </row>
    <row r="1047975" spans="109:109" x14ac:dyDescent="0.35">
      <c r="DE1047975" s="1242"/>
    </row>
    <row r="1047976" spans="109:109" x14ac:dyDescent="0.35">
      <c r="DE1047976" s="1241"/>
    </row>
    <row r="1048000" spans="109:109" x14ac:dyDescent="0.35">
      <c r="DE1048000" s="1242"/>
    </row>
    <row r="1048001" spans="109:109" x14ac:dyDescent="0.35">
      <c r="DE1048001" s="1241"/>
    </row>
    <row r="1048025" spans="109:109" x14ac:dyDescent="0.35">
      <c r="DE1048025" s="1242"/>
    </row>
    <row r="1048026" spans="109:109" x14ac:dyDescent="0.35">
      <c r="DE1048026" s="1241"/>
    </row>
    <row r="1048050" spans="109:109" x14ac:dyDescent="0.35">
      <c r="DE1048050" s="1242"/>
    </row>
    <row r="1048051" spans="109:109" x14ac:dyDescent="0.35">
      <c r="DE1048051" s="1241"/>
    </row>
    <row r="1048075" spans="109:109" x14ac:dyDescent="0.35">
      <c r="DE1048075" s="1242"/>
    </row>
    <row r="1048076" spans="109:109" x14ac:dyDescent="0.35">
      <c r="DE1048076" s="1241"/>
    </row>
    <row r="1048100" spans="109:109" x14ac:dyDescent="0.35">
      <c r="DE1048100" s="1242"/>
    </row>
    <row r="1048101" spans="109:109" x14ac:dyDescent="0.35">
      <c r="DE1048101" s="1241"/>
    </row>
    <row r="1048125" spans="109:109" x14ac:dyDescent="0.35">
      <c r="DE1048125" s="1242"/>
    </row>
    <row r="1048126" spans="109:109" x14ac:dyDescent="0.35">
      <c r="DE1048126" s="1241"/>
    </row>
    <row r="1048150" spans="109:109" x14ac:dyDescent="0.35">
      <c r="DE1048150" s="1242"/>
    </row>
    <row r="1048151" spans="109:109" x14ac:dyDescent="0.35">
      <c r="DE1048151" s="1241"/>
    </row>
    <row r="1048175" spans="109:109" x14ac:dyDescent="0.35">
      <c r="DE1048175" s="1242"/>
    </row>
    <row r="1048176" spans="109:109" x14ac:dyDescent="0.35">
      <c r="DE1048176" s="1241"/>
    </row>
    <row r="1048200" spans="109:109" x14ac:dyDescent="0.35">
      <c r="DE1048200" s="1242"/>
    </row>
    <row r="1048201" spans="109:109" x14ac:dyDescent="0.35">
      <c r="DE1048201" s="1241"/>
    </row>
    <row r="1048225" spans="109:109" x14ac:dyDescent="0.35">
      <c r="DE1048225" s="1242"/>
    </row>
    <row r="1048226" spans="109:109" x14ac:dyDescent="0.35">
      <c r="DE1048226" s="1241"/>
    </row>
    <row r="1048250" spans="109:109" x14ac:dyDescent="0.35">
      <c r="DE1048250" s="1242"/>
    </row>
    <row r="1048251" spans="109:109" x14ac:dyDescent="0.35">
      <c r="DE1048251" s="1241"/>
    </row>
    <row r="1048275" spans="109:109" x14ac:dyDescent="0.35">
      <c r="DE1048275" s="1242"/>
    </row>
    <row r="1048276" spans="109:109" x14ac:dyDescent="0.35">
      <c r="DE1048276" s="1241"/>
    </row>
    <row r="1048300" spans="109:109" x14ac:dyDescent="0.35">
      <c r="DE1048300" s="1242"/>
    </row>
    <row r="1048301" spans="109:109" x14ac:dyDescent="0.35">
      <c r="DE1048301" s="1241"/>
    </row>
    <row r="1048325" spans="109:109" x14ac:dyDescent="0.35">
      <c r="DE1048325" s="1242"/>
    </row>
    <row r="1048326" spans="109:109" x14ac:dyDescent="0.35">
      <c r="DE1048326" s="1241"/>
    </row>
    <row r="1048350" spans="109:109" x14ac:dyDescent="0.35">
      <c r="DE1048350" s="1242"/>
    </row>
    <row r="1048351" spans="109:109" x14ac:dyDescent="0.35">
      <c r="DE1048351" s="1241"/>
    </row>
    <row r="1048375" spans="109:109" x14ac:dyDescent="0.35">
      <c r="DE1048375" s="1242"/>
    </row>
    <row r="1048376" spans="109:109" x14ac:dyDescent="0.35">
      <c r="DE1048376" s="1241"/>
    </row>
    <row r="1048400" spans="109:109" x14ac:dyDescent="0.35">
      <c r="DE1048400" s="1242"/>
    </row>
    <row r="1048401" spans="109:109" x14ac:dyDescent="0.35">
      <c r="DE1048401" s="1241"/>
    </row>
    <row r="1048425" spans="109:109" x14ac:dyDescent="0.35">
      <c r="DE1048425" s="1242"/>
    </row>
    <row r="1048426" spans="109:109" x14ac:dyDescent="0.35">
      <c r="DE1048426" s="1241"/>
    </row>
    <row r="1048450" spans="109:109" x14ac:dyDescent="0.35">
      <c r="DE1048450" s="1242"/>
    </row>
    <row r="1048451" spans="109:109" x14ac:dyDescent="0.35">
      <c r="DE1048451" s="1241"/>
    </row>
    <row r="1048475" spans="109:109" x14ac:dyDescent="0.35">
      <c r="DE1048475" s="1242"/>
    </row>
    <row r="1048476" spans="109:109" x14ac:dyDescent="0.35">
      <c r="DE1048476" s="1241"/>
    </row>
    <row r="1048500" spans="109:109" x14ac:dyDescent="0.35">
      <c r="DE1048500" s="1242"/>
    </row>
    <row r="1048501" spans="109:109" x14ac:dyDescent="0.35">
      <c r="DE1048501" s="1241"/>
    </row>
    <row r="1048525" spans="109:109" x14ac:dyDescent="0.35">
      <c r="DE1048525" s="1242"/>
    </row>
    <row r="1048526" spans="109:109" x14ac:dyDescent="0.35">
      <c r="DE1048526" s="1241"/>
    </row>
    <row r="1048550" spans="109:109" x14ac:dyDescent="0.35">
      <c r="DE1048550" s="1242"/>
    </row>
    <row r="1048551" spans="109:109" x14ac:dyDescent="0.35">
      <c r="DE1048551" s="1241"/>
    </row>
    <row r="1048575" spans="109:109" x14ac:dyDescent="0.35">
      <c r="DE1048575" s="1242"/>
    </row>
    <row r="1048576" spans="109:109" x14ac:dyDescent="0.35">
      <c r="DE1048576" s="1241"/>
    </row>
  </sheetData>
  <pageMargins left="0.70866141732283505" right="0.70866141732283505" top="0.74803149606299202" bottom="0.74803149606299202" header="0.31496062992126" footer="0.31496062992126"/>
  <pageSetup paperSize="9" scale="57" orientation="landscape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9CC765-1C25-4AA6-A6A9-1068A5D4A107}">
  <dimension ref="A1:M225"/>
  <sheetViews>
    <sheetView showGridLines="0" zoomScale="85" zoomScaleNormal="85" zoomScaleSheetLayoutView="100" workbookViewId="0">
      <pane xSplit="1" ySplit="1" topLeftCell="B2" activePane="bottomRight" state="frozen"/>
      <selection activeCell="S30" sqref="S30"/>
      <selection pane="topRight" activeCell="S30" sqref="S30"/>
      <selection pane="bottomLeft" activeCell="S30" sqref="S30"/>
      <selection pane="bottomRight" activeCell="A2" sqref="A2"/>
    </sheetView>
  </sheetViews>
  <sheetFormatPr defaultColWidth="9.109375" defaultRowHeight="16.8" x14ac:dyDescent="0.4"/>
  <cols>
    <col min="1" max="1" width="17.6640625" style="1124" customWidth="1"/>
    <col min="2" max="2" width="9.109375" style="1124"/>
    <col min="3" max="3" width="9.88671875" style="1124" customWidth="1"/>
    <col min="4" max="4" width="10.109375" style="1124" customWidth="1"/>
    <col min="5" max="5" width="9.6640625" style="1124" customWidth="1"/>
    <col min="6" max="6" width="11.6640625" style="1124" customWidth="1"/>
    <col min="7" max="7" width="9.109375" style="1124"/>
    <col min="8" max="8" width="20.109375" style="1124" customWidth="1"/>
    <col min="9" max="9" width="9.109375" style="1124"/>
    <col min="10" max="10" width="8.5546875" style="1124" bestFit="1" customWidth="1"/>
    <col min="11" max="16384" width="9.109375" style="1124"/>
  </cols>
  <sheetData>
    <row r="1" spans="1:6" ht="19.8" x14ac:dyDescent="0.45">
      <c r="A1" s="1158" t="s">
        <v>5784</v>
      </c>
    </row>
    <row r="2" spans="1:6" ht="17.399999999999999" thickBot="1" x14ac:dyDescent="0.45">
      <c r="F2" s="1273" t="s">
        <v>3831</v>
      </c>
    </row>
    <row r="3" spans="1:6" ht="18" thickTop="1" thickBot="1" x14ac:dyDescent="0.45">
      <c r="A3" s="1272"/>
      <c r="B3" s="1271" t="s">
        <v>4470</v>
      </c>
      <c r="C3" s="1271" t="s">
        <v>4469</v>
      </c>
      <c r="D3" s="1271" t="s">
        <v>4468</v>
      </c>
      <c r="E3" s="1271" t="s">
        <v>3502</v>
      </c>
      <c r="F3" s="1271" t="s">
        <v>3063</v>
      </c>
    </row>
    <row r="4" spans="1:6" hidden="1" x14ac:dyDescent="0.4">
      <c r="A4" s="1267">
        <v>42736</v>
      </c>
      <c r="B4" s="1266">
        <v>197.51551499999999</v>
      </c>
      <c r="C4" s="1266">
        <v>108.059792</v>
      </c>
      <c r="D4" s="1266">
        <v>17.536251</v>
      </c>
      <c r="E4" s="1266">
        <v>8.1099619999999959</v>
      </c>
      <c r="F4" s="1265">
        <v>331.22152</v>
      </c>
    </row>
    <row r="5" spans="1:6" hidden="1" x14ac:dyDescent="0.4">
      <c r="A5" s="1267">
        <v>42767</v>
      </c>
      <c r="B5" s="1266">
        <v>228.40382600000001</v>
      </c>
      <c r="C5" s="1266">
        <v>76.873213000000007</v>
      </c>
      <c r="D5" s="1266">
        <v>16.246696</v>
      </c>
      <c r="E5" s="1266">
        <v>8.0922000000000054</v>
      </c>
      <c r="F5" s="1265">
        <v>329.61593499999998</v>
      </c>
    </row>
    <row r="6" spans="1:6" hidden="1" x14ac:dyDescent="0.4">
      <c r="A6" s="1267">
        <v>42795</v>
      </c>
      <c r="B6" s="1266">
        <v>262.23346099999998</v>
      </c>
      <c r="C6" s="1266">
        <v>157.87757199999999</v>
      </c>
      <c r="D6" s="1266">
        <v>18.18581</v>
      </c>
      <c r="E6" s="1266">
        <v>12.228756999999995</v>
      </c>
      <c r="F6" s="1265">
        <v>450.52559999999994</v>
      </c>
    </row>
    <row r="7" spans="1:6" hidden="1" x14ac:dyDescent="0.4">
      <c r="A7" s="1267">
        <v>42826</v>
      </c>
      <c r="B7" s="1266">
        <v>227.27950799999999</v>
      </c>
      <c r="C7" s="1266">
        <v>116.36069000000001</v>
      </c>
      <c r="D7" s="1266">
        <v>37.234957000000001</v>
      </c>
      <c r="E7" s="1266">
        <v>12.345025000000007</v>
      </c>
      <c r="F7" s="1265">
        <v>393.22018000000003</v>
      </c>
    </row>
    <row r="8" spans="1:6" hidden="1" x14ac:dyDescent="0.4">
      <c r="A8" s="1267">
        <v>42856</v>
      </c>
      <c r="B8" s="1266">
        <v>221.14980199999999</v>
      </c>
      <c r="C8" s="1266">
        <v>180.70346900000001</v>
      </c>
      <c r="D8" s="1266">
        <v>19.547654999999999</v>
      </c>
      <c r="E8" s="1266">
        <v>14.793257999999994</v>
      </c>
      <c r="F8" s="1265">
        <v>436.19418400000001</v>
      </c>
    </row>
    <row r="9" spans="1:6" hidden="1" x14ac:dyDescent="0.4">
      <c r="A9" s="1267">
        <v>42887</v>
      </c>
      <c r="B9" s="1266">
        <v>199.415333</v>
      </c>
      <c r="C9" s="1266">
        <v>160.60561799999999</v>
      </c>
      <c r="D9" s="1266">
        <v>18.812515999999999</v>
      </c>
      <c r="E9" s="1266">
        <v>10.202784999999992</v>
      </c>
      <c r="F9" s="1265">
        <v>389.03625199999999</v>
      </c>
    </row>
    <row r="10" spans="1:6" hidden="1" x14ac:dyDescent="0.4">
      <c r="A10" s="1267">
        <v>42917</v>
      </c>
      <c r="B10" s="1266">
        <v>212.82882799999999</v>
      </c>
      <c r="C10" s="1266">
        <v>143.08401799999999</v>
      </c>
      <c r="D10" s="1266">
        <v>11.022928</v>
      </c>
      <c r="E10" s="1266">
        <v>9.5371650000000017</v>
      </c>
      <c r="F10" s="1265">
        <v>376.47293899999994</v>
      </c>
    </row>
    <row r="11" spans="1:6" hidden="1" x14ac:dyDescent="0.4">
      <c r="A11" s="1267">
        <v>42948</v>
      </c>
      <c r="B11" s="1266">
        <v>244.11312699999999</v>
      </c>
      <c r="C11" s="1266">
        <v>171.19274899999999</v>
      </c>
      <c r="D11" s="1266">
        <v>11.530946</v>
      </c>
      <c r="E11" s="1266">
        <v>6.5558049999999923</v>
      </c>
      <c r="F11" s="1265">
        <v>433.39262699999995</v>
      </c>
    </row>
    <row r="12" spans="1:6" hidden="1" x14ac:dyDescent="0.4">
      <c r="A12" s="1267">
        <v>42979</v>
      </c>
      <c r="B12" s="1266">
        <v>175.29373100000001</v>
      </c>
      <c r="C12" s="1266">
        <v>156.43955099999999</v>
      </c>
      <c r="D12" s="1266">
        <v>38.328558999999998</v>
      </c>
      <c r="E12" s="1266">
        <v>9.9809910000000031</v>
      </c>
      <c r="F12" s="1265">
        <v>380.04283200000003</v>
      </c>
    </row>
    <row r="13" spans="1:6" hidden="1" x14ac:dyDescent="0.4">
      <c r="A13" s="1267">
        <v>43009</v>
      </c>
      <c r="B13" s="1266">
        <v>181.63092</v>
      </c>
      <c r="C13" s="1266">
        <v>121.399017</v>
      </c>
      <c r="D13" s="1266">
        <v>25.756222000000001</v>
      </c>
      <c r="E13" s="1266">
        <v>6.1786519999999996</v>
      </c>
      <c r="F13" s="1265">
        <v>334.964811</v>
      </c>
    </row>
    <row r="14" spans="1:6" hidden="1" x14ac:dyDescent="0.4">
      <c r="A14" s="1267">
        <v>43040</v>
      </c>
      <c r="B14" s="1266">
        <v>170.63756100000001</v>
      </c>
      <c r="C14" s="1266">
        <v>150.99259599999999</v>
      </c>
      <c r="D14" s="1266">
        <v>24.640027</v>
      </c>
      <c r="E14" s="1266">
        <v>8.1416010000000085</v>
      </c>
      <c r="F14" s="1265">
        <v>354.41178500000001</v>
      </c>
    </row>
    <row r="15" spans="1:6" hidden="1" x14ac:dyDescent="0.4">
      <c r="A15" s="1267">
        <v>43070</v>
      </c>
      <c r="B15" s="1266">
        <v>189.57369800000001</v>
      </c>
      <c r="C15" s="1266">
        <v>119.53563</v>
      </c>
      <c r="D15" s="1266">
        <v>25.42633</v>
      </c>
      <c r="E15" s="1266">
        <v>8.2377680000000026</v>
      </c>
      <c r="F15" s="1265">
        <v>342.77342600000003</v>
      </c>
    </row>
    <row r="16" spans="1:6" hidden="1" x14ac:dyDescent="0.4">
      <c r="A16" s="1270">
        <v>43101</v>
      </c>
      <c r="B16" s="1269">
        <v>179.206379</v>
      </c>
      <c r="C16" s="1269">
        <v>159.20188999999999</v>
      </c>
      <c r="D16" s="1269">
        <v>31.536455</v>
      </c>
      <c r="E16" s="1269">
        <v>8.5600799999999992</v>
      </c>
      <c r="F16" s="1268">
        <v>378.50480400000004</v>
      </c>
    </row>
    <row r="17" spans="1:8" hidden="1" x14ac:dyDescent="0.4">
      <c r="A17" s="1267">
        <v>43132</v>
      </c>
      <c r="B17" s="1266">
        <v>181.44878399999999</v>
      </c>
      <c r="C17" s="1266">
        <v>173.28813600000001</v>
      </c>
      <c r="D17" s="1266">
        <v>13.333466</v>
      </c>
      <c r="E17" s="1266">
        <v>7.0949450000000001</v>
      </c>
      <c r="F17" s="1265">
        <v>375.16533099999998</v>
      </c>
    </row>
    <row r="18" spans="1:8" hidden="1" x14ac:dyDescent="0.4">
      <c r="A18" s="1267">
        <v>43160</v>
      </c>
      <c r="B18" s="1266">
        <v>221.87894299999999</v>
      </c>
      <c r="C18" s="1266">
        <v>138.90938600000001</v>
      </c>
      <c r="D18" s="1266">
        <v>32.483767999999998</v>
      </c>
      <c r="E18" s="1266">
        <v>10.992385000000001</v>
      </c>
      <c r="F18" s="1265">
        <v>404.26448199999999</v>
      </c>
    </row>
    <row r="19" spans="1:8" hidden="1" x14ac:dyDescent="0.4">
      <c r="A19" s="1267">
        <v>43191</v>
      </c>
      <c r="B19" s="1266">
        <v>189.39332099999999</v>
      </c>
      <c r="C19" s="1266">
        <v>137.339338</v>
      </c>
      <c r="D19" s="1266">
        <v>20.377965</v>
      </c>
      <c r="E19" s="1266">
        <v>9.0822330000000004</v>
      </c>
      <c r="F19" s="1265">
        <v>356.192857</v>
      </c>
    </row>
    <row r="20" spans="1:8" hidden="1" x14ac:dyDescent="0.4">
      <c r="A20" s="1267">
        <v>43221</v>
      </c>
      <c r="B20" s="1266">
        <v>210.61475300000001</v>
      </c>
      <c r="C20" s="1266">
        <v>105.244494</v>
      </c>
      <c r="D20" s="1266">
        <v>10.522864</v>
      </c>
      <c r="E20" s="1266">
        <v>12.501957000000001</v>
      </c>
      <c r="F20" s="1265">
        <v>338.88406800000001</v>
      </c>
    </row>
    <row r="21" spans="1:8" hidden="1" x14ac:dyDescent="0.4">
      <c r="A21" s="1267">
        <v>43252</v>
      </c>
      <c r="B21" s="1266">
        <v>191.12283400000001</v>
      </c>
      <c r="C21" s="1266">
        <v>192.25538599999999</v>
      </c>
      <c r="D21" s="1266">
        <v>26.926548</v>
      </c>
      <c r="E21" s="1266">
        <v>7.7624440000000003</v>
      </c>
      <c r="F21" s="1265">
        <v>418.06721200000004</v>
      </c>
    </row>
    <row r="22" spans="1:8" hidden="1" x14ac:dyDescent="0.4">
      <c r="A22" s="1267">
        <v>43282</v>
      </c>
      <c r="B22" s="1266">
        <v>198.883318</v>
      </c>
      <c r="C22" s="1266">
        <v>114.368641</v>
      </c>
      <c r="D22" s="1279">
        <v>13.925440999999999</v>
      </c>
      <c r="E22" s="1279">
        <v>15.255196</v>
      </c>
      <c r="F22" s="1278">
        <v>342.43259599999999</v>
      </c>
      <c r="G22" s="1125"/>
      <c r="H22" s="1125"/>
    </row>
    <row r="23" spans="1:8" hidden="1" x14ac:dyDescent="0.4">
      <c r="A23" s="1267">
        <v>43313</v>
      </c>
      <c r="B23" s="1266">
        <v>245.63909100000001</v>
      </c>
      <c r="C23" s="1266">
        <v>104.66001900000001</v>
      </c>
      <c r="D23" s="1266">
        <v>17.093844000000001</v>
      </c>
      <c r="E23" s="1266">
        <v>5.4137740000000001</v>
      </c>
      <c r="F23" s="1265">
        <v>372.80672800000002</v>
      </c>
    </row>
    <row r="24" spans="1:8" hidden="1" x14ac:dyDescent="0.4">
      <c r="A24" s="1267">
        <v>43344</v>
      </c>
      <c r="B24" s="1266">
        <v>168.16425899999999</v>
      </c>
      <c r="C24" s="1266">
        <v>146.37354400000001</v>
      </c>
      <c r="D24" s="1266">
        <v>23.715748000000001</v>
      </c>
      <c r="E24" s="1266">
        <v>10.419269</v>
      </c>
      <c r="F24" s="1265">
        <v>348.67282</v>
      </c>
    </row>
    <row r="25" spans="1:8" hidden="1" x14ac:dyDescent="0.4">
      <c r="A25" s="1267">
        <v>43374</v>
      </c>
      <c r="B25" s="1266">
        <v>206.18271899999999</v>
      </c>
      <c r="C25" s="1266">
        <v>89.408169000000001</v>
      </c>
      <c r="D25" s="1266">
        <v>20.596982000000001</v>
      </c>
      <c r="E25" s="1266">
        <v>7.1076090000000001</v>
      </c>
      <c r="F25" s="1265">
        <v>323.29547900000006</v>
      </c>
    </row>
    <row r="26" spans="1:8" hidden="1" x14ac:dyDescent="0.4">
      <c r="A26" s="1267">
        <v>43405</v>
      </c>
      <c r="B26" s="1266">
        <v>170.557939</v>
      </c>
      <c r="C26" s="1266">
        <v>106.4451</v>
      </c>
      <c r="D26" s="1266">
        <v>14.308913</v>
      </c>
      <c r="E26" s="1266">
        <v>15.430426000000001</v>
      </c>
      <c r="F26" s="1265">
        <v>306.74237800000003</v>
      </c>
    </row>
    <row r="27" spans="1:8" hidden="1" x14ac:dyDescent="0.4">
      <c r="A27" s="1267">
        <v>43435</v>
      </c>
      <c r="B27" s="1266">
        <v>251.03595899999999</v>
      </c>
      <c r="C27" s="1266">
        <v>121.560455</v>
      </c>
      <c r="D27" s="1266">
        <v>14.514184</v>
      </c>
      <c r="E27" s="1266">
        <v>7.426005</v>
      </c>
      <c r="F27" s="1265">
        <v>394.53660299999996</v>
      </c>
    </row>
    <row r="28" spans="1:8" hidden="1" x14ac:dyDescent="0.4">
      <c r="A28" s="1267">
        <v>43466</v>
      </c>
      <c r="B28" s="1266">
        <v>223.32334900000001</v>
      </c>
      <c r="C28" s="1266">
        <v>103.93451899999999</v>
      </c>
      <c r="D28" s="1266">
        <v>30.196387999999999</v>
      </c>
      <c r="E28" s="1266">
        <v>15.111413000000001</v>
      </c>
      <c r="F28" s="1265">
        <v>372.56566900000007</v>
      </c>
    </row>
    <row r="29" spans="1:8" hidden="1" x14ac:dyDescent="0.4">
      <c r="A29" s="1267">
        <v>43497</v>
      </c>
      <c r="B29" s="1266">
        <v>209.48335700000001</v>
      </c>
      <c r="C29" s="1266">
        <v>87.078712999999993</v>
      </c>
      <c r="D29" s="1266">
        <v>21.358367999999999</v>
      </c>
      <c r="E29" s="1266">
        <v>7.3790709999999997</v>
      </c>
      <c r="F29" s="1265">
        <v>325.299509</v>
      </c>
    </row>
    <row r="30" spans="1:8" hidden="1" x14ac:dyDescent="0.4">
      <c r="A30" s="1267">
        <v>43525</v>
      </c>
      <c r="B30" s="1266">
        <v>184.33346599999999</v>
      </c>
      <c r="C30" s="1266">
        <v>150.505954</v>
      </c>
      <c r="D30" s="1266">
        <v>22.220123000000001</v>
      </c>
      <c r="E30" s="1266">
        <v>4.8801519999999998</v>
      </c>
      <c r="F30" s="1265">
        <v>361.93969500000003</v>
      </c>
    </row>
    <row r="31" spans="1:8" hidden="1" x14ac:dyDescent="0.4">
      <c r="A31" s="1267">
        <v>43556</v>
      </c>
      <c r="B31" s="1266">
        <v>161.37466800000001</v>
      </c>
      <c r="C31" s="1266">
        <v>185.864499</v>
      </c>
      <c r="D31" s="1266">
        <v>14.68599</v>
      </c>
      <c r="E31" s="1266">
        <v>10.257569999999999</v>
      </c>
      <c r="F31" s="1265">
        <v>372.182727</v>
      </c>
    </row>
    <row r="32" spans="1:8" hidden="1" x14ac:dyDescent="0.4">
      <c r="A32" s="1267">
        <v>43586</v>
      </c>
      <c r="B32" s="1266">
        <v>232.00550999999999</v>
      </c>
      <c r="C32" s="1266">
        <v>247.26540900000001</v>
      </c>
      <c r="D32" s="1266">
        <v>20.564874</v>
      </c>
      <c r="E32" s="1266">
        <v>6.8303159999999998</v>
      </c>
      <c r="F32" s="1265">
        <v>506.66610899999995</v>
      </c>
    </row>
    <row r="33" spans="1:6" hidden="1" x14ac:dyDescent="0.4">
      <c r="A33" s="1267">
        <v>43617</v>
      </c>
      <c r="B33" s="1266">
        <v>174.70720499999999</v>
      </c>
      <c r="C33" s="1266">
        <v>252.02389600000001</v>
      </c>
      <c r="D33" s="1266">
        <v>22.393915</v>
      </c>
      <c r="E33" s="1266">
        <v>11.268364</v>
      </c>
      <c r="F33" s="1265">
        <v>460.39337999999998</v>
      </c>
    </row>
    <row r="34" spans="1:6" hidden="1" x14ac:dyDescent="0.4">
      <c r="A34" s="1267">
        <v>43647</v>
      </c>
      <c r="B34" s="1266">
        <v>186.056893</v>
      </c>
      <c r="C34" s="1266">
        <v>130.51766799999999</v>
      </c>
      <c r="D34" s="1266">
        <v>17.303951000000001</v>
      </c>
      <c r="E34" s="1266">
        <v>9.510802</v>
      </c>
      <c r="F34" s="1265">
        <v>343.38931400000001</v>
      </c>
    </row>
    <row r="35" spans="1:6" hidden="1" x14ac:dyDescent="0.4">
      <c r="A35" s="1267">
        <v>43678</v>
      </c>
      <c r="B35" s="1266">
        <v>176.458046</v>
      </c>
      <c r="C35" s="1266">
        <v>136.06339800000001</v>
      </c>
      <c r="D35" s="1266">
        <v>12.578452</v>
      </c>
      <c r="E35" s="1266">
        <v>4.2970220000000001</v>
      </c>
      <c r="F35" s="1265">
        <v>329.39691800000003</v>
      </c>
    </row>
    <row r="36" spans="1:6" hidden="1" x14ac:dyDescent="0.4">
      <c r="A36" s="1267">
        <v>43709</v>
      </c>
      <c r="B36" s="1266">
        <v>187.03259299999999</v>
      </c>
      <c r="C36" s="1266">
        <v>133.00580500000001</v>
      </c>
      <c r="D36" s="1266">
        <v>24.336462000000001</v>
      </c>
      <c r="E36" s="1266">
        <v>12.038323</v>
      </c>
      <c r="F36" s="1265">
        <v>356.413183</v>
      </c>
    </row>
    <row r="37" spans="1:6" hidden="1" x14ac:dyDescent="0.4">
      <c r="A37" s="1267">
        <v>43739</v>
      </c>
      <c r="B37" s="1266">
        <v>181.16417999999999</v>
      </c>
      <c r="C37" s="1266">
        <v>173.462006</v>
      </c>
      <c r="D37" s="1266">
        <v>27.697617999999999</v>
      </c>
      <c r="E37" s="1266">
        <v>5.658188</v>
      </c>
      <c r="F37" s="1265">
        <v>387.98199199999999</v>
      </c>
    </row>
    <row r="38" spans="1:6" hidden="1" x14ac:dyDescent="0.4">
      <c r="A38" s="1267">
        <v>43770</v>
      </c>
      <c r="B38" s="1266">
        <v>181.50894400000001</v>
      </c>
      <c r="C38" s="1266">
        <v>102.697157</v>
      </c>
      <c r="D38" s="1266">
        <v>16.370560000000001</v>
      </c>
      <c r="E38" s="1266">
        <v>6.9803259999999998</v>
      </c>
      <c r="F38" s="1265">
        <v>307.55698699999999</v>
      </c>
    </row>
    <row r="39" spans="1:6" hidden="1" x14ac:dyDescent="0.4">
      <c r="A39" s="1267">
        <v>43800</v>
      </c>
      <c r="B39" s="1266">
        <v>185.218412</v>
      </c>
      <c r="C39" s="1266">
        <v>143.97160600000001</v>
      </c>
      <c r="D39" s="1266">
        <v>24.363285000000001</v>
      </c>
      <c r="E39" s="1266">
        <v>7.5535139999999998</v>
      </c>
      <c r="F39" s="1265">
        <v>361.10681700000004</v>
      </c>
    </row>
    <row r="40" spans="1:6" hidden="1" x14ac:dyDescent="0.4">
      <c r="A40" s="1267">
        <v>43831</v>
      </c>
      <c r="B40" s="1266">
        <v>189.78112899999999</v>
      </c>
      <c r="C40" s="1266">
        <v>123.542841</v>
      </c>
      <c r="D40" s="1266">
        <v>18.341231000000001</v>
      </c>
      <c r="E40" s="1266">
        <v>8.6512320000000003</v>
      </c>
      <c r="F40" s="1265">
        <v>340.31643299999996</v>
      </c>
    </row>
    <row r="41" spans="1:6" hidden="1" x14ac:dyDescent="0.4">
      <c r="A41" s="1267">
        <v>43862</v>
      </c>
      <c r="B41" s="1266">
        <v>201.45648</v>
      </c>
      <c r="C41" s="1266">
        <v>133.866186</v>
      </c>
      <c r="D41" s="1266">
        <v>12.74198</v>
      </c>
      <c r="E41" s="1266">
        <v>5.6455229999999998</v>
      </c>
      <c r="F41" s="1265">
        <v>353.71016900000006</v>
      </c>
    </row>
    <row r="42" spans="1:6" hidden="1" x14ac:dyDescent="0.4">
      <c r="A42" s="1267">
        <v>43891</v>
      </c>
      <c r="B42" s="1266">
        <v>151.19933700000001</v>
      </c>
      <c r="C42" s="1266">
        <v>149.514985</v>
      </c>
      <c r="D42" s="1266">
        <v>6.8492490000000004</v>
      </c>
      <c r="E42" s="1266">
        <v>5.5724720000000003</v>
      </c>
      <c r="F42" s="1265">
        <v>313.13604300000003</v>
      </c>
    </row>
    <row r="43" spans="1:6" hidden="1" x14ac:dyDescent="0.4">
      <c r="A43" s="1267">
        <v>43922</v>
      </c>
      <c r="B43" s="1266">
        <v>61.714727000000003</v>
      </c>
      <c r="C43" s="1266">
        <v>47.235143999999998</v>
      </c>
      <c r="D43" s="1266">
        <v>9.3678240000000006</v>
      </c>
      <c r="E43" s="1266">
        <v>2.591942</v>
      </c>
      <c r="F43" s="1265">
        <v>120.909637</v>
      </c>
    </row>
    <row r="44" spans="1:6" hidden="1" x14ac:dyDescent="0.4">
      <c r="A44" s="1267">
        <v>43952</v>
      </c>
      <c r="B44" s="1266">
        <v>48.923915000000001</v>
      </c>
      <c r="C44" s="1266">
        <v>41.802812000000003</v>
      </c>
      <c r="D44" s="1266">
        <v>3.0326080000000002</v>
      </c>
      <c r="E44" s="1266">
        <v>2.9755039999999999</v>
      </c>
      <c r="F44" s="1265">
        <v>96.734839000000008</v>
      </c>
    </row>
    <row r="45" spans="1:6" hidden="1" x14ac:dyDescent="0.4">
      <c r="A45" s="1267">
        <v>43983</v>
      </c>
      <c r="B45" s="1266">
        <v>126.34948199999999</v>
      </c>
      <c r="C45" s="1266">
        <v>70.657686999999996</v>
      </c>
      <c r="D45" s="1266">
        <v>6.087288</v>
      </c>
      <c r="E45" s="1266">
        <v>12.943326000000001</v>
      </c>
      <c r="F45" s="1265">
        <v>216.03778299999999</v>
      </c>
    </row>
    <row r="46" spans="1:6" hidden="1" x14ac:dyDescent="0.4">
      <c r="A46" s="1267">
        <v>44013</v>
      </c>
      <c r="B46" s="1266">
        <v>89.495275000000007</v>
      </c>
      <c r="C46" s="1266">
        <v>77.571545</v>
      </c>
      <c r="D46" s="1266">
        <v>8.7806890000000006</v>
      </c>
      <c r="E46" s="1266">
        <v>6.6718080000000004</v>
      </c>
      <c r="F46" s="1265">
        <v>182.519317</v>
      </c>
    </row>
    <row r="47" spans="1:6" hidden="1" x14ac:dyDescent="0.4">
      <c r="A47" s="1267">
        <v>44044</v>
      </c>
      <c r="B47" s="1266">
        <v>136.760446</v>
      </c>
      <c r="C47" s="1266">
        <v>47.600582000000003</v>
      </c>
      <c r="D47" s="1266">
        <v>7.9731259999999997</v>
      </c>
      <c r="E47" s="1266">
        <v>5.4038620000000002</v>
      </c>
      <c r="F47" s="1265">
        <v>197.73801600000002</v>
      </c>
    </row>
    <row r="48" spans="1:6" hidden="1" x14ac:dyDescent="0.4">
      <c r="A48" s="1267">
        <v>44075</v>
      </c>
      <c r="B48" s="1266">
        <v>128.87321399999999</v>
      </c>
      <c r="C48" s="1266">
        <v>50.328643999999997</v>
      </c>
      <c r="D48" s="1266">
        <v>6.651726</v>
      </c>
      <c r="E48" s="1266">
        <v>6.4171690000000003</v>
      </c>
      <c r="F48" s="1265">
        <v>192.27075299999998</v>
      </c>
    </row>
    <row r="49" spans="1:10" hidden="1" x14ac:dyDescent="0.4">
      <c r="A49" s="1267">
        <v>44105</v>
      </c>
      <c r="B49" s="1266">
        <v>121.926874</v>
      </c>
      <c r="C49" s="1266">
        <v>61.394674999999999</v>
      </c>
      <c r="D49" s="1266">
        <v>6.6406140000000002</v>
      </c>
      <c r="E49" s="1266">
        <v>4.220485</v>
      </c>
      <c r="F49" s="1265">
        <v>194.182648</v>
      </c>
    </row>
    <row r="50" spans="1:10" hidden="1" x14ac:dyDescent="0.4">
      <c r="A50" s="1267">
        <v>44136</v>
      </c>
      <c r="B50" s="1266">
        <v>106.734134</v>
      </c>
      <c r="C50" s="1266">
        <v>78.026414000000003</v>
      </c>
      <c r="D50" s="1266">
        <v>7.0158069999999997</v>
      </c>
      <c r="E50" s="1266">
        <v>6.7306410000000003</v>
      </c>
      <c r="F50" s="1265">
        <v>198.50699599999999</v>
      </c>
    </row>
    <row r="51" spans="1:10" ht="18.75" hidden="1" customHeight="1" x14ac:dyDescent="0.4">
      <c r="A51" s="1267">
        <v>44166</v>
      </c>
      <c r="B51" s="1266">
        <v>162.11498599999999</v>
      </c>
      <c r="C51" s="1266">
        <v>93.233040000000003</v>
      </c>
      <c r="D51" s="1266">
        <v>13.513557</v>
      </c>
      <c r="E51" s="1266">
        <v>10.659587</v>
      </c>
      <c r="F51" s="1265">
        <v>279.52116999999998</v>
      </c>
    </row>
    <row r="52" spans="1:10" hidden="1" x14ac:dyDescent="0.4">
      <c r="A52" s="1267">
        <v>44197</v>
      </c>
      <c r="B52" s="1266">
        <v>128.894372</v>
      </c>
      <c r="C52" s="1266">
        <v>57.342188999999998</v>
      </c>
      <c r="D52" s="1266">
        <v>6.0756500000000004</v>
      </c>
      <c r="E52" s="1266">
        <v>4.7268949999999998</v>
      </c>
      <c r="F52" s="1265">
        <v>197.039106</v>
      </c>
      <c r="G52" s="1261"/>
      <c r="H52" s="1261"/>
      <c r="I52" s="1261"/>
    </row>
    <row r="53" spans="1:10" hidden="1" x14ac:dyDescent="0.4">
      <c r="A53" s="1267">
        <v>44228</v>
      </c>
      <c r="B53" s="1266">
        <v>108.091448</v>
      </c>
      <c r="C53" s="1266">
        <v>67.442348999999993</v>
      </c>
      <c r="D53" s="1266">
        <v>6.2298</v>
      </c>
      <c r="E53" s="1266">
        <v>9.1550429999999992</v>
      </c>
      <c r="F53" s="1265">
        <v>190.9</v>
      </c>
      <c r="G53" s="1261"/>
      <c r="H53" s="1261"/>
      <c r="I53" s="1261"/>
    </row>
    <row r="54" spans="1:10" hidden="1" x14ac:dyDescent="0.4">
      <c r="A54" s="1267">
        <v>44256</v>
      </c>
      <c r="B54" s="1266">
        <v>101.13719500000001</v>
      </c>
      <c r="C54" s="1266">
        <v>40.262965999999999</v>
      </c>
      <c r="D54" s="1266">
        <v>9.0323609999999999</v>
      </c>
      <c r="E54" s="1266">
        <v>5.6330330000000002</v>
      </c>
      <c r="F54" s="1265">
        <v>155.96555499999999</v>
      </c>
      <c r="G54" s="1261"/>
      <c r="H54" s="1261"/>
      <c r="I54" s="1261"/>
    </row>
    <row r="55" spans="1:10" hidden="1" x14ac:dyDescent="0.4">
      <c r="A55" s="1267">
        <v>44287</v>
      </c>
      <c r="B55" s="1266">
        <v>87.023555000000002</v>
      </c>
      <c r="C55" s="1266">
        <v>49.665669999999999</v>
      </c>
      <c r="D55" s="1266">
        <v>7.6208609999999997</v>
      </c>
      <c r="E55" s="1266">
        <v>5.8443709999999998</v>
      </c>
      <c r="F55" s="1265">
        <v>150.15445700000001</v>
      </c>
      <c r="G55" s="1261"/>
      <c r="H55" s="1261"/>
      <c r="I55" s="1261"/>
    </row>
    <row r="56" spans="1:10" hidden="1" x14ac:dyDescent="0.4">
      <c r="A56" s="1267">
        <v>44317</v>
      </c>
      <c r="B56" s="1266">
        <v>96.265055000000004</v>
      </c>
      <c r="C56" s="1266">
        <v>52.378472000000002</v>
      </c>
      <c r="D56" s="1266">
        <v>7.1751110000000002</v>
      </c>
      <c r="E56" s="1266">
        <v>6.1139539999999997</v>
      </c>
      <c r="F56" s="1265">
        <v>161.932592</v>
      </c>
      <c r="G56" s="1261"/>
      <c r="H56" s="1261"/>
      <c r="I56" s="1261"/>
    </row>
    <row r="57" spans="1:10" hidden="1" x14ac:dyDescent="0.4">
      <c r="A57" s="1267">
        <v>44348</v>
      </c>
      <c r="B57" s="1266">
        <v>161.94835399999999</v>
      </c>
      <c r="C57" s="1266">
        <v>61.027521999999998</v>
      </c>
      <c r="D57" s="1266">
        <v>11.064107</v>
      </c>
      <c r="E57" s="1266">
        <v>11.513075000000001</v>
      </c>
      <c r="F57" s="1265">
        <v>245.55305799999999</v>
      </c>
      <c r="G57" s="1261"/>
      <c r="H57" s="1261"/>
      <c r="I57" s="1261"/>
      <c r="J57" s="1277"/>
    </row>
    <row r="58" spans="1:10" hidden="1" x14ac:dyDescent="0.4">
      <c r="A58" s="1267">
        <v>44378</v>
      </c>
      <c r="B58" s="1266">
        <v>103.246818</v>
      </c>
      <c r="C58" s="1266">
        <v>54.836334000000001</v>
      </c>
      <c r="D58" s="1266">
        <v>7.7709989999999998</v>
      </c>
      <c r="E58" s="1266">
        <v>6.3</v>
      </c>
      <c r="F58" s="1265">
        <v>172.24292399999999</v>
      </c>
      <c r="G58" s="1261"/>
      <c r="H58" s="1261"/>
      <c r="I58" s="1261"/>
    </row>
    <row r="59" spans="1:10" hidden="1" x14ac:dyDescent="0.4">
      <c r="A59" s="1267">
        <v>44409</v>
      </c>
      <c r="B59" s="1266">
        <v>97.872945999999999</v>
      </c>
      <c r="C59" s="1266">
        <v>45.436883000000002</v>
      </c>
      <c r="D59" s="1266">
        <v>6.1575280000000001</v>
      </c>
      <c r="E59" s="1266">
        <v>4.809971</v>
      </c>
      <c r="F59" s="1265">
        <v>154.27732800000001</v>
      </c>
      <c r="G59" s="1261"/>
      <c r="H59" s="1261"/>
      <c r="I59" s="1261"/>
    </row>
    <row r="60" spans="1:10" hidden="1" x14ac:dyDescent="0.4">
      <c r="A60" s="1267">
        <v>44440</v>
      </c>
      <c r="B60" s="1266">
        <v>123.64778200000001</v>
      </c>
      <c r="C60" s="1266">
        <v>49.766123</v>
      </c>
      <c r="D60" s="1266">
        <v>7.6298440000000003</v>
      </c>
      <c r="E60" s="1266">
        <v>9.5001904000000224</v>
      </c>
      <c r="F60" s="1265">
        <v>190.46976699999999</v>
      </c>
      <c r="G60" s="1261"/>
      <c r="H60" s="1261"/>
      <c r="I60" s="1261"/>
      <c r="J60" s="1276"/>
    </row>
    <row r="61" spans="1:10" hidden="1" x14ac:dyDescent="0.4">
      <c r="A61" s="1267">
        <v>44470</v>
      </c>
      <c r="B61" s="1266">
        <v>115.86133</v>
      </c>
      <c r="C61" s="1266">
        <v>60.614904000000003</v>
      </c>
      <c r="D61" s="1266">
        <v>10.764386</v>
      </c>
      <c r="E61" s="1266">
        <v>7.5493800000016504</v>
      </c>
      <c r="F61" s="1265">
        <v>194.79000000000167</v>
      </c>
      <c r="G61" s="1261"/>
      <c r="H61" s="1261"/>
      <c r="I61" s="1261"/>
      <c r="J61" s="1276"/>
    </row>
    <row r="62" spans="1:10" hidden="1" x14ac:dyDescent="0.4">
      <c r="A62" s="1267">
        <v>44501</v>
      </c>
      <c r="B62" s="1266">
        <v>122.729677</v>
      </c>
      <c r="C62" s="1266">
        <v>51.369808999999997</v>
      </c>
      <c r="D62" s="1266">
        <v>10.778993</v>
      </c>
      <c r="E62" s="1266">
        <v>8.5178840000000005</v>
      </c>
      <c r="F62" s="1265">
        <v>193.39636300000001</v>
      </c>
      <c r="G62" s="1261"/>
      <c r="H62" s="1261"/>
      <c r="I62" s="1261"/>
      <c r="J62" s="1276"/>
    </row>
    <row r="63" spans="1:10" hidden="1" x14ac:dyDescent="0.4">
      <c r="A63" s="1267">
        <v>44531</v>
      </c>
      <c r="B63" s="1266">
        <v>126.984352</v>
      </c>
      <c r="C63" s="1266">
        <v>96.237611000000001</v>
      </c>
      <c r="D63" s="1266">
        <v>17.448221</v>
      </c>
      <c r="E63" s="1266">
        <v>7.6259790000000001</v>
      </c>
      <c r="F63" s="1265">
        <v>248.29616300000001</v>
      </c>
      <c r="G63" s="1261"/>
      <c r="H63" s="1261"/>
      <c r="I63" s="1261"/>
      <c r="J63" s="1276"/>
    </row>
    <row r="64" spans="1:10" hidden="1" x14ac:dyDescent="0.4">
      <c r="A64" s="1267">
        <v>44562</v>
      </c>
      <c r="B64" s="1266">
        <v>97.531287000000006</v>
      </c>
      <c r="C64" s="1266">
        <v>66.066247000000004</v>
      </c>
      <c r="D64" s="1266">
        <v>14.04757</v>
      </c>
      <c r="E64" s="1266">
        <v>12.566481</v>
      </c>
      <c r="F64" s="1265">
        <v>190.21158500000001</v>
      </c>
      <c r="G64" s="1261"/>
      <c r="H64" s="1261"/>
      <c r="I64" s="1261"/>
      <c r="J64" s="1276"/>
    </row>
    <row r="65" spans="1:10" hidden="1" x14ac:dyDescent="0.4">
      <c r="A65" s="1267">
        <v>44593</v>
      </c>
      <c r="B65" s="1266">
        <v>102.07568999999999</v>
      </c>
      <c r="C65" s="1266">
        <v>77.529008000000005</v>
      </c>
      <c r="D65" s="1266">
        <v>17.141582</v>
      </c>
      <c r="E65" s="1266">
        <v>16.517201</v>
      </c>
      <c r="F65" s="1265">
        <v>213.26348100000001</v>
      </c>
      <c r="G65" s="1261"/>
      <c r="H65" s="1261"/>
      <c r="I65" s="1261"/>
      <c r="J65" s="1276"/>
    </row>
    <row r="66" spans="1:10" hidden="1" x14ac:dyDescent="0.4">
      <c r="A66" s="1267">
        <v>44621</v>
      </c>
      <c r="B66" s="1266">
        <v>105.875135</v>
      </c>
      <c r="C66" s="1266">
        <v>80.851168000000001</v>
      </c>
      <c r="D66" s="1266">
        <v>11.659483</v>
      </c>
      <c r="E66" s="1266">
        <v>12.606085</v>
      </c>
      <c r="F66" s="1265">
        <v>210.991871</v>
      </c>
      <c r="G66" s="1261"/>
      <c r="H66" s="1261"/>
      <c r="I66" s="1261"/>
      <c r="J66" s="1276"/>
    </row>
    <row r="67" spans="1:10" hidden="1" x14ac:dyDescent="0.4">
      <c r="A67" s="1267">
        <v>44652</v>
      </c>
      <c r="B67" s="1266">
        <v>99.812546999999995</v>
      </c>
      <c r="C67" s="1266">
        <v>50.780858000000002</v>
      </c>
      <c r="D67" s="1266">
        <v>9.0568360000000006</v>
      </c>
      <c r="E67" s="1266">
        <v>9.5397739999999995</v>
      </c>
      <c r="F67" s="1265">
        <v>169.19001499999999</v>
      </c>
      <c r="G67" s="1261"/>
      <c r="H67" s="1261"/>
      <c r="I67" s="1261"/>
      <c r="J67" s="1276"/>
    </row>
    <row r="68" spans="1:10" hidden="1" x14ac:dyDescent="0.4">
      <c r="A68" s="1267">
        <v>44682</v>
      </c>
      <c r="B68" s="1266">
        <v>116.175118</v>
      </c>
      <c r="C68" s="1266">
        <v>101.786401</v>
      </c>
      <c r="D68" s="1266">
        <v>25.775981999999999</v>
      </c>
      <c r="E68" s="1266">
        <v>6.8107030000000002</v>
      </c>
      <c r="F68" s="1265">
        <v>250.548204</v>
      </c>
      <c r="G68" s="1261"/>
      <c r="H68" s="1261"/>
      <c r="I68" s="1261"/>
      <c r="J68" s="1276"/>
    </row>
    <row r="69" spans="1:10" ht="8.25" hidden="1" customHeight="1" x14ac:dyDescent="0.4">
      <c r="A69" s="1267">
        <v>44713</v>
      </c>
      <c r="B69" s="1266">
        <v>146.173011</v>
      </c>
      <c r="C69" s="1266">
        <v>121.220918</v>
      </c>
      <c r="D69" s="1266">
        <v>19.079224</v>
      </c>
      <c r="E69" s="1266">
        <v>16.854355000000002</v>
      </c>
      <c r="F69" s="1265">
        <v>303.32750800000002</v>
      </c>
      <c r="G69" s="1261"/>
      <c r="H69" s="1261"/>
      <c r="I69" s="1261"/>
      <c r="J69" s="1276"/>
    </row>
    <row r="70" spans="1:10" ht="18" hidden="1" customHeight="1" x14ac:dyDescent="0.4">
      <c r="A70" s="1267">
        <v>44743</v>
      </c>
      <c r="B70" s="1266">
        <v>111.186733</v>
      </c>
      <c r="C70" s="1266">
        <v>67.956879000000001</v>
      </c>
      <c r="D70" s="1266">
        <v>17.923096999999999</v>
      </c>
      <c r="E70" s="1266">
        <v>7.221095</v>
      </c>
      <c r="F70" s="1265">
        <v>204.28780399999999</v>
      </c>
      <c r="G70" s="1261"/>
      <c r="H70" s="1261"/>
      <c r="I70" s="1261"/>
      <c r="J70" s="1276"/>
    </row>
    <row r="71" spans="1:10" hidden="1" x14ac:dyDescent="0.4">
      <c r="A71" s="1267">
        <v>44774</v>
      </c>
      <c r="B71" s="1266">
        <v>101.41757</v>
      </c>
      <c r="C71" s="1266">
        <v>92.708425000000005</v>
      </c>
      <c r="D71" s="1266">
        <v>13.218165000000001</v>
      </c>
      <c r="E71" s="1266">
        <v>7.9797539999999998</v>
      </c>
      <c r="F71" s="1265">
        <v>215.323914</v>
      </c>
      <c r="G71" s="1261"/>
      <c r="H71" s="1261"/>
      <c r="I71" s="1261"/>
      <c r="J71" s="1276"/>
    </row>
    <row r="72" spans="1:10" hidden="1" x14ac:dyDescent="0.4">
      <c r="A72" s="1267">
        <v>44805</v>
      </c>
      <c r="B72" s="1266">
        <v>100.083185</v>
      </c>
      <c r="C72" s="1266">
        <v>111.419319</v>
      </c>
      <c r="D72" s="1266">
        <v>10.333954</v>
      </c>
      <c r="E72" s="1266">
        <v>5.5465210000000003</v>
      </c>
      <c r="F72" s="1265">
        <v>227.38297900000001</v>
      </c>
      <c r="G72" s="1261"/>
      <c r="H72" s="1261"/>
      <c r="I72" s="1261"/>
      <c r="J72" s="1276"/>
    </row>
    <row r="73" spans="1:10" hidden="1" x14ac:dyDescent="0.4">
      <c r="A73" s="1267">
        <v>44835</v>
      </c>
      <c r="B73" s="1266">
        <v>115.05891</v>
      </c>
      <c r="C73" s="1266">
        <v>90.683789000000004</v>
      </c>
      <c r="D73" s="1266">
        <v>15.278219999999999</v>
      </c>
      <c r="E73" s="1266">
        <v>5.1960740000000003</v>
      </c>
      <c r="F73" s="1265">
        <v>226.216993</v>
      </c>
      <c r="G73" s="1261"/>
      <c r="H73" s="1261"/>
      <c r="I73" s="1261"/>
      <c r="J73" s="1276"/>
    </row>
    <row r="74" spans="1:10" hidden="1" x14ac:dyDescent="0.4">
      <c r="A74" s="1267">
        <v>44866</v>
      </c>
      <c r="B74" s="1266">
        <v>97.298565999999994</v>
      </c>
      <c r="C74" s="1266">
        <v>103.424943</v>
      </c>
      <c r="D74" s="1266">
        <v>27.630566000000002</v>
      </c>
      <c r="E74" s="1266">
        <v>9.1882579999999994</v>
      </c>
      <c r="F74" s="1265">
        <v>237.54233300000001</v>
      </c>
      <c r="G74" s="1261"/>
      <c r="H74" s="1261"/>
      <c r="I74" s="1261"/>
      <c r="J74" s="1276"/>
    </row>
    <row r="75" spans="1:10" hidden="1" x14ac:dyDescent="0.4">
      <c r="A75" s="1267">
        <v>44896</v>
      </c>
      <c r="B75" s="1266">
        <v>157.12240199999999</v>
      </c>
      <c r="C75" s="1266">
        <v>126.14903200000001</v>
      </c>
      <c r="D75" s="1266">
        <v>20.693604000000001</v>
      </c>
      <c r="E75" s="1266">
        <v>11.08273</v>
      </c>
      <c r="F75" s="1265">
        <v>315.04776800000002</v>
      </c>
      <c r="G75" s="1261"/>
      <c r="H75" s="1261"/>
      <c r="I75" s="1261"/>
      <c r="J75" s="1276"/>
    </row>
    <row r="76" spans="1:10" hidden="1" x14ac:dyDescent="0.4">
      <c r="A76" s="1267">
        <v>44927</v>
      </c>
      <c r="B76" s="1266">
        <v>138.5</v>
      </c>
      <c r="C76" s="1266">
        <v>141.9</v>
      </c>
      <c r="D76" s="1266">
        <v>43.9</v>
      </c>
      <c r="E76" s="1266">
        <v>6.8</v>
      </c>
      <c r="F76" s="1265">
        <v>331.1</v>
      </c>
      <c r="G76" s="1261"/>
      <c r="H76" s="1261"/>
      <c r="I76" s="1261"/>
      <c r="J76" s="1276"/>
    </row>
    <row r="77" spans="1:10" hidden="1" x14ac:dyDescent="0.4">
      <c r="A77" s="1267">
        <v>44958</v>
      </c>
      <c r="B77" s="1266">
        <v>127</v>
      </c>
      <c r="C77" s="1266">
        <v>137.4</v>
      </c>
      <c r="D77" s="1266">
        <v>18.8</v>
      </c>
      <c r="E77" s="1266">
        <v>9.1</v>
      </c>
      <c r="F77" s="1265">
        <v>292.3</v>
      </c>
      <c r="G77" s="1261"/>
      <c r="H77" s="1261"/>
      <c r="I77" s="1261"/>
      <c r="J77" s="1276"/>
    </row>
    <row r="78" spans="1:10" hidden="1" x14ac:dyDescent="0.4">
      <c r="A78" s="1267">
        <v>44986</v>
      </c>
      <c r="B78" s="1266">
        <v>132.7869</v>
      </c>
      <c r="C78" s="1266">
        <v>192.293612</v>
      </c>
      <c r="D78" s="1266">
        <v>23.792525999999999</v>
      </c>
      <c r="E78" s="1266">
        <v>9.3911499999999997</v>
      </c>
      <c r="F78" s="1265">
        <v>358.26418799999999</v>
      </c>
      <c r="G78" s="1261"/>
      <c r="H78" s="1261"/>
      <c r="I78" s="1261"/>
      <c r="J78" s="1276"/>
    </row>
    <row r="79" spans="1:10" hidden="1" x14ac:dyDescent="0.4">
      <c r="A79" s="1267">
        <v>45017</v>
      </c>
      <c r="B79" s="1266">
        <v>125.4</v>
      </c>
      <c r="C79" s="1266">
        <v>106.9</v>
      </c>
      <c r="D79" s="1266">
        <v>20.100000000000001</v>
      </c>
      <c r="E79" s="1266">
        <v>7.1</v>
      </c>
      <c r="F79" s="1265">
        <v>259.5</v>
      </c>
      <c r="G79" s="1261"/>
      <c r="H79" s="1261"/>
      <c r="I79" s="1261"/>
      <c r="J79" s="1276"/>
    </row>
    <row r="80" spans="1:10" hidden="1" x14ac:dyDescent="0.4">
      <c r="A80" s="1267">
        <v>45047</v>
      </c>
      <c r="B80" s="1266">
        <v>118.8</v>
      </c>
      <c r="C80" s="1266">
        <v>92.2</v>
      </c>
      <c r="D80" s="1266">
        <v>35.799999999999997</v>
      </c>
      <c r="E80" s="1266">
        <v>9.1</v>
      </c>
      <c r="F80" s="1265">
        <v>255.9</v>
      </c>
      <c r="G80" s="1261"/>
      <c r="H80" s="1261"/>
      <c r="I80" s="1261"/>
      <c r="J80" s="1276"/>
    </row>
    <row r="81" spans="1:13" hidden="1" x14ac:dyDescent="0.4">
      <c r="A81" s="1267">
        <v>45078</v>
      </c>
      <c r="B81" s="1266">
        <v>137.4</v>
      </c>
      <c r="C81" s="1266">
        <v>174.6</v>
      </c>
      <c r="D81" s="1266">
        <v>36.700000000000003</v>
      </c>
      <c r="E81" s="1266">
        <v>22</v>
      </c>
      <c r="F81" s="1265">
        <v>370.7</v>
      </c>
      <c r="G81" s="1261"/>
      <c r="H81" s="1261"/>
      <c r="I81" s="1261"/>
      <c r="J81" s="1276"/>
    </row>
    <row r="82" spans="1:13" hidden="1" x14ac:dyDescent="0.4">
      <c r="A82" s="1267">
        <v>45108</v>
      </c>
      <c r="B82" s="1266">
        <v>130.564987</v>
      </c>
      <c r="C82" s="1266">
        <v>130.38144600000001</v>
      </c>
      <c r="D82" s="1266">
        <v>20.55742</v>
      </c>
      <c r="E82" s="1266">
        <v>14.844051</v>
      </c>
      <c r="F82" s="1265">
        <v>296.39999999999998</v>
      </c>
      <c r="G82" s="1261"/>
      <c r="H82" s="1261"/>
      <c r="I82" s="1261"/>
      <c r="J82" s="1261"/>
      <c r="K82" s="1261"/>
      <c r="L82" s="1261"/>
      <c r="M82" s="1261"/>
    </row>
    <row r="83" spans="1:13" hidden="1" x14ac:dyDescent="0.4">
      <c r="A83" s="1267">
        <v>45139</v>
      </c>
      <c r="B83" s="1266">
        <v>126.945826</v>
      </c>
      <c r="C83" s="1266">
        <v>90.704175000000006</v>
      </c>
      <c r="D83" s="1266">
        <v>15.788650000000001</v>
      </c>
      <c r="E83" s="1266">
        <v>6</v>
      </c>
      <c r="F83" s="1265">
        <v>239.4</v>
      </c>
      <c r="G83" s="1261"/>
      <c r="H83" s="1275"/>
      <c r="I83" s="1275"/>
      <c r="J83" s="1275"/>
      <c r="K83" s="1275"/>
      <c r="L83" s="1275"/>
    </row>
    <row r="84" spans="1:13" hidden="1" x14ac:dyDescent="0.4">
      <c r="A84" s="1267">
        <v>45170</v>
      </c>
      <c r="B84" s="1266">
        <v>88.586484999999996</v>
      </c>
      <c r="C84" s="1266">
        <v>72.503133000000005</v>
      </c>
      <c r="D84" s="1266">
        <v>11.429411999999999</v>
      </c>
      <c r="E84" s="1266">
        <v>6.4</v>
      </c>
      <c r="F84" s="1265">
        <v>178.85817700000001</v>
      </c>
      <c r="G84" s="1261"/>
      <c r="H84" s="1275"/>
      <c r="I84" s="1275"/>
      <c r="J84" s="1275"/>
      <c r="K84" s="1275"/>
      <c r="L84" s="1275"/>
    </row>
    <row r="85" spans="1:13" hidden="1" x14ac:dyDescent="0.4">
      <c r="A85" s="1267">
        <v>45200</v>
      </c>
      <c r="B85" s="1266">
        <v>124.1</v>
      </c>
      <c r="C85" s="1266">
        <v>110.6</v>
      </c>
      <c r="D85" s="1266">
        <v>12.8</v>
      </c>
      <c r="E85" s="1266">
        <v>10</v>
      </c>
      <c r="F85" s="1265">
        <v>257.5</v>
      </c>
      <c r="G85" s="1261"/>
      <c r="H85" s="1275"/>
      <c r="I85" s="1275"/>
      <c r="J85" s="1275"/>
      <c r="K85" s="1275"/>
      <c r="L85" s="1275"/>
    </row>
    <row r="86" spans="1:13" hidden="1" x14ac:dyDescent="0.4">
      <c r="A86" s="1267">
        <v>45231</v>
      </c>
      <c r="B86" s="1266">
        <v>126.189921</v>
      </c>
      <c r="C86" s="1266">
        <v>133.87825100000001</v>
      </c>
      <c r="D86" s="1266">
        <v>22.583559999999999</v>
      </c>
      <c r="E86" s="1266">
        <v>10.964247</v>
      </c>
      <c r="F86" s="1265">
        <v>293.61597899999998</v>
      </c>
      <c r="G86" s="1261"/>
      <c r="H86" s="1275"/>
      <c r="I86" s="1275"/>
      <c r="J86" s="1275"/>
      <c r="K86" s="1275"/>
      <c r="L86" s="1275"/>
    </row>
    <row r="87" spans="1:13" hidden="1" x14ac:dyDescent="0.4">
      <c r="A87" s="1267">
        <v>45261</v>
      </c>
      <c r="B87" s="1266">
        <v>165.65366800000001</v>
      </c>
      <c r="C87" s="1266">
        <v>172.00456700000001</v>
      </c>
      <c r="D87" s="1266">
        <v>35.533655000000003</v>
      </c>
      <c r="E87" s="1266">
        <v>9.0514410000000005</v>
      </c>
      <c r="F87" s="1265">
        <v>382.24333100000001</v>
      </c>
      <c r="G87" s="1261"/>
      <c r="H87" s="1275"/>
      <c r="I87" s="1275"/>
      <c r="J87" s="1275"/>
      <c r="K87" s="1275"/>
      <c r="L87" s="1275"/>
    </row>
    <row r="88" spans="1:13" hidden="1" x14ac:dyDescent="0.4">
      <c r="A88" s="1267">
        <v>45292</v>
      </c>
      <c r="B88" s="1266">
        <v>121.317218</v>
      </c>
      <c r="C88" s="1266">
        <v>118.085115</v>
      </c>
      <c r="D88" s="1266">
        <v>16.763711000000001</v>
      </c>
      <c r="E88" s="1266">
        <v>7.3717129999999997</v>
      </c>
      <c r="F88" s="1265">
        <v>263.537757</v>
      </c>
      <c r="G88" s="1261"/>
      <c r="H88" s="1275"/>
      <c r="I88" s="1275"/>
      <c r="J88" s="1275"/>
      <c r="K88" s="1275"/>
      <c r="L88" s="1275"/>
    </row>
    <row r="89" spans="1:13" hidden="1" x14ac:dyDescent="0.4">
      <c r="A89" s="1267">
        <v>45323</v>
      </c>
      <c r="B89" s="1266">
        <v>124.67507500000001</v>
      </c>
      <c r="C89" s="1266">
        <v>145.293252</v>
      </c>
      <c r="D89" s="1266">
        <v>21.516461</v>
      </c>
      <c r="E89" s="1266">
        <v>7.7884419999999999</v>
      </c>
      <c r="F89" s="1265">
        <v>299.27323000000001</v>
      </c>
      <c r="G89" s="1261"/>
      <c r="H89" s="1275"/>
      <c r="I89" s="1275"/>
      <c r="J89" s="1275"/>
      <c r="K89" s="1275"/>
      <c r="L89" s="1275"/>
    </row>
    <row r="90" spans="1:13" hidden="1" x14ac:dyDescent="0.4">
      <c r="A90" s="1267">
        <v>45352</v>
      </c>
      <c r="B90" s="1266">
        <v>146.88638399999999</v>
      </c>
      <c r="C90" s="1266">
        <v>120.030072</v>
      </c>
      <c r="D90" s="1266">
        <v>23.281911000000001</v>
      </c>
      <c r="E90" s="1266">
        <v>8.5295959999999997</v>
      </c>
      <c r="F90" s="1265">
        <v>298.72796299999999</v>
      </c>
      <c r="G90" s="1261"/>
      <c r="H90" s="1275"/>
      <c r="I90" s="1275"/>
      <c r="J90" s="1275"/>
      <c r="K90" s="1275"/>
      <c r="L90" s="1275"/>
    </row>
    <row r="91" spans="1:13" hidden="1" x14ac:dyDescent="0.4">
      <c r="A91" s="1267">
        <v>45383</v>
      </c>
      <c r="B91" s="1266">
        <v>139.0806</v>
      </c>
      <c r="C91" s="1266">
        <v>113.242746</v>
      </c>
      <c r="D91" s="1266">
        <v>13.530359000000001</v>
      </c>
      <c r="E91" s="1266">
        <v>7.3147580000000003</v>
      </c>
      <c r="F91" s="1265">
        <v>273.16846299999997</v>
      </c>
      <c r="G91" s="1261"/>
      <c r="H91" s="1275"/>
      <c r="I91" s="1275"/>
      <c r="J91" s="1275"/>
      <c r="K91" s="1275"/>
      <c r="L91" s="1275"/>
    </row>
    <row r="92" spans="1:13" hidden="1" x14ac:dyDescent="0.4">
      <c r="A92" s="1267">
        <v>45413</v>
      </c>
      <c r="B92" s="1266">
        <v>178.202178</v>
      </c>
      <c r="C92" s="1266">
        <v>181.529157</v>
      </c>
      <c r="D92" s="1266">
        <v>39.238998000000002</v>
      </c>
      <c r="E92" s="1266">
        <v>14.089817999999999</v>
      </c>
      <c r="F92" s="1265">
        <v>413.06015099999996</v>
      </c>
      <c r="G92" s="1261"/>
      <c r="H92" s="1275"/>
      <c r="I92" s="1275"/>
      <c r="J92" s="1275"/>
      <c r="K92" s="1275"/>
      <c r="L92" s="1275"/>
    </row>
    <row r="93" spans="1:13" hidden="1" x14ac:dyDescent="0.4">
      <c r="A93" s="1267">
        <v>45444</v>
      </c>
      <c r="B93" s="1266">
        <v>152.29154800000001</v>
      </c>
      <c r="C93" s="1266">
        <v>109.303691</v>
      </c>
      <c r="D93" s="1266">
        <v>22.219208999999999</v>
      </c>
      <c r="E93" s="1266">
        <v>14.971886</v>
      </c>
      <c r="F93" s="1265">
        <v>298.78633400000001</v>
      </c>
      <c r="G93" s="1261"/>
      <c r="H93" s="1275"/>
      <c r="I93" s="1275"/>
      <c r="J93" s="1275"/>
      <c r="K93" s="1275"/>
      <c r="L93" s="1275"/>
    </row>
    <row r="94" spans="1:13" hidden="1" x14ac:dyDescent="0.4">
      <c r="A94" s="1267">
        <v>45474</v>
      </c>
      <c r="B94" s="1266">
        <v>98.644664000000006</v>
      </c>
      <c r="C94" s="1266">
        <v>110.6</v>
      </c>
      <c r="D94" s="1266">
        <v>20</v>
      </c>
      <c r="E94" s="1266">
        <v>8.6070030000000006</v>
      </c>
      <c r="F94" s="1265">
        <v>237.82552899999999</v>
      </c>
      <c r="G94" s="1261"/>
      <c r="H94" s="1275"/>
      <c r="I94" s="1275"/>
      <c r="J94" s="1275"/>
      <c r="K94" s="1275"/>
      <c r="L94" s="1275"/>
    </row>
    <row r="95" spans="1:13" hidden="1" x14ac:dyDescent="0.4">
      <c r="A95" s="1267">
        <v>45505</v>
      </c>
      <c r="B95" s="1266">
        <v>138.581278</v>
      </c>
      <c r="C95" s="1266">
        <v>98.058178999999996</v>
      </c>
      <c r="D95" s="1266">
        <v>15.655666</v>
      </c>
      <c r="E95" s="1266">
        <v>10.3</v>
      </c>
      <c r="F95" s="1265">
        <v>262.65137799999997</v>
      </c>
      <c r="G95" s="1261"/>
      <c r="H95" s="1275"/>
      <c r="I95" s="1275"/>
      <c r="J95" s="1275"/>
      <c r="K95" s="1275"/>
      <c r="L95" s="1275"/>
    </row>
    <row r="96" spans="1:13" hidden="1" x14ac:dyDescent="0.4">
      <c r="A96" s="1267">
        <v>45536</v>
      </c>
      <c r="B96" s="1266">
        <v>116.17842</v>
      </c>
      <c r="C96" s="1266">
        <v>88.590281000000004</v>
      </c>
      <c r="D96" s="1266">
        <v>17.414286000000001</v>
      </c>
      <c r="E96" s="1266">
        <v>8.6</v>
      </c>
      <c r="F96" s="1265">
        <v>230.8</v>
      </c>
      <c r="G96" s="1261"/>
      <c r="H96" s="1275"/>
      <c r="I96" s="1275"/>
      <c r="J96" s="1275"/>
      <c r="K96" s="1275"/>
      <c r="L96" s="1275"/>
    </row>
    <row r="97" spans="1:12" x14ac:dyDescent="0.4">
      <c r="A97" s="1267">
        <v>45566</v>
      </c>
      <c r="B97" s="1266">
        <v>146.40701200000001</v>
      </c>
      <c r="C97" s="1266">
        <v>115.2</v>
      </c>
      <c r="D97" s="1266">
        <v>19.554938</v>
      </c>
      <c r="E97" s="1266">
        <v>14.1</v>
      </c>
      <c r="F97" s="1265">
        <v>295.3</v>
      </c>
      <c r="G97" s="1261"/>
      <c r="H97" s="1275"/>
      <c r="I97" s="1275"/>
      <c r="J97" s="1275"/>
      <c r="K97" s="1275"/>
      <c r="L97" s="1275"/>
    </row>
    <row r="98" spans="1:12" x14ac:dyDescent="0.4">
      <c r="A98" s="1267">
        <v>45597</v>
      </c>
      <c r="B98" s="1266">
        <v>136.13765799999999</v>
      </c>
      <c r="C98" s="1266">
        <v>118.2</v>
      </c>
      <c r="D98" s="1266">
        <v>20.8</v>
      </c>
      <c r="E98" s="1266">
        <v>22.352644000000002</v>
      </c>
      <c r="F98" s="1265">
        <v>297.5</v>
      </c>
      <c r="G98" s="1261"/>
      <c r="H98" s="1275"/>
      <c r="I98" s="1275"/>
      <c r="J98" s="1275"/>
      <c r="K98" s="1275"/>
      <c r="L98" s="1275"/>
    </row>
    <row r="99" spans="1:12" x14ac:dyDescent="0.4">
      <c r="A99" s="1267">
        <v>45627</v>
      </c>
      <c r="B99" s="1266">
        <v>138.126452</v>
      </c>
      <c r="C99" s="1266">
        <v>144.104488</v>
      </c>
      <c r="D99" s="1266">
        <v>28.026785</v>
      </c>
      <c r="E99" s="1266">
        <v>37.971820999999998</v>
      </c>
      <c r="F99" s="1265">
        <v>348.22954600000003</v>
      </c>
      <c r="G99" s="1261"/>
      <c r="H99" s="1275"/>
      <c r="I99" s="1275"/>
      <c r="J99" s="1275"/>
      <c r="K99" s="1275"/>
      <c r="L99" s="1275"/>
    </row>
    <row r="100" spans="1:12" x14ac:dyDescent="0.4">
      <c r="A100" s="1267">
        <v>45658</v>
      </c>
      <c r="B100" s="1266">
        <v>94.685332000000002</v>
      </c>
      <c r="C100" s="1266">
        <v>119.6</v>
      </c>
      <c r="D100" s="1266">
        <v>24.5562</v>
      </c>
      <c r="E100" s="1266">
        <v>16.3</v>
      </c>
      <c r="F100" s="1265">
        <v>255.2</v>
      </c>
      <c r="G100" s="1261"/>
      <c r="H100" s="1275"/>
      <c r="I100" s="1275"/>
      <c r="J100" s="1275"/>
      <c r="K100" s="1275"/>
      <c r="L100" s="1275"/>
    </row>
    <row r="101" spans="1:12" x14ac:dyDescent="0.4">
      <c r="A101" s="1267">
        <v>45689</v>
      </c>
      <c r="B101" s="1266">
        <v>105.55652000000001</v>
      </c>
      <c r="C101" s="1266">
        <v>127.05584399999999</v>
      </c>
      <c r="D101" s="1266">
        <v>31.067174000000001</v>
      </c>
      <c r="E101" s="1266">
        <v>49.8</v>
      </c>
      <c r="F101" s="1265">
        <v>313.61269500000003</v>
      </c>
      <c r="G101" s="1261"/>
      <c r="H101" s="1275"/>
      <c r="I101" s="1275"/>
      <c r="J101" s="1275"/>
      <c r="K101" s="1275"/>
      <c r="L101" s="1275"/>
    </row>
    <row r="102" spans="1:12" x14ac:dyDescent="0.4">
      <c r="A102" s="1267">
        <v>45717</v>
      </c>
      <c r="B102" s="1266">
        <v>126.706459</v>
      </c>
      <c r="C102" s="1266">
        <v>163.65411800000001</v>
      </c>
      <c r="D102" s="1266">
        <v>31.630490000000002</v>
      </c>
      <c r="E102" s="1266">
        <v>55.721609999999998</v>
      </c>
      <c r="F102" s="1265">
        <v>377.71267700000004</v>
      </c>
      <c r="G102" s="1261"/>
      <c r="H102" s="1275"/>
      <c r="I102" s="1275"/>
      <c r="J102" s="1275"/>
      <c r="K102" s="1275"/>
      <c r="L102" s="1275"/>
    </row>
    <row r="103" spans="1:12" x14ac:dyDescent="0.4">
      <c r="A103" s="1267">
        <v>45748</v>
      </c>
      <c r="B103" s="1266">
        <v>120.242682</v>
      </c>
      <c r="C103" s="1266">
        <v>203.06836899999999</v>
      </c>
      <c r="D103" s="1266">
        <v>35.533324</v>
      </c>
      <c r="E103" s="1266">
        <v>66.467771999999997</v>
      </c>
      <c r="F103" s="1265">
        <v>425.31214699999998</v>
      </c>
      <c r="G103" s="1261"/>
      <c r="H103" s="1275"/>
      <c r="I103" s="1275"/>
      <c r="J103" s="1275"/>
      <c r="K103" s="1275"/>
      <c r="L103" s="1275"/>
    </row>
    <row r="104" spans="1:12" x14ac:dyDescent="0.4">
      <c r="A104" s="1267">
        <v>45778</v>
      </c>
      <c r="B104" s="1266">
        <v>130.43407199999999</v>
      </c>
      <c r="C104" s="1266">
        <v>224.37652299999999</v>
      </c>
      <c r="D104" s="1266">
        <v>49.4</v>
      </c>
      <c r="E104" s="1266">
        <v>53.938271999999998</v>
      </c>
      <c r="F104" s="1265">
        <v>458.07254899999998</v>
      </c>
      <c r="G104" s="1261"/>
      <c r="H104" s="1275"/>
      <c r="I104" s="1275"/>
      <c r="J104" s="1275"/>
      <c r="K104" s="1275"/>
      <c r="L104" s="1275"/>
    </row>
    <row r="105" spans="1:12" x14ac:dyDescent="0.4">
      <c r="A105" s="1267">
        <v>45809</v>
      </c>
      <c r="B105" s="1266">
        <v>161.93096</v>
      </c>
      <c r="C105" s="1266">
        <v>160.54370900000001</v>
      </c>
      <c r="D105" s="1266">
        <v>22.912421999999999</v>
      </c>
      <c r="E105" s="1266">
        <v>82.2</v>
      </c>
      <c r="F105" s="1265">
        <v>427.53603599999997</v>
      </c>
      <c r="G105" s="1261"/>
      <c r="H105" s="1275"/>
      <c r="I105" s="1275"/>
      <c r="J105" s="1275"/>
      <c r="K105" s="1275"/>
      <c r="L105" s="1275"/>
    </row>
    <row r="106" spans="1:12" x14ac:dyDescent="0.4">
      <c r="A106" s="1267">
        <v>45839</v>
      </c>
      <c r="B106" s="1266">
        <v>141.40583899999999</v>
      </c>
      <c r="C106" s="1266">
        <v>126.132392</v>
      </c>
      <c r="D106" s="1266">
        <v>23.335038999999998</v>
      </c>
      <c r="E106" s="1266">
        <v>40.4</v>
      </c>
      <c r="F106" s="1265">
        <v>331.2</v>
      </c>
      <c r="G106" s="1261"/>
      <c r="H106" s="1275"/>
      <c r="I106" s="1275"/>
      <c r="J106" s="1275"/>
      <c r="K106" s="1275"/>
      <c r="L106" s="1275"/>
    </row>
    <row r="107" spans="1:12" x14ac:dyDescent="0.4">
      <c r="A107" s="1267">
        <v>45870</v>
      </c>
      <c r="B107" s="1266">
        <v>112.698761</v>
      </c>
      <c r="C107" s="1266">
        <v>102.3</v>
      </c>
      <c r="D107" s="1266">
        <v>20.477111000000001</v>
      </c>
      <c r="E107" s="1266">
        <v>67.894544999999994</v>
      </c>
      <c r="F107" s="1265">
        <v>303.3</v>
      </c>
      <c r="G107" s="1261"/>
      <c r="H107" s="1275"/>
      <c r="I107" s="1275"/>
      <c r="J107" s="1275"/>
      <c r="K107" s="1275"/>
      <c r="L107" s="1275"/>
    </row>
    <row r="108" spans="1:12" x14ac:dyDescent="0.4">
      <c r="A108" s="1267">
        <v>45901</v>
      </c>
      <c r="B108" s="1266">
        <v>106.135599</v>
      </c>
      <c r="C108" s="1266">
        <v>97.419148000000007</v>
      </c>
      <c r="D108" s="1266">
        <v>13.1</v>
      </c>
      <c r="E108" s="1266">
        <v>86.198392999999996</v>
      </c>
      <c r="F108" s="1265">
        <v>302.8</v>
      </c>
      <c r="G108" s="1261"/>
      <c r="H108" s="1275"/>
      <c r="I108" s="1275"/>
      <c r="J108" s="1275"/>
      <c r="K108" s="1275"/>
      <c r="L108" s="1275"/>
    </row>
    <row r="109" spans="1:12" ht="17.399999999999999" thickBot="1" x14ac:dyDescent="0.45">
      <c r="A109" s="1264">
        <v>45931</v>
      </c>
      <c r="B109" s="1263">
        <v>110.46906799999999</v>
      </c>
      <c r="C109" s="1263">
        <v>105.37503</v>
      </c>
      <c r="D109" s="1263">
        <v>13.313929</v>
      </c>
      <c r="E109" s="1263">
        <v>47.823824999999999</v>
      </c>
      <c r="F109" s="1262">
        <v>277</v>
      </c>
      <c r="G109" s="1261"/>
      <c r="H109" s="1275"/>
      <c r="I109" s="1275"/>
      <c r="J109" s="1275"/>
      <c r="K109" s="1275"/>
      <c r="L109" s="1275"/>
    </row>
    <row r="110" spans="1:12" ht="19.5" customHeight="1" thickTop="1" x14ac:dyDescent="0.4"/>
    <row r="111" spans="1:12" ht="19.8" x14ac:dyDescent="0.45">
      <c r="A111" s="1274" t="s">
        <v>5785</v>
      </c>
    </row>
    <row r="112" spans="1:12" ht="17.399999999999999" thickBot="1" x14ac:dyDescent="0.45">
      <c r="F112" s="1273" t="s">
        <v>3831</v>
      </c>
    </row>
    <row r="113" spans="1:6" ht="18" thickTop="1" thickBot="1" x14ac:dyDescent="0.45">
      <c r="A113" s="1272"/>
      <c r="B113" s="1271" t="s">
        <v>4470</v>
      </c>
      <c r="C113" s="1271" t="s">
        <v>4469</v>
      </c>
      <c r="D113" s="1271" t="s">
        <v>4468</v>
      </c>
      <c r="E113" s="1271" t="s">
        <v>3502</v>
      </c>
      <c r="F113" s="1271" t="s">
        <v>3063</v>
      </c>
    </row>
    <row r="114" spans="1:6" hidden="1" x14ac:dyDescent="0.4">
      <c r="A114" s="1267">
        <v>42736</v>
      </c>
      <c r="B114" s="1266">
        <v>232.84009399999999</v>
      </c>
      <c r="C114" s="1266">
        <v>39.449494000000001</v>
      </c>
      <c r="D114" s="1266">
        <v>7.1307369999999999</v>
      </c>
      <c r="E114" s="1266">
        <v>29.880987000000005</v>
      </c>
      <c r="F114" s="1265">
        <v>309.301312</v>
      </c>
    </row>
    <row r="115" spans="1:6" hidden="1" x14ac:dyDescent="0.4">
      <c r="A115" s="1267">
        <v>42767</v>
      </c>
      <c r="B115" s="1266">
        <v>226.67495500000001</v>
      </c>
      <c r="C115" s="1266">
        <v>53.829377999999998</v>
      </c>
      <c r="D115" s="1266">
        <v>5.328449</v>
      </c>
      <c r="E115" s="1266">
        <v>24.177177000000007</v>
      </c>
      <c r="F115" s="1265">
        <v>310.00995900000004</v>
      </c>
    </row>
    <row r="116" spans="1:6" hidden="1" x14ac:dyDescent="0.4">
      <c r="A116" s="1267">
        <v>42795</v>
      </c>
      <c r="B116" s="1266">
        <v>269.84619400000003</v>
      </c>
      <c r="C116" s="1266">
        <v>75.824877000000001</v>
      </c>
      <c r="D116" s="1266">
        <v>15.975016999999999</v>
      </c>
      <c r="E116" s="1266">
        <v>43.790329999999997</v>
      </c>
      <c r="F116" s="1265">
        <v>405.436418</v>
      </c>
    </row>
    <row r="117" spans="1:6" hidden="1" x14ac:dyDescent="0.4">
      <c r="A117" s="1267">
        <v>42826</v>
      </c>
      <c r="B117" s="1266">
        <v>259.88544899999999</v>
      </c>
      <c r="C117" s="1266">
        <v>61.118138999999999</v>
      </c>
      <c r="D117" s="1266">
        <v>7.5908470000000001</v>
      </c>
      <c r="E117" s="1266">
        <v>33.997551000000009</v>
      </c>
      <c r="F117" s="1265">
        <v>362.59198599999996</v>
      </c>
    </row>
    <row r="118" spans="1:6" hidden="1" x14ac:dyDescent="0.4">
      <c r="A118" s="1267">
        <v>42856</v>
      </c>
      <c r="B118" s="1266">
        <v>289.61493899999999</v>
      </c>
      <c r="C118" s="1266">
        <v>51.847866000000003</v>
      </c>
      <c r="D118" s="1266">
        <v>11.355527</v>
      </c>
      <c r="E118" s="1266">
        <v>37.867214999999995</v>
      </c>
      <c r="F118" s="1265">
        <v>390.68554699999999</v>
      </c>
    </row>
    <row r="119" spans="1:6" hidden="1" x14ac:dyDescent="0.4">
      <c r="A119" s="1267">
        <v>42887</v>
      </c>
      <c r="B119" s="1266">
        <v>253.55466699999999</v>
      </c>
      <c r="C119" s="1266">
        <v>59.990659000000001</v>
      </c>
      <c r="D119" s="1266">
        <v>17.969121999999999</v>
      </c>
      <c r="E119" s="1266">
        <v>53.356980999999998</v>
      </c>
      <c r="F119" s="1265">
        <v>384.87142900000003</v>
      </c>
    </row>
    <row r="120" spans="1:6" hidden="1" x14ac:dyDescent="0.4">
      <c r="A120" s="1267">
        <v>42917</v>
      </c>
      <c r="B120" s="1266">
        <v>276.54206199999999</v>
      </c>
      <c r="C120" s="1266">
        <v>62.868993000000003</v>
      </c>
      <c r="D120" s="1266">
        <v>7.8254520000000003</v>
      </c>
      <c r="E120" s="1266">
        <v>43.871718000000001</v>
      </c>
      <c r="F120" s="1265">
        <v>391.10822499999995</v>
      </c>
    </row>
    <row r="121" spans="1:6" hidden="1" x14ac:dyDescent="0.4">
      <c r="A121" s="1267">
        <v>42948</v>
      </c>
      <c r="B121" s="1266">
        <v>304.52462700000001</v>
      </c>
      <c r="C121" s="1266">
        <v>72.811452000000003</v>
      </c>
      <c r="D121" s="1266">
        <v>13.622331000000001</v>
      </c>
      <c r="E121" s="1266">
        <v>39.179689999999994</v>
      </c>
      <c r="F121" s="1265">
        <v>430.13810000000001</v>
      </c>
    </row>
    <row r="122" spans="1:6" hidden="1" x14ac:dyDescent="0.4">
      <c r="A122" s="1267">
        <v>42979</v>
      </c>
      <c r="B122" s="1266">
        <v>223.844401</v>
      </c>
      <c r="C122" s="1266">
        <v>56.833683999999998</v>
      </c>
      <c r="D122" s="1266">
        <v>23.617999999999999</v>
      </c>
      <c r="E122" s="1266">
        <v>38.162030999999999</v>
      </c>
      <c r="F122" s="1265">
        <v>342.45811600000002</v>
      </c>
    </row>
    <row r="123" spans="1:6" hidden="1" x14ac:dyDescent="0.4">
      <c r="A123" s="1267">
        <v>43009</v>
      </c>
      <c r="B123" s="1266">
        <v>229.63985500000001</v>
      </c>
      <c r="C123" s="1266">
        <v>70.042503999999994</v>
      </c>
      <c r="D123" s="1266">
        <v>9.8876899999999992</v>
      </c>
      <c r="E123" s="1266">
        <v>37.228288000000006</v>
      </c>
      <c r="F123" s="1265">
        <v>346.79833700000006</v>
      </c>
    </row>
    <row r="124" spans="1:6" hidden="1" x14ac:dyDescent="0.4">
      <c r="A124" s="1267">
        <v>43040</v>
      </c>
      <c r="B124" s="1266">
        <v>230.37339299999999</v>
      </c>
      <c r="C124" s="1266">
        <v>102.877647</v>
      </c>
      <c r="D124" s="1266">
        <v>8.7727459999999997</v>
      </c>
      <c r="E124" s="1266">
        <v>31.572137999999995</v>
      </c>
      <c r="F124" s="1265">
        <v>373.59592399999997</v>
      </c>
    </row>
    <row r="125" spans="1:6" hidden="1" x14ac:dyDescent="0.4">
      <c r="A125" s="1267">
        <v>43070</v>
      </c>
      <c r="B125" s="1266">
        <v>239.39757299999999</v>
      </c>
      <c r="C125" s="1266">
        <v>97.079510999999997</v>
      </c>
      <c r="D125" s="1266">
        <v>11.683376000000001</v>
      </c>
      <c r="E125" s="1266">
        <v>27.722265000000007</v>
      </c>
      <c r="F125" s="1265">
        <v>375.88272499999999</v>
      </c>
    </row>
    <row r="126" spans="1:6" hidden="1" x14ac:dyDescent="0.4">
      <c r="A126" s="1270">
        <v>43101</v>
      </c>
      <c r="B126" s="1269">
        <v>276.03976999999998</v>
      </c>
      <c r="C126" s="1269">
        <v>53.969467999999999</v>
      </c>
      <c r="D126" s="1269">
        <v>18.685690999999998</v>
      </c>
      <c r="E126" s="1269">
        <v>29.77983900000001</v>
      </c>
      <c r="F126" s="1268">
        <v>378.47476800000004</v>
      </c>
    </row>
    <row r="127" spans="1:6" hidden="1" x14ac:dyDescent="0.4">
      <c r="A127" s="1267">
        <v>43132</v>
      </c>
      <c r="B127" s="1266">
        <v>203.959622</v>
      </c>
      <c r="C127" s="1266">
        <v>67.724095000000005</v>
      </c>
      <c r="D127" s="1266">
        <v>9.9935989999999997</v>
      </c>
      <c r="E127" s="1266">
        <v>30.908878999999999</v>
      </c>
      <c r="F127" s="1265">
        <v>312.58619500000003</v>
      </c>
    </row>
    <row r="128" spans="1:6" hidden="1" x14ac:dyDescent="0.4">
      <c r="A128" s="1267">
        <v>43160</v>
      </c>
      <c r="B128" s="1266">
        <v>202.153876</v>
      </c>
      <c r="C128" s="1266">
        <v>69.712320000000005</v>
      </c>
      <c r="D128" s="1266">
        <v>36.895088999999999</v>
      </c>
      <c r="E128" s="1266">
        <v>37.854708000000002</v>
      </c>
      <c r="F128" s="1265">
        <v>346.615993</v>
      </c>
    </row>
    <row r="129" spans="1:6" hidden="1" x14ac:dyDescent="0.4">
      <c r="A129" s="1267">
        <v>43191</v>
      </c>
      <c r="B129" s="1266">
        <v>175.99469199999999</v>
      </c>
      <c r="C129" s="1266">
        <v>73.353504999999998</v>
      </c>
      <c r="D129" s="1266">
        <v>9.4582719999999991</v>
      </c>
      <c r="E129" s="1266">
        <v>35.273654999999998</v>
      </c>
      <c r="F129" s="1265">
        <v>294.08012400000001</v>
      </c>
    </row>
    <row r="130" spans="1:6" hidden="1" x14ac:dyDescent="0.4">
      <c r="A130" s="1267">
        <v>43221</v>
      </c>
      <c r="B130" s="1266">
        <v>239.26319699999999</v>
      </c>
      <c r="C130" s="1266">
        <v>101.169685</v>
      </c>
      <c r="D130" s="1266">
        <v>9.2102140000000006</v>
      </c>
      <c r="E130" s="1266">
        <v>36.181494999999998</v>
      </c>
      <c r="F130" s="1265">
        <v>385.824591</v>
      </c>
    </row>
    <row r="131" spans="1:6" hidden="1" x14ac:dyDescent="0.4">
      <c r="A131" s="1267">
        <v>43252</v>
      </c>
      <c r="B131" s="1266">
        <v>244.87490099999999</v>
      </c>
      <c r="C131" s="1266">
        <v>66.456429</v>
      </c>
      <c r="D131" s="1266">
        <v>13.102838999999999</v>
      </c>
      <c r="E131" s="1266">
        <v>42.730958999999999</v>
      </c>
      <c r="F131" s="1265">
        <v>367.16512799999998</v>
      </c>
    </row>
    <row r="132" spans="1:6" hidden="1" x14ac:dyDescent="0.4">
      <c r="A132" s="1267">
        <v>43282</v>
      </c>
      <c r="B132" s="1266">
        <v>268.98317500000002</v>
      </c>
      <c r="C132" s="1266">
        <v>70.967664999999997</v>
      </c>
      <c r="D132" s="1266">
        <v>12.001822000000001</v>
      </c>
      <c r="E132" s="1266">
        <v>34.284165000000002</v>
      </c>
      <c r="F132" s="1265">
        <v>386.23682700000006</v>
      </c>
    </row>
    <row r="133" spans="1:6" hidden="1" x14ac:dyDescent="0.4">
      <c r="A133" s="1267">
        <v>43313</v>
      </c>
      <c r="B133" s="1266">
        <v>280.07678399999998</v>
      </c>
      <c r="C133" s="1266">
        <v>69.800085999999993</v>
      </c>
      <c r="D133" s="1266">
        <v>19.413848999999999</v>
      </c>
      <c r="E133" s="1266">
        <v>44.174278000000001</v>
      </c>
      <c r="F133" s="1265">
        <v>413.46499699999998</v>
      </c>
    </row>
    <row r="134" spans="1:6" hidden="1" x14ac:dyDescent="0.4">
      <c r="A134" s="1267">
        <v>43344</v>
      </c>
      <c r="B134" s="1266">
        <v>229.104073</v>
      </c>
      <c r="C134" s="1266">
        <v>75.174757999999997</v>
      </c>
      <c r="D134" s="1266">
        <v>9.319407</v>
      </c>
      <c r="E134" s="1266">
        <v>35.776114</v>
      </c>
      <c r="F134" s="1265">
        <v>349.37435199999999</v>
      </c>
    </row>
    <row r="135" spans="1:6" hidden="1" x14ac:dyDescent="0.4">
      <c r="A135" s="1267">
        <v>43374</v>
      </c>
      <c r="B135" s="1266">
        <v>232.88340199999999</v>
      </c>
      <c r="C135" s="1266">
        <v>99.286843000000005</v>
      </c>
      <c r="D135" s="1266">
        <v>11.396564</v>
      </c>
      <c r="E135" s="1266">
        <v>34.939860000000003</v>
      </c>
      <c r="F135" s="1265">
        <v>378.50666899999999</v>
      </c>
    </row>
    <row r="136" spans="1:6" hidden="1" x14ac:dyDescent="0.4">
      <c r="A136" s="1267">
        <v>43405</v>
      </c>
      <c r="B136" s="1266">
        <v>239.50547900000001</v>
      </c>
      <c r="C136" s="1266">
        <v>91.631730000000005</v>
      </c>
      <c r="D136" s="1266">
        <v>6.9769920000000001</v>
      </c>
      <c r="E136" s="1266">
        <v>33.308155999999997</v>
      </c>
      <c r="F136" s="1265">
        <v>371.42235699999998</v>
      </c>
    </row>
    <row r="137" spans="1:6" hidden="1" x14ac:dyDescent="0.4">
      <c r="A137" s="1267">
        <v>43435</v>
      </c>
      <c r="B137" s="1266">
        <v>272.59127999999998</v>
      </c>
      <c r="C137" s="1266">
        <v>71.706374999999994</v>
      </c>
      <c r="D137" s="1266">
        <v>8.8965169999999993</v>
      </c>
      <c r="E137" s="1266">
        <v>33.803832</v>
      </c>
      <c r="F137" s="1265">
        <v>386.99800399999998</v>
      </c>
    </row>
    <row r="138" spans="1:6" hidden="1" x14ac:dyDescent="0.4">
      <c r="A138" s="1267">
        <v>43466</v>
      </c>
      <c r="B138" s="1266">
        <v>303.532265</v>
      </c>
      <c r="C138" s="1266">
        <v>75.319193999999996</v>
      </c>
      <c r="D138" s="1266">
        <v>10.041487</v>
      </c>
      <c r="E138" s="1266">
        <v>34.925192000000003</v>
      </c>
      <c r="F138" s="1265">
        <v>423.81813799999998</v>
      </c>
    </row>
    <row r="139" spans="1:6" hidden="1" x14ac:dyDescent="0.4">
      <c r="A139" s="1267">
        <v>43497</v>
      </c>
      <c r="B139" s="1266">
        <v>237.718187</v>
      </c>
      <c r="C139" s="1266">
        <v>66.561183</v>
      </c>
      <c r="D139" s="1266">
        <v>9.8629470000000001</v>
      </c>
      <c r="E139" s="1266">
        <v>37.528931</v>
      </c>
      <c r="F139" s="1265">
        <v>351.67124799999999</v>
      </c>
    </row>
    <row r="140" spans="1:6" hidden="1" x14ac:dyDescent="0.4">
      <c r="A140" s="1267">
        <v>43525</v>
      </c>
      <c r="B140" s="1266">
        <v>196.10418000000001</v>
      </c>
      <c r="C140" s="1266">
        <v>77.760188999999997</v>
      </c>
      <c r="D140" s="1266">
        <v>8.2067169999999994</v>
      </c>
      <c r="E140" s="1266">
        <v>35.031973999999998</v>
      </c>
      <c r="F140" s="1265">
        <v>317.10306000000003</v>
      </c>
    </row>
    <row r="141" spans="1:6" hidden="1" x14ac:dyDescent="0.4">
      <c r="A141" s="1267">
        <v>43556</v>
      </c>
      <c r="B141" s="1266">
        <v>230.63819000000001</v>
      </c>
      <c r="C141" s="1266">
        <v>127.887473</v>
      </c>
      <c r="D141" s="1266">
        <v>11.147404</v>
      </c>
      <c r="E141" s="1266">
        <v>36.399636999999998</v>
      </c>
      <c r="F141" s="1265">
        <v>406.07270399999999</v>
      </c>
    </row>
    <row r="142" spans="1:6" hidden="1" x14ac:dyDescent="0.4">
      <c r="A142" s="1267">
        <v>43586</v>
      </c>
      <c r="B142" s="1266">
        <v>277.991603</v>
      </c>
      <c r="C142" s="1266">
        <v>63.813343000000003</v>
      </c>
      <c r="D142" s="1266">
        <v>12.042906</v>
      </c>
      <c r="E142" s="1266">
        <v>35.058844000000001</v>
      </c>
      <c r="F142" s="1265">
        <v>388.90669600000001</v>
      </c>
    </row>
    <row r="143" spans="1:6" hidden="1" x14ac:dyDescent="0.4">
      <c r="A143" s="1267">
        <v>43617</v>
      </c>
      <c r="B143" s="1266">
        <v>248.19874300000001</v>
      </c>
      <c r="C143" s="1266">
        <v>68.735696000000004</v>
      </c>
      <c r="D143" s="1266">
        <v>12.627808999999999</v>
      </c>
      <c r="E143" s="1266">
        <v>40.272264</v>
      </c>
      <c r="F143" s="1265">
        <v>369.83451200000002</v>
      </c>
    </row>
    <row r="144" spans="1:6" hidden="1" x14ac:dyDescent="0.4">
      <c r="A144" s="1267">
        <v>43647</v>
      </c>
      <c r="B144" s="1266">
        <v>225.71867800000001</v>
      </c>
      <c r="C144" s="1266">
        <v>90.078790999999995</v>
      </c>
      <c r="D144" s="1266">
        <v>21.497747</v>
      </c>
      <c r="E144" s="1266">
        <v>38.332016000000003</v>
      </c>
      <c r="F144" s="1265">
        <v>375.62723199999999</v>
      </c>
    </row>
    <row r="145" spans="1:6" hidden="1" x14ac:dyDescent="0.4">
      <c r="A145" s="1267">
        <v>43678</v>
      </c>
      <c r="B145" s="1266">
        <v>313.26755000000003</v>
      </c>
      <c r="C145" s="1266">
        <v>76.748981999999998</v>
      </c>
      <c r="D145" s="1266">
        <v>18.314587</v>
      </c>
      <c r="E145" s="1266">
        <v>45.239902999999998</v>
      </c>
      <c r="F145" s="1265">
        <v>453.57102200000008</v>
      </c>
    </row>
    <row r="146" spans="1:6" hidden="1" x14ac:dyDescent="0.4">
      <c r="A146" s="1267">
        <v>43709</v>
      </c>
      <c r="B146" s="1266">
        <v>237.57028700000001</v>
      </c>
      <c r="C146" s="1266">
        <v>73.094210000000004</v>
      </c>
      <c r="D146" s="1266">
        <v>11.037868</v>
      </c>
      <c r="E146" s="1266">
        <v>36.332877000000003</v>
      </c>
      <c r="F146" s="1265">
        <v>358.03524199999998</v>
      </c>
    </row>
    <row r="147" spans="1:6" hidden="1" x14ac:dyDescent="0.4">
      <c r="A147" s="1267">
        <v>43739</v>
      </c>
      <c r="B147" s="1266">
        <v>284.247885</v>
      </c>
      <c r="C147" s="1266">
        <v>63.423949</v>
      </c>
      <c r="D147" s="1266">
        <v>12.434461000000001</v>
      </c>
      <c r="E147" s="1266">
        <v>40.887667999999998</v>
      </c>
      <c r="F147" s="1265">
        <v>400.99396300000001</v>
      </c>
    </row>
    <row r="148" spans="1:6" hidden="1" x14ac:dyDescent="0.4">
      <c r="A148" s="1267">
        <v>43770</v>
      </c>
      <c r="B148" s="1266">
        <v>221.55847199999999</v>
      </c>
      <c r="C148" s="1266">
        <v>79.661023</v>
      </c>
      <c r="D148" s="1266">
        <v>8.4149840000000005</v>
      </c>
      <c r="E148" s="1266">
        <v>27.278126</v>
      </c>
      <c r="F148" s="1265">
        <v>336.91260499999999</v>
      </c>
    </row>
    <row r="149" spans="1:6" hidden="1" x14ac:dyDescent="0.4">
      <c r="A149" s="1267">
        <v>43800</v>
      </c>
      <c r="B149" s="1266">
        <v>270.23328500000002</v>
      </c>
      <c r="C149" s="1266">
        <v>83.147076999999996</v>
      </c>
      <c r="D149" s="1266">
        <v>10.63932</v>
      </c>
      <c r="E149" s="1266">
        <v>33.302286000000002</v>
      </c>
      <c r="F149" s="1265">
        <v>397.32196799999997</v>
      </c>
    </row>
    <row r="150" spans="1:6" hidden="1" x14ac:dyDescent="0.4">
      <c r="A150" s="1267">
        <v>43831</v>
      </c>
      <c r="B150" s="1266">
        <v>239.48152899999999</v>
      </c>
      <c r="C150" s="1266">
        <v>102.12904</v>
      </c>
      <c r="D150" s="1266">
        <v>8.1191790000000008</v>
      </c>
      <c r="E150" s="1266">
        <v>38.744025000000001</v>
      </c>
      <c r="F150" s="1265">
        <v>388.47377299999999</v>
      </c>
    </row>
    <row r="151" spans="1:6" hidden="1" x14ac:dyDescent="0.4">
      <c r="A151" s="1267">
        <v>43862</v>
      </c>
      <c r="B151" s="1266">
        <v>235.48427000000001</v>
      </c>
      <c r="C151" s="1266">
        <v>71.485218000000003</v>
      </c>
      <c r="D151" s="1266">
        <v>54.754061</v>
      </c>
      <c r="E151" s="1266">
        <v>37.038384000000001</v>
      </c>
      <c r="F151" s="1265">
        <v>398.761933</v>
      </c>
    </row>
    <row r="152" spans="1:6" hidden="1" x14ac:dyDescent="0.4">
      <c r="A152" s="1267">
        <v>43891</v>
      </c>
      <c r="B152" s="1266">
        <v>216.58340799999999</v>
      </c>
      <c r="C152" s="1266">
        <v>55.798383000000001</v>
      </c>
      <c r="D152" s="1266">
        <v>6.4700319999999998</v>
      </c>
      <c r="E152" s="1266">
        <v>36.351478999999998</v>
      </c>
      <c r="F152" s="1265">
        <v>315.20330200000001</v>
      </c>
    </row>
    <row r="153" spans="1:6" hidden="1" x14ac:dyDescent="0.4">
      <c r="A153" s="1267">
        <v>43922</v>
      </c>
      <c r="B153" s="1266">
        <v>130.00830400000001</v>
      </c>
      <c r="C153" s="1266">
        <v>44.040267999999998</v>
      </c>
      <c r="D153" s="1266">
        <v>4.6301420000000002</v>
      </c>
      <c r="E153" s="1266">
        <v>20.35764</v>
      </c>
      <c r="F153" s="1265">
        <v>199.03635400000002</v>
      </c>
    </row>
    <row r="154" spans="1:6" hidden="1" x14ac:dyDescent="0.4">
      <c r="A154" s="1267">
        <v>43952</v>
      </c>
      <c r="B154" s="1266">
        <v>122.826075</v>
      </c>
      <c r="C154" s="1266">
        <v>42.192487999999997</v>
      </c>
      <c r="D154" s="1266">
        <v>6.7991999999999999</v>
      </c>
      <c r="E154" s="1266">
        <v>19.624096999999999</v>
      </c>
      <c r="F154" s="1265">
        <v>191.44186000000002</v>
      </c>
    </row>
    <row r="155" spans="1:6" hidden="1" x14ac:dyDescent="0.4">
      <c r="A155" s="1267">
        <v>43983</v>
      </c>
      <c r="B155" s="1266">
        <v>150.280609</v>
      </c>
      <c r="C155" s="1266">
        <v>57.934928999999997</v>
      </c>
      <c r="D155" s="1266">
        <v>9.8985430000000001</v>
      </c>
      <c r="E155" s="1266">
        <v>25.468888</v>
      </c>
      <c r="F155" s="1265">
        <v>243.58296899999996</v>
      </c>
    </row>
    <row r="156" spans="1:6" hidden="1" x14ac:dyDescent="0.4">
      <c r="A156" s="1267">
        <v>44013</v>
      </c>
      <c r="B156" s="1266">
        <v>171.10065900000001</v>
      </c>
      <c r="C156" s="1266">
        <v>62.231839000000001</v>
      </c>
      <c r="D156" s="1266">
        <v>8.0274099999999997</v>
      </c>
      <c r="E156" s="1266">
        <v>26.65371</v>
      </c>
      <c r="F156" s="1265">
        <v>268.01361800000001</v>
      </c>
    </row>
    <row r="157" spans="1:6" hidden="1" x14ac:dyDescent="0.4">
      <c r="A157" s="1267">
        <v>44044</v>
      </c>
      <c r="B157" s="1266">
        <v>319.52940100000001</v>
      </c>
      <c r="C157" s="1266">
        <v>73.433158000000006</v>
      </c>
      <c r="D157" s="1266">
        <v>9.1668950000000002</v>
      </c>
      <c r="E157" s="1266">
        <v>33.323593000000002</v>
      </c>
      <c r="F157" s="1265">
        <v>435.45304700000003</v>
      </c>
    </row>
    <row r="158" spans="1:6" hidden="1" x14ac:dyDescent="0.4">
      <c r="A158" s="1267">
        <v>44075</v>
      </c>
      <c r="B158" s="1266">
        <v>178.95326600000001</v>
      </c>
      <c r="C158" s="1266">
        <v>100.257238</v>
      </c>
      <c r="D158" s="1266">
        <v>11.829174999999999</v>
      </c>
      <c r="E158" s="1266">
        <v>24.255016000000001</v>
      </c>
      <c r="F158" s="1265">
        <v>315.29469500000005</v>
      </c>
    </row>
    <row r="159" spans="1:6" hidden="1" x14ac:dyDescent="0.4">
      <c r="A159" s="1267">
        <v>44105</v>
      </c>
      <c r="B159" s="1266">
        <v>183.60753700000001</v>
      </c>
      <c r="C159" s="1266">
        <v>55.285085000000002</v>
      </c>
      <c r="D159" s="1266">
        <v>5.6543729999999996</v>
      </c>
      <c r="E159" s="1266">
        <v>23.116522</v>
      </c>
      <c r="F159" s="1265">
        <v>267.73050699999999</v>
      </c>
    </row>
    <row r="160" spans="1:6" hidden="1" x14ac:dyDescent="0.4">
      <c r="A160" s="1267">
        <v>44136</v>
      </c>
      <c r="B160" s="1266">
        <v>191.086972</v>
      </c>
      <c r="C160" s="1266">
        <v>59.222841000000003</v>
      </c>
      <c r="D160" s="1266">
        <v>8.4513060000000007</v>
      </c>
      <c r="E160" s="1266">
        <v>32.276119000000001</v>
      </c>
      <c r="F160" s="1265">
        <v>291.037238</v>
      </c>
    </row>
    <row r="161" spans="1:11" hidden="1" x14ac:dyDescent="0.4">
      <c r="A161" s="1267">
        <v>44166</v>
      </c>
      <c r="B161" s="1266">
        <v>224.268126</v>
      </c>
      <c r="C161" s="1266">
        <v>67.174497000000002</v>
      </c>
      <c r="D161" s="1266">
        <v>8.6459930000000007</v>
      </c>
      <c r="E161" s="1266">
        <v>28.745550000000001</v>
      </c>
      <c r="F161" s="1265">
        <v>328.83416599999998</v>
      </c>
    </row>
    <row r="162" spans="1:11" hidden="1" x14ac:dyDescent="0.4">
      <c r="A162" s="1267">
        <v>44197</v>
      </c>
      <c r="B162" s="1266">
        <v>168.632274</v>
      </c>
      <c r="C162" s="1266">
        <v>79.961414000000005</v>
      </c>
      <c r="D162" s="1266">
        <v>5.4970939999999997</v>
      </c>
      <c r="E162" s="1266">
        <v>26.825990999999998</v>
      </c>
      <c r="F162" s="1265">
        <v>280.91677299999998</v>
      </c>
      <c r="G162" s="1261"/>
      <c r="H162" s="1261"/>
      <c r="I162" s="1261"/>
      <c r="J162" s="1261"/>
      <c r="K162" s="1261"/>
    </row>
    <row r="163" spans="1:11" hidden="1" x14ac:dyDescent="0.4">
      <c r="A163" s="1267">
        <v>44228</v>
      </c>
      <c r="B163" s="1266">
        <v>169.48578599999999</v>
      </c>
      <c r="C163" s="1266">
        <v>71.126624000000007</v>
      </c>
      <c r="D163" s="1266">
        <v>7.9932439999999998</v>
      </c>
      <c r="E163" s="1266">
        <v>33.064444999999999</v>
      </c>
      <c r="F163" s="1265">
        <v>281.7</v>
      </c>
      <c r="G163" s="1261"/>
      <c r="H163" s="1261"/>
      <c r="I163" s="1261"/>
      <c r="J163" s="1261"/>
      <c r="K163" s="1261"/>
    </row>
    <row r="164" spans="1:11" hidden="1" x14ac:dyDescent="0.4">
      <c r="A164" s="1267">
        <v>44256</v>
      </c>
      <c r="B164" s="1266">
        <v>142.00661700000001</v>
      </c>
      <c r="C164" s="1266">
        <v>74.491876000000005</v>
      </c>
      <c r="D164" s="1266">
        <v>6.829682</v>
      </c>
      <c r="E164" s="1266">
        <v>25.001207000000001</v>
      </c>
      <c r="F164" s="1265">
        <v>248.32938200000001</v>
      </c>
      <c r="G164" s="1261"/>
      <c r="H164" s="1261"/>
      <c r="I164" s="1261"/>
      <c r="J164" s="1261"/>
      <c r="K164" s="1261"/>
    </row>
    <row r="165" spans="1:11" hidden="1" x14ac:dyDescent="0.4">
      <c r="A165" s="1267">
        <v>44287</v>
      </c>
      <c r="B165" s="1266">
        <v>161.01977099999999</v>
      </c>
      <c r="C165" s="1266">
        <v>42.693876000000003</v>
      </c>
      <c r="D165" s="1266">
        <v>6.0050610000000004</v>
      </c>
      <c r="E165" s="1266">
        <v>22.196490000000001</v>
      </c>
      <c r="F165" s="1265">
        <v>231.915198</v>
      </c>
      <c r="G165" s="1261"/>
      <c r="H165" s="1261"/>
      <c r="I165" s="1261"/>
      <c r="J165" s="1261"/>
      <c r="K165" s="1261"/>
    </row>
    <row r="166" spans="1:11" hidden="1" x14ac:dyDescent="0.4">
      <c r="A166" s="1267">
        <v>44317</v>
      </c>
      <c r="B166" s="1266">
        <v>150.78252699999999</v>
      </c>
      <c r="C166" s="1266">
        <v>42.213121999999998</v>
      </c>
      <c r="D166" s="1266">
        <v>21.789214999999999</v>
      </c>
      <c r="E166" s="1266">
        <v>26.949366000000001</v>
      </c>
      <c r="F166" s="1265">
        <v>241.73422999999997</v>
      </c>
      <c r="G166" s="1261"/>
      <c r="H166" s="1261"/>
      <c r="I166" s="1261"/>
      <c r="J166" s="1261"/>
      <c r="K166" s="1261"/>
    </row>
    <row r="167" spans="1:11" hidden="1" x14ac:dyDescent="0.4">
      <c r="A167" s="1267">
        <v>44348</v>
      </c>
      <c r="B167" s="1266">
        <v>162.27600000000001</v>
      </c>
      <c r="C167" s="1266">
        <v>63.416823000000001</v>
      </c>
      <c r="D167" s="1266">
        <v>16.990724</v>
      </c>
      <c r="E167" s="1266">
        <v>25.195048</v>
      </c>
      <c r="F167" s="1265">
        <v>267.87859500000002</v>
      </c>
      <c r="G167" s="1261"/>
      <c r="H167" s="1261"/>
      <c r="I167" s="1261"/>
      <c r="J167" s="1261"/>
      <c r="K167" s="1261"/>
    </row>
    <row r="168" spans="1:11" hidden="1" x14ac:dyDescent="0.4">
      <c r="A168" s="1267">
        <v>44378</v>
      </c>
      <c r="B168" s="1266">
        <v>169.630866</v>
      </c>
      <c r="C168" s="1266">
        <v>54.187372000000003</v>
      </c>
      <c r="D168" s="1266">
        <v>9.1654450000000001</v>
      </c>
      <c r="E168" s="1266">
        <v>25.237717</v>
      </c>
      <c r="F168" s="1265">
        <v>258.22140000000002</v>
      </c>
      <c r="G168" s="1261"/>
      <c r="H168" s="1261"/>
      <c r="I168" s="1261"/>
      <c r="J168" s="1261"/>
      <c r="K168" s="1261"/>
    </row>
    <row r="169" spans="1:11" hidden="1" x14ac:dyDescent="0.4">
      <c r="A169" s="1267">
        <v>44409</v>
      </c>
      <c r="B169" s="1266">
        <v>153.781904</v>
      </c>
      <c r="C169" s="1266">
        <v>45.204614999999997</v>
      </c>
      <c r="D169" s="1266">
        <v>10.930372</v>
      </c>
      <c r="E169" s="1266">
        <v>25.759596999999999</v>
      </c>
      <c r="F169" s="1265">
        <v>235.67648800000001</v>
      </c>
      <c r="G169" s="1261"/>
      <c r="H169" s="1261"/>
      <c r="I169" s="1261"/>
      <c r="J169" s="1261"/>
      <c r="K169" s="1261"/>
    </row>
    <row r="170" spans="1:11" hidden="1" x14ac:dyDescent="0.4">
      <c r="A170" s="1267">
        <v>44440</v>
      </c>
      <c r="B170" s="1266">
        <v>148.564809</v>
      </c>
      <c r="C170" s="1266">
        <v>60.365968000000002</v>
      </c>
      <c r="D170" s="1266">
        <v>7.5178409999999998</v>
      </c>
      <c r="E170" s="1266">
        <v>23.700000000001019</v>
      </c>
      <c r="F170" s="1265">
        <v>240.244956</v>
      </c>
      <c r="G170" s="1261"/>
      <c r="H170" s="1261"/>
      <c r="I170" s="1261"/>
      <c r="J170" s="1261"/>
      <c r="K170" s="1261"/>
    </row>
    <row r="171" spans="1:11" hidden="1" x14ac:dyDescent="0.4">
      <c r="A171" s="1267">
        <v>44470</v>
      </c>
      <c r="B171" s="1266">
        <v>184.30607699999999</v>
      </c>
      <c r="C171" s="1266">
        <v>70.821133000000003</v>
      </c>
      <c r="D171" s="1266">
        <v>7.6642479999999997</v>
      </c>
      <c r="E171" s="1266">
        <v>26.546343</v>
      </c>
      <c r="F171" s="1265">
        <v>289.33780100000001</v>
      </c>
      <c r="G171" s="1261"/>
      <c r="H171" s="1261"/>
      <c r="I171" s="1261"/>
      <c r="J171" s="1261"/>
      <c r="K171" s="1261"/>
    </row>
    <row r="172" spans="1:11" hidden="1" x14ac:dyDescent="0.4">
      <c r="A172" s="1267">
        <v>44501</v>
      </c>
      <c r="B172" s="1266">
        <v>148.49675999999999</v>
      </c>
      <c r="C172" s="1266">
        <v>61.965730999999998</v>
      </c>
      <c r="D172" s="1266">
        <v>7.9170030000000002</v>
      </c>
      <c r="E172" s="1266">
        <v>26.170660999999999</v>
      </c>
      <c r="F172" s="1265">
        <v>244.55015499999999</v>
      </c>
      <c r="G172" s="1261"/>
      <c r="H172" s="1261"/>
      <c r="I172" s="1261"/>
      <c r="J172" s="1261"/>
      <c r="K172" s="1261"/>
    </row>
    <row r="173" spans="1:11" hidden="1" x14ac:dyDescent="0.4">
      <c r="A173" s="1267">
        <v>44531</v>
      </c>
      <c r="B173" s="1266">
        <v>177.390342</v>
      </c>
      <c r="C173" s="1266">
        <v>78.508438999999996</v>
      </c>
      <c r="D173" s="1266">
        <v>8.3541249999999998</v>
      </c>
      <c r="E173" s="1266">
        <v>26.390540000000001</v>
      </c>
      <c r="F173" s="1265">
        <v>290.64344599999998</v>
      </c>
      <c r="G173" s="1261"/>
      <c r="H173" s="1261"/>
      <c r="I173" s="1261"/>
      <c r="J173" s="1261"/>
      <c r="K173" s="1261"/>
    </row>
    <row r="174" spans="1:11" hidden="1" x14ac:dyDescent="0.4">
      <c r="A174" s="1267">
        <v>44562</v>
      </c>
      <c r="B174" s="1266">
        <v>151.06929099999999</v>
      </c>
      <c r="C174" s="1266">
        <v>60.126331999999998</v>
      </c>
      <c r="D174" s="1266">
        <v>7.0839679999999996</v>
      </c>
      <c r="E174" s="1266">
        <v>24.372964</v>
      </c>
      <c r="F174" s="1265">
        <v>242.65255500000001</v>
      </c>
      <c r="G174" s="1261"/>
      <c r="H174" s="1261"/>
      <c r="I174" s="1261"/>
      <c r="J174" s="1261"/>
      <c r="K174" s="1261"/>
    </row>
    <row r="175" spans="1:11" hidden="1" x14ac:dyDescent="0.4">
      <c r="A175" s="1267">
        <v>44593</v>
      </c>
      <c r="B175" s="1266">
        <v>137.841576</v>
      </c>
      <c r="C175" s="1266">
        <v>47.447144000000002</v>
      </c>
      <c r="D175" s="1266">
        <v>4.0623110000000002</v>
      </c>
      <c r="E175" s="1266">
        <v>23.131978</v>
      </c>
      <c r="F175" s="1265">
        <v>212.48300900000001</v>
      </c>
      <c r="G175" s="1261"/>
      <c r="H175" s="1261"/>
      <c r="I175" s="1261"/>
      <c r="J175" s="1261"/>
      <c r="K175" s="1261"/>
    </row>
    <row r="176" spans="1:11" hidden="1" x14ac:dyDescent="0.4">
      <c r="A176" s="1267">
        <v>44621</v>
      </c>
      <c r="B176" s="1266">
        <v>145.215474</v>
      </c>
      <c r="C176" s="1266">
        <v>49.277078000000003</v>
      </c>
      <c r="D176" s="1266">
        <v>7.1880350000000002</v>
      </c>
      <c r="E176" s="1266">
        <v>20.365134000000001</v>
      </c>
      <c r="F176" s="1265">
        <v>222.04572099999999</v>
      </c>
      <c r="G176" s="1261"/>
      <c r="H176" s="1261"/>
      <c r="I176" s="1261"/>
      <c r="J176" s="1261"/>
      <c r="K176" s="1261"/>
    </row>
    <row r="177" spans="1:11" hidden="1" x14ac:dyDescent="0.4">
      <c r="A177" s="1267">
        <v>44652</v>
      </c>
      <c r="B177" s="1266">
        <v>268.61574000000002</v>
      </c>
      <c r="C177" s="1266">
        <v>82.208949000000004</v>
      </c>
      <c r="D177" s="1266">
        <v>9.5170919999999999</v>
      </c>
      <c r="E177" s="1266">
        <v>28.726519</v>
      </c>
      <c r="F177" s="1265">
        <v>389.06830000000002</v>
      </c>
      <c r="G177" s="1261"/>
      <c r="H177" s="1261"/>
      <c r="I177" s="1261"/>
      <c r="J177" s="1261"/>
      <c r="K177" s="1261"/>
    </row>
    <row r="178" spans="1:11" hidden="1" x14ac:dyDescent="0.4">
      <c r="A178" s="1267">
        <v>44682</v>
      </c>
      <c r="B178" s="1266">
        <v>151.10556</v>
      </c>
      <c r="C178" s="1266">
        <v>53.034537999999998</v>
      </c>
      <c r="D178" s="1266">
        <v>9.2368109999999994</v>
      </c>
      <c r="E178" s="1266">
        <v>27.432513</v>
      </c>
      <c r="F178" s="1265">
        <v>240.80942200000001</v>
      </c>
      <c r="G178" s="1261"/>
      <c r="H178" s="1261"/>
      <c r="I178" s="1261"/>
      <c r="J178" s="1261"/>
      <c r="K178" s="1261"/>
    </row>
    <row r="179" spans="1:11" hidden="1" x14ac:dyDescent="0.4">
      <c r="A179" s="1267">
        <v>44713</v>
      </c>
      <c r="B179" s="1266">
        <v>167.62098499999999</v>
      </c>
      <c r="C179" s="1266">
        <v>58.649779000000002</v>
      </c>
      <c r="D179" s="1266">
        <v>6.0373089999999996</v>
      </c>
      <c r="E179" s="1266">
        <v>26.749766999999999</v>
      </c>
      <c r="F179" s="1265">
        <v>259.05784</v>
      </c>
      <c r="G179" s="1261"/>
      <c r="H179" s="1261"/>
      <c r="I179" s="1261"/>
      <c r="J179" s="1261"/>
      <c r="K179" s="1261"/>
    </row>
    <row r="180" spans="1:11" ht="15.75" hidden="1" customHeight="1" x14ac:dyDescent="0.4">
      <c r="A180" s="1267">
        <v>44743</v>
      </c>
      <c r="B180" s="1266">
        <v>189.967927</v>
      </c>
      <c r="C180" s="1266">
        <v>49.773918999999999</v>
      </c>
      <c r="D180" s="1266">
        <v>10.22439</v>
      </c>
      <c r="E180" s="1266">
        <v>25.317131</v>
      </c>
      <c r="F180" s="1265">
        <v>275.283367</v>
      </c>
      <c r="G180" s="1261"/>
      <c r="H180" s="1261"/>
      <c r="I180" s="1261"/>
      <c r="J180" s="1261"/>
      <c r="K180" s="1261"/>
    </row>
    <row r="181" spans="1:11" hidden="1" x14ac:dyDescent="0.4">
      <c r="A181" s="1267">
        <v>44774</v>
      </c>
      <c r="B181" s="1266">
        <v>133.430993</v>
      </c>
      <c r="C181" s="1266">
        <v>38.496982000000003</v>
      </c>
      <c r="D181" s="1266">
        <v>12.385771999999999</v>
      </c>
      <c r="E181" s="1266">
        <v>22.672034</v>
      </c>
      <c r="F181" s="1265">
        <v>206.985781</v>
      </c>
      <c r="G181" s="1261"/>
      <c r="H181" s="1261"/>
      <c r="I181" s="1261"/>
      <c r="J181" s="1261"/>
      <c r="K181" s="1261"/>
    </row>
    <row r="182" spans="1:11" hidden="1" x14ac:dyDescent="0.4">
      <c r="A182" s="1267">
        <v>44805</v>
      </c>
      <c r="B182" s="1266">
        <v>118.750805</v>
      </c>
      <c r="C182" s="1266">
        <v>34.630307000000002</v>
      </c>
      <c r="D182" s="1266">
        <v>11.394009</v>
      </c>
      <c r="E182" s="1266">
        <v>23.770959999999999</v>
      </c>
      <c r="F182" s="1265">
        <v>188.54608099999999</v>
      </c>
      <c r="G182" s="1261"/>
      <c r="H182" s="1261"/>
      <c r="I182" s="1261"/>
      <c r="J182" s="1261"/>
      <c r="K182" s="1261"/>
    </row>
    <row r="183" spans="1:11" hidden="1" x14ac:dyDescent="0.4">
      <c r="A183" s="1267">
        <v>44835</v>
      </c>
      <c r="B183" s="1266">
        <v>148.07773700000001</v>
      </c>
      <c r="C183" s="1266">
        <v>41.572977000000002</v>
      </c>
      <c r="D183" s="1266">
        <v>6.578093</v>
      </c>
      <c r="E183" s="1266">
        <v>25.875668000000001</v>
      </c>
      <c r="F183" s="1265">
        <v>222.10447500000001</v>
      </c>
      <c r="G183" s="1261"/>
      <c r="H183" s="1261"/>
      <c r="I183" s="1261"/>
      <c r="J183" s="1261"/>
      <c r="K183" s="1261"/>
    </row>
    <row r="184" spans="1:11" hidden="1" x14ac:dyDescent="0.4">
      <c r="A184" s="1267">
        <v>44866</v>
      </c>
      <c r="B184" s="1266">
        <v>439.36709000000002</v>
      </c>
      <c r="C184" s="1266">
        <v>85.432257000000007</v>
      </c>
      <c r="D184" s="1266">
        <v>7.2632859999999999</v>
      </c>
      <c r="E184" s="1266">
        <v>35.207706999999999</v>
      </c>
      <c r="F184" s="1265">
        <v>567.27034000000003</v>
      </c>
      <c r="G184" s="1261"/>
      <c r="H184" s="1261"/>
      <c r="I184" s="1261"/>
      <c r="J184" s="1261"/>
      <c r="K184" s="1261"/>
    </row>
    <row r="185" spans="1:11" hidden="1" x14ac:dyDescent="0.4">
      <c r="A185" s="1267">
        <v>44896</v>
      </c>
      <c r="B185" s="1266">
        <v>285.89999999999998</v>
      </c>
      <c r="C185" s="1266">
        <v>95.333434999999994</v>
      </c>
      <c r="D185" s="1266">
        <v>9.7169519999999991</v>
      </c>
      <c r="E185" s="1266">
        <v>36.861972000000002</v>
      </c>
      <c r="F185" s="1265">
        <v>427.81235899999996</v>
      </c>
      <c r="G185" s="1261"/>
      <c r="H185" s="1261"/>
      <c r="I185" s="1261"/>
      <c r="J185" s="1261"/>
      <c r="K185" s="1261"/>
    </row>
    <row r="186" spans="1:11" hidden="1" x14ac:dyDescent="0.4">
      <c r="A186" s="1267">
        <v>44927</v>
      </c>
      <c r="B186" s="1266">
        <v>272.5</v>
      </c>
      <c r="C186" s="1266">
        <v>65</v>
      </c>
      <c r="D186" s="1266">
        <v>6.7</v>
      </c>
      <c r="E186" s="1266">
        <v>29.3</v>
      </c>
      <c r="F186" s="1265">
        <v>373.5</v>
      </c>
      <c r="G186" s="1261"/>
      <c r="H186" s="1261"/>
      <c r="I186" s="1261"/>
      <c r="J186" s="1261"/>
      <c r="K186" s="1261"/>
    </row>
    <row r="187" spans="1:11" hidden="1" x14ac:dyDescent="0.4">
      <c r="A187" s="1267">
        <v>44958</v>
      </c>
      <c r="B187" s="1266">
        <v>217.2</v>
      </c>
      <c r="C187" s="1266">
        <v>93.4</v>
      </c>
      <c r="D187" s="1266">
        <v>8.3000000000000007</v>
      </c>
      <c r="E187" s="1266">
        <v>37.5</v>
      </c>
      <c r="F187" s="1265">
        <v>356.4</v>
      </c>
      <c r="G187" s="1261"/>
      <c r="H187" s="1261"/>
      <c r="I187" s="1261"/>
      <c r="J187" s="1261"/>
      <c r="K187" s="1261"/>
    </row>
    <row r="188" spans="1:11" hidden="1" x14ac:dyDescent="0.4">
      <c r="A188" s="1267">
        <v>44986</v>
      </c>
      <c r="B188" s="1266">
        <v>293.268711</v>
      </c>
      <c r="C188" s="1266">
        <v>108.369499</v>
      </c>
      <c r="D188" s="1266">
        <v>10</v>
      </c>
      <c r="E188" s="1266">
        <v>35.505828000000001</v>
      </c>
      <c r="F188" s="1265">
        <v>447.22179999999997</v>
      </c>
      <c r="G188" s="1261"/>
      <c r="H188" s="1261"/>
      <c r="I188" s="1261"/>
      <c r="J188" s="1261"/>
      <c r="K188" s="1261"/>
    </row>
    <row r="189" spans="1:11" hidden="1" x14ac:dyDescent="0.4">
      <c r="A189" s="1267">
        <v>45017</v>
      </c>
      <c r="B189" s="1266">
        <v>188.603655</v>
      </c>
      <c r="C189" s="1266">
        <v>74.410754999999995</v>
      </c>
      <c r="D189" s="1266">
        <v>5.3835569999999997</v>
      </c>
      <c r="E189" s="1266">
        <v>36.5</v>
      </c>
      <c r="F189" s="1265">
        <v>304.89999999999998</v>
      </c>
      <c r="G189" s="1261"/>
      <c r="H189" s="1261"/>
      <c r="I189" s="1261"/>
      <c r="J189" s="1261"/>
      <c r="K189" s="1261"/>
    </row>
    <row r="190" spans="1:11" hidden="1" x14ac:dyDescent="0.4">
      <c r="A190" s="1267">
        <v>45047</v>
      </c>
      <c r="B190" s="1266">
        <v>173.3</v>
      </c>
      <c r="C190" s="1266">
        <v>63</v>
      </c>
      <c r="D190" s="1266">
        <v>7.3</v>
      </c>
      <c r="E190" s="1266">
        <v>31.4</v>
      </c>
      <c r="F190" s="1265">
        <v>275</v>
      </c>
      <c r="G190" s="1261"/>
      <c r="H190" s="1261"/>
      <c r="I190" s="1261"/>
      <c r="J190" s="1261"/>
      <c r="K190" s="1261"/>
    </row>
    <row r="191" spans="1:11" hidden="1" x14ac:dyDescent="0.4">
      <c r="A191" s="1267">
        <v>45078</v>
      </c>
      <c r="B191" s="1266">
        <v>227.3</v>
      </c>
      <c r="C191" s="1266">
        <v>62</v>
      </c>
      <c r="D191" s="1266">
        <v>8</v>
      </c>
      <c r="E191" s="1266">
        <v>36.6</v>
      </c>
      <c r="F191" s="1265">
        <v>333.90000000000003</v>
      </c>
      <c r="G191" s="1261"/>
      <c r="H191" s="1261"/>
      <c r="I191" s="1261"/>
      <c r="J191" s="1261"/>
      <c r="K191" s="1261"/>
    </row>
    <row r="192" spans="1:11" hidden="1" x14ac:dyDescent="0.4">
      <c r="A192" s="1267">
        <v>45108</v>
      </c>
      <c r="B192" s="1266">
        <v>217.24742800000001</v>
      </c>
      <c r="C192" s="1266">
        <v>70.992093999999994</v>
      </c>
      <c r="D192" s="1266">
        <v>9.3284900000000004</v>
      </c>
      <c r="E192" s="1266">
        <v>38.9</v>
      </c>
      <c r="F192" s="1265">
        <v>336.40518900000001</v>
      </c>
      <c r="G192" s="1261"/>
      <c r="H192" s="1261"/>
      <c r="I192" s="1261"/>
      <c r="J192" s="1261"/>
      <c r="K192" s="1261"/>
    </row>
    <row r="193" spans="1:11" hidden="1" x14ac:dyDescent="0.4">
      <c r="A193" s="1267">
        <v>45139</v>
      </c>
      <c r="B193" s="1266">
        <v>154.79362399999999</v>
      </c>
      <c r="C193" s="1266">
        <v>63.793367000000003</v>
      </c>
      <c r="D193" s="1266">
        <v>6.9250870000000004</v>
      </c>
      <c r="E193" s="1266">
        <v>32.4</v>
      </c>
      <c r="F193" s="1265">
        <v>257.85212300000001</v>
      </c>
      <c r="G193" s="1261"/>
      <c r="H193" s="1261"/>
      <c r="I193" s="1261"/>
      <c r="J193" s="1261"/>
      <c r="K193" s="1261"/>
    </row>
    <row r="194" spans="1:11" hidden="1" x14ac:dyDescent="0.4">
      <c r="A194" s="1267">
        <v>45170</v>
      </c>
      <c r="B194" s="1266">
        <v>160.24885900000001</v>
      </c>
      <c r="C194" s="1266">
        <v>55.883695000000003</v>
      </c>
      <c r="D194" s="1266">
        <v>8.6488739999999993</v>
      </c>
      <c r="E194" s="1266">
        <v>34.279386000000002</v>
      </c>
      <c r="F194" s="1265">
        <v>259.00081399999999</v>
      </c>
      <c r="G194" s="1261"/>
      <c r="H194" s="1261"/>
      <c r="I194" s="1261"/>
      <c r="J194" s="1261"/>
      <c r="K194" s="1261"/>
    </row>
    <row r="195" spans="1:11" hidden="1" x14ac:dyDescent="0.4">
      <c r="A195" s="1267">
        <v>45200</v>
      </c>
      <c r="B195" s="1266">
        <v>205.2</v>
      </c>
      <c r="C195" s="1266">
        <v>72.400000000000006</v>
      </c>
      <c r="D195" s="1266">
        <v>18</v>
      </c>
      <c r="E195" s="1266">
        <v>35.700000000000003</v>
      </c>
      <c r="F195" s="1265">
        <v>331.3</v>
      </c>
      <c r="G195" s="1261"/>
      <c r="H195" s="1261"/>
      <c r="I195" s="1261"/>
      <c r="J195" s="1261"/>
      <c r="K195" s="1261"/>
    </row>
    <row r="196" spans="1:11" hidden="1" x14ac:dyDescent="0.4">
      <c r="A196" s="1267">
        <v>45231</v>
      </c>
      <c r="B196" s="1266">
        <v>254.039241</v>
      </c>
      <c r="C196" s="1266">
        <v>94.455543000000006</v>
      </c>
      <c r="D196" s="1266">
        <v>9.8841049999999999</v>
      </c>
      <c r="E196" s="1266">
        <v>37.862031999999999</v>
      </c>
      <c r="F196" s="1265">
        <v>396.24092100000001</v>
      </c>
      <c r="G196" s="1261"/>
      <c r="H196" s="1261"/>
      <c r="I196" s="1261"/>
      <c r="J196" s="1261"/>
      <c r="K196" s="1261"/>
    </row>
    <row r="197" spans="1:11" hidden="1" x14ac:dyDescent="0.4">
      <c r="A197" s="1267">
        <v>45261</v>
      </c>
      <c r="B197" s="1266">
        <v>211.42537799999999</v>
      </c>
      <c r="C197" s="1266">
        <v>77.345799999999997</v>
      </c>
      <c r="D197" s="1266">
        <v>7.8879070000000002</v>
      </c>
      <c r="E197" s="1266">
        <v>37.310301000000003</v>
      </c>
      <c r="F197" s="1265">
        <v>333.96938599999993</v>
      </c>
      <c r="G197" s="1261"/>
      <c r="H197" s="1261"/>
      <c r="I197" s="1261"/>
      <c r="J197" s="1261"/>
      <c r="K197" s="1261"/>
    </row>
    <row r="198" spans="1:11" hidden="1" x14ac:dyDescent="0.4">
      <c r="A198" s="1267">
        <v>45292</v>
      </c>
      <c r="B198" s="1266">
        <v>178.22262599999999</v>
      </c>
      <c r="C198" s="1266">
        <v>63.897975000000002</v>
      </c>
      <c r="D198" s="1266">
        <v>5.2583219999999997</v>
      </c>
      <c r="E198" s="1266">
        <v>42.573970000000003</v>
      </c>
      <c r="F198" s="1265">
        <v>289.95289300000002</v>
      </c>
      <c r="G198" s="1261"/>
      <c r="H198" s="1261"/>
      <c r="I198" s="1261"/>
      <c r="J198" s="1261"/>
      <c r="K198" s="1261"/>
    </row>
    <row r="199" spans="1:11" hidden="1" x14ac:dyDescent="0.4">
      <c r="A199" s="1267">
        <v>45323</v>
      </c>
      <c r="B199" s="1266">
        <v>188.475514</v>
      </c>
      <c r="C199" s="1266">
        <v>80.316666999999995</v>
      </c>
      <c r="D199" s="1266">
        <v>6.106217</v>
      </c>
      <c r="E199" s="1266">
        <v>44.470641999999998</v>
      </c>
      <c r="F199" s="1265">
        <v>319.36904000000004</v>
      </c>
      <c r="G199" s="1261"/>
      <c r="H199" s="1261"/>
      <c r="I199" s="1261"/>
      <c r="J199" s="1261"/>
      <c r="K199" s="1261"/>
    </row>
    <row r="200" spans="1:11" hidden="1" x14ac:dyDescent="0.4">
      <c r="A200" s="1267">
        <v>45352</v>
      </c>
      <c r="B200" s="1266">
        <v>202.32850400000001</v>
      </c>
      <c r="C200" s="1266">
        <v>69.171330999999995</v>
      </c>
      <c r="D200" s="1266">
        <v>8.5843710000000009</v>
      </c>
      <c r="E200" s="1266">
        <v>35.723939000000001</v>
      </c>
      <c r="F200" s="1265">
        <v>315.80814500000002</v>
      </c>
      <c r="G200" s="1261"/>
      <c r="H200" s="1261"/>
      <c r="I200" s="1261"/>
      <c r="J200" s="1261"/>
      <c r="K200" s="1261"/>
    </row>
    <row r="201" spans="1:11" hidden="1" x14ac:dyDescent="0.4">
      <c r="A201" s="1267">
        <v>45383</v>
      </c>
      <c r="B201" s="1266">
        <v>174.39344399999999</v>
      </c>
      <c r="C201" s="1266">
        <v>63.066479000000001</v>
      </c>
      <c r="D201" s="1266">
        <v>5.2592879999999997</v>
      </c>
      <c r="E201" s="1266">
        <v>41.818348999999998</v>
      </c>
      <c r="F201" s="1265">
        <v>284.53755999999998</v>
      </c>
      <c r="G201" s="1261"/>
      <c r="H201" s="1261"/>
      <c r="I201" s="1261"/>
      <c r="J201" s="1261"/>
      <c r="K201" s="1261"/>
    </row>
    <row r="202" spans="1:11" hidden="1" x14ac:dyDescent="0.4">
      <c r="A202" s="1267">
        <v>45413</v>
      </c>
      <c r="B202" s="1266">
        <v>153.035979</v>
      </c>
      <c r="C202" s="1266">
        <v>57.920337000000004</v>
      </c>
      <c r="D202" s="1266">
        <v>7.834759</v>
      </c>
      <c r="E202" s="1266">
        <v>37.520944999999998</v>
      </c>
      <c r="F202" s="1265">
        <v>256.31202000000002</v>
      </c>
      <c r="G202" s="1261"/>
      <c r="H202" s="1261"/>
      <c r="I202" s="1261"/>
      <c r="J202" s="1261"/>
      <c r="K202" s="1261"/>
    </row>
    <row r="203" spans="1:11" hidden="1" x14ac:dyDescent="0.4">
      <c r="A203" s="1267">
        <v>45444</v>
      </c>
      <c r="B203" s="1266">
        <v>130.44939199999999</v>
      </c>
      <c r="C203" s="1266">
        <v>92.065451999999993</v>
      </c>
      <c r="D203" s="1266">
        <v>11.383127</v>
      </c>
      <c r="E203" s="1266">
        <v>41.849420000000002</v>
      </c>
      <c r="F203" s="1265">
        <v>275.74739099999999</v>
      </c>
      <c r="G203" s="1261"/>
      <c r="H203" s="1261"/>
      <c r="I203" s="1261"/>
      <c r="J203" s="1261"/>
      <c r="K203" s="1261"/>
    </row>
    <row r="204" spans="1:11" hidden="1" x14ac:dyDescent="0.4">
      <c r="A204" s="1267">
        <v>45474</v>
      </c>
      <c r="B204" s="1266">
        <v>203.29886200000001</v>
      </c>
      <c r="C204" s="1266">
        <v>96.3</v>
      </c>
      <c r="D204" s="1266">
        <v>9.2358480000000007</v>
      </c>
      <c r="E204" s="1266">
        <v>73.066299999999998</v>
      </c>
      <c r="F204" s="1265">
        <v>381.9</v>
      </c>
      <c r="G204" s="1261"/>
      <c r="H204" s="1261"/>
      <c r="I204" s="1261"/>
      <c r="J204" s="1261"/>
      <c r="K204" s="1261"/>
    </row>
    <row r="205" spans="1:11" hidden="1" x14ac:dyDescent="0.4">
      <c r="A205" s="1267">
        <v>45505</v>
      </c>
      <c r="B205" s="1266">
        <v>224.594765</v>
      </c>
      <c r="C205" s="1266">
        <v>68.491550000000004</v>
      </c>
      <c r="D205" s="1266">
        <v>10.381467000000001</v>
      </c>
      <c r="E205" s="1266">
        <v>52.699171</v>
      </c>
      <c r="F205" s="1265">
        <v>356.16695299999998</v>
      </c>
      <c r="G205" s="1261"/>
      <c r="H205" s="1261"/>
      <c r="I205" s="1261"/>
      <c r="J205" s="1261"/>
      <c r="K205" s="1261"/>
    </row>
    <row r="206" spans="1:11" hidden="1" x14ac:dyDescent="0.4">
      <c r="A206" s="1267">
        <v>45536</v>
      </c>
      <c r="B206" s="1266">
        <v>156.4</v>
      </c>
      <c r="C206" s="1266">
        <v>57.412303000000001</v>
      </c>
      <c r="D206" s="1266">
        <v>6.9</v>
      </c>
      <c r="E206" s="1266">
        <v>49.193961999999999</v>
      </c>
      <c r="F206" s="1265">
        <v>269.89999999999998</v>
      </c>
      <c r="G206" s="1261"/>
      <c r="H206" s="1261"/>
      <c r="I206" s="1261"/>
      <c r="J206" s="1261"/>
      <c r="K206" s="1261"/>
    </row>
    <row r="207" spans="1:11" x14ac:dyDescent="0.4">
      <c r="A207" s="1267">
        <v>45566</v>
      </c>
      <c r="B207" s="1266">
        <v>130.86710400000001</v>
      </c>
      <c r="C207" s="1266">
        <v>95.7</v>
      </c>
      <c r="D207" s="1266">
        <v>15</v>
      </c>
      <c r="E207" s="1266">
        <v>79</v>
      </c>
      <c r="F207" s="1265">
        <v>320.60000000000002</v>
      </c>
      <c r="G207" s="1261"/>
      <c r="H207" s="1261"/>
      <c r="I207" s="1261"/>
      <c r="J207" s="1261"/>
      <c r="K207" s="1261"/>
    </row>
    <row r="208" spans="1:11" x14ac:dyDescent="0.4">
      <c r="A208" s="1267">
        <v>45597</v>
      </c>
      <c r="B208" s="1266">
        <v>153.90842599999999</v>
      </c>
      <c r="C208" s="1266">
        <v>90.6</v>
      </c>
      <c r="D208" s="1266">
        <v>12.9</v>
      </c>
      <c r="E208" s="1266">
        <v>60.9</v>
      </c>
      <c r="F208" s="1265">
        <v>318.3</v>
      </c>
      <c r="G208" s="1261"/>
      <c r="H208" s="1261"/>
      <c r="I208" s="1261"/>
      <c r="J208" s="1261"/>
      <c r="K208" s="1261"/>
    </row>
    <row r="209" spans="1:11" x14ac:dyDescent="0.4">
      <c r="A209" s="1267">
        <v>45627</v>
      </c>
      <c r="B209" s="1266">
        <v>138.582852</v>
      </c>
      <c r="C209" s="1266">
        <v>118.093225</v>
      </c>
      <c r="D209" s="1266">
        <v>13.545711000000001</v>
      </c>
      <c r="E209" s="1266">
        <v>59.906328999999999</v>
      </c>
      <c r="F209" s="1265">
        <v>330.12811699999997</v>
      </c>
      <c r="G209" s="1261"/>
      <c r="H209" s="1261"/>
      <c r="I209" s="1261"/>
      <c r="J209" s="1261"/>
      <c r="K209" s="1261"/>
    </row>
    <row r="210" spans="1:11" x14ac:dyDescent="0.4">
      <c r="A210" s="1267">
        <v>45658</v>
      </c>
      <c r="B210" s="1266">
        <v>139.4</v>
      </c>
      <c r="C210" s="1266">
        <v>67.8</v>
      </c>
      <c r="D210" s="1266">
        <v>5.4104739999999998</v>
      </c>
      <c r="E210" s="1266">
        <v>55.2</v>
      </c>
      <c r="F210" s="1265">
        <v>267.8</v>
      </c>
      <c r="G210" s="1261"/>
      <c r="H210" s="1261"/>
      <c r="I210" s="1261"/>
      <c r="J210" s="1261"/>
      <c r="K210" s="1261"/>
    </row>
    <row r="211" spans="1:11" x14ac:dyDescent="0.4">
      <c r="A211" s="1267">
        <v>45689</v>
      </c>
      <c r="B211" s="1266">
        <v>100.499441</v>
      </c>
      <c r="C211" s="1266">
        <v>72.024587999999994</v>
      </c>
      <c r="D211" s="1266">
        <v>7.8040719999999997</v>
      </c>
      <c r="E211" s="1266">
        <v>95.213247999999993</v>
      </c>
      <c r="F211" s="1265">
        <v>275.54134899999997</v>
      </c>
      <c r="G211" s="1261"/>
      <c r="H211" s="1261"/>
      <c r="I211" s="1261"/>
      <c r="J211" s="1261"/>
      <c r="K211" s="1261"/>
    </row>
    <row r="212" spans="1:11" x14ac:dyDescent="0.4">
      <c r="A212" s="1267">
        <v>45717</v>
      </c>
      <c r="B212" s="1266">
        <v>137.09410500000001</v>
      </c>
      <c r="C212" s="1266">
        <v>97.585903000000002</v>
      </c>
      <c r="D212" s="1266">
        <v>6.9029179999999997</v>
      </c>
      <c r="E212" s="1266">
        <v>100.031361</v>
      </c>
      <c r="F212" s="1265">
        <v>341.61428699999999</v>
      </c>
      <c r="G212" s="1261"/>
      <c r="H212" s="1261"/>
      <c r="I212" s="1261"/>
      <c r="J212" s="1261"/>
      <c r="K212" s="1261"/>
    </row>
    <row r="213" spans="1:11" x14ac:dyDescent="0.4">
      <c r="A213" s="1267">
        <v>45748</v>
      </c>
      <c r="B213" s="1266">
        <v>130.768969</v>
      </c>
      <c r="C213" s="1266">
        <v>88.519707999999994</v>
      </c>
      <c r="D213" s="1266">
        <v>4.9664999999999999</v>
      </c>
      <c r="E213" s="1266">
        <v>189.118752</v>
      </c>
      <c r="F213" s="1265">
        <v>413.37392899999998</v>
      </c>
      <c r="G213" s="1261"/>
      <c r="H213" s="1261"/>
      <c r="I213" s="1261"/>
      <c r="J213" s="1261"/>
      <c r="K213" s="1261"/>
    </row>
    <row r="214" spans="1:11" x14ac:dyDescent="0.4">
      <c r="A214" s="1267">
        <v>45778</v>
      </c>
      <c r="B214" s="1266">
        <v>130.32158200000001</v>
      </c>
      <c r="C214" s="1266">
        <v>154.74922699999999</v>
      </c>
      <c r="D214" s="1266">
        <v>13.1</v>
      </c>
      <c r="E214" s="1266">
        <v>153.039625</v>
      </c>
      <c r="F214" s="1265">
        <v>451.08784700000001</v>
      </c>
      <c r="G214" s="1261"/>
      <c r="H214" s="1261"/>
      <c r="I214" s="1261"/>
      <c r="J214" s="1261"/>
      <c r="K214" s="1261"/>
    </row>
    <row r="215" spans="1:11" x14ac:dyDescent="0.4">
      <c r="A215" s="1267">
        <v>45809</v>
      </c>
      <c r="B215" s="1266">
        <v>149.001825</v>
      </c>
      <c r="C215" s="1266">
        <v>72.472195999999997</v>
      </c>
      <c r="D215" s="1266">
        <v>5.6717779999999998</v>
      </c>
      <c r="E215" s="1266">
        <v>189.32422800000001</v>
      </c>
      <c r="F215" s="1265">
        <v>416.47002699999996</v>
      </c>
      <c r="G215" s="1261"/>
      <c r="H215" s="1261"/>
      <c r="I215" s="1261"/>
      <c r="J215" s="1261"/>
      <c r="K215" s="1261"/>
    </row>
    <row r="216" spans="1:11" x14ac:dyDescent="0.4">
      <c r="A216" s="1267">
        <v>45839</v>
      </c>
      <c r="B216" s="1266">
        <v>114.823814</v>
      </c>
      <c r="C216" s="1266">
        <v>73.189046000000005</v>
      </c>
      <c r="D216" s="1266">
        <v>6.6680549999999998</v>
      </c>
      <c r="E216" s="1266">
        <v>147.95636500000001</v>
      </c>
      <c r="F216" s="1265">
        <v>342.7</v>
      </c>
      <c r="G216" s="1261"/>
      <c r="H216" s="1261"/>
      <c r="I216" s="1261"/>
      <c r="J216" s="1261"/>
      <c r="K216" s="1261"/>
    </row>
    <row r="217" spans="1:11" x14ac:dyDescent="0.4">
      <c r="A217" s="1267">
        <v>45870</v>
      </c>
      <c r="B217" s="1266">
        <v>97.393360999999999</v>
      </c>
      <c r="C217" s="1266">
        <v>54.589374999999997</v>
      </c>
      <c r="D217" s="1266">
        <v>5.2494379999999996</v>
      </c>
      <c r="E217" s="1266">
        <v>170.490183</v>
      </c>
      <c r="F217" s="1265">
        <v>327.72235699999999</v>
      </c>
      <c r="G217" s="1261"/>
      <c r="H217" s="1261"/>
      <c r="I217" s="1261"/>
      <c r="J217" s="1261"/>
      <c r="K217" s="1261"/>
    </row>
    <row r="218" spans="1:11" x14ac:dyDescent="0.4">
      <c r="A218" s="1267">
        <v>45901</v>
      </c>
      <c r="B218" s="1266">
        <v>92.910346000000004</v>
      </c>
      <c r="C218" s="1266">
        <v>48.817686000000002</v>
      </c>
      <c r="D218" s="1266">
        <v>6.6733029999999998</v>
      </c>
      <c r="E218" s="1266">
        <v>149.79296400000001</v>
      </c>
      <c r="F218" s="1265">
        <v>298.194299</v>
      </c>
      <c r="G218" s="1261"/>
      <c r="H218" s="1261"/>
      <c r="I218" s="1261"/>
      <c r="J218" s="1261"/>
      <c r="K218" s="1261"/>
    </row>
    <row r="219" spans="1:11" ht="17.399999999999999" thickBot="1" x14ac:dyDescent="0.45">
      <c r="A219" s="1264">
        <v>45931</v>
      </c>
      <c r="B219" s="1263">
        <v>108.906727</v>
      </c>
      <c r="C219" s="1263">
        <v>58.828589999999998</v>
      </c>
      <c r="D219" s="1263">
        <v>12.718576000000001</v>
      </c>
      <c r="E219" s="1263">
        <v>120.731711</v>
      </c>
      <c r="F219" s="1262">
        <v>301.2</v>
      </c>
      <c r="G219" s="1261"/>
      <c r="H219" s="1261"/>
      <c r="I219" s="1261"/>
      <c r="J219" s="1261"/>
      <c r="K219" s="1261"/>
    </row>
    <row r="220" spans="1:11" s="1259" customFormat="1" ht="18.899999999999999" customHeight="1" thickTop="1" x14ac:dyDescent="0.35">
      <c r="A220" s="1260" t="s">
        <v>4467</v>
      </c>
      <c r="B220" s="1260"/>
      <c r="C220" s="1260"/>
      <c r="D220" s="1260"/>
      <c r="E220" s="1260"/>
      <c r="F220" s="1260"/>
    </row>
    <row r="221" spans="1:11" s="1259" customFormat="1" ht="18.899999999999999" customHeight="1" x14ac:dyDescent="0.35">
      <c r="A221" s="1260" t="s">
        <v>4466</v>
      </c>
      <c r="B221" s="1260"/>
      <c r="C221" s="1260"/>
      <c r="D221" s="1260"/>
      <c r="E221" s="1260"/>
      <c r="F221" s="1260"/>
    </row>
    <row r="222" spans="1:11" s="1256" customFormat="1" ht="18.899999999999999" customHeight="1" x14ac:dyDescent="0.3">
      <c r="A222" s="412" t="s">
        <v>71</v>
      </c>
    </row>
    <row r="223" spans="1:11" s="1256" customFormat="1" ht="18.899999999999999" customHeight="1" x14ac:dyDescent="0.3">
      <c r="A223" s="1258" t="s">
        <v>3520</v>
      </c>
      <c r="B223" s="1257"/>
      <c r="C223" s="1257"/>
      <c r="D223" s="1257"/>
    </row>
    <row r="224" spans="1:11" x14ac:dyDescent="0.4">
      <c r="A224" s="1123"/>
      <c r="B224" s="1122"/>
      <c r="C224" s="1120"/>
    </row>
    <row r="225" spans="1:3" x14ac:dyDescent="0.4">
      <c r="A225" s="1123"/>
      <c r="B225" s="1122"/>
      <c r="C225" s="1120"/>
    </row>
  </sheetData>
  <pageMargins left="0.7" right="0.7" top="0.75" bottom="0.75" header="0.3" footer="0.3"/>
  <pageSetup paperSize="9" scale="70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CC9D09-0138-49FC-92D7-084227F167D3}">
  <sheetPr>
    <pageSetUpPr fitToPage="1"/>
  </sheetPr>
  <dimension ref="A1:GL112"/>
  <sheetViews>
    <sheetView showGridLines="0" zoomScale="85" zoomScaleNormal="85" zoomScaleSheetLayoutView="70" workbookViewId="0">
      <pane xSplit="1" ySplit="2" topLeftCell="B3" activePane="bottomRight" state="frozen"/>
      <selection activeCell="S30" sqref="S30"/>
      <selection pane="topRight" activeCell="S30" sqref="S30"/>
      <selection pane="bottomLeft" activeCell="S30" sqref="S30"/>
      <selection pane="bottomRight" activeCell="A3" sqref="A3:A4"/>
    </sheetView>
  </sheetViews>
  <sheetFormatPr defaultColWidth="11.109375" defaultRowHeight="15" x14ac:dyDescent="0.35"/>
  <cols>
    <col min="1" max="1" width="10.88671875" style="1282" customWidth="1"/>
    <col min="2" max="2" width="68.44140625" style="1280" customWidth="1"/>
    <col min="3" max="3" width="11.33203125" style="1281" hidden="1" customWidth="1"/>
    <col min="4" max="4" width="6.33203125" style="1281" hidden="1" customWidth="1"/>
    <col min="5" max="5" width="11.33203125" style="1281" hidden="1" customWidth="1"/>
    <col min="6" max="6" width="7" style="1281" hidden="1" customWidth="1"/>
    <col min="7" max="7" width="11.33203125" style="1281" hidden="1" customWidth="1"/>
    <col min="8" max="8" width="7" style="1281" hidden="1" customWidth="1"/>
    <col min="9" max="9" width="11.33203125" style="1281" hidden="1" customWidth="1"/>
    <col min="10" max="10" width="7" style="1281" hidden="1" customWidth="1"/>
    <col min="11" max="11" width="11.33203125" style="1281" hidden="1" customWidth="1"/>
    <col min="12" max="12" width="7" style="1281" hidden="1" customWidth="1"/>
    <col min="13" max="13" width="11.33203125" style="1281" hidden="1" customWidth="1"/>
    <col min="14" max="14" width="6.33203125" style="1281" hidden="1" customWidth="1"/>
    <col min="15" max="15" width="11.33203125" style="1281" hidden="1" customWidth="1"/>
    <col min="16" max="16" width="7" style="1281" hidden="1" customWidth="1"/>
    <col min="17" max="17" width="11.33203125" style="1281" hidden="1" customWidth="1"/>
    <col min="18" max="18" width="6.33203125" style="1281" hidden="1" customWidth="1"/>
    <col min="19" max="19" width="11.33203125" style="1281" hidden="1" customWidth="1"/>
    <col min="20" max="20" width="6.33203125" style="1281" hidden="1" customWidth="1"/>
    <col min="21" max="21" width="11.33203125" style="1281" hidden="1" customWidth="1"/>
    <col min="22" max="22" width="6.33203125" style="1281" hidden="1" customWidth="1"/>
    <col min="23" max="23" width="11.33203125" style="1281" hidden="1" customWidth="1"/>
    <col min="24" max="24" width="6.33203125" style="1281" hidden="1" customWidth="1"/>
    <col min="25" max="25" width="11.33203125" style="1281" hidden="1" customWidth="1"/>
    <col min="26" max="26" width="6.33203125" style="1281" hidden="1" customWidth="1"/>
    <col min="27" max="27" width="11.33203125" style="1281" hidden="1" customWidth="1"/>
    <col min="28" max="28" width="6.33203125" style="1281" hidden="1" customWidth="1"/>
    <col min="29" max="29" width="11.33203125" style="1281" hidden="1" customWidth="1"/>
    <col min="30" max="30" width="6.33203125" style="1281" hidden="1" customWidth="1"/>
    <col min="31" max="31" width="11.33203125" style="1281" hidden="1" customWidth="1"/>
    <col min="32" max="32" width="6.33203125" style="1281" hidden="1" customWidth="1"/>
    <col min="33" max="33" width="11.33203125" style="1281" hidden="1" customWidth="1"/>
    <col min="34" max="34" width="6.33203125" style="1281" hidden="1" customWidth="1"/>
    <col min="35" max="35" width="11.33203125" style="1281" hidden="1" customWidth="1"/>
    <col min="36" max="36" width="6.33203125" style="1281" hidden="1" customWidth="1"/>
    <col min="37" max="37" width="11.33203125" style="1281" hidden="1" customWidth="1"/>
    <col min="38" max="38" width="7" style="1281" hidden="1" customWidth="1"/>
    <col min="39" max="39" width="11.33203125" style="1281" hidden="1" customWidth="1"/>
    <col min="40" max="40" width="6.33203125" style="1281" hidden="1" customWidth="1"/>
    <col min="41" max="41" width="11.33203125" style="1281" hidden="1" customWidth="1"/>
    <col min="42" max="42" width="6.33203125" style="1281" hidden="1" customWidth="1"/>
    <col min="43" max="43" width="11.33203125" style="1281" hidden="1" customWidth="1"/>
    <col min="44" max="44" width="7" style="1281" hidden="1" customWidth="1"/>
    <col min="45" max="45" width="11.33203125" style="1281" hidden="1" customWidth="1"/>
    <col min="46" max="46" width="7" style="1281" hidden="1" customWidth="1"/>
    <col min="47" max="47" width="11.33203125" style="1281" hidden="1" customWidth="1"/>
    <col min="48" max="48" width="6.33203125" style="1281" hidden="1" customWidth="1"/>
    <col min="49" max="49" width="11.33203125" style="1281" hidden="1" customWidth="1"/>
    <col min="50" max="50" width="6.33203125" style="1281" hidden="1" customWidth="1"/>
    <col min="51" max="51" width="11.33203125" style="1281" hidden="1" customWidth="1"/>
    <col min="52" max="52" width="6.33203125" style="1281" hidden="1" customWidth="1"/>
    <col min="53" max="53" width="11.33203125" style="1281" hidden="1" customWidth="1"/>
    <col min="54" max="54" width="6.33203125" style="1281" hidden="1" customWidth="1"/>
    <col min="55" max="55" width="11.33203125" style="1281" hidden="1" customWidth="1"/>
    <col min="56" max="56" width="6.33203125" style="1281" hidden="1" customWidth="1"/>
    <col min="57" max="57" width="11.33203125" style="1281" hidden="1" customWidth="1"/>
    <col min="58" max="58" width="6.33203125" style="1281" hidden="1" customWidth="1"/>
    <col min="59" max="59" width="11.33203125" style="1281" hidden="1" customWidth="1"/>
    <col min="60" max="60" width="6.33203125" style="1281" hidden="1" customWidth="1"/>
    <col min="61" max="61" width="11.33203125" style="1281" hidden="1" customWidth="1"/>
    <col min="62" max="62" width="6.33203125" style="1281" hidden="1" customWidth="1"/>
    <col min="63" max="63" width="11.33203125" style="1281" hidden="1" customWidth="1"/>
    <col min="64" max="64" width="6.33203125" style="1281" hidden="1" customWidth="1"/>
    <col min="65" max="65" width="11.33203125" style="1281" hidden="1" customWidth="1"/>
    <col min="66" max="66" width="6.33203125" style="1281" hidden="1" customWidth="1"/>
    <col min="67" max="106" width="13.88671875" style="1281" hidden="1" customWidth="1"/>
    <col min="107" max="128" width="16.44140625" style="1281" hidden="1" customWidth="1"/>
    <col min="129" max="129" width="17.109375" style="1281" hidden="1" customWidth="1"/>
    <col min="130" max="130" width="15.44140625" style="1281" hidden="1" customWidth="1"/>
    <col min="131" max="132" width="16.44140625" style="1281" hidden="1" customWidth="1"/>
    <col min="133" max="133" width="16.109375" style="1281" hidden="1" customWidth="1"/>
    <col min="134" max="134" width="15" style="1281" hidden="1" customWidth="1"/>
    <col min="135" max="135" width="15.109375" style="1281" hidden="1" customWidth="1"/>
    <col min="136" max="136" width="15.44140625" style="1281" hidden="1" customWidth="1"/>
    <col min="137" max="137" width="16.109375" style="1281" hidden="1" customWidth="1"/>
    <col min="138" max="138" width="15.109375" style="1281" hidden="1" customWidth="1"/>
    <col min="139" max="139" width="16.109375" style="1281" hidden="1" customWidth="1"/>
    <col min="140" max="140" width="15.109375" style="1281" hidden="1" customWidth="1"/>
    <col min="141" max="141" width="16.109375" style="1281" hidden="1" customWidth="1"/>
    <col min="142" max="142" width="15.109375" style="1281" hidden="1" customWidth="1"/>
    <col min="143" max="143" width="16.109375" style="1281" hidden="1" customWidth="1"/>
    <col min="144" max="144" width="15.109375" style="1281" hidden="1" customWidth="1"/>
    <col min="145" max="145" width="16.109375" style="1281" hidden="1" customWidth="1"/>
    <col min="146" max="146" width="15.109375" style="1281" hidden="1" customWidth="1"/>
    <col min="147" max="147" width="16.109375" style="1281" hidden="1" customWidth="1"/>
    <col min="148" max="148" width="15.109375" style="1281" hidden="1" customWidth="1"/>
    <col min="149" max="149" width="16.109375" style="1281" hidden="1" customWidth="1"/>
    <col min="150" max="150" width="15.109375" style="1281" hidden="1" customWidth="1"/>
    <col min="151" max="151" width="16.109375" style="1281" hidden="1" customWidth="1"/>
    <col min="152" max="154" width="15.109375" style="1281" hidden="1" customWidth="1"/>
    <col min="155" max="155" width="16.109375" style="1281" hidden="1" customWidth="1"/>
    <col min="156" max="156" width="15.109375" style="1281" hidden="1" customWidth="1"/>
    <col min="157" max="157" width="16.109375" style="1281" hidden="1" customWidth="1"/>
    <col min="158" max="158" width="15.109375" style="1281" hidden="1" customWidth="1"/>
    <col min="159" max="159" width="16.109375" style="1281" hidden="1" customWidth="1"/>
    <col min="160" max="160" width="15.109375" style="1281" hidden="1" customWidth="1"/>
    <col min="161" max="161" width="16.109375" style="1281" hidden="1" customWidth="1"/>
    <col min="162" max="162" width="15.109375" style="1281" hidden="1" customWidth="1"/>
    <col min="163" max="163" width="16.109375" style="1281" hidden="1" customWidth="1"/>
    <col min="164" max="164" width="15.109375" style="1281" hidden="1" customWidth="1"/>
    <col min="165" max="165" width="16.109375" style="1281" hidden="1" customWidth="1"/>
    <col min="166" max="166" width="15.109375" style="1281" hidden="1" customWidth="1"/>
    <col min="167" max="167" width="16.109375" style="1281" hidden="1" customWidth="1"/>
    <col min="168" max="168" width="15.109375" style="1281" hidden="1" customWidth="1"/>
    <col min="169" max="169" width="16.109375" style="1281" hidden="1" customWidth="1"/>
    <col min="170" max="170" width="15.109375" style="1281" hidden="1" customWidth="1"/>
    <col min="171" max="171" width="16.109375" style="1281" hidden="1" customWidth="1"/>
    <col min="172" max="172" width="15.109375" style="1281" hidden="1" customWidth="1"/>
    <col min="173" max="173" width="16.109375" style="1281" hidden="1" customWidth="1"/>
    <col min="174" max="174" width="15.109375" style="1281" hidden="1" customWidth="1"/>
    <col min="175" max="175" width="16.109375" style="1281" hidden="1" customWidth="1"/>
    <col min="176" max="176" width="15.109375" style="1281" hidden="1" customWidth="1"/>
    <col min="177" max="177" width="16.109375" style="1281" hidden="1" customWidth="1"/>
    <col min="178" max="178" width="15.109375" style="1281" hidden="1" customWidth="1"/>
    <col min="179" max="179" width="16.109375" style="1281" hidden="1" customWidth="1"/>
    <col min="180" max="180" width="15.109375" style="1281" hidden="1" customWidth="1"/>
    <col min="181" max="181" width="16.109375" style="1281" hidden="1" customWidth="1"/>
    <col min="182" max="182" width="15.109375" style="1281" hidden="1" customWidth="1"/>
    <col min="183" max="183" width="16.109375" style="1281" hidden="1" customWidth="1"/>
    <col min="184" max="184" width="15.109375" style="1281" hidden="1" customWidth="1"/>
    <col min="185" max="190" width="19.109375" style="1281" customWidth="1"/>
    <col min="191" max="16384" width="11.109375" style="1280"/>
  </cols>
  <sheetData>
    <row r="1" spans="1:190" s="1357" customFormat="1" ht="19.8" x14ac:dyDescent="0.45">
      <c r="A1" s="1360" t="s">
        <v>5786</v>
      </c>
      <c r="B1" s="1292"/>
      <c r="C1" s="1359"/>
      <c r="D1" s="1359"/>
      <c r="E1" s="1359"/>
      <c r="F1" s="1359"/>
      <c r="G1" s="1359"/>
      <c r="H1" s="1359"/>
      <c r="I1" s="1359"/>
      <c r="J1" s="1359"/>
      <c r="K1" s="1359"/>
      <c r="L1" s="1359"/>
      <c r="M1" s="1359"/>
      <c r="N1" s="1359"/>
      <c r="O1" s="1358"/>
      <c r="P1" s="1358"/>
      <c r="Q1" s="1358"/>
      <c r="R1" s="1358"/>
      <c r="S1" s="1358"/>
      <c r="T1" s="1358"/>
      <c r="U1" s="1358"/>
      <c r="V1" s="1358"/>
      <c r="W1" s="1358"/>
      <c r="X1" s="1358"/>
      <c r="Y1" s="1358"/>
      <c r="Z1" s="1358"/>
      <c r="AA1" s="1358"/>
      <c r="AB1" s="1358"/>
      <c r="AC1" s="1358"/>
      <c r="AD1" s="1358"/>
      <c r="AE1" s="1358"/>
      <c r="AF1" s="1358"/>
      <c r="AG1" s="1358"/>
      <c r="AH1" s="1358"/>
      <c r="AI1" s="1358"/>
      <c r="AJ1" s="1358"/>
      <c r="AK1" s="1358"/>
      <c r="AL1" s="1358"/>
      <c r="AM1" s="1358"/>
      <c r="AN1" s="1358"/>
      <c r="AO1" s="1358"/>
      <c r="AP1" s="1358"/>
      <c r="AQ1" s="1358"/>
      <c r="AR1" s="1358"/>
      <c r="AS1" s="1358"/>
      <c r="AT1" s="1358"/>
      <c r="AU1" s="1358"/>
      <c r="AV1" s="1358"/>
      <c r="AW1" s="1358"/>
      <c r="AX1" s="1358"/>
      <c r="AY1" s="1358"/>
      <c r="AZ1" s="1358"/>
      <c r="BA1" s="1358"/>
      <c r="BB1" s="1358"/>
      <c r="BC1" s="1358"/>
      <c r="BD1" s="1358"/>
      <c r="BE1" s="1358"/>
      <c r="BF1" s="1358"/>
      <c r="BG1" s="1358"/>
      <c r="BH1" s="1358"/>
      <c r="BI1" s="1358"/>
      <c r="BJ1" s="1358"/>
      <c r="BK1" s="1358"/>
      <c r="BL1" s="1358"/>
      <c r="BM1" s="1358"/>
      <c r="BN1" s="1358"/>
      <c r="BO1" s="1358"/>
      <c r="BP1" s="1358"/>
      <c r="BQ1" s="1358"/>
      <c r="BR1" s="1358"/>
      <c r="BS1" s="1358"/>
      <c r="BT1" s="1358"/>
      <c r="BU1" s="1358"/>
      <c r="BV1" s="1358"/>
      <c r="BW1" s="1358"/>
      <c r="BX1" s="1358"/>
      <c r="BY1" s="1358"/>
      <c r="BZ1" s="1358"/>
      <c r="CA1" s="1358"/>
      <c r="CB1" s="1358"/>
      <c r="CC1" s="1358"/>
      <c r="CD1" s="1358"/>
      <c r="CE1" s="1358"/>
      <c r="CF1" s="1358"/>
      <c r="CG1" s="1358"/>
      <c r="CH1" s="1358"/>
      <c r="CI1" s="1358"/>
      <c r="CJ1" s="1358"/>
      <c r="CK1" s="1358"/>
      <c r="CL1" s="1358"/>
      <c r="CM1" s="1358"/>
      <c r="CN1" s="1358"/>
      <c r="CO1" s="1358"/>
      <c r="CP1" s="1358"/>
      <c r="CQ1" s="1358"/>
      <c r="CR1" s="1358"/>
      <c r="CS1" s="1358"/>
      <c r="CT1" s="1358"/>
      <c r="CU1" s="1358"/>
      <c r="CV1" s="1358"/>
      <c r="CW1" s="1358"/>
      <c r="CX1" s="1358"/>
      <c r="CY1" s="1358"/>
      <c r="CZ1" s="1358"/>
      <c r="DA1" s="1358"/>
      <c r="DB1" s="1358"/>
      <c r="DC1" s="1358"/>
      <c r="DD1" s="1358"/>
      <c r="DE1" s="1358"/>
      <c r="DF1" s="1358"/>
      <c r="DG1" s="1358"/>
      <c r="DH1" s="1358"/>
      <c r="DI1" s="1358"/>
      <c r="DJ1" s="1358"/>
      <c r="DK1" s="1358"/>
      <c r="DL1" s="1358"/>
      <c r="DM1" s="1358"/>
      <c r="DN1" s="1358"/>
      <c r="DO1" s="1358"/>
      <c r="DP1" s="1358"/>
      <c r="DQ1" s="1358"/>
      <c r="DR1" s="1358"/>
      <c r="DS1" s="1358"/>
      <c r="DT1" s="1358"/>
      <c r="DU1" s="1358"/>
      <c r="DV1" s="1358"/>
      <c r="DW1" s="1358"/>
      <c r="DX1" s="1358"/>
      <c r="DY1" s="1358"/>
      <c r="DZ1" s="1358"/>
      <c r="EA1" s="1358"/>
      <c r="EB1" s="1358"/>
      <c r="EC1" s="1358"/>
      <c r="ED1" s="1358"/>
      <c r="EE1" s="1358"/>
      <c r="EF1" s="1358"/>
      <c r="EG1" s="1358"/>
      <c r="EH1" s="1358"/>
      <c r="EI1" s="1358"/>
      <c r="EJ1" s="1358"/>
      <c r="EK1" s="1358"/>
      <c r="EL1" s="1358"/>
      <c r="EM1" s="1358"/>
      <c r="EN1" s="1358"/>
      <c r="EO1" s="1358"/>
      <c r="EP1" s="1358"/>
      <c r="EQ1" s="1358"/>
      <c r="ER1" s="1358"/>
      <c r="ES1" s="1358"/>
      <c r="ET1" s="1358"/>
      <c r="EU1" s="1358"/>
      <c r="EV1" s="1358"/>
      <c r="EW1" s="1358"/>
      <c r="EX1" s="1358"/>
      <c r="EY1" s="1358"/>
      <c r="EZ1" s="1358"/>
      <c r="FA1" s="1358"/>
      <c r="FB1" s="1358"/>
      <c r="FC1" s="1358"/>
      <c r="FD1" s="1358"/>
      <c r="FE1" s="1358"/>
      <c r="FF1" s="1358"/>
      <c r="FG1" s="1358"/>
      <c r="FH1" s="1358"/>
      <c r="FI1" s="1358"/>
      <c r="FJ1" s="1358"/>
      <c r="FK1" s="1358"/>
      <c r="FL1" s="1358"/>
      <c r="FM1" s="1358"/>
      <c r="FN1" s="1358"/>
      <c r="FO1" s="1358"/>
      <c r="FP1" s="1358"/>
      <c r="FQ1" s="1358"/>
      <c r="FR1" s="1358"/>
      <c r="FS1" s="1358"/>
      <c r="FT1" s="1358"/>
      <c r="FU1" s="1358"/>
      <c r="FV1" s="1358"/>
      <c r="FW1" s="1358"/>
      <c r="FX1" s="1358"/>
      <c r="FY1" s="1358"/>
      <c r="FZ1" s="1358"/>
      <c r="GA1" s="1358"/>
      <c r="GB1" s="1358"/>
      <c r="GC1" s="1358"/>
      <c r="GD1" s="1358"/>
      <c r="GE1" s="1358"/>
      <c r="GF1" s="1358"/>
      <c r="GG1" s="1358"/>
      <c r="GH1" s="1358"/>
    </row>
    <row r="2" spans="1:190" ht="15.6" thickBot="1" x14ac:dyDescent="0.4">
      <c r="O2" s="3398"/>
      <c r="P2" s="3398"/>
      <c r="Q2" s="2979"/>
      <c r="R2" s="2979"/>
      <c r="S2" s="2979"/>
      <c r="T2" s="2979"/>
      <c r="U2" s="3398"/>
      <c r="V2" s="3398"/>
      <c r="W2" s="2979"/>
      <c r="X2" s="2979"/>
      <c r="Y2" s="2979"/>
      <c r="Z2" s="2979"/>
      <c r="AA2" s="2979"/>
      <c r="AB2" s="2979"/>
      <c r="AC2" s="2979"/>
      <c r="AD2" s="2979"/>
      <c r="AE2" s="2979"/>
      <c r="AF2" s="2979"/>
      <c r="AG2" s="2979"/>
      <c r="AH2" s="2979"/>
      <c r="AI2" s="2979"/>
      <c r="AJ2" s="2979"/>
      <c r="AK2" s="2979"/>
      <c r="AL2" s="2979"/>
      <c r="AM2" s="2979"/>
      <c r="AN2" s="2979"/>
      <c r="AO2" s="2979"/>
      <c r="AP2" s="2979"/>
      <c r="AQ2" s="2979"/>
      <c r="AR2" s="2979"/>
      <c r="AS2" s="2979"/>
      <c r="AT2" s="2979"/>
      <c r="AU2" s="2979"/>
      <c r="AV2" s="2979"/>
      <c r="AW2" s="2979"/>
      <c r="AX2" s="2979"/>
      <c r="AY2" s="2979"/>
      <c r="AZ2" s="2979"/>
      <c r="BA2" s="2979"/>
      <c r="BB2" s="2979"/>
      <c r="BC2" s="2979"/>
      <c r="BD2" s="2979"/>
      <c r="BE2" s="2979"/>
      <c r="BF2" s="2979"/>
      <c r="BG2" s="2979"/>
      <c r="BH2" s="2979"/>
      <c r="BI2" s="2979"/>
      <c r="BJ2" s="2979"/>
      <c r="BK2" s="2979"/>
      <c r="BL2" s="2979"/>
      <c r="BM2" s="2979"/>
      <c r="BN2" s="2979"/>
      <c r="BO2" s="2979"/>
      <c r="BP2" s="2979"/>
      <c r="BQ2" s="2979"/>
      <c r="BR2" s="2979"/>
      <c r="BS2" s="2979"/>
      <c r="BT2" s="2979"/>
      <c r="BU2" s="2979"/>
      <c r="BV2" s="2979"/>
      <c r="BW2" s="2979"/>
      <c r="BX2" s="2979"/>
      <c r="BY2" s="2979"/>
      <c r="BZ2" s="2979"/>
      <c r="CA2" s="2979"/>
      <c r="CB2" s="2979"/>
      <c r="CC2" s="2979"/>
      <c r="CD2" s="2979"/>
      <c r="CE2" s="1356"/>
      <c r="CF2" s="1356"/>
      <c r="CG2" s="3397"/>
      <c r="CH2" s="3397"/>
      <c r="CI2" s="3397"/>
      <c r="CJ2" s="3397"/>
      <c r="CK2" s="3397"/>
      <c r="CL2" s="3397"/>
      <c r="CM2" s="3397"/>
      <c r="CN2" s="3397"/>
      <c r="CO2" s="3397"/>
      <c r="CP2" s="3397"/>
      <c r="CQ2" s="3397"/>
      <c r="CR2" s="3397"/>
      <c r="CS2" s="3397"/>
      <c r="CT2" s="3397"/>
      <c r="CU2" s="3397"/>
      <c r="CV2" s="3397"/>
      <c r="CW2" s="3397"/>
      <c r="CX2" s="3397"/>
      <c r="CY2" s="3397"/>
      <c r="CZ2" s="3397"/>
      <c r="DA2" s="3397"/>
      <c r="DB2" s="3397"/>
      <c r="DC2" s="3397"/>
      <c r="DD2" s="3397"/>
      <c r="DE2" s="3397"/>
      <c r="DF2" s="3397"/>
      <c r="DG2" s="3397"/>
      <c r="DH2" s="3397"/>
      <c r="DI2" s="3397"/>
      <c r="DJ2" s="3397"/>
      <c r="DK2" s="3397"/>
      <c r="DL2" s="3397"/>
      <c r="DM2" s="3397"/>
      <c r="DN2" s="3397"/>
      <c r="DO2" s="3397"/>
      <c r="DP2" s="3397"/>
      <c r="DQ2" s="3397"/>
      <c r="DR2" s="3397"/>
      <c r="DS2" s="3397"/>
      <c r="DT2" s="3397"/>
      <c r="DU2" s="3397"/>
      <c r="DV2" s="3397"/>
      <c r="DW2" s="3397"/>
      <c r="DX2" s="3397"/>
      <c r="DY2" s="3397"/>
      <c r="DZ2" s="3397"/>
      <c r="EA2" s="3397"/>
      <c r="EB2" s="3397"/>
      <c r="EC2" s="3397"/>
      <c r="ED2" s="3397"/>
      <c r="EE2" s="3397"/>
      <c r="EF2" s="3397"/>
      <c r="EG2" s="3397"/>
      <c r="EH2" s="3397"/>
      <c r="EI2" s="3397"/>
      <c r="EJ2" s="3397"/>
      <c r="EK2" s="3397"/>
      <c r="EL2" s="3397"/>
      <c r="EM2" s="3397"/>
      <c r="EN2" s="3397"/>
      <c r="EO2" s="3397"/>
      <c r="EP2" s="3397"/>
      <c r="EQ2" s="3397"/>
      <c r="ER2" s="3397"/>
      <c r="ES2" s="3397"/>
      <c r="ET2" s="3397"/>
      <c r="EU2" s="3397"/>
      <c r="EV2" s="3397"/>
      <c r="EW2" s="2980"/>
      <c r="EX2" s="2980"/>
      <c r="EY2" s="3397"/>
      <c r="EZ2" s="3397"/>
      <c r="FA2" s="3397"/>
      <c r="FB2" s="3397"/>
      <c r="FC2" s="3397"/>
      <c r="FD2" s="3397"/>
      <c r="FE2" s="3397"/>
      <c r="FF2" s="3397"/>
      <c r="FG2" s="3397"/>
      <c r="FH2" s="3397"/>
      <c r="FI2" s="3397"/>
      <c r="FJ2" s="3397"/>
      <c r="FK2" s="3397"/>
      <c r="FL2" s="3397"/>
      <c r="FM2" s="3397"/>
      <c r="FN2" s="3397"/>
      <c r="FO2" s="3397"/>
      <c r="FP2" s="3397"/>
      <c r="FQ2" s="3397"/>
      <c r="FR2" s="3397"/>
      <c r="FS2" s="3397"/>
      <c r="FT2" s="3397"/>
      <c r="FU2" s="3397"/>
      <c r="FV2" s="3397"/>
      <c r="FW2" s="3397"/>
      <c r="FX2" s="3397"/>
      <c r="FY2" s="3397"/>
      <c r="FZ2" s="3397"/>
      <c r="GA2" s="3397"/>
      <c r="GB2" s="3397"/>
      <c r="GC2" s="3397"/>
      <c r="GD2" s="3397"/>
      <c r="GE2" s="3397"/>
      <c r="GF2" s="3397"/>
      <c r="GG2" s="3397" t="s">
        <v>3831</v>
      </c>
      <c r="GH2" s="3397"/>
    </row>
    <row r="3" spans="1:190" s="1299" customFormat="1" ht="18" thickTop="1" thickBot="1" x14ac:dyDescent="0.45">
      <c r="A3" s="3395" t="s">
        <v>4482</v>
      </c>
      <c r="B3" s="3360" t="s">
        <v>4481</v>
      </c>
      <c r="C3" s="3394">
        <v>43101</v>
      </c>
      <c r="D3" s="3393"/>
      <c r="E3" s="3392">
        <v>43132</v>
      </c>
      <c r="F3" s="3393"/>
      <c r="G3" s="3392">
        <v>43160</v>
      </c>
      <c r="H3" s="3393"/>
      <c r="I3" s="3392">
        <v>43191</v>
      </c>
      <c r="J3" s="3393"/>
      <c r="K3" s="3392">
        <v>43221</v>
      </c>
      <c r="L3" s="3393"/>
      <c r="M3" s="3392">
        <v>43252</v>
      </c>
      <c r="N3" s="3393"/>
      <c r="O3" s="3392">
        <v>43282</v>
      </c>
      <c r="P3" s="3393"/>
      <c r="Q3" s="3392">
        <v>43313</v>
      </c>
      <c r="R3" s="3394"/>
      <c r="S3" s="3390">
        <v>43344</v>
      </c>
      <c r="T3" s="3390"/>
      <c r="U3" s="3390">
        <v>43374</v>
      </c>
      <c r="V3" s="3390"/>
      <c r="W3" s="3390">
        <v>43405</v>
      </c>
      <c r="X3" s="3390"/>
      <c r="Y3" s="3390">
        <v>43435</v>
      </c>
      <c r="Z3" s="3391"/>
      <c r="AA3" s="3390">
        <v>43466</v>
      </c>
      <c r="AB3" s="3391"/>
      <c r="AC3" s="3390">
        <v>43497</v>
      </c>
      <c r="AD3" s="3391"/>
      <c r="AE3" s="3390">
        <v>43525</v>
      </c>
      <c r="AF3" s="3391"/>
      <c r="AG3" s="3389">
        <v>43556</v>
      </c>
      <c r="AH3" s="3389"/>
      <c r="AI3" s="3389">
        <v>43586</v>
      </c>
      <c r="AJ3" s="3389"/>
      <c r="AK3" s="3389">
        <v>43617</v>
      </c>
      <c r="AL3" s="3389"/>
      <c r="AM3" s="3389">
        <v>43647</v>
      </c>
      <c r="AN3" s="3389"/>
      <c r="AO3" s="3387">
        <v>43678</v>
      </c>
      <c r="AP3" s="3388"/>
      <c r="AQ3" s="3389">
        <v>43709</v>
      </c>
      <c r="AR3" s="3389"/>
      <c r="AS3" s="3389">
        <v>43739</v>
      </c>
      <c r="AT3" s="3389"/>
      <c r="AU3" s="3387">
        <v>43770</v>
      </c>
      <c r="AV3" s="3388"/>
      <c r="AW3" s="3387">
        <v>43800</v>
      </c>
      <c r="AX3" s="3388"/>
      <c r="AY3" s="3385">
        <v>43831</v>
      </c>
      <c r="AZ3" s="3386"/>
      <c r="BA3" s="3385">
        <v>43862</v>
      </c>
      <c r="BB3" s="3386"/>
      <c r="BC3" s="3385">
        <v>43891</v>
      </c>
      <c r="BD3" s="3386"/>
      <c r="BE3" s="3385">
        <v>43922</v>
      </c>
      <c r="BF3" s="3386"/>
      <c r="BG3" s="3385">
        <v>43952</v>
      </c>
      <c r="BH3" s="3386"/>
      <c r="BI3" s="3385">
        <v>43983</v>
      </c>
      <c r="BJ3" s="3386"/>
      <c r="BK3" s="3385">
        <v>44013</v>
      </c>
      <c r="BL3" s="3386"/>
      <c r="BM3" s="3385">
        <v>44044</v>
      </c>
      <c r="BN3" s="3386"/>
      <c r="BO3" s="3385">
        <v>44075</v>
      </c>
      <c r="BP3" s="3386"/>
      <c r="BQ3" s="3385">
        <v>44105</v>
      </c>
      <c r="BR3" s="3386"/>
      <c r="BS3" s="3385">
        <v>44136</v>
      </c>
      <c r="BT3" s="3386"/>
      <c r="BU3" s="3385">
        <v>44166</v>
      </c>
      <c r="BV3" s="3386"/>
      <c r="BW3" s="3385">
        <v>44197</v>
      </c>
      <c r="BX3" s="3386"/>
      <c r="BY3" s="3385">
        <v>44228</v>
      </c>
      <c r="BZ3" s="3386"/>
      <c r="CA3" s="3385">
        <v>44256</v>
      </c>
      <c r="CB3" s="3386"/>
      <c r="CC3" s="3385">
        <v>44287</v>
      </c>
      <c r="CD3" s="3386"/>
      <c r="CE3" s="3385">
        <v>44317</v>
      </c>
      <c r="CF3" s="3386"/>
      <c r="CG3" s="3385">
        <v>44348</v>
      </c>
      <c r="CH3" s="3386"/>
      <c r="CI3" s="3385">
        <v>44378</v>
      </c>
      <c r="CJ3" s="3386"/>
      <c r="CK3" s="3385">
        <v>44409</v>
      </c>
      <c r="CL3" s="3386"/>
      <c r="CM3" s="3385">
        <v>44440</v>
      </c>
      <c r="CN3" s="3386"/>
      <c r="CO3" s="3385">
        <v>44470</v>
      </c>
      <c r="CP3" s="3386"/>
      <c r="CQ3" s="3385">
        <v>44501</v>
      </c>
      <c r="CR3" s="3386"/>
      <c r="CS3" s="3385">
        <v>44531</v>
      </c>
      <c r="CT3" s="3386"/>
      <c r="CU3" s="3385">
        <v>44562</v>
      </c>
      <c r="CV3" s="3386"/>
      <c r="CW3" s="3385">
        <v>44593</v>
      </c>
      <c r="CX3" s="3386"/>
      <c r="CY3" s="3385">
        <v>44621</v>
      </c>
      <c r="CZ3" s="3386"/>
      <c r="DA3" s="3385">
        <v>44652</v>
      </c>
      <c r="DB3" s="3386"/>
      <c r="DC3" s="3385">
        <v>44682</v>
      </c>
      <c r="DD3" s="3386"/>
      <c r="DE3" s="3385">
        <v>44713</v>
      </c>
      <c r="DF3" s="3386"/>
      <c r="DG3" s="3385">
        <v>44743</v>
      </c>
      <c r="DH3" s="3386"/>
      <c r="DI3" s="3385">
        <v>44774</v>
      </c>
      <c r="DJ3" s="3386"/>
      <c r="DK3" s="3385">
        <v>44805</v>
      </c>
      <c r="DL3" s="3386"/>
      <c r="DM3" s="3385">
        <v>44835</v>
      </c>
      <c r="DN3" s="3386"/>
      <c r="DO3" s="3385">
        <v>44866</v>
      </c>
      <c r="DP3" s="3386"/>
      <c r="DQ3" s="3385">
        <v>44896</v>
      </c>
      <c r="DR3" s="3386"/>
      <c r="DS3" s="3385">
        <v>44927</v>
      </c>
      <c r="DT3" s="3386"/>
      <c r="DU3" s="3385">
        <v>44959</v>
      </c>
      <c r="DV3" s="3386"/>
      <c r="DW3" s="3385">
        <v>44986</v>
      </c>
      <c r="DX3" s="3386"/>
      <c r="DY3" s="3385">
        <v>45018</v>
      </c>
      <c r="DZ3" s="3386"/>
      <c r="EA3" s="3385">
        <v>45048</v>
      </c>
      <c r="EB3" s="3386"/>
      <c r="EC3" s="3385">
        <v>45080</v>
      </c>
      <c r="ED3" s="3386"/>
      <c r="EE3" s="3385">
        <v>45110</v>
      </c>
      <c r="EF3" s="3386"/>
      <c r="EG3" s="3385">
        <v>45141</v>
      </c>
      <c r="EH3" s="3386"/>
      <c r="EI3" s="3385">
        <v>45172</v>
      </c>
      <c r="EJ3" s="3386"/>
      <c r="EK3" s="3385">
        <v>45202</v>
      </c>
      <c r="EL3" s="3386"/>
      <c r="EM3" s="3385">
        <v>45231</v>
      </c>
      <c r="EN3" s="3386"/>
      <c r="EO3" s="3385">
        <v>45261</v>
      </c>
      <c r="EP3" s="3386"/>
      <c r="EQ3" s="3385">
        <v>45292</v>
      </c>
      <c r="ER3" s="3386"/>
      <c r="ES3" s="3385">
        <v>45323</v>
      </c>
      <c r="ET3" s="3386"/>
      <c r="EU3" s="3385">
        <v>45352</v>
      </c>
      <c r="EV3" s="3386"/>
      <c r="EW3" s="3385">
        <v>45383</v>
      </c>
      <c r="EX3" s="3386"/>
      <c r="EY3" s="3385">
        <v>45413</v>
      </c>
      <c r="EZ3" s="3386"/>
      <c r="FA3" s="3385">
        <v>45444</v>
      </c>
      <c r="FB3" s="3386"/>
      <c r="FC3" s="3385">
        <v>45474</v>
      </c>
      <c r="FD3" s="3386"/>
      <c r="FE3" s="3385">
        <v>45505</v>
      </c>
      <c r="FF3" s="3386"/>
      <c r="FG3" s="3385">
        <v>45536</v>
      </c>
      <c r="FH3" s="3386"/>
      <c r="FI3" s="3385">
        <v>45566</v>
      </c>
      <c r="FJ3" s="3386"/>
      <c r="FK3" s="3385">
        <v>45597</v>
      </c>
      <c r="FL3" s="3386"/>
      <c r="FM3" s="3385">
        <v>45627</v>
      </c>
      <c r="FN3" s="3386"/>
      <c r="FO3" s="3385">
        <v>45658</v>
      </c>
      <c r="FP3" s="3386"/>
      <c r="FQ3" s="3385">
        <v>45689</v>
      </c>
      <c r="FR3" s="3386"/>
      <c r="FS3" s="3385">
        <v>45717</v>
      </c>
      <c r="FT3" s="3386"/>
      <c r="FU3" s="3385">
        <v>45748</v>
      </c>
      <c r="FV3" s="3386"/>
      <c r="FW3" s="3385">
        <v>45778</v>
      </c>
      <c r="FX3" s="3386"/>
      <c r="FY3" s="3385">
        <v>45809</v>
      </c>
      <c r="FZ3" s="3386"/>
      <c r="GA3" s="3385">
        <v>45839</v>
      </c>
      <c r="GB3" s="3386"/>
      <c r="GC3" s="3385">
        <v>45870</v>
      </c>
      <c r="GD3" s="3386"/>
      <c r="GE3" s="3385">
        <v>45901</v>
      </c>
      <c r="GF3" s="3386"/>
      <c r="GG3" s="3385">
        <v>45931</v>
      </c>
      <c r="GH3" s="3386"/>
    </row>
    <row r="4" spans="1:190" s="1299" customFormat="1" ht="46.5" customHeight="1" thickBot="1" x14ac:dyDescent="0.45">
      <c r="A4" s="3396"/>
      <c r="B4" s="3362"/>
      <c r="C4" s="1355" t="s">
        <v>4158</v>
      </c>
      <c r="D4" s="1353" t="s">
        <v>4157</v>
      </c>
      <c r="E4" s="1354" t="s">
        <v>4158</v>
      </c>
      <c r="F4" s="1353" t="s">
        <v>4157</v>
      </c>
      <c r="G4" s="1354" t="s">
        <v>4158</v>
      </c>
      <c r="H4" s="1353" t="s">
        <v>4157</v>
      </c>
      <c r="I4" s="1354" t="s">
        <v>4158</v>
      </c>
      <c r="J4" s="1353" t="s">
        <v>4157</v>
      </c>
      <c r="K4" s="1354" t="s">
        <v>4158</v>
      </c>
      <c r="L4" s="1353" t="s">
        <v>4157</v>
      </c>
      <c r="M4" s="1354" t="s">
        <v>4158</v>
      </c>
      <c r="N4" s="1353" t="s">
        <v>4157</v>
      </c>
      <c r="O4" s="1354" t="s">
        <v>4158</v>
      </c>
      <c r="P4" s="1353" t="s">
        <v>4157</v>
      </c>
      <c r="Q4" s="1353" t="s">
        <v>4158</v>
      </c>
      <c r="R4" s="1352" t="s">
        <v>4157</v>
      </c>
      <c r="S4" s="1351" t="s">
        <v>4158</v>
      </c>
      <c r="T4" s="1351" t="s">
        <v>4157</v>
      </c>
      <c r="U4" s="1351" t="s">
        <v>4158</v>
      </c>
      <c r="V4" s="1351" t="s">
        <v>4157</v>
      </c>
      <c r="W4" s="1351" t="s">
        <v>4158</v>
      </c>
      <c r="X4" s="1351" t="s">
        <v>4157</v>
      </c>
      <c r="Y4" s="1351" t="s">
        <v>4158</v>
      </c>
      <c r="Z4" s="1350" t="s">
        <v>4157</v>
      </c>
      <c r="AA4" s="1351" t="s">
        <v>4158</v>
      </c>
      <c r="AB4" s="1350" t="s">
        <v>4157</v>
      </c>
      <c r="AC4" s="1351" t="s">
        <v>4158</v>
      </c>
      <c r="AD4" s="1350" t="s">
        <v>4157</v>
      </c>
      <c r="AE4" s="1351" t="s">
        <v>4158</v>
      </c>
      <c r="AF4" s="1350" t="s">
        <v>4157</v>
      </c>
      <c r="AG4" s="1349" t="s">
        <v>4158</v>
      </c>
      <c r="AH4" s="1349" t="s">
        <v>4157</v>
      </c>
      <c r="AI4" s="1349" t="s">
        <v>4158</v>
      </c>
      <c r="AJ4" s="1349" t="s">
        <v>4157</v>
      </c>
      <c r="AK4" s="1349" t="s">
        <v>4158</v>
      </c>
      <c r="AL4" s="1349" t="s">
        <v>4157</v>
      </c>
      <c r="AM4" s="1349" t="s">
        <v>4158</v>
      </c>
      <c r="AN4" s="1349" t="s">
        <v>4157</v>
      </c>
      <c r="AO4" s="1349" t="s">
        <v>4158</v>
      </c>
      <c r="AP4" s="1349" t="s">
        <v>4157</v>
      </c>
      <c r="AQ4" s="1349" t="s">
        <v>4158</v>
      </c>
      <c r="AR4" s="1349" t="s">
        <v>4157</v>
      </c>
      <c r="AS4" s="1349" t="s">
        <v>4158</v>
      </c>
      <c r="AT4" s="1349" t="s">
        <v>4157</v>
      </c>
      <c r="AU4" s="1349" t="s">
        <v>4158</v>
      </c>
      <c r="AV4" s="1349" t="s">
        <v>4157</v>
      </c>
      <c r="AW4" s="1349" t="s">
        <v>4158</v>
      </c>
      <c r="AX4" s="1349" t="s">
        <v>4157</v>
      </c>
      <c r="AY4" s="1349" t="s">
        <v>4158</v>
      </c>
      <c r="AZ4" s="1349" t="s">
        <v>4157</v>
      </c>
      <c r="BA4" s="1349" t="s">
        <v>4158</v>
      </c>
      <c r="BB4" s="1349" t="s">
        <v>4157</v>
      </c>
      <c r="BC4" s="1348" t="s">
        <v>4158</v>
      </c>
      <c r="BD4" s="1348" t="s">
        <v>4157</v>
      </c>
      <c r="BE4" s="1348" t="s">
        <v>4158</v>
      </c>
      <c r="BF4" s="1348" t="s">
        <v>4157</v>
      </c>
      <c r="BG4" s="1348" t="s">
        <v>4158</v>
      </c>
      <c r="BH4" s="1348" t="s">
        <v>4157</v>
      </c>
      <c r="BI4" s="1348" t="s">
        <v>4158</v>
      </c>
      <c r="BJ4" s="1348" t="s">
        <v>4157</v>
      </c>
      <c r="BK4" s="1348" t="s">
        <v>4158</v>
      </c>
      <c r="BL4" s="1348" t="s">
        <v>4157</v>
      </c>
      <c r="BM4" s="1348" t="s">
        <v>4158</v>
      </c>
      <c r="BN4" s="1348" t="s">
        <v>4157</v>
      </c>
      <c r="BO4" s="1348" t="s">
        <v>4158</v>
      </c>
      <c r="BP4" s="1348" t="s">
        <v>4157</v>
      </c>
      <c r="BQ4" s="1348" t="s">
        <v>4158</v>
      </c>
      <c r="BR4" s="1348" t="s">
        <v>4157</v>
      </c>
      <c r="BS4" s="1348" t="s">
        <v>4158</v>
      </c>
      <c r="BT4" s="1348" t="s">
        <v>4157</v>
      </c>
      <c r="BU4" s="1348" t="s">
        <v>4158</v>
      </c>
      <c r="BV4" s="1348" t="s">
        <v>4157</v>
      </c>
      <c r="BW4" s="1348" t="s">
        <v>4158</v>
      </c>
      <c r="BX4" s="1348" t="s">
        <v>4157</v>
      </c>
      <c r="BY4" s="1348" t="s">
        <v>4158</v>
      </c>
      <c r="BZ4" s="1348" t="s">
        <v>4157</v>
      </c>
      <c r="CA4" s="1348" t="s">
        <v>4158</v>
      </c>
      <c r="CB4" s="1348" t="s">
        <v>4157</v>
      </c>
      <c r="CC4" s="1348" t="s">
        <v>4158</v>
      </c>
      <c r="CD4" s="1348" t="s">
        <v>4157</v>
      </c>
      <c r="CE4" s="1348" t="s">
        <v>4158</v>
      </c>
      <c r="CF4" s="1348" t="s">
        <v>4157</v>
      </c>
      <c r="CG4" s="1348" t="s">
        <v>4158</v>
      </c>
      <c r="CH4" s="1348" t="s">
        <v>4157</v>
      </c>
      <c r="CI4" s="1348" t="s">
        <v>4158</v>
      </c>
      <c r="CJ4" s="1348" t="s">
        <v>4157</v>
      </c>
      <c r="CK4" s="1348" t="s">
        <v>4158</v>
      </c>
      <c r="CL4" s="1348" t="s">
        <v>4157</v>
      </c>
      <c r="CM4" s="1348" t="s">
        <v>4158</v>
      </c>
      <c r="CN4" s="1348" t="s">
        <v>4157</v>
      </c>
      <c r="CO4" s="1348" t="s">
        <v>4158</v>
      </c>
      <c r="CP4" s="1348" t="s">
        <v>4157</v>
      </c>
      <c r="CQ4" s="1348" t="s">
        <v>4158</v>
      </c>
      <c r="CR4" s="1348" t="s">
        <v>4157</v>
      </c>
      <c r="CS4" s="1348" t="s">
        <v>4158</v>
      </c>
      <c r="CT4" s="1348" t="s">
        <v>4157</v>
      </c>
      <c r="CU4" s="1348" t="s">
        <v>4158</v>
      </c>
      <c r="CV4" s="1348" t="s">
        <v>4157</v>
      </c>
      <c r="CW4" s="1348" t="s">
        <v>4158</v>
      </c>
      <c r="CX4" s="1348" t="s">
        <v>4157</v>
      </c>
      <c r="CY4" s="1348" t="s">
        <v>4158</v>
      </c>
      <c r="CZ4" s="1348" t="s">
        <v>4157</v>
      </c>
      <c r="DA4" s="1348" t="s">
        <v>4158</v>
      </c>
      <c r="DB4" s="1348" t="s">
        <v>4157</v>
      </c>
      <c r="DC4" s="1348" t="s">
        <v>4158</v>
      </c>
      <c r="DD4" s="1348" t="s">
        <v>4157</v>
      </c>
      <c r="DE4" s="1348" t="s">
        <v>4158</v>
      </c>
      <c r="DF4" s="1348" t="s">
        <v>4157</v>
      </c>
      <c r="DG4" s="1348" t="s">
        <v>4158</v>
      </c>
      <c r="DH4" s="1348" t="s">
        <v>4157</v>
      </c>
      <c r="DI4" s="1348" t="s">
        <v>4158</v>
      </c>
      <c r="DJ4" s="1348" t="s">
        <v>4157</v>
      </c>
      <c r="DK4" s="1348" t="s">
        <v>4158</v>
      </c>
      <c r="DL4" s="1348" t="s">
        <v>4157</v>
      </c>
      <c r="DM4" s="1348" t="s">
        <v>4158</v>
      </c>
      <c r="DN4" s="1348" t="s">
        <v>4157</v>
      </c>
      <c r="DO4" s="1348" t="s">
        <v>4158</v>
      </c>
      <c r="DP4" s="1348" t="s">
        <v>4157</v>
      </c>
      <c r="DQ4" s="1348" t="s">
        <v>4158</v>
      </c>
      <c r="DR4" s="1348" t="s">
        <v>4157</v>
      </c>
      <c r="DS4" s="1348" t="s">
        <v>4158</v>
      </c>
      <c r="DT4" s="1348" t="s">
        <v>4157</v>
      </c>
      <c r="DU4" s="1348" t="s">
        <v>4158</v>
      </c>
      <c r="DV4" s="1348" t="s">
        <v>4157</v>
      </c>
      <c r="DW4" s="1348" t="s">
        <v>4158</v>
      </c>
      <c r="DX4" s="1348" t="s">
        <v>4157</v>
      </c>
      <c r="DY4" s="1347" t="s">
        <v>4480</v>
      </c>
      <c r="DZ4" s="1347" t="s">
        <v>4479</v>
      </c>
      <c r="EA4" s="1347" t="s">
        <v>4480</v>
      </c>
      <c r="EB4" s="1347" t="s">
        <v>4479</v>
      </c>
      <c r="EC4" s="1347" t="s">
        <v>4480</v>
      </c>
      <c r="ED4" s="1347" t="s">
        <v>4479</v>
      </c>
      <c r="EE4" s="1347" t="s">
        <v>4480</v>
      </c>
      <c r="EF4" s="1347" t="s">
        <v>4479</v>
      </c>
      <c r="EG4" s="1347" t="s">
        <v>4480</v>
      </c>
      <c r="EH4" s="1347" t="s">
        <v>4479</v>
      </c>
      <c r="EI4" s="1347" t="s">
        <v>4480</v>
      </c>
      <c r="EJ4" s="1347" t="s">
        <v>4479</v>
      </c>
      <c r="EK4" s="1347" t="s">
        <v>4480</v>
      </c>
      <c r="EL4" s="1347" t="s">
        <v>4479</v>
      </c>
      <c r="EM4" s="1347" t="s">
        <v>4480</v>
      </c>
      <c r="EN4" s="1347" t="s">
        <v>4479</v>
      </c>
      <c r="EO4" s="1347" t="s">
        <v>4480</v>
      </c>
      <c r="EP4" s="1347" t="s">
        <v>4479</v>
      </c>
      <c r="EQ4" s="1347" t="s">
        <v>4480</v>
      </c>
      <c r="ER4" s="1347" t="s">
        <v>4479</v>
      </c>
      <c r="ES4" s="1347" t="s">
        <v>4480</v>
      </c>
      <c r="ET4" s="1347" t="s">
        <v>4479</v>
      </c>
      <c r="EU4" s="1347" t="s">
        <v>4480</v>
      </c>
      <c r="EV4" s="1347" t="s">
        <v>4479</v>
      </c>
      <c r="EW4" s="1347" t="s">
        <v>4480</v>
      </c>
      <c r="EX4" s="1347" t="s">
        <v>4479</v>
      </c>
      <c r="EY4" s="1347" t="s">
        <v>4480</v>
      </c>
      <c r="EZ4" s="1347" t="s">
        <v>4479</v>
      </c>
      <c r="FA4" s="1347" t="s">
        <v>4480</v>
      </c>
      <c r="FB4" s="1347" t="s">
        <v>4479</v>
      </c>
      <c r="FC4" s="1347" t="s">
        <v>4480</v>
      </c>
      <c r="FD4" s="1347" t="s">
        <v>4479</v>
      </c>
      <c r="FE4" s="1347" t="s">
        <v>4480</v>
      </c>
      <c r="FF4" s="1347" t="s">
        <v>4479</v>
      </c>
      <c r="FG4" s="1347" t="s">
        <v>4480</v>
      </c>
      <c r="FH4" s="1347" t="s">
        <v>4479</v>
      </c>
      <c r="FI4" s="1347" t="s">
        <v>4480</v>
      </c>
      <c r="FJ4" s="1347" t="s">
        <v>4479</v>
      </c>
      <c r="FK4" s="1347" t="s">
        <v>4480</v>
      </c>
      <c r="FL4" s="1347" t="s">
        <v>4479</v>
      </c>
      <c r="FM4" s="1347" t="s">
        <v>4480</v>
      </c>
      <c r="FN4" s="1347" t="s">
        <v>4479</v>
      </c>
      <c r="FO4" s="1347" t="s">
        <v>4480</v>
      </c>
      <c r="FP4" s="1347" t="s">
        <v>4479</v>
      </c>
      <c r="FQ4" s="1347" t="s">
        <v>4480</v>
      </c>
      <c r="FR4" s="1347" t="s">
        <v>4479</v>
      </c>
      <c r="FS4" s="1347" t="s">
        <v>4480</v>
      </c>
      <c r="FT4" s="1347" t="s">
        <v>4479</v>
      </c>
      <c r="FU4" s="1347" t="s">
        <v>4480</v>
      </c>
      <c r="FV4" s="1347" t="s">
        <v>4479</v>
      </c>
      <c r="FW4" s="1347" t="s">
        <v>4480</v>
      </c>
      <c r="FX4" s="1347" t="s">
        <v>4479</v>
      </c>
      <c r="FY4" s="1347" t="s">
        <v>4480</v>
      </c>
      <c r="FZ4" s="1347" t="s">
        <v>4479</v>
      </c>
      <c r="GA4" s="1347" t="s">
        <v>4480</v>
      </c>
      <c r="GB4" s="1347" t="s">
        <v>4479</v>
      </c>
      <c r="GC4" s="1347" t="s">
        <v>4480</v>
      </c>
      <c r="GD4" s="1347" t="s">
        <v>4479</v>
      </c>
      <c r="GE4" s="1347" t="s">
        <v>4480</v>
      </c>
      <c r="GF4" s="1347" t="s">
        <v>4479</v>
      </c>
      <c r="GG4" s="1347" t="s">
        <v>4480</v>
      </c>
      <c r="GH4" s="1347" t="s">
        <v>4479</v>
      </c>
    </row>
    <row r="5" spans="1:190" s="1299" customFormat="1" ht="17.399999999999999" thickBot="1" x14ac:dyDescent="0.45">
      <c r="A5" s="3376" t="s">
        <v>4470</v>
      </c>
      <c r="B5" s="3377"/>
      <c r="C5" s="3377"/>
      <c r="D5" s="3377"/>
      <c r="E5" s="3377"/>
      <c r="F5" s="3377"/>
      <c r="G5" s="3377"/>
      <c r="H5" s="3377"/>
      <c r="I5" s="3377"/>
      <c r="J5" s="3377"/>
      <c r="K5" s="3377"/>
      <c r="L5" s="3377"/>
      <c r="M5" s="3377"/>
      <c r="N5" s="3377"/>
      <c r="O5" s="3377"/>
      <c r="P5" s="3377"/>
      <c r="Q5" s="3377"/>
      <c r="R5" s="3377"/>
      <c r="S5" s="3377"/>
      <c r="T5" s="3377"/>
      <c r="U5" s="3377"/>
      <c r="V5" s="3377"/>
      <c r="W5" s="3377"/>
      <c r="X5" s="3377"/>
      <c r="Y5" s="3377"/>
      <c r="Z5" s="3377"/>
      <c r="AA5" s="3377"/>
      <c r="AB5" s="3377"/>
      <c r="AC5" s="3377"/>
      <c r="AD5" s="3377"/>
      <c r="AE5" s="3377"/>
      <c r="AF5" s="3377"/>
      <c r="AG5" s="3377"/>
      <c r="AH5" s="3377"/>
      <c r="AI5" s="3377"/>
      <c r="AJ5" s="3377"/>
      <c r="AK5" s="3377"/>
      <c r="AL5" s="3377"/>
      <c r="AM5" s="3377"/>
      <c r="AN5" s="3377"/>
      <c r="AO5" s="3377"/>
      <c r="AP5" s="3377"/>
      <c r="AQ5" s="3377"/>
      <c r="AR5" s="3377"/>
      <c r="AS5" s="3377"/>
      <c r="AT5" s="3377"/>
      <c r="AU5" s="3377"/>
      <c r="AV5" s="3377"/>
      <c r="AW5" s="3377"/>
      <c r="AX5" s="3377"/>
      <c r="AY5" s="3377"/>
      <c r="AZ5" s="3377"/>
      <c r="BA5" s="3377"/>
      <c r="BB5" s="3377"/>
      <c r="BC5" s="3377"/>
      <c r="BD5" s="3377"/>
      <c r="BE5" s="3377"/>
      <c r="BF5" s="3377"/>
      <c r="BG5" s="3377"/>
      <c r="BH5" s="3377"/>
      <c r="BI5" s="3377"/>
      <c r="BJ5" s="3377"/>
      <c r="BK5" s="3377"/>
      <c r="BL5" s="3377"/>
      <c r="BM5" s="3377"/>
      <c r="BN5" s="3377"/>
      <c r="BO5" s="3377"/>
      <c r="BP5" s="3377"/>
      <c r="BQ5" s="3377"/>
      <c r="BR5" s="3377"/>
      <c r="BS5" s="3377"/>
      <c r="BT5" s="3377"/>
      <c r="BU5" s="3377"/>
      <c r="BV5" s="3377"/>
      <c r="BW5" s="3377"/>
      <c r="BX5" s="3377"/>
      <c r="BY5" s="3377"/>
      <c r="BZ5" s="3377"/>
      <c r="CA5" s="3377"/>
      <c r="CB5" s="3377"/>
      <c r="CC5" s="3377"/>
      <c r="CD5" s="3377"/>
      <c r="CE5" s="3377"/>
      <c r="CF5" s="3377"/>
      <c r="CG5" s="3377"/>
      <c r="CH5" s="3377"/>
      <c r="CI5" s="3377"/>
      <c r="CJ5" s="3377"/>
      <c r="CK5" s="3377"/>
      <c r="CL5" s="3377"/>
      <c r="CM5" s="3377"/>
      <c r="CN5" s="3377"/>
      <c r="CO5" s="3377"/>
      <c r="CP5" s="3377"/>
      <c r="CQ5" s="3377"/>
      <c r="CR5" s="3377"/>
      <c r="CS5" s="3377"/>
      <c r="CT5" s="3377"/>
      <c r="CU5" s="3377"/>
      <c r="CV5" s="3377"/>
      <c r="CW5" s="3377"/>
      <c r="CX5" s="3377"/>
      <c r="CY5" s="3377"/>
      <c r="CZ5" s="3377"/>
      <c r="DA5" s="3377"/>
      <c r="DB5" s="3377"/>
      <c r="DC5" s="3377"/>
      <c r="DD5" s="3377"/>
      <c r="DE5" s="3377"/>
      <c r="DF5" s="3377"/>
      <c r="DG5" s="3377"/>
      <c r="DH5" s="3377"/>
      <c r="DI5" s="3377"/>
      <c r="DJ5" s="3377"/>
      <c r="DK5" s="3377"/>
      <c r="DL5" s="3377"/>
      <c r="DM5" s="3377"/>
      <c r="DN5" s="3377"/>
      <c r="DO5" s="3377"/>
      <c r="DP5" s="3377"/>
      <c r="DQ5" s="3377"/>
      <c r="DR5" s="3377"/>
      <c r="DS5" s="3377"/>
      <c r="DT5" s="3377"/>
      <c r="DU5" s="3377"/>
      <c r="DV5" s="3377"/>
      <c r="DW5" s="3377"/>
      <c r="DX5" s="3377"/>
      <c r="DY5" s="3377"/>
      <c r="DZ5" s="3377"/>
      <c r="EA5" s="3377"/>
      <c r="EB5" s="3377"/>
      <c r="EC5" s="3377"/>
      <c r="ED5" s="3377"/>
      <c r="EE5" s="3377"/>
      <c r="EF5" s="3377"/>
      <c r="EG5" s="3377"/>
      <c r="EH5" s="3377"/>
      <c r="EI5" s="3377"/>
      <c r="EJ5" s="3377"/>
      <c r="EK5" s="3377"/>
      <c r="EL5" s="3377"/>
      <c r="EM5" s="3377"/>
      <c r="EN5" s="3377"/>
      <c r="EO5" s="3377"/>
      <c r="EP5" s="3377"/>
      <c r="EQ5" s="3377"/>
      <c r="ER5" s="3377"/>
      <c r="ES5" s="3377"/>
      <c r="ET5" s="3377"/>
      <c r="EU5" s="3377"/>
      <c r="EV5" s="3377"/>
      <c r="EW5" s="3377"/>
      <c r="EX5" s="3377"/>
      <c r="EY5" s="3377"/>
      <c r="EZ5" s="3377"/>
      <c r="FA5" s="3377"/>
      <c r="FB5" s="3377"/>
      <c r="FC5" s="3377"/>
      <c r="FD5" s="3377"/>
      <c r="FE5" s="3377"/>
      <c r="FF5" s="3377"/>
      <c r="FG5" s="3377"/>
      <c r="FH5" s="3377"/>
      <c r="FI5" s="3377"/>
      <c r="FJ5" s="3377"/>
      <c r="FK5" s="3377"/>
      <c r="FL5" s="3377"/>
      <c r="FM5" s="3377"/>
      <c r="FN5" s="3377"/>
      <c r="FO5" s="3377"/>
      <c r="FP5" s="3377"/>
      <c r="FQ5" s="3377"/>
      <c r="FR5" s="3377"/>
      <c r="FS5" s="3377"/>
      <c r="FT5" s="3377"/>
      <c r="FU5" s="3377"/>
      <c r="FV5" s="3377"/>
      <c r="FW5" s="3377"/>
      <c r="FX5" s="3377"/>
      <c r="FY5" s="3377"/>
      <c r="FZ5" s="3377"/>
      <c r="GA5" s="3377"/>
      <c r="GB5" s="3377"/>
      <c r="GC5" s="3377"/>
      <c r="GD5" s="3377"/>
      <c r="GE5" s="3377"/>
      <c r="GF5" s="3377"/>
      <c r="GG5" s="3377"/>
      <c r="GH5" s="3378"/>
    </row>
    <row r="6" spans="1:190" s="1299" customFormat="1" ht="19.2" x14ac:dyDescent="0.45">
      <c r="A6" s="1313" t="s">
        <v>4463</v>
      </c>
      <c r="B6" s="1322" t="s">
        <v>4462</v>
      </c>
      <c r="C6" s="1319">
        <v>13.525</v>
      </c>
      <c r="D6" s="1319">
        <v>0</v>
      </c>
      <c r="E6" s="1319">
        <v>32.814999999999998</v>
      </c>
      <c r="F6" s="1319">
        <v>0</v>
      </c>
      <c r="G6" s="1319">
        <v>66.375</v>
      </c>
      <c r="H6" s="1319">
        <v>0</v>
      </c>
      <c r="I6" s="1319">
        <v>25.5</v>
      </c>
      <c r="J6" s="1319">
        <v>0.5</v>
      </c>
      <c r="K6" s="1320">
        <v>36.774999999999999</v>
      </c>
      <c r="L6" s="1319">
        <v>0</v>
      </c>
      <c r="M6" s="1319">
        <v>0.8</v>
      </c>
      <c r="N6" s="1319">
        <v>6.01</v>
      </c>
      <c r="O6" s="1320">
        <v>0</v>
      </c>
      <c r="P6" s="1319">
        <v>0.79</v>
      </c>
      <c r="Q6" s="1319">
        <v>2.5</v>
      </c>
      <c r="R6" s="1316">
        <v>0</v>
      </c>
      <c r="S6" s="1337">
        <v>4.5</v>
      </c>
      <c r="T6" s="1337">
        <v>0</v>
      </c>
      <c r="U6" s="1337">
        <v>4</v>
      </c>
      <c r="V6" s="1337">
        <v>2.4</v>
      </c>
      <c r="W6" s="1337">
        <v>0.79200000000000004</v>
      </c>
      <c r="X6" s="1337">
        <v>1.7350000000000001</v>
      </c>
      <c r="Y6" s="1337">
        <v>6.9039999999999999</v>
      </c>
      <c r="Z6" s="1337">
        <v>4.3250000000000002</v>
      </c>
      <c r="AA6" s="1337">
        <v>12.76</v>
      </c>
      <c r="AB6" s="1337">
        <v>0</v>
      </c>
      <c r="AC6" s="1337">
        <v>5.9320000000000004</v>
      </c>
      <c r="AD6" s="1337">
        <v>2.5</v>
      </c>
      <c r="AE6" s="1337">
        <v>1.1000000000000001</v>
      </c>
      <c r="AF6" s="1337">
        <v>0.72</v>
      </c>
      <c r="AG6" s="1346">
        <v>9.8149999999999995</v>
      </c>
      <c r="AH6" s="1321">
        <v>0</v>
      </c>
      <c r="AI6" s="1321">
        <v>4.3179999999999996</v>
      </c>
      <c r="AJ6" s="1321">
        <v>0.47399999999999998</v>
      </c>
      <c r="AK6" s="1321">
        <v>11.135999999999999</v>
      </c>
      <c r="AL6" s="1321">
        <v>26.906600000000001</v>
      </c>
      <c r="AM6" s="1321">
        <v>12.24</v>
      </c>
      <c r="AN6" s="1321">
        <v>5.3049999999999997</v>
      </c>
      <c r="AO6" s="1321">
        <v>0.22500000000000001</v>
      </c>
      <c r="AP6" s="1321">
        <v>8.8109999999999999</v>
      </c>
      <c r="AQ6" s="1321">
        <v>0.3</v>
      </c>
      <c r="AR6" s="1321">
        <v>18.669</v>
      </c>
      <c r="AS6" s="1321">
        <v>3.10575</v>
      </c>
      <c r="AT6" s="1321">
        <v>7.5840000000000005</v>
      </c>
      <c r="AU6" s="1321">
        <v>2</v>
      </c>
      <c r="AV6" s="1321">
        <v>2.5000000000000001E-2</v>
      </c>
      <c r="AW6" s="1321">
        <v>1.85</v>
      </c>
      <c r="AX6" s="1321">
        <v>0</v>
      </c>
      <c r="AY6" s="1321">
        <v>1.2000000000000002</v>
      </c>
      <c r="AZ6" s="1321">
        <v>2</v>
      </c>
      <c r="BA6" s="1321">
        <v>0.2</v>
      </c>
      <c r="BB6" s="1321">
        <v>0</v>
      </c>
      <c r="BC6" s="1321">
        <v>1.8</v>
      </c>
      <c r="BD6" s="1321">
        <v>0</v>
      </c>
      <c r="BE6" s="1321">
        <v>1.2</v>
      </c>
      <c r="BF6" s="1321">
        <v>0.46600000000000003</v>
      </c>
      <c r="BG6" s="1321">
        <v>1.47</v>
      </c>
      <c r="BH6" s="1321">
        <v>2.5400499999999999</v>
      </c>
      <c r="BI6" s="1321">
        <v>2.9</v>
      </c>
      <c r="BJ6" s="1321">
        <v>4.3250000000000002</v>
      </c>
      <c r="BK6" s="1321">
        <v>1.7749999999999999</v>
      </c>
      <c r="BL6" s="1321">
        <v>2</v>
      </c>
      <c r="BM6" s="1321">
        <v>13.306573999999999</v>
      </c>
      <c r="BN6" s="1321">
        <v>0.20957400000000001</v>
      </c>
      <c r="BO6" s="1321">
        <v>9.2140000000000004</v>
      </c>
      <c r="BP6" s="1321">
        <v>0</v>
      </c>
      <c r="BQ6" s="1321">
        <v>5.6070000000000002</v>
      </c>
      <c r="BR6" s="1321">
        <v>0.6</v>
      </c>
      <c r="BS6" s="1321">
        <v>7.2910000000000004</v>
      </c>
      <c r="BT6" s="1321">
        <v>0</v>
      </c>
      <c r="BU6" s="1321">
        <v>7.8710000000000004</v>
      </c>
      <c r="BV6" s="1321">
        <v>1.798</v>
      </c>
      <c r="BW6" s="1321">
        <v>4</v>
      </c>
      <c r="BX6" s="1321">
        <v>0.25</v>
      </c>
      <c r="BY6" s="1321">
        <v>1.2793299999999999</v>
      </c>
      <c r="BZ6" s="1321">
        <v>1.3287819999999999</v>
      </c>
      <c r="CA6" s="1321">
        <v>0</v>
      </c>
      <c r="CB6" s="1321">
        <v>0.52600000000000002</v>
      </c>
      <c r="CC6" s="1321">
        <v>7.8999999999999995</v>
      </c>
      <c r="CD6" s="1321">
        <v>0</v>
      </c>
      <c r="CE6" s="1321">
        <v>1.5325000000000002</v>
      </c>
      <c r="CF6" s="1321">
        <v>0</v>
      </c>
      <c r="CG6" s="1321">
        <v>1.2650000000000001</v>
      </c>
      <c r="CH6" s="1321">
        <v>0.1</v>
      </c>
      <c r="CI6" s="1321">
        <v>1.157</v>
      </c>
      <c r="CJ6" s="1321">
        <v>0.5</v>
      </c>
      <c r="CK6" s="1321">
        <v>2.5710000000000002</v>
      </c>
      <c r="CL6" s="1321">
        <v>0.2</v>
      </c>
      <c r="CM6" s="1321">
        <v>0.41</v>
      </c>
      <c r="CN6" s="1321">
        <v>9.9000000000000005E-2</v>
      </c>
      <c r="CO6" s="1321">
        <v>1.4510000000000001</v>
      </c>
      <c r="CP6" s="1321">
        <v>0.13600000000000001</v>
      </c>
      <c r="CQ6" s="1321">
        <v>1.4410000000000001</v>
      </c>
      <c r="CR6" s="1321">
        <v>1.641</v>
      </c>
      <c r="CS6" s="1321">
        <v>0</v>
      </c>
      <c r="CT6" s="1321">
        <v>0</v>
      </c>
      <c r="CU6" s="1321">
        <v>0.5</v>
      </c>
      <c r="CV6" s="1321">
        <v>0</v>
      </c>
      <c r="CW6" s="1321">
        <v>0.3</v>
      </c>
      <c r="CX6" s="1321">
        <v>0.53347</v>
      </c>
      <c r="CY6" s="1321">
        <v>0.2</v>
      </c>
      <c r="CZ6" s="1321">
        <v>0.55600000000000005</v>
      </c>
      <c r="DA6" s="1321">
        <v>0.36899999999999999</v>
      </c>
      <c r="DB6" s="1321">
        <v>2.6739000000000002</v>
      </c>
      <c r="DC6" s="1321">
        <v>0.27</v>
      </c>
      <c r="DD6" s="1321">
        <v>6.8220000000000001</v>
      </c>
      <c r="DE6" s="1321">
        <v>8.8999999999999996E-2</v>
      </c>
      <c r="DF6" s="1321">
        <v>2.431</v>
      </c>
      <c r="DG6" s="1321">
        <v>2.67</v>
      </c>
      <c r="DH6" s="1321">
        <v>2.3370000000000002</v>
      </c>
      <c r="DI6" s="1321">
        <v>0.26700000000000002</v>
      </c>
      <c r="DJ6" s="1321">
        <v>3.5870000000000002</v>
      </c>
      <c r="DK6" s="1321">
        <v>0.79600000000000004</v>
      </c>
      <c r="DL6" s="1321">
        <v>3.113</v>
      </c>
      <c r="DM6" s="1321">
        <v>0.37</v>
      </c>
      <c r="DN6" s="1321">
        <v>2.9670000000000001</v>
      </c>
      <c r="DO6" s="1321">
        <v>3.2839999999999998</v>
      </c>
      <c r="DP6" s="1321">
        <v>2.6179999999999999</v>
      </c>
      <c r="DQ6" s="1321">
        <v>3.6190000000000002</v>
      </c>
      <c r="DR6" s="1321">
        <v>0.155</v>
      </c>
      <c r="DS6" s="1321">
        <v>1.8</v>
      </c>
      <c r="DT6" s="1321">
        <v>0.21</v>
      </c>
      <c r="DU6" s="1321">
        <v>0.3</v>
      </c>
      <c r="DV6" s="1321">
        <v>0</v>
      </c>
      <c r="DW6" s="1321">
        <v>3.6</v>
      </c>
      <c r="DX6" s="1321">
        <v>0.3</v>
      </c>
      <c r="DY6" s="1321">
        <v>1.97</v>
      </c>
      <c r="DZ6" s="1321">
        <v>0</v>
      </c>
      <c r="EA6" s="1321">
        <v>0.42499999999999999</v>
      </c>
      <c r="EB6" s="1321">
        <v>0</v>
      </c>
      <c r="EC6" s="1321">
        <v>3.9689999999999999</v>
      </c>
      <c r="ED6" s="1321">
        <v>0.53</v>
      </c>
      <c r="EE6" s="1321">
        <v>1.2250000000000001</v>
      </c>
      <c r="EF6" s="1321">
        <v>1.1000000000000001</v>
      </c>
      <c r="EG6" s="1321">
        <v>0.17299</v>
      </c>
      <c r="EH6" s="1321">
        <v>9.4020000000000006E-2</v>
      </c>
      <c r="EI6" s="1321">
        <v>0.1</v>
      </c>
      <c r="EJ6" s="1321">
        <v>0.18804000000000001</v>
      </c>
      <c r="EK6" s="1321">
        <v>1.8</v>
      </c>
      <c r="EL6" s="1321">
        <v>0.18804000000000001</v>
      </c>
      <c r="EM6" s="1321">
        <v>0.1</v>
      </c>
      <c r="EN6" s="1321">
        <v>1.18804</v>
      </c>
      <c r="EO6" s="1321">
        <v>1.35</v>
      </c>
      <c r="EP6" s="1321">
        <v>5.3970099999999999</v>
      </c>
      <c r="EQ6" s="1321">
        <v>2.8</v>
      </c>
      <c r="ER6" s="1321">
        <v>0</v>
      </c>
      <c r="ES6" s="1321">
        <v>2.4</v>
      </c>
      <c r="ET6" s="1321">
        <v>0.35</v>
      </c>
      <c r="EU6" s="1321">
        <v>0</v>
      </c>
      <c r="EV6" s="1321">
        <v>1.271606</v>
      </c>
      <c r="EW6" s="1321">
        <v>1.5</v>
      </c>
      <c r="EX6" s="1321">
        <v>4.0842489999999998</v>
      </c>
      <c r="EY6" s="1345">
        <v>7.5498310000000011</v>
      </c>
      <c r="EZ6" s="1345">
        <v>1.2259980000000001</v>
      </c>
      <c r="FA6" s="1345">
        <v>6.7226249999999999</v>
      </c>
      <c r="FB6" s="1345">
        <v>6.1890842599999996</v>
      </c>
      <c r="FC6" s="1345">
        <v>13.85554205</v>
      </c>
      <c r="FD6" s="1345">
        <v>17.597736810000001</v>
      </c>
      <c r="FE6" s="1345">
        <v>14.387238</v>
      </c>
      <c r="FF6" s="1345">
        <v>6.4640899999999997</v>
      </c>
      <c r="FG6" s="1345">
        <v>14.343795</v>
      </c>
      <c r="FH6" s="1345">
        <v>17.87286761</v>
      </c>
      <c r="FI6" s="1345">
        <v>10.414999999999999</v>
      </c>
      <c r="FJ6" s="1345">
        <v>18.514222549999996</v>
      </c>
      <c r="FK6" s="1345">
        <v>8.7117149999999999</v>
      </c>
      <c r="FL6" s="1345">
        <v>1.7712530200000001</v>
      </c>
      <c r="FM6" s="1345">
        <v>8.798864</v>
      </c>
      <c r="FN6" s="1345">
        <v>0.42281600000000003</v>
      </c>
      <c r="FO6" s="1345">
        <v>21.337766999999999</v>
      </c>
      <c r="FP6" s="1345">
        <v>0</v>
      </c>
      <c r="FQ6" s="1345">
        <v>12.21656688</v>
      </c>
      <c r="FR6" s="1345">
        <v>0.99888999999999994</v>
      </c>
      <c r="FS6" s="1345">
        <v>13.024694119999999</v>
      </c>
      <c r="FT6" s="1345">
        <v>3.1057724400000004</v>
      </c>
      <c r="FU6" s="1345">
        <v>23.742230980000006</v>
      </c>
      <c r="FV6" s="1345">
        <v>1.4314098199999998</v>
      </c>
      <c r="FW6" s="1345">
        <v>13.01277483</v>
      </c>
      <c r="FX6" s="1345">
        <v>0.93144016000000007</v>
      </c>
      <c r="FY6" s="1345">
        <v>25.456537040000004</v>
      </c>
      <c r="FZ6" s="1345">
        <v>1.3414913599999998</v>
      </c>
      <c r="GA6" s="1345">
        <v>4.5968574600000007</v>
      </c>
      <c r="GB6" s="1345">
        <v>5.9588667299999987</v>
      </c>
      <c r="GC6" s="1345">
        <v>3.3691456299999998</v>
      </c>
      <c r="GD6" s="1345">
        <v>8.3837572800000011</v>
      </c>
      <c r="GE6" s="1345">
        <v>2.9049999999999998</v>
      </c>
      <c r="GF6" s="1345">
        <v>7.5849758099999987</v>
      </c>
      <c r="GG6" s="1345">
        <v>5.9948890300000004</v>
      </c>
      <c r="GH6" s="1345">
        <v>3.3931987699999997</v>
      </c>
    </row>
    <row r="7" spans="1:190" s="1299" customFormat="1" ht="19.2" x14ac:dyDescent="0.45">
      <c r="A7" s="1313" t="s">
        <v>4459</v>
      </c>
      <c r="B7" s="1312" t="s">
        <v>4458</v>
      </c>
      <c r="C7" s="1319">
        <v>14.308999999999999</v>
      </c>
      <c r="D7" s="1319">
        <v>1.31</v>
      </c>
      <c r="E7" s="1319">
        <v>14.647</v>
      </c>
      <c r="F7" s="1319">
        <v>2.9750000000000001</v>
      </c>
      <c r="G7" s="1319">
        <v>16.533999999999999</v>
      </c>
      <c r="H7" s="1319">
        <v>4.8</v>
      </c>
      <c r="I7" s="1319">
        <v>14.157</v>
      </c>
      <c r="J7" s="1319">
        <v>0.72499999999999998</v>
      </c>
      <c r="K7" s="1320">
        <v>26.327000000000002</v>
      </c>
      <c r="L7" s="1319">
        <v>0.45700000000000002</v>
      </c>
      <c r="M7" s="1319">
        <v>16.515999999999998</v>
      </c>
      <c r="N7" s="1319">
        <v>3.2120000000000002</v>
      </c>
      <c r="O7" s="1320">
        <v>13.907999999999999</v>
      </c>
      <c r="P7" s="1319">
        <v>8.4049999999999994</v>
      </c>
      <c r="Q7" s="1319">
        <v>13.241</v>
      </c>
      <c r="R7" s="1316">
        <v>0.5</v>
      </c>
      <c r="S7" s="1318">
        <v>11.438000000000001</v>
      </c>
      <c r="T7" s="1318">
        <v>1.88</v>
      </c>
      <c r="U7" s="1318">
        <v>15.233000000000001</v>
      </c>
      <c r="V7" s="1318">
        <v>1.1299999999999999</v>
      </c>
      <c r="W7" s="1318">
        <v>13.048999999999999</v>
      </c>
      <c r="X7" s="1318">
        <v>0</v>
      </c>
      <c r="Y7" s="1318">
        <v>21.199000000000002</v>
      </c>
      <c r="Z7" s="1318">
        <v>0.3</v>
      </c>
      <c r="AA7" s="1318">
        <v>20.422000000000001</v>
      </c>
      <c r="AB7" s="1318">
        <v>0</v>
      </c>
      <c r="AC7" s="1318">
        <v>14.102</v>
      </c>
      <c r="AD7" s="1318">
        <v>0.93</v>
      </c>
      <c r="AE7" s="1318">
        <v>10.545</v>
      </c>
      <c r="AF7" s="1318">
        <v>0.625</v>
      </c>
      <c r="AG7" s="1317">
        <v>13.544</v>
      </c>
      <c r="AH7" s="1308">
        <v>2.2999999999999998</v>
      </c>
      <c r="AI7" s="1308">
        <v>11.374000000000001</v>
      </c>
      <c r="AJ7" s="1308">
        <v>6.4009999999999998</v>
      </c>
      <c r="AK7" s="1308">
        <v>19.888999999999999</v>
      </c>
      <c r="AL7" s="1308">
        <v>17.60961562</v>
      </c>
      <c r="AM7" s="1308">
        <v>15.445</v>
      </c>
      <c r="AN7" s="1308">
        <v>16.774999999999999</v>
      </c>
      <c r="AO7" s="1308">
        <v>6.5739999999999998</v>
      </c>
      <c r="AP7" s="1308">
        <v>12.228</v>
      </c>
      <c r="AQ7" s="1308">
        <v>9.020999999999999</v>
      </c>
      <c r="AR7" s="1308">
        <v>11.62</v>
      </c>
      <c r="AS7" s="1308">
        <v>14.048</v>
      </c>
      <c r="AT7" s="1308">
        <v>14.655000000000001</v>
      </c>
      <c r="AU7" s="1308">
        <v>10.508999999999999</v>
      </c>
      <c r="AV7" s="1308">
        <v>9.3829999999999991</v>
      </c>
      <c r="AW7" s="1308">
        <v>12.082999999999998</v>
      </c>
      <c r="AX7" s="1308">
        <v>7.7607116300000003</v>
      </c>
      <c r="AY7" s="1308">
        <v>13.073999999999998</v>
      </c>
      <c r="AZ7" s="1308">
        <v>10.305</v>
      </c>
      <c r="BA7" s="1308">
        <v>11.227999999999998</v>
      </c>
      <c r="BB7" s="1308">
        <v>4.4409999999999998</v>
      </c>
      <c r="BC7" s="1308">
        <v>22.272999999999996</v>
      </c>
      <c r="BD7" s="1308">
        <v>6.6390000000000002</v>
      </c>
      <c r="BE7" s="1308">
        <v>7.8089999999999993</v>
      </c>
      <c r="BF7" s="1308">
        <v>6.92</v>
      </c>
      <c r="BG7" s="1308">
        <v>6.3669938900000007</v>
      </c>
      <c r="BH7" s="1308">
        <v>10.908999999999999</v>
      </c>
      <c r="BI7" s="1308">
        <v>12.417</v>
      </c>
      <c r="BJ7" s="1308">
        <v>13.06</v>
      </c>
      <c r="BK7" s="1308">
        <v>24.373999999999999</v>
      </c>
      <c r="BL7" s="1308">
        <v>23.104999999999997</v>
      </c>
      <c r="BM7" s="1308">
        <v>16.172000000000001</v>
      </c>
      <c r="BN7" s="1308">
        <v>21.635000000000002</v>
      </c>
      <c r="BO7" s="1308">
        <v>20.096999999999998</v>
      </c>
      <c r="BP7" s="1308">
        <v>20.7</v>
      </c>
      <c r="BQ7" s="1308">
        <v>21.689999999999998</v>
      </c>
      <c r="BR7" s="1308">
        <v>18.395000000000003</v>
      </c>
      <c r="BS7" s="1308">
        <v>45.550999999999988</v>
      </c>
      <c r="BT7" s="1308">
        <v>17.455000000000002</v>
      </c>
      <c r="BU7" s="1308">
        <v>19.644000000000002</v>
      </c>
      <c r="BV7" s="1308">
        <v>17.912337000000001</v>
      </c>
      <c r="BW7" s="1308">
        <v>23.628</v>
      </c>
      <c r="BX7" s="1308">
        <v>12.526999999999999</v>
      </c>
      <c r="BY7" s="1308">
        <v>16.101999999999997</v>
      </c>
      <c r="BZ7" s="1308">
        <v>7.907</v>
      </c>
      <c r="CA7" s="1308">
        <v>30.090999999999998</v>
      </c>
      <c r="CB7" s="1308">
        <v>4.2869999999999999</v>
      </c>
      <c r="CC7" s="1308">
        <v>32.375</v>
      </c>
      <c r="CD7" s="1308">
        <v>4.4550000000000001</v>
      </c>
      <c r="CE7" s="1308">
        <v>22.145</v>
      </c>
      <c r="CF7" s="1308">
        <v>6.93</v>
      </c>
      <c r="CG7" s="1308">
        <v>32.836000000000006</v>
      </c>
      <c r="CH7" s="1308">
        <v>11.637649999999997</v>
      </c>
      <c r="CI7" s="1308">
        <v>25.655000000000001</v>
      </c>
      <c r="CJ7" s="1308">
        <v>12.912000000000001</v>
      </c>
      <c r="CK7" s="1308">
        <v>28.896999999999998</v>
      </c>
      <c r="CL7" s="1308">
        <v>9.7579999999999991</v>
      </c>
      <c r="CM7" s="1308">
        <v>25.225000000000001</v>
      </c>
      <c r="CN7" s="1308">
        <v>8.8245199999999997</v>
      </c>
      <c r="CO7" s="1308">
        <v>24.76</v>
      </c>
      <c r="CP7" s="1308">
        <v>4.18452</v>
      </c>
      <c r="CQ7" s="1308">
        <v>24.155000000000001</v>
      </c>
      <c r="CR7" s="1308">
        <v>4.0545200000000001</v>
      </c>
      <c r="CS7" s="1308">
        <v>25.745999999999999</v>
      </c>
      <c r="CT7" s="1308">
        <v>7.4091319999999996</v>
      </c>
      <c r="CU7" s="1308">
        <v>23.068999999999999</v>
      </c>
      <c r="CV7" s="1308">
        <v>4.8975600000000004</v>
      </c>
      <c r="CW7" s="1308">
        <v>20.881</v>
      </c>
      <c r="CX7" s="1308">
        <v>8.7840000000000007</v>
      </c>
      <c r="CY7" s="1308">
        <v>29.041</v>
      </c>
      <c r="CZ7" s="1308">
        <v>7.1520000000000001</v>
      </c>
      <c r="DA7" s="1308">
        <v>17.596</v>
      </c>
      <c r="DB7" s="1308">
        <v>11.1912</v>
      </c>
      <c r="DC7" s="1308">
        <v>35.825000000000003</v>
      </c>
      <c r="DD7" s="1308">
        <v>11.805</v>
      </c>
      <c r="DE7" s="1308">
        <v>26.1953</v>
      </c>
      <c r="DF7" s="1308">
        <v>18.645</v>
      </c>
      <c r="DG7" s="1308">
        <v>26.564999999999998</v>
      </c>
      <c r="DH7" s="1308">
        <v>18.420000000000002</v>
      </c>
      <c r="DI7" s="1308">
        <v>33.447000000000003</v>
      </c>
      <c r="DJ7" s="1308">
        <v>20.193999999999999</v>
      </c>
      <c r="DK7" s="1308">
        <v>40.524000000000001</v>
      </c>
      <c r="DL7" s="1308">
        <v>20.806212389999999</v>
      </c>
      <c r="DM7" s="1308">
        <v>38.847000000000001</v>
      </c>
      <c r="DN7" s="1308">
        <v>15.42601739</v>
      </c>
      <c r="DO7" s="1308">
        <v>45.131</v>
      </c>
      <c r="DP7" s="1308">
        <v>12.712</v>
      </c>
      <c r="DQ7" s="1308">
        <v>46.104999999999997</v>
      </c>
      <c r="DR7" s="1308">
        <v>7.2619999999999996</v>
      </c>
      <c r="DS7" s="1308">
        <v>28.774999999999999</v>
      </c>
      <c r="DT7" s="1308">
        <v>12.1</v>
      </c>
      <c r="DU7" s="1308">
        <v>28.41</v>
      </c>
      <c r="DV7" s="1308">
        <v>14.843</v>
      </c>
      <c r="DW7" s="1308">
        <v>31.018999999999998</v>
      </c>
      <c r="DX7" s="1308">
        <v>9.7729999999999997</v>
      </c>
      <c r="DY7" s="1308">
        <v>52.844999999999999</v>
      </c>
      <c r="DZ7" s="1308">
        <v>11.945</v>
      </c>
      <c r="EA7" s="1308">
        <v>47.454999999999998</v>
      </c>
      <c r="EB7" s="1308">
        <v>10.989000000000001</v>
      </c>
      <c r="EC7" s="1308">
        <v>44.896999999999998</v>
      </c>
      <c r="ED7" s="1308">
        <v>13.930999999999999</v>
      </c>
      <c r="EE7" s="1308">
        <v>40.909990000000001</v>
      </c>
      <c r="EF7" s="1308">
        <v>19.515999999999998</v>
      </c>
      <c r="EG7" s="1308">
        <v>41.625</v>
      </c>
      <c r="EH7" s="1308">
        <v>10.021000000000001</v>
      </c>
      <c r="EI7" s="1308">
        <v>31.655000000000001</v>
      </c>
      <c r="EJ7" s="1308">
        <v>9.5069999999999997</v>
      </c>
      <c r="EK7" s="1308">
        <v>45.384999999999998</v>
      </c>
      <c r="EL7" s="1308">
        <v>9.0500000000000007</v>
      </c>
      <c r="EM7" s="1308">
        <v>49.75</v>
      </c>
      <c r="EN7" s="1308">
        <v>14.9201044</v>
      </c>
      <c r="EO7" s="1308">
        <v>49.028500000000001</v>
      </c>
      <c r="EP7" s="1308">
        <v>11.079000000000001</v>
      </c>
      <c r="EQ7" s="1308">
        <v>31.556999999999999</v>
      </c>
      <c r="ER7" s="1308">
        <v>9.9390000000000001</v>
      </c>
      <c r="ES7" s="1308">
        <v>39.750999999999998</v>
      </c>
      <c r="ET7" s="1308">
        <v>14.849</v>
      </c>
      <c r="EU7" s="1308">
        <v>41.292999999999999</v>
      </c>
      <c r="EV7" s="1308">
        <v>14.893000000000001</v>
      </c>
      <c r="EW7" s="1308">
        <v>52.700149510000003</v>
      </c>
      <c r="EX7" s="1308">
        <v>19.018000000000001</v>
      </c>
      <c r="EY7" s="1314">
        <v>38.205000000000005</v>
      </c>
      <c r="EZ7" s="1314">
        <v>9.8999999999999986</v>
      </c>
      <c r="FA7" s="1314">
        <v>33.694000000000003</v>
      </c>
      <c r="FB7" s="1314">
        <v>3.613</v>
      </c>
      <c r="FC7" s="1314">
        <v>44.11</v>
      </c>
      <c r="FD7" s="1314">
        <v>3.8540000000000001</v>
      </c>
      <c r="FE7" s="1314">
        <v>31.896999999999998</v>
      </c>
      <c r="FF7" s="1314">
        <v>11.624000000000001</v>
      </c>
      <c r="FG7" s="1314">
        <v>41.845999999999997</v>
      </c>
      <c r="FH7" s="1314">
        <v>1.48</v>
      </c>
      <c r="FI7" s="1314">
        <v>45.53548936</v>
      </c>
      <c r="FJ7" s="1314">
        <v>8.4610000000000003</v>
      </c>
      <c r="FK7" s="1314">
        <v>37.578299999999999</v>
      </c>
      <c r="FL7" s="1314">
        <v>6.4009999999999998</v>
      </c>
      <c r="FM7" s="1314">
        <v>57.441000000000003</v>
      </c>
      <c r="FN7" s="1314">
        <v>17.734000000000002</v>
      </c>
      <c r="FO7" s="1314">
        <v>56.394599999999997</v>
      </c>
      <c r="FP7" s="1314">
        <v>10.798</v>
      </c>
      <c r="FQ7" s="1314">
        <v>63.12</v>
      </c>
      <c r="FR7" s="1314">
        <v>6.4749999999999996</v>
      </c>
      <c r="FS7" s="1314">
        <v>32.18</v>
      </c>
      <c r="FT7" s="1314">
        <v>17.164000000000001</v>
      </c>
      <c r="FU7" s="1314">
        <v>28.545000000000002</v>
      </c>
      <c r="FV7" s="1314">
        <v>10.618</v>
      </c>
      <c r="FW7" s="1314">
        <v>13.573</v>
      </c>
      <c r="FX7" s="1314">
        <v>11.214</v>
      </c>
      <c r="FY7" s="1314">
        <v>28.780415899999998</v>
      </c>
      <c r="FZ7" s="1314">
        <v>16.169</v>
      </c>
      <c r="GA7" s="1314">
        <v>37.530323999999993</v>
      </c>
      <c r="GB7" s="1314">
        <v>21.414999999999999</v>
      </c>
      <c r="GC7" s="1314">
        <v>12.880623999999999</v>
      </c>
      <c r="GD7" s="1314">
        <v>15.885</v>
      </c>
      <c r="GE7" s="1314">
        <v>17.322312</v>
      </c>
      <c r="GF7" s="1314">
        <v>17.631</v>
      </c>
      <c r="GG7" s="1314">
        <v>20.360862000000001</v>
      </c>
      <c r="GH7" s="1314">
        <v>10.54</v>
      </c>
    </row>
    <row r="8" spans="1:190" s="1299" customFormat="1" ht="19.2" x14ac:dyDescent="0.45">
      <c r="A8" s="1313" t="s">
        <v>4457</v>
      </c>
      <c r="B8" s="1312" t="s">
        <v>4456</v>
      </c>
      <c r="C8" s="1319"/>
      <c r="D8" s="1319"/>
      <c r="E8" s="1319"/>
      <c r="F8" s="1319"/>
      <c r="G8" s="1319"/>
      <c r="H8" s="1319"/>
      <c r="I8" s="1319"/>
      <c r="J8" s="1319"/>
      <c r="K8" s="1320"/>
      <c r="L8" s="1319"/>
      <c r="M8" s="1319"/>
      <c r="N8" s="1319"/>
      <c r="O8" s="1320"/>
      <c r="P8" s="1319"/>
      <c r="Q8" s="1319"/>
      <c r="R8" s="1316"/>
      <c r="S8" s="1318"/>
      <c r="T8" s="1318"/>
      <c r="U8" s="1318"/>
      <c r="V8" s="1318"/>
      <c r="W8" s="1318"/>
      <c r="X8" s="1318"/>
      <c r="Y8" s="1318"/>
      <c r="Z8" s="1318"/>
      <c r="AA8" s="1318"/>
      <c r="AB8" s="1318"/>
      <c r="AC8" s="1318"/>
      <c r="AD8" s="1318"/>
      <c r="AE8" s="1318">
        <v>0</v>
      </c>
      <c r="AF8" s="1318">
        <v>0</v>
      </c>
      <c r="AG8" s="1317">
        <v>0</v>
      </c>
      <c r="AH8" s="1308">
        <v>0</v>
      </c>
      <c r="AI8" s="1308">
        <v>0</v>
      </c>
      <c r="AJ8" s="1308">
        <v>0</v>
      </c>
      <c r="AK8" s="1308">
        <v>0</v>
      </c>
      <c r="AL8" s="1308">
        <v>0</v>
      </c>
      <c r="AM8" s="1308">
        <v>0</v>
      </c>
      <c r="AN8" s="1308">
        <v>0.09</v>
      </c>
      <c r="AO8" s="1308">
        <v>0</v>
      </c>
      <c r="AP8" s="1308">
        <v>0</v>
      </c>
      <c r="AQ8" s="1308">
        <v>0</v>
      </c>
      <c r="AR8" s="1308">
        <v>0</v>
      </c>
      <c r="AS8" s="1308">
        <v>0</v>
      </c>
      <c r="AT8" s="1308">
        <v>2.5789999999999997</v>
      </c>
      <c r="AU8" s="1308">
        <v>0</v>
      </c>
      <c r="AV8" s="1308">
        <v>5.2084999999999999</v>
      </c>
      <c r="AW8" s="1308">
        <v>0</v>
      </c>
      <c r="AX8" s="1308">
        <v>7.4739999999999993</v>
      </c>
      <c r="AY8" s="1308">
        <v>0</v>
      </c>
      <c r="AZ8" s="1308">
        <v>0</v>
      </c>
      <c r="BA8" s="1308">
        <v>0</v>
      </c>
      <c r="BB8" s="1308">
        <v>8.68</v>
      </c>
      <c r="BC8" s="1308">
        <v>0</v>
      </c>
      <c r="BD8" s="1308">
        <v>12.690999999999999</v>
      </c>
      <c r="BE8" s="1308">
        <v>0</v>
      </c>
      <c r="BF8" s="1308">
        <v>6.1037340000000002</v>
      </c>
      <c r="BG8" s="1308">
        <v>0</v>
      </c>
      <c r="BH8" s="1308">
        <v>5.2847430000000006</v>
      </c>
      <c r="BI8" s="1308">
        <v>0.621</v>
      </c>
      <c r="BJ8" s="1308">
        <v>9.6509999999999998</v>
      </c>
      <c r="BK8" s="1308">
        <v>0.872</v>
      </c>
      <c r="BL8" s="1308">
        <v>8.3190000000000008</v>
      </c>
      <c r="BM8" s="1308">
        <v>0.12</v>
      </c>
      <c r="BN8" s="1308">
        <v>0.59</v>
      </c>
      <c r="BO8" s="1308">
        <v>0</v>
      </c>
      <c r="BP8" s="1308">
        <v>0</v>
      </c>
      <c r="BQ8" s="1308">
        <v>0</v>
      </c>
      <c r="BR8" s="1308">
        <v>0</v>
      </c>
      <c r="BS8" s="1308">
        <v>0</v>
      </c>
      <c r="BT8" s="1308">
        <v>0</v>
      </c>
      <c r="BU8" s="1308">
        <v>0</v>
      </c>
      <c r="BV8" s="1308">
        <v>0</v>
      </c>
      <c r="BW8" s="1308">
        <v>0</v>
      </c>
      <c r="BX8" s="1308">
        <v>0</v>
      </c>
      <c r="BY8" s="1308">
        <v>0</v>
      </c>
      <c r="BZ8" s="1308">
        <v>0</v>
      </c>
      <c r="CA8" s="1308">
        <v>0</v>
      </c>
      <c r="CB8" s="1308">
        <v>0</v>
      </c>
      <c r="CC8" s="1308">
        <v>0</v>
      </c>
      <c r="CD8" s="1308">
        <v>0</v>
      </c>
      <c r="CE8" s="1308">
        <v>0</v>
      </c>
      <c r="CF8" s="1308">
        <v>0</v>
      </c>
      <c r="CG8" s="1308">
        <v>0</v>
      </c>
      <c r="CH8" s="1308">
        <v>0.104</v>
      </c>
      <c r="CI8" s="1308">
        <v>0</v>
      </c>
      <c r="CJ8" s="1308">
        <v>10.86</v>
      </c>
      <c r="CK8" s="1308">
        <v>0</v>
      </c>
      <c r="CL8" s="1308">
        <v>0.755</v>
      </c>
      <c r="CM8" s="1308">
        <v>0</v>
      </c>
      <c r="CN8" s="1308">
        <v>9.1739999999999995</v>
      </c>
      <c r="CO8" s="1308">
        <v>0</v>
      </c>
      <c r="CP8" s="1308">
        <v>17.927</v>
      </c>
      <c r="CQ8" s="1308">
        <v>2.6190000000000002</v>
      </c>
      <c r="CR8" s="1308">
        <v>4.4450000000000003</v>
      </c>
      <c r="CS8" s="1308">
        <v>0</v>
      </c>
      <c r="CT8" s="1308">
        <v>7.65</v>
      </c>
      <c r="CU8" s="1308">
        <v>0</v>
      </c>
      <c r="CV8" s="1308">
        <v>18.206</v>
      </c>
      <c r="CW8" s="1308">
        <v>0</v>
      </c>
      <c r="CX8" s="1308">
        <v>19.762</v>
      </c>
      <c r="CY8" s="1308">
        <v>0</v>
      </c>
      <c r="CZ8" s="1308">
        <v>50.728999999999999</v>
      </c>
      <c r="DA8" s="1308">
        <v>0</v>
      </c>
      <c r="DB8" s="1308">
        <v>52.997999999999998</v>
      </c>
      <c r="DC8" s="1308">
        <v>0</v>
      </c>
      <c r="DD8" s="1308">
        <v>71.305000000000007</v>
      </c>
      <c r="DE8" s="1308">
        <v>7.4999999999999997E-2</v>
      </c>
      <c r="DF8" s="1308">
        <v>43.286999999999999</v>
      </c>
      <c r="DG8" s="1308">
        <v>0</v>
      </c>
      <c r="DH8" s="1308">
        <v>72.444000000000003</v>
      </c>
      <c r="DI8" s="1308">
        <v>0</v>
      </c>
      <c r="DJ8" s="1308">
        <v>86.221999999999994</v>
      </c>
      <c r="DK8" s="1308">
        <v>0</v>
      </c>
      <c r="DL8" s="1308">
        <v>100.30298187999999</v>
      </c>
      <c r="DM8" s="1308">
        <v>0</v>
      </c>
      <c r="DN8" s="1308">
        <v>96.423000000000002</v>
      </c>
      <c r="DO8" s="1308">
        <v>0</v>
      </c>
      <c r="DP8" s="1308">
        <v>89.456999999999994</v>
      </c>
      <c r="DQ8" s="1308">
        <v>1.5669999999999999</v>
      </c>
      <c r="DR8" s="1308">
        <v>78.772794519999991</v>
      </c>
      <c r="DS8" s="1308">
        <v>0</v>
      </c>
      <c r="DT8" s="1308">
        <v>80.242816000000005</v>
      </c>
      <c r="DU8" s="1308">
        <v>6.6275919999999999</v>
      </c>
      <c r="DV8" s="1308">
        <v>68.377815999999996</v>
      </c>
      <c r="DW8" s="1308">
        <v>0</v>
      </c>
      <c r="DX8" s="1308">
        <v>95.355431999999993</v>
      </c>
      <c r="DY8" s="1308">
        <v>0</v>
      </c>
      <c r="DZ8" s="1308">
        <v>55.783064000000003</v>
      </c>
      <c r="EA8" s="1308">
        <v>1.2</v>
      </c>
      <c r="EB8" s="1308">
        <v>62.880569000000001</v>
      </c>
      <c r="EC8" s="1308">
        <v>0</v>
      </c>
      <c r="ED8" s="1308">
        <v>85.557000000000002</v>
      </c>
      <c r="EE8" s="1308">
        <v>0</v>
      </c>
      <c r="EF8" s="1308">
        <v>91.08800746</v>
      </c>
      <c r="EG8" s="1308">
        <v>0</v>
      </c>
      <c r="EH8" s="1308">
        <v>134.13369529999997</v>
      </c>
      <c r="EI8" s="1308">
        <v>0</v>
      </c>
      <c r="EJ8" s="1308">
        <v>136.1881243</v>
      </c>
      <c r="EK8" s="1308">
        <v>0</v>
      </c>
      <c r="EL8" s="1308">
        <v>158.86976109</v>
      </c>
      <c r="EM8" s="1308">
        <v>0</v>
      </c>
      <c r="EN8" s="1308">
        <v>110.61038033</v>
      </c>
      <c r="EO8" s="1308">
        <v>0</v>
      </c>
      <c r="EP8" s="1308">
        <v>13.8</v>
      </c>
      <c r="EQ8" s="1308">
        <v>0</v>
      </c>
      <c r="ER8" s="1308">
        <v>23.752942349999998</v>
      </c>
      <c r="ES8" s="1308">
        <v>0</v>
      </c>
      <c r="ET8" s="1308">
        <v>38.206137499999997</v>
      </c>
      <c r="EU8" s="1308">
        <v>0</v>
      </c>
      <c r="EV8" s="1308">
        <v>34.450000000000003</v>
      </c>
      <c r="EW8" s="1308">
        <v>3</v>
      </c>
      <c r="EX8" s="1308">
        <v>41.725000000000001</v>
      </c>
      <c r="EY8" s="1314">
        <v>0</v>
      </c>
      <c r="EZ8" s="1314">
        <v>44.95</v>
      </c>
      <c r="FA8" s="1314">
        <v>0</v>
      </c>
      <c r="FB8" s="1314">
        <v>39.941000000000003</v>
      </c>
      <c r="FC8" s="1314">
        <v>0</v>
      </c>
      <c r="FD8" s="1314">
        <v>30.32</v>
      </c>
      <c r="FE8" s="1314">
        <v>0</v>
      </c>
      <c r="FF8" s="1314">
        <v>58.248482629999991</v>
      </c>
      <c r="FG8" s="1314">
        <v>0</v>
      </c>
      <c r="FH8" s="1314">
        <v>47.014000000000003</v>
      </c>
      <c r="FI8" s="1314">
        <v>0</v>
      </c>
      <c r="FJ8" s="1314">
        <v>48.75</v>
      </c>
      <c r="FK8" s="1314">
        <v>0</v>
      </c>
      <c r="FL8" s="1314">
        <v>51.277000000000001</v>
      </c>
      <c r="FM8" s="1314">
        <v>0</v>
      </c>
      <c r="FN8" s="1314">
        <v>49.82</v>
      </c>
      <c r="FO8" s="1314">
        <v>0.27500000000000002</v>
      </c>
      <c r="FP8" s="1314">
        <v>24.6</v>
      </c>
      <c r="FQ8" s="1314">
        <v>3.7570000000000001</v>
      </c>
      <c r="FR8" s="1314">
        <v>54.7</v>
      </c>
      <c r="FS8" s="1314">
        <v>0.5</v>
      </c>
      <c r="FT8" s="1314">
        <v>46.15</v>
      </c>
      <c r="FU8" s="1314">
        <v>0</v>
      </c>
      <c r="FV8" s="1314">
        <v>105.45</v>
      </c>
      <c r="FW8" s="1314">
        <v>0.42499999999999999</v>
      </c>
      <c r="FX8" s="1314">
        <v>48.263199999999998</v>
      </c>
      <c r="FY8" s="1314">
        <v>0.85</v>
      </c>
      <c r="FZ8" s="1314">
        <v>18.846599999999999</v>
      </c>
      <c r="GA8" s="1314">
        <v>0.8</v>
      </c>
      <c r="GB8" s="1314">
        <v>19.272500620000002</v>
      </c>
      <c r="GC8" s="1314">
        <v>0.22500000000000001</v>
      </c>
      <c r="GD8" s="1314">
        <v>37.911466100000005</v>
      </c>
      <c r="GE8" s="1314">
        <v>0.11717</v>
      </c>
      <c r="GF8" s="1314">
        <v>41.260145639999998</v>
      </c>
      <c r="GG8" s="1314">
        <v>1.7505E-2</v>
      </c>
      <c r="GH8" s="1314">
        <v>74.668729999999996</v>
      </c>
    </row>
    <row r="9" spans="1:190" s="1299" customFormat="1" ht="19.2" x14ac:dyDescent="0.45">
      <c r="A9" s="1313" t="s">
        <v>4455</v>
      </c>
      <c r="B9" s="1312" t="s">
        <v>4454</v>
      </c>
      <c r="C9" s="1319"/>
      <c r="D9" s="1319"/>
      <c r="E9" s="1319"/>
      <c r="F9" s="1319"/>
      <c r="G9" s="1319"/>
      <c r="H9" s="1319"/>
      <c r="I9" s="1319"/>
      <c r="J9" s="1319"/>
      <c r="K9" s="1320"/>
      <c r="L9" s="1319"/>
      <c r="M9" s="1319"/>
      <c r="N9" s="1319"/>
      <c r="O9" s="1320"/>
      <c r="P9" s="1319"/>
      <c r="Q9" s="1319"/>
      <c r="R9" s="1316"/>
      <c r="S9" s="1318"/>
      <c r="T9" s="1318"/>
      <c r="U9" s="1318"/>
      <c r="V9" s="1318"/>
      <c r="W9" s="1318"/>
      <c r="X9" s="1318"/>
      <c r="Y9" s="1318"/>
      <c r="Z9" s="1318"/>
      <c r="AA9" s="1318"/>
      <c r="AB9" s="1318"/>
      <c r="AC9" s="1318"/>
      <c r="AD9" s="1318"/>
      <c r="AE9" s="1318"/>
      <c r="AF9" s="1318"/>
      <c r="AG9" s="1317"/>
      <c r="AH9" s="1308"/>
      <c r="AI9" s="1308">
        <v>0</v>
      </c>
      <c r="AJ9" s="1308">
        <v>0</v>
      </c>
      <c r="AK9" s="1308">
        <v>0</v>
      </c>
      <c r="AL9" s="1308">
        <v>0</v>
      </c>
      <c r="AM9" s="1308">
        <v>0.105</v>
      </c>
      <c r="AN9" s="1308">
        <v>0</v>
      </c>
      <c r="AO9" s="1308">
        <v>4.2000000000000003E-2</v>
      </c>
      <c r="AP9" s="1308">
        <v>0</v>
      </c>
      <c r="AQ9" s="1308">
        <v>0</v>
      </c>
      <c r="AR9" s="1308">
        <v>0</v>
      </c>
      <c r="AS9" s="1308">
        <v>5.5E-2</v>
      </c>
      <c r="AT9" s="1308">
        <v>0</v>
      </c>
      <c r="AU9" s="1308">
        <v>0.03</v>
      </c>
      <c r="AV9" s="1308">
        <v>0</v>
      </c>
      <c r="AW9" s="1308">
        <v>8.3000000000000004E-2</v>
      </c>
      <c r="AX9" s="1308">
        <v>0</v>
      </c>
      <c r="AY9" s="1308">
        <v>0</v>
      </c>
      <c r="AZ9" s="1308">
        <v>0</v>
      </c>
      <c r="BA9" s="1308">
        <v>0.128</v>
      </c>
      <c r="BB9" s="1308">
        <v>0</v>
      </c>
      <c r="BC9" s="1308">
        <v>0.38</v>
      </c>
      <c r="BD9" s="1308">
        <v>0</v>
      </c>
      <c r="BE9" s="1308">
        <v>0.42000000000000004</v>
      </c>
      <c r="BF9" s="1308">
        <v>0</v>
      </c>
      <c r="BG9" s="1308">
        <v>0.32</v>
      </c>
      <c r="BH9" s="1308">
        <v>0</v>
      </c>
      <c r="BI9" s="1308">
        <v>0.32</v>
      </c>
      <c r="BJ9" s="1308">
        <v>0</v>
      </c>
      <c r="BK9" s="1308">
        <v>0.32</v>
      </c>
      <c r="BL9" s="1308">
        <v>0</v>
      </c>
      <c r="BM9" s="1308">
        <v>0.32</v>
      </c>
      <c r="BN9" s="1308">
        <v>0</v>
      </c>
      <c r="BO9" s="1308">
        <v>0.67999999999999994</v>
      </c>
      <c r="BP9" s="1308">
        <v>0</v>
      </c>
      <c r="BQ9" s="1308">
        <v>0.77</v>
      </c>
      <c r="BR9" s="1308">
        <v>0</v>
      </c>
      <c r="BS9" s="1308">
        <v>0.86</v>
      </c>
      <c r="BT9" s="1308">
        <v>0</v>
      </c>
      <c r="BU9" s="1308">
        <v>0.98</v>
      </c>
      <c r="BV9" s="1308">
        <v>0</v>
      </c>
      <c r="BW9" s="1308">
        <v>1.08</v>
      </c>
      <c r="BX9" s="1308">
        <v>0</v>
      </c>
      <c r="BY9" s="1308">
        <v>1.08</v>
      </c>
      <c r="BZ9" s="1308">
        <v>0</v>
      </c>
      <c r="CA9" s="1308">
        <v>0.57499999999999996</v>
      </c>
      <c r="CB9" s="1308">
        <v>0</v>
      </c>
      <c r="CC9" s="1308">
        <v>1.19</v>
      </c>
      <c r="CD9" s="1308">
        <v>0</v>
      </c>
      <c r="CE9" s="1308">
        <v>1.23</v>
      </c>
      <c r="CF9" s="1308">
        <v>0</v>
      </c>
      <c r="CG9" s="1308">
        <v>1.446</v>
      </c>
      <c r="CH9" s="1308">
        <v>0</v>
      </c>
      <c r="CI9" s="1308">
        <v>1.4410000000000001</v>
      </c>
      <c r="CJ9" s="1308">
        <v>0</v>
      </c>
      <c r="CK9" s="1308">
        <v>1.1299999999999999</v>
      </c>
      <c r="CL9" s="1308">
        <v>0</v>
      </c>
      <c r="CM9" s="1308">
        <v>0.75</v>
      </c>
      <c r="CN9" s="1308">
        <v>0</v>
      </c>
      <c r="CO9" s="1308">
        <v>0.57499999999999996</v>
      </c>
      <c r="CP9" s="1308">
        <v>0</v>
      </c>
      <c r="CQ9" s="1308">
        <v>0.15</v>
      </c>
      <c r="CR9" s="1308">
        <v>0</v>
      </c>
      <c r="CS9" s="1308">
        <v>0</v>
      </c>
      <c r="CT9" s="1308">
        <v>0</v>
      </c>
      <c r="CU9" s="1308">
        <v>0.69499999999999995</v>
      </c>
      <c r="CV9" s="1308">
        <v>0</v>
      </c>
      <c r="CW9" s="1308">
        <v>2.0249999999999999</v>
      </c>
      <c r="CX9" s="1308">
        <v>0</v>
      </c>
      <c r="CY9" s="1308">
        <v>1.97</v>
      </c>
      <c r="CZ9" s="1308">
        <v>0</v>
      </c>
      <c r="DA9" s="1308">
        <v>3.375</v>
      </c>
      <c r="DB9" s="1308">
        <v>0</v>
      </c>
      <c r="DC9" s="1308">
        <v>2.7</v>
      </c>
      <c r="DD9" s="1308">
        <v>0</v>
      </c>
      <c r="DE9" s="1308">
        <v>0</v>
      </c>
      <c r="DF9" s="1308">
        <v>0</v>
      </c>
      <c r="DG9" s="1308">
        <v>0.78</v>
      </c>
      <c r="DH9" s="1308">
        <v>0</v>
      </c>
      <c r="DI9" s="1308">
        <v>0.2</v>
      </c>
      <c r="DJ9" s="1308">
        <v>0</v>
      </c>
      <c r="DK9" s="1308">
        <v>0</v>
      </c>
      <c r="DL9" s="1308">
        <v>0</v>
      </c>
      <c r="DM9" s="1308">
        <v>0</v>
      </c>
      <c r="DN9" s="1308">
        <v>0</v>
      </c>
      <c r="DO9" s="1308">
        <v>0.8</v>
      </c>
      <c r="DP9" s="1308">
        <v>0</v>
      </c>
      <c r="DQ9" s="1308">
        <v>0.94</v>
      </c>
      <c r="DR9" s="1308">
        <v>0</v>
      </c>
      <c r="DS9" s="1308">
        <v>0.54</v>
      </c>
      <c r="DT9" s="1308">
        <v>0</v>
      </c>
      <c r="DU9" s="1308">
        <v>0.625</v>
      </c>
      <c r="DV9" s="1308">
        <v>0</v>
      </c>
      <c r="DW9" s="1308">
        <v>0.6</v>
      </c>
      <c r="DX9" s="1308">
        <v>0</v>
      </c>
      <c r="DY9" s="1308">
        <v>0.41499999999999998</v>
      </c>
      <c r="DZ9" s="1308">
        <v>0</v>
      </c>
      <c r="EA9" s="1308">
        <v>0.4</v>
      </c>
      <c r="EB9" s="1308">
        <v>0</v>
      </c>
      <c r="EC9" s="1308">
        <v>0.55000000000000004</v>
      </c>
      <c r="ED9" s="1308">
        <v>0</v>
      </c>
      <c r="EE9" s="1308">
        <v>2.2050000000000001</v>
      </c>
      <c r="EF9" s="1308">
        <v>0</v>
      </c>
      <c r="EG9" s="1308">
        <v>0.88500000000000001</v>
      </c>
      <c r="EH9" s="1308">
        <v>0</v>
      </c>
      <c r="EI9" s="1308">
        <v>0.35</v>
      </c>
      <c r="EJ9" s="1308">
        <v>0</v>
      </c>
      <c r="EK9" s="1308">
        <v>0.22</v>
      </c>
      <c r="EL9" s="1308">
        <v>0</v>
      </c>
      <c r="EM9" s="1308">
        <v>0.245</v>
      </c>
      <c r="EN9" s="1308">
        <v>0</v>
      </c>
      <c r="EO9" s="1308">
        <v>0.02</v>
      </c>
      <c r="EP9" s="1308">
        <v>0</v>
      </c>
      <c r="EQ9" s="1308">
        <v>4.4999999999999998E-2</v>
      </c>
      <c r="ER9" s="1308">
        <v>0</v>
      </c>
      <c r="ES9" s="1308">
        <v>0.08</v>
      </c>
      <c r="ET9" s="1308">
        <v>0</v>
      </c>
      <c r="EU9" s="1308">
        <v>0.06</v>
      </c>
      <c r="EV9" s="1308">
        <v>0</v>
      </c>
      <c r="EW9" s="1308">
        <v>2.5000000000000001E-2</v>
      </c>
      <c r="EX9" s="1308">
        <v>0</v>
      </c>
      <c r="EY9" s="1314">
        <v>0</v>
      </c>
      <c r="EZ9" s="1314">
        <v>0</v>
      </c>
      <c r="FA9" s="1314">
        <v>0.32500000000000001</v>
      </c>
      <c r="FB9" s="1314">
        <v>0</v>
      </c>
      <c r="FC9" s="1314">
        <v>0.65</v>
      </c>
      <c r="FD9" s="1314">
        <v>0</v>
      </c>
      <c r="FE9" s="1314">
        <v>0.35</v>
      </c>
      <c r="FF9" s="1314">
        <v>0</v>
      </c>
      <c r="FG9" s="1314">
        <v>8.5000000000000006E-2</v>
      </c>
      <c r="FH9" s="1314">
        <v>0</v>
      </c>
      <c r="FI9" s="1314">
        <v>0</v>
      </c>
      <c r="FJ9" s="1314">
        <v>0</v>
      </c>
      <c r="FK9" s="1314">
        <v>0</v>
      </c>
      <c r="FL9" s="1314">
        <v>0</v>
      </c>
      <c r="FM9" s="1314">
        <v>0.11</v>
      </c>
      <c r="FN9" s="1314">
        <v>0</v>
      </c>
      <c r="FO9" s="1314">
        <v>0.03</v>
      </c>
      <c r="FP9" s="1314">
        <v>0</v>
      </c>
      <c r="FQ9" s="1314">
        <v>0.05</v>
      </c>
      <c r="FR9" s="1314">
        <v>0</v>
      </c>
      <c r="FS9" s="1314">
        <v>0</v>
      </c>
      <c r="FT9" s="1314">
        <v>0</v>
      </c>
      <c r="FU9" s="1314">
        <v>0</v>
      </c>
      <c r="FV9" s="1314">
        <v>0</v>
      </c>
      <c r="FW9" s="1314">
        <v>0</v>
      </c>
      <c r="FX9" s="1314">
        <v>0</v>
      </c>
      <c r="FY9" s="1314">
        <v>0</v>
      </c>
      <c r="FZ9" s="1314">
        <v>0</v>
      </c>
      <c r="GA9" s="1314">
        <v>0</v>
      </c>
      <c r="GB9" s="1314">
        <v>0</v>
      </c>
      <c r="GC9" s="1314">
        <v>0</v>
      </c>
      <c r="GD9" s="1314">
        <v>0</v>
      </c>
      <c r="GE9" s="1314">
        <v>0</v>
      </c>
      <c r="GF9" s="1314">
        <v>0</v>
      </c>
      <c r="GG9" s="1314">
        <v>0</v>
      </c>
      <c r="GH9" s="1314">
        <v>0</v>
      </c>
    </row>
    <row r="10" spans="1:190" s="1299" customFormat="1" ht="19.2" x14ac:dyDescent="0.45">
      <c r="A10" s="1313" t="s">
        <v>4453</v>
      </c>
      <c r="B10" s="1312" t="s">
        <v>4452</v>
      </c>
      <c r="C10" s="1319">
        <v>0.25</v>
      </c>
      <c r="D10" s="1319">
        <v>0</v>
      </c>
      <c r="E10" s="1319">
        <v>0.34200000000000003</v>
      </c>
      <c r="F10" s="1319">
        <v>0</v>
      </c>
      <c r="G10" s="1319">
        <v>0.78</v>
      </c>
      <c r="H10" s="1319">
        <v>0</v>
      </c>
      <c r="I10" s="1319">
        <v>0.35</v>
      </c>
      <c r="J10" s="1319">
        <v>0</v>
      </c>
      <c r="K10" s="1320">
        <v>0.35699999999999998</v>
      </c>
      <c r="L10" s="1319">
        <v>0</v>
      </c>
      <c r="M10" s="1319">
        <v>0</v>
      </c>
      <c r="N10" s="1319">
        <v>0.6</v>
      </c>
      <c r="O10" s="1320">
        <v>4.2519999999999998</v>
      </c>
      <c r="P10" s="1319">
        <v>0</v>
      </c>
      <c r="Q10" s="1319">
        <v>4.0140000000000002</v>
      </c>
      <c r="R10" s="1316">
        <v>0</v>
      </c>
      <c r="S10" s="1318">
        <v>2.95</v>
      </c>
      <c r="T10" s="1318">
        <v>0</v>
      </c>
      <c r="U10" s="1318">
        <v>5.2430000000000003</v>
      </c>
      <c r="V10" s="1318">
        <v>0</v>
      </c>
      <c r="W10" s="1318">
        <v>5.59</v>
      </c>
      <c r="X10" s="1318">
        <v>0</v>
      </c>
      <c r="Y10" s="1318">
        <v>6.734</v>
      </c>
      <c r="Z10" s="1318">
        <v>0</v>
      </c>
      <c r="AA10" s="1318">
        <v>7.77</v>
      </c>
      <c r="AB10" s="1318">
        <v>1.27</v>
      </c>
      <c r="AC10" s="1318">
        <v>2.4900000000000002</v>
      </c>
      <c r="AD10" s="1318">
        <v>0</v>
      </c>
      <c r="AE10" s="1318">
        <v>2.44</v>
      </c>
      <c r="AF10" s="1318">
        <v>0</v>
      </c>
      <c r="AG10" s="1317">
        <v>1.5</v>
      </c>
      <c r="AH10" s="1308">
        <v>1.2</v>
      </c>
      <c r="AI10" s="1308">
        <v>1.925</v>
      </c>
      <c r="AJ10" s="1308">
        <v>0</v>
      </c>
      <c r="AK10" s="1308">
        <v>0.5</v>
      </c>
      <c r="AL10" s="1308">
        <v>0</v>
      </c>
      <c r="AM10" s="1308">
        <v>0.3</v>
      </c>
      <c r="AN10" s="1308">
        <v>1.56</v>
      </c>
      <c r="AO10" s="1308">
        <v>0.73</v>
      </c>
      <c r="AP10" s="1308">
        <v>0</v>
      </c>
      <c r="AQ10" s="1308">
        <v>0</v>
      </c>
      <c r="AR10" s="1308">
        <v>0</v>
      </c>
      <c r="AS10" s="1308">
        <v>0.30000000000000004</v>
      </c>
      <c r="AT10" s="1308">
        <v>0</v>
      </c>
      <c r="AU10" s="1308">
        <v>0.30000000000000004</v>
      </c>
      <c r="AV10" s="1308">
        <v>0</v>
      </c>
      <c r="AW10" s="1308">
        <v>0</v>
      </c>
      <c r="AX10" s="1308">
        <v>0</v>
      </c>
      <c r="AY10" s="1308">
        <v>0.30000000000000004</v>
      </c>
      <c r="AZ10" s="1308">
        <v>0</v>
      </c>
      <c r="BA10" s="1308">
        <v>0.1</v>
      </c>
      <c r="BB10" s="1308">
        <v>0</v>
      </c>
      <c r="BC10" s="1308">
        <v>0</v>
      </c>
      <c r="BD10" s="1308">
        <v>0</v>
      </c>
      <c r="BE10" s="1308">
        <v>0.30000000000000004</v>
      </c>
      <c r="BF10" s="1308">
        <v>1.4</v>
      </c>
      <c r="BG10" s="1308">
        <v>0</v>
      </c>
      <c r="BH10" s="1308">
        <v>1.6719999999999999</v>
      </c>
      <c r="BI10" s="1308">
        <v>0.13</v>
      </c>
      <c r="BJ10" s="1308">
        <v>0</v>
      </c>
      <c r="BK10" s="1308">
        <v>3.2050000000000001</v>
      </c>
      <c r="BL10" s="1308">
        <v>0</v>
      </c>
      <c r="BM10" s="1308">
        <v>0.36</v>
      </c>
      <c r="BN10" s="1308">
        <v>0</v>
      </c>
      <c r="BO10" s="1308">
        <v>2.5810000000000004</v>
      </c>
      <c r="BP10" s="1308">
        <v>0</v>
      </c>
      <c r="BQ10" s="1308">
        <v>0.74</v>
      </c>
      <c r="BR10" s="1308">
        <v>2.0999999999999996</v>
      </c>
      <c r="BS10" s="1308">
        <v>0.37</v>
      </c>
      <c r="BT10" s="1308">
        <v>0</v>
      </c>
      <c r="BU10" s="1308">
        <v>0.44400000000000001</v>
      </c>
      <c r="BV10" s="1308">
        <v>0</v>
      </c>
      <c r="BW10" s="1308">
        <v>0.82400000000000007</v>
      </c>
      <c r="BX10" s="1308">
        <v>0</v>
      </c>
      <c r="BY10" s="1308">
        <v>0.52200000000000002</v>
      </c>
      <c r="BZ10" s="1308">
        <v>0.05</v>
      </c>
      <c r="CA10" s="1308">
        <v>0.52300000000000002</v>
      </c>
      <c r="CB10" s="1308">
        <v>2.7675000000000001</v>
      </c>
      <c r="CC10" s="1308">
        <v>0.91399999999999992</v>
      </c>
      <c r="CD10" s="1308">
        <v>0</v>
      </c>
      <c r="CE10" s="1308">
        <v>0.56000000000000005</v>
      </c>
      <c r="CF10" s="1308">
        <v>0</v>
      </c>
      <c r="CG10" s="1308">
        <v>0.54600000000000004</v>
      </c>
      <c r="CH10" s="1308">
        <v>0</v>
      </c>
      <c r="CI10" s="1308">
        <v>0.94199999999999995</v>
      </c>
      <c r="CJ10" s="1308">
        <v>0.02</v>
      </c>
      <c r="CK10" s="1308">
        <v>0.52800000000000002</v>
      </c>
      <c r="CL10" s="1308">
        <v>0</v>
      </c>
      <c r="CM10" s="1308">
        <v>0.52800000000000002</v>
      </c>
      <c r="CN10" s="1308">
        <v>0</v>
      </c>
      <c r="CO10" s="1308">
        <v>0.91500000000000004</v>
      </c>
      <c r="CP10" s="1308">
        <v>0</v>
      </c>
      <c r="CQ10" s="1308">
        <v>0.56000000000000005</v>
      </c>
      <c r="CR10" s="1308">
        <v>0.15015899999999999</v>
      </c>
      <c r="CS10" s="1308">
        <v>0.56899999999999995</v>
      </c>
      <c r="CT10" s="1308">
        <v>0.59853999999999996</v>
      </c>
      <c r="CU10" s="1308">
        <v>0.59799999999999998</v>
      </c>
      <c r="CV10" s="1308">
        <v>0.59853999999999996</v>
      </c>
      <c r="CW10" s="1308">
        <v>1.018</v>
      </c>
      <c r="CX10" s="1308">
        <v>0</v>
      </c>
      <c r="CY10" s="1308">
        <v>0.70699999999999996</v>
      </c>
      <c r="CZ10" s="1308">
        <v>0</v>
      </c>
      <c r="DA10" s="1308">
        <v>1.048</v>
      </c>
      <c r="DB10" s="1308">
        <v>0</v>
      </c>
      <c r="DC10" s="1308">
        <v>1.387</v>
      </c>
      <c r="DD10" s="1308">
        <v>0</v>
      </c>
      <c r="DE10" s="1308">
        <v>0</v>
      </c>
      <c r="DF10" s="1308">
        <v>0</v>
      </c>
      <c r="DG10" s="1308">
        <v>0.42799999999999999</v>
      </c>
      <c r="DH10" s="1308">
        <v>0</v>
      </c>
      <c r="DI10" s="1308">
        <v>0.72</v>
      </c>
      <c r="DJ10" s="1308">
        <v>0</v>
      </c>
      <c r="DK10" s="1308">
        <v>0.24399999999999999</v>
      </c>
      <c r="DL10" s="1308">
        <v>0.80992935999999993</v>
      </c>
      <c r="DM10" s="1308">
        <v>0.36599999999999999</v>
      </c>
      <c r="DN10" s="1308">
        <v>0.80992935999999993</v>
      </c>
      <c r="DO10" s="1308">
        <v>0.63200000000000001</v>
      </c>
      <c r="DP10" s="1308">
        <v>1.6433921200000001</v>
      </c>
      <c r="DQ10" s="1308">
        <v>0.25800000000000001</v>
      </c>
      <c r="DR10" s="1308">
        <v>1.6433921200000001</v>
      </c>
      <c r="DS10" s="1308">
        <v>0.28199999999999997</v>
      </c>
      <c r="DT10" s="1308">
        <v>1.0099293599999999</v>
      </c>
      <c r="DU10" s="1308">
        <v>1.1100000000000001</v>
      </c>
      <c r="DV10" s="1308">
        <v>0.60992935999999998</v>
      </c>
      <c r="DW10" s="1308">
        <v>0.55000000000000004</v>
      </c>
      <c r="DX10" s="1308">
        <v>0</v>
      </c>
      <c r="DY10" s="1308">
        <v>0.67</v>
      </c>
      <c r="DZ10" s="1308">
        <v>0</v>
      </c>
      <c r="EA10" s="1308">
        <v>0.87</v>
      </c>
      <c r="EB10" s="1308">
        <v>0</v>
      </c>
      <c r="EC10" s="1308">
        <v>0.8</v>
      </c>
      <c r="ED10" s="1308">
        <v>0</v>
      </c>
      <c r="EE10" s="1308">
        <v>0.61599999999999999</v>
      </c>
      <c r="EF10" s="1308">
        <v>0</v>
      </c>
      <c r="EG10" s="1308">
        <v>0.65</v>
      </c>
      <c r="EH10" s="1308">
        <v>0</v>
      </c>
      <c r="EI10" s="1308">
        <v>0.68400000000000005</v>
      </c>
      <c r="EJ10" s="1308">
        <v>1.52</v>
      </c>
      <c r="EK10" s="1308">
        <v>1.198</v>
      </c>
      <c r="EL10" s="1308">
        <v>1.26</v>
      </c>
      <c r="EM10" s="1308">
        <v>1.897</v>
      </c>
      <c r="EN10" s="1308">
        <v>0.79598800000000003</v>
      </c>
      <c r="EO10" s="1308">
        <v>1.5580000000000001</v>
      </c>
      <c r="EP10" s="1308">
        <v>0.25</v>
      </c>
      <c r="EQ10" s="1308">
        <v>0.879</v>
      </c>
      <c r="ER10" s="1308">
        <v>0.61780400000000002</v>
      </c>
      <c r="ES10" s="1308">
        <v>2.3370000000000002</v>
      </c>
      <c r="ET10" s="1308">
        <v>0</v>
      </c>
      <c r="EU10" s="1308">
        <v>1.5580000000000001</v>
      </c>
      <c r="EV10" s="1308">
        <v>0.119049</v>
      </c>
      <c r="EW10" s="1308">
        <v>1.667</v>
      </c>
      <c r="EX10" s="1308">
        <v>0.31762600000000002</v>
      </c>
      <c r="EY10" s="1314">
        <v>1.647</v>
      </c>
      <c r="EZ10" s="1314">
        <v>0.29202099999999998</v>
      </c>
      <c r="FA10" s="1314">
        <v>1.6850000000000001</v>
      </c>
      <c r="FB10" s="1314">
        <v>0.62376100000000001</v>
      </c>
      <c r="FC10" s="1314">
        <v>1.6819999999999999</v>
      </c>
      <c r="FD10" s="1314">
        <v>0</v>
      </c>
      <c r="FE10" s="1314">
        <v>1.5920000000000001</v>
      </c>
      <c r="FF10" s="1314">
        <v>0.27677240999999997</v>
      </c>
      <c r="FG10" s="1314">
        <v>1.829</v>
      </c>
      <c r="FH10" s="1314">
        <v>0</v>
      </c>
      <c r="FI10" s="1314">
        <v>1.647</v>
      </c>
      <c r="FJ10" s="1314">
        <v>0.13082199999999999</v>
      </c>
      <c r="FK10" s="1314">
        <v>1.859</v>
      </c>
      <c r="FL10" s="1314">
        <v>0</v>
      </c>
      <c r="FM10" s="1314">
        <v>2.0939999999999999</v>
      </c>
      <c r="FN10" s="1314">
        <v>0</v>
      </c>
      <c r="FO10" s="1314">
        <v>1.7509999999999999</v>
      </c>
      <c r="FP10" s="1314">
        <v>0</v>
      </c>
      <c r="FQ10" s="1314">
        <v>1.6639999999999999</v>
      </c>
      <c r="FR10" s="1314">
        <v>0</v>
      </c>
      <c r="FS10" s="1314">
        <v>1.9139999999999999</v>
      </c>
      <c r="FT10" s="1314">
        <v>0.31</v>
      </c>
      <c r="FU10" s="1314">
        <v>1.6639999999999999</v>
      </c>
      <c r="FV10" s="1314">
        <v>0.5</v>
      </c>
      <c r="FW10" s="1314">
        <v>1.7210000000000001</v>
      </c>
      <c r="FX10" s="1314">
        <v>0.5</v>
      </c>
      <c r="FY10" s="1314">
        <v>2.2879999999999998</v>
      </c>
      <c r="FZ10" s="1314">
        <v>0.5</v>
      </c>
      <c r="GA10" s="1314">
        <v>2.798</v>
      </c>
      <c r="GB10" s="1314">
        <v>0.5</v>
      </c>
      <c r="GC10" s="1314">
        <v>2.806</v>
      </c>
      <c r="GD10" s="1314">
        <v>0.3</v>
      </c>
      <c r="GE10" s="1314">
        <v>2.8140000000000001</v>
      </c>
      <c r="GF10" s="1314">
        <v>0.44829691000000005</v>
      </c>
      <c r="GG10" s="1314">
        <v>2.8370000000000002</v>
      </c>
      <c r="GH10" s="1314">
        <v>9.8296910000000001E-2</v>
      </c>
    </row>
    <row r="11" spans="1:190" s="1299" customFormat="1" ht="19.2" x14ac:dyDescent="0.45">
      <c r="A11" s="1313" t="s">
        <v>4451</v>
      </c>
      <c r="B11" s="1312" t="s">
        <v>4450</v>
      </c>
      <c r="C11" s="1319">
        <v>20.21746907</v>
      </c>
      <c r="D11" s="1319">
        <v>0.2</v>
      </c>
      <c r="E11" s="1319">
        <v>20.149017180000001</v>
      </c>
      <c r="F11" s="1319">
        <v>0</v>
      </c>
      <c r="G11" s="1319">
        <v>13.61564409</v>
      </c>
      <c r="H11" s="1319">
        <v>0</v>
      </c>
      <c r="I11" s="1319">
        <v>46.902014719999997</v>
      </c>
      <c r="J11" s="1319">
        <v>1.0149999999999999</v>
      </c>
      <c r="K11" s="1320">
        <v>23.802492350000001</v>
      </c>
      <c r="L11" s="1320">
        <v>0.34699999999999998</v>
      </c>
      <c r="M11" s="1320">
        <v>17.57952088</v>
      </c>
      <c r="N11" s="1320">
        <v>0.35499999999999998</v>
      </c>
      <c r="O11" s="1320">
        <v>13.889362260000002</v>
      </c>
      <c r="P11" s="1320">
        <v>0.05</v>
      </c>
      <c r="Q11" s="1320">
        <v>14.355987539999999</v>
      </c>
      <c r="R11" s="1344">
        <v>0</v>
      </c>
      <c r="S11" s="1318">
        <v>12.60221488</v>
      </c>
      <c r="T11" s="1318">
        <v>0</v>
      </c>
      <c r="U11" s="1318">
        <v>23.224584840000002</v>
      </c>
      <c r="V11" s="1318">
        <v>0</v>
      </c>
      <c r="W11" s="1318">
        <v>24.889187799999998</v>
      </c>
      <c r="X11" s="1318">
        <v>0</v>
      </c>
      <c r="Y11" s="1318">
        <v>31.936883880000003</v>
      </c>
      <c r="Z11" s="1318">
        <v>0</v>
      </c>
      <c r="AA11" s="1318">
        <v>33.005209579999999</v>
      </c>
      <c r="AB11" s="1318">
        <v>0</v>
      </c>
      <c r="AC11" s="1318">
        <v>29.336324000000001</v>
      </c>
      <c r="AD11" s="1318">
        <v>7.0000000000000007E-2</v>
      </c>
      <c r="AE11" s="1318">
        <v>24.235054479999999</v>
      </c>
      <c r="AF11" s="1318">
        <v>0.14000000000000001</v>
      </c>
      <c r="AG11" s="1317">
        <v>33.201685850000004</v>
      </c>
      <c r="AH11" s="1308">
        <v>1.87</v>
      </c>
      <c r="AI11" s="1308">
        <v>32.78772069</v>
      </c>
      <c r="AJ11" s="1308">
        <v>0.05</v>
      </c>
      <c r="AK11" s="1308">
        <v>27.693999999999999</v>
      </c>
      <c r="AL11" s="1308">
        <v>0</v>
      </c>
      <c r="AM11" s="1308">
        <v>46.280999999999999</v>
      </c>
      <c r="AN11" s="1308">
        <v>0</v>
      </c>
      <c r="AO11" s="1308">
        <v>25.512</v>
      </c>
      <c r="AP11" s="1308">
        <v>0.25</v>
      </c>
      <c r="AQ11" s="1308">
        <v>27.938164799999996</v>
      </c>
      <c r="AR11" s="1308">
        <v>0.93500000000000005</v>
      </c>
      <c r="AS11" s="1308">
        <v>22.358000000000008</v>
      </c>
      <c r="AT11" s="1308">
        <v>0</v>
      </c>
      <c r="AU11" s="1308">
        <v>29.814999999999994</v>
      </c>
      <c r="AV11" s="1308">
        <v>7.0000000000000007E-2</v>
      </c>
      <c r="AW11" s="1308">
        <v>47.334999999999987</v>
      </c>
      <c r="AX11" s="1308">
        <v>0</v>
      </c>
      <c r="AY11" s="1308">
        <v>34.819999999999993</v>
      </c>
      <c r="AZ11" s="1308">
        <v>0</v>
      </c>
      <c r="BA11" s="1308">
        <v>41.15</v>
      </c>
      <c r="BB11" s="1308">
        <v>0</v>
      </c>
      <c r="BC11" s="1308">
        <v>37.628999999999998</v>
      </c>
      <c r="BD11" s="1308">
        <v>0</v>
      </c>
      <c r="BE11" s="1308">
        <v>13.453000000000001</v>
      </c>
      <c r="BF11" s="1308">
        <v>3</v>
      </c>
      <c r="BG11" s="1308">
        <v>15.570324569999997</v>
      </c>
      <c r="BH11" s="1308">
        <v>1</v>
      </c>
      <c r="BI11" s="1308">
        <v>22.657525110000002</v>
      </c>
      <c r="BJ11" s="1308">
        <v>1</v>
      </c>
      <c r="BK11" s="1308">
        <v>61.936999999999991</v>
      </c>
      <c r="BL11" s="1308">
        <v>0</v>
      </c>
      <c r="BM11" s="1308">
        <v>69.257999999999996</v>
      </c>
      <c r="BN11" s="1308">
        <v>0</v>
      </c>
      <c r="BO11" s="1308">
        <v>53.804404000000005</v>
      </c>
      <c r="BP11" s="1308">
        <v>0</v>
      </c>
      <c r="BQ11" s="1308">
        <v>65.564022829999985</v>
      </c>
      <c r="BR11" s="1308">
        <v>0</v>
      </c>
      <c r="BS11" s="1308">
        <v>67.409000000000006</v>
      </c>
      <c r="BT11" s="1308">
        <v>0</v>
      </c>
      <c r="BU11" s="1308">
        <v>55.701641000000002</v>
      </c>
      <c r="BV11" s="1308">
        <v>0</v>
      </c>
      <c r="BW11" s="1308">
        <v>45.860000000000014</v>
      </c>
      <c r="BX11" s="1308">
        <v>0.15</v>
      </c>
      <c r="BY11" s="1308">
        <v>35.007000000000005</v>
      </c>
      <c r="BZ11" s="1308">
        <v>0</v>
      </c>
      <c r="CA11" s="1308">
        <v>46.838000000000008</v>
      </c>
      <c r="CB11" s="1308">
        <v>7.5000000000000011E-2</v>
      </c>
      <c r="CC11" s="1308">
        <v>49.174999999999997</v>
      </c>
      <c r="CD11" s="1308">
        <v>0</v>
      </c>
      <c r="CE11" s="1308">
        <v>49.225000000000001</v>
      </c>
      <c r="CF11" s="1308">
        <v>0</v>
      </c>
      <c r="CG11" s="1308">
        <v>60.5</v>
      </c>
      <c r="CH11" s="1308">
        <v>2.6675000000000004</v>
      </c>
      <c r="CI11" s="1308">
        <v>48.625</v>
      </c>
      <c r="CJ11" s="1308">
        <v>1</v>
      </c>
      <c r="CK11" s="1308">
        <v>44.314999999999998</v>
      </c>
      <c r="CL11" s="1308">
        <v>0</v>
      </c>
      <c r="CM11" s="1308">
        <v>31.585000000000001</v>
      </c>
      <c r="CN11" s="1308">
        <v>0.9</v>
      </c>
      <c r="CO11" s="1308">
        <v>27.47</v>
      </c>
      <c r="CP11" s="1308">
        <v>0.46818300000000002</v>
      </c>
      <c r="CQ11" s="1308">
        <v>32.85</v>
      </c>
      <c r="CR11" s="1308">
        <v>2.6</v>
      </c>
      <c r="CS11" s="1308">
        <v>32.174999999999997</v>
      </c>
      <c r="CT11" s="1308">
        <v>2.4068069599999999</v>
      </c>
      <c r="CU11" s="1308">
        <v>27.015000000000001</v>
      </c>
      <c r="CV11" s="1308">
        <v>3.56164455</v>
      </c>
      <c r="CW11" s="1308">
        <v>31.376000000000001</v>
      </c>
      <c r="CX11" s="1308">
        <v>5.2612969999999999</v>
      </c>
      <c r="CY11" s="1308">
        <v>35</v>
      </c>
      <c r="CZ11" s="1308">
        <v>9.3461381100000001</v>
      </c>
      <c r="DA11" s="1308">
        <v>40.9</v>
      </c>
      <c r="DB11" s="1308">
        <v>4.9250797799999999</v>
      </c>
      <c r="DC11" s="1308">
        <v>51.37</v>
      </c>
      <c r="DD11" s="1308">
        <v>2.4594760199999999</v>
      </c>
      <c r="DE11" s="1308">
        <v>39.18</v>
      </c>
      <c r="DF11" s="1308">
        <v>5.4875504199999998</v>
      </c>
      <c r="DG11" s="1308">
        <v>48.387623999999995</v>
      </c>
      <c r="DH11" s="1308">
        <v>7.9619622099999994</v>
      </c>
      <c r="DI11" s="1308">
        <v>18.848935999999998</v>
      </c>
      <c r="DJ11" s="1308">
        <v>12.789823480000001</v>
      </c>
      <c r="DK11" s="1308">
        <v>15.214624000000001</v>
      </c>
      <c r="DL11" s="1308">
        <v>26.714036870000001</v>
      </c>
      <c r="DM11" s="1308">
        <v>19.222624</v>
      </c>
      <c r="DN11" s="1308">
        <v>30.099385679999997</v>
      </c>
      <c r="DO11" s="1308">
        <v>22.722624</v>
      </c>
      <c r="DP11" s="1308">
        <v>20.24714805</v>
      </c>
      <c r="DQ11" s="1308">
        <v>24.625623999999998</v>
      </c>
      <c r="DR11" s="1308">
        <v>1.8129999999999999</v>
      </c>
      <c r="DS11" s="1308">
        <v>22.132624</v>
      </c>
      <c r="DT11" s="1308">
        <v>6.3380000000000001</v>
      </c>
      <c r="DU11" s="1308">
        <v>26.297623999999999</v>
      </c>
      <c r="DV11" s="1308">
        <v>3.54</v>
      </c>
      <c r="DW11" s="1308">
        <v>25.351312</v>
      </c>
      <c r="DX11" s="1308">
        <v>0.6</v>
      </c>
      <c r="DY11" s="1308">
        <v>33.056623999999999</v>
      </c>
      <c r="DZ11" s="1308">
        <v>0.15</v>
      </c>
      <c r="EA11" s="1308">
        <v>37.162624000000001</v>
      </c>
      <c r="EB11" s="1308">
        <v>0</v>
      </c>
      <c r="EC11" s="1308">
        <v>38.356623999999996</v>
      </c>
      <c r="ED11" s="1308">
        <v>0</v>
      </c>
      <c r="EE11" s="1308">
        <v>29.713311999999998</v>
      </c>
      <c r="EF11" s="1308">
        <v>5.8000000000000003E-2</v>
      </c>
      <c r="EG11" s="1308">
        <v>31.554311999999999</v>
      </c>
      <c r="EH11" s="1308">
        <v>2.022878</v>
      </c>
      <c r="EI11" s="1308">
        <v>32.033312000000002</v>
      </c>
      <c r="EJ11" s="1308">
        <v>3.4674330000000002</v>
      </c>
      <c r="EK11" s="1308">
        <v>29.683312000000001</v>
      </c>
      <c r="EL11" s="1308">
        <v>8.8027999999999995</v>
      </c>
      <c r="EM11" s="1308">
        <v>28.539311999999999</v>
      </c>
      <c r="EN11" s="1308">
        <v>7.0039999999999996</v>
      </c>
      <c r="EO11" s="1308">
        <v>30.315311999999999</v>
      </c>
      <c r="EP11" s="1308">
        <v>5.3383900000000004</v>
      </c>
      <c r="EQ11" s="1308">
        <v>29.128312000000001</v>
      </c>
      <c r="ER11" s="1308">
        <v>8.9333810000000007</v>
      </c>
      <c r="ES11" s="1308">
        <v>27.713311999999998</v>
      </c>
      <c r="ET11" s="1308">
        <v>11.357628</v>
      </c>
      <c r="EU11" s="1308">
        <v>41.403312</v>
      </c>
      <c r="EV11" s="1308">
        <v>7.2856860000000001</v>
      </c>
      <c r="EW11" s="1308">
        <v>30.438312</v>
      </c>
      <c r="EX11" s="1308">
        <v>18.003459299999999</v>
      </c>
      <c r="EY11" s="1314">
        <v>26.008311999999997</v>
      </c>
      <c r="EZ11" s="1314">
        <v>13.679</v>
      </c>
      <c r="FA11" s="1314">
        <v>19.068311999999999</v>
      </c>
      <c r="FB11" s="1314">
        <v>10.79886265</v>
      </c>
      <c r="FC11" s="1314">
        <v>64.775312</v>
      </c>
      <c r="FD11" s="1314">
        <v>11.978999999999999</v>
      </c>
      <c r="FE11" s="1314">
        <v>51.782916</v>
      </c>
      <c r="FF11" s="1314">
        <v>13.88483486</v>
      </c>
      <c r="FG11" s="1314">
        <v>61.334299999999999</v>
      </c>
      <c r="FH11" s="1314">
        <v>29.553592269999999</v>
      </c>
      <c r="FI11" s="1314">
        <v>38.270975999999997</v>
      </c>
      <c r="FJ11" s="1314">
        <v>26.671283539999997</v>
      </c>
      <c r="FK11" s="1314">
        <v>33.076436000000001</v>
      </c>
      <c r="FL11" s="1314">
        <v>26.003841000000001</v>
      </c>
      <c r="FM11" s="1314">
        <v>41.612312000000003</v>
      </c>
      <c r="FN11" s="1314">
        <v>31.806314630000003</v>
      </c>
      <c r="FO11" s="1314">
        <v>53.221812</v>
      </c>
      <c r="FP11" s="1314">
        <v>18.509340609999999</v>
      </c>
      <c r="FQ11" s="1314">
        <v>63.192312000000001</v>
      </c>
      <c r="FR11" s="1314">
        <v>32.382402300000003</v>
      </c>
      <c r="FS11" s="1314">
        <v>91.338812000000004</v>
      </c>
      <c r="FT11" s="1314">
        <v>36.1525289</v>
      </c>
      <c r="FU11" s="1314">
        <v>104.978312</v>
      </c>
      <c r="FV11" s="1314">
        <v>22.542976840000005</v>
      </c>
      <c r="FW11" s="1314">
        <v>113.668812</v>
      </c>
      <c r="FX11" s="1314">
        <v>26.067945399999999</v>
      </c>
      <c r="FY11" s="1314">
        <v>114.235</v>
      </c>
      <c r="FZ11" s="1314">
        <v>16.18338928</v>
      </c>
      <c r="GA11" s="1314">
        <v>117.30800000000002</v>
      </c>
      <c r="GB11" s="1314">
        <v>20.13885591</v>
      </c>
      <c r="GC11" s="1314">
        <v>82.669016099999993</v>
      </c>
      <c r="GD11" s="1314">
        <v>15.43965053</v>
      </c>
      <c r="GE11" s="1314">
        <v>67.643000000000001</v>
      </c>
      <c r="GF11" s="1314">
        <v>21.318594940000001</v>
      </c>
      <c r="GG11" s="1314">
        <v>49.484000000000002</v>
      </c>
      <c r="GH11" s="1314">
        <v>25.552066479999997</v>
      </c>
    </row>
    <row r="12" spans="1:190" s="1299" customFormat="1" ht="19.2" x14ac:dyDescent="0.45">
      <c r="A12" s="1313" t="s">
        <v>4449</v>
      </c>
      <c r="B12" s="1312" t="s">
        <v>4448</v>
      </c>
      <c r="C12" s="1319">
        <v>7.7549999999999999</v>
      </c>
      <c r="D12" s="1320">
        <v>0</v>
      </c>
      <c r="E12" s="1320">
        <v>9.01</v>
      </c>
      <c r="F12" s="1320">
        <v>0</v>
      </c>
      <c r="G12" s="1320">
        <v>8.9312859299999996</v>
      </c>
      <c r="H12" s="1320">
        <v>0</v>
      </c>
      <c r="I12" s="1320">
        <v>7.6</v>
      </c>
      <c r="J12" s="1320">
        <v>0</v>
      </c>
      <c r="K12" s="1320">
        <v>11.96</v>
      </c>
      <c r="L12" s="1319">
        <v>0</v>
      </c>
      <c r="M12" s="1319">
        <v>9.36</v>
      </c>
      <c r="N12" s="1319">
        <v>0</v>
      </c>
      <c r="O12" s="1320">
        <v>4.9400000000000004</v>
      </c>
      <c r="P12" s="1319">
        <v>0</v>
      </c>
      <c r="Q12" s="1319">
        <v>3.9849999999999999</v>
      </c>
      <c r="R12" s="1316">
        <v>0</v>
      </c>
      <c r="S12" s="1318">
        <v>4.375</v>
      </c>
      <c r="T12" s="1318">
        <v>0</v>
      </c>
      <c r="U12" s="1318">
        <v>7.1550000000000002</v>
      </c>
      <c r="V12" s="1318">
        <v>0</v>
      </c>
      <c r="W12" s="1318">
        <v>7.13</v>
      </c>
      <c r="X12" s="1318">
        <v>0</v>
      </c>
      <c r="Y12" s="1318">
        <v>4.7549999999999999</v>
      </c>
      <c r="Z12" s="1318">
        <v>0</v>
      </c>
      <c r="AA12" s="1318">
        <v>4.5750000000000002</v>
      </c>
      <c r="AB12" s="1318">
        <v>0</v>
      </c>
      <c r="AC12" s="1318">
        <v>4.3460000000000001</v>
      </c>
      <c r="AD12" s="1318">
        <v>0</v>
      </c>
      <c r="AE12" s="1318">
        <v>6.9</v>
      </c>
      <c r="AF12" s="1318">
        <v>0</v>
      </c>
      <c r="AG12" s="1317">
        <v>6.65</v>
      </c>
      <c r="AH12" s="1308">
        <v>0.52500000000000002</v>
      </c>
      <c r="AI12" s="1308">
        <v>5.2939999999999996</v>
      </c>
      <c r="AJ12" s="1308">
        <v>0</v>
      </c>
      <c r="AK12" s="1308">
        <v>1.3</v>
      </c>
      <c r="AL12" s="1308">
        <v>0</v>
      </c>
      <c r="AM12" s="1308">
        <v>1.7</v>
      </c>
      <c r="AN12" s="1308">
        <v>0</v>
      </c>
      <c r="AO12" s="1308">
        <v>1.4</v>
      </c>
      <c r="AP12" s="1308">
        <v>0</v>
      </c>
      <c r="AQ12" s="1308">
        <v>1.75</v>
      </c>
      <c r="AR12" s="1308">
        <v>0</v>
      </c>
      <c r="AS12" s="1308">
        <v>2.7749999999999999</v>
      </c>
      <c r="AT12" s="1308">
        <v>0</v>
      </c>
      <c r="AU12" s="1308">
        <v>1.53</v>
      </c>
      <c r="AV12" s="1308">
        <v>0</v>
      </c>
      <c r="AW12" s="1308">
        <v>0.27</v>
      </c>
      <c r="AX12" s="1308">
        <v>0</v>
      </c>
      <c r="AY12" s="1308">
        <v>1.0900000000000001</v>
      </c>
      <c r="AZ12" s="1308">
        <v>0</v>
      </c>
      <c r="BA12" s="1308">
        <v>2.4899999999999998</v>
      </c>
      <c r="BB12" s="1308">
        <v>0</v>
      </c>
      <c r="BC12" s="1308">
        <v>1.895</v>
      </c>
      <c r="BD12" s="1308">
        <v>0</v>
      </c>
      <c r="BE12" s="1308">
        <v>3.2299999999999995</v>
      </c>
      <c r="BF12" s="1308">
        <v>0</v>
      </c>
      <c r="BG12" s="1308">
        <v>5.1000000000000005</v>
      </c>
      <c r="BH12" s="1308">
        <v>0</v>
      </c>
      <c r="BI12" s="1308">
        <v>0.30000000000000004</v>
      </c>
      <c r="BJ12" s="1308">
        <v>0</v>
      </c>
      <c r="BK12" s="1308">
        <v>0.2</v>
      </c>
      <c r="BL12" s="1308">
        <v>0</v>
      </c>
      <c r="BM12" s="1308">
        <v>1.2749999999999999</v>
      </c>
      <c r="BN12" s="1308">
        <v>0</v>
      </c>
      <c r="BO12" s="1308">
        <v>6</v>
      </c>
      <c r="BP12" s="1308">
        <v>0</v>
      </c>
      <c r="BQ12" s="1308">
        <v>1</v>
      </c>
      <c r="BR12" s="1308">
        <v>0</v>
      </c>
      <c r="BS12" s="1308">
        <v>2</v>
      </c>
      <c r="BT12" s="1308">
        <v>0</v>
      </c>
      <c r="BU12" s="1308">
        <v>1</v>
      </c>
      <c r="BV12" s="1308">
        <v>0</v>
      </c>
      <c r="BW12" s="1308">
        <v>3</v>
      </c>
      <c r="BX12" s="1308">
        <v>0</v>
      </c>
      <c r="BY12" s="1308">
        <v>4</v>
      </c>
      <c r="BZ12" s="1308">
        <v>0</v>
      </c>
      <c r="CA12" s="1308">
        <v>5</v>
      </c>
      <c r="CB12" s="1308">
        <v>0</v>
      </c>
      <c r="CC12" s="1308">
        <v>3.5</v>
      </c>
      <c r="CD12" s="1308">
        <v>0</v>
      </c>
      <c r="CE12" s="1308">
        <v>5</v>
      </c>
      <c r="CF12" s="1308">
        <v>0</v>
      </c>
      <c r="CG12" s="1308">
        <v>2</v>
      </c>
      <c r="CH12" s="1308">
        <v>0</v>
      </c>
      <c r="CI12" s="1308">
        <v>0</v>
      </c>
      <c r="CJ12" s="1308">
        <v>0</v>
      </c>
      <c r="CK12" s="1308">
        <v>0</v>
      </c>
      <c r="CL12" s="1308">
        <v>0</v>
      </c>
      <c r="CM12" s="1308">
        <v>0</v>
      </c>
      <c r="CN12" s="1308">
        <v>0</v>
      </c>
      <c r="CO12" s="1308">
        <v>0</v>
      </c>
      <c r="CP12" s="1308">
        <v>0</v>
      </c>
      <c r="CQ12" s="1308">
        <v>0</v>
      </c>
      <c r="CR12" s="1308">
        <v>0</v>
      </c>
      <c r="CS12" s="1308">
        <v>0</v>
      </c>
      <c r="CT12" s="1308">
        <v>0</v>
      </c>
      <c r="CU12" s="1308">
        <v>0</v>
      </c>
      <c r="CV12" s="1308">
        <v>0</v>
      </c>
      <c r="CW12" s="1308">
        <v>0.25</v>
      </c>
      <c r="CX12" s="1308">
        <v>0.125</v>
      </c>
      <c r="CY12" s="1308">
        <v>1.3</v>
      </c>
      <c r="CZ12" s="1308">
        <v>0</v>
      </c>
      <c r="DA12" s="1308">
        <v>1.05</v>
      </c>
      <c r="DB12" s="1308">
        <v>0</v>
      </c>
      <c r="DC12" s="1308">
        <v>1.85</v>
      </c>
      <c r="DD12" s="1308">
        <v>0</v>
      </c>
      <c r="DE12" s="1308">
        <v>2.5</v>
      </c>
      <c r="DF12" s="1308">
        <v>0</v>
      </c>
      <c r="DG12" s="1308">
        <v>4.8999999999999995</v>
      </c>
      <c r="DH12" s="1308">
        <v>0</v>
      </c>
      <c r="DI12" s="1308">
        <v>3.7</v>
      </c>
      <c r="DJ12" s="1308">
        <v>1.663181</v>
      </c>
      <c r="DK12" s="1308">
        <v>3.2</v>
      </c>
      <c r="DL12" s="1308">
        <v>0.38772699999999999</v>
      </c>
      <c r="DM12" s="1308">
        <v>2</v>
      </c>
      <c r="DN12" s="1308">
        <v>0</v>
      </c>
      <c r="DO12" s="1308">
        <v>2.5</v>
      </c>
      <c r="DP12" s="1308">
        <v>0</v>
      </c>
      <c r="DQ12" s="1308">
        <v>1</v>
      </c>
      <c r="DR12" s="1308">
        <v>0</v>
      </c>
      <c r="DS12" s="1308">
        <v>0.5</v>
      </c>
      <c r="DT12" s="1308">
        <v>0</v>
      </c>
      <c r="DU12" s="1308">
        <v>0</v>
      </c>
      <c r="DV12" s="1308">
        <v>0</v>
      </c>
      <c r="DW12" s="1308">
        <v>0.5</v>
      </c>
      <c r="DX12" s="1308">
        <v>0</v>
      </c>
      <c r="DY12" s="1308">
        <v>1</v>
      </c>
      <c r="DZ12" s="1308">
        <v>0</v>
      </c>
      <c r="EA12" s="1308">
        <v>0.5</v>
      </c>
      <c r="EB12" s="1308">
        <v>0</v>
      </c>
      <c r="EC12" s="1308">
        <v>0.5</v>
      </c>
      <c r="ED12" s="1308">
        <v>0</v>
      </c>
      <c r="EE12" s="1308">
        <v>0.5</v>
      </c>
      <c r="EF12" s="1308">
        <v>0</v>
      </c>
      <c r="EG12" s="1308">
        <v>1</v>
      </c>
      <c r="EH12" s="1308">
        <v>0</v>
      </c>
      <c r="EI12" s="1308">
        <v>0.5</v>
      </c>
      <c r="EJ12" s="1308">
        <v>0</v>
      </c>
      <c r="EK12" s="1308">
        <v>1</v>
      </c>
      <c r="EL12" s="1308">
        <v>0</v>
      </c>
      <c r="EM12" s="1308">
        <v>0.5</v>
      </c>
      <c r="EN12" s="1308">
        <v>0</v>
      </c>
      <c r="EO12" s="1308">
        <v>0.5</v>
      </c>
      <c r="EP12" s="1308">
        <v>0</v>
      </c>
      <c r="EQ12" s="1308">
        <v>0.5</v>
      </c>
      <c r="ER12" s="1308">
        <v>0</v>
      </c>
      <c r="ES12" s="1308">
        <v>0.5</v>
      </c>
      <c r="ET12" s="1308">
        <v>0</v>
      </c>
      <c r="EU12" s="1308">
        <v>0.5</v>
      </c>
      <c r="EV12" s="1308">
        <v>0</v>
      </c>
      <c r="EW12" s="1308">
        <v>1</v>
      </c>
      <c r="EX12" s="1308">
        <v>0.5</v>
      </c>
      <c r="EY12" s="1314">
        <v>0</v>
      </c>
      <c r="EZ12" s="1314">
        <v>0</v>
      </c>
      <c r="FA12" s="1314">
        <v>0</v>
      </c>
      <c r="FB12" s="1314">
        <v>0</v>
      </c>
      <c r="FC12" s="1314">
        <v>0</v>
      </c>
      <c r="FD12" s="1314">
        <v>0</v>
      </c>
      <c r="FE12" s="1314">
        <v>0</v>
      </c>
      <c r="FF12" s="1314">
        <v>0</v>
      </c>
      <c r="FG12" s="1314">
        <v>0</v>
      </c>
      <c r="FH12" s="1314">
        <v>0</v>
      </c>
      <c r="FI12" s="1314">
        <v>0</v>
      </c>
      <c r="FJ12" s="1314">
        <v>0</v>
      </c>
      <c r="FK12" s="1314">
        <v>0</v>
      </c>
      <c r="FL12" s="1314">
        <v>0</v>
      </c>
      <c r="FM12" s="1314">
        <v>0</v>
      </c>
      <c r="FN12" s="1314">
        <v>0.2</v>
      </c>
      <c r="FO12" s="1314">
        <v>0</v>
      </c>
      <c r="FP12" s="1314">
        <v>0.1</v>
      </c>
      <c r="FQ12" s="1314">
        <v>0</v>
      </c>
      <c r="FR12" s="1314">
        <v>0</v>
      </c>
      <c r="FS12" s="1314">
        <v>0</v>
      </c>
      <c r="FT12" s="1314">
        <v>0</v>
      </c>
      <c r="FU12" s="1314">
        <v>0</v>
      </c>
      <c r="FV12" s="1314">
        <v>0</v>
      </c>
      <c r="FW12" s="1314">
        <v>0</v>
      </c>
      <c r="FX12" s="1314">
        <v>0</v>
      </c>
      <c r="FY12" s="1314">
        <v>0</v>
      </c>
      <c r="FZ12" s="1314">
        <v>0</v>
      </c>
      <c r="GA12" s="1314">
        <v>0</v>
      </c>
      <c r="GB12" s="1314">
        <v>0</v>
      </c>
      <c r="GC12" s="1314">
        <v>0</v>
      </c>
      <c r="GD12" s="1314">
        <v>0</v>
      </c>
      <c r="GE12" s="1314">
        <v>0</v>
      </c>
      <c r="GF12" s="1314">
        <v>0</v>
      </c>
      <c r="GG12" s="1314">
        <v>0</v>
      </c>
      <c r="GH12" s="1314">
        <v>0</v>
      </c>
    </row>
    <row r="13" spans="1:190" s="1299" customFormat="1" ht="19.2" x14ac:dyDescent="0.45">
      <c r="A13" s="1313" t="s">
        <v>4447</v>
      </c>
      <c r="B13" s="1312" t="s">
        <v>4446</v>
      </c>
      <c r="C13" s="1319">
        <v>45.758279999999999</v>
      </c>
      <c r="D13" s="1319">
        <v>1.3</v>
      </c>
      <c r="E13" s="1319">
        <v>32.723280000000003</v>
      </c>
      <c r="F13" s="1319">
        <v>0</v>
      </c>
      <c r="G13" s="1319">
        <v>22.55228</v>
      </c>
      <c r="H13" s="1319">
        <v>0.5</v>
      </c>
      <c r="I13" s="1319">
        <v>12.123279999999999</v>
      </c>
      <c r="J13" s="1319">
        <v>2.2650000000000001</v>
      </c>
      <c r="K13" s="1320">
        <v>23.204280000000001</v>
      </c>
      <c r="L13" s="1319">
        <v>2.82</v>
      </c>
      <c r="M13" s="1319">
        <v>23.325060000000001</v>
      </c>
      <c r="N13" s="1319">
        <v>6.8548</v>
      </c>
      <c r="O13" s="1320">
        <v>19.948060000000002</v>
      </c>
      <c r="P13" s="1319">
        <v>0.3</v>
      </c>
      <c r="Q13" s="1319">
        <v>37.762279999999997</v>
      </c>
      <c r="R13" s="1316">
        <v>1.25</v>
      </c>
      <c r="S13" s="1318">
        <v>27.763000000000002</v>
      </c>
      <c r="T13" s="1318">
        <v>1.05</v>
      </c>
      <c r="U13" s="1318">
        <v>33.340000000000003</v>
      </c>
      <c r="V13" s="1318">
        <v>0.25</v>
      </c>
      <c r="W13" s="1318">
        <v>12.79</v>
      </c>
      <c r="X13" s="1318">
        <v>0</v>
      </c>
      <c r="Y13" s="1318">
        <v>7.1395348800000002</v>
      </c>
      <c r="Z13" s="1318">
        <v>0.65</v>
      </c>
      <c r="AA13" s="1318">
        <v>2.4750000000000001</v>
      </c>
      <c r="AB13" s="1318">
        <v>0.877</v>
      </c>
      <c r="AC13" s="1318">
        <v>5.1071812899999998</v>
      </c>
      <c r="AD13" s="1318">
        <v>1.65</v>
      </c>
      <c r="AE13" s="1318">
        <v>6.165</v>
      </c>
      <c r="AF13" s="1318">
        <v>0.67100000000000004</v>
      </c>
      <c r="AG13" s="1317">
        <v>8.49</v>
      </c>
      <c r="AH13" s="1308">
        <v>0.95</v>
      </c>
      <c r="AI13" s="1308">
        <v>0.87299741999999991</v>
      </c>
      <c r="AJ13" s="1308">
        <v>0.215</v>
      </c>
      <c r="AK13" s="1308">
        <v>8.5</v>
      </c>
      <c r="AL13" s="1308">
        <v>6</v>
      </c>
      <c r="AM13" s="1308">
        <v>1.99</v>
      </c>
      <c r="AN13" s="1308">
        <v>1.3</v>
      </c>
      <c r="AO13" s="1308">
        <v>4.01</v>
      </c>
      <c r="AP13" s="1308">
        <v>7.01</v>
      </c>
      <c r="AQ13" s="1308">
        <v>18.75</v>
      </c>
      <c r="AR13" s="1308">
        <v>2.1113400000000002</v>
      </c>
      <c r="AS13" s="1308">
        <v>29.890599999999999</v>
      </c>
      <c r="AT13" s="1308">
        <v>5.7846000000000002</v>
      </c>
      <c r="AU13" s="1308">
        <v>8.1655999999999995</v>
      </c>
      <c r="AV13" s="1308">
        <v>4.7</v>
      </c>
      <c r="AW13" s="1308">
        <v>15.3156</v>
      </c>
      <c r="AX13" s="1308">
        <v>0</v>
      </c>
      <c r="AY13" s="1308">
        <v>3.2</v>
      </c>
      <c r="AZ13" s="1308">
        <v>7.5</v>
      </c>
      <c r="BA13" s="1308">
        <v>1.1575</v>
      </c>
      <c r="BB13" s="1308">
        <v>0.49500000000000005</v>
      </c>
      <c r="BC13" s="1308">
        <v>2.468</v>
      </c>
      <c r="BD13" s="1308">
        <v>0.5</v>
      </c>
      <c r="BE13" s="1308">
        <v>2.4245000000000001</v>
      </c>
      <c r="BF13" s="1308">
        <v>0</v>
      </c>
      <c r="BG13" s="1308">
        <v>2.6745000000000001</v>
      </c>
      <c r="BH13" s="1308">
        <v>0.53</v>
      </c>
      <c r="BI13" s="1308">
        <v>0</v>
      </c>
      <c r="BJ13" s="1308">
        <v>0</v>
      </c>
      <c r="BK13" s="1308">
        <v>13.15</v>
      </c>
      <c r="BL13" s="1308">
        <v>0.3</v>
      </c>
      <c r="BM13" s="1308">
        <v>2.6</v>
      </c>
      <c r="BN13" s="1308">
        <v>10</v>
      </c>
      <c r="BO13" s="1308">
        <v>6.625</v>
      </c>
      <c r="BP13" s="1308">
        <v>9.2032190000000007</v>
      </c>
      <c r="BQ13" s="1308">
        <v>1.0549999999999999</v>
      </c>
      <c r="BR13" s="1308">
        <v>4.2032189999999998</v>
      </c>
      <c r="BS13" s="1308">
        <v>12.7</v>
      </c>
      <c r="BT13" s="1308">
        <v>14.719999999999999</v>
      </c>
      <c r="BU13" s="1308">
        <v>16.25</v>
      </c>
      <c r="BV13" s="1308">
        <v>9.86</v>
      </c>
      <c r="BW13" s="1308">
        <v>4.25</v>
      </c>
      <c r="BX13" s="1308">
        <v>10.459999999999999</v>
      </c>
      <c r="BY13" s="1308">
        <v>9</v>
      </c>
      <c r="BZ13" s="1308">
        <v>9.86</v>
      </c>
      <c r="CA13" s="1308">
        <v>2</v>
      </c>
      <c r="CB13" s="1308">
        <v>0</v>
      </c>
      <c r="CC13" s="1308">
        <v>5.75</v>
      </c>
      <c r="CD13" s="1308">
        <v>0.7</v>
      </c>
      <c r="CE13" s="1308">
        <v>9.1999999999999993</v>
      </c>
      <c r="CF13" s="1308">
        <v>0</v>
      </c>
      <c r="CG13" s="1308">
        <v>10.899999999999999</v>
      </c>
      <c r="CH13" s="1308">
        <v>0</v>
      </c>
      <c r="CI13" s="1308">
        <v>7.55</v>
      </c>
      <c r="CJ13" s="1308">
        <v>0</v>
      </c>
      <c r="CK13" s="1308">
        <v>6.15</v>
      </c>
      <c r="CL13" s="1308">
        <v>0</v>
      </c>
      <c r="CM13" s="1308">
        <v>7.5</v>
      </c>
      <c r="CN13" s="1308">
        <v>0</v>
      </c>
      <c r="CO13" s="1308">
        <v>3.45</v>
      </c>
      <c r="CP13" s="1308">
        <v>0</v>
      </c>
      <c r="CQ13" s="1308">
        <v>3.2</v>
      </c>
      <c r="CR13" s="1308">
        <v>0</v>
      </c>
      <c r="CS13" s="1308">
        <v>4</v>
      </c>
      <c r="CT13" s="1308">
        <v>0</v>
      </c>
      <c r="CU13" s="1308">
        <v>0</v>
      </c>
      <c r="CV13" s="1308">
        <v>0.15</v>
      </c>
      <c r="CW13" s="1308">
        <v>0.3</v>
      </c>
      <c r="CX13" s="1308">
        <v>3.5000000000000003E-2</v>
      </c>
      <c r="CY13" s="1308">
        <v>0</v>
      </c>
      <c r="CZ13" s="1308">
        <v>0</v>
      </c>
      <c r="DA13" s="1308">
        <v>0</v>
      </c>
      <c r="DB13" s="1308">
        <v>0</v>
      </c>
      <c r="DC13" s="1308">
        <v>1.1000000000000001</v>
      </c>
      <c r="DD13" s="1308">
        <v>0</v>
      </c>
      <c r="DE13" s="1308">
        <v>0</v>
      </c>
      <c r="DF13" s="1308">
        <v>0</v>
      </c>
      <c r="DG13" s="1308">
        <v>0.2</v>
      </c>
      <c r="DH13" s="1308">
        <v>0</v>
      </c>
      <c r="DI13" s="1308">
        <v>0.95</v>
      </c>
      <c r="DJ13" s="1308">
        <v>0</v>
      </c>
      <c r="DK13" s="1308">
        <v>0</v>
      </c>
      <c r="DL13" s="1308">
        <v>0</v>
      </c>
      <c r="DM13" s="1308">
        <v>0</v>
      </c>
      <c r="DN13" s="1308">
        <v>0</v>
      </c>
      <c r="DO13" s="1308">
        <v>0.15</v>
      </c>
      <c r="DP13" s="1308">
        <v>2.1</v>
      </c>
      <c r="DQ13" s="1308">
        <v>35.049999999999997</v>
      </c>
      <c r="DR13" s="1308">
        <v>0</v>
      </c>
      <c r="DS13" s="1308">
        <v>20.125</v>
      </c>
      <c r="DT13" s="1308">
        <v>0</v>
      </c>
      <c r="DU13" s="1308">
        <v>30</v>
      </c>
      <c r="DV13" s="1308">
        <v>0</v>
      </c>
      <c r="DW13" s="1308">
        <v>26.5</v>
      </c>
      <c r="DX13" s="1308">
        <v>0</v>
      </c>
      <c r="DY13" s="1308">
        <v>6</v>
      </c>
      <c r="DZ13" s="1308">
        <v>0.35</v>
      </c>
      <c r="EA13" s="1308">
        <v>4.5999999999999996</v>
      </c>
      <c r="EB13" s="1308">
        <v>0</v>
      </c>
      <c r="EC13" s="1308">
        <v>10</v>
      </c>
      <c r="ED13" s="1308">
        <v>0</v>
      </c>
      <c r="EE13" s="1308">
        <v>0.8</v>
      </c>
      <c r="EF13" s="1308">
        <v>0</v>
      </c>
      <c r="EG13" s="1308">
        <v>2.95</v>
      </c>
      <c r="EH13" s="1308">
        <v>0</v>
      </c>
      <c r="EI13" s="1308">
        <v>2</v>
      </c>
      <c r="EJ13" s="1308">
        <v>0</v>
      </c>
      <c r="EK13" s="1308">
        <v>1.5</v>
      </c>
      <c r="EL13" s="1308">
        <v>1.5</v>
      </c>
      <c r="EM13" s="1308">
        <v>3.95</v>
      </c>
      <c r="EN13" s="1308">
        <v>0</v>
      </c>
      <c r="EO13" s="1308">
        <v>3.25</v>
      </c>
      <c r="EP13" s="1308">
        <v>0</v>
      </c>
      <c r="EQ13" s="1308">
        <v>6.109</v>
      </c>
      <c r="ER13" s="1308">
        <v>0</v>
      </c>
      <c r="ES13" s="1308">
        <v>5.83</v>
      </c>
      <c r="ET13" s="1308">
        <v>0</v>
      </c>
      <c r="EU13" s="1308">
        <v>4.05</v>
      </c>
      <c r="EV13" s="1308">
        <v>0</v>
      </c>
      <c r="EW13" s="1308">
        <v>3.45</v>
      </c>
      <c r="EX13" s="1308">
        <v>0</v>
      </c>
      <c r="EY13" s="1314">
        <v>3.9999999999999996</v>
      </c>
      <c r="EZ13" s="1314">
        <v>0</v>
      </c>
      <c r="FA13" s="1314">
        <v>2.1</v>
      </c>
      <c r="FB13" s="1314">
        <v>0.25</v>
      </c>
      <c r="FC13" s="1314">
        <v>2.35</v>
      </c>
      <c r="FD13" s="1314">
        <v>12.196942</v>
      </c>
      <c r="FE13" s="1314">
        <v>5.2</v>
      </c>
      <c r="FF13" s="1314">
        <v>0</v>
      </c>
      <c r="FG13" s="1314">
        <v>4.3</v>
      </c>
      <c r="FH13" s="1314">
        <v>0.11</v>
      </c>
      <c r="FI13" s="1314">
        <v>6.2</v>
      </c>
      <c r="FJ13" s="1314">
        <v>0</v>
      </c>
      <c r="FK13" s="1314">
        <v>5.75</v>
      </c>
      <c r="FL13" s="1314">
        <v>0.53</v>
      </c>
      <c r="FM13" s="1314">
        <v>5.9</v>
      </c>
      <c r="FN13" s="1314">
        <v>4.71</v>
      </c>
      <c r="FO13" s="1314">
        <v>8.02</v>
      </c>
      <c r="FP13" s="1314">
        <v>0.19</v>
      </c>
      <c r="FQ13" s="1314">
        <v>8.5</v>
      </c>
      <c r="FR13" s="1314">
        <v>0.19</v>
      </c>
      <c r="FS13" s="1314">
        <v>5.5377159999999996</v>
      </c>
      <c r="FT13" s="1314">
        <v>4.8949999999999996</v>
      </c>
      <c r="FU13" s="1314">
        <v>2.2000000000000002</v>
      </c>
      <c r="FV13" s="1314">
        <v>4.71</v>
      </c>
      <c r="FW13" s="1314">
        <v>7.4</v>
      </c>
      <c r="FX13" s="1314">
        <v>4.8150000000000004</v>
      </c>
      <c r="FY13" s="1314">
        <v>12.275</v>
      </c>
      <c r="FZ13" s="1314">
        <v>4.71</v>
      </c>
      <c r="GA13" s="1314">
        <v>10.664999999999999</v>
      </c>
      <c r="GB13" s="1314">
        <v>3.4797399999999996</v>
      </c>
      <c r="GC13" s="1314">
        <v>6.9850000000000003</v>
      </c>
      <c r="GD13" s="1314">
        <v>0.91769000000000001</v>
      </c>
      <c r="GE13" s="1314">
        <v>9.7799999999999994</v>
      </c>
      <c r="GF13" s="1314">
        <v>5.1726900000000002</v>
      </c>
      <c r="GG13" s="1314">
        <v>11.465</v>
      </c>
      <c r="GH13" s="1314">
        <v>4.7486899999999999</v>
      </c>
    </row>
    <row r="14" spans="1:190" s="1299" customFormat="1" ht="19.2" x14ac:dyDescent="0.45">
      <c r="A14" s="1313" t="s">
        <v>4445</v>
      </c>
      <c r="B14" s="1312" t="s">
        <v>4444</v>
      </c>
      <c r="C14" s="1319">
        <v>1.905</v>
      </c>
      <c r="D14" s="1319">
        <v>0</v>
      </c>
      <c r="E14" s="1319">
        <v>0.745</v>
      </c>
      <c r="F14" s="1319">
        <v>0</v>
      </c>
      <c r="G14" s="1319">
        <v>1.875</v>
      </c>
      <c r="H14" s="1319">
        <v>0</v>
      </c>
      <c r="I14" s="1319">
        <v>1.23</v>
      </c>
      <c r="J14" s="1319">
        <v>0</v>
      </c>
      <c r="K14" s="1320">
        <v>2.62</v>
      </c>
      <c r="L14" s="1319">
        <v>0</v>
      </c>
      <c r="M14" s="1319">
        <v>3.03</v>
      </c>
      <c r="N14" s="1319">
        <v>0</v>
      </c>
      <c r="O14" s="1320">
        <v>2.65</v>
      </c>
      <c r="P14" s="1319">
        <v>0</v>
      </c>
      <c r="Q14" s="1319">
        <v>2.46</v>
      </c>
      <c r="R14" s="1316">
        <v>0</v>
      </c>
      <c r="S14" s="1318">
        <v>1.056</v>
      </c>
      <c r="T14" s="1318">
        <v>0</v>
      </c>
      <c r="U14" s="1318">
        <v>0</v>
      </c>
      <c r="V14" s="1318">
        <v>0</v>
      </c>
      <c r="W14" s="1318">
        <v>2.25</v>
      </c>
      <c r="X14" s="1318">
        <v>0</v>
      </c>
      <c r="Y14" s="1318">
        <v>0</v>
      </c>
      <c r="Z14" s="1318">
        <v>0</v>
      </c>
      <c r="AA14" s="1318">
        <v>0</v>
      </c>
      <c r="AB14" s="1318">
        <v>0</v>
      </c>
      <c r="AC14" s="1318">
        <v>1.32</v>
      </c>
      <c r="AD14" s="1318">
        <v>0</v>
      </c>
      <c r="AE14" s="1318">
        <v>2.4550000000000001</v>
      </c>
      <c r="AF14" s="1318">
        <v>0</v>
      </c>
      <c r="AG14" s="1317">
        <v>2.46</v>
      </c>
      <c r="AH14" s="1308">
        <v>0</v>
      </c>
      <c r="AI14" s="1308">
        <v>0.255</v>
      </c>
      <c r="AJ14" s="1308">
        <v>0</v>
      </c>
      <c r="AK14" s="1308">
        <v>5.4240000000000004</v>
      </c>
      <c r="AL14" s="1308">
        <v>0</v>
      </c>
      <c r="AM14" s="1308">
        <v>2.2000000000000002</v>
      </c>
      <c r="AN14" s="1308">
        <v>0</v>
      </c>
      <c r="AO14" s="1308">
        <v>5.5</v>
      </c>
      <c r="AP14" s="1308">
        <v>0</v>
      </c>
      <c r="AQ14" s="1308">
        <v>5.0200000000000005</v>
      </c>
      <c r="AR14" s="1308">
        <v>0</v>
      </c>
      <c r="AS14" s="1308">
        <v>3.52</v>
      </c>
      <c r="AT14" s="1308">
        <v>0</v>
      </c>
      <c r="AU14" s="1308">
        <v>4.98001</v>
      </c>
      <c r="AV14" s="1308">
        <v>0</v>
      </c>
      <c r="AW14" s="1308">
        <v>2.7250000000000001</v>
      </c>
      <c r="AX14" s="1308">
        <v>0</v>
      </c>
      <c r="AY14" s="1308">
        <v>4.3850000000000007</v>
      </c>
      <c r="AZ14" s="1308">
        <v>0</v>
      </c>
      <c r="BA14" s="1308">
        <v>2.0549999999999997</v>
      </c>
      <c r="BB14" s="1308">
        <v>0</v>
      </c>
      <c r="BC14" s="1308">
        <v>4.8100000000000005</v>
      </c>
      <c r="BD14" s="1308">
        <v>0</v>
      </c>
      <c r="BE14" s="1308">
        <v>3.44824083</v>
      </c>
      <c r="BF14" s="1308">
        <v>0</v>
      </c>
      <c r="BG14" s="1308">
        <v>3.6503758300000002</v>
      </c>
      <c r="BH14" s="1308">
        <v>0</v>
      </c>
      <c r="BI14" s="1308">
        <v>6.0088961700000008</v>
      </c>
      <c r="BJ14" s="1308">
        <v>0.48599999999999999</v>
      </c>
      <c r="BK14" s="1308">
        <v>5.5942408300000004</v>
      </c>
      <c r="BL14" s="1308">
        <v>0</v>
      </c>
      <c r="BM14" s="1308">
        <v>5.5714816600000008</v>
      </c>
      <c r="BN14" s="1308">
        <v>1</v>
      </c>
      <c r="BO14" s="1308">
        <v>0.32</v>
      </c>
      <c r="BP14" s="1308">
        <v>0</v>
      </c>
      <c r="BQ14" s="1308">
        <v>0</v>
      </c>
      <c r="BR14" s="1308">
        <v>0</v>
      </c>
      <c r="BS14" s="1308">
        <v>1.8699999999999999</v>
      </c>
      <c r="BT14" s="1308">
        <v>0</v>
      </c>
      <c r="BU14" s="1308">
        <v>0</v>
      </c>
      <c r="BV14" s="1308">
        <v>1.4</v>
      </c>
      <c r="BW14" s="1308">
        <v>0</v>
      </c>
      <c r="BX14" s="1308">
        <v>0</v>
      </c>
      <c r="BY14" s="1308">
        <v>0.4</v>
      </c>
      <c r="BZ14" s="1308">
        <v>0</v>
      </c>
      <c r="CA14" s="1308">
        <v>0</v>
      </c>
      <c r="CB14" s="1308">
        <v>0.25</v>
      </c>
      <c r="CC14" s="1308">
        <v>0</v>
      </c>
      <c r="CD14" s="1308">
        <v>0</v>
      </c>
      <c r="CE14" s="1308">
        <v>0</v>
      </c>
      <c r="CF14" s="1308">
        <v>0.2</v>
      </c>
      <c r="CG14" s="1308">
        <v>0.2</v>
      </c>
      <c r="CH14" s="1308">
        <v>0</v>
      </c>
      <c r="CI14" s="1308">
        <v>0</v>
      </c>
      <c r="CJ14" s="1308">
        <v>0.3</v>
      </c>
      <c r="CK14" s="1308">
        <v>0</v>
      </c>
      <c r="CL14" s="1308">
        <v>0</v>
      </c>
      <c r="CM14" s="1308">
        <v>0</v>
      </c>
      <c r="CN14" s="1308">
        <v>0</v>
      </c>
      <c r="CO14" s="1308">
        <v>0</v>
      </c>
      <c r="CP14" s="1308">
        <v>0</v>
      </c>
      <c r="CQ14" s="1308">
        <v>0</v>
      </c>
      <c r="CR14" s="1308">
        <v>0</v>
      </c>
      <c r="CS14" s="1308">
        <v>0</v>
      </c>
      <c r="CT14" s="1308">
        <v>0</v>
      </c>
      <c r="CU14" s="1308">
        <v>0</v>
      </c>
      <c r="CV14" s="1308">
        <v>0.2</v>
      </c>
      <c r="CW14" s="1308">
        <v>0</v>
      </c>
      <c r="CX14" s="1308">
        <v>1.609</v>
      </c>
      <c r="CY14" s="1308">
        <v>0</v>
      </c>
      <c r="CZ14" s="1308">
        <v>2.7</v>
      </c>
      <c r="DA14" s="1308">
        <v>0.95699999999999996</v>
      </c>
      <c r="DB14" s="1308">
        <v>2.3279999999999998</v>
      </c>
      <c r="DC14" s="1308">
        <v>1.0020228500000001</v>
      </c>
      <c r="DD14" s="1308">
        <v>0</v>
      </c>
      <c r="DE14" s="1308">
        <v>3.33</v>
      </c>
      <c r="DF14" s="1308">
        <v>0.505</v>
      </c>
      <c r="DG14" s="1308">
        <v>0.38589286</v>
      </c>
      <c r="DH14" s="1308">
        <v>0.04</v>
      </c>
      <c r="DI14" s="1308">
        <v>0</v>
      </c>
      <c r="DJ14" s="1308">
        <v>0.59</v>
      </c>
      <c r="DK14" s="1308">
        <v>0</v>
      </c>
      <c r="DL14" s="1308">
        <v>0.28499999999999998</v>
      </c>
      <c r="DM14" s="1308">
        <v>0</v>
      </c>
      <c r="DN14" s="1308">
        <v>0.66500000000000004</v>
      </c>
      <c r="DO14" s="1308">
        <v>0</v>
      </c>
      <c r="DP14" s="1308">
        <v>0</v>
      </c>
      <c r="DQ14" s="1308">
        <v>0.15</v>
      </c>
      <c r="DR14" s="1308">
        <v>0</v>
      </c>
      <c r="DS14" s="1308">
        <v>0</v>
      </c>
      <c r="DT14" s="1308">
        <v>0</v>
      </c>
      <c r="DU14" s="1308">
        <v>0</v>
      </c>
      <c r="DV14" s="1308">
        <v>0</v>
      </c>
      <c r="DW14" s="1308">
        <v>0.2</v>
      </c>
      <c r="DX14" s="1308">
        <v>0</v>
      </c>
      <c r="DY14" s="1308">
        <v>0.3</v>
      </c>
      <c r="DZ14" s="1308">
        <v>0</v>
      </c>
      <c r="EA14" s="1308">
        <v>0.1</v>
      </c>
      <c r="EB14" s="1308">
        <v>0</v>
      </c>
      <c r="EC14" s="1308">
        <v>0</v>
      </c>
      <c r="ED14" s="1308">
        <v>0</v>
      </c>
      <c r="EE14" s="1308">
        <v>0</v>
      </c>
      <c r="EF14" s="1308">
        <v>0</v>
      </c>
      <c r="EG14" s="1308">
        <v>0</v>
      </c>
      <c r="EH14" s="1308">
        <v>0.2</v>
      </c>
      <c r="EI14" s="1308">
        <v>0</v>
      </c>
      <c r="EJ14" s="1308">
        <v>0.2</v>
      </c>
      <c r="EK14" s="1308">
        <v>0</v>
      </c>
      <c r="EL14" s="1308">
        <v>0.46500000000000002</v>
      </c>
      <c r="EM14" s="1308">
        <v>0.2</v>
      </c>
      <c r="EN14" s="1308">
        <v>0.25</v>
      </c>
      <c r="EO14" s="1308">
        <v>0.7</v>
      </c>
      <c r="EP14" s="1308">
        <v>0</v>
      </c>
      <c r="EQ14" s="1308">
        <v>0</v>
      </c>
      <c r="ER14" s="1308">
        <v>0</v>
      </c>
      <c r="ES14" s="1308">
        <v>0.15</v>
      </c>
      <c r="ET14" s="1308">
        <v>0</v>
      </c>
      <c r="EU14" s="1308">
        <v>0</v>
      </c>
      <c r="EV14" s="1308">
        <v>0.04</v>
      </c>
      <c r="EW14" s="1308">
        <v>7.4999999999999997E-2</v>
      </c>
      <c r="EX14" s="1308">
        <v>0</v>
      </c>
      <c r="EY14" s="1314">
        <v>0</v>
      </c>
      <c r="EZ14" s="1314">
        <v>0</v>
      </c>
      <c r="FA14" s="1314">
        <v>0.22500000000000001</v>
      </c>
      <c r="FB14" s="1314">
        <v>0</v>
      </c>
      <c r="FC14" s="1314">
        <v>0</v>
      </c>
      <c r="FD14" s="1314">
        <v>0.22500000000000001</v>
      </c>
      <c r="FE14" s="1314">
        <v>0</v>
      </c>
      <c r="FF14" s="1314">
        <v>0</v>
      </c>
      <c r="FG14" s="1314">
        <v>0</v>
      </c>
      <c r="FH14" s="1314">
        <v>0</v>
      </c>
      <c r="FI14" s="1314">
        <v>0.1</v>
      </c>
      <c r="FJ14" s="1314">
        <v>0.1</v>
      </c>
      <c r="FK14" s="1314">
        <v>0</v>
      </c>
      <c r="FL14" s="1314">
        <v>0</v>
      </c>
      <c r="FM14" s="1314">
        <v>0</v>
      </c>
      <c r="FN14" s="1314">
        <v>0</v>
      </c>
      <c r="FO14" s="1314">
        <v>0</v>
      </c>
      <c r="FP14" s="1314">
        <v>0</v>
      </c>
      <c r="FQ14" s="1314">
        <v>0.122</v>
      </c>
      <c r="FR14" s="1314">
        <v>0</v>
      </c>
      <c r="FS14" s="1314">
        <v>9.4E-2</v>
      </c>
      <c r="FT14" s="1314">
        <v>1.075</v>
      </c>
      <c r="FU14" s="1314">
        <v>4.7E-2</v>
      </c>
      <c r="FV14" s="1314">
        <v>0.2</v>
      </c>
      <c r="FW14" s="1314">
        <v>0</v>
      </c>
      <c r="FX14" s="1314">
        <v>1.44</v>
      </c>
      <c r="FY14" s="1314">
        <v>4.7E-2</v>
      </c>
      <c r="FZ14" s="1314">
        <v>8.5000000000000006E-2</v>
      </c>
      <c r="GA14" s="1314">
        <v>0.02</v>
      </c>
      <c r="GB14" s="1314">
        <v>0.80299999999999994</v>
      </c>
      <c r="GC14" s="1314">
        <v>0</v>
      </c>
      <c r="GD14" s="1314">
        <v>1.667</v>
      </c>
      <c r="GE14" s="1314">
        <v>0</v>
      </c>
      <c r="GF14" s="1314">
        <v>2.7309999999999999</v>
      </c>
      <c r="GG14" s="1314">
        <v>0</v>
      </c>
      <c r="GH14" s="1314">
        <v>8.9849999999999994</v>
      </c>
    </row>
    <row r="15" spans="1:190" s="1299" customFormat="1" ht="19.2" x14ac:dyDescent="0.45">
      <c r="A15" s="1313" t="s">
        <v>4443</v>
      </c>
      <c r="B15" s="1312" t="s">
        <v>4442</v>
      </c>
      <c r="C15" s="1319">
        <v>338.49152800000002</v>
      </c>
      <c r="D15" s="1319">
        <v>65.127109149999995</v>
      </c>
      <c r="E15" s="1319">
        <v>340.17269874999994</v>
      </c>
      <c r="F15" s="1319">
        <v>210.30647868</v>
      </c>
      <c r="G15" s="1319">
        <v>310.33459085999999</v>
      </c>
      <c r="H15" s="1319">
        <v>263.10811609000001</v>
      </c>
      <c r="I15" s="1319">
        <v>342.09115270999996</v>
      </c>
      <c r="J15" s="1319">
        <v>89.893186289999974</v>
      </c>
      <c r="K15" s="1320">
        <v>435.52581905000005</v>
      </c>
      <c r="L15" s="1319">
        <v>83.364604099999994</v>
      </c>
      <c r="M15" s="1319">
        <v>417.65808118000007</v>
      </c>
      <c r="N15" s="1319">
        <v>71.309720320000011</v>
      </c>
      <c r="O15" s="1320">
        <v>299.65887624000015</v>
      </c>
      <c r="P15" s="1319">
        <v>136.18072051999999</v>
      </c>
      <c r="Q15" s="1319">
        <v>243.08413280000011</v>
      </c>
      <c r="R15" s="1316">
        <v>80.087113340000002</v>
      </c>
      <c r="S15" s="1318">
        <v>301.92879793999998</v>
      </c>
      <c r="T15" s="1318">
        <v>48.181882209999998</v>
      </c>
      <c r="U15" s="1318">
        <v>204.38111503999994</v>
      </c>
      <c r="V15" s="1318">
        <v>80.179591400000007</v>
      </c>
      <c r="W15" s="1318">
        <v>251.47948204000005</v>
      </c>
      <c r="X15" s="1318">
        <v>59.816023789999996</v>
      </c>
      <c r="Y15" s="1318">
        <v>338.79139493999975</v>
      </c>
      <c r="Z15" s="1318">
        <v>49.043482850000004</v>
      </c>
      <c r="AA15" s="1318">
        <v>348.99357450999992</v>
      </c>
      <c r="AB15" s="1318">
        <v>25.49138026</v>
      </c>
      <c r="AC15" s="1318">
        <v>411.17957194999968</v>
      </c>
      <c r="AD15" s="1318">
        <v>55.40953932</v>
      </c>
      <c r="AE15" s="1318">
        <v>628.02381604999971</v>
      </c>
      <c r="AF15" s="1318">
        <v>38.211232810000006</v>
      </c>
      <c r="AG15" s="1317">
        <v>607.42099672000018</v>
      </c>
      <c r="AH15" s="1308">
        <v>25.261482000000001</v>
      </c>
      <c r="AI15" s="1308">
        <v>560.08025080999982</v>
      </c>
      <c r="AJ15" s="1308">
        <v>37.352272999999997</v>
      </c>
      <c r="AK15" s="1308">
        <v>731.9814514200001</v>
      </c>
      <c r="AL15" s="1308">
        <v>124.10028714999999</v>
      </c>
      <c r="AM15" s="1308">
        <v>402.42638737999999</v>
      </c>
      <c r="AN15" s="1308">
        <v>26.8838428</v>
      </c>
      <c r="AO15" s="1308">
        <v>627.51656354000011</v>
      </c>
      <c r="AP15" s="1308">
        <v>53.458305319999994</v>
      </c>
      <c r="AQ15" s="1308">
        <v>467.78428994999985</v>
      </c>
      <c r="AR15" s="1308">
        <v>86.494309149999992</v>
      </c>
      <c r="AS15" s="1308">
        <v>745.40213086999984</v>
      </c>
      <c r="AT15" s="1308">
        <v>186.19907872000002</v>
      </c>
      <c r="AU15" s="1308">
        <v>460.09924364000011</v>
      </c>
      <c r="AV15" s="1308">
        <v>175.38433003999998</v>
      </c>
      <c r="AW15" s="1308">
        <v>590.05201737999994</v>
      </c>
      <c r="AX15" s="1308">
        <v>97.99848627999998</v>
      </c>
      <c r="AY15" s="1308">
        <v>548.41857400999993</v>
      </c>
      <c r="AZ15" s="1308">
        <v>94.467328550000005</v>
      </c>
      <c r="BA15" s="1308">
        <v>356.48712003000003</v>
      </c>
      <c r="BB15" s="1308">
        <v>94.878434180000028</v>
      </c>
      <c r="BC15" s="1308">
        <v>116.31169556000003</v>
      </c>
      <c r="BD15" s="1308">
        <v>62.844692430000009</v>
      </c>
      <c r="BE15" s="1308">
        <v>70.195708010000004</v>
      </c>
      <c r="BF15" s="1308">
        <v>25.900523719999999</v>
      </c>
      <c r="BG15" s="1308">
        <v>146.06203421000004</v>
      </c>
      <c r="BH15" s="1308">
        <v>7.7900000000000009</v>
      </c>
      <c r="BI15" s="1308">
        <v>175.02488783000007</v>
      </c>
      <c r="BJ15" s="1308">
        <v>60.788814649999999</v>
      </c>
      <c r="BK15" s="1308">
        <v>129.67361061</v>
      </c>
      <c r="BL15" s="1308">
        <v>87.015083040000022</v>
      </c>
      <c r="BM15" s="1308">
        <v>123.49772595000002</v>
      </c>
      <c r="BN15" s="1308">
        <v>65.309168240000005</v>
      </c>
      <c r="BO15" s="1308">
        <v>143.20572161000004</v>
      </c>
      <c r="BP15" s="1308">
        <v>76.64164913999997</v>
      </c>
      <c r="BQ15" s="1308">
        <v>201.55118945999996</v>
      </c>
      <c r="BR15" s="1308">
        <v>5.65126566</v>
      </c>
      <c r="BS15" s="1308">
        <v>166.12721233999997</v>
      </c>
      <c r="BT15" s="1308">
        <v>6.7865239300000004</v>
      </c>
      <c r="BU15" s="1308">
        <v>120.20451301999999</v>
      </c>
      <c r="BV15" s="1308">
        <v>32.774743530000002</v>
      </c>
      <c r="BW15" s="1308">
        <v>67.736009569999993</v>
      </c>
      <c r="BX15" s="1308">
        <v>56.171323090000001</v>
      </c>
      <c r="BY15" s="1308">
        <v>135.50158079000002</v>
      </c>
      <c r="BZ15" s="1308">
        <v>12.47077064</v>
      </c>
      <c r="CA15" s="1308">
        <v>247.1942617899999</v>
      </c>
      <c r="CB15" s="1308">
        <v>18.342122280000002</v>
      </c>
      <c r="CC15" s="1308">
        <v>398.25491356000015</v>
      </c>
      <c r="CD15" s="1308">
        <v>18.123827160000001</v>
      </c>
      <c r="CE15" s="1308">
        <v>446.98578651999998</v>
      </c>
      <c r="CF15" s="1308">
        <v>38.729028380000003</v>
      </c>
      <c r="CG15" s="1308">
        <v>326.85729507999991</v>
      </c>
      <c r="CH15" s="1308">
        <v>71.963579430000024</v>
      </c>
      <c r="CI15" s="1308">
        <v>399.44163467999988</v>
      </c>
      <c r="CJ15" s="1308">
        <v>196.75431021</v>
      </c>
      <c r="CK15" s="1308">
        <v>584.12680560000001</v>
      </c>
      <c r="CL15" s="1308">
        <v>193.49719942999994</v>
      </c>
      <c r="CM15" s="1308">
        <v>493.26856682999988</v>
      </c>
      <c r="CN15" s="1308">
        <v>133.73076451</v>
      </c>
      <c r="CO15" s="1308">
        <v>155.22882758999998</v>
      </c>
      <c r="CP15" s="1308">
        <v>94.978337879999998</v>
      </c>
      <c r="CQ15" s="1308">
        <v>281.20356293999998</v>
      </c>
      <c r="CR15" s="1308">
        <v>50.19188102999999</v>
      </c>
      <c r="CS15" s="1308">
        <v>610.85878538999987</v>
      </c>
      <c r="CT15" s="1308">
        <v>24.298113180000001</v>
      </c>
      <c r="CU15" s="1308">
        <v>476.84682028000003</v>
      </c>
      <c r="CV15" s="1308">
        <v>29.984248999999998</v>
      </c>
      <c r="CW15" s="1308">
        <v>539.92142253000009</v>
      </c>
      <c r="CX15" s="1308">
        <v>16.484999999999999</v>
      </c>
      <c r="CY15" s="1308">
        <v>826.55351384000016</v>
      </c>
      <c r="CZ15" s="1308">
        <v>166.26985956999999</v>
      </c>
      <c r="DA15" s="1308">
        <v>571.66416898999989</v>
      </c>
      <c r="DB15" s="1308">
        <v>117.09070970000001</v>
      </c>
      <c r="DC15" s="1308">
        <v>480.62778880000013</v>
      </c>
      <c r="DD15" s="1308">
        <v>336.75555773000002</v>
      </c>
      <c r="DE15" s="1308">
        <v>336.87179089</v>
      </c>
      <c r="DF15" s="1308">
        <v>270.30379372999994</v>
      </c>
      <c r="DG15" s="1308">
        <v>494.56735272000009</v>
      </c>
      <c r="DH15" s="1308">
        <v>196.38197400000001</v>
      </c>
      <c r="DI15" s="1308">
        <v>298.61191323999981</v>
      </c>
      <c r="DJ15" s="1308">
        <v>90.401983610000002</v>
      </c>
      <c r="DK15" s="1308">
        <v>80.466659829999998</v>
      </c>
      <c r="DL15" s="1308">
        <v>233.01596196</v>
      </c>
      <c r="DM15" s="1308">
        <v>102.22874113</v>
      </c>
      <c r="DN15" s="1308">
        <v>214.99050396999999</v>
      </c>
      <c r="DO15" s="1308">
        <v>125.90638472000002</v>
      </c>
      <c r="DP15" s="1308">
        <v>305.85228677999999</v>
      </c>
      <c r="DQ15" s="1308">
        <v>127.70264622000001</v>
      </c>
      <c r="DR15" s="1308">
        <v>151.46919351</v>
      </c>
      <c r="DS15" s="1308">
        <v>131.70191851999996</v>
      </c>
      <c r="DT15" s="1308">
        <v>132.81680026000001</v>
      </c>
      <c r="DU15" s="1308">
        <v>127.99294515000003</v>
      </c>
      <c r="DV15" s="1308">
        <v>101.29241525</v>
      </c>
      <c r="DW15" s="1308">
        <v>261.13561703000005</v>
      </c>
      <c r="DX15" s="1308">
        <v>151.02407839999998</v>
      </c>
      <c r="DY15" s="1308">
        <v>261.20184442000004</v>
      </c>
      <c r="DZ15" s="1308">
        <v>243.63034276000002</v>
      </c>
      <c r="EA15" s="1308">
        <v>216.95986520000002</v>
      </c>
      <c r="EB15" s="1308">
        <v>72.399404689999997</v>
      </c>
      <c r="EC15" s="1308">
        <v>148.08479439000001</v>
      </c>
      <c r="ED15" s="1308">
        <v>37.125053999999999</v>
      </c>
      <c r="EE15" s="1308">
        <v>220.38532158999999</v>
      </c>
      <c r="EF15" s="1308">
        <v>11.944521</v>
      </c>
      <c r="EG15" s="1308">
        <v>217.91504663000006</v>
      </c>
      <c r="EH15" s="1308">
        <v>34.003585000000001</v>
      </c>
      <c r="EI15" s="1308">
        <v>125.52070332</v>
      </c>
      <c r="EJ15" s="1308">
        <v>22.840450380000004</v>
      </c>
      <c r="EK15" s="1308">
        <v>234.86674366999992</v>
      </c>
      <c r="EL15" s="1308">
        <v>18.281923350000003</v>
      </c>
      <c r="EM15" s="1308">
        <v>73.048574189999982</v>
      </c>
      <c r="EN15" s="1308">
        <v>127.01964070999999</v>
      </c>
      <c r="EO15" s="1308">
        <v>350.71454223000006</v>
      </c>
      <c r="EP15" s="1308">
        <v>76.638215079999995</v>
      </c>
      <c r="EQ15" s="1308">
        <v>300.30488773000008</v>
      </c>
      <c r="ER15" s="1308">
        <v>57.614435180000001</v>
      </c>
      <c r="ES15" s="1308">
        <v>226.86284237000004</v>
      </c>
      <c r="ET15" s="1308">
        <v>71.01696527999998</v>
      </c>
      <c r="EU15" s="1308">
        <v>294.35099200000002</v>
      </c>
      <c r="EV15" s="1308">
        <v>35.617933950000001</v>
      </c>
      <c r="EW15" s="1308">
        <v>371.34104417999993</v>
      </c>
      <c r="EX15" s="1308">
        <v>50.505014459999998</v>
      </c>
      <c r="EY15" s="1314">
        <v>272.41042998999984</v>
      </c>
      <c r="EZ15" s="1314">
        <v>53.269733969999976</v>
      </c>
      <c r="FA15" s="1314">
        <v>54.349916669999992</v>
      </c>
      <c r="FB15" s="1314">
        <v>155.37950946000001</v>
      </c>
      <c r="FC15" s="1314">
        <v>24.444278659999995</v>
      </c>
      <c r="FD15" s="1314">
        <v>503.05424393000004</v>
      </c>
      <c r="FE15" s="1314">
        <v>61.927376390000006</v>
      </c>
      <c r="FF15" s="1314">
        <v>266.02079053</v>
      </c>
      <c r="FG15" s="1314">
        <v>102.49222538000002</v>
      </c>
      <c r="FH15" s="1314">
        <v>117.20032230000001</v>
      </c>
      <c r="FI15" s="1314">
        <v>150.71972569000005</v>
      </c>
      <c r="FJ15" s="1314">
        <v>101.53350187999999</v>
      </c>
      <c r="FK15" s="1314">
        <v>112.31401665999996</v>
      </c>
      <c r="FL15" s="1314">
        <v>98.134342619999984</v>
      </c>
      <c r="FM15" s="1314">
        <v>122.68411422000001</v>
      </c>
      <c r="FN15" s="1314">
        <v>119.60406811999999</v>
      </c>
      <c r="FO15" s="1314">
        <v>84.04022384999999</v>
      </c>
      <c r="FP15" s="1314">
        <v>227.62213378999994</v>
      </c>
      <c r="FQ15" s="1314">
        <v>93.038062760000017</v>
      </c>
      <c r="FR15" s="1314">
        <v>295.65229551999994</v>
      </c>
      <c r="FS15" s="1314">
        <v>231.79831498999997</v>
      </c>
      <c r="FT15" s="1314">
        <v>274.87750739999996</v>
      </c>
      <c r="FU15" s="1314">
        <v>315.52354424999993</v>
      </c>
      <c r="FV15" s="1314">
        <v>380.92296881999988</v>
      </c>
      <c r="FW15" s="1314">
        <v>177.88776065000002</v>
      </c>
      <c r="FX15" s="1314">
        <v>567.25735219000001</v>
      </c>
      <c r="FY15" s="1314">
        <v>178.10056027000002</v>
      </c>
      <c r="FZ15" s="1314">
        <v>564.23997519000011</v>
      </c>
      <c r="GA15" s="1314">
        <v>141.87013409999997</v>
      </c>
      <c r="GB15" s="1314">
        <v>310.31168327000006</v>
      </c>
      <c r="GC15" s="1314">
        <v>112.23262306999999</v>
      </c>
      <c r="GD15" s="1314">
        <v>98.002024349999999</v>
      </c>
      <c r="GE15" s="1314">
        <v>174.5418216299999</v>
      </c>
      <c r="GF15" s="1314">
        <v>158.54995521999999</v>
      </c>
      <c r="GG15" s="1314">
        <v>170.63135531999998</v>
      </c>
      <c r="GH15" s="1314">
        <v>194.72049084999998</v>
      </c>
    </row>
    <row r="16" spans="1:190" s="1299" customFormat="1" ht="19.2" x14ac:dyDescent="0.45">
      <c r="A16" s="1313" t="s">
        <v>4441</v>
      </c>
      <c r="B16" s="1312" t="s">
        <v>4440</v>
      </c>
      <c r="C16" s="1319"/>
      <c r="D16" s="1319"/>
      <c r="E16" s="1319"/>
      <c r="F16" s="1319"/>
      <c r="G16" s="1319"/>
      <c r="H16" s="1319"/>
      <c r="I16" s="1319"/>
      <c r="J16" s="1319"/>
      <c r="K16" s="1320">
        <v>0</v>
      </c>
      <c r="L16" s="1319">
        <v>0</v>
      </c>
      <c r="M16" s="1319">
        <v>0</v>
      </c>
      <c r="N16" s="1319">
        <v>0</v>
      </c>
      <c r="O16" s="1320">
        <v>0</v>
      </c>
      <c r="P16" s="1319">
        <v>0</v>
      </c>
      <c r="Q16" s="1319">
        <v>0</v>
      </c>
      <c r="R16" s="1316">
        <v>0</v>
      </c>
      <c r="S16" s="1318">
        <v>0</v>
      </c>
      <c r="T16" s="1318">
        <v>0</v>
      </c>
      <c r="U16" s="1318">
        <v>0</v>
      </c>
      <c r="V16" s="1318">
        <v>0</v>
      </c>
      <c r="W16" s="1318">
        <v>0</v>
      </c>
      <c r="X16" s="1318">
        <v>0</v>
      </c>
      <c r="Y16" s="1318">
        <v>0</v>
      </c>
      <c r="Z16" s="1318">
        <v>0</v>
      </c>
      <c r="AA16" s="1318">
        <v>0</v>
      </c>
      <c r="AB16" s="1318">
        <v>0</v>
      </c>
      <c r="AC16" s="1318">
        <v>0</v>
      </c>
      <c r="AD16" s="1318">
        <v>0</v>
      </c>
      <c r="AE16" s="1318">
        <v>0</v>
      </c>
      <c r="AF16" s="1318">
        <v>0</v>
      </c>
      <c r="AG16" s="1317">
        <v>0</v>
      </c>
      <c r="AH16" s="1308">
        <v>0</v>
      </c>
      <c r="AI16" s="1308">
        <v>0</v>
      </c>
      <c r="AJ16" s="1308">
        <v>0</v>
      </c>
      <c r="AK16" s="1308">
        <v>0</v>
      </c>
      <c r="AL16" s="1308">
        <v>0</v>
      </c>
      <c r="AM16" s="1308">
        <v>0</v>
      </c>
      <c r="AN16" s="1308">
        <v>0</v>
      </c>
      <c r="AO16" s="1308">
        <v>0</v>
      </c>
      <c r="AP16" s="1308">
        <v>0</v>
      </c>
      <c r="AQ16" s="1308">
        <v>0</v>
      </c>
      <c r="AR16" s="1308">
        <v>0</v>
      </c>
      <c r="AS16" s="1308">
        <v>0</v>
      </c>
      <c r="AT16" s="1308">
        <v>0</v>
      </c>
      <c r="AU16" s="1308">
        <v>0</v>
      </c>
      <c r="AV16" s="1308">
        <v>0</v>
      </c>
      <c r="AW16" s="1308">
        <v>0</v>
      </c>
      <c r="AX16" s="1308">
        <v>0</v>
      </c>
      <c r="AY16" s="1308">
        <v>0</v>
      </c>
      <c r="AZ16" s="1308">
        <v>0</v>
      </c>
      <c r="BA16" s="1308">
        <v>0</v>
      </c>
      <c r="BB16" s="1308">
        <v>0</v>
      </c>
      <c r="BC16" s="1308">
        <v>0</v>
      </c>
      <c r="BD16" s="1308">
        <v>0</v>
      </c>
      <c r="BE16" s="1308">
        <v>0</v>
      </c>
      <c r="BF16" s="1308">
        <v>0</v>
      </c>
      <c r="BG16" s="1308">
        <v>0</v>
      </c>
      <c r="BH16" s="1308">
        <v>0</v>
      </c>
      <c r="BI16" s="1308">
        <v>0</v>
      </c>
      <c r="BJ16" s="1308">
        <v>0</v>
      </c>
      <c r="BK16" s="1308">
        <v>0</v>
      </c>
      <c r="BL16" s="1308">
        <v>0</v>
      </c>
      <c r="BM16" s="1308">
        <v>0</v>
      </c>
      <c r="BN16" s="1308">
        <v>0</v>
      </c>
      <c r="BO16" s="1308">
        <v>0</v>
      </c>
      <c r="BP16" s="1308">
        <v>0</v>
      </c>
      <c r="BQ16" s="1308">
        <v>0</v>
      </c>
      <c r="BR16" s="1308">
        <v>0</v>
      </c>
      <c r="BS16" s="1308">
        <v>0</v>
      </c>
      <c r="BT16" s="1308">
        <v>0</v>
      </c>
      <c r="BU16" s="1308">
        <v>0</v>
      </c>
      <c r="BV16" s="1308">
        <v>0</v>
      </c>
      <c r="BW16" s="1308">
        <v>0</v>
      </c>
      <c r="BX16" s="1308">
        <v>0</v>
      </c>
      <c r="BY16" s="1308">
        <v>0</v>
      </c>
      <c r="BZ16" s="1308">
        <v>0</v>
      </c>
      <c r="CA16" s="1308">
        <v>0</v>
      </c>
      <c r="CB16" s="1308">
        <v>0</v>
      </c>
      <c r="CC16" s="1308">
        <v>0</v>
      </c>
      <c r="CD16" s="1308">
        <v>0</v>
      </c>
      <c r="CE16" s="1308">
        <v>0</v>
      </c>
      <c r="CF16" s="1308">
        <v>0</v>
      </c>
      <c r="CG16" s="1308">
        <v>0</v>
      </c>
      <c r="CH16" s="1308">
        <v>0</v>
      </c>
      <c r="CI16" s="1308">
        <v>0</v>
      </c>
      <c r="CJ16" s="1308">
        <v>0</v>
      </c>
      <c r="CK16" s="1308">
        <v>0</v>
      </c>
      <c r="CL16" s="1308">
        <v>0</v>
      </c>
      <c r="CM16" s="1308">
        <v>0</v>
      </c>
      <c r="CN16" s="1308">
        <v>0</v>
      </c>
      <c r="CO16" s="1308">
        <v>0</v>
      </c>
      <c r="CP16" s="1308">
        <v>0</v>
      </c>
      <c r="CQ16" s="1308">
        <v>0</v>
      </c>
      <c r="CR16" s="1308">
        <v>0</v>
      </c>
      <c r="CS16" s="1308">
        <v>0</v>
      </c>
      <c r="CT16" s="1308">
        <v>0</v>
      </c>
      <c r="CU16" s="1308">
        <v>0</v>
      </c>
      <c r="CV16" s="1308">
        <v>0</v>
      </c>
      <c r="CW16" s="1308">
        <v>0</v>
      </c>
      <c r="CX16" s="1308">
        <v>0</v>
      </c>
      <c r="CY16" s="1308">
        <v>0.1</v>
      </c>
      <c r="CZ16" s="1308">
        <v>0</v>
      </c>
      <c r="DA16" s="1308">
        <v>0</v>
      </c>
      <c r="DB16" s="1308">
        <v>0</v>
      </c>
      <c r="DC16" s="1308">
        <v>0</v>
      </c>
      <c r="DD16" s="1308">
        <v>0</v>
      </c>
      <c r="DE16" s="1308">
        <v>0.1</v>
      </c>
      <c r="DF16" s="1308">
        <v>0</v>
      </c>
      <c r="DG16" s="1308">
        <v>0</v>
      </c>
      <c r="DH16" s="1308">
        <v>0</v>
      </c>
      <c r="DI16" s="1308">
        <v>0</v>
      </c>
      <c r="DJ16" s="1308">
        <v>0</v>
      </c>
      <c r="DK16" s="1308">
        <v>0.1</v>
      </c>
      <c r="DL16" s="1308">
        <v>5.6369785800000001</v>
      </c>
      <c r="DM16" s="1308">
        <v>0</v>
      </c>
      <c r="DN16" s="1308">
        <v>1.0634207900000001</v>
      </c>
      <c r="DO16" s="1308">
        <v>0</v>
      </c>
      <c r="DP16" s="1308">
        <v>0</v>
      </c>
      <c r="DQ16" s="1308">
        <v>0.1</v>
      </c>
      <c r="DR16" s="1308">
        <v>0</v>
      </c>
      <c r="DS16" s="1308">
        <v>0</v>
      </c>
      <c r="DT16" s="1308">
        <v>5.5369785800000004</v>
      </c>
      <c r="DU16" s="1308">
        <v>0</v>
      </c>
      <c r="DV16" s="1308">
        <v>0</v>
      </c>
      <c r="DW16" s="1308">
        <v>0.1</v>
      </c>
      <c r="DX16" s="1308">
        <v>0</v>
      </c>
      <c r="DY16" s="1308">
        <v>0</v>
      </c>
      <c r="DZ16" s="1308">
        <v>2.6369785800000001</v>
      </c>
      <c r="EA16" s="1308">
        <v>0</v>
      </c>
      <c r="EB16" s="1308">
        <v>2.1389785800000003</v>
      </c>
      <c r="EC16" s="1308">
        <v>0</v>
      </c>
      <c r="ED16" s="1308">
        <v>0.93897858000000001</v>
      </c>
      <c r="EE16" s="1308">
        <v>0</v>
      </c>
      <c r="EF16" s="1308">
        <v>0</v>
      </c>
      <c r="EG16" s="1308">
        <v>0</v>
      </c>
      <c r="EH16" s="1308">
        <v>0</v>
      </c>
      <c r="EI16" s="1308">
        <v>0.1</v>
      </c>
      <c r="EJ16" s="1308">
        <v>0</v>
      </c>
      <c r="EK16" s="1308">
        <v>0</v>
      </c>
      <c r="EL16" s="1308">
        <v>0</v>
      </c>
      <c r="EM16" s="1308">
        <v>0</v>
      </c>
      <c r="EN16" s="1308">
        <v>0</v>
      </c>
      <c r="EO16" s="1308">
        <v>0.1</v>
      </c>
      <c r="EP16" s="1308">
        <v>0</v>
      </c>
      <c r="EQ16" s="1308">
        <v>0</v>
      </c>
      <c r="ER16" s="1308">
        <v>0</v>
      </c>
      <c r="ES16" s="1308">
        <v>0</v>
      </c>
      <c r="ET16" s="1308">
        <v>0</v>
      </c>
      <c r="EU16" s="1308">
        <v>0</v>
      </c>
      <c r="EV16" s="1308">
        <v>0</v>
      </c>
      <c r="EW16" s="1308">
        <v>0</v>
      </c>
      <c r="EX16" s="1308">
        <v>0</v>
      </c>
      <c r="EY16" s="1314">
        <v>0</v>
      </c>
      <c r="EZ16" s="1314">
        <v>0</v>
      </c>
      <c r="FA16" s="1314">
        <v>0.1</v>
      </c>
      <c r="FB16" s="1314">
        <v>0</v>
      </c>
      <c r="FC16" s="1314">
        <v>0</v>
      </c>
      <c r="FD16" s="1314">
        <v>0</v>
      </c>
      <c r="FE16" s="1314">
        <v>0</v>
      </c>
      <c r="FF16" s="1314">
        <v>0</v>
      </c>
      <c r="FG16" s="1314">
        <v>0</v>
      </c>
      <c r="FH16" s="1314">
        <v>0</v>
      </c>
      <c r="FI16" s="1314">
        <v>0</v>
      </c>
      <c r="FJ16" s="1314">
        <v>0</v>
      </c>
      <c r="FK16" s="1314">
        <v>0</v>
      </c>
      <c r="FL16" s="1314">
        <v>0</v>
      </c>
      <c r="FM16" s="1314">
        <v>0.1</v>
      </c>
      <c r="FN16" s="1314">
        <v>0</v>
      </c>
      <c r="FO16" s="1314">
        <v>0</v>
      </c>
      <c r="FP16" s="1314">
        <v>0</v>
      </c>
      <c r="FQ16" s="1314">
        <v>0</v>
      </c>
      <c r="FR16" s="1314">
        <v>0</v>
      </c>
      <c r="FS16" s="1314">
        <v>0</v>
      </c>
      <c r="FT16" s="1314">
        <v>0</v>
      </c>
      <c r="FU16" s="1314">
        <v>0</v>
      </c>
      <c r="FV16" s="1314">
        <v>0</v>
      </c>
      <c r="FW16" s="1314">
        <v>0</v>
      </c>
      <c r="FX16" s="1314">
        <v>0</v>
      </c>
      <c r="FY16" s="1314">
        <v>0.1</v>
      </c>
      <c r="FZ16" s="1314">
        <v>0</v>
      </c>
      <c r="GA16" s="1314">
        <v>0</v>
      </c>
      <c r="GB16" s="1314">
        <v>0</v>
      </c>
      <c r="GC16" s="1314">
        <v>0</v>
      </c>
      <c r="GD16" s="1314">
        <v>0</v>
      </c>
      <c r="GE16" s="1314">
        <v>0</v>
      </c>
      <c r="GF16" s="1314">
        <v>0</v>
      </c>
      <c r="GG16" s="1314">
        <v>0</v>
      </c>
      <c r="GH16" s="1314">
        <v>0.44</v>
      </c>
    </row>
    <row r="17" spans="1:192" s="1299" customFormat="1" ht="19.2" x14ac:dyDescent="0.45">
      <c r="A17" s="1313" t="s">
        <v>4439</v>
      </c>
      <c r="B17" s="1312" t="s">
        <v>4438</v>
      </c>
      <c r="C17" s="1319">
        <v>0.51800000000000002</v>
      </c>
      <c r="D17" s="1319">
        <v>0</v>
      </c>
      <c r="E17" s="1319">
        <v>1.7999999999999999E-2</v>
      </c>
      <c r="F17" s="1319">
        <v>0</v>
      </c>
      <c r="G17" s="1319">
        <v>0.15</v>
      </c>
      <c r="H17" s="1319">
        <v>0</v>
      </c>
      <c r="I17" s="1319">
        <v>0</v>
      </c>
      <c r="J17" s="1319">
        <v>0.5</v>
      </c>
      <c r="K17" s="1320">
        <v>0</v>
      </c>
      <c r="L17" s="1319">
        <v>1.49</v>
      </c>
      <c r="M17" s="1319">
        <v>0</v>
      </c>
      <c r="N17" s="1319">
        <v>1.7084999999999999</v>
      </c>
      <c r="O17" s="1320">
        <v>0</v>
      </c>
      <c r="P17" s="1319">
        <v>0.15</v>
      </c>
      <c r="Q17" s="1319">
        <v>0</v>
      </c>
      <c r="R17" s="1316">
        <v>0</v>
      </c>
      <c r="S17" s="1318">
        <v>0.5</v>
      </c>
      <c r="T17" s="1318">
        <v>0</v>
      </c>
      <c r="U17" s="1318">
        <v>0</v>
      </c>
      <c r="V17" s="1318">
        <v>0</v>
      </c>
      <c r="W17" s="1318">
        <v>0</v>
      </c>
      <c r="X17" s="1318">
        <v>0</v>
      </c>
      <c r="Y17" s="1318">
        <v>0</v>
      </c>
      <c r="Z17" s="1318">
        <v>0</v>
      </c>
      <c r="AA17" s="1318">
        <v>0</v>
      </c>
      <c r="AB17" s="1318">
        <v>0</v>
      </c>
      <c r="AC17" s="1318">
        <v>0</v>
      </c>
      <c r="AD17" s="1318">
        <v>0</v>
      </c>
      <c r="AE17" s="1318">
        <v>0.5</v>
      </c>
      <c r="AF17" s="1318">
        <v>0</v>
      </c>
      <c r="AG17" s="1317">
        <v>0</v>
      </c>
      <c r="AH17" s="1308">
        <v>0</v>
      </c>
      <c r="AI17" s="1308">
        <v>0.47499999999999998</v>
      </c>
      <c r="AJ17" s="1308">
        <v>0</v>
      </c>
      <c r="AK17" s="1308">
        <v>0</v>
      </c>
      <c r="AL17" s="1308">
        <v>0</v>
      </c>
      <c r="AM17" s="1308">
        <v>1.18</v>
      </c>
      <c r="AN17" s="1308">
        <v>0</v>
      </c>
      <c r="AO17" s="1308">
        <v>0.72499999999999998</v>
      </c>
      <c r="AP17" s="1308">
        <v>0</v>
      </c>
      <c r="AQ17" s="1308">
        <v>2.605</v>
      </c>
      <c r="AR17" s="1308">
        <v>0</v>
      </c>
      <c r="AS17" s="1308">
        <v>0</v>
      </c>
      <c r="AT17" s="1308">
        <v>0</v>
      </c>
      <c r="AU17" s="1308">
        <v>0</v>
      </c>
      <c r="AV17" s="1308">
        <v>0</v>
      </c>
      <c r="AW17" s="1308">
        <v>0.3</v>
      </c>
      <c r="AX17" s="1308">
        <v>0</v>
      </c>
      <c r="AY17" s="1308">
        <v>7.4999999999999997E-2</v>
      </c>
      <c r="AZ17" s="1308">
        <v>0</v>
      </c>
      <c r="BA17" s="1308">
        <v>0.13</v>
      </c>
      <c r="BB17" s="1308">
        <v>0</v>
      </c>
      <c r="BC17" s="1308">
        <v>0</v>
      </c>
      <c r="BD17" s="1308">
        <v>0</v>
      </c>
      <c r="BE17" s="1308">
        <v>0</v>
      </c>
      <c r="BF17" s="1308">
        <v>0</v>
      </c>
      <c r="BG17" s="1308">
        <v>0.48</v>
      </c>
      <c r="BH17" s="1308">
        <v>0</v>
      </c>
      <c r="BI17" s="1308">
        <v>0</v>
      </c>
      <c r="BJ17" s="1308">
        <v>0</v>
      </c>
      <c r="BK17" s="1308">
        <v>0</v>
      </c>
      <c r="BL17" s="1308">
        <v>0</v>
      </c>
      <c r="BM17" s="1308">
        <v>0</v>
      </c>
      <c r="BN17" s="1308">
        <v>0</v>
      </c>
      <c r="BO17" s="1308">
        <v>0.48</v>
      </c>
      <c r="BP17" s="1308">
        <v>0</v>
      </c>
      <c r="BQ17" s="1308">
        <v>2.8600000000000003</v>
      </c>
      <c r="BR17" s="1308">
        <v>0</v>
      </c>
      <c r="BS17" s="1308">
        <v>2.84</v>
      </c>
      <c r="BT17" s="1308">
        <v>0</v>
      </c>
      <c r="BU17" s="1308">
        <v>1.4550000000000001</v>
      </c>
      <c r="BV17" s="1308">
        <v>0</v>
      </c>
      <c r="BW17" s="1308">
        <v>1.4550000000000001</v>
      </c>
      <c r="BX17" s="1308">
        <v>0</v>
      </c>
      <c r="BY17" s="1308">
        <v>0.76</v>
      </c>
      <c r="BZ17" s="1308">
        <v>0</v>
      </c>
      <c r="CA17" s="1308">
        <v>1.4550000000000001</v>
      </c>
      <c r="CB17" s="1308">
        <v>0</v>
      </c>
      <c r="CC17" s="1308">
        <v>1.1400000000000001</v>
      </c>
      <c r="CD17" s="1308">
        <v>0</v>
      </c>
      <c r="CE17" s="1308">
        <v>2.7199999999999998</v>
      </c>
      <c r="CF17" s="1308">
        <v>0</v>
      </c>
      <c r="CG17" s="1308">
        <v>2.6199999999999997</v>
      </c>
      <c r="CH17" s="1308">
        <v>0</v>
      </c>
      <c r="CI17" s="1308">
        <v>0.57499999999999996</v>
      </c>
      <c r="CJ17" s="1308">
        <v>0</v>
      </c>
      <c r="CK17" s="1308">
        <v>0.375</v>
      </c>
      <c r="CL17" s="1308">
        <v>0</v>
      </c>
      <c r="CM17" s="1308">
        <v>0</v>
      </c>
      <c r="CN17" s="1308">
        <v>0</v>
      </c>
      <c r="CO17" s="1308">
        <v>0</v>
      </c>
      <c r="CP17" s="1308">
        <v>0</v>
      </c>
      <c r="CQ17" s="1308">
        <v>0</v>
      </c>
      <c r="CR17" s="1308">
        <v>0</v>
      </c>
      <c r="CS17" s="1308">
        <v>0.6</v>
      </c>
      <c r="CT17" s="1308">
        <v>0</v>
      </c>
      <c r="CU17" s="1308">
        <v>0.68</v>
      </c>
      <c r="CV17" s="1308">
        <v>0</v>
      </c>
      <c r="CW17" s="1308">
        <v>0</v>
      </c>
      <c r="CX17" s="1308">
        <v>0</v>
      </c>
      <c r="CY17" s="1308">
        <v>0</v>
      </c>
      <c r="CZ17" s="1308">
        <v>0</v>
      </c>
      <c r="DA17" s="1308">
        <v>0.15</v>
      </c>
      <c r="DB17" s="1308">
        <v>0</v>
      </c>
      <c r="DC17" s="1308">
        <v>0.22</v>
      </c>
      <c r="DD17" s="1308">
        <v>0</v>
      </c>
      <c r="DE17" s="1308">
        <v>0.88</v>
      </c>
      <c r="DF17" s="1308">
        <v>0</v>
      </c>
      <c r="DG17" s="1308">
        <v>0.88</v>
      </c>
      <c r="DH17" s="1308">
        <v>0</v>
      </c>
      <c r="DI17" s="1308">
        <v>0.42</v>
      </c>
      <c r="DJ17" s="1308">
        <v>0</v>
      </c>
      <c r="DK17" s="1308">
        <v>0.42</v>
      </c>
      <c r="DL17" s="1308">
        <v>0</v>
      </c>
      <c r="DM17" s="1308">
        <v>0</v>
      </c>
      <c r="DN17" s="1308">
        <v>0</v>
      </c>
      <c r="DO17" s="1308">
        <v>0</v>
      </c>
      <c r="DP17" s="1308">
        <v>0</v>
      </c>
      <c r="DQ17" s="1308">
        <v>9.9000000000000005E-2</v>
      </c>
      <c r="DR17" s="1308">
        <v>0</v>
      </c>
      <c r="DS17" s="1308">
        <v>0</v>
      </c>
      <c r="DT17" s="1308">
        <v>0</v>
      </c>
      <c r="DU17" s="1308">
        <v>0</v>
      </c>
      <c r="DV17" s="1308">
        <v>0</v>
      </c>
      <c r="DW17" s="1308">
        <v>0</v>
      </c>
      <c r="DX17" s="1308">
        <v>0</v>
      </c>
      <c r="DY17" s="1308">
        <v>0</v>
      </c>
      <c r="DZ17" s="1308">
        <v>0</v>
      </c>
      <c r="EA17" s="1308">
        <v>1.3</v>
      </c>
      <c r="EB17" s="1308">
        <v>0</v>
      </c>
      <c r="EC17" s="1308">
        <v>0</v>
      </c>
      <c r="ED17" s="1308">
        <v>0</v>
      </c>
      <c r="EE17" s="1308">
        <v>0</v>
      </c>
      <c r="EF17" s="1308">
        <v>0</v>
      </c>
      <c r="EG17" s="1308">
        <v>0</v>
      </c>
      <c r="EH17" s="1308">
        <v>0</v>
      </c>
      <c r="EI17" s="1308">
        <v>0.3</v>
      </c>
      <c r="EJ17" s="1308">
        <v>0</v>
      </c>
      <c r="EK17" s="1308">
        <v>0.3</v>
      </c>
      <c r="EL17" s="1308">
        <v>0</v>
      </c>
      <c r="EM17" s="1308">
        <v>0.3</v>
      </c>
      <c r="EN17" s="1308">
        <v>0</v>
      </c>
      <c r="EO17" s="1308">
        <v>1.05</v>
      </c>
      <c r="EP17" s="1308">
        <v>0</v>
      </c>
      <c r="EQ17" s="1308">
        <v>2.34</v>
      </c>
      <c r="ER17" s="1308">
        <v>0</v>
      </c>
      <c r="ES17" s="1308">
        <v>1.75</v>
      </c>
      <c r="ET17" s="1308">
        <v>0</v>
      </c>
      <c r="EU17" s="1308">
        <v>2.8</v>
      </c>
      <c r="EV17" s="1308">
        <v>0</v>
      </c>
      <c r="EW17" s="1308">
        <v>0.98</v>
      </c>
      <c r="EX17" s="1308">
        <v>0</v>
      </c>
      <c r="EY17" s="1314">
        <v>1.25</v>
      </c>
      <c r="EZ17" s="1314">
        <v>0</v>
      </c>
      <c r="FA17" s="1314">
        <v>0.85</v>
      </c>
      <c r="FB17" s="1314">
        <v>0</v>
      </c>
      <c r="FC17" s="1314">
        <v>0.35</v>
      </c>
      <c r="FD17" s="1314">
        <v>0</v>
      </c>
      <c r="FE17" s="1314">
        <v>0</v>
      </c>
      <c r="FF17" s="1314">
        <v>0</v>
      </c>
      <c r="FG17" s="1314">
        <v>0</v>
      </c>
      <c r="FH17" s="1314">
        <v>0</v>
      </c>
      <c r="FI17" s="1314">
        <v>0</v>
      </c>
      <c r="FJ17" s="1314">
        <v>0.215</v>
      </c>
      <c r="FK17" s="1314">
        <v>0</v>
      </c>
      <c r="FL17" s="1314">
        <v>0</v>
      </c>
      <c r="FM17" s="1314">
        <v>0</v>
      </c>
      <c r="FN17" s="1314">
        <v>0</v>
      </c>
      <c r="FO17" s="1314">
        <v>0</v>
      </c>
      <c r="FP17" s="1314">
        <v>0.215</v>
      </c>
      <c r="FQ17" s="1314">
        <v>0</v>
      </c>
      <c r="FR17" s="1314">
        <v>0</v>
      </c>
      <c r="FS17" s="1314">
        <v>2.0750000000000002</v>
      </c>
      <c r="FT17" s="1314">
        <v>0.33200000000000002</v>
      </c>
      <c r="FU17" s="1314">
        <v>3.8140000000000001</v>
      </c>
      <c r="FV17" s="1314">
        <v>0.33200000000000002</v>
      </c>
      <c r="FW17" s="1314">
        <v>3.72</v>
      </c>
      <c r="FX17" s="1314">
        <v>0</v>
      </c>
      <c r="FY17" s="1314">
        <v>0.45</v>
      </c>
      <c r="FZ17" s="1314">
        <v>0</v>
      </c>
      <c r="GA17" s="1314">
        <v>0.05</v>
      </c>
      <c r="GB17" s="1314">
        <v>0</v>
      </c>
      <c r="GC17" s="1314">
        <v>2.875</v>
      </c>
      <c r="GD17" s="1314">
        <v>0.22500000000000001</v>
      </c>
      <c r="GE17" s="1314">
        <v>0.61499999999999999</v>
      </c>
      <c r="GF17" s="1314">
        <v>0</v>
      </c>
      <c r="GG17" s="1314">
        <v>8.7999999999999995E-2</v>
      </c>
      <c r="GH17" s="1314">
        <v>0</v>
      </c>
    </row>
    <row r="18" spans="1:192" s="1299" customFormat="1" ht="19.2" x14ac:dyDescent="0.45">
      <c r="A18" s="1313" t="s">
        <v>4437</v>
      </c>
      <c r="B18" s="1312" t="s">
        <v>4436</v>
      </c>
      <c r="C18" s="1319">
        <v>0.51500000000000001</v>
      </c>
      <c r="D18" s="1319">
        <v>0</v>
      </c>
      <c r="E18" s="1319">
        <v>0</v>
      </c>
      <c r="F18" s="1319">
        <v>0</v>
      </c>
      <c r="G18" s="1319">
        <v>0</v>
      </c>
      <c r="H18" s="1319">
        <v>0</v>
      </c>
      <c r="I18" s="1319">
        <v>0</v>
      </c>
      <c r="J18" s="1319">
        <v>0</v>
      </c>
      <c r="K18" s="1320">
        <v>0.64500000000000002</v>
      </c>
      <c r="L18" s="1319">
        <v>0</v>
      </c>
      <c r="M18" s="1319">
        <v>0</v>
      </c>
      <c r="N18" s="1319">
        <v>0</v>
      </c>
      <c r="O18" s="1320">
        <v>0</v>
      </c>
      <c r="P18" s="1319">
        <v>0</v>
      </c>
      <c r="Q18" s="1319">
        <v>0</v>
      </c>
      <c r="R18" s="1316">
        <v>0</v>
      </c>
      <c r="S18" s="1318">
        <v>0</v>
      </c>
      <c r="T18" s="1318">
        <v>0</v>
      </c>
      <c r="U18" s="1318">
        <v>0</v>
      </c>
      <c r="V18" s="1318">
        <v>0</v>
      </c>
      <c r="W18" s="1318">
        <v>0</v>
      </c>
      <c r="X18" s="1318">
        <v>0</v>
      </c>
      <c r="Y18" s="1318">
        <v>0</v>
      </c>
      <c r="Z18" s="1318">
        <v>0</v>
      </c>
      <c r="AA18" s="1318">
        <v>0</v>
      </c>
      <c r="AB18" s="1318">
        <v>0</v>
      </c>
      <c r="AC18" s="1318">
        <v>0</v>
      </c>
      <c r="AD18" s="1318">
        <v>0</v>
      </c>
      <c r="AE18" s="1318">
        <v>0</v>
      </c>
      <c r="AF18" s="1318">
        <v>0</v>
      </c>
      <c r="AG18" s="1317">
        <v>0</v>
      </c>
      <c r="AH18" s="1308">
        <v>0</v>
      </c>
      <c r="AI18" s="1308">
        <v>0</v>
      </c>
      <c r="AJ18" s="1308">
        <v>0</v>
      </c>
      <c r="AK18" s="1308">
        <v>0</v>
      </c>
      <c r="AL18" s="1308">
        <v>0</v>
      </c>
      <c r="AM18" s="1308">
        <v>0</v>
      </c>
      <c r="AN18" s="1308">
        <v>0</v>
      </c>
      <c r="AO18" s="1308">
        <v>0</v>
      </c>
      <c r="AP18" s="1308">
        <v>0</v>
      </c>
      <c r="AQ18" s="1308">
        <v>0</v>
      </c>
      <c r="AR18" s="1308">
        <v>0</v>
      </c>
      <c r="AS18" s="1308">
        <v>0</v>
      </c>
      <c r="AT18" s="1308">
        <v>0</v>
      </c>
      <c r="AU18" s="1308">
        <v>0</v>
      </c>
      <c r="AV18" s="1308">
        <v>0</v>
      </c>
      <c r="AW18" s="1308">
        <v>0</v>
      </c>
      <c r="AX18" s="1308">
        <v>0</v>
      </c>
      <c r="AY18" s="1308">
        <v>0</v>
      </c>
      <c r="AZ18" s="1308">
        <v>0</v>
      </c>
      <c r="BA18" s="1308">
        <v>0</v>
      </c>
      <c r="BB18" s="1308">
        <v>0</v>
      </c>
      <c r="BC18" s="1308">
        <v>0</v>
      </c>
      <c r="BD18" s="1308">
        <v>0</v>
      </c>
      <c r="BE18" s="1308">
        <v>0</v>
      </c>
      <c r="BF18" s="1308">
        <v>0</v>
      </c>
      <c r="BG18" s="1308">
        <v>0</v>
      </c>
      <c r="BH18" s="1308">
        <v>0</v>
      </c>
      <c r="BI18" s="1308">
        <v>0</v>
      </c>
      <c r="BJ18" s="1308">
        <v>0</v>
      </c>
      <c r="BK18" s="1308">
        <v>0</v>
      </c>
      <c r="BL18" s="1308">
        <v>0</v>
      </c>
      <c r="BM18" s="1308">
        <v>0</v>
      </c>
      <c r="BN18" s="1308">
        <v>0</v>
      </c>
      <c r="BO18" s="1308">
        <v>0.2</v>
      </c>
      <c r="BP18" s="1308">
        <v>0</v>
      </c>
      <c r="BQ18" s="1308">
        <v>0</v>
      </c>
      <c r="BR18" s="1308">
        <v>0</v>
      </c>
      <c r="BS18" s="1308">
        <v>0</v>
      </c>
      <c r="BT18" s="1308">
        <v>0</v>
      </c>
      <c r="BU18" s="1308">
        <v>0</v>
      </c>
      <c r="BV18" s="1308">
        <v>0</v>
      </c>
      <c r="BW18" s="1308">
        <v>0</v>
      </c>
      <c r="BX18" s="1308">
        <v>0</v>
      </c>
      <c r="BY18" s="1308">
        <v>0</v>
      </c>
      <c r="BZ18" s="1308">
        <v>0</v>
      </c>
      <c r="CA18" s="1308">
        <v>0</v>
      </c>
      <c r="CB18" s="1308">
        <v>0</v>
      </c>
      <c r="CC18" s="1308">
        <v>0</v>
      </c>
      <c r="CD18" s="1308">
        <v>0</v>
      </c>
      <c r="CE18" s="1308">
        <v>0.2</v>
      </c>
      <c r="CF18" s="1308">
        <v>0</v>
      </c>
      <c r="CG18" s="1308">
        <v>0</v>
      </c>
      <c r="CH18" s="1308">
        <v>0</v>
      </c>
      <c r="CI18" s="1308">
        <v>0.2</v>
      </c>
      <c r="CJ18" s="1308">
        <v>0</v>
      </c>
      <c r="CK18" s="1308">
        <v>0</v>
      </c>
      <c r="CL18" s="1308">
        <v>0</v>
      </c>
      <c r="CM18" s="1308">
        <v>0</v>
      </c>
      <c r="CN18" s="1308">
        <v>0</v>
      </c>
      <c r="CO18" s="1308">
        <v>0</v>
      </c>
      <c r="CP18" s="1308">
        <v>0</v>
      </c>
      <c r="CQ18" s="1308">
        <v>0</v>
      </c>
      <c r="CR18" s="1308">
        <v>0</v>
      </c>
      <c r="CS18" s="1308">
        <v>0</v>
      </c>
      <c r="CT18" s="1308">
        <v>0</v>
      </c>
      <c r="CU18" s="1308">
        <v>0</v>
      </c>
      <c r="CV18" s="1308">
        <v>0</v>
      </c>
      <c r="CW18" s="1308">
        <v>0</v>
      </c>
      <c r="CX18" s="1308">
        <v>0</v>
      </c>
      <c r="CY18" s="1308">
        <v>0</v>
      </c>
      <c r="CZ18" s="1308">
        <v>0</v>
      </c>
      <c r="DA18" s="1308">
        <v>0</v>
      </c>
      <c r="DB18" s="1308">
        <v>0</v>
      </c>
      <c r="DC18" s="1308">
        <v>0</v>
      </c>
      <c r="DD18" s="1308">
        <v>0</v>
      </c>
      <c r="DE18" s="1308">
        <v>22.96</v>
      </c>
      <c r="DF18" s="1308">
        <v>0</v>
      </c>
      <c r="DG18" s="1308">
        <v>18.36</v>
      </c>
      <c r="DH18" s="1308">
        <v>0</v>
      </c>
      <c r="DI18" s="1308">
        <v>3.64</v>
      </c>
      <c r="DJ18" s="1308">
        <v>0</v>
      </c>
      <c r="DK18" s="1308">
        <v>2.5499999999999998</v>
      </c>
      <c r="DL18" s="1308">
        <v>0</v>
      </c>
      <c r="DM18" s="1308">
        <v>3.2252800000000001</v>
      </c>
      <c r="DN18" s="1308">
        <v>0.48527999999999999</v>
      </c>
      <c r="DO18" s="1308">
        <v>1.7</v>
      </c>
      <c r="DP18" s="1308">
        <v>0</v>
      </c>
      <c r="DQ18" s="1308">
        <v>1.7</v>
      </c>
      <c r="DR18" s="1308">
        <v>0</v>
      </c>
      <c r="DS18" s="1308">
        <v>1.7</v>
      </c>
      <c r="DT18" s="1308">
        <v>0.43</v>
      </c>
      <c r="DU18" s="1308">
        <v>3.4</v>
      </c>
      <c r="DV18" s="1308">
        <v>0</v>
      </c>
      <c r="DW18" s="1308">
        <v>1.7</v>
      </c>
      <c r="DX18" s="1308">
        <v>0</v>
      </c>
      <c r="DY18" s="1308">
        <v>1.82</v>
      </c>
      <c r="DZ18" s="1308">
        <v>0</v>
      </c>
      <c r="EA18" s="1308">
        <v>1.82</v>
      </c>
      <c r="EB18" s="1308">
        <v>0</v>
      </c>
      <c r="EC18" s="1308">
        <v>2.7</v>
      </c>
      <c r="ED18" s="1308">
        <v>0</v>
      </c>
      <c r="EE18" s="1308">
        <v>1.825</v>
      </c>
      <c r="EF18" s="1308">
        <v>0</v>
      </c>
      <c r="EG18" s="1308">
        <v>1.845</v>
      </c>
      <c r="EH18" s="1308">
        <v>0</v>
      </c>
      <c r="EI18" s="1308">
        <v>1.75</v>
      </c>
      <c r="EJ18" s="1308">
        <v>0</v>
      </c>
      <c r="EK18" s="1308">
        <v>1.62</v>
      </c>
      <c r="EL18" s="1308">
        <v>0</v>
      </c>
      <c r="EM18" s="1308">
        <v>2</v>
      </c>
      <c r="EN18" s="1308">
        <v>0</v>
      </c>
      <c r="EO18" s="1308">
        <v>1.2949999999999999</v>
      </c>
      <c r="EP18" s="1308">
        <v>0</v>
      </c>
      <c r="EQ18" s="1308">
        <v>1.1499999999999999</v>
      </c>
      <c r="ER18" s="1308">
        <v>0</v>
      </c>
      <c r="ES18" s="1308">
        <v>0.72</v>
      </c>
      <c r="ET18" s="1308">
        <v>0</v>
      </c>
      <c r="EU18" s="1308">
        <v>0.72499999999999998</v>
      </c>
      <c r="EV18" s="1308">
        <v>0</v>
      </c>
      <c r="EW18" s="1308">
        <v>0.84499999999999997</v>
      </c>
      <c r="EX18" s="1308">
        <v>0</v>
      </c>
      <c r="EY18" s="1314">
        <v>2.1</v>
      </c>
      <c r="EZ18" s="1314">
        <v>0</v>
      </c>
      <c r="FA18" s="1314">
        <v>2.1949999999999998</v>
      </c>
      <c r="FB18" s="1314">
        <v>0</v>
      </c>
      <c r="FC18" s="1314">
        <v>2.34</v>
      </c>
      <c r="FD18" s="1314">
        <v>0</v>
      </c>
      <c r="FE18" s="1314">
        <v>2.36</v>
      </c>
      <c r="FF18" s="1314">
        <v>0</v>
      </c>
      <c r="FG18" s="1314">
        <v>2.06</v>
      </c>
      <c r="FH18" s="1314">
        <v>0</v>
      </c>
      <c r="FI18" s="1314">
        <v>1.9278251100000001</v>
      </c>
      <c r="FJ18" s="1314">
        <v>0</v>
      </c>
      <c r="FK18" s="1314">
        <v>1.24</v>
      </c>
      <c r="FL18" s="1314">
        <v>0</v>
      </c>
      <c r="FM18" s="1314">
        <v>1.29</v>
      </c>
      <c r="FN18" s="1314">
        <v>0</v>
      </c>
      <c r="FO18" s="1314">
        <v>0.21959999999999999</v>
      </c>
      <c r="FP18" s="1314">
        <v>0</v>
      </c>
      <c r="FQ18" s="1314">
        <v>0.66413275999999999</v>
      </c>
      <c r="FR18" s="1314">
        <v>0</v>
      </c>
      <c r="FS18" s="1314">
        <v>0.53</v>
      </c>
      <c r="FT18" s="1314">
        <v>0</v>
      </c>
      <c r="FU18" s="1314">
        <v>0.6946</v>
      </c>
      <c r="FV18" s="1314">
        <v>0</v>
      </c>
      <c r="FW18" s="1314">
        <v>0.6</v>
      </c>
      <c r="FX18" s="1314">
        <v>0</v>
      </c>
      <c r="FY18" s="1314">
        <v>0.53</v>
      </c>
      <c r="FZ18" s="1314">
        <v>0.2</v>
      </c>
      <c r="GA18" s="1314">
        <v>0.72572583000000002</v>
      </c>
      <c r="GB18" s="1314">
        <v>0</v>
      </c>
      <c r="GC18" s="1314">
        <v>0.24</v>
      </c>
      <c r="GD18" s="1314">
        <v>0</v>
      </c>
      <c r="GE18" s="1314">
        <v>0.249</v>
      </c>
      <c r="GF18" s="1314">
        <v>0</v>
      </c>
      <c r="GG18" s="1314">
        <v>0.35208656999999999</v>
      </c>
      <c r="GH18" s="1314">
        <v>0</v>
      </c>
    </row>
    <row r="19" spans="1:192" s="1299" customFormat="1" ht="19.2" x14ac:dyDescent="0.45">
      <c r="A19" s="1313" t="s">
        <v>4435</v>
      </c>
      <c r="B19" s="1312" t="s">
        <v>4434</v>
      </c>
      <c r="C19" s="1319"/>
      <c r="D19" s="1319"/>
      <c r="E19" s="1319"/>
      <c r="F19" s="1319"/>
      <c r="G19" s="1319"/>
      <c r="H19" s="1319"/>
      <c r="I19" s="1319"/>
      <c r="J19" s="1319"/>
      <c r="K19" s="1320"/>
      <c r="L19" s="1319"/>
      <c r="M19" s="1319"/>
      <c r="N19" s="1319"/>
      <c r="O19" s="1320"/>
      <c r="P19" s="1319"/>
      <c r="Q19" s="1319"/>
      <c r="R19" s="1316"/>
      <c r="S19" s="1318"/>
      <c r="T19" s="1318"/>
      <c r="U19" s="1318"/>
      <c r="V19" s="1318"/>
      <c r="W19" s="1318"/>
      <c r="X19" s="1318"/>
      <c r="Y19" s="1318"/>
      <c r="Z19" s="1318"/>
      <c r="AA19" s="1318"/>
      <c r="AB19" s="1318"/>
      <c r="AC19" s="1318"/>
      <c r="AD19" s="1318"/>
      <c r="AE19" s="1318"/>
      <c r="AF19" s="1318"/>
      <c r="AG19" s="1317"/>
      <c r="AH19" s="1308"/>
      <c r="AI19" s="1308"/>
      <c r="AJ19" s="1308"/>
      <c r="AK19" s="1308"/>
      <c r="AL19" s="1308"/>
      <c r="AM19" s="1308"/>
      <c r="AN19" s="1308"/>
      <c r="AO19" s="1308"/>
      <c r="AP19" s="1308"/>
      <c r="AQ19" s="1308"/>
      <c r="AR19" s="1308"/>
      <c r="AS19" s="1308"/>
      <c r="AT19" s="1308"/>
      <c r="AU19" s="1308"/>
      <c r="AV19" s="1308"/>
      <c r="AW19" s="1308"/>
      <c r="AX19" s="1308"/>
      <c r="AY19" s="1308"/>
      <c r="AZ19" s="1308"/>
      <c r="BA19" s="1308"/>
      <c r="BB19" s="1308"/>
      <c r="BC19" s="1308"/>
      <c r="BD19" s="1308"/>
      <c r="BE19" s="1308"/>
      <c r="BF19" s="1308"/>
      <c r="BG19" s="1308"/>
      <c r="BH19" s="1308"/>
      <c r="BI19" s="1308"/>
      <c r="BJ19" s="1308"/>
      <c r="BK19" s="1308"/>
      <c r="BL19" s="1308"/>
      <c r="BM19" s="1308"/>
      <c r="BN19" s="1308"/>
      <c r="BO19" s="1308"/>
      <c r="BP19" s="1308"/>
      <c r="BQ19" s="1308"/>
      <c r="BR19" s="1308"/>
      <c r="BS19" s="1308"/>
      <c r="BT19" s="1308"/>
      <c r="BU19" s="1308"/>
      <c r="BV19" s="1308"/>
      <c r="BW19" s="1308"/>
      <c r="BX19" s="1308"/>
      <c r="BY19" s="1308"/>
      <c r="BZ19" s="1308"/>
      <c r="CA19" s="1308"/>
      <c r="CB19" s="1308"/>
      <c r="CC19" s="1308"/>
      <c r="CD19" s="1308"/>
      <c r="CE19" s="1308"/>
      <c r="CF19" s="1308"/>
      <c r="CG19" s="1308"/>
      <c r="CH19" s="1308"/>
      <c r="CI19" s="1308"/>
      <c r="CJ19" s="1308"/>
      <c r="CK19" s="1308"/>
      <c r="CL19" s="1308"/>
      <c r="CM19" s="1308"/>
      <c r="CN19" s="1308"/>
      <c r="CO19" s="1308"/>
      <c r="CP19" s="1308"/>
      <c r="CQ19" s="1308"/>
      <c r="CR19" s="1308"/>
      <c r="CS19" s="1308"/>
      <c r="CT19" s="1308"/>
      <c r="CU19" s="1308"/>
      <c r="CV19" s="1308"/>
      <c r="CW19" s="1308"/>
      <c r="CX19" s="1308"/>
      <c r="CY19" s="1308"/>
      <c r="CZ19" s="1308"/>
      <c r="DA19" s="1308"/>
      <c r="DB19" s="1308"/>
      <c r="DC19" s="1308"/>
      <c r="DD19" s="1308"/>
      <c r="DE19" s="1308"/>
      <c r="DF19" s="1308"/>
      <c r="DG19" s="1308"/>
      <c r="DH19" s="1308"/>
      <c r="DI19" s="1308"/>
      <c r="DJ19" s="1308"/>
      <c r="DK19" s="1308">
        <v>0</v>
      </c>
      <c r="DL19" s="1308">
        <v>0</v>
      </c>
      <c r="DM19" s="1308">
        <v>0</v>
      </c>
      <c r="DN19" s="1308">
        <v>0</v>
      </c>
      <c r="DO19" s="1308">
        <v>0</v>
      </c>
      <c r="DP19" s="1308">
        <v>4.7</v>
      </c>
      <c r="DQ19" s="1308">
        <v>0</v>
      </c>
      <c r="DR19" s="1308">
        <v>0</v>
      </c>
      <c r="DS19" s="1308">
        <v>0</v>
      </c>
      <c r="DT19" s="1308">
        <v>0</v>
      </c>
      <c r="DU19" s="1308">
        <v>0</v>
      </c>
      <c r="DV19" s="1308">
        <v>0</v>
      </c>
      <c r="DW19" s="1308">
        <v>0</v>
      </c>
      <c r="DX19" s="1308">
        <v>0</v>
      </c>
      <c r="DY19" s="1308">
        <v>0</v>
      </c>
      <c r="DZ19" s="1308">
        <v>0</v>
      </c>
      <c r="EA19" s="1308">
        <v>0</v>
      </c>
      <c r="EB19" s="1308">
        <v>0</v>
      </c>
      <c r="EC19" s="1308">
        <v>0</v>
      </c>
      <c r="ED19" s="1308">
        <v>0</v>
      </c>
      <c r="EE19" s="1308">
        <v>0</v>
      </c>
      <c r="EF19" s="1308">
        <v>0</v>
      </c>
      <c r="EG19" s="1308">
        <v>0</v>
      </c>
      <c r="EH19" s="1308">
        <v>0</v>
      </c>
      <c r="EI19" s="1308">
        <v>0</v>
      </c>
      <c r="EJ19" s="1308">
        <v>0</v>
      </c>
      <c r="EK19" s="1308">
        <v>0</v>
      </c>
      <c r="EL19" s="1308">
        <v>0</v>
      </c>
      <c r="EM19" s="1308">
        <v>0</v>
      </c>
      <c r="EN19" s="1308">
        <v>0</v>
      </c>
      <c r="EO19" s="1308">
        <v>0</v>
      </c>
      <c r="EP19" s="1308">
        <v>0</v>
      </c>
      <c r="EQ19" s="1308">
        <v>0</v>
      </c>
      <c r="ER19" s="1308">
        <v>0</v>
      </c>
      <c r="ES19" s="1308">
        <v>0</v>
      </c>
      <c r="ET19" s="1308">
        <v>0</v>
      </c>
      <c r="EU19" s="1308">
        <v>5</v>
      </c>
      <c r="EV19" s="1308">
        <v>0</v>
      </c>
      <c r="EW19" s="1308">
        <v>0</v>
      </c>
      <c r="EX19" s="1308">
        <v>0</v>
      </c>
      <c r="EY19" s="1314">
        <v>0</v>
      </c>
      <c r="EZ19" s="1314">
        <v>0</v>
      </c>
      <c r="FA19" s="1314">
        <v>25</v>
      </c>
      <c r="FB19" s="1314">
        <v>0</v>
      </c>
      <c r="FC19" s="1314">
        <v>14</v>
      </c>
      <c r="FD19" s="1314">
        <v>0</v>
      </c>
      <c r="FE19" s="1314">
        <v>0</v>
      </c>
      <c r="FF19" s="1314">
        <v>0</v>
      </c>
      <c r="FG19" s="1314">
        <v>0</v>
      </c>
      <c r="FH19" s="1314">
        <v>0</v>
      </c>
      <c r="FI19" s="1314">
        <v>0</v>
      </c>
      <c r="FJ19" s="1314">
        <v>0</v>
      </c>
      <c r="FK19" s="1314">
        <v>0</v>
      </c>
      <c r="FL19" s="1314">
        <v>0</v>
      </c>
      <c r="FM19" s="1314">
        <v>0</v>
      </c>
      <c r="FN19" s="1314">
        <v>0</v>
      </c>
      <c r="FO19" s="1314">
        <v>0</v>
      </c>
      <c r="FP19" s="1314">
        <v>0</v>
      </c>
      <c r="FQ19" s="1314">
        <v>0</v>
      </c>
      <c r="FR19" s="1314">
        <v>0</v>
      </c>
      <c r="FS19" s="1314">
        <v>0</v>
      </c>
      <c r="FT19" s="1314">
        <v>0</v>
      </c>
      <c r="FU19" s="1314">
        <v>0</v>
      </c>
      <c r="FV19" s="1314">
        <v>0</v>
      </c>
      <c r="FW19" s="1314">
        <v>0</v>
      </c>
      <c r="FX19" s="1314">
        <v>0</v>
      </c>
      <c r="FY19" s="1314">
        <v>0</v>
      </c>
      <c r="FZ19" s="1314">
        <v>0</v>
      </c>
      <c r="GA19" s="1314">
        <v>0</v>
      </c>
      <c r="GB19" s="1314">
        <v>0</v>
      </c>
      <c r="GC19" s="1314">
        <v>0</v>
      </c>
      <c r="GD19" s="1314">
        <v>0</v>
      </c>
      <c r="GE19" s="1314">
        <v>0</v>
      </c>
      <c r="GF19" s="1314">
        <v>0</v>
      </c>
      <c r="GG19" s="1314">
        <v>0</v>
      </c>
      <c r="GH19" s="1314">
        <v>0</v>
      </c>
    </row>
    <row r="20" spans="1:192" s="1299" customFormat="1" ht="19.2" x14ac:dyDescent="0.45">
      <c r="A20" s="1313" t="s">
        <v>4431</v>
      </c>
      <c r="B20" s="1312" t="s">
        <v>4430</v>
      </c>
      <c r="C20" s="1319"/>
      <c r="D20" s="1319"/>
      <c r="E20" s="1319"/>
      <c r="F20" s="1319"/>
      <c r="G20" s="1319"/>
      <c r="H20" s="1319"/>
      <c r="I20" s="1319"/>
      <c r="J20" s="1319"/>
      <c r="K20" s="1320"/>
      <c r="L20" s="1319"/>
      <c r="M20" s="1319"/>
      <c r="N20" s="1319"/>
      <c r="O20" s="1320"/>
      <c r="P20" s="1319"/>
      <c r="Q20" s="1319"/>
      <c r="R20" s="1316"/>
      <c r="S20" s="1318"/>
      <c r="T20" s="1318"/>
      <c r="U20" s="1318"/>
      <c r="V20" s="1318"/>
      <c r="W20" s="1318"/>
      <c r="X20" s="1318"/>
      <c r="Y20" s="1318"/>
      <c r="Z20" s="1318"/>
      <c r="AA20" s="1318"/>
      <c r="AB20" s="1318"/>
      <c r="AC20" s="1318"/>
      <c r="AD20" s="1318"/>
      <c r="AE20" s="1318"/>
      <c r="AF20" s="1318"/>
      <c r="AG20" s="1317"/>
      <c r="AH20" s="1308"/>
      <c r="AI20" s="1308"/>
      <c r="AJ20" s="1308"/>
      <c r="AK20" s="1308"/>
      <c r="AL20" s="1308"/>
      <c r="AM20" s="1308"/>
      <c r="AN20" s="1308"/>
      <c r="AO20" s="1308"/>
      <c r="AP20" s="1308"/>
      <c r="AQ20" s="1308"/>
      <c r="AR20" s="1308"/>
      <c r="AS20" s="1308"/>
      <c r="AT20" s="1308"/>
      <c r="AU20" s="1308"/>
      <c r="AV20" s="1308"/>
      <c r="AW20" s="1308"/>
      <c r="AX20" s="1308"/>
      <c r="AY20" s="1308"/>
      <c r="AZ20" s="1308"/>
      <c r="BA20" s="1308"/>
      <c r="BB20" s="1308"/>
      <c r="BC20" s="1308"/>
      <c r="BD20" s="1308"/>
      <c r="BE20" s="1308"/>
      <c r="BF20" s="1308"/>
      <c r="BG20" s="1308"/>
      <c r="BH20" s="1308"/>
      <c r="BI20" s="1308"/>
      <c r="BJ20" s="1308"/>
      <c r="BK20" s="1308"/>
      <c r="BL20" s="1308"/>
      <c r="BM20" s="1308"/>
      <c r="BN20" s="1308"/>
      <c r="BO20" s="1308"/>
      <c r="BP20" s="1308"/>
      <c r="BQ20" s="1308"/>
      <c r="BR20" s="1308"/>
      <c r="BS20" s="1308"/>
      <c r="BT20" s="1308"/>
      <c r="BU20" s="1308"/>
      <c r="BV20" s="1308"/>
      <c r="BW20" s="1308"/>
      <c r="BX20" s="1308"/>
      <c r="BY20" s="1308"/>
      <c r="BZ20" s="1308"/>
      <c r="CA20" s="1308"/>
      <c r="CB20" s="1308"/>
      <c r="CC20" s="1308"/>
      <c r="CD20" s="1308"/>
      <c r="CE20" s="1308"/>
      <c r="CF20" s="1308"/>
      <c r="CG20" s="1308"/>
      <c r="CH20" s="1308"/>
      <c r="CI20" s="1308"/>
      <c r="CJ20" s="1308"/>
      <c r="CK20" s="1308"/>
      <c r="CL20" s="1308"/>
      <c r="CM20" s="1308"/>
      <c r="CN20" s="1308"/>
      <c r="CO20" s="1308"/>
      <c r="CP20" s="1308"/>
      <c r="CQ20" s="1308"/>
      <c r="CR20" s="1308"/>
      <c r="CS20" s="1308"/>
      <c r="CT20" s="1308"/>
      <c r="CU20" s="1308"/>
      <c r="CV20" s="1308"/>
      <c r="CW20" s="1308"/>
      <c r="CX20" s="1308"/>
      <c r="CY20" s="1308"/>
      <c r="CZ20" s="1308"/>
      <c r="DA20" s="1308"/>
      <c r="DB20" s="1308"/>
      <c r="DC20" s="1308"/>
      <c r="DD20" s="1308"/>
      <c r="DE20" s="1308"/>
      <c r="DF20" s="1308"/>
      <c r="DG20" s="1308"/>
      <c r="DH20" s="1308"/>
      <c r="DI20" s="1308"/>
      <c r="DJ20" s="1308"/>
      <c r="DK20" s="1308"/>
      <c r="DL20" s="1308"/>
      <c r="DM20" s="1308"/>
      <c r="DN20" s="1308"/>
      <c r="DO20" s="1308"/>
      <c r="DP20" s="1308"/>
      <c r="DQ20" s="1308"/>
      <c r="DR20" s="1308"/>
      <c r="DS20" s="1308"/>
      <c r="DT20" s="1308"/>
      <c r="DU20" s="1308"/>
      <c r="DV20" s="1308"/>
      <c r="DW20" s="1308"/>
      <c r="DX20" s="1308"/>
      <c r="DY20" s="1308"/>
      <c r="DZ20" s="1308"/>
      <c r="EA20" s="1308"/>
      <c r="EB20" s="1308"/>
      <c r="EC20" s="1308"/>
      <c r="ED20" s="1308"/>
      <c r="EE20" s="1308"/>
      <c r="EF20" s="1308"/>
      <c r="EG20" s="1308"/>
      <c r="EH20" s="1308"/>
      <c r="EI20" s="1308"/>
      <c r="EJ20" s="1308"/>
      <c r="EK20" s="1308"/>
      <c r="EL20" s="1308"/>
      <c r="EM20" s="1308"/>
      <c r="EN20" s="1308"/>
      <c r="EO20" s="1308"/>
      <c r="EP20" s="1308"/>
      <c r="EQ20" s="1308"/>
      <c r="ER20" s="1308"/>
      <c r="ES20" s="1308"/>
      <c r="ET20" s="1308"/>
      <c r="EU20" s="1308"/>
      <c r="EV20" s="1308"/>
      <c r="EW20" s="1308"/>
      <c r="EX20" s="1308"/>
      <c r="EY20" s="1314">
        <v>0</v>
      </c>
      <c r="EZ20" s="1314">
        <v>0</v>
      </c>
      <c r="FA20" s="1314">
        <v>0</v>
      </c>
      <c r="FB20" s="1314">
        <v>0</v>
      </c>
      <c r="FC20" s="1314">
        <v>0</v>
      </c>
      <c r="FD20" s="1314">
        <v>0</v>
      </c>
      <c r="FE20" s="1314">
        <v>0</v>
      </c>
      <c r="FF20" s="1314">
        <v>0</v>
      </c>
      <c r="FG20" s="1314">
        <v>0</v>
      </c>
      <c r="FH20" s="1314">
        <v>0</v>
      </c>
      <c r="FI20" s="1314">
        <v>0</v>
      </c>
      <c r="FJ20" s="1314">
        <v>0</v>
      </c>
      <c r="FK20" s="1314">
        <v>0</v>
      </c>
      <c r="FL20" s="1314">
        <v>0</v>
      </c>
      <c r="FM20" s="1314">
        <v>0</v>
      </c>
      <c r="FN20" s="1314">
        <v>0</v>
      </c>
      <c r="FO20" s="1314">
        <v>0</v>
      </c>
      <c r="FP20" s="1314">
        <v>0</v>
      </c>
      <c r="FQ20" s="1314">
        <v>0</v>
      </c>
      <c r="FR20" s="1314">
        <v>0</v>
      </c>
      <c r="FS20" s="1314">
        <v>0</v>
      </c>
      <c r="FT20" s="1314">
        <v>0</v>
      </c>
      <c r="FU20" s="1314">
        <v>0</v>
      </c>
      <c r="FV20" s="1314">
        <v>0</v>
      </c>
      <c r="FW20" s="1314">
        <v>0</v>
      </c>
      <c r="FX20" s="1314">
        <v>0</v>
      </c>
      <c r="FY20" s="1314">
        <v>0</v>
      </c>
      <c r="FZ20" s="1314">
        <v>0.05</v>
      </c>
      <c r="GA20" s="1314">
        <v>0</v>
      </c>
      <c r="GB20" s="1314">
        <v>0</v>
      </c>
      <c r="GC20" s="1314">
        <v>0</v>
      </c>
      <c r="GD20" s="1314">
        <v>0</v>
      </c>
      <c r="GE20" s="1314">
        <v>0</v>
      </c>
      <c r="GF20" s="1314">
        <v>0</v>
      </c>
      <c r="GG20" s="1314">
        <v>0</v>
      </c>
      <c r="GH20" s="1314">
        <v>0</v>
      </c>
    </row>
    <row r="21" spans="1:192" s="1299" customFormat="1" ht="19.2" x14ac:dyDescent="0.45">
      <c r="A21" s="1313" t="s">
        <v>4429</v>
      </c>
      <c r="B21" s="1312" t="s">
        <v>4428</v>
      </c>
      <c r="C21" s="1319"/>
      <c r="D21" s="1319"/>
      <c r="E21" s="1319"/>
      <c r="F21" s="1319"/>
      <c r="G21" s="1319"/>
      <c r="H21" s="1319"/>
      <c r="I21" s="1319"/>
      <c r="J21" s="1319"/>
      <c r="K21" s="1320"/>
      <c r="L21" s="1319"/>
      <c r="M21" s="1319"/>
      <c r="N21" s="1319"/>
      <c r="O21" s="1320"/>
      <c r="P21" s="1319"/>
      <c r="Q21" s="1319"/>
      <c r="R21" s="1316"/>
      <c r="S21" s="1318"/>
      <c r="T21" s="1318"/>
      <c r="U21" s="1318"/>
      <c r="V21" s="1318"/>
      <c r="W21" s="1318"/>
      <c r="X21" s="1318"/>
      <c r="Y21" s="1318"/>
      <c r="Z21" s="1318"/>
      <c r="AA21" s="1318"/>
      <c r="AB21" s="1318"/>
      <c r="AC21" s="1318"/>
      <c r="AD21" s="1318"/>
      <c r="AE21" s="1318"/>
      <c r="AF21" s="1318"/>
      <c r="AG21" s="1317"/>
      <c r="AH21" s="1308"/>
      <c r="AI21" s="1308"/>
      <c r="AJ21" s="1308"/>
      <c r="AK21" s="1308"/>
      <c r="AL21" s="1308"/>
      <c r="AM21" s="1308"/>
      <c r="AN21" s="1308"/>
      <c r="AO21" s="1308"/>
      <c r="AP21" s="1308"/>
      <c r="AQ21" s="1308"/>
      <c r="AR21" s="1308"/>
      <c r="AS21" s="1308"/>
      <c r="AT21" s="1308"/>
      <c r="AU21" s="1308"/>
      <c r="AV21" s="1308"/>
      <c r="AW21" s="1308"/>
      <c r="AX21" s="1308"/>
      <c r="AY21" s="1308"/>
      <c r="AZ21" s="1308"/>
      <c r="BA21" s="1308"/>
      <c r="BB21" s="1308"/>
      <c r="BC21" s="1308"/>
      <c r="BD21" s="1308"/>
      <c r="BE21" s="1308"/>
      <c r="BF21" s="1308"/>
      <c r="BG21" s="1308"/>
      <c r="BH21" s="1308"/>
      <c r="BI21" s="1308"/>
      <c r="BJ21" s="1308"/>
      <c r="BK21" s="1308"/>
      <c r="BL21" s="1308"/>
      <c r="BM21" s="1308"/>
      <c r="BN21" s="1308"/>
      <c r="BO21" s="1308"/>
      <c r="BP21" s="1308"/>
      <c r="BQ21" s="1308"/>
      <c r="BR21" s="1308"/>
      <c r="BS21" s="1308"/>
      <c r="BT21" s="1308"/>
      <c r="BU21" s="1308"/>
      <c r="BV21" s="1308"/>
      <c r="BW21" s="1308"/>
      <c r="BX21" s="1308"/>
      <c r="BY21" s="1308"/>
      <c r="BZ21" s="1308"/>
      <c r="CA21" s="1308"/>
      <c r="CB21" s="1308"/>
      <c r="CC21" s="1308"/>
      <c r="CD21" s="1308"/>
      <c r="CE21" s="1308"/>
      <c r="CF21" s="1308"/>
      <c r="CG21" s="1308"/>
      <c r="CH21" s="1308"/>
      <c r="CI21" s="1308"/>
      <c r="CJ21" s="1308"/>
      <c r="CK21" s="1308"/>
      <c r="CL21" s="1308"/>
      <c r="CM21" s="1308"/>
      <c r="CN21" s="1308"/>
      <c r="CO21" s="1308"/>
      <c r="CP21" s="1308"/>
      <c r="CQ21" s="1308"/>
      <c r="CR21" s="1308"/>
      <c r="CS21" s="1308"/>
      <c r="CT21" s="1308"/>
      <c r="CU21" s="1308"/>
      <c r="CV21" s="1308"/>
      <c r="CW21" s="1308"/>
      <c r="CX21" s="1308"/>
      <c r="CY21" s="1308"/>
      <c r="CZ21" s="1308"/>
      <c r="DA21" s="1308"/>
      <c r="DB21" s="1308"/>
      <c r="DC21" s="1308"/>
      <c r="DD21" s="1308"/>
      <c r="DE21" s="1308"/>
      <c r="DF21" s="1308"/>
      <c r="DG21" s="1308"/>
      <c r="DH21" s="1308"/>
      <c r="DI21" s="1308"/>
      <c r="DJ21" s="1308"/>
      <c r="DK21" s="1308"/>
      <c r="DL21" s="1308"/>
      <c r="DM21" s="1308"/>
      <c r="DN21" s="1308"/>
      <c r="DO21" s="1308"/>
      <c r="DP21" s="1308"/>
      <c r="DQ21" s="1308"/>
      <c r="DR21" s="1308"/>
      <c r="DS21" s="1308"/>
      <c r="DT21" s="1308"/>
      <c r="DU21" s="1308"/>
      <c r="DV21" s="1308"/>
      <c r="DW21" s="1308"/>
      <c r="DX21" s="1308"/>
      <c r="DY21" s="1308"/>
      <c r="DZ21" s="1308"/>
      <c r="EA21" s="1308"/>
      <c r="EB21" s="1308"/>
      <c r="EC21" s="1308"/>
      <c r="ED21" s="1308"/>
      <c r="EE21" s="1308"/>
      <c r="EF21" s="1308"/>
      <c r="EG21" s="1308"/>
      <c r="EH21" s="1308"/>
      <c r="EI21" s="1308"/>
      <c r="EJ21" s="1308"/>
      <c r="EK21" s="1308"/>
      <c r="EL21" s="1308"/>
      <c r="EM21" s="1308"/>
      <c r="EN21" s="1308"/>
      <c r="EO21" s="1308"/>
      <c r="EP21" s="1308"/>
      <c r="EQ21" s="1308"/>
      <c r="ER21" s="1308"/>
      <c r="ES21" s="1308"/>
      <c r="ET21" s="1308"/>
      <c r="EU21" s="1308"/>
      <c r="EV21" s="1308"/>
      <c r="EW21" s="1308"/>
      <c r="EX21" s="1308"/>
      <c r="EY21" s="1314"/>
      <c r="EZ21" s="1314"/>
      <c r="FA21" s="1314"/>
      <c r="FB21" s="1314"/>
      <c r="FC21" s="1314"/>
      <c r="FD21" s="1314"/>
      <c r="FE21" s="1314">
        <v>0</v>
      </c>
      <c r="FF21" s="1314">
        <v>0</v>
      </c>
      <c r="FG21" s="1314">
        <v>0</v>
      </c>
      <c r="FH21" s="1314">
        <v>0</v>
      </c>
      <c r="FI21" s="1314">
        <v>0.16</v>
      </c>
      <c r="FJ21" s="1314">
        <v>0</v>
      </c>
      <c r="FK21" s="1314">
        <v>0</v>
      </c>
      <c r="FL21" s="1314">
        <v>0</v>
      </c>
      <c r="FM21" s="1314">
        <v>0</v>
      </c>
      <c r="FN21" s="1314">
        <v>0</v>
      </c>
      <c r="FO21" s="1314">
        <v>0</v>
      </c>
      <c r="FP21" s="1314">
        <v>0</v>
      </c>
      <c r="FQ21" s="1314">
        <v>0</v>
      </c>
      <c r="FR21" s="1314">
        <v>0</v>
      </c>
      <c r="FS21" s="1314">
        <v>0.22500000000000001</v>
      </c>
      <c r="FT21" s="1314">
        <v>0</v>
      </c>
      <c r="FU21" s="1314">
        <v>0.45</v>
      </c>
      <c r="FV21" s="1314">
        <v>0</v>
      </c>
      <c r="FW21" s="1314">
        <v>0.22500000000000001</v>
      </c>
      <c r="FX21" s="1314">
        <v>0</v>
      </c>
      <c r="FY21" s="1314">
        <v>0.22500000000000001</v>
      </c>
      <c r="FZ21" s="1314">
        <v>0</v>
      </c>
      <c r="GA21" s="1314">
        <v>0.45</v>
      </c>
      <c r="GB21" s="1314">
        <v>0</v>
      </c>
      <c r="GC21" s="1314">
        <v>0</v>
      </c>
      <c r="GD21" s="1314">
        <v>0</v>
      </c>
      <c r="GE21" s="1314">
        <v>0.22500000000000001</v>
      </c>
      <c r="GF21" s="1314">
        <v>0</v>
      </c>
      <c r="GG21" s="1314">
        <v>0.22500000000000001</v>
      </c>
      <c r="GH21" s="1314">
        <v>0</v>
      </c>
    </row>
    <row r="22" spans="1:192" s="1299" customFormat="1" ht="19.2" x14ac:dyDescent="0.45">
      <c r="A22" s="1313" t="s">
        <v>4427</v>
      </c>
      <c r="B22" s="1312" t="s">
        <v>4426</v>
      </c>
      <c r="C22" s="1319">
        <v>1.0783674999999999</v>
      </c>
      <c r="D22" s="1319">
        <v>0</v>
      </c>
      <c r="E22" s="1319">
        <v>28.08187032</v>
      </c>
      <c r="F22" s="1319">
        <v>0</v>
      </c>
      <c r="G22" s="1319">
        <v>14.991367500000001</v>
      </c>
      <c r="H22" s="1319">
        <v>0</v>
      </c>
      <c r="I22" s="1319">
        <v>2.8913674999999999</v>
      </c>
      <c r="J22" s="1319">
        <v>1</v>
      </c>
      <c r="K22" s="1320">
        <v>12.2233675</v>
      </c>
      <c r="L22" s="1319">
        <v>0</v>
      </c>
      <c r="M22" s="1319">
        <v>12.2233675</v>
      </c>
      <c r="N22" s="1319">
        <v>0</v>
      </c>
      <c r="O22" s="1320">
        <v>0.17499999999999999</v>
      </c>
      <c r="P22" s="1319">
        <v>0</v>
      </c>
      <c r="Q22" s="1319">
        <v>0.2233675</v>
      </c>
      <c r="R22" s="1316">
        <v>0</v>
      </c>
      <c r="S22" s="1318">
        <v>12.398367500000001</v>
      </c>
      <c r="T22" s="1318">
        <v>0</v>
      </c>
      <c r="U22" s="1318">
        <v>0</v>
      </c>
      <c r="V22" s="1318">
        <v>0</v>
      </c>
      <c r="W22" s="1318">
        <v>6.9233675000000003</v>
      </c>
      <c r="X22" s="1318">
        <v>0</v>
      </c>
      <c r="Y22" s="1318">
        <v>3.3233674999999998</v>
      </c>
      <c r="Z22" s="1318">
        <v>0</v>
      </c>
      <c r="AA22" s="1318">
        <v>0</v>
      </c>
      <c r="AB22" s="1318">
        <v>0</v>
      </c>
      <c r="AC22" s="1318">
        <v>0.72336750000000005</v>
      </c>
      <c r="AD22" s="1318">
        <v>0</v>
      </c>
      <c r="AE22" s="1318">
        <v>0.62</v>
      </c>
      <c r="AF22" s="1318">
        <v>0.12</v>
      </c>
      <c r="AG22" s="1317">
        <v>0.5</v>
      </c>
      <c r="AH22" s="1308">
        <v>0</v>
      </c>
      <c r="AI22" s="1308">
        <v>0.5</v>
      </c>
      <c r="AJ22" s="1308">
        <v>0</v>
      </c>
      <c r="AK22" s="1308">
        <v>0</v>
      </c>
      <c r="AL22" s="1308">
        <v>0</v>
      </c>
      <c r="AM22" s="1308">
        <v>0</v>
      </c>
      <c r="AN22" s="1308">
        <v>0</v>
      </c>
      <c r="AO22" s="1308">
        <v>0</v>
      </c>
      <c r="AP22" s="1308">
        <v>0</v>
      </c>
      <c r="AQ22" s="1308">
        <v>0</v>
      </c>
      <c r="AR22" s="1308">
        <v>0</v>
      </c>
      <c r="AS22" s="1308">
        <v>0</v>
      </c>
      <c r="AT22" s="1308">
        <v>0</v>
      </c>
      <c r="AU22" s="1308">
        <v>0.67</v>
      </c>
      <c r="AV22" s="1308">
        <v>0</v>
      </c>
      <c r="AW22" s="1308">
        <v>1.34</v>
      </c>
      <c r="AX22" s="1308">
        <v>5.0000000000000001E-3</v>
      </c>
      <c r="AY22" s="1308">
        <v>1.34</v>
      </c>
      <c r="AZ22" s="1308">
        <v>0</v>
      </c>
      <c r="BA22" s="1308">
        <v>1.369</v>
      </c>
      <c r="BB22" s="1308">
        <v>0</v>
      </c>
      <c r="BC22" s="1308">
        <v>1.94</v>
      </c>
      <c r="BD22" s="1308">
        <v>0</v>
      </c>
      <c r="BE22" s="1308">
        <v>0.5</v>
      </c>
      <c r="BF22" s="1308">
        <v>0</v>
      </c>
      <c r="BG22" s="1308">
        <v>3.242</v>
      </c>
      <c r="BH22" s="1308">
        <v>0</v>
      </c>
      <c r="BI22" s="1308">
        <v>0.63400000000000001</v>
      </c>
      <c r="BJ22" s="1308">
        <v>0</v>
      </c>
      <c r="BK22" s="1308">
        <v>1.0009999999999999</v>
      </c>
      <c r="BL22" s="1308">
        <v>0</v>
      </c>
      <c r="BM22" s="1308">
        <v>1.268</v>
      </c>
      <c r="BN22" s="1308">
        <v>0</v>
      </c>
      <c r="BO22" s="1308">
        <v>0.63400000000000001</v>
      </c>
      <c r="BP22" s="1308">
        <v>0</v>
      </c>
      <c r="BQ22" s="1308">
        <v>0.88853798000000006</v>
      </c>
      <c r="BR22" s="1308">
        <v>0</v>
      </c>
      <c r="BS22" s="1308">
        <v>0.36834544000000002</v>
      </c>
      <c r="BT22" s="1308">
        <v>0</v>
      </c>
      <c r="BU22" s="1308">
        <v>0.3</v>
      </c>
      <c r="BV22" s="1308">
        <v>0</v>
      </c>
      <c r="BW22" s="1308">
        <v>0.89999999999999991</v>
      </c>
      <c r="BX22" s="1308">
        <v>0</v>
      </c>
      <c r="BY22" s="1308">
        <v>1.2</v>
      </c>
      <c r="BZ22" s="1308">
        <v>0</v>
      </c>
      <c r="CA22" s="1308">
        <v>2.2000000000000002</v>
      </c>
      <c r="CB22" s="1308">
        <v>0</v>
      </c>
      <c r="CC22" s="1308">
        <v>2</v>
      </c>
      <c r="CD22" s="1308">
        <v>0</v>
      </c>
      <c r="CE22" s="1308">
        <v>2.02</v>
      </c>
      <c r="CF22" s="1308">
        <v>0</v>
      </c>
      <c r="CG22" s="1308">
        <v>0.68</v>
      </c>
      <c r="CH22" s="1308">
        <v>0</v>
      </c>
      <c r="CI22" s="1308">
        <v>0</v>
      </c>
      <c r="CJ22" s="1308">
        <v>0</v>
      </c>
      <c r="CK22" s="1308">
        <v>0</v>
      </c>
      <c r="CL22" s="1308">
        <v>0</v>
      </c>
      <c r="CM22" s="1308">
        <v>0</v>
      </c>
      <c r="CN22" s="1308">
        <v>0</v>
      </c>
      <c r="CO22" s="1308">
        <v>0</v>
      </c>
      <c r="CP22" s="1308">
        <v>0</v>
      </c>
      <c r="CQ22" s="1308">
        <v>0</v>
      </c>
      <c r="CR22" s="1308">
        <v>0</v>
      </c>
      <c r="CS22" s="1308">
        <v>0</v>
      </c>
      <c r="CT22" s="1308">
        <v>0</v>
      </c>
      <c r="CU22" s="1308">
        <v>0</v>
      </c>
      <c r="CV22" s="1308">
        <v>0</v>
      </c>
      <c r="CW22" s="1308">
        <v>0</v>
      </c>
      <c r="CX22" s="1308">
        <v>0</v>
      </c>
      <c r="CY22" s="1308">
        <v>0</v>
      </c>
      <c r="CZ22" s="1308">
        <v>0</v>
      </c>
      <c r="DA22" s="1308">
        <v>2</v>
      </c>
      <c r="DB22" s="1308">
        <v>0</v>
      </c>
      <c r="DC22" s="1308">
        <v>2</v>
      </c>
      <c r="DD22" s="1308">
        <v>0</v>
      </c>
      <c r="DE22" s="1308">
        <v>2.5</v>
      </c>
      <c r="DF22" s="1308">
        <v>0</v>
      </c>
      <c r="DG22" s="1308">
        <v>2</v>
      </c>
      <c r="DH22" s="1308">
        <v>0</v>
      </c>
      <c r="DI22" s="1308">
        <v>2.5</v>
      </c>
      <c r="DJ22" s="1308">
        <v>0</v>
      </c>
      <c r="DK22" s="1308">
        <v>1.5</v>
      </c>
      <c r="DL22" s="1308">
        <v>0</v>
      </c>
      <c r="DM22" s="1308">
        <v>0</v>
      </c>
      <c r="DN22" s="1308">
        <v>0</v>
      </c>
      <c r="DO22" s="1308">
        <v>1</v>
      </c>
      <c r="DP22" s="1308">
        <v>0</v>
      </c>
      <c r="DQ22" s="1308">
        <v>1</v>
      </c>
      <c r="DR22" s="1308">
        <v>0</v>
      </c>
      <c r="DS22" s="1308">
        <v>0.5</v>
      </c>
      <c r="DT22" s="1308">
        <v>0</v>
      </c>
      <c r="DU22" s="1308">
        <v>0</v>
      </c>
      <c r="DV22" s="1308">
        <v>0</v>
      </c>
      <c r="DW22" s="1308">
        <v>0</v>
      </c>
      <c r="DX22" s="1308">
        <v>0</v>
      </c>
      <c r="DY22" s="1308">
        <v>0</v>
      </c>
      <c r="DZ22" s="1308">
        <v>0</v>
      </c>
      <c r="EA22" s="1308">
        <v>0</v>
      </c>
      <c r="EB22" s="1308">
        <v>0</v>
      </c>
      <c r="EC22" s="1308">
        <v>0</v>
      </c>
      <c r="ED22" s="1308">
        <v>0</v>
      </c>
      <c r="EE22" s="1308">
        <v>0</v>
      </c>
      <c r="EF22" s="1308">
        <v>0</v>
      </c>
      <c r="EG22" s="1308">
        <v>0</v>
      </c>
      <c r="EH22" s="1308">
        <v>0</v>
      </c>
      <c r="EI22" s="1308">
        <v>0</v>
      </c>
      <c r="EJ22" s="1308">
        <v>0</v>
      </c>
      <c r="EK22" s="1308">
        <v>0</v>
      </c>
      <c r="EL22" s="1308">
        <v>0</v>
      </c>
      <c r="EM22" s="1308">
        <v>0</v>
      </c>
      <c r="EN22" s="1308">
        <v>0</v>
      </c>
      <c r="EO22" s="1308">
        <v>0</v>
      </c>
      <c r="EP22" s="1308">
        <v>0</v>
      </c>
      <c r="EQ22" s="1308">
        <v>0</v>
      </c>
      <c r="ER22" s="1308">
        <v>0</v>
      </c>
      <c r="ES22" s="1308">
        <v>0</v>
      </c>
      <c r="ET22" s="1308">
        <v>0</v>
      </c>
      <c r="EU22" s="1308">
        <v>0</v>
      </c>
      <c r="EV22" s="1308">
        <v>0</v>
      </c>
      <c r="EW22" s="1308">
        <v>0</v>
      </c>
      <c r="EX22" s="1308">
        <v>0</v>
      </c>
      <c r="EY22" s="1314">
        <v>0</v>
      </c>
      <c r="EZ22" s="1314">
        <v>0</v>
      </c>
      <c r="FA22" s="1314">
        <v>0</v>
      </c>
      <c r="FB22" s="1314">
        <v>0</v>
      </c>
      <c r="FC22" s="1314">
        <v>0</v>
      </c>
      <c r="FD22" s="1314">
        <v>0</v>
      </c>
      <c r="FE22" s="1314">
        <v>0</v>
      </c>
      <c r="FF22" s="1314">
        <v>0</v>
      </c>
      <c r="FG22" s="1314">
        <v>0</v>
      </c>
      <c r="FH22" s="1314">
        <v>0</v>
      </c>
      <c r="FI22" s="1314">
        <v>0</v>
      </c>
      <c r="FJ22" s="1314">
        <v>0</v>
      </c>
      <c r="FK22" s="1314">
        <v>0.41299255000000001</v>
      </c>
      <c r="FL22" s="1314">
        <v>0</v>
      </c>
      <c r="FM22" s="1314">
        <v>0</v>
      </c>
      <c r="FN22" s="1314">
        <v>0</v>
      </c>
      <c r="FO22" s="1314">
        <v>0</v>
      </c>
      <c r="FP22" s="1314">
        <v>0</v>
      </c>
      <c r="FQ22" s="1314">
        <v>0</v>
      </c>
      <c r="FR22" s="1314">
        <v>0</v>
      </c>
      <c r="FS22" s="1314">
        <v>0</v>
      </c>
      <c r="FT22" s="1314">
        <v>0</v>
      </c>
      <c r="FU22" s="1314">
        <v>0</v>
      </c>
      <c r="FV22" s="1314">
        <v>0</v>
      </c>
      <c r="FW22" s="1314">
        <v>0</v>
      </c>
      <c r="FX22" s="1314">
        <v>0</v>
      </c>
      <c r="FY22" s="1314">
        <v>0</v>
      </c>
      <c r="FZ22" s="1314">
        <v>0</v>
      </c>
      <c r="GA22" s="1314">
        <v>0</v>
      </c>
      <c r="GB22" s="1314">
        <v>0</v>
      </c>
      <c r="GC22" s="1314">
        <v>0</v>
      </c>
      <c r="GD22" s="1314">
        <v>0</v>
      </c>
      <c r="GE22" s="1314">
        <v>0</v>
      </c>
      <c r="GF22" s="1314">
        <v>0</v>
      </c>
      <c r="GG22" s="1314">
        <v>0</v>
      </c>
      <c r="GH22" s="1314">
        <v>0</v>
      </c>
    </row>
    <row r="23" spans="1:192" s="1299" customFormat="1" ht="19.8" thickBot="1" x14ac:dyDescent="0.5">
      <c r="A23" s="1313"/>
      <c r="B23" s="1312" t="s">
        <v>4421</v>
      </c>
      <c r="C23" s="1319">
        <v>0</v>
      </c>
      <c r="D23" s="1319">
        <v>0</v>
      </c>
      <c r="E23" s="1319">
        <v>0</v>
      </c>
      <c r="F23" s="1319">
        <v>0</v>
      </c>
      <c r="G23" s="1319">
        <v>0</v>
      </c>
      <c r="H23" s="1319">
        <v>0</v>
      </c>
      <c r="I23" s="1319">
        <v>0</v>
      </c>
      <c r="J23" s="1319">
        <v>0</v>
      </c>
      <c r="K23" s="1320">
        <v>0</v>
      </c>
      <c r="L23" s="1319">
        <v>0</v>
      </c>
      <c r="M23" s="1319">
        <v>0.2233675</v>
      </c>
      <c r="N23" s="1319">
        <v>0</v>
      </c>
      <c r="O23" s="1320">
        <v>0.72336750000000005</v>
      </c>
      <c r="P23" s="1319">
        <v>0</v>
      </c>
      <c r="Q23" s="1319">
        <v>0.2233675</v>
      </c>
      <c r="R23" s="1316">
        <v>0</v>
      </c>
      <c r="S23" s="1318">
        <v>0.89836749999999999</v>
      </c>
      <c r="T23" s="1318">
        <v>0</v>
      </c>
      <c r="U23" s="1318">
        <v>0.2233675</v>
      </c>
      <c r="V23" s="1318">
        <v>0</v>
      </c>
      <c r="W23" s="1318">
        <v>0.72336750000000005</v>
      </c>
      <c r="X23" s="1318">
        <v>0</v>
      </c>
      <c r="Y23" s="1318">
        <v>0.72336750000000005</v>
      </c>
      <c r="Z23" s="1318">
        <v>0</v>
      </c>
      <c r="AA23" s="1318">
        <v>0.72336750000000005</v>
      </c>
      <c r="AB23" s="1318">
        <v>0</v>
      </c>
      <c r="AC23" s="1318">
        <v>0.72336750000000005</v>
      </c>
      <c r="AD23" s="1318">
        <v>0</v>
      </c>
      <c r="AE23" s="1318">
        <v>0.62</v>
      </c>
      <c r="AF23" s="1318">
        <v>0</v>
      </c>
      <c r="AG23" s="1317">
        <v>0.5</v>
      </c>
      <c r="AH23" s="1308">
        <v>0</v>
      </c>
      <c r="AI23" s="1308">
        <v>0.5</v>
      </c>
      <c r="AJ23" s="1308">
        <v>0</v>
      </c>
      <c r="AK23" s="1308">
        <v>0.5</v>
      </c>
      <c r="AL23" s="1308">
        <v>0</v>
      </c>
      <c r="AM23" s="1308">
        <v>0.5</v>
      </c>
      <c r="AN23" s="1308">
        <v>0</v>
      </c>
      <c r="AO23" s="1308">
        <v>0.5</v>
      </c>
      <c r="AP23" s="1308">
        <v>0</v>
      </c>
      <c r="AQ23" s="1308">
        <v>0.5</v>
      </c>
      <c r="AR23" s="1308">
        <v>0</v>
      </c>
      <c r="AS23" s="1308">
        <v>0.5</v>
      </c>
      <c r="AT23" s="1308">
        <v>0</v>
      </c>
      <c r="AU23" s="1308">
        <v>0.5</v>
      </c>
      <c r="AV23" s="1308">
        <v>0</v>
      </c>
      <c r="AW23" s="1308">
        <v>0</v>
      </c>
      <c r="AX23" s="1308">
        <v>0</v>
      </c>
      <c r="AY23" s="1308">
        <v>0.5</v>
      </c>
      <c r="AZ23" s="1308">
        <v>0</v>
      </c>
      <c r="BA23" s="1308">
        <v>0.6</v>
      </c>
      <c r="BB23" s="1308">
        <v>0</v>
      </c>
      <c r="BC23" s="1308">
        <v>0</v>
      </c>
      <c r="BD23" s="1308">
        <v>0</v>
      </c>
      <c r="BE23" s="1308">
        <v>0.5</v>
      </c>
      <c r="BF23" s="1308">
        <v>0</v>
      </c>
      <c r="BG23" s="1308">
        <v>0.6</v>
      </c>
      <c r="BH23" s="1308">
        <v>0</v>
      </c>
      <c r="BI23" s="1308">
        <v>0.5</v>
      </c>
      <c r="BJ23" s="1308">
        <v>0</v>
      </c>
      <c r="BK23" s="1308">
        <v>0.6</v>
      </c>
      <c r="BL23" s="1308">
        <v>0</v>
      </c>
      <c r="BM23" s="1308">
        <v>0.7</v>
      </c>
      <c r="BN23" s="1308">
        <v>0</v>
      </c>
      <c r="BO23" s="1308">
        <v>1</v>
      </c>
      <c r="BP23" s="1308">
        <v>0</v>
      </c>
      <c r="BQ23" s="1308">
        <v>0.5</v>
      </c>
      <c r="BR23" s="1308">
        <v>0</v>
      </c>
      <c r="BS23" s="1308">
        <v>0.5</v>
      </c>
      <c r="BT23" s="1308">
        <v>0</v>
      </c>
      <c r="BU23" s="1308">
        <v>0.54699748999999998</v>
      </c>
      <c r="BV23" s="1308">
        <v>0</v>
      </c>
      <c r="BW23" s="1308">
        <v>0</v>
      </c>
      <c r="BX23" s="1308">
        <v>0.5</v>
      </c>
      <c r="BY23" s="1308">
        <v>0.25</v>
      </c>
      <c r="BZ23" s="1308">
        <v>0</v>
      </c>
      <c r="CA23" s="1308">
        <v>0.25</v>
      </c>
      <c r="CB23" s="1308">
        <v>0</v>
      </c>
      <c r="CC23" s="1308">
        <v>0.125</v>
      </c>
      <c r="CD23" s="1308">
        <v>0</v>
      </c>
      <c r="CE23" s="1308">
        <v>0.125</v>
      </c>
      <c r="CF23" s="1308">
        <v>0</v>
      </c>
      <c r="CG23" s="1308">
        <v>0.125</v>
      </c>
      <c r="CH23" s="1308">
        <v>0</v>
      </c>
      <c r="CI23" s="1308">
        <v>0.125</v>
      </c>
      <c r="CJ23" s="1308">
        <v>0</v>
      </c>
      <c r="CK23" s="1308">
        <v>0.125</v>
      </c>
      <c r="CL23" s="1308">
        <v>0</v>
      </c>
      <c r="CM23" s="1308">
        <v>0.125</v>
      </c>
      <c r="CN23" s="1308">
        <v>0</v>
      </c>
      <c r="CO23" s="1308">
        <v>0.125</v>
      </c>
      <c r="CP23" s="1308">
        <v>0</v>
      </c>
      <c r="CQ23" s="1308">
        <v>0.125</v>
      </c>
      <c r="CR23" s="1308">
        <v>0</v>
      </c>
      <c r="CS23" s="1308">
        <v>0.125</v>
      </c>
      <c r="CT23" s="1308">
        <v>0</v>
      </c>
      <c r="CU23" s="1308">
        <v>0.125</v>
      </c>
      <c r="CV23" s="1308">
        <v>0</v>
      </c>
      <c r="CW23" s="1308">
        <v>0.125</v>
      </c>
      <c r="CX23" s="1308">
        <v>0</v>
      </c>
      <c r="CY23" s="1308">
        <v>0.125</v>
      </c>
      <c r="CZ23" s="1308">
        <v>0</v>
      </c>
      <c r="DA23" s="1308">
        <v>0.125</v>
      </c>
      <c r="DB23" s="1308">
        <v>0</v>
      </c>
      <c r="DC23" s="1308">
        <v>0.125</v>
      </c>
      <c r="DD23" s="1308">
        <v>0</v>
      </c>
      <c r="DE23" s="1308">
        <v>0.125</v>
      </c>
      <c r="DF23" s="1308">
        <v>0</v>
      </c>
      <c r="DG23" s="1308">
        <v>0.125</v>
      </c>
      <c r="DH23" s="1308">
        <v>0</v>
      </c>
      <c r="DI23" s="1308">
        <v>0.32500000000000001</v>
      </c>
      <c r="DJ23" s="1308">
        <v>0</v>
      </c>
      <c r="DK23" s="1308">
        <v>0.125</v>
      </c>
      <c r="DL23" s="1308">
        <v>0</v>
      </c>
      <c r="DM23" s="1308">
        <v>0</v>
      </c>
      <c r="DN23" s="1308">
        <v>0</v>
      </c>
      <c r="DO23" s="1308">
        <v>0</v>
      </c>
      <c r="DP23" s="1308">
        <v>0</v>
      </c>
      <c r="DQ23" s="1308">
        <v>0</v>
      </c>
      <c r="DR23" s="1308">
        <v>0</v>
      </c>
      <c r="DS23" s="1308">
        <v>0.2</v>
      </c>
      <c r="DT23" s="1308">
        <v>0</v>
      </c>
      <c r="DU23" s="1308">
        <v>0</v>
      </c>
      <c r="DV23" s="1308">
        <v>0</v>
      </c>
      <c r="DW23" s="1308">
        <v>0</v>
      </c>
      <c r="DX23" s="1308">
        <v>0</v>
      </c>
      <c r="DY23" s="1308">
        <v>0</v>
      </c>
      <c r="DZ23" s="1308">
        <v>0</v>
      </c>
      <c r="EA23" s="1308">
        <v>0</v>
      </c>
      <c r="EB23" s="1308">
        <v>0</v>
      </c>
      <c r="EC23" s="1308">
        <v>0.29899999999999999</v>
      </c>
      <c r="ED23" s="1308">
        <v>0</v>
      </c>
      <c r="EE23" s="1308">
        <v>0</v>
      </c>
      <c r="EF23" s="1308">
        <v>0</v>
      </c>
      <c r="EG23" s="1308">
        <v>0</v>
      </c>
      <c r="EH23" s="1308">
        <v>0</v>
      </c>
      <c r="EI23" s="1308">
        <v>0.1</v>
      </c>
      <c r="EJ23" s="1308">
        <v>0</v>
      </c>
      <c r="EK23" s="1308">
        <v>0</v>
      </c>
      <c r="EL23" s="1308">
        <v>0</v>
      </c>
      <c r="EM23" s="1308">
        <v>0</v>
      </c>
      <c r="EN23" s="1308">
        <v>0</v>
      </c>
      <c r="EO23" s="1308">
        <v>0.3</v>
      </c>
      <c r="EP23" s="1308">
        <v>0</v>
      </c>
      <c r="EQ23" s="1308">
        <v>0</v>
      </c>
      <c r="ER23" s="1308">
        <v>0</v>
      </c>
      <c r="ES23" s="1308">
        <v>0.13114754000000001</v>
      </c>
      <c r="ET23" s="1308">
        <v>0</v>
      </c>
      <c r="EU23" s="1308">
        <v>0.22928247999999998</v>
      </c>
      <c r="EV23" s="1308">
        <v>0</v>
      </c>
      <c r="EW23" s="1308">
        <v>0.12933822</v>
      </c>
      <c r="EX23" s="1308">
        <v>0</v>
      </c>
      <c r="EY23" s="1314">
        <v>0.13057671000000001</v>
      </c>
      <c r="EZ23" s="1314">
        <v>0</v>
      </c>
      <c r="FA23" s="1314">
        <v>0.22684989000000003</v>
      </c>
      <c r="FB23" s="1314">
        <v>0</v>
      </c>
      <c r="FC23" s="1314">
        <v>0.12825993999999999</v>
      </c>
      <c r="FD23" s="1314">
        <v>0</v>
      </c>
      <c r="FE23" s="1314">
        <v>0.13012362</v>
      </c>
      <c r="FF23" s="1314">
        <v>0.7</v>
      </c>
      <c r="FG23" s="1314">
        <v>0.23043478000000001</v>
      </c>
      <c r="FH23" s="1314">
        <v>0.7</v>
      </c>
      <c r="FI23" s="1314">
        <v>0.13023660000000001</v>
      </c>
      <c r="FJ23" s="1314">
        <v>0.6</v>
      </c>
      <c r="FK23" s="1314">
        <v>0.12804097</v>
      </c>
      <c r="FL23" s="1314">
        <v>0.3</v>
      </c>
      <c r="FM23" s="1314">
        <v>0.22749680999999999</v>
      </c>
      <c r="FN23" s="1314">
        <v>0</v>
      </c>
      <c r="FO23" s="1314">
        <v>0.12944983999999998</v>
      </c>
      <c r="FP23" s="1314">
        <v>0</v>
      </c>
      <c r="FQ23" s="1314">
        <v>0.12925463000000001</v>
      </c>
      <c r="FR23" s="1314">
        <v>0</v>
      </c>
      <c r="FS23" s="1314">
        <v>0.13129103</v>
      </c>
      <c r="FT23" s="1314">
        <v>0</v>
      </c>
      <c r="FU23" s="1314">
        <v>0</v>
      </c>
      <c r="FV23" s="1314">
        <v>0</v>
      </c>
      <c r="FW23" s="1314">
        <v>0</v>
      </c>
      <c r="FX23" s="1314">
        <v>0</v>
      </c>
      <c r="FY23" s="1314">
        <v>0.1</v>
      </c>
      <c r="FZ23" s="1314">
        <v>0</v>
      </c>
      <c r="GA23" s="1314">
        <v>0</v>
      </c>
      <c r="GB23" s="1314">
        <v>0</v>
      </c>
      <c r="GC23" s="1314">
        <v>0</v>
      </c>
      <c r="GD23" s="1314">
        <v>0</v>
      </c>
      <c r="GE23" s="1314">
        <v>0</v>
      </c>
      <c r="GF23" s="1314">
        <v>0</v>
      </c>
      <c r="GG23" s="1314">
        <v>0</v>
      </c>
      <c r="GH23" s="1314">
        <v>0</v>
      </c>
    </row>
    <row r="24" spans="1:192" ht="19.8" thickBot="1" x14ac:dyDescent="0.5">
      <c r="A24" s="1332"/>
      <c r="B24" s="1343" t="s">
        <v>4478</v>
      </c>
      <c r="C24" s="1342">
        <v>444.32264456999997</v>
      </c>
      <c r="D24" s="1342">
        <v>67.937109149999998</v>
      </c>
      <c r="E24" s="1342">
        <v>478.70386624999992</v>
      </c>
      <c r="F24" s="1342">
        <v>213.28147867999999</v>
      </c>
      <c r="G24" s="1342">
        <v>456.13916838</v>
      </c>
      <c r="H24" s="1342">
        <v>268.40811609000002</v>
      </c>
      <c r="I24" s="1342">
        <v>452.84481492999993</v>
      </c>
      <c r="J24" s="1342">
        <v>95.89818628999997</v>
      </c>
      <c r="K24" s="1342">
        <v>573.43995890000008</v>
      </c>
      <c r="L24" s="1342">
        <v>88.478604099999984</v>
      </c>
      <c r="M24" s="1342">
        <v>500.71539706000004</v>
      </c>
      <c r="N24" s="1342">
        <v>90.050020320000002</v>
      </c>
      <c r="O24" s="1342">
        <v>360.14466600000014</v>
      </c>
      <c r="P24" s="1342">
        <v>145.87572051999999</v>
      </c>
      <c r="Q24" s="1342">
        <v>321.84913534000009</v>
      </c>
      <c r="R24" s="1341">
        <v>81.837113340000002</v>
      </c>
      <c r="S24" s="1340">
        <v>380.40974782000001</v>
      </c>
      <c r="T24" s="1340">
        <v>51.111882209999997</v>
      </c>
      <c r="U24" s="1340">
        <v>292.80006737999997</v>
      </c>
      <c r="V24" s="1340">
        <v>83.959591400000008</v>
      </c>
      <c r="W24" s="1340">
        <v>325.61640484000003</v>
      </c>
      <c r="X24" s="1340">
        <v>61.551023789999995</v>
      </c>
      <c r="Y24" s="1340">
        <v>421.50654869999977</v>
      </c>
      <c r="Z24" s="1340">
        <v>54.318482850000002</v>
      </c>
      <c r="AA24" s="1340">
        <v>430.72415158999991</v>
      </c>
      <c r="AB24" s="1340">
        <v>27.638380259999998</v>
      </c>
      <c r="AC24" s="1340">
        <v>475.25981223999969</v>
      </c>
      <c r="AD24" s="1340">
        <v>60.559539319999999</v>
      </c>
      <c r="AE24" s="1340">
        <v>683.60387052999977</v>
      </c>
      <c r="AF24" s="1339">
        <v>40.487232810000002</v>
      </c>
      <c r="AG24" s="1338">
        <v>684.08168257000011</v>
      </c>
      <c r="AH24" s="1338">
        <v>32.106482</v>
      </c>
      <c r="AI24" s="1338">
        <v>618.38196891999985</v>
      </c>
      <c r="AJ24" s="1338">
        <v>44.492272999999997</v>
      </c>
      <c r="AK24" s="1338">
        <v>806.92445142000008</v>
      </c>
      <c r="AL24" s="1338">
        <v>174.61650276999998</v>
      </c>
      <c r="AM24" s="1338">
        <v>484.36738738000003</v>
      </c>
      <c r="AN24" s="1338">
        <v>51.913842799999998</v>
      </c>
      <c r="AO24" s="1338">
        <v>672.73456354000007</v>
      </c>
      <c r="AP24" s="1338">
        <v>81.75730532</v>
      </c>
      <c r="AQ24" s="1338">
        <v>533.66845474999991</v>
      </c>
      <c r="AR24" s="1338">
        <v>119.82964914999999</v>
      </c>
      <c r="AS24" s="1338">
        <v>821.95448086999977</v>
      </c>
      <c r="AT24" s="1338">
        <v>216.80167872000001</v>
      </c>
      <c r="AU24" s="1338">
        <v>518.59885364000002</v>
      </c>
      <c r="AV24" s="1338">
        <v>194.77083003999996</v>
      </c>
      <c r="AW24" s="1338">
        <v>671.35361737999995</v>
      </c>
      <c r="AX24" s="1338">
        <v>113.23819790999997</v>
      </c>
      <c r="AY24" s="1338">
        <v>608.40257401000031</v>
      </c>
      <c r="AZ24" s="1338">
        <v>114.27232855000001</v>
      </c>
      <c r="BA24" s="1338">
        <v>417.09462003000021</v>
      </c>
      <c r="BB24" s="1338">
        <v>108.49443417999998</v>
      </c>
      <c r="BC24" s="1338">
        <v>189.50669556000003</v>
      </c>
      <c r="BD24" s="1338">
        <v>82.674692430000007</v>
      </c>
      <c r="BE24" s="1338">
        <v>103.48044884000001</v>
      </c>
      <c r="BF24" s="1338">
        <v>43.79025772</v>
      </c>
      <c r="BG24" s="1338">
        <v>185.53622850000002</v>
      </c>
      <c r="BH24" s="1338">
        <v>29.725793000000003</v>
      </c>
      <c r="BI24" s="1338">
        <v>221.51330911000005</v>
      </c>
      <c r="BJ24" s="1338">
        <v>89.310814649999998</v>
      </c>
      <c r="BK24" s="1338">
        <v>242.70185143999998</v>
      </c>
      <c r="BL24" s="1338">
        <v>120.73908304000003</v>
      </c>
      <c r="BM24" s="1338">
        <v>234.44878161</v>
      </c>
      <c r="BN24" s="1338">
        <v>98.743742240000003</v>
      </c>
      <c r="BO24" s="1338">
        <v>244.84112561000001</v>
      </c>
      <c r="BP24" s="1338">
        <v>106.54486813999998</v>
      </c>
      <c r="BQ24" s="1338">
        <v>302.22575026999999</v>
      </c>
      <c r="BR24" s="1338">
        <v>30.949484660000007</v>
      </c>
      <c r="BS24" s="1338">
        <v>307.88655777999992</v>
      </c>
      <c r="BT24" s="1338">
        <v>38.961523929999998</v>
      </c>
      <c r="BU24" s="1338">
        <v>224.39715151000001</v>
      </c>
      <c r="BV24" s="1338">
        <v>63.745080530000003</v>
      </c>
      <c r="BW24" s="1338">
        <v>152.73300957000004</v>
      </c>
      <c r="BX24" s="1338">
        <v>80.058323090000002</v>
      </c>
      <c r="BY24" s="1338">
        <v>205.10191079000001</v>
      </c>
      <c r="BZ24" s="1338">
        <v>31.616552640000002</v>
      </c>
      <c r="CA24" s="1338">
        <v>336.12626178999989</v>
      </c>
      <c r="CB24" s="1338">
        <v>26.247622280000002</v>
      </c>
      <c r="CC24" s="1338">
        <v>502.32391356000016</v>
      </c>
      <c r="CD24" s="1338">
        <v>23.278827160000002</v>
      </c>
      <c r="CE24" s="1338">
        <v>540.94328652000002</v>
      </c>
      <c r="CF24" s="1338">
        <v>45.859028380000005</v>
      </c>
      <c r="CG24" s="1338">
        <v>439.97529507999991</v>
      </c>
      <c r="CH24" s="1338">
        <v>86.472729430000015</v>
      </c>
      <c r="CI24" s="1300">
        <v>485.71163467999986</v>
      </c>
      <c r="CJ24" s="1300">
        <v>222.34631021000001</v>
      </c>
      <c r="CK24" s="1300">
        <v>668.21780560000002</v>
      </c>
      <c r="CL24" s="1300">
        <v>204.21019942999993</v>
      </c>
      <c r="CM24" s="1300">
        <v>559.39156682999987</v>
      </c>
      <c r="CN24" s="1300">
        <v>152.72828451000001</v>
      </c>
      <c r="CO24" s="1300">
        <v>213.97482758999999</v>
      </c>
      <c r="CP24" s="1300">
        <v>117.69404088</v>
      </c>
      <c r="CQ24" s="1300">
        <v>346.30356294000001</v>
      </c>
      <c r="CR24" s="1300">
        <v>63.082560029999989</v>
      </c>
      <c r="CS24" s="1300">
        <v>674.0737853899999</v>
      </c>
      <c r="CT24" s="1300">
        <v>42.362592140000004</v>
      </c>
      <c r="CU24" s="1300">
        <v>529.52882027999999</v>
      </c>
      <c r="CV24" s="1300">
        <v>57.597993549999998</v>
      </c>
      <c r="CW24" s="1300">
        <v>596.19642253000006</v>
      </c>
      <c r="CX24" s="1300">
        <v>52.594766999999997</v>
      </c>
      <c r="CY24" s="1300">
        <v>894.99651384000015</v>
      </c>
      <c r="CZ24" s="1300">
        <v>236.75299767999999</v>
      </c>
      <c r="DA24" s="1300">
        <v>639.23416898999983</v>
      </c>
      <c r="DB24" s="1300">
        <v>191.20688948000003</v>
      </c>
      <c r="DC24" s="1300">
        <v>578.47681165000017</v>
      </c>
      <c r="DD24" s="1300">
        <v>429.14703374999999</v>
      </c>
      <c r="DE24" s="1300">
        <v>434.80609089000001</v>
      </c>
      <c r="DF24" s="1300">
        <v>340.65934414999992</v>
      </c>
      <c r="DG24" s="1300">
        <v>600.24886958000013</v>
      </c>
      <c r="DH24" s="1300">
        <v>297.58493621000002</v>
      </c>
      <c r="DI24" s="1300">
        <v>363.62984923999983</v>
      </c>
      <c r="DJ24" s="1300">
        <v>215.44798808999997</v>
      </c>
      <c r="DK24" s="1300">
        <v>145.14028382999999</v>
      </c>
      <c r="DL24" s="1300">
        <v>391.07182804000001</v>
      </c>
      <c r="DM24" s="1300">
        <v>166.25964513</v>
      </c>
      <c r="DN24" s="1300">
        <v>362.92953718999996</v>
      </c>
      <c r="DO24" s="1300">
        <v>203.82600872</v>
      </c>
      <c r="DP24" s="1300">
        <v>439.32982694999993</v>
      </c>
      <c r="DQ24" s="1300">
        <v>243.91627021999997</v>
      </c>
      <c r="DR24" s="1300">
        <v>241.11538014999999</v>
      </c>
      <c r="DS24" s="1300">
        <v>208.25654251999993</v>
      </c>
      <c r="DT24" s="1300">
        <v>238.68452420000003</v>
      </c>
      <c r="DU24" s="1300">
        <v>224.76316115000003</v>
      </c>
      <c r="DV24" s="1300">
        <v>188.66316061000001</v>
      </c>
      <c r="DW24" s="1300">
        <v>351.25592903000006</v>
      </c>
      <c r="DX24" s="1300">
        <v>257.05251039999996</v>
      </c>
      <c r="DY24" s="1300">
        <v>359.27846842000002</v>
      </c>
      <c r="DZ24" s="1300">
        <v>314.49538534000004</v>
      </c>
      <c r="EA24" s="1300">
        <v>312.79248919999998</v>
      </c>
      <c r="EB24" s="1300">
        <v>148.40795227000001</v>
      </c>
      <c r="EC24" s="1300">
        <v>250.15641839</v>
      </c>
      <c r="ED24" s="1300">
        <v>138.08203258</v>
      </c>
      <c r="EE24" s="1300">
        <v>298.17962358999995</v>
      </c>
      <c r="EF24" s="1300">
        <v>123.70652846</v>
      </c>
      <c r="EG24" s="1300">
        <v>298.59734863000006</v>
      </c>
      <c r="EH24" s="1300">
        <v>180.47517829999993</v>
      </c>
      <c r="EI24" s="1300">
        <v>195.09301532000001</v>
      </c>
      <c r="EJ24" s="1300">
        <v>173.91104768</v>
      </c>
      <c r="EK24" s="1300">
        <v>317.57305566999992</v>
      </c>
      <c r="EL24" s="1300">
        <v>198.41752443999999</v>
      </c>
      <c r="EM24" s="1300">
        <v>160.52988619000001</v>
      </c>
      <c r="EN24" s="1300">
        <v>261.78815343999997</v>
      </c>
      <c r="EO24" s="1300">
        <v>440.18135423000012</v>
      </c>
      <c r="EP24" s="1300">
        <v>112.50261508</v>
      </c>
      <c r="EQ24" s="1300">
        <v>374.81319973000001</v>
      </c>
      <c r="ER24" s="1300">
        <v>100.85756253</v>
      </c>
      <c r="ES24" s="1300">
        <v>308.22530191000004</v>
      </c>
      <c r="ET24" s="1300">
        <v>135.77973077999997</v>
      </c>
      <c r="EU24" s="1300">
        <v>391.96958648000003</v>
      </c>
      <c r="EV24" s="1300">
        <v>93.677274949999997</v>
      </c>
      <c r="EW24" s="1300">
        <v>467.15084390999999</v>
      </c>
      <c r="EX24" s="1300">
        <v>134.15334876</v>
      </c>
      <c r="EY24" s="1300">
        <v>353.30114969999988</v>
      </c>
      <c r="EZ24" s="1300">
        <v>123.31675296999997</v>
      </c>
      <c r="FA24" s="1300">
        <v>146.54170356</v>
      </c>
      <c r="FB24" s="1300">
        <v>216.79521737000002</v>
      </c>
      <c r="FC24" s="1300">
        <f t="shared" ref="FC24:FZ24" si="0">SUM(FC6:FC23)</f>
        <v>168.68539264999995</v>
      </c>
      <c r="FD24" s="1300">
        <f t="shared" si="0"/>
        <v>579.22692274000008</v>
      </c>
      <c r="FE24" s="1300">
        <f t="shared" si="0"/>
        <v>169.62665401000004</v>
      </c>
      <c r="FF24" s="1300">
        <f t="shared" si="0"/>
        <v>357.21897042999996</v>
      </c>
      <c r="FG24" s="1300">
        <f t="shared" si="0"/>
        <v>228.52075516000002</v>
      </c>
      <c r="FH24" s="1300">
        <f t="shared" si="0"/>
        <v>213.93078217999999</v>
      </c>
      <c r="FI24" s="1300">
        <f t="shared" si="0"/>
        <v>255.10625276000002</v>
      </c>
      <c r="FJ24" s="1300">
        <f t="shared" si="0"/>
        <v>204.97582996999998</v>
      </c>
      <c r="FK24" s="1300">
        <f t="shared" si="0"/>
        <v>201.07050117999998</v>
      </c>
      <c r="FL24" s="1300">
        <f t="shared" si="0"/>
        <v>184.41743664000001</v>
      </c>
      <c r="FM24" s="1300">
        <f t="shared" si="0"/>
        <v>240.25778702999997</v>
      </c>
      <c r="FN24" s="1300">
        <f t="shared" si="0"/>
        <v>224.29719875000001</v>
      </c>
      <c r="FO24" s="1300">
        <f t="shared" si="0"/>
        <v>225.41945269000001</v>
      </c>
      <c r="FP24" s="1300">
        <f t="shared" si="0"/>
        <v>282.03447439999991</v>
      </c>
      <c r="FQ24" s="1300">
        <f t="shared" si="0"/>
        <v>246.45332902999999</v>
      </c>
      <c r="FR24" s="1300">
        <f t="shared" si="0"/>
        <v>390.39858781999993</v>
      </c>
      <c r="FS24" s="1300">
        <f t="shared" si="0"/>
        <v>379.34882813999991</v>
      </c>
      <c r="FT24" s="1300">
        <f t="shared" si="0"/>
        <v>384.06180873999995</v>
      </c>
      <c r="FU24" s="1300">
        <f t="shared" si="0"/>
        <v>481.65868722999988</v>
      </c>
      <c r="FV24" s="1300">
        <f t="shared" si="0"/>
        <v>526.70735547999982</v>
      </c>
      <c r="FW24" s="1300">
        <f t="shared" si="0"/>
        <v>332.23334748000013</v>
      </c>
      <c r="FX24" s="1300">
        <f t="shared" si="0"/>
        <v>660.48893774999999</v>
      </c>
      <c r="FY24" s="1300">
        <f t="shared" si="0"/>
        <v>363.43751321000008</v>
      </c>
      <c r="FZ24" s="1300">
        <f t="shared" si="0"/>
        <v>622.32545583000012</v>
      </c>
      <c r="GA24" s="1300">
        <v>316.81404138999994</v>
      </c>
      <c r="GB24" s="1300">
        <v>381.87964653000006</v>
      </c>
      <c r="GC24" s="1300">
        <f t="shared" ref="GC24:GH24" si="1">SUM(GC6:GC23)</f>
        <v>224.28240879999998</v>
      </c>
      <c r="GD24" s="1300">
        <f t="shared" si="1"/>
        <v>178.73158826</v>
      </c>
      <c r="GE24" s="1300">
        <f t="shared" si="1"/>
        <v>276.21230362999995</v>
      </c>
      <c r="GF24" s="1300">
        <f t="shared" si="1"/>
        <v>254.69665851999997</v>
      </c>
      <c r="GG24" s="1300">
        <f t="shared" si="1"/>
        <v>261.45569792000003</v>
      </c>
      <c r="GH24" s="1300">
        <f t="shared" si="1"/>
        <v>323.14647300999997</v>
      </c>
      <c r="GI24" s="1299"/>
      <c r="GJ24" s="1299"/>
    </row>
    <row r="25" spans="1:192" s="1299" customFormat="1" ht="19.8" thickBot="1" x14ac:dyDescent="0.5">
      <c r="A25" s="3379" t="s">
        <v>4469</v>
      </c>
      <c r="B25" s="3380"/>
      <c r="C25" s="3380"/>
      <c r="D25" s="3380"/>
      <c r="E25" s="3380"/>
      <c r="F25" s="3380"/>
      <c r="G25" s="3380"/>
      <c r="H25" s="3380"/>
      <c r="I25" s="3380"/>
      <c r="J25" s="3380"/>
      <c r="K25" s="3380"/>
      <c r="L25" s="3380"/>
      <c r="M25" s="3380"/>
      <c r="N25" s="3380"/>
      <c r="O25" s="3380"/>
      <c r="P25" s="3380"/>
      <c r="Q25" s="3380"/>
      <c r="R25" s="3380"/>
      <c r="S25" s="3380"/>
      <c r="T25" s="3380"/>
      <c r="U25" s="3380"/>
      <c r="V25" s="3380"/>
      <c r="W25" s="3380"/>
      <c r="X25" s="3380"/>
      <c r="Y25" s="3380"/>
      <c r="Z25" s="3380"/>
      <c r="AA25" s="3380"/>
      <c r="AB25" s="3380"/>
      <c r="AC25" s="3380"/>
      <c r="AD25" s="3380"/>
      <c r="AE25" s="3380"/>
      <c r="AF25" s="3380"/>
      <c r="AG25" s="3380"/>
      <c r="AH25" s="3380"/>
      <c r="AI25" s="3380"/>
      <c r="AJ25" s="3380"/>
      <c r="AK25" s="3380"/>
      <c r="AL25" s="3380"/>
      <c r="AM25" s="3380"/>
      <c r="AN25" s="3380"/>
      <c r="AO25" s="3380"/>
      <c r="AP25" s="3380"/>
      <c r="AQ25" s="3380"/>
      <c r="AR25" s="3380"/>
      <c r="AS25" s="3380"/>
      <c r="AT25" s="3380"/>
      <c r="AU25" s="3380"/>
      <c r="AV25" s="3380"/>
      <c r="AW25" s="3380"/>
      <c r="AX25" s="3380"/>
      <c r="AY25" s="3380"/>
      <c r="AZ25" s="3380"/>
      <c r="BA25" s="3380"/>
      <c r="BB25" s="3380"/>
      <c r="BC25" s="3380"/>
      <c r="BD25" s="3380"/>
      <c r="BE25" s="3380"/>
      <c r="BF25" s="3380"/>
      <c r="BG25" s="3380"/>
      <c r="BH25" s="3380"/>
      <c r="BI25" s="3380"/>
      <c r="BJ25" s="3380"/>
      <c r="BK25" s="3380"/>
      <c r="BL25" s="3380"/>
      <c r="BM25" s="3380"/>
      <c r="BN25" s="3380"/>
      <c r="BO25" s="3380"/>
      <c r="BP25" s="3380"/>
      <c r="BQ25" s="3380"/>
      <c r="BR25" s="3380"/>
      <c r="BS25" s="3380"/>
      <c r="BT25" s="3380"/>
      <c r="BU25" s="3380"/>
      <c r="BV25" s="3380"/>
      <c r="BW25" s="3380"/>
      <c r="BX25" s="3380"/>
      <c r="BY25" s="3380"/>
      <c r="BZ25" s="3380"/>
      <c r="CA25" s="3380"/>
      <c r="CB25" s="3380"/>
      <c r="CC25" s="3380"/>
      <c r="CD25" s="3380"/>
      <c r="CE25" s="3380"/>
      <c r="CF25" s="3380"/>
      <c r="CG25" s="3380"/>
      <c r="CH25" s="3380"/>
      <c r="CI25" s="3380"/>
      <c r="CJ25" s="3380"/>
      <c r="CK25" s="3380"/>
      <c r="CL25" s="3380"/>
      <c r="CM25" s="3380"/>
      <c r="CN25" s="3380"/>
      <c r="CO25" s="3380"/>
      <c r="CP25" s="3380"/>
      <c r="CQ25" s="3380"/>
      <c r="CR25" s="3380"/>
      <c r="CS25" s="3380"/>
      <c r="CT25" s="3380"/>
      <c r="CU25" s="3380"/>
      <c r="CV25" s="3380"/>
      <c r="CW25" s="3380"/>
      <c r="CX25" s="3380"/>
      <c r="CY25" s="3380"/>
      <c r="CZ25" s="3380"/>
      <c r="DA25" s="3380"/>
      <c r="DB25" s="3380"/>
      <c r="DC25" s="3380"/>
      <c r="DD25" s="3380"/>
      <c r="DE25" s="3380"/>
      <c r="DF25" s="3380"/>
      <c r="DG25" s="3380"/>
      <c r="DH25" s="3380"/>
      <c r="DI25" s="3380"/>
      <c r="DJ25" s="3380"/>
      <c r="DK25" s="3380"/>
      <c r="DL25" s="3380"/>
      <c r="DM25" s="3380"/>
      <c r="DN25" s="3380"/>
      <c r="DO25" s="3380"/>
      <c r="DP25" s="3380"/>
      <c r="DQ25" s="3380"/>
      <c r="DR25" s="3380"/>
      <c r="DS25" s="3380"/>
      <c r="DT25" s="3380"/>
      <c r="DU25" s="3380"/>
      <c r="DV25" s="3380"/>
      <c r="DW25" s="3380"/>
      <c r="DX25" s="3380"/>
      <c r="DY25" s="3380"/>
      <c r="DZ25" s="3380"/>
      <c r="EA25" s="3380"/>
      <c r="EB25" s="3380"/>
      <c r="EC25" s="3380"/>
      <c r="ED25" s="3380"/>
      <c r="EE25" s="3380"/>
      <c r="EF25" s="3380"/>
      <c r="EG25" s="3380"/>
      <c r="EH25" s="3380"/>
      <c r="EI25" s="3380"/>
      <c r="EJ25" s="3380"/>
      <c r="EK25" s="3380"/>
      <c r="EL25" s="3380"/>
      <c r="EM25" s="3380"/>
      <c r="EN25" s="3380"/>
      <c r="EO25" s="3380"/>
      <c r="EP25" s="3380"/>
      <c r="EQ25" s="3380"/>
      <c r="ER25" s="3380"/>
      <c r="ES25" s="3380"/>
      <c r="ET25" s="3380"/>
      <c r="EU25" s="3380"/>
      <c r="EV25" s="3380"/>
      <c r="EW25" s="3380"/>
      <c r="EX25" s="3380"/>
      <c r="EY25" s="3380"/>
      <c r="EZ25" s="3380"/>
      <c r="FA25" s="3380"/>
      <c r="FB25" s="3380"/>
      <c r="FC25" s="3380"/>
      <c r="FD25" s="3380"/>
      <c r="FE25" s="3380"/>
      <c r="FF25" s="3380"/>
      <c r="FG25" s="3380"/>
      <c r="FH25" s="3380"/>
      <c r="FI25" s="3380"/>
      <c r="FJ25" s="3380"/>
      <c r="FK25" s="3380"/>
      <c r="FL25" s="3380"/>
      <c r="FM25" s="3380"/>
      <c r="FN25" s="3380"/>
      <c r="FO25" s="3380"/>
      <c r="FP25" s="3380"/>
      <c r="FQ25" s="3380"/>
      <c r="FR25" s="3380"/>
      <c r="FS25" s="3380"/>
      <c r="FT25" s="3380"/>
      <c r="FU25" s="3380"/>
      <c r="FV25" s="3380"/>
      <c r="FW25" s="3380"/>
      <c r="FX25" s="3380"/>
      <c r="FY25" s="3380"/>
      <c r="FZ25" s="3380"/>
      <c r="GA25" s="3380"/>
      <c r="GB25" s="3380"/>
      <c r="GC25" s="3380"/>
      <c r="GD25" s="3380"/>
      <c r="GE25" s="3380"/>
      <c r="GF25" s="3380"/>
      <c r="GG25" s="3380"/>
      <c r="GH25" s="3381"/>
    </row>
    <row r="26" spans="1:192" ht="19.2" x14ac:dyDescent="0.45">
      <c r="A26" s="1323" t="s">
        <v>4463</v>
      </c>
      <c r="B26" s="1322" t="s">
        <v>4462</v>
      </c>
      <c r="C26" s="1319">
        <v>12.186464998992015</v>
      </c>
      <c r="D26" s="1319">
        <v>0</v>
      </c>
      <c r="E26" s="1319">
        <v>77.323555206577325</v>
      </c>
      <c r="F26" s="1319">
        <v>1.130804388123859</v>
      </c>
      <c r="G26" s="1319">
        <v>28.844582861843293</v>
      </c>
      <c r="H26" s="1319">
        <v>0.9446048168175748</v>
      </c>
      <c r="I26" s="1319">
        <v>0</v>
      </c>
      <c r="J26" s="1319">
        <v>0.30295426400957287</v>
      </c>
      <c r="K26" s="1319">
        <v>11.815775575628594</v>
      </c>
      <c r="L26" s="1319">
        <v>0.40766431022960353</v>
      </c>
      <c r="M26" s="1319">
        <v>0</v>
      </c>
      <c r="N26" s="1319">
        <v>0.91883915723270793</v>
      </c>
      <c r="O26" s="1319">
        <v>3.511321498675068</v>
      </c>
      <c r="P26" s="1319">
        <v>0.41285904817574165</v>
      </c>
      <c r="Q26" s="1319">
        <v>7.1360126291799402</v>
      </c>
      <c r="R26" s="1316">
        <v>0</v>
      </c>
      <c r="S26" s="1337">
        <v>0.81292066796621554</v>
      </c>
      <c r="T26" s="1337">
        <v>0</v>
      </c>
      <c r="U26" s="1337">
        <v>8.2581384452785955E-2</v>
      </c>
      <c r="V26" s="1337">
        <v>0</v>
      </c>
      <c r="W26" s="1337">
        <v>7.9503565306568533E-2</v>
      </c>
      <c r="X26" s="1337">
        <v>0</v>
      </c>
      <c r="Y26" s="1337">
        <v>0</v>
      </c>
      <c r="Z26" s="1337">
        <v>0</v>
      </c>
      <c r="AA26" s="1337">
        <v>0</v>
      </c>
      <c r="AB26" s="1337">
        <v>0</v>
      </c>
      <c r="AC26" s="1337">
        <v>3.2817642847636241</v>
      </c>
      <c r="AD26" s="1337">
        <v>9.3622569938775643E-2</v>
      </c>
      <c r="AE26" s="1337">
        <v>0.78892430414499048</v>
      </c>
      <c r="AF26" s="1336">
        <v>0.24653140808513804</v>
      </c>
      <c r="AG26" s="1321">
        <v>0.80567846090012984</v>
      </c>
      <c r="AH26" s="1321">
        <v>0</v>
      </c>
      <c r="AI26" s="1321">
        <v>2.6425210757909809</v>
      </c>
      <c r="AJ26" s="1321">
        <v>1.2522970117991752</v>
      </c>
      <c r="AK26" s="1321">
        <v>2.5428629468907666</v>
      </c>
      <c r="AL26" s="1321">
        <v>14.550974176833076</v>
      </c>
      <c r="AM26" s="1321">
        <v>2.976738940314807</v>
      </c>
      <c r="AN26" s="1321">
        <v>3.2691919422423235E-2</v>
      </c>
      <c r="AO26" s="1321">
        <v>4.1980743454860185</v>
      </c>
      <c r="AP26" s="1321">
        <v>0</v>
      </c>
      <c r="AQ26" s="1321">
        <v>0.19037331155144765</v>
      </c>
      <c r="AR26" s="1321">
        <v>0</v>
      </c>
      <c r="AS26" s="1321">
        <v>1.0559276819322165</v>
      </c>
      <c r="AT26" s="1321">
        <v>1.6254748494932065</v>
      </c>
      <c r="AU26" s="1321">
        <v>0.38328394730746662</v>
      </c>
      <c r="AV26" s="1321">
        <v>4.4418045343586759E-2</v>
      </c>
      <c r="AW26" s="1321">
        <v>1.3657179921274389</v>
      </c>
      <c r="AX26" s="1321">
        <v>2.897862089534638E-2</v>
      </c>
      <c r="AY26" s="1321">
        <v>3.913228206619229</v>
      </c>
      <c r="AZ26" s="1321">
        <v>1.1008058944319621</v>
      </c>
      <c r="BA26" s="1321">
        <v>2.9006444721401863</v>
      </c>
      <c r="BB26" s="1321">
        <v>0</v>
      </c>
      <c r="BC26" s="1321">
        <v>1.9448251452762815</v>
      </c>
      <c r="BD26" s="1321">
        <v>0</v>
      </c>
      <c r="BE26" s="1321">
        <v>10.094280390311756</v>
      </c>
      <c r="BF26" s="1321">
        <v>0.53638827596908933</v>
      </c>
      <c r="BG26" s="1321">
        <v>0</v>
      </c>
      <c r="BH26" s="1321">
        <v>3.2242164647705636</v>
      </c>
      <c r="BI26" s="1321">
        <v>0</v>
      </c>
      <c r="BJ26" s="1321">
        <v>3.8408461885902496</v>
      </c>
      <c r="BK26" s="1321">
        <v>0.60665580204894709</v>
      </c>
      <c r="BL26" s="1321">
        <v>0</v>
      </c>
      <c r="BM26" s="1321">
        <v>0.11911765578572518</v>
      </c>
      <c r="BN26" s="1321">
        <v>11.970531576726785</v>
      </c>
      <c r="BO26" s="1321">
        <v>0.29159637887264594</v>
      </c>
      <c r="BP26" s="1321">
        <v>12.52439304613589</v>
      </c>
      <c r="BQ26" s="1321">
        <v>0.59303255270567989</v>
      </c>
      <c r="BR26" s="1321">
        <v>12.901422456859189</v>
      </c>
      <c r="BS26" s="1321">
        <v>3.4135021438603443</v>
      </c>
      <c r="BT26" s="1321">
        <v>14.163785113191903</v>
      </c>
      <c r="BU26" s="1321">
        <v>9.6561943443422873</v>
      </c>
      <c r="BV26" s="1321">
        <v>4.0007749686443361</v>
      </c>
      <c r="BW26" s="1321">
        <v>1.0717221585835335</v>
      </c>
      <c r="BX26" s="1321">
        <v>6.1375276680306028</v>
      </c>
      <c r="BY26" s="1321">
        <v>1.1916431373665544</v>
      </c>
      <c r="BZ26" s="1321">
        <v>0.20928609929903824</v>
      </c>
      <c r="CA26" s="1321">
        <v>0.21697845023557005</v>
      </c>
      <c r="CB26" s="1321">
        <v>2.140422178509632</v>
      </c>
      <c r="CC26" s="1321">
        <v>2.0816963830743958</v>
      </c>
      <c r="CD26" s="1321">
        <v>0.12946451458849584</v>
      </c>
      <c r="CE26" s="1321">
        <v>4.035226620761593</v>
      </c>
      <c r="CF26" s="1321">
        <v>0.541912585885859</v>
      </c>
      <c r="CG26" s="1321">
        <v>5.1910173424796735</v>
      </c>
      <c r="CH26" s="1321">
        <v>0</v>
      </c>
      <c r="CI26" s="1321">
        <v>5.4380105526681239</v>
      </c>
      <c r="CJ26" s="1321">
        <v>0</v>
      </c>
      <c r="CK26" s="1321">
        <v>4.0553286609076302</v>
      </c>
      <c r="CL26" s="1321">
        <v>0</v>
      </c>
      <c r="CM26" s="1321">
        <v>4.6580518753498792</v>
      </c>
      <c r="CN26" s="1321">
        <v>0</v>
      </c>
      <c r="CO26" s="1321">
        <v>2.9219050472394863</v>
      </c>
      <c r="CP26" s="1321">
        <v>0</v>
      </c>
      <c r="CQ26" s="1321">
        <v>2.9217995057721389</v>
      </c>
      <c r="CR26" s="1321">
        <v>1.9883658208239592</v>
      </c>
      <c r="CS26" s="1321">
        <v>1.5388353186290802</v>
      </c>
      <c r="CT26" s="1321">
        <v>0</v>
      </c>
      <c r="CU26" s="1321">
        <v>0.7317131681639143</v>
      </c>
      <c r="CV26" s="1321">
        <v>0</v>
      </c>
      <c r="CW26" s="1321">
        <v>4.6696821004427074</v>
      </c>
      <c r="CX26" s="1321">
        <v>6.0255616278567414</v>
      </c>
      <c r="CY26" s="1321">
        <v>0.72592749514335542</v>
      </c>
      <c r="CZ26" s="1321">
        <v>3.7513352955228725</v>
      </c>
      <c r="DA26" s="1321">
        <v>1.815096284849538</v>
      </c>
      <c r="DB26" s="1321">
        <v>0.81074037837294155</v>
      </c>
      <c r="DC26" s="1321">
        <v>0</v>
      </c>
      <c r="DD26" s="1321">
        <v>1.2309984400811711</v>
      </c>
      <c r="DE26" s="1321">
        <v>8.4078338374889691E-2</v>
      </c>
      <c r="DF26" s="1321">
        <v>0.57452183813572455</v>
      </c>
      <c r="DG26" s="1321">
        <v>2.349909621955252</v>
      </c>
      <c r="DH26" s="1321">
        <v>0.86789375068885688</v>
      </c>
      <c r="DI26" s="1321">
        <v>3.3433744910457146</v>
      </c>
      <c r="DJ26" s="1321">
        <v>0.35522526399417398</v>
      </c>
      <c r="DK26" s="1321">
        <v>2.9691673654033064</v>
      </c>
      <c r="DL26" s="1321">
        <v>0</v>
      </c>
      <c r="DM26" s="1321">
        <v>0</v>
      </c>
      <c r="DN26" s="1321">
        <v>0</v>
      </c>
      <c r="DO26" s="1321">
        <v>0.46340102932840727</v>
      </c>
      <c r="DP26" s="1321">
        <v>0</v>
      </c>
      <c r="DQ26" s="1321">
        <v>0</v>
      </c>
      <c r="DR26" s="1321">
        <v>0</v>
      </c>
      <c r="DS26" s="1321">
        <v>0.94227530927950787</v>
      </c>
      <c r="DT26" s="1321">
        <v>2.5258761983879299</v>
      </c>
      <c r="DU26" s="1321">
        <v>0.53492140728318571</v>
      </c>
      <c r="DV26" s="1321">
        <v>0</v>
      </c>
      <c r="DW26" s="1321">
        <v>0.46524269361130649</v>
      </c>
      <c r="DX26" s="1321">
        <v>0</v>
      </c>
      <c r="DY26" s="1321">
        <v>0.7138150669887986</v>
      </c>
      <c r="DZ26" s="1321">
        <v>0</v>
      </c>
      <c r="EA26" s="1321">
        <v>1.2344705240174674</v>
      </c>
      <c r="EB26" s="1321">
        <v>0.10842794759825328</v>
      </c>
      <c r="EC26" s="1321">
        <v>0.69986956521739141</v>
      </c>
      <c r="ED26" s="1321">
        <v>0</v>
      </c>
      <c r="EE26" s="1321">
        <v>0.56819690470127593</v>
      </c>
      <c r="EF26" s="1321">
        <v>0.44816756661465035</v>
      </c>
      <c r="EG26" s="1321">
        <v>3.0420276690888763</v>
      </c>
      <c r="EH26" s="1321">
        <v>0</v>
      </c>
      <c r="EI26" s="1321">
        <v>7.4958573518782936</v>
      </c>
      <c r="EJ26" s="1321">
        <v>0</v>
      </c>
      <c r="EK26" s="1321">
        <v>11.144605790842185</v>
      </c>
      <c r="EL26" s="1321">
        <v>0</v>
      </c>
      <c r="EM26" s="1321">
        <v>2.4506828868160486</v>
      </c>
      <c r="EN26" s="1321">
        <v>0</v>
      </c>
      <c r="EO26" s="1321">
        <v>0.29365613846050242</v>
      </c>
      <c r="EP26" s="1321">
        <v>0</v>
      </c>
      <c r="EQ26" s="1321">
        <v>1.0913152180188022</v>
      </c>
      <c r="ER26" s="1321">
        <v>0</v>
      </c>
      <c r="ES26" s="1321">
        <v>0.15612674847398991</v>
      </c>
      <c r="ET26" s="1321">
        <v>2.8487381536788301</v>
      </c>
      <c r="EU26" s="1321">
        <v>0.53339772035526145</v>
      </c>
      <c r="EV26" s="1321">
        <v>10.148796543511789</v>
      </c>
      <c r="EW26" s="1321">
        <v>2.0612468193926934</v>
      </c>
      <c r="EX26" s="1321">
        <v>0.25619751864641033</v>
      </c>
      <c r="EY26" s="1321">
        <v>1.0419498100486919</v>
      </c>
      <c r="EZ26" s="1321">
        <v>0.53721440419498112</v>
      </c>
      <c r="FA26" s="1321">
        <v>1.2492349137702814</v>
      </c>
      <c r="FB26" s="1321">
        <v>1.5284463825452328</v>
      </c>
      <c r="FC26" s="1321">
        <v>2.4442409399979272</v>
      </c>
      <c r="FD26" s="1321">
        <v>9.4282217783813191</v>
      </c>
      <c r="FE26" s="1321">
        <v>12.348812401763137</v>
      </c>
      <c r="FF26" s="1321">
        <v>4.2677362649917994</v>
      </c>
      <c r="FG26" s="1321">
        <v>3.1947486881394043</v>
      </c>
      <c r="FH26" s="1321">
        <v>7.8211835540017924</v>
      </c>
      <c r="FI26" s="1321">
        <v>1.2720383063594314</v>
      </c>
      <c r="FJ26" s="1321">
        <v>6.9240110174534504</v>
      </c>
      <c r="FK26" s="1321">
        <v>1.3687113380180356</v>
      </c>
      <c r="FL26" s="1321">
        <v>5.8662243449347278</v>
      </c>
      <c r="FM26" s="1321">
        <v>0.9259067794822019</v>
      </c>
      <c r="FN26" s="1321">
        <v>3.6954119540860462</v>
      </c>
      <c r="FO26" s="1321">
        <v>2.5495887504437942</v>
      </c>
      <c r="FP26" s="1321">
        <v>0</v>
      </c>
      <c r="FQ26" s="1321">
        <v>0.31015445744619879</v>
      </c>
      <c r="FR26" s="1321">
        <v>0.1044715611090711</v>
      </c>
      <c r="FS26" s="1321">
        <v>0.31051280377695106</v>
      </c>
      <c r="FT26" s="1321">
        <v>7.0341361529926247E-2</v>
      </c>
      <c r="FU26" s="1321">
        <v>1.1491228893528913</v>
      </c>
      <c r="FV26" s="1321">
        <v>0.53734377080980855</v>
      </c>
      <c r="FW26" s="1321">
        <v>1.3505078361832197</v>
      </c>
      <c r="FX26" s="1321">
        <v>0.34860237904604263</v>
      </c>
      <c r="FY26" s="1321">
        <v>1.7369408983862415</v>
      </c>
      <c r="FZ26" s="1321">
        <v>0</v>
      </c>
      <c r="GA26" s="1321">
        <v>0.17443163069101797</v>
      </c>
      <c r="GB26" s="1321">
        <v>2.6281973275634356</v>
      </c>
      <c r="GC26" s="1321">
        <v>0.64885342618324149</v>
      </c>
      <c r="GD26" s="1321">
        <v>2.5187321623287451</v>
      </c>
      <c r="GE26" s="1321">
        <v>0.70888580439656712</v>
      </c>
      <c r="GF26" s="1321">
        <v>8.2730987049425622</v>
      </c>
      <c r="GG26" s="1321">
        <v>0.10369004906587383</v>
      </c>
      <c r="GH26" s="1321">
        <v>13.241324267941959</v>
      </c>
      <c r="GI26" s="1299"/>
      <c r="GJ26" s="1299"/>
    </row>
    <row r="27" spans="1:192" ht="19.2" x14ac:dyDescent="0.45">
      <c r="A27" s="1313" t="s">
        <v>4459</v>
      </c>
      <c r="B27" s="1312" t="s">
        <v>4458</v>
      </c>
      <c r="C27" s="1319">
        <v>48.326687526136048</v>
      </c>
      <c r="D27" s="1319">
        <v>4.3691120161310808</v>
      </c>
      <c r="E27" s="1319">
        <v>49.623442357508161</v>
      </c>
      <c r="F27" s="1319">
        <v>2.0262237960037353</v>
      </c>
      <c r="G27" s="1319">
        <v>26.696344396656794</v>
      </c>
      <c r="H27" s="1319">
        <v>1.3359000190246217</v>
      </c>
      <c r="I27" s="1319">
        <v>45.970114630170748</v>
      </c>
      <c r="J27" s="1319">
        <v>1.1867547525182875</v>
      </c>
      <c r="K27" s="1319">
        <v>46.157896301157521</v>
      </c>
      <c r="L27" s="1319">
        <v>0.4093509919101882</v>
      </c>
      <c r="M27" s="1319">
        <v>4.3195012484276107</v>
      </c>
      <c r="N27" s="1319">
        <v>0.57202712550150403</v>
      </c>
      <c r="O27" s="1319">
        <v>46.584908350872631</v>
      </c>
      <c r="P27" s="1319">
        <v>1.0677173651502767</v>
      </c>
      <c r="Q27" s="1319">
        <v>41.95401868338547</v>
      </c>
      <c r="R27" s="1316">
        <v>0.22866942350764269</v>
      </c>
      <c r="S27" s="1318">
        <v>2.4835353005854235</v>
      </c>
      <c r="T27" s="1318">
        <v>0</v>
      </c>
      <c r="U27" s="1318">
        <v>11.667013723009307</v>
      </c>
      <c r="V27" s="1318">
        <v>0</v>
      </c>
      <c r="W27" s="1318">
        <v>10.61855242710636</v>
      </c>
      <c r="X27" s="1318">
        <v>0.11277420462035721</v>
      </c>
      <c r="Y27" s="1318">
        <v>5.477302000316782</v>
      </c>
      <c r="Z27" s="1318">
        <v>0</v>
      </c>
      <c r="AA27" s="1318">
        <v>5.2333616809475085</v>
      </c>
      <c r="AB27" s="1318">
        <v>0.63088010351057622</v>
      </c>
      <c r="AC27" s="1318">
        <v>5.0867115810309391</v>
      </c>
      <c r="AD27" s="1318">
        <v>0</v>
      </c>
      <c r="AE27" s="1318">
        <v>6.7367785608633959</v>
      </c>
      <c r="AF27" s="1335">
        <v>8.6409766962892015E-2</v>
      </c>
      <c r="AG27" s="1308">
        <v>7.3727945753799631</v>
      </c>
      <c r="AH27" s="1308">
        <v>9.4550833360280848E-2</v>
      </c>
      <c r="AI27" s="1308">
        <v>6.8422684875158968</v>
      </c>
      <c r="AJ27" s="1308">
        <v>0</v>
      </c>
      <c r="AK27" s="1308">
        <v>4.0624531296114759</v>
      </c>
      <c r="AL27" s="1308">
        <v>2.2832913307821133E-2</v>
      </c>
      <c r="AM27" s="1308">
        <v>2.3342528236893956</v>
      </c>
      <c r="AN27" s="1308">
        <v>0</v>
      </c>
      <c r="AO27" s="1308">
        <v>4.4236502334325687</v>
      </c>
      <c r="AP27" s="1308">
        <v>0</v>
      </c>
      <c r="AQ27" s="1308">
        <v>3.599635709223588</v>
      </c>
      <c r="AR27" s="1308">
        <v>0.38285805505827641</v>
      </c>
      <c r="AS27" s="1308">
        <v>3.4242270879047583</v>
      </c>
      <c r="AT27" s="1308">
        <v>0.22091712495641389</v>
      </c>
      <c r="AU27" s="1308">
        <v>2.697640782752186</v>
      </c>
      <c r="AV27" s="1308">
        <v>1.8676710906509784</v>
      </c>
      <c r="AW27" s="1308">
        <v>4.7022192510011003</v>
      </c>
      <c r="AX27" s="1308">
        <v>0.40012098758955578</v>
      </c>
      <c r="AY27" s="1308">
        <v>2.7109735736857905</v>
      </c>
      <c r="AZ27" s="1308">
        <v>0.22154252929092597</v>
      </c>
      <c r="BA27" s="1308">
        <v>2.0390498408119013</v>
      </c>
      <c r="BB27" s="1308">
        <v>0.15869014189214647</v>
      </c>
      <c r="BC27" s="1308">
        <v>3.9664975040459387</v>
      </c>
      <c r="BD27" s="1308">
        <v>0</v>
      </c>
      <c r="BE27" s="1308">
        <v>2.123764843678055</v>
      </c>
      <c r="BF27" s="1308">
        <v>0</v>
      </c>
      <c r="BG27" s="1308">
        <v>1.5033084141988122</v>
      </c>
      <c r="BH27" s="1308">
        <v>0</v>
      </c>
      <c r="BI27" s="1308">
        <v>2.2886238873544049</v>
      </c>
      <c r="BJ27" s="1308">
        <v>0.60395131485391418</v>
      </c>
      <c r="BK27" s="1308">
        <v>3.6884903007955554</v>
      </c>
      <c r="BL27" s="1308">
        <v>3.1460608556468976</v>
      </c>
      <c r="BM27" s="1308">
        <v>3.8625413962064283</v>
      </c>
      <c r="BN27" s="1308">
        <v>5.6017494120306957</v>
      </c>
      <c r="BO27" s="1308">
        <v>4.0467575890052867</v>
      </c>
      <c r="BP27" s="1308">
        <v>3.2852792890616089</v>
      </c>
      <c r="BQ27" s="1308">
        <v>3.1727911217878866</v>
      </c>
      <c r="BR27" s="1308">
        <v>4.1426832539186016</v>
      </c>
      <c r="BS27" s="1308">
        <v>4.9806854763715833</v>
      </c>
      <c r="BT27" s="1308">
        <v>1.8902877341541364</v>
      </c>
      <c r="BU27" s="1308">
        <v>4.7075028812320925</v>
      </c>
      <c r="BV27" s="1308">
        <v>0.50409176297967995</v>
      </c>
      <c r="BW27" s="1308">
        <v>3.8298387852480991</v>
      </c>
      <c r="BX27" s="1308">
        <v>0</v>
      </c>
      <c r="BY27" s="1308">
        <v>3.0310236478956534</v>
      </c>
      <c r="BZ27" s="1308">
        <v>0</v>
      </c>
      <c r="CA27" s="1308">
        <v>5.493899828228539</v>
      </c>
      <c r="CB27" s="1308">
        <v>0</v>
      </c>
      <c r="CC27" s="1308">
        <v>3.698688571656723</v>
      </c>
      <c r="CD27" s="1308">
        <v>0</v>
      </c>
      <c r="CE27" s="1308">
        <v>4.9621757573043634</v>
      </c>
      <c r="CF27" s="1308">
        <v>0</v>
      </c>
      <c r="CG27" s="1308">
        <v>6.1157417045910352</v>
      </c>
      <c r="CH27" s="1308">
        <v>0.15021040126960999</v>
      </c>
      <c r="CI27" s="1308">
        <v>5.6934199098006983</v>
      </c>
      <c r="CJ27" s="1308">
        <v>2.9015146237128482</v>
      </c>
      <c r="CK27" s="1308">
        <v>7.2135632290963274</v>
      </c>
      <c r="CL27" s="1308">
        <v>7.101257829417654</v>
      </c>
      <c r="CM27" s="1308">
        <v>12.540636487684271</v>
      </c>
      <c r="CN27" s="1308">
        <v>1.0000466504944954</v>
      </c>
      <c r="CO27" s="1308">
        <v>6.8187376327304134</v>
      </c>
      <c r="CP27" s="1308">
        <v>0</v>
      </c>
      <c r="CQ27" s="1308">
        <v>6.9055734334083274</v>
      </c>
      <c r="CR27" s="1308">
        <v>0</v>
      </c>
      <c r="CS27" s="1308">
        <v>7.1073698517732433</v>
      </c>
      <c r="CT27" s="1308">
        <v>0</v>
      </c>
      <c r="CU27" s="1308">
        <v>6.9574632389899751</v>
      </c>
      <c r="CV27" s="1308">
        <v>0</v>
      </c>
      <c r="CW27" s="1308">
        <v>5.570478611528606</v>
      </c>
      <c r="CX27" s="1308">
        <v>0</v>
      </c>
      <c r="CY27" s="1308">
        <v>7.4819087176204917</v>
      </c>
      <c r="CZ27" s="1308">
        <v>0</v>
      </c>
      <c r="DA27" s="1308">
        <v>7.5280327898832331</v>
      </c>
      <c r="DB27" s="1308">
        <v>0</v>
      </c>
      <c r="DC27" s="1308">
        <v>11.708248703518793</v>
      </c>
      <c r="DD27" s="1308">
        <v>0.41305063063975078</v>
      </c>
      <c r="DE27" s="1308">
        <v>5.6889865012048082</v>
      </c>
      <c r="DF27" s="1308">
        <v>3.1097794727587531</v>
      </c>
      <c r="DG27" s="1308">
        <v>5.9385429295712555</v>
      </c>
      <c r="DH27" s="1308">
        <v>7.2078820634806551</v>
      </c>
      <c r="DI27" s="1308">
        <v>14.250168272148477</v>
      </c>
      <c r="DJ27" s="1308">
        <v>1.7631754333697465</v>
      </c>
      <c r="DK27" s="1308">
        <v>16.942702854181633</v>
      </c>
      <c r="DL27" s="1308">
        <v>3.5700067409329193</v>
      </c>
      <c r="DM27" s="1308">
        <v>14.651175743263565</v>
      </c>
      <c r="DN27" s="1308">
        <v>3.2038218612678646</v>
      </c>
      <c r="DO27" s="1308">
        <v>17.430439034084365</v>
      </c>
      <c r="DP27" s="1308">
        <v>2.2582896210590024</v>
      </c>
      <c r="DQ27" s="1308">
        <v>22.474459781531547</v>
      </c>
      <c r="DR27" s="1308">
        <v>2.2676816808419447</v>
      </c>
      <c r="DS27" s="1308">
        <v>20.939996407642738</v>
      </c>
      <c r="DT27" s="1308">
        <v>0</v>
      </c>
      <c r="DU27" s="1308">
        <v>23.812067175267405</v>
      </c>
      <c r="DV27" s="1308">
        <v>2.1722696750805914</v>
      </c>
      <c r="DW27" s="1308">
        <v>24.615996248214703</v>
      </c>
      <c r="DX27" s="1308">
        <v>0</v>
      </c>
      <c r="DY27" s="1308">
        <v>17.025203162749833</v>
      </c>
      <c r="DZ27" s="1308">
        <v>8.7924445420601793E-2</v>
      </c>
      <c r="EA27" s="1308">
        <v>33.473120087336248</v>
      </c>
      <c r="EB27" s="1308">
        <v>0.31694323144104808</v>
      </c>
      <c r="EC27" s="1308">
        <v>21.481630434782613</v>
      </c>
      <c r="ED27" s="1308">
        <v>4.5054989151956519</v>
      </c>
      <c r="EE27" s="1308">
        <v>19.106031719085646</v>
      </c>
      <c r="EF27" s="1308">
        <v>0.57846741143619518</v>
      </c>
      <c r="EG27" s="1308">
        <v>26.667581181875345</v>
      </c>
      <c r="EH27" s="1308">
        <v>2.9059661472889879</v>
      </c>
      <c r="EI27" s="1308">
        <v>16.198183845435153</v>
      </c>
      <c r="EJ27" s="1308">
        <v>0.64159262784917237</v>
      </c>
      <c r="EK27" s="1308">
        <v>25.01041161694064</v>
      </c>
      <c r="EL27" s="1308">
        <v>0.64790335375258923</v>
      </c>
      <c r="EM27" s="1308">
        <v>22.168748347131515</v>
      </c>
      <c r="EN27" s="1308">
        <v>0</v>
      </c>
      <c r="EO27" s="1308">
        <v>21.999287269625349</v>
      </c>
      <c r="EP27" s="1308">
        <v>0</v>
      </c>
      <c r="EQ27" s="1308">
        <v>18.99510184868576</v>
      </c>
      <c r="ER27" s="1308">
        <v>0</v>
      </c>
      <c r="ES27" s="1308">
        <v>25.110542018788014</v>
      </c>
      <c r="ET27" s="1308">
        <v>0.22773785439397462</v>
      </c>
      <c r="EU27" s="1308">
        <v>26.531640341839161</v>
      </c>
      <c r="EV27" s="1308">
        <v>0.48447394784436126</v>
      </c>
      <c r="EW27" s="1308">
        <v>30.68459466319155</v>
      </c>
      <c r="EX27" s="1308">
        <v>0</v>
      </c>
      <c r="EY27" s="1308">
        <v>24.507411846540748</v>
      </c>
      <c r="EZ27" s="1308">
        <v>0.57877468029322066</v>
      </c>
      <c r="FA27" s="1308">
        <v>26.910809477115183</v>
      </c>
      <c r="FB27" s="1308">
        <v>1.485086907442039</v>
      </c>
      <c r="FC27" s="1308">
        <v>41.71811907345478</v>
      </c>
      <c r="FD27" s="1308">
        <v>4.4412575318687644</v>
      </c>
      <c r="FE27" s="1308">
        <v>20.323974492585258</v>
      </c>
      <c r="FF27" s="1308">
        <v>0.54256197464634726</v>
      </c>
      <c r="FG27" s="1308">
        <v>23.369117049565872</v>
      </c>
      <c r="FH27" s="1308">
        <v>6.7690071993791651E-2</v>
      </c>
      <c r="FI27" s="1308">
        <v>20.828201348160967</v>
      </c>
      <c r="FJ27" s="1308">
        <v>0.32580200621735089</v>
      </c>
      <c r="FK27" s="1308">
        <v>21.927331226561456</v>
      </c>
      <c r="FL27" s="1308">
        <v>1.0263965499311303</v>
      </c>
      <c r="FM27" s="1308">
        <v>24.421608676386811</v>
      </c>
      <c r="FN27" s="1308">
        <v>0</v>
      </c>
      <c r="FO27" s="1308">
        <v>24.192613991783464</v>
      </c>
      <c r="FP27" s="1308">
        <v>0</v>
      </c>
      <c r="FQ27" s="1308">
        <v>25.936794917783303</v>
      </c>
      <c r="FR27" s="1308">
        <v>0</v>
      </c>
      <c r="FS27" s="1308">
        <v>19.518039510040687</v>
      </c>
      <c r="FT27" s="1308">
        <v>0</v>
      </c>
      <c r="FU27" s="1308">
        <v>18.961076046696572</v>
      </c>
      <c r="FV27" s="1308">
        <v>0</v>
      </c>
      <c r="FW27" s="1308">
        <v>17.596744149863756</v>
      </c>
      <c r="FX27" s="1308">
        <v>0</v>
      </c>
      <c r="FY27" s="1308">
        <v>21.666296137938527</v>
      </c>
      <c r="FZ27" s="1308">
        <v>0.40478283350568767</v>
      </c>
      <c r="GA27" s="1308">
        <v>18.148006228184197</v>
      </c>
      <c r="GB27" s="1308">
        <v>0.4820976687345685</v>
      </c>
      <c r="GC27" s="1308">
        <v>10.559335200423881</v>
      </c>
      <c r="GD27" s="1308">
        <v>1.3235037143567729</v>
      </c>
      <c r="GE27" s="1308">
        <v>20.955679802592488</v>
      </c>
      <c r="GF27" s="1308">
        <v>0.12915837268907016</v>
      </c>
      <c r="GG27" s="1308">
        <v>13.048926152699277</v>
      </c>
      <c r="GH27" s="1308">
        <v>0</v>
      </c>
      <c r="GI27" s="1299"/>
      <c r="GJ27" s="1299"/>
    </row>
    <row r="28" spans="1:192" s="1299" customFormat="1" ht="19.2" x14ac:dyDescent="0.45">
      <c r="A28" s="1313" t="s">
        <v>4457</v>
      </c>
      <c r="B28" s="1312" t="s">
        <v>4456</v>
      </c>
      <c r="C28" s="1319"/>
      <c r="D28" s="1319"/>
      <c r="E28" s="1319"/>
      <c r="F28" s="1319"/>
      <c r="G28" s="1319"/>
      <c r="H28" s="1319"/>
      <c r="I28" s="1319"/>
      <c r="J28" s="1319"/>
      <c r="K28" s="1320"/>
      <c r="L28" s="1319"/>
      <c r="M28" s="1319"/>
      <c r="N28" s="1319"/>
      <c r="O28" s="1320"/>
      <c r="P28" s="1319"/>
      <c r="Q28" s="1319"/>
      <c r="R28" s="1316"/>
      <c r="S28" s="1318"/>
      <c r="T28" s="1318"/>
      <c r="U28" s="1318"/>
      <c r="V28" s="1318"/>
      <c r="W28" s="1318"/>
      <c r="X28" s="1318"/>
      <c r="Y28" s="1318"/>
      <c r="Z28" s="1318"/>
      <c r="AA28" s="1318"/>
      <c r="AB28" s="1318"/>
      <c r="AC28" s="1318"/>
      <c r="AD28" s="1318"/>
      <c r="AE28" s="1318">
        <v>0</v>
      </c>
      <c r="AF28" s="1335">
        <v>0</v>
      </c>
      <c r="AG28" s="1308">
        <v>0</v>
      </c>
      <c r="AH28" s="1308">
        <v>0</v>
      </c>
      <c r="AI28" s="1308">
        <v>0</v>
      </c>
      <c r="AJ28" s="1308">
        <v>0.16761059888091145</v>
      </c>
      <c r="AK28" s="1308">
        <v>0</v>
      </c>
      <c r="AL28" s="1308">
        <v>0</v>
      </c>
      <c r="AM28" s="1308">
        <v>0</v>
      </c>
      <c r="AN28" s="1308">
        <v>0</v>
      </c>
      <c r="AO28" s="1308">
        <v>0</v>
      </c>
      <c r="AP28" s="1308">
        <v>0</v>
      </c>
      <c r="AQ28" s="1308">
        <v>0</v>
      </c>
      <c r="AR28" s="1308">
        <v>0</v>
      </c>
      <c r="AS28" s="1308">
        <v>0</v>
      </c>
      <c r="AT28" s="1308">
        <v>0</v>
      </c>
      <c r="AU28" s="1308">
        <v>0</v>
      </c>
      <c r="AV28" s="1308">
        <v>0</v>
      </c>
      <c r="AW28" s="1308">
        <v>0</v>
      </c>
      <c r="AX28" s="1308">
        <v>0.84846825575581575</v>
      </c>
      <c r="AY28" s="1308">
        <v>0</v>
      </c>
      <c r="AZ28" s="1308">
        <v>0</v>
      </c>
      <c r="BA28" s="1308">
        <v>0</v>
      </c>
      <c r="BB28" s="1308">
        <v>0</v>
      </c>
      <c r="BC28" s="1308">
        <v>0</v>
      </c>
      <c r="BD28" s="1308">
        <v>1.1675638319584825</v>
      </c>
      <c r="BE28" s="1308">
        <v>0</v>
      </c>
      <c r="BF28" s="1308">
        <v>0</v>
      </c>
      <c r="BG28" s="1308">
        <v>0</v>
      </c>
      <c r="BH28" s="1308">
        <v>0</v>
      </c>
      <c r="BI28" s="1308">
        <v>0</v>
      </c>
      <c r="BJ28" s="1308">
        <v>0</v>
      </c>
      <c r="BK28" s="1308">
        <v>0</v>
      </c>
      <c r="BL28" s="1308">
        <v>7.6843713178376891E-2</v>
      </c>
      <c r="BM28" s="1308">
        <v>0</v>
      </c>
      <c r="BN28" s="1308">
        <v>0</v>
      </c>
      <c r="BO28" s="1308">
        <v>0</v>
      </c>
      <c r="BP28" s="1308">
        <v>0.16986724743849077</v>
      </c>
      <c r="BQ28" s="1308">
        <v>0</v>
      </c>
      <c r="BR28" s="1308">
        <v>0.13113139530776741</v>
      </c>
      <c r="BS28" s="1308">
        <v>0</v>
      </c>
      <c r="BT28" s="1308">
        <v>0</v>
      </c>
      <c r="BU28" s="1308">
        <v>0</v>
      </c>
      <c r="BV28" s="1308">
        <v>0</v>
      </c>
      <c r="BW28" s="1308">
        <v>0</v>
      </c>
      <c r="BX28" s="1308">
        <v>0</v>
      </c>
      <c r="BY28" s="1308">
        <v>0</v>
      </c>
      <c r="BZ28" s="1308">
        <v>0</v>
      </c>
      <c r="CA28" s="1308">
        <v>0</v>
      </c>
      <c r="CB28" s="1308">
        <v>0</v>
      </c>
      <c r="CC28" s="1308">
        <v>0</v>
      </c>
      <c r="CD28" s="1308">
        <v>0</v>
      </c>
      <c r="CE28" s="1308">
        <v>0</v>
      </c>
      <c r="CF28" s="1308">
        <v>0</v>
      </c>
      <c r="CG28" s="1308">
        <v>0</v>
      </c>
      <c r="CH28" s="1308">
        <v>0</v>
      </c>
      <c r="CI28" s="1308">
        <v>0</v>
      </c>
      <c r="CJ28" s="1308">
        <v>0.35615254922178713</v>
      </c>
      <c r="CK28" s="1308">
        <v>0</v>
      </c>
      <c r="CL28" s="1308">
        <v>0</v>
      </c>
      <c r="CM28" s="1308">
        <v>0</v>
      </c>
      <c r="CN28" s="1308">
        <v>7.1466983112520985</v>
      </c>
      <c r="CO28" s="1308">
        <v>0.50197179565786909</v>
      </c>
      <c r="CP28" s="1308">
        <v>3.0595394033982704</v>
      </c>
      <c r="CQ28" s="1308">
        <v>1.2433495924464277</v>
      </c>
      <c r="CR28" s="1308">
        <v>2.5159056541142628</v>
      </c>
      <c r="CS28" s="1308">
        <v>0</v>
      </c>
      <c r="CT28" s="1308">
        <v>0</v>
      </c>
      <c r="CU28" s="1308">
        <v>0</v>
      </c>
      <c r="CV28" s="1308">
        <v>0</v>
      </c>
      <c r="CW28" s="1308">
        <v>0</v>
      </c>
      <c r="CX28" s="1308">
        <v>0</v>
      </c>
      <c r="CY28" s="1308">
        <v>0.41363736754093777</v>
      </c>
      <c r="CZ28" s="1308">
        <v>0.5055284615141914</v>
      </c>
      <c r="DA28" s="1308">
        <v>0</v>
      </c>
      <c r="DB28" s="1308">
        <v>0.51675799676307343</v>
      </c>
      <c r="DC28" s="1308">
        <v>0</v>
      </c>
      <c r="DD28" s="1308">
        <v>0.21254469236468049</v>
      </c>
      <c r="DE28" s="1308">
        <v>4.249566021931332</v>
      </c>
      <c r="DF28" s="1308">
        <v>0.95404166638595644</v>
      </c>
      <c r="DG28" s="1308">
        <v>0</v>
      </c>
      <c r="DH28" s="1308">
        <v>0</v>
      </c>
      <c r="DI28" s="1308">
        <v>0</v>
      </c>
      <c r="DJ28" s="1308">
        <v>0</v>
      </c>
      <c r="DK28" s="1308">
        <v>3.4228828279817884</v>
      </c>
      <c r="DL28" s="1308">
        <v>1.8395423503728696</v>
      </c>
      <c r="DM28" s="1308">
        <v>0.82234469161106361</v>
      </c>
      <c r="DN28" s="1308">
        <v>1.8783007443217896</v>
      </c>
      <c r="DO28" s="1308">
        <v>0</v>
      </c>
      <c r="DP28" s="1308">
        <v>9.8235598322542472E-2</v>
      </c>
      <c r="DQ28" s="1308">
        <v>1.5647003598810827</v>
      </c>
      <c r="DR28" s="1308">
        <v>1.3291449252685501</v>
      </c>
      <c r="DS28" s="1308">
        <v>0</v>
      </c>
      <c r="DT28" s="1308">
        <v>0.26718157120725661</v>
      </c>
      <c r="DU28" s="1308">
        <v>0</v>
      </c>
      <c r="DV28" s="1308">
        <v>1.1786735252461182</v>
      </c>
      <c r="DW28" s="1308">
        <v>0</v>
      </c>
      <c r="DX28" s="1308">
        <v>0</v>
      </c>
      <c r="DY28" s="1308">
        <v>0</v>
      </c>
      <c r="DZ28" s="1308">
        <v>0</v>
      </c>
      <c r="EA28" s="1308">
        <v>0</v>
      </c>
      <c r="EB28" s="1308">
        <v>0</v>
      </c>
      <c r="EC28" s="1308">
        <v>0</v>
      </c>
      <c r="ED28" s="1308">
        <v>0.23728478260869565</v>
      </c>
      <c r="EE28" s="1308">
        <v>0</v>
      </c>
      <c r="EF28" s="1308">
        <v>0.17248879689904259</v>
      </c>
      <c r="EG28" s="1308">
        <v>0</v>
      </c>
      <c r="EH28" s="1308">
        <v>0</v>
      </c>
      <c r="EI28" s="1308">
        <v>0</v>
      </c>
      <c r="EJ28" s="1308">
        <v>0</v>
      </c>
      <c r="EK28" s="1308">
        <v>0</v>
      </c>
      <c r="EL28" s="1308">
        <v>0</v>
      </c>
      <c r="EM28" s="1308">
        <v>0</v>
      </c>
      <c r="EN28" s="1308">
        <v>1.8688059453959489</v>
      </c>
      <c r="EO28" s="1308">
        <v>0</v>
      </c>
      <c r="EP28" s="1308">
        <v>0</v>
      </c>
      <c r="EQ28" s="1308">
        <v>0</v>
      </c>
      <c r="ER28" s="1308">
        <v>0</v>
      </c>
      <c r="ES28" s="1308">
        <v>0</v>
      </c>
      <c r="ET28" s="1308">
        <v>0</v>
      </c>
      <c r="EU28" s="1308">
        <v>0</v>
      </c>
      <c r="EV28" s="1308">
        <v>0</v>
      </c>
      <c r="EW28" s="1308">
        <v>0</v>
      </c>
      <c r="EX28" s="1308">
        <v>1.1855000565204314</v>
      </c>
      <c r="EY28" s="1308">
        <v>0</v>
      </c>
      <c r="EZ28" s="1308">
        <v>1.8519985017924985</v>
      </c>
      <c r="FA28" s="1308">
        <v>0</v>
      </c>
      <c r="FB28" s="1308">
        <v>0</v>
      </c>
      <c r="FC28" s="1308">
        <v>0</v>
      </c>
      <c r="FD28" s="1308">
        <v>1.2164131591248966</v>
      </c>
      <c r="FE28" s="1308">
        <v>0</v>
      </c>
      <c r="FF28" s="1308">
        <v>0</v>
      </c>
      <c r="FG28" s="1308">
        <v>0</v>
      </c>
      <c r="FH28" s="1308">
        <v>1.2367282271985625</v>
      </c>
      <c r="FI28" s="1308">
        <v>0</v>
      </c>
      <c r="FJ28" s="1308">
        <v>1.2174043094146931</v>
      </c>
      <c r="FK28" s="1308">
        <v>0</v>
      </c>
      <c r="FL28" s="1308">
        <v>0</v>
      </c>
      <c r="FM28" s="1308">
        <v>0</v>
      </c>
      <c r="FN28" s="1308">
        <v>0</v>
      </c>
      <c r="FO28" s="1308">
        <v>0</v>
      </c>
      <c r="FP28" s="1308">
        <v>0</v>
      </c>
      <c r="FQ28" s="1308">
        <v>0</v>
      </c>
      <c r="FR28" s="1308">
        <v>0</v>
      </c>
      <c r="FS28" s="1308">
        <v>0</v>
      </c>
      <c r="FT28" s="1308">
        <v>0.43313099667123556</v>
      </c>
      <c r="FU28" s="1308">
        <v>0</v>
      </c>
      <c r="FV28" s="1308">
        <v>0</v>
      </c>
      <c r="FW28" s="1308">
        <v>0.77144653789055839</v>
      </c>
      <c r="FX28" s="1308">
        <v>0</v>
      </c>
      <c r="FY28" s="1308">
        <v>0</v>
      </c>
      <c r="FZ28" s="1308">
        <v>0</v>
      </c>
      <c r="GA28" s="1308">
        <v>4.8967923830074556</v>
      </c>
      <c r="GB28" s="1308">
        <v>1.0870128446292791</v>
      </c>
      <c r="GC28" s="1308">
        <v>4.1341277479211493</v>
      </c>
      <c r="GD28" s="1308">
        <v>0</v>
      </c>
      <c r="GE28" s="1308">
        <v>3.6787747897774823</v>
      </c>
      <c r="GF28" s="1308">
        <v>0.1640190989162536</v>
      </c>
      <c r="GG28" s="1308">
        <v>14.317142975471421</v>
      </c>
      <c r="GH28" s="1308">
        <v>1.3945236294360368</v>
      </c>
    </row>
    <row r="29" spans="1:192" s="1299" customFormat="1" ht="19.2" x14ac:dyDescent="0.45">
      <c r="A29" s="1313" t="s">
        <v>4455</v>
      </c>
      <c r="B29" s="1312" t="s">
        <v>4454</v>
      </c>
      <c r="C29" s="1319"/>
      <c r="D29" s="1319"/>
      <c r="E29" s="1319"/>
      <c r="F29" s="1319"/>
      <c r="G29" s="1319"/>
      <c r="H29" s="1319"/>
      <c r="I29" s="1319"/>
      <c r="J29" s="1319"/>
      <c r="K29" s="1320"/>
      <c r="L29" s="1319"/>
      <c r="M29" s="1319"/>
      <c r="N29" s="1319"/>
      <c r="O29" s="1320"/>
      <c r="P29" s="1319"/>
      <c r="Q29" s="1319"/>
      <c r="R29" s="1316"/>
      <c r="S29" s="1318"/>
      <c r="T29" s="1318"/>
      <c r="U29" s="1318"/>
      <c r="V29" s="1318"/>
      <c r="W29" s="1318"/>
      <c r="X29" s="1318"/>
      <c r="Y29" s="1318"/>
      <c r="Z29" s="1318"/>
      <c r="AA29" s="1318"/>
      <c r="AB29" s="1318"/>
      <c r="AC29" s="1318"/>
      <c r="AD29" s="1318"/>
      <c r="AE29" s="1318"/>
      <c r="AF29" s="1318"/>
      <c r="AG29" s="1317"/>
      <c r="AH29" s="1308"/>
      <c r="AI29" s="1308">
        <v>0</v>
      </c>
      <c r="AJ29" s="1308">
        <v>0</v>
      </c>
      <c r="AK29" s="1308">
        <v>0</v>
      </c>
      <c r="AL29" s="1308">
        <v>0</v>
      </c>
      <c r="AM29" s="1308">
        <v>0</v>
      </c>
      <c r="AN29" s="1308">
        <v>0</v>
      </c>
      <c r="AO29" s="1308">
        <v>0</v>
      </c>
      <c r="AP29" s="1308">
        <v>0</v>
      </c>
      <c r="AQ29" s="1308">
        <v>0</v>
      </c>
      <c r="AR29" s="1308">
        <v>0</v>
      </c>
      <c r="AS29" s="1308">
        <v>0</v>
      </c>
      <c r="AT29" s="1308">
        <v>0</v>
      </c>
      <c r="AU29" s="1308">
        <v>0</v>
      </c>
      <c r="AV29" s="1308">
        <v>0</v>
      </c>
      <c r="AW29" s="1308">
        <v>0</v>
      </c>
      <c r="AX29" s="1308">
        <v>0</v>
      </c>
      <c r="AY29" s="1308">
        <v>0</v>
      </c>
      <c r="AZ29" s="1308">
        <v>0</v>
      </c>
      <c r="BA29" s="1308">
        <v>0</v>
      </c>
      <c r="BB29" s="1308">
        <v>0</v>
      </c>
      <c r="BC29" s="1308">
        <v>0</v>
      </c>
      <c r="BD29" s="1308">
        <v>0</v>
      </c>
      <c r="BE29" s="1308">
        <v>0</v>
      </c>
      <c r="BF29" s="1308">
        <v>0</v>
      </c>
      <c r="BG29" s="1308">
        <v>0</v>
      </c>
      <c r="BH29" s="1308">
        <v>0</v>
      </c>
      <c r="BI29" s="1308">
        <v>4.6969079096161215E-2</v>
      </c>
      <c r="BJ29" s="1308">
        <v>0</v>
      </c>
      <c r="BK29" s="1308">
        <v>4.8666915355638517E-2</v>
      </c>
      <c r="BL29" s="1308">
        <v>0</v>
      </c>
      <c r="BM29" s="1308">
        <v>0.13764660050006208</v>
      </c>
      <c r="BN29" s="1308">
        <v>0</v>
      </c>
      <c r="BO29" s="1308">
        <v>0.27201349469983138</v>
      </c>
      <c r="BP29" s="1308">
        <v>0</v>
      </c>
      <c r="BQ29" s="1308">
        <v>0.28838661783305325</v>
      </c>
      <c r="BR29" s="1308">
        <v>0</v>
      </c>
      <c r="BS29" s="1308">
        <v>0.3097386925651171</v>
      </c>
      <c r="BT29" s="1308">
        <v>0</v>
      </c>
      <c r="BU29" s="1308">
        <v>0.31810095392158133</v>
      </c>
      <c r="BV29" s="1308">
        <v>0</v>
      </c>
      <c r="BW29" s="1308">
        <v>0.31617654517493654</v>
      </c>
      <c r="BX29" s="1308">
        <v>0</v>
      </c>
      <c r="BY29" s="1308">
        <v>0.31675880050746663</v>
      </c>
      <c r="BZ29" s="1308">
        <v>0</v>
      </c>
      <c r="CA29" s="1308">
        <v>0.30796650124955449</v>
      </c>
      <c r="CB29" s="1308">
        <v>0</v>
      </c>
      <c r="CC29" s="1308">
        <v>0.31301674987929473</v>
      </c>
      <c r="CD29" s="1308">
        <v>0</v>
      </c>
      <c r="CE29" s="1308">
        <v>0.51767378203417147</v>
      </c>
      <c r="CF29" s="1308">
        <v>0</v>
      </c>
      <c r="CG29" s="1308">
        <v>0.73218479879693765</v>
      </c>
      <c r="CH29" s="1308">
        <v>0</v>
      </c>
      <c r="CI29" s="1308">
        <v>0.70659216631599464</v>
      </c>
      <c r="CJ29" s="1308">
        <v>0</v>
      </c>
      <c r="CK29" s="1308">
        <v>0.67210748131417786</v>
      </c>
      <c r="CL29" s="1308">
        <v>0</v>
      </c>
      <c r="CM29" s="1308">
        <v>0.52268963426012316</v>
      </c>
      <c r="CN29" s="1308">
        <v>0</v>
      </c>
      <c r="CO29" s="1308">
        <v>0.40966435346469349</v>
      </c>
      <c r="CP29" s="1308">
        <v>0</v>
      </c>
      <c r="CQ29" s="1308">
        <v>0.33070851620993624</v>
      </c>
      <c r="CR29" s="1308">
        <v>0</v>
      </c>
      <c r="CS29" s="1308">
        <v>0.33297730184670321</v>
      </c>
      <c r="CT29" s="1308">
        <v>0</v>
      </c>
      <c r="CU29" s="1308">
        <v>0</v>
      </c>
      <c r="CV29" s="1308">
        <v>0</v>
      </c>
      <c r="CW29" s="1308">
        <v>0</v>
      </c>
      <c r="CX29" s="1308">
        <v>0</v>
      </c>
      <c r="CY29" s="1308">
        <v>0</v>
      </c>
      <c r="CZ29" s="1308">
        <v>0</v>
      </c>
      <c r="DA29" s="1308">
        <v>0</v>
      </c>
      <c r="DB29" s="1308">
        <v>0</v>
      </c>
      <c r="DC29" s="1308">
        <v>0</v>
      </c>
      <c r="DD29" s="1308">
        <v>0</v>
      </c>
      <c r="DE29" s="1308">
        <v>0</v>
      </c>
      <c r="DF29" s="1308">
        <v>0</v>
      </c>
      <c r="DG29" s="1308">
        <v>0</v>
      </c>
      <c r="DH29" s="1308">
        <v>0</v>
      </c>
      <c r="DI29" s="1308">
        <v>0</v>
      </c>
      <c r="DJ29" s="1308">
        <v>0</v>
      </c>
      <c r="DK29" s="1308">
        <v>0</v>
      </c>
      <c r="DL29" s="1308">
        <v>0</v>
      </c>
      <c r="DM29" s="1308">
        <v>0</v>
      </c>
      <c r="DN29" s="1308">
        <v>0</v>
      </c>
      <c r="DO29" s="1308">
        <v>0</v>
      </c>
      <c r="DP29" s="1308">
        <v>0</v>
      </c>
      <c r="DQ29" s="1308">
        <v>0</v>
      </c>
      <c r="DR29" s="1308">
        <v>0</v>
      </c>
      <c r="DS29" s="1308">
        <v>0</v>
      </c>
      <c r="DT29" s="1308">
        <v>0</v>
      </c>
      <c r="DU29" s="1308">
        <v>0</v>
      </c>
      <c r="DV29" s="1308">
        <v>0</v>
      </c>
      <c r="DW29" s="1308">
        <v>0</v>
      </c>
      <c r="DX29" s="1308">
        <v>0</v>
      </c>
      <c r="DY29" s="1308">
        <v>0</v>
      </c>
      <c r="DZ29" s="1308">
        <v>0</v>
      </c>
      <c r="EA29" s="1308">
        <v>0</v>
      </c>
      <c r="EB29" s="1308">
        <v>0</v>
      </c>
      <c r="EC29" s="1308">
        <v>2.6630434782608695E-2</v>
      </c>
      <c r="ED29" s="1308">
        <v>0</v>
      </c>
      <c r="EE29" s="1308">
        <v>0</v>
      </c>
      <c r="EF29" s="1308">
        <v>0</v>
      </c>
      <c r="EG29" s="1308">
        <v>0</v>
      </c>
      <c r="EH29" s="1308">
        <v>0</v>
      </c>
      <c r="EI29" s="1308">
        <v>0</v>
      </c>
      <c r="EJ29" s="1308">
        <v>0</v>
      </c>
      <c r="EK29" s="1308">
        <v>0</v>
      </c>
      <c r="EL29" s="1308">
        <v>0</v>
      </c>
      <c r="EM29" s="1308">
        <v>0</v>
      </c>
      <c r="EN29" s="1308">
        <v>0</v>
      </c>
      <c r="EO29" s="1308">
        <v>0</v>
      </c>
      <c r="EP29" s="1308">
        <v>0</v>
      </c>
      <c r="EQ29" s="1308">
        <v>0</v>
      </c>
      <c r="ER29" s="1308">
        <v>0</v>
      </c>
      <c r="ES29" s="1308">
        <v>0</v>
      </c>
      <c r="ET29" s="1308">
        <v>0</v>
      </c>
      <c r="EU29" s="1308">
        <v>0</v>
      </c>
      <c r="EV29" s="1308">
        <v>0</v>
      </c>
      <c r="EW29" s="1308">
        <v>0</v>
      </c>
      <c r="EX29" s="1308">
        <v>0</v>
      </c>
      <c r="EY29" s="1308">
        <v>0</v>
      </c>
      <c r="EZ29" s="1308">
        <v>0</v>
      </c>
      <c r="FA29" s="1308">
        <v>0.10631786500172606</v>
      </c>
      <c r="FB29" s="1308">
        <v>0</v>
      </c>
      <c r="FC29" s="1308">
        <v>0.18804188955658918</v>
      </c>
      <c r="FD29" s="1308">
        <v>0</v>
      </c>
      <c r="FE29" s="1308">
        <v>0.10854105446593316</v>
      </c>
      <c r="FF29" s="1308">
        <v>0</v>
      </c>
      <c r="FG29" s="1308">
        <v>0</v>
      </c>
      <c r="FH29" s="1308">
        <v>0</v>
      </c>
      <c r="FI29" s="1308">
        <v>0.19193667275582477</v>
      </c>
      <c r="FJ29" s="1308">
        <v>0</v>
      </c>
      <c r="FK29" s="1308">
        <v>7.7995835977409861E-2</v>
      </c>
      <c r="FL29" s="1308">
        <v>0</v>
      </c>
      <c r="FM29" s="1308">
        <v>0.20207625598717108</v>
      </c>
      <c r="FN29" s="1308">
        <v>0</v>
      </c>
      <c r="FO29" s="1308">
        <v>7.6475299666942789E-2</v>
      </c>
      <c r="FP29" s="1308">
        <v>0</v>
      </c>
      <c r="FQ29" s="1308">
        <v>0.51448317141868638</v>
      </c>
      <c r="FR29" s="1308">
        <v>0</v>
      </c>
      <c r="FS29" s="1308">
        <v>0</v>
      </c>
      <c r="FT29" s="1308">
        <v>0</v>
      </c>
      <c r="FU29" s="1308">
        <v>0</v>
      </c>
      <c r="FV29" s="1308">
        <v>0</v>
      </c>
      <c r="FW29" s="1308">
        <v>0</v>
      </c>
      <c r="FX29" s="1308">
        <v>0</v>
      </c>
      <c r="FY29" s="1308">
        <v>0</v>
      </c>
      <c r="FZ29" s="1308">
        <v>0</v>
      </c>
      <c r="GA29" s="1308">
        <v>0</v>
      </c>
      <c r="GB29" s="1308">
        <v>0</v>
      </c>
      <c r="GC29" s="1308">
        <v>0</v>
      </c>
      <c r="GD29" s="1308">
        <v>0</v>
      </c>
      <c r="GE29" s="1308">
        <v>0</v>
      </c>
      <c r="GF29" s="1308">
        <v>0</v>
      </c>
      <c r="GG29" s="1308">
        <v>0</v>
      </c>
      <c r="GH29" s="1308">
        <v>0</v>
      </c>
    </row>
    <row r="30" spans="1:192" ht="19.2" x14ac:dyDescent="0.45">
      <c r="A30" s="1313" t="s">
        <v>4453</v>
      </c>
      <c r="B30" s="1312" t="s">
        <v>4452</v>
      </c>
      <c r="C30" s="1319">
        <v>6.8231160773080637</v>
      </c>
      <c r="D30" s="1319">
        <v>0.88471917591609084</v>
      </c>
      <c r="E30" s="1319">
        <v>6.7353739781390161</v>
      </c>
      <c r="F30" s="1319">
        <v>1.3249809955741534</v>
      </c>
      <c r="G30" s="1319">
        <v>6.7207583898531276</v>
      </c>
      <c r="H30" s="1319">
        <v>2.2896361428380945</v>
      </c>
      <c r="I30" s="1319">
        <v>6.6430700622147363</v>
      </c>
      <c r="J30" s="1319">
        <v>2.9651192383426781</v>
      </c>
      <c r="K30" s="1319">
        <v>0</v>
      </c>
      <c r="L30" s="1319">
        <v>3.090112321583518</v>
      </c>
      <c r="M30" s="1319">
        <v>0.91764894159930066</v>
      </c>
      <c r="N30" s="1319">
        <v>1.7143827793775395</v>
      </c>
      <c r="O30" s="1319">
        <v>8.6838502101096182</v>
      </c>
      <c r="P30" s="1319">
        <v>4.1070326621715086E-2</v>
      </c>
      <c r="Q30" s="1319">
        <v>0.51419401821625055</v>
      </c>
      <c r="R30" s="1316">
        <v>0</v>
      </c>
      <c r="S30" s="1318">
        <v>0.15126504559498635</v>
      </c>
      <c r="T30" s="1318">
        <v>0.27403554462084279</v>
      </c>
      <c r="U30" s="1318">
        <v>0.45393220965218772</v>
      </c>
      <c r="V30" s="1318">
        <v>0.26504080774744054</v>
      </c>
      <c r="W30" s="1318">
        <v>2.1224269787078289</v>
      </c>
      <c r="X30" s="1318">
        <v>0</v>
      </c>
      <c r="Y30" s="1318">
        <v>2.0101730086341858</v>
      </c>
      <c r="Z30" s="1318">
        <v>0</v>
      </c>
      <c r="AA30" s="1318">
        <v>0.94165599927406241</v>
      </c>
      <c r="AB30" s="1318">
        <v>0</v>
      </c>
      <c r="AC30" s="1318">
        <v>0.39522355877349702</v>
      </c>
      <c r="AD30" s="1318">
        <v>0</v>
      </c>
      <c r="AE30" s="1318">
        <v>0.78744317670152053</v>
      </c>
      <c r="AF30" s="1335">
        <v>0</v>
      </c>
      <c r="AG30" s="1308">
        <v>0.38847288149445658</v>
      </c>
      <c r="AH30" s="1308">
        <v>0</v>
      </c>
      <c r="AI30" s="1308">
        <v>1.2307623911020873</v>
      </c>
      <c r="AJ30" s="1308">
        <v>0</v>
      </c>
      <c r="AK30" s="1308">
        <v>0</v>
      </c>
      <c r="AL30" s="1308">
        <v>0</v>
      </c>
      <c r="AM30" s="1308">
        <v>0</v>
      </c>
      <c r="AN30" s="1308">
        <v>0</v>
      </c>
      <c r="AO30" s="1308">
        <v>0</v>
      </c>
      <c r="AP30" s="1308">
        <v>0.45933650729821279</v>
      </c>
      <c r="AQ30" s="1308">
        <v>1.3068304330953384</v>
      </c>
      <c r="AR30" s="1308">
        <v>0.48552833387594885</v>
      </c>
      <c r="AS30" s="1308">
        <v>1.5345518804449645</v>
      </c>
      <c r="AT30" s="1308">
        <v>6.7078355820143681E-2</v>
      </c>
      <c r="AU30" s="1308">
        <v>1.3850365632153334</v>
      </c>
      <c r="AV30" s="1308">
        <v>0</v>
      </c>
      <c r="AW30" s="1308">
        <v>1.1203698988213822</v>
      </c>
      <c r="AX30" s="1308">
        <v>0</v>
      </c>
      <c r="AY30" s="1308">
        <v>2.702839517169322</v>
      </c>
      <c r="AZ30" s="1308">
        <v>0</v>
      </c>
      <c r="BA30" s="1308">
        <v>2.0887055722818144</v>
      </c>
      <c r="BB30" s="1308">
        <v>0</v>
      </c>
      <c r="BC30" s="1308">
        <v>2.3409372033110318</v>
      </c>
      <c r="BD30" s="1308">
        <v>0</v>
      </c>
      <c r="BE30" s="1308">
        <v>2.1608459014813972</v>
      </c>
      <c r="BF30" s="1308">
        <v>0</v>
      </c>
      <c r="BG30" s="1308">
        <v>3.1053697190381895</v>
      </c>
      <c r="BH30" s="1308">
        <v>0</v>
      </c>
      <c r="BI30" s="1308">
        <v>1.6772885773606794</v>
      </c>
      <c r="BJ30" s="1308">
        <v>0.15842863168040983</v>
      </c>
      <c r="BK30" s="1308">
        <v>4.2344036754053995</v>
      </c>
      <c r="BL30" s="1308">
        <v>0</v>
      </c>
      <c r="BM30" s="1308">
        <v>0</v>
      </c>
      <c r="BN30" s="1308">
        <v>0</v>
      </c>
      <c r="BO30" s="1308">
        <v>0</v>
      </c>
      <c r="BP30" s="1308">
        <v>0</v>
      </c>
      <c r="BQ30" s="1308">
        <v>0</v>
      </c>
      <c r="BR30" s="1308">
        <v>0</v>
      </c>
      <c r="BS30" s="1308">
        <v>3.2099655534618803</v>
      </c>
      <c r="BT30" s="1308">
        <v>0</v>
      </c>
      <c r="BU30" s="1308">
        <v>3.4151460669112739</v>
      </c>
      <c r="BV30" s="1308">
        <v>0</v>
      </c>
      <c r="BW30" s="1308">
        <v>6.1189178916717015</v>
      </c>
      <c r="BX30" s="1308">
        <v>0</v>
      </c>
      <c r="BY30" s="1308">
        <v>0.83820233880647532</v>
      </c>
      <c r="BZ30" s="1308">
        <v>0.98344472003563399</v>
      </c>
      <c r="CA30" s="1308">
        <v>1.2983405552668947</v>
      </c>
      <c r="CB30" s="1308">
        <v>0</v>
      </c>
      <c r="CC30" s="1308">
        <v>5.9302165611683513E-2</v>
      </c>
      <c r="CD30" s="1308">
        <v>0</v>
      </c>
      <c r="CE30" s="1308">
        <v>0.13265558947156803</v>
      </c>
      <c r="CF30" s="1308">
        <v>0.12123685481182334</v>
      </c>
      <c r="CG30" s="1308">
        <v>0.37800814924038573</v>
      </c>
      <c r="CH30" s="1308">
        <v>0.51723790597833263</v>
      </c>
      <c r="CI30" s="1308">
        <v>0.13570536133134539</v>
      </c>
      <c r="CJ30" s="1308">
        <v>0</v>
      </c>
      <c r="CK30" s="1308">
        <v>0.25465806691969167</v>
      </c>
      <c r="CL30" s="1308">
        <v>2.6777190544112508</v>
      </c>
      <c r="CM30" s="1308">
        <v>2.5937593300988997</v>
      </c>
      <c r="CN30" s="1308">
        <v>0</v>
      </c>
      <c r="CO30" s="1308">
        <v>4.7913055191698488</v>
      </c>
      <c r="CP30" s="1308">
        <v>0</v>
      </c>
      <c r="CQ30" s="1308">
        <v>1.0345936451148894</v>
      </c>
      <c r="CR30" s="1308">
        <v>0</v>
      </c>
      <c r="CS30" s="1308">
        <v>0.69096084952474379</v>
      </c>
      <c r="CT30" s="1308">
        <v>5.6447416976284179E-2</v>
      </c>
      <c r="CU30" s="1308">
        <v>3.0031060654524189</v>
      </c>
      <c r="CV30" s="1308">
        <v>0</v>
      </c>
      <c r="CW30" s="1308">
        <v>1.2579508996277793</v>
      </c>
      <c r="CX30" s="1308">
        <v>2.6148665398721667</v>
      </c>
      <c r="CY30" s="1308">
        <v>1.5306532017794925</v>
      </c>
      <c r="CZ30" s="1308">
        <v>0</v>
      </c>
      <c r="DA30" s="1308">
        <v>0.81734910344449219</v>
      </c>
      <c r="DB30" s="1308">
        <v>0</v>
      </c>
      <c r="DC30" s="1308">
        <v>0.71878206691545621</v>
      </c>
      <c r="DD30" s="1308">
        <v>0</v>
      </c>
      <c r="DE30" s="1308">
        <v>0</v>
      </c>
      <c r="DF30" s="1308">
        <v>0</v>
      </c>
      <c r="DG30" s="1308">
        <v>0</v>
      </c>
      <c r="DH30" s="1308">
        <v>0</v>
      </c>
      <c r="DI30" s="1308">
        <v>0</v>
      </c>
      <c r="DJ30" s="1308">
        <v>0</v>
      </c>
      <c r="DK30" s="1308">
        <v>0.25135614217307467</v>
      </c>
      <c r="DL30" s="1308">
        <v>0</v>
      </c>
      <c r="DM30" s="1308">
        <v>1.0376616577367359</v>
      </c>
      <c r="DN30" s="1308">
        <v>0</v>
      </c>
      <c r="DO30" s="1308">
        <v>1.4221025579646487</v>
      </c>
      <c r="DP30" s="1308">
        <v>0</v>
      </c>
      <c r="DQ30" s="1308">
        <v>1.4076452620192799</v>
      </c>
      <c r="DR30" s="1308">
        <v>0</v>
      </c>
      <c r="DS30" s="1308">
        <v>1.0130559734165563</v>
      </c>
      <c r="DT30" s="1308">
        <v>0</v>
      </c>
      <c r="DU30" s="1308">
        <v>1.5180200630827116</v>
      </c>
      <c r="DV30" s="1308">
        <v>0</v>
      </c>
      <c r="DW30" s="1308">
        <v>0.61207925646436856</v>
      </c>
      <c r="DX30" s="1308">
        <v>1.4921873287246061</v>
      </c>
      <c r="DY30" s="1308">
        <v>0.63701076213485608</v>
      </c>
      <c r="DZ30" s="1308">
        <v>0</v>
      </c>
      <c r="EA30" s="1308">
        <v>0.63286899563318777</v>
      </c>
      <c r="EB30" s="1308">
        <v>0</v>
      </c>
      <c r="EC30" s="1308">
        <v>0.98952173913043484</v>
      </c>
      <c r="ED30" s="1308">
        <v>0</v>
      </c>
      <c r="EE30" s="1308">
        <v>0.73018210072017598</v>
      </c>
      <c r="EF30" s="1308">
        <v>0</v>
      </c>
      <c r="EG30" s="1308">
        <v>0.77326828011458915</v>
      </c>
      <c r="EH30" s="1308">
        <v>0</v>
      </c>
      <c r="EI30" s="1308">
        <v>0.85326431857845464</v>
      </c>
      <c r="EJ30" s="1308">
        <v>0</v>
      </c>
      <c r="EK30" s="1308">
        <v>0.8214710678242475</v>
      </c>
      <c r="EL30" s="1308">
        <v>0</v>
      </c>
      <c r="EM30" s="1308">
        <v>1.2985663186864906</v>
      </c>
      <c r="EN30" s="1308">
        <v>0</v>
      </c>
      <c r="EO30" s="1308">
        <v>0.98322558196960519</v>
      </c>
      <c r="EP30" s="1308">
        <v>0</v>
      </c>
      <c r="EQ30" s="1308">
        <v>0.47399383623388563</v>
      </c>
      <c r="ER30" s="1308">
        <v>0</v>
      </c>
      <c r="ES30" s="1308">
        <v>1.4073756972708922</v>
      </c>
      <c r="ET30" s="1308">
        <v>0</v>
      </c>
      <c r="EU30" s="1308">
        <v>0.9568312981154965</v>
      </c>
      <c r="EV30" s="1308">
        <v>0</v>
      </c>
      <c r="EW30" s="1308">
        <v>0.94068127382122912</v>
      </c>
      <c r="EX30" s="1308">
        <v>0</v>
      </c>
      <c r="EY30" s="1308">
        <v>0.96489913853068654</v>
      </c>
      <c r="EZ30" s="1308">
        <v>0</v>
      </c>
      <c r="FA30" s="1308">
        <v>0.91268168812437911</v>
      </c>
      <c r="FB30" s="1308">
        <v>0</v>
      </c>
      <c r="FC30" s="1308">
        <v>1.1618619742917757</v>
      </c>
      <c r="FD30" s="1308">
        <v>0</v>
      </c>
      <c r="FE30" s="1308">
        <v>1.0847527848014762</v>
      </c>
      <c r="FF30" s="1308">
        <v>0</v>
      </c>
      <c r="FG30" s="1308">
        <v>1.1090354465700298</v>
      </c>
      <c r="FH30" s="1308">
        <v>0</v>
      </c>
      <c r="FI30" s="1308">
        <v>1.0650685297353888</v>
      </c>
      <c r="FJ30" s="1308">
        <v>0</v>
      </c>
      <c r="FK30" s="1308">
        <v>1.0447356524802676</v>
      </c>
      <c r="FL30" s="1308">
        <v>0</v>
      </c>
      <c r="FM30" s="1308">
        <v>0.87911716920220284</v>
      </c>
      <c r="FN30" s="1308">
        <v>0</v>
      </c>
      <c r="FO30" s="1308">
        <v>0.86773445028656437</v>
      </c>
      <c r="FP30" s="1308">
        <v>0</v>
      </c>
      <c r="FQ30" s="1308">
        <v>0.87564976344259482</v>
      </c>
      <c r="FR30" s="1308">
        <v>0</v>
      </c>
      <c r="FS30" s="1308">
        <v>0.85392598394360675</v>
      </c>
      <c r="FT30" s="1308">
        <v>0</v>
      </c>
      <c r="FU30" s="1308">
        <v>0.84037135814619701</v>
      </c>
      <c r="FV30" s="1308">
        <v>0</v>
      </c>
      <c r="FW30" s="1308">
        <v>0.86047103618019449</v>
      </c>
      <c r="FX30" s="1308">
        <v>0</v>
      </c>
      <c r="FY30" s="1308">
        <v>1.1112972852015677</v>
      </c>
      <c r="FZ30" s="1308">
        <v>0</v>
      </c>
      <c r="GA30" s="1308">
        <v>1.3002901381543917</v>
      </c>
      <c r="GB30" s="1308">
        <v>0</v>
      </c>
      <c r="GC30" s="1308">
        <v>1.1983369197331286</v>
      </c>
      <c r="GD30" s="1308">
        <v>0</v>
      </c>
      <c r="GE30" s="1308">
        <v>1.1264314429569491</v>
      </c>
      <c r="GF30" s="1308">
        <v>0</v>
      </c>
      <c r="GG30" s="1308">
        <v>1.1197351183924005</v>
      </c>
      <c r="GH30" s="1308">
        <v>0</v>
      </c>
      <c r="GI30" s="1299"/>
      <c r="GJ30" s="1299"/>
    </row>
    <row r="31" spans="1:192" ht="19.2" x14ac:dyDescent="0.45">
      <c r="A31" s="1313" t="s">
        <v>4451</v>
      </c>
      <c r="B31" s="1312" t="s">
        <v>4450</v>
      </c>
      <c r="C31" s="1319">
        <v>19.904297721927762</v>
      </c>
      <c r="D31" s="1320">
        <v>0</v>
      </c>
      <c r="E31" s="1319">
        <v>21.515667363786893</v>
      </c>
      <c r="F31" s="1319">
        <v>0</v>
      </c>
      <c r="G31" s="1319">
        <v>6.0689734275424101</v>
      </c>
      <c r="H31" s="1319">
        <v>0</v>
      </c>
      <c r="I31" s="1319">
        <v>15.774566277368788</v>
      </c>
      <c r="J31" s="1319">
        <v>0</v>
      </c>
      <c r="K31" s="1319">
        <v>5.1225910719823702</v>
      </c>
      <c r="L31" s="1320">
        <v>0</v>
      </c>
      <c r="M31" s="1319">
        <v>8.4168339428689745</v>
      </c>
      <c r="N31" s="1319">
        <v>0</v>
      </c>
      <c r="O31" s="1319">
        <v>1.9066054345792662</v>
      </c>
      <c r="P31" s="1320">
        <v>0</v>
      </c>
      <c r="Q31" s="1319">
        <v>7.7310231178802269</v>
      </c>
      <c r="R31" s="1316">
        <v>0</v>
      </c>
      <c r="S31" s="1318">
        <v>7.5310227954433575</v>
      </c>
      <c r="T31" s="1318">
        <v>6.2804294664107543E-2</v>
      </c>
      <c r="U31" s="1318">
        <v>11.848940234452368</v>
      </c>
      <c r="V31" s="1318">
        <v>0</v>
      </c>
      <c r="W31" s="1318">
        <v>9.4773758892395925</v>
      </c>
      <c r="X31" s="1318">
        <v>0</v>
      </c>
      <c r="Y31" s="1318">
        <v>7.4682218531376918</v>
      </c>
      <c r="Z31" s="1318">
        <v>0</v>
      </c>
      <c r="AA31" s="1318">
        <v>7.6581295859978384</v>
      </c>
      <c r="AB31" s="1318">
        <v>0</v>
      </c>
      <c r="AC31" s="1318">
        <v>18.156685360645607</v>
      </c>
      <c r="AD31" s="1318">
        <v>0</v>
      </c>
      <c r="AE31" s="1318">
        <v>17.712486039005906</v>
      </c>
      <c r="AF31" s="1335">
        <v>0</v>
      </c>
      <c r="AG31" s="1308">
        <v>20.539704913288723</v>
      </c>
      <c r="AH31" s="1308">
        <v>0</v>
      </c>
      <c r="AI31" s="1308">
        <v>18.580242584323429</v>
      </c>
      <c r="AJ31" s="1308">
        <v>0</v>
      </c>
      <c r="AK31" s="1308">
        <v>8.1962567871826604</v>
      </c>
      <c r="AL31" s="1308">
        <v>0</v>
      </c>
      <c r="AM31" s="1308">
        <v>11.810412105283346</v>
      </c>
      <c r="AN31" s="1308">
        <v>0</v>
      </c>
      <c r="AO31" s="1308">
        <v>13.790047280941799</v>
      </c>
      <c r="AP31" s="1308">
        <v>0</v>
      </c>
      <c r="AQ31" s="1308">
        <v>20.660048480139039</v>
      </c>
      <c r="AR31" s="1308">
        <v>0</v>
      </c>
      <c r="AS31" s="1308">
        <v>16.81386451548817</v>
      </c>
      <c r="AT31" s="1308">
        <v>0</v>
      </c>
      <c r="AU31" s="1308">
        <v>14.27162304902356</v>
      </c>
      <c r="AV31" s="1308">
        <v>0</v>
      </c>
      <c r="AW31" s="1308">
        <v>11.278925758949734</v>
      </c>
      <c r="AX31" s="1308">
        <v>0</v>
      </c>
      <c r="AY31" s="1308">
        <v>12.878963719619136</v>
      </c>
      <c r="AZ31" s="1308">
        <v>0</v>
      </c>
      <c r="BA31" s="1308">
        <v>9.6404821853951574</v>
      </c>
      <c r="BB31" s="1308">
        <v>0</v>
      </c>
      <c r="BC31" s="1308">
        <v>8.9457349003092048</v>
      </c>
      <c r="BD31" s="1308">
        <v>0</v>
      </c>
      <c r="BE31" s="1308">
        <v>4.6052268946539865</v>
      </c>
      <c r="BF31" s="1308">
        <v>0</v>
      </c>
      <c r="BG31" s="1308">
        <v>6.6239643502346528</v>
      </c>
      <c r="BH31" s="1308">
        <v>0</v>
      </c>
      <c r="BI31" s="1308">
        <v>12.505505800665794</v>
      </c>
      <c r="BJ31" s="1308">
        <v>0</v>
      </c>
      <c r="BK31" s="1308">
        <v>18.328208541735698</v>
      </c>
      <c r="BL31" s="1308">
        <v>0</v>
      </c>
      <c r="BM31" s="1308">
        <v>12.680083884861729</v>
      </c>
      <c r="BN31" s="1308">
        <v>0</v>
      </c>
      <c r="BO31" s="1308">
        <v>13.925618739516185</v>
      </c>
      <c r="BP31" s="1308">
        <v>0</v>
      </c>
      <c r="BQ31" s="1308">
        <v>13.020723411573936</v>
      </c>
      <c r="BR31" s="1308">
        <v>0</v>
      </c>
      <c r="BS31" s="1308">
        <v>15.83507505016158</v>
      </c>
      <c r="BT31" s="1308">
        <v>0</v>
      </c>
      <c r="BU31" s="1308">
        <v>21.708188642764672</v>
      </c>
      <c r="BV31" s="1308">
        <v>0</v>
      </c>
      <c r="BW31" s="1308">
        <v>20.057421777555362</v>
      </c>
      <c r="BX31" s="1308">
        <v>0</v>
      </c>
      <c r="BY31" s="1308">
        <v>19.898915790067186</v>
      </c>
      <c r="BZ31" s="1308">
        <v>0</v>
      </c>
      <c r="CA31" s="1308">
        <v>26.668273953088921</v>
      </c>
      <c r="CB31" s="1308">
        <v>0</v>
      </c>
      <c r="CC31" s="1308">
        <v>30.87855387884191</v>
      </c>
      <c r="CD31" s="1308">
        <v>0</v>
      </c>
      <c r="CE31" s="1308">
        <v>28.638688314550844</v>
      </c>
      <c r="CF31" s="1308">
        <v>0.269870629513981</v>
      </c>
      <c r="CG31" s="1308">
        <v>32.088727998046259</v>
      </c>
      <c r="CH31" s="1308">
        <v>0</v>
      </c>
      <c r="CI31" s="1308">
        <v>18.033543736443402</v>
      </c>
      <c r="CJ31" s="1308">
        <v>0</v>
      </c>
      <c r="CK31" s="1308">
        <v>21.152141011013576</v>
      </c>
      <c r="CL31" s="1308">
        <v>0</v>
      </c>
      <c r="CM31" s="1308">
        <v>17.65874415580139</v>
      </c>
      <c r="CN31" s="1308">
        <v>0</v>
      </c>
      <c r="CO31" s="1308">
        <v>15.783591362187972</v>
      </c>
      <c r="CP31" s="1308">
        <v>1.337639584088143</v>
      </c>
      <c r="CQ31" s="1308">
        <v>18.607598292332092</v>
      </c>
      <c r="CR31" s="1308">
        <v>0</v>
      </c>
      <c r="CS31" s="1308">
        <v>18.056469191434157</v>
      </c>
      <c r="CT31" s="1308">
        <v>0</v>
      </c>
      <c r="CU31" s="1308">
        <v>15.020550981055171</v>
      </c>
      <c r="CV31" s="1308">
        <v>1.6894128393710646</v>
      </c>
      <c r="CW31" s="1308">
        <v>13.108877358211704</v>
      </c>
      <c r="CX31" s="1308">
        <v>0</v>
      </c>
      <c r="CY31" s="1308">
        <v>18.064982128449799</v>
      </c>
      <c r="CZ31" s="1308">
        <v>1.8604312843492097</v>
      </c>
      <c r="DA31" s="1308">
        <v>14.253415231842581</v>
      </c>
      <c r="DB31" s="1308">
        <v>0.17922727979298303</v>
      </c>
      <c r="DC31" s="1308">
        <v>16.741863343748133</v>
      </c>
      <c r="DD31" s="1308">
        <v>0.51068360336647978</v>
      </c>
      <c r="DE31" s="1308">
        <v>13.774228102915121</v>
      </c>
      <c r="DF31" s="1308">
        <v>0.32649972265825888</v>
      </c>
      <c r="DG31" s="1308">
        <v>6.5141518792020277</v>
      </c>
      <c r="DH31" s="1308">
        <v>0.45414197068224399</v>
      </c>
      <c r="DI31" s="1308">
        <v>13.3955344433778</v>
      </c>
      <c r="DJ31" s="1308">
        <v>1.1855048052147816</v>
      </c>
      <c r="DK31" s="1308">
        <v>3.6885332313214914</v>
      </c>
      <c r="DL31" s="1308">
        <v>1.3102817168971199</v>
      </c>
      <c r="DM31" s="1308">
        <v>2.3548795294799105</v>
      </c>
      <c r="DN31" s="1308">
        <v>4.2697292660376727</v>
      </c>
      <c r="DO31" s="1308">
        <v>2.460553326121862</v>
      </c>
      <c r="DP31" s="1308">
        <v>0.30873077348677702</v>
      </c>
      <c r="DQ31" s="1308">
        <v>2.2445626662494131</v>
      </c>
      <c r="DR31" s="1308">
        <v>0.35746732110372598</v>
      </c>
      <c r="DS31" s="1308">
        <v>4.9347111520240681</v>
      </c>
      <c r="DT31" s="1308">
        <v>0</v>
      </c>
      <c r="DU31" s="1308">
        <v>2.4206306967772209</v>
      </c>
      <c r="DV31" s="1308">
        <v>0</v>
      </c>
      <c r="DW31" s="1308">
        <v>16.010177996631921</v>
      </c>
      <c r="DX31" s="1308">
        <v>0</v>
      </c>
      <c r="DY31" s="1308">
        <v>22.535451350757743</v>
      </c>
      <c r="DZ31" s="1308">
        <v>0.39891533277838781</v>
      </c>
      <c r="EA31" s="1308">
        <v>36.878229257641927</v>
      </c>
      <c r="EB31" s="1308">
        <v>0</v>
      </c>
      <c r="EC31" s="1308">
        <v>21.940976086956525</v>
      </c>
      <c r="ED31" s="1308">
        <v>1.0366630434782609</v>
      </c>
      <c r="EE31" s="1308">
        <v>6.5319791673467975</v>
      </c>
      <c r="EF31" s="1308">
        <v>0</v>
      </c>
      <c r="EG31" s="1308">
        <v>4.6092843854807155</v>
      </c>
      <c r="EH31" s="1308">
        <v>0.61971964413603964</v>
      </c>
      <c r="EI31" s="1308">
        <v>2.0298579159835706</v>
      </c>
      <c r="EJ31" s="1308">
        <v>3.0490330883001042</v>
      </c>
      <c r="EK31" s="1308">
        <v>7.5800625798774837</v>
      </c>
      <c r="EL31" s="1308">
        <v>1.3686042924507513</v>
      </c>
      <c r="EM31" s="1308">
        <v>9.9628188635436601</v>
      </c>
      <c r="EN31" s="1308">
        <v>1.0921258466048398</v>
      </c>
      <c r="EO31" s="1308">
        <v>9.5053191011740417</v>
      </c>
      <c r="EP31" s="1308">
        <v>1.4304946299361125</v>
      </c>
      <c r="EQ31" s="1308">
        <v>4.2277174081985196</v>
      </c>
      <c r="ER31" s="1308">
        <v>0.43981224493421028</v>
      </c>
      <c r="ES31" s="1308">
        <v>6.5861704046398541</v>
      </c>
      <c r="ET31" s="1308">
        <v>0.59321465161771192</v>
      </c>
      <c r="EU31" s="1308">
        <v>6.3232393411874028</v>
      </c>
      <c r="EV31" s="1308">
        <v>3.9495349851687584</v>
      </c>
      <c r="EW31" s="1308">
        <v>4.4277366019916524</v>
      </c>
      <c r="EX31" s="1308">
        <v>0</v>
      </c>
      <c r="EY31" s="1308">
        <v>5.4590079726042067</v>
      </c>
      <c r="EZ31" s="1308">
        <v>1.808021295949489</v>
      </c>
      <c r="FA31" s="1308">
        <v>2.1460865706982033</v>
      </c>
      <c r="FB31" s="1308">
        <v>2.6631481197806717</v>
      </c>
      <c r="FC31" s="1308">
        <v>2.6541575871412344</v>
      </c>
      <c r="FD31" s="1308">
        <v>1.7169688049292784</v>
      </c>
      <c r="FE31" s="1308">
        <v>11.260016315861412</v>
      </c>
      <c r="FF31" s="1308">
        <v>2.1958180995011274</v>
      </c>
      <c r="FG31" s="1308">
        <v>7.4703576435091437</v>
      </c>
      <c r="FH31" s="1308">
        <v>1.4663817584198771</v>
      </c>
      <c r="FI31" s="1308">
        <v>9.1294654206108614</v>
      </c>
      <c r="FJ31" s="1308">
        <v>4.5655608883761181</v>
      </c>
      <c r="FK31" s="1308">
        <v>11.930415616994816</v>
      </c>
      <c r="FL31" s="1308">
        <v>5.7986614428911301</v>
      </c>
      <c r="FM31" s="1308">
        <v>12.942933977591629</v>
      </c>
      <c r="FN31" s="1308">
        <v>1.3753929905260271</v>
      </c>
      <c r="FO31" s="1308">
        <v>11.620704703376218</v>
      </c>
      <c r="FP31" s="1308">
        <v>0.62435544134304899</v>
      </c>
      <c r="FQ31" s="1308">
        <v>10.590932921277007</v>
      </c>
      <c r="FR31" s="1308">
        <v>1.318022723944194</v>
      </c>
      <c r="FS31" s="1308">
        <v>22.750938441480773</v>
      </c>
      <c r="FT31" s="1308">
        <v>0.75896917085481796</v>
      </c>
      <c r="FU31" s="1308">
        <v>38.253656243272097</v>
      </c>
      <c r="FV31" s="1308">
        <v>1.227232784263413</v>
      </c>
      <c r="FW31" s="1308">
        <v>29.249570518208952</v>
      </c>
      <c r="FX31" s="1308">
        <v>8.4827491292832047</v>
      </c>
      <c r="FY31" s="1308">
        <v>28.030981420489596</v>
      </c>
      <c r="FZ31" s="1308">
        <v>2.6282660650195959</v>
      </c>
      <c r="GA31" s="1308">
        <v>36.812789572278419</v>
      </c>
      <c r="GB31" s="1308">
        <v>7.2670518315896055</v>
      </c>
      <c r="GC31" s="1308">
        <v>51.994458309454039</v>
      </c>
      <c r="GD31" s="1308">
        <v>12.523543121357282</v>
      </c>
      <c r="GE31" s="1308">
        <v>62.21540272953176</v>
      </c>
      <c r="GF31" s="1308">
        <v>20.092741876811122</v>
      </c>
      <c r="GG31" s="1308">
        <v>62.031044573436411</v>
      </c>
      <c r="GH31" s="1308">
        <v>18.059944765471226</v>
      </c>
      <c r="GI31" s="1299"/>
      <c r="GJ31" s="1299"/>
    </row>
    <row r="32" spans="1:192" s="1281" customFormat="1" ht="19.2" x14ac:dyDescent="0.45">
      <c r="A32" s="1313" t="s">
        <v>4449</v>
      </c>
      <c r="B32" s="1312" t="s">
        <v>4448</v>
      </c>
      <c r="C32" s="1319">
        <v>0</v>
      </c>
      <c r="D32" s="1319">
        <v>0</v>
      </c>
      <c r="E32" s="1319">
        <v>0</v>
      </c>
      <c r="F32" s="1319">
        <v>0</v>
      </c>
      <c r="G32" s="1319">
        <v>0</v>
      </c>
      <c r="H32" s="1319">
        <v>0</v>
      </c>
      <c r="I32" s="1319">
        <v>0</v>
      </c>
      <c r="J32" s="1319">
        <v>0</v>
      </c>
      <c r="K32" s="1319">
        <v>0</v>
      </c>
      <c r="L32" s="1319">
        <v>0</v>
      </c>
      <c r="M32" s="1319">
        <v>0</v>
      </c>
      <c r="N32" s="1319">
        <v>0</v>
      </c>
      <c r="O32" s="1319">
        <v>0</v>
      </c>
      <c r="P32" s="1319">
        <v>0</v>
      </c>
      <c r="Q32" s="1319">
        <v>0</v>
      </c>
      <c r="R32" s="1316">
        <v>0</v>
      </c>
      <c r="S32" s="1318">
        <v>0</v>
      </c>
      <c r="T32" s="1318">
        <v>0</v>
      </c>
      <c r="U32" s="1318">
        <v>0</v>
      </c>
      <c r="V32" s="1318">
        <v>0</v>
      </c>
      <c r="W32" s="1318">
        <v>0</v>
      </c>
      <c r="X32" s="1318">
        <v>0</v>
      </c>
      <c r="Y32" s="1318">
        <v>0</v>
      </c>
      <c r="Z32" s="1318">
        <v>0</v>
      </c>
      <c r="AA32" s="1318">
        <v>0</v>
      </c>
      <c r="AB32" s="1318">
        <v>0</v>
      </c>
      <c r="AC32" s="1318">
        <v>0</v>
      </c>
      <c r="AD32" s="1318">
        <v>0</v>
      </c>
      <c r="AE32" s="1318">
        <v>0</v>
      </c>
      <c r="AF32" s="1335">
        <v>0</v>
      </c>
      <c r="AG32" s="1308">
        <v>0</v>
      </c>
      <c r="AH32" s="1308">
        <v>0</v>
      </c>
      <c r="AI32" s="1308">
        <v>0</v>
      </c>
      <c r="AJ32" s="1308">
        <v>0</v>
      </c>
      <c r="AK32" s="1308">
        <v>0</v>
      </c>
      <c r="AL32" s="1308">
        <v>0</v>
      </c>
      <c r="AM32" s="1308">
        <v>0</v>
      </c>
      <c r="AN32" s="1308">
        <v>0</v>
      </c>
      <c r="AO32" s="1308">
        <v>0</v>
      </c>
      <c r="AP32" s="1308">
        <v>0</v>
      </c>
      <c r="AQ32" s="1308">
        <v>0</v>
      </c>
      <c r="AR32" s="1308">
        <v>0</v>
      </c>
      <c r="AS32" s="1308">
        <v>0</v>
      </c>
      <c r="AT32" s="1308">
        <v>0</v>
      </c>
      <c r="AU32" s="1308">
        <v>0</v>
      </c>
      <c r="AV32" s="1308">
        <v>0</v>
      </c>
      <c r="AW32" s="1308">
        <v>0</v>
      </c>
      <c r="AX32" s="1308">
        <v>0</v>
      </c>
      <c r="AY32" s="1308">
        <v>0</v>
      </c>
      <c r="AZ32" s="1308">
        <v>0</v>
      </c>
      <c r="BA32" s="1308">
        <v>0</v>
      </c>
      <c r="BB32" s="1308">
        <v>0</v>
      </c>
      <c r="BC32" s="1308">
        <v>0</v>
      </c>
      <c r="BD32" s="1308">
        <v>0</v>
      </c>
      <c r="BE32" s="1308">
        <v>0</v>
      </c>
      <c r="BF32" s="1308">
        <v>0</v>
      </c>
      <c r="BG32" s="1308">
        <v>0</v>
      </c>
      <c r="BH32" s="1308">
        <v>0</v>
      </c>
      <c r="BI32" s="1308">
        <v>0</v>
      </c>
      <c r="BJ32" s="1308">
        <v>0</v>
      </c>
      <c r="BK32" s="1308">
        <v>0</v>
      </c>
      <c r="BL32" s="1308">
        <v>0</v>
      </c>
      <c r="BM32" s="1308">
        <v>0</v>
      </c>
      <c r="BN32" s="1308">
        <v>0</v>
      </c>
      <c r="BO32" s="1308">
        <v>0</v>
      </c>
      <c r="BP32" s="1308">
        <v>0</v>
      </c>
      <c r="BQ32" s="1308">
        <v>0</v>
      </c>
      <c r="BR32" s="1308">
        <v>0</v>
      </c>
      <c r="BS32" s="1308">
        <v>0</v>
      </c>
      <c r="BT32" s="1308">
        <v>0</v>
      </c>
      <c r="BU32" s="1308">
        <v>0</v>
      </c>
      <c r="BV32" s="1308">
        <v>0</v>
      </c>
      <c r="BW32" s="1308">
        <v>0</v>
      </c>
      <c r="BX32" s="1308">
        <v>0</v>
      </c>
      <c r="BY32" s="1308">
        <v>0</v>
      </c>
      <c r="BZ32" s="1308">
        <v>0</v>
      </c>
      <c r="CA32" s="1308">
        <v>0</v>
      </c>
      <c r="CB32" s="1308">
        <v>0</v>
      </c>
      <c r="CC32" s="1308">
        <v>0</v>
      </c>
      <c r="CD32" s="1308">
        <v>0</v>
      </c>
      <c r="CE32" s="1308">
        <v>0</v>
      </c>
      <c r="CF32" s="1308">
        <v>0</v>
      </c>
      <c r="CG32" s="1308">
        <v>0</v>
      </c>
      <c r="CH32" s="1308">
        <v>0</v>
      </c>
      <c r="CI32" s="1308">
        <v>0</v>
      </c>
      <c r="CJ32" s="1308">
        <v>0</v>
      </c>
      <c r="CK32" s="1308">
        <v>0</v>
      </c>
      <c r="CL32" s="1308">
        <v>0</v>
      </c>
      <c r="CM32" s="1308">
        <v>0</v>
      </c>
      <c r="CN32" s="1308">
        <v>0</v>
      </c>
      <c r="CO32" s="1308">
        <v>0</v>
      </c>
      <c r="CP32" s="1308">
        <v>0</v>
      </c>
      <c r="CQ32" s="1308">
        <v>0</v>
      </c>
      <c r="CR32" s="1308">
        <v>0</v>
      </c>
      <c r="CS32" s="1308">
        <v>0</v>
      </c>
      <c r="CT32" s="1308">
        <v>0</v>
      </c>
      <c r="CU32" s="1308">
        <v>0</v>
      </c>
      <c r="CV32" s="1308">
        <v>0</v>
      </c>
      <c r="CW32" s="1308">
        <v>0</v>
      </c>
      <c r="CX32" s="1308">
        <v>0</v>
      </c>
      <c r="CY32" s="1308">
        <v>0</v>
      </c>
      <c r="CZ32" s="1308">
        <v>0</v>
      </c>
      <c r="DA32" s="1308">
        <v>0</v>
      </c>
      <c r="DB32" s="1308">
        <v>0</v>
      </c>
      <c r="DC32" s="1308">
        <v>0</v>
      </c>
      <c r="DD32" s="1308">
        <v>0</v>
      </c>
      <c r="DE32" s="1308">
        <v>0</v>
      </c>
      <c r="DF32" s="1308">
        <v>0</v>
      </c>
      <c r="DG32" s="1308">
        <v>0</v>
      </c>
      <c r="DH32" s="1308">
        <v>0</v>
      </c>
      <c r="DI32" s="1308">
        <v>0</v>
      </c>
      <c r="DJ32" s="1308">
        <v>0</v>
      </c>
      <c r="DK32" s="1308">
        <v>0</v>
      </c>
      <c r="DL32" s="1308">
        <v>0</v>
      </c>
      <c r="DM32" s="1308">
        <v>0</v>
      </c>
      <c r="DN32" s="1308">
        <v>0</v>
      </c>
      <c r="DO32" s="1308">
        <v>0</v>
      </c>
      <c r="DP32" s="1308">
        <v>0</v>
      </c>
      <c r="DQ32" s="1308">
        <v>0</v>
      </c>
      <c r="DR32" s="1308">
        <v>0</v>
      </c>
      <c r="DS32" s="1308">
        <v>0</v>
      </c>
      <c r="DT32" s="1308">
        <v>0</v>
      </c>
      <c r="DU32" s="1308">
        <v>0</v>
      </c>
      <c r="DV32" s="1308">
        <v>0</v>
      </c>
      <c r="DW32" s="1308">
        <v>0</v>
      </c>
      <c r="DX32" s="1308">
        <v>0</v>
      </c>
      <c r="DY32" s="1308">
        <v>0</v>
      </c>
      <c r="DZ32" s="1308">
        <v>0</v>
      </c>
      <c r="EA32" s="1308">
        <v>0</v>
      </c>
      <c r="EB32" s="1308">
        <v>0</v>
      </c>
      <c r="EC32" s="1308">
        <v>0</v>
      </c>
      <c r="ED32" s="1308">
        <v>0</v>
      </c>
      <c r="EE32" s="1308">
        <v>0</v>
      </c>
      <c r="EF32" s="1308">
        <v>0</v>
      </c>
      <c r="EG32" s="1308">
        <v>0</v>
      </c>
      <c r="EH32" s="1308">
        <v>0</v>
      </c>
      <c r="EI32" s="1308">
        <v>0</v>
      </c>
      <c r="EJ32" s="1308">
        <v>0</v>
      </c>
      <c r="EK32" s="1308">
        <v>0</v>
      </c>
      <c r="EL32" s="1308">
        <v>0</v>
      </c>
      <c r="EM32" s="1308">
        <v>0</v>
      </c>
      <c r="EN32" s="1308">
        <v>0</v>
      </c>
      <c r="EO32" s="1308">
        <v>0</v>
      </c>
      <c r="EP32" s="1308">
        <v>0</v>
      </c>
      <c r="EQ32" s="1308">
        <v>0</v>
      </c>
      <c r="ER32" s="1308">
        <v>0</v>
      </c>
      <c r="ES32" s="1308">
        <v>0</v>
      </c>
      <c r="ET32" s="1308">
        <v>0</v>
      </c>
      <c r="EU32" s="1308">
        <v>0</v>
      </c>
      <c r="EV32" s="1308">
        <v>0</v>
      </c>
      <c r="EW32" s="1308">
        <v>0</v>
      </c>
      <c r="EX32" s="1308">
        <v>0</v>
      </c>
      <c r="EY32" s="1308">
        <v>0</v>
      </c>
      <c r="EZ32" s="1308">
        <v>0</v>
      </c>
      <c r="FA32" s="1308">
        <v>0</v>
      </c>
      <c r="FB32" s="1308">
        <v>0</v>
      </c>
      <c r="FC32" s="1308">
        <v>0.53578189679059662</v>
      </c>
      <c r="FD32" s="1308">
        <v>0</v>
      </c>
      <c r="FE32" s="1308">
        <v>0</v>
      </c>
      <c r="FF32" s="1308">
        <v>0</v>
      </c>
      <c r="FG32" s="1308">
        <v>0</v>
      </c>
      <c r="FH32" s="1308">
        <v>0</v>
      </c>
      <c r="FI32" s="1308">
        <v>0</v>
      </c>
      <c r="FJ32" s="1308">
        <v>0</v>
      </c>
      <c r="FK32" s="1308">
        <v>0</v>
      </c>
      <c r="FL32" s="1308">
        <v>0</v>
      </c>
      <c r="FM32" s="1308">
        <v>0</v>
      </c>
      <c r="FN32" s="1308">
        <v>0</v>
      </c>
      <c r="FO32" s="1308">
        <v>0</v>
      </c>
      <c r="FP32" s="1308">
        <v>0</v>
      </c>
      <c r="FQ32" s="1308">
        <v>0</v>
      </c>
      <c r="FR32" s="1308">
        <v>0</v>
      </c>
      <c r="FS32" s="1308">
        <v>0</v>
      </c>
      <c r="FT32" s="1308">
        <v>0</v>
      </c>
      <c r="FU32" s="1308">
        <v>0</v>
      </c>
      <c r="FV32" s="1308">
        <v>0</v>
      </c>
      <c r="FW32" s="1308">
        <v>0</v>
      </c>
      <c r="FX32" s="1308">
        <v>0</v>
      </c>
      <c r="FY32" s="1308">
        <v>0</v>
      </c>
      <c r="FZ32" s="1308">
        <v>0</v>
      </c>
      <c r="GA32" s="1308">
        <v>0</v>
      </c>
      <c r="GB32" s="1308">
        <v>0</v>
      </c>
      <c r="GC32" s="1308">
        <v>0</v>
      </c>
      <c r="GD32" s="1308">
        <v>0</v>
      </c>
      <c r="GE32" s="1308">
        <v>0</v>
      </c>
      <c r="GF32" s="1308">
        <v>0</v>
      </c>
      <c r="GG32" s="1308">
        <v>0</v>
      </c>
      <c r="GH32" s="1308">
        <v>0</v>
      </c>
      <c r="GI32" s="1299"/>
      <c r="GJ32" s="1299"/>
    </row>
    <row r="33" spans="1:192" ht="19.2" x14ac:dyDescent="0.45">
      <c r="A33" s="1313" t="s">
        <v>4447</v>
      </c>
      <c r="B33" s="1312" t="s">
        <v>4446</v>
      </c>
      <c r="C33" s="1319">
        <v>214.49253337533298</v>
      </c>
      <c r="D33" s="1319">
        <v>2.1513906565802747</v>
      </c>
      <c r="E33" s="1319">
        <v>182.86209544525417</v>
      </c>
      <c r="F33" s="1319">
        <v>0</v>
      </c>
      <c r="G33" s="1319">
        <v>227.35241093266669</v>
      </c>
      <c r="H33" s="1319">
        <v>0</v>
      </c>
      <c r="I33" s="1319">
        <v>188.37796111919587</v>
      </c>
      <c r="J33" s="1319">
        <v>2.4203191541424496</v>
      </c>
      <c r="K33" s="1320">
        <v>160.26381955274869</v>
      </c>
      <c r="L33" s="1319">
        <v>0.2865038248165972</v>
      </c>
      <c r="M33" s="1319">
        <v>178.49066158484922</v>
      </c>
      <c r="N33" s="1319">
        <v>0</v>
      </c>
      <c r="O33" s="1320">
        <v>168.14289393390106</v>
      </c>
      <c r="P33" s="1319">
        <v>0</v>
      </c>
      <c r="Q33" s="1319">
        <v>145.7489747403217</v>
      </c>
      <c r="R33" s="1316">
        <v>0.35937275588489248</v>
      </c>
      <c r="S33" s="1318">
        <v>142.27509560528128</v>
      </c>
      <c r="T33" s="1318">
        <v>0</v>
      </c>
      <c r="U33" s="1318">
        <v>168.33737161644453</v>
      </c>
      <c r="V33" s="1318">
        <v>0.46326593125145765</v>
      </c>
      <c r="W33" s="1318">
        <v>89.69182652591698</v>
      </c>
      <c r="X33" s="1318">
        <v>0.51420475495529216</v>
      </c>
      <c r="Y33" s="1318">
        <v>104.93339073355524</v>
      </c>
      <c r="Z33" s="1318">
        <v>0.91836594140743999</v>
      </c>
      <c r="AA33" s="1318">
        <v>121.24037647940062</v>
      </c>
      <c r="AB33" s="1318">
        <v>0.22801479652591899</v>
      </c>
      <c r="AC33" s="1318">
        <v>150.59068428132142</v>
      </c>
      <c r="AD33" s="1318">
        <v>0</v>
      </c>
      <c r="AE33" s="1318">
        <v>237.40298939727083</v>
      </c>
      <c r="AF33" s="1335">
        <v>3.578576641409593</v>
      </c>
      <c r="AG33" s="1308">
        <v>261.78368129338043</v>
      </c>
      <c r="AH33" s="1308">
        <v>0.3603277704376785</v>
      </c>
      <c r="AI33" s="1308">
        <v>258.96245516216368</v>
      </c>
      <c r="AJ33" s="1308">
        <v>0</v>
      </c>
      <c r="AK33" s="1308">
        <v>7.6522598718574484</v>
      </c>
      <c r="AL33" s="1308">
        <v>4.3303434788329067</v>
      </c>
      <c r="AM33" s="1308">
        <v>313.863503283341</v>
      </c>
      <c r="AN33" s="1308">
        <v>1.8037490913641705</v>
      </c>
      <c r="AO33" s="1308">
        <v>236.07205847991824</v>
      </c>
      <c r="AP33" s="1308">
        <v>2.0706539222101075</v>
      </c>
      <c r="AQ33" s="1308">
        <v>94.687653380170033</v>
      </c>
      <c r="AR33" s="1308">
        <v>0.38412251916779538</v>
      </c>
      <c r="AS33" s="1308">
        <v>30.379620583995258</v>
      </c>
      <c r="AT33" s="1308">
        <v>1.5834188042524309</v>
      </c>
      <c r="AU33" s="1308">
        <v>24.844546295881031</v>
      </c>
      <c r="AV33" s="1308">
        <v>3.2108370559463744</v>
      </c>
      <c r="AW33" s="1308">
        <v>68.980723110592294</v>
      </c>
      <c r="AX33" s="1308">
        <v>1.04679825625282</v>
      </c>
      <c r="AY33" s="1308">
        <v>65.528590710360987</v>
      </c>
      <c r="AZ33" s="1308">
        <v>3.2044165277034411</v>
      </c>
      <c r="BA33" s="1308">
        <v>75.381606470418504</v>
      </c>
      <c r="BB33" s="1308">
        <v>0.63045924364218642</v>
      </c>
      <c r="BC33" s="1308">
        <v>59.06200670547021</v>
      </c>
      <c r="BD33" s="1308">
        <v>0.42896956106973827</v>
      </c>
      <c r="BE33" s="1308">
        <v>39.692410817057713</v>
      </c>
      <c r="BF33" s="1308">
        <v>1.5002719184062308</v>
      </c>
      <c r="BG33" s="1308">
        <v>44.477150317376385</v>
      </c>
      <c r="BH33" s="1308">
        <v>5.2992145335638883</v>
      </c>
      <c r="BI33" s="1308">
        <v>59.734636687463663</v>
      </c>
      <c r="BJ33" s="1308">
        <v>19.395589763168672</v>
      </c>
      <c r="BK33" s="1308">
        <v>9.0852114070064562</v>
      </c>
      <c r="BL33" s="1308">
        <v>13.959599280943614</v>
      </c>
      <c r="BM33" s="1308">
        <v>4.7288648877126986</v>
      </c>
      <c r="BN33" s="1308">
        <v>1.2330111347759263</v>
      </c>
      <c r="BO33" s="1308">
        <v>0.27884444685021104</v>
      </c>
      <c r="BP33" s="1308">
        <v>7.9471485828177322</v>
      </c>
      <c r="BQ33" s="1308">
        <v>6.448945014288137</v>
      </c>
      <c r="BR33" s="1308">
        <v>15.638388049822618</v>
      </c>
      <c r="BS33" s="1308">
        <v>5.9594702644950193</v>
      </c>
      <c r="BT33" s="1308">
        <v>51.179207037112775</v>
      </c>
      <c r="BU33" s="1308">
        <v>7.2269842719089938</v>
      </c>
      <c r="BV33" s="1308">
        <v>40.905396889360603</v>
      </c>
      <c r="BW33" s="1308">
        <v>4.7528872597799001</v>
      </c>
      <c r="BX33" s="1308">
        <v>8.3939940377398035</v>
      </c>
      <c r="BY33" s="1308">
        <v>4.0736559728104718</v>
      </c>
      <c r="BZ33" s="1308">
        <v>9.0627351170065893</v>
      </c>
      <c r="CA33" s="1308">
        <v>3.1754086430647259</v>
      </c>
      <c r="CB33" s="1308">
        <v>3.883374288368485</v>
      </c>
      <c r="CC33" s="1308">
        <v>1.086882436608013</v>
      </c>
      <c r="CD33" s="1308">
        <v>1.5415822156133794</v>
      </c>
      <c r="CE33" s="1308">
        <v>2.5976948221871603</v>
      </c>
      <c r="CF33" s="1308">
        <v>2.3578960091838232</v>
      </c>
      <c r="CG33" s="1308">
        <v>8.1774519435186548</v>
      </c>
      <c r="CH33" s="1308">
        <v>2.7455074381682829</v>
      </c>
      <c r="CI33" s="1308">
        <v>8.3462619957826476</v>
      </c>
      <c r="CJ33" s="1308">
        <v>9.5194723898170484</v>
      </c>
      <c r="CK33" s="1308">
        <v>8.160692240692013</v>
      </c>
      <c r="CL33" s="1308">
        <v>9.5308647868302785</v>
      </c>
      <c r="CM33" s="1308">
        <v>5.5089568900447849</v>
      </c>
      <c r="CN33" s="1308">
        <v>7.247633303788021</v>
      </c>
      <c r="CO33" s="1308">
        <v>8.4930766439991441</v>
      </c>
      <c r="CP33" s="1308">
        <v>1.5247218815900707</v>
      </c>
      <c r="CQ33" s="1308">
        <v>14.763334236298084</v>
      </c>
      <c r="CR33" s="1308">
        <v>20.879016408180579</v>
      </c>
      <c r="CS33" s="1308">
        <v>11.156859759632907</v>
      </c>
      <c r="CT33" s="1308">
        <v>16.984306345993843</v>
      </c>
      <c r="CU33" s="1308">
        <v>5.2927343854399904</v>
      </c>
      <c r="CV33" s="1308">
        <v>8.7291794229732318</v>
      </c>
      <c r="CW33" s="1308">
        <v>8.267403062781808</v>
      </c>
      <c r="CX33" s="1308">
        <v>5.5433578962375485</v>
      </c>
      <c r="CY33" s="1308">
        <v>9.0425536672285816</v>
      </c>
      <c r="CZ33" s="1308">
        <v>3.5171580158004336</v>
      </c>
      <c r="DA33" s="1308">
        <v>23.747233982836981</v>
      </c>
      <c r="DB33" s="1308">
        <v>2.1624276898494008</v>
      </c>
      <c r="DC33" s="1308">
        <v>22.762620851754793</v>
      </c>
      <c r="DD33" s="1308">
        <v>2.1402523479309217</v>
      </c>
      <c r="DE33" s="1308">
        <v>11.735601245983034</v>
      </c>
      <c r="DF33" s="1308">
        <v>3.2507477653666412</v>
      </c>
      <c r="DG33" s="1308">
        <v>18.790666807825417</v>
      </c>
      <c r="DH33" s="1308">
        <v>5.5447910821117601</v>
      </c>
      <c r="DI33" s="1308">
        <v>18.588411850768537</v>
      </c>
      <c r="DJ33" s="1308">
        <v>8.1246258951460391</v>
      </c>
      <c r="DK33" s="1308">
        <v>21.565937665656186</v>
      </c>
      <c r="DL33" s="1308">
        <v>3.3096886257536906</v>
      </c>
      <c r="DM33" s="1308">
        <v>32.297247493589389</v>
      </c>
      <c r="DN33" s="1308">
        <v>0.55217002885054534</v>
      </c>
      <c r="DO33" s="1308">
        <v>90.384978530790647</v>
      </c>
      <c r="DP33" s="1308">
        <v>0</v>
      </c>
      <c r="DQ33" s="1308">
        <v>199.44774014499558</v>
      </c>
      <c r="DR33" s="1308">
        <v>0.53324534728411099</v>
      </c>
      <c r="DS33" s="1308">
        <v>87.700337906508906</v>
      </c>
      <c r="DT33" s="1308">
        <v>1.6788881618985605</v>
      </c>
      <c r="DU33" s="1308">
        <v>148.72424774509727</v>
      </c>
      <c r="DV33" s="1308">
        <v>2.1722695371762236E-2</v>
      </c>
      <c r="DW33" s="1308">
        <v>196.74794824324783</v>
      </c>
      <c r="DX33" s="1308">
        <v>7.1235957502931075</v>
      </c>
      <c r="DY33" s="1308">
        <v>218.01087744327913</v>
      </c>
      <c r="DZ33" s="1308">
        <v>13.767515923566878</v>
      </c>
      <c r="EA33" s="1308">
        <v>164.33848253074234</v>
      </c>
      <c r="EB33" s="1308">
        <v>16.39382096069869</v>
      </c>
      <c r="EC33" s="1308">
        <v>37.039345283319001</v>
      </c>
      <c r="ED33" s="1308">
        <v>14.054586956521737</v>
      </c>
      <c r="EE33" s="1308">
        <v>36.821636178496576</v>
      </c>
      <c r="EF33" s="1308">
        <v>0</v>
      </c>
      <c r="EG33" s="1308">
        <v>56.600731691102737</v>
      </c>
      <c r="EH33" s="1308">
        <v>0</v>
      </c>
      <c r="EI33" s="1308">
        <v>50.954567495361559</v>
      </c>
      <c r="EJ33" s="1308">
        <v>0.80732058807975027</v>
      </c>
      <c r="EK33" s="1308">
        <v>52.399830332045752</v>
      </c>
      <c r="EL33" s="1308">
        <v>0</v>
      </c>
      <c r="EM33" s="1308">
        <v>60.488576718310881</v>
      </c>
      <c r="EN33" s="1308">
        <v>0</v>
      </c>
      <c r="EO33" s="1308">
        <v>79.542674031988696</v>
      </c>
      <c r="EP33" s="1308">
        <v>0</v>
      </c>
      <c r="EQ33" s="1308">
        <v>62.835954124873979</v>
      </c>
      <c r="ER33" s="1308">
        <v>0</v>
      </c>
      <c r="ES33" s="1308">
        <v>67.358744375547303</v>
      </c>
      <c r="ET33" s="1308">
        <v>0.5431487634374722</v>
      </c>
      <c r="EU33" s="1308">
        <v>55.803930758271179</v>
      </c>
      <c r="EV33" s="1308">
        <v>1.1997345648606035</v>
      </c>
      <c r="EW33" s="1308">
        <v>67.229833404063513</v>
      </c>
      <c r="EX33" s="1308">
        <v>0.54152972014921397</v>
      </c>
      <c r="EY33" s="1308">
        <v>95.411597193964369</v>
      </c>
      <c r="EZ33" s="1308">
        <v>0</v>
      </c>
      <c r="FA33" s="1308">
        <v>42.001479338277178</v>
      </c>
      <c r="FB33" s="1308">
        <v>2.1367984768165638</v>
      </c>
      <c r="FC33" s="1308">
        <v>46.179407619133741</v>
      </c>
      <c r="FD33" s="1308">
        <v>0.65918306480782296</v>
      </c>
      <c r="FE33" s="1308">
        <v>47.119323616617834</v>
      </c>
      <c r="FF33" s="1308">
        <v>0.60693723091642171</v>
      </c>
      <c r="FG33" s="1308">
        <v>44.341440611981625</v>
      </c>
      <c r="FH33" s="1308">
        <v>2.9509608129343756</v>
      </c>
      <c r="FI33" s="1308">
        <v>56.646989082289132</v>
      </c>
      <c r="FJ33" s="1308">
        <v>1.3050027240970421</v>
      </c>
      <c r="FK33" s="1308">
        <v>71.749006221312911</v>
      </c>
      <c r="FL33" s="1308">
        <v>0</v>
      </c>
      <c r="FM33" s="1308">
        <v>73.065059179651001</v>
      </c>
      <c r="FN33" s="1308">
        <v>0</v>
      </c>
      <c r="FO33" s="1308">
        <v>81.467398007681851</v>
      </c>
      <c r="FP33" s="1308">
        <v>0</v>
      </c>
      <c r="FQ33" s="1308">
        <v>113.53555737736055</v>
      </c>
      <c r="FR33" s="1308">
        <v>0</v>
      </c>
      <c r="FS33" s="1308">
        <v>136.10770249435856</v>
      </c>
      <c r="FT33" s="1308">
        <v>1.3101001092356894</v>
      </c>
      <c r="FU33" s="1308">
        <v>165.70250815851591</v>
      </c>
      <c r="FV33" s="1308">
        <v>2.0662304424047768</v>
      </c>
      <c r="FW33" s="1308">
        <v>119.46084963042524</v>
      </c>
      <c r="FX33" s="1308">
        <v>5.8011180572512737</v>
      </c>
      <c r="FY33" s="1308">
        <v>88.261062817679871</v>
      </c>
      <c r="FZ33" s="1308">
        <v>5.7792498121822673</v>
      </c>
      <c r="GA33" s="1308">
        <v>36.69813625430114</v>
      </c>
      <c r="GB33" s="1308">
        <v>5.5601278916152292</v>
      </c>
      <c r="GC33" s="1308">
        <v>30.354761086030347</v>
      </c>
      <c r="GD33" s="1308">
        <v>0.34243449864293518</v>
      </c>
      <c r="GE33" s="1308">
        <v>58.704974008727639</v>
      </c>
      <c r="GF33" s="1308">
        <v>0.33673874295825035</v>
      </c>
      <c r="GG33" s="1308">
        <v>96.284582183852066</v>
      </c>
      <c r="GH33" s="1308">
        <v>0.9351070577695626</v>
      </c>
      <c r="GI33" s="1299"/>
      <c r="GJ33" s="1299"/>
    </row>
    <row r="34" spans="1:192" ht="19.2" x14ac:dyDescent="0.45">
      <c r="A34" s="1313" t="s">
        <v>4445</v>
      </c>
      <c r="B34" s="1312" t="s">
        <v>4444</v>
      </c>
      <c r="C34" s="1319">
        <v>0</v>
      </c>
      <c r="D34" s="1319">
        <v>0</v>
      </c>
      <c r="E34" s="1319">
        <v>0</v>
      </c>
      <c r="F34" s="1319">
        <v>0</v>
      </c>
      <c r="G34" s="1319">
        <v>0</v>
      </c>
      <c r="H34" s="1319">
        <v>0</v>
      </c>
      <c r="I34" s="1319">
        <v>0</v>
      </c>
      <c r="J34" s="1319">
        <v>0</v>
      </c>
      <c r="K34" s="1319">
        <v>0</v>
      </c>
      <c r="L34" s="1319">
        <v>0</v>
      </c>
      <c r="M34" s="1319">
        <v>0</v>
      </c>
      <c r="N34" s="1319">
        <v>0</v>
      </c>
      <c r="O34" s="1319">
        <v>0</v>
      </c>
      <c r="P34" s="1319">
        <v>0</v>
      </c>
      <c r="Q34" s="1319">
        <v>0</v>
      </c>
      <c r="R34" s="1316">
        <v>0</v>
      </c>
      <c r="S34" s="1318">
        <v>0</v>
      </c>
      <c r="T34" s="1318">
        <v>0</v>
      </c>
      <c r="U34" s="1318">
        <v>0</v>
      </c>
      <c r="V34" s="1318">
        <v>0</v>
      </c>
      <c r="W34" s="1318">
        <v>0</v>
      </c>
      <c r="X34" s="1318">
        <v>0.42908053753684017</v>
      </c>
      <c r="Y34" s="1318">
        <v>1.123574724279129</v>
      </c>
      <c r="Z34" s="1318">
        <v>0.21485506256634881</v>
      </c>
      <c r="AA34" s="1318">
        <v>0</v>
      </c>
      <c r="AB34" s="1318">
        <v>0.37640873659446245</v>
      </c>
      <c r="AC34" s="1318">
        <v>1.1244196774732775</v>
      </c>
      <c r="AD34" s="1318">
        <v>0.3872591715454039</v>
      </c>
      <c r="AE34" s="1318">
        <v>0</v>
      </c>
      <c r="AF34" s="1335">
        <v>0.37696324505833162</v>
      </c>
      <c r="AG34" s="1308">
        <v>1.0994193545414814</v>
      </c>
      <c r="AH34" s="1308">
        <v>0.46226854415395358</v>
      </c>
      <c r="AI34" s="1308">
        <v>0</v>
      </c>
      <c r="AJ34" s="1308">
        <v>0</v>
      </c>
      <c r="AK34" s="1308">
        <v>0</v>
      </c>
      <c r="AL34" s="1308">
        <v>0.36744663443198256</v>
      </c>
      <c r="AM34" s="1308">
        <v>0</v>
      </c>
      <c r="AN34" s="1308">
        <v>8.3834222804141628E-2</v>
      </c>
      <c r="AO34" s="1308">
        <v>0</v>
      </c>
      <c r="AP34" s="1308">
        <v>0.36310495633743983</v>
      </c>
      <c r="AQ34" s="1308">
        <v>0</v>
      </c>
      <c r="AR34" s="1308">
        <v>0</v>
      </c>
      <c r="AS34" s="1308">
        <v>0</v>
      </c>
      <c r="AT34" s="1308">
        <v>0.44890198445704399</v>
      </c>
      <c r="AU34" s="1308">
        <v>0</v>
      </c>
      <c r="AV34" s="1308">
        <v>0.15823694594810422</v>
      </c>
      <c r="AW34" s="1308">
        <v>0</v>
      </c>
      <c r="AX34" s="1308">
        <v>0</v>
      </c>
      <c r="AY34" s="1308">
        <v>0</v>
      </c>
      <c r="AZ34" s="1308">
        <v>0</v>
      </c>
      <c r="BA34" s="1308">
        <v>0.31980170911209632</v>
      </c>
      <c r="BB34" s="1308">
        <v>0</v>
      </c>
      <c r="BC34" s="1308">
        <v>0</v>
      </c>
      <c r="BD34" s="1308">
        <v>0</v>
      </c>
      <c r="BE34" s="1308">
        <v>0</v>
      </c>
      <c r="BF34" s="1308">
        <v>0</v>
      </c>
      <c r="BG34" s="1308">
        <v>0</v>
      </c>
      <c r="BH34" s="1308">
        <v>0</v>
      </c>
      <c r="BI34" s="1308">
        <v>0</v>
      </c>
      <c r="BJ34" s="1308">
        <v>0</v>
      </c>
      <c r="BK34" s="1308">
        <v>0</v>
      </c>
      <c r="BL34" s="1308">
        <v>0</v>
      </c>
      <c r="BM34" s="1308">
        <v>0.41395275408711707</v>
      </c>
      <c r="BN34" s="1308">
        <v>0</v>
      </c>
      <c r="BO34" s="1308">
        <v>0</v>
      </c>
      <c r="BP34" s="1308">
        <v>0</v>
      </c>
      <c r="BQ34" s="1308">
        <v>0</v>
      </c>
      <c r="BR34" s="1308">
        <v>0</v>
      </c>
      <c r="BS34" s="1308">
        <v>0</v>
      </c>
      <c r="BT34" s="1308">
        <v>0</v>
      </c>
      <c r="BU34" s="1308">
        <v>0</v>
      </c>
      <c r="BV34" s="1308">
        <v>0</v>
      </c>
      <c r="BW34" s="1308">
        <v>0.21531260019605783</v>
      </c>
      <c r="BX34" s="1308">
        <v>0</v>
      </c>
      <c r="BY34" s="1308">
        <v>0</v>
      </c>
      <c r="BZ34" s="1308">
        <v>0</v>
      </c>
      <c r="CA34" s="1308">
        <v>0.1265970120398964</v>
      </c>
      <c r="CB34" s="1308">
        <v>0</v>
      </c>
      <c r="CC34" s="1308">
        <v>0</v>
      </c>
      <c r="CD34" s="1308">
        <v>0</v>
      </c>
      <c r="CE34" s="1308">
        <v>0</v>
      </c>
      <c r="CF34" s="1308">
        <v>0</v>
      </c>
      <c r="CG34" s="1308">
        <v>0</v>
      </c>
      <c r="CH34" s="1308">
        <v>0</v>
      </c>
      <c r="CI34" s="1308">
        <v>0</v>
      </c>
      <c r="CJ34" s="1308">
        <v>0</v>
      </c>
      <c r="CK34" s="1308">
        <v>0.20170209793466365</v>
      </c>
      <c r="CL34" s="1308">
        <v>0</v>
      </c>
      <c r="CM34" s="1308">
        <v>0.17318996081358462</v>
      </c>
      <c r="CN34" s="1308">
        <v>0</v>
      </c>
      <c r="CO34" s="1308">
        <v>0</v>
      </c>
      <c r="CP34" s="1308">
        <v>0</v>
      </c>
      <c r="CQ34" s="1308">
        <v>0.1612752646332018</v>
      </c>
      <c r="CR34" s="1308">
        <v>0</v>
      </c>
      <c r="CS34" s="1308">
        <v>0</v>
      </c>
      <c r="CT34" s="1308">
        <v>0</v>
      </c>
      <c r="CU34" s="1308">
        <v>0.13922461456914909</v>
      </c>
      <c r="CV34" s="1308">
        <v>0</v>
      </c>
      <c r="CW34" s="1308">
        <v>0</v>
      </c>
      <c r="CX34" s="1308">
        <v>0</v>
      </c>
      <c r="CY34" s="1308">
        <v>0.13662833936563884</v>
      </c>
      <c r="CZ34" s="1308">
        <v>0</v>
      </c>
      <c r="DA34" s="1308">
        <v>0</v>
      </c>
      <c r="DB34" s="1308">
        <v>0</v>
      </c>
      <c r="DC34" s="1308">
        <v>0</v>
      </c>
      <c r="DD34" s="1308">
        <v>0</v>
      </c>
      <c r="DE34" s="1308">
        <v>0</v>
      </c>
      <c r="DF34" s="1308">
        <v>0</v>
      </c>
      <c r="DG34" s="1308">
        <v>0</v>
      </c>
      <c r="DH34" s="1308">
        <v>0</v>
      </c>
      <c r="DI34" s="1308">
        <v>9.7653017312721385E-2</v>
      </c>
      <c r="DJ34" s="1308">
        <v>0</v>
      </c>
      <c r="DK34" s="1308">
        <v>0</v>
      </c>
      <c r="DL34" s="1308">
        <v>0</v>
      </c>
      <c r="DM34" s="1308">
        <v>0</v>
      </c>
      <c r="DN34" s="1308">
        <v>0</v>
      </c>
      <c r="DO34" s="1308">
        <v>0</v>
      </c>
      <c r="DP34" s="1308">
        <v>0</v>
      </c>
      <c r="DQ34" s="1308">
        <v>0</v>
      </c>
      <c r="DR34" s="1308">
        <v>0</v>
      </c>
      <c r="DS34" s="1308">
        <v>0</v>
      </c>
      <c r="DT34" s="1308">
        <v>0</v>
      </c>
      <c r="DU34" s="1308">
        <v>0</v>
      </c>
      <c r="DV34" s="1308">
        <v>0</v>
      </c>
      <c r="DW34" s="1308">
        <v>0.10509262219948413</v>
      </c>
      <c r="DX34" s="1308">
        <v>0</v>
      </c>
      <c r="DY34" s="1308">
        <v>0</v>
      </c>
      <c r="DZ34" s="1308">
        <v>0</v>
      </c>
      <c r="EA34" s="1308">
        <v>0.35472707423580785</v>
      </c>
      <c r="EB34" s="1308">
        <v>0</v>
      </c>
      <c r="EC34" s="1308">
        <v>0.26391304347826089</v>
      </c>
      <c r="ED34" s="1308">
        <v>0</v>
      </c>
      <c r="EE34" s="1308">
        <v>0</v>
      </c>
      <c r="EF34" s="1308">
        <v>0</v>
      </c>
      <c r="EG34" s="1308">
        <v>7.9997336151481274E-2</v>
      </c>
      <c r="EH34" s="1308">
        <v>0</v>
      </c>
      <c r="EI34" s="1308">
        <v>0</v>
      </c>
      <c r="EJ34" s="1308">
        <v>0</v>
      </c>
      <c r="EK34" s="1308">
        <v>0.14337622846062315</v>
      </c>
      <c r="EL34" s="1308">
        <v>0</v>
      </c>
      <c r="EM34" s="1308">
        <v>0.13766433434783973</v>
      </c>
      <c r="EN34" s="1308">
        <v>0</v>
      </c>
      <c r="EO34" s="1308">
        <v>0</v>
      </c>
      <c r="EP34" s="1308">
        <v>0</v>
      </c>
      <c r="EQ34" s="1308">
        <v>0</v>
      </c>
      <c r="ER34" s="1308">
        <v>0</v>
      </c>
      <c r="ES34" s="1308">
        <v>0</v>
      </c>
      <c r="ET34" s="1308">
        <v>0</v>
      </c>
      <c r="EU34" s="1308">
        <v>0</v>
      </c>
      <c r="EV34" s="1308">
        <v>0</v>
      </c>
      <c r="EW34" s="1308">
        <v>0</v>
      </c>
      <c r="EX34" s="1308">
        <v>0</v>
      </c>
      <c r="EY34" s="1308">
        <v>0</v>
      </c>
      <c r="EZ34" s="1308">
        <v>0</v>
      </c>
      <c r="FA34" s="1308">
        <v>0</v>
      </c>
      <c r="FB34" s="1308">
        <v>0</v>
      </c>
      <c r="FC34" s="1308">
        <v>0</v>
      </c>
      <c r="FD34" s="1308">
        <v>0</v>
      </c>
      <c r="FE34" s="1308">
        <v>0</v>
      </c>
      <c r="FF34" s="1308">
        <v>0</v>
      </c>
      <c r="FG34" s="1308">
        <v>0</v>
      </c>
      <c r="FH34" s="1308">
        <v>0</v>
      </c>
      <c r="FI34" s="1308">
        <v>0.16456750953433966</v>
      </c>
      <c r="FJ34" s="1308">
        <v>0</v>
      </c>
      <c r="FK34" s="1308">
        <v>0.19633727309578738</v>
      </c>
      <c r="FL34" s="1308">
        <v>0</v>
      </c>
      <c r="FM34" s="1308">
        <v>0</v>
      </c>
      <c r="FN34" s="1308">
        <v>0</v>
      </c>
      <c r="FO34" s="1308">
        <v>9.0800351654296771E-2</v>
      </c>
      <c r="FP34" s="1308">
        <v>0</v>
      </c>
      <c r="FQ34" s="1308">
        <v>0.10188205878170283</v>
      </c>
      <c r="FR34" s="1308">
        <v>0</v>
      </c>
      <c r="FS34" s="1308">
        <v>8.4415725692404756E-2</v>
      </c>
      <c r="FT34" s="1308">
        <v>0</v>
      </c>
      <c r="FU34" s="1308">
        <v>0</v>
      </c>
      <c r="FV34" s="1308">
        <v>0</v>
      </c>
      <c r="FW34" s="1308">
        <v>9.9574948084025006E-2</v>
      </c>
      <c r="FX34" s="1308">
        <v>0</v>
      </c>
      <c r="FY34" s="1308">
        <v>0</v>
      </c>
      <c r="FZ34" s="1308">
        <v>0</v>
      </c>
      <c r="GA34" s="1308">
        <v>0.12522623158844831</v>
      </c>
      <c r="GB34" s="1308">
        <v>0</v>
      </c>
      <c r="GC34" s="1308">
        <v>6.2479049297678391E-2</v>
      </c>
      <c r="GD34" s="1308">
        <v>0</v>
      </c>
      <c r="GE34" s="1308">
        <v>6.2761016353772292E-2</v>
      </c>
      <c r="GF34" s="1308">
        <v>5.0965809297061009</v>
      </c>
      <c r="GG34" s="1308">
        <v>0</v>
      </c>
      <c r="GH34" s="1308">
        <v>1.1504650468316437</v>
      </c>
      <c r="GI34" s="1299"/>
      <c r="GJ34" s="1299"/>
    </row>
    <row r="35" spans="1:192" ht="19.2" x14ac:dyDescent="0.45">
      <c r="A35" s="1313" t="s">
        <v>4443</v>
      </c>
      <c r="B35" s="1312" t="s">
        <v>4442</v>
      </c>
      <c r="C35" s="1319">
        <v>26.976512889245921</v>
      </c>
      <c r="D35" s="1319">
        <v>1.3549209104237259</v>
      </c>
      <c r="E35" s="1319">
        <v>36.145375551151922</v>
      </c>
      <c r="F35" s="1319">
        <v>12.721862113663409</v>
      </c>
      <c r="G35" s="1319">
        <v>67.118756419647099</v>
      </c>
      <c r="H35" s="1319">
        <v>0.2222599568982529</v>
      </c>
      <c r="I35" s="1319">
        <v>11.596347946872436</v>
      </c>
      <c r="J35" s="1319">
        <v>2.5449698508308103</v>
      </c>
      <c r="K35" s="1319">
        <v>20.344514973641399</v>
      </c>
      <c r="L35" s="1319">
        <v>17.519076228044785</v>
      </c>
      <c r="M35" s="1319">
        <v>5.7953978001959294</v>
      </c>
      <c r="N35" s="1319">
        <v>0.11613461063764656</v>
      </c>
      <c r="O35" s="1319">
        <v>18.885970702442073</v>
      </c>
      <c r="P35" s="1319">
        <v>5.7514984284777659</v>
      </c>
      <c r="Q35" s="1319">
        <v>13.497736802216705</v>
      </c>
      <c r="R35" s="1316">
        <v>0.59622206562536528</v>
      </c>
      <c r="S35" s="1318">
        <v>58.953895983079761</v>
      </c>
      <c r="T35" s="1318">
        <v>2.0266700944921872</v>
      </c>
      <c r="U35" s="1318">
        <v>10.457013665457655</v>
      </c>
      <c r="V35" s="1318">
        <v>2.0359043693067251</v>
      </c>
      <c r="W35" s="1318">
        <v>19.039669116431284</v>
      </c>
      <c r="X35" s="1318">
        <v>2.2138096895296364</v>
      </c>
      <c r="Y35" s="1318">
        <v>14.402710301232567</v>
      </c>
      <c r="Z35" s="1318">
        <v>1.3011916176652765</v>
      </c>
      <c r="AA35" s="1318">
        <v>11.513731450261631</v>
      </c>
      <c r="AB35" s="1318">
        <v>3.0577609939201835</v>
      </c>
      <c r="AC35" s="1318">
        <v>16.994285208376269</v>
      </c>
      <c r="AD35" s="1318">
        <v>0</v>
      </c>
      <c r="AE35" s="1318">
        <v>24.637206693348705</v>
      </c>
      <c r="AF35" s="1335">
        <v>2.2634488530200096</v>
      </c>
      <c r="AG35" s="1308">
        <v>21.227735711549215</v>
      </c>
      <c r="AH35" s="1308">
        <v>0.20714199605245406</v>
      </c>
      <c r="AI35" s="1308">
        <v>17.957944411203353</v>
      </c>
      <c r="AJ35" s="1308">
        <v>0</v>
      </c>
      <c r="AK35" s="1308">
        <v>29.31896127359731</v>
      </c>
      <c r="AL35" s="1308">
        <v>4.0857298336912429</v>
      </c>
      <c r="AM35" s="1308">
        <v>26.431994817554571</v>
      </c>
      <c r="AN35" s="1308">
        <v>0</v>
      </c>
      <c r="AO35" s="1308">
        <v>11.152458070037042</v>
      </c>
      <c r="AP35" s="1308">
        <v>0.38484483362294497</v>
      </c>
      <c r="AQ35" s="1308">
        <v>11.167997828919846</v>
      </c>
      <c r="AR35" s="1308">
        <v>2.7504732356520099E-2</v>
      </c>
      <c r="AS35" s="1308">
        <v>33.17187270266286</v>
      </c>
      <c r="AT35" s="1308">
        <v>0</v>
      </c>
      <c r="AU35" s="1308">
        <v>15.873724885199195</v>
      </c>
      <c r="AV35" s="1308">
        <v>0</v>
      </c>
      <c r="AW35" s="1308">
        <v>3.332632538393109</v>
      </c>
      <c r="AX35" s="1308">
        <v>0</v>
      </c>
      <c r="AY35" s="1308">
        <v>24.944735026081382</v>
      </c>
      <c r="AZ35" s="1308">
        <v>0.27235008490505502</v>
      </c>
      <c r="BA35" s="1308">
        <v>3.7951013917002783</v>
      </c>
      <c r="BB35" s="1308">
        <v>0</v>
      </c>
      <c r="BC35" s="1308">
        <v>8.3783851711377704</v>
      </c>
      <c r="BD35" s="1308">
        <v>2.2049311684846864</v>
      </c>
      <c r="BE35" s="1308">
        <v>2.6827591759115097</v>
      </c>
      <c r="BF35" s="1308">
        <v>8.5596929893134208E-2</v>
      </c>
      <c r="BG35" s="1308">
        <v>5.349213133184425</v>
      </c>
      <c r="BH35" s="1308">
        <v>0.4272561921141057</v>
      </c>
      <c r="BI35" s="1308">
        <v>12.55463328359437</v>
      </c>
      <c r="BJ35" s="1308">
        <v>6.7683492110889865E-2</v>
      </c>
      <c r="BK35" s="1308">
        <v>23.119301219870621</v>
      </c>
      <c r="BL35" s="1308">
        <v>18.55494868667223</v>
      </c>
      <c r="BM35" s="1308">
        <v>3.7199701753969694</v>
      </c>
      <c r="BN35" s="1308">
        <v>0.96742915501761551</v>
      </c>
      <c r="BO35" s="1308">
        <v>2.0292680337886408</v>
      </c>
      <c r="BP35" s="1308">
        <v>1.7403416921159141</v>
      </c>
      <c r="BQ35" s="1308">
        <v>6.1937744601757974</v>
      </c>
      <c r="BR35" s="1308">
        <v>2.2605946697876806</v>
      </c>
      <c r="BS35" s="1308">
        <v>14.489082710643107</v>
      </c>
      <c r="BT35" s="1308">
        <v>1.2569954460905606</v>
      </c>
      <c r="BU35" s="1308">
        <v>6.6783834975024483</v>
      </c>
      <c r="BV35" s="1308">
        <v>0.78787708086498043</v>
      </c>
      <c r="BW35" s="1308">
        <v>7.8656544763210858</v>
      </c>
      <c r="BX35" s="1308">
        <v>0.76646410280943122</v>
      </c>
      <c r="BY35" s="1308">
        <v>6.9966836099821368</v>
      </c>
      <c r="BZ35" s="1308">
        <v>0</v>
      </c>
      <c r="CA35" s="1308">
        <v>10.117410704088055</v>
      </c>
      <c r="CB35" s="1308">
        <v>0.76173523158564249</v>
      </c>
      <c r="CC35" s="1308">
        <v>2.0980912386651984</v>
      </c>
      <c r="CD35" s="1308">
        <v>0.44996445932324636</v>
      </c>
      <c r="CE35" s="1308">
        <v>16.479882574280971</v>
      </c>
      <c r="CF35" s="1308">
        <v>1.5761071857515194</v>
      </c>
      <c r="CG35" s="1308">
        <v>9.3659001026954556</v>
      </c>
      <c r="CH35" s="1308">
        <v>1.3245698094925336</v>
      </c>
      <c r="CI35" s="1308">
        <v>12.581716991850945</v>
      </c>
      <c r="CJ35" s="1308">
        <v>3.1614809037696063</v>
      </c>
      <c r="CK35" s="1308">
        <v>20.077352317973315</v>
      </c>
      <c r="CL35" s="1308">
        <v>1.9289573194868093</v>
      </c>
      <c r="CM35" s="1308">
        <v>21.370379268520242</v>
      </c>
      <c r="CN35" s="1308">
        <v>3.5432154599738759</v>
      </c>
      <c r="CO35" s="1308">
        <v>18.858772748808558</v>
      </c>
      <c r="CP35" s="1308">
        <v>4.3346606374775885</v>
      </c>
      <c r="CQ35" s="1308">
        <v>17.185009061409655</v>
      </c>
      <c r="CR35" s="1308">
        <v>0.98540944380924278</v>
      </c>
      <c r="CS35" s="1308">
        <v>19.236885933929415</v>
      </c>
      <c r="CT35" s="1308">
        <v>1.4796335438411521</v>
      </c>
      <c r="CU35" s="1308">
        <v>3.6600303409703625</v>
      </c>
      <c r="CV35" s="1308">
        <v>0.62310940113138924</v>
      </c>
      <c r="CW35" s="1308">
        <v>16.296320533978484</v>
      </c>
      <c r="CX35" s="1308">
        <v>0.73940581137034922</v>
      </c>
      <c r="CY35" s="1308">
        <v>8.2192262272323653</v>
      </c>
      <c r="CZ35" s="1308">
        <v>3.3396437727225603</v>
      </c>
      <c r="DA35" s="1308">
        <v>7.9606905443340077</v>
      </c>
      <c r="DB35" s="1308">
        <v>3.7712498144710733</v>
      </c>
      <c r="DC35" s="1308">
        <v>5.4078589538880628</v>
      </c>
      <c r="DD35" s="1308">
        <v>1.1364376791720927</v>
      </c>
      <c r="DE35" s="1308">
        <v>5.7818516311152726</v>
      </c>
      <c r="DF35" s="1308">
        <v>2.9613759518885061</v>
      </c>
      <c r="DG35" s="1308">
        <v>6.8659095161688528</v>
      </c>
      <c r="DH35" s="1308">
        <v>3.9861012895403949</v>
      </c>
      <c r="DI35" s="1308">
        <v>6.1067231619715967</v>
      </c>
      <c r="DJ35" s="1308">
        <v>0</v>
      </c>
      <c r="DK35" s="1308">
        <v>3.7815580233129675</v>
      </c>
      <c r="DL35" s="1308">
        <v>16.349894422191134</v>
      </c>
      <c r="DM35" s="1308">
        <v>9.0543481893219582</v>
      </c>
      <c r="DN35" s="1308">
        <v>0.14902387131988462</v>
      </c>
      <c r="DO35" s="1308">
        <v>3.291231322872183</v>
      </c>
      <c r="DP35" s="1308">
        <v>0.69109298959154308</v>
      </c>
      <c r="DQ35" s="1308">
        <v>0.5215667866270276</v>
      </c>
      <c r="DR35" s="1308">
        <v>0.92076039902126861</v>
      </c>
      <c r="DS35" s="1308">
        <v>14.699400974426904</v>
      </c>
      <c r="DT35" s="1308">
        <v>4.5756307954826116</v>
      </c>
      <c r="DU35" s="1308">
        <v>9.9909742195035065</v>
      </c>
      <c r="DV35" s="1308">
        <v>0.86908165127251569</v>
      </c>
      <c r="DW35" s="1308">
        <v>8.3394854085395753</v>
      </c>
      <c r="DX35" s="1308">
        <v>3.893657137984694</v>
      </c>
      <c r="DY35" s="1308">
        <v>4.4178901860311877</v>
      </c>
      <c r="DZ35" s="1308">
        <v>1.1000557873929278</v>
      </c>
      <c r="EA35" s="1308">
        <v>15.912609610698693</v>
      </c>
      <c r="EB35" s="1308">
        <v>1.6174685589519651</v>
      </c>
      <c r="EC35" s="1308">
        <v>7.8169298913043477</v>
      </c>
      <c r="ED35" s="1308">
        <v>0.17551684782608695</v>
      </c>
      <c r="EE35" s="1308">
        <v>11.293559332362651</v>
      </c>
      <c r="EF35" s="1308">
        <v>0.48138837924482719</v>
      </c>
      <c r="EG35" s="1308">
        <v>18.508828474357184</v>
      </c>
      <c r="EH35" s="1308">
        <v>1.9627697343138624</v>
      </c>
      <c r="EI35" s="1308">
        <v>18.563766262097413</v>
      </c>
      <c r="EJ35" s="1308">
        <v>5.119011119043841</v>
      </c>
      <c r="EK35" s="1308">
        <v>15.637766074655147</v>
      </c>
      <c r="EL35" s="1308">
        <v>0.88995857388391886</v>
      </c>
      <c r="EM35" s="1308">
        <v>14.922754452099312</v>
      </c>
      <c r="EN35" s="1308">
        <v>1.2442379323791894</v>
      </c>
      <c r="EO35" s="1308">
        <v>11.002320874581903</v>
      </c>
      <c r="EP35" s="1308">
        <v>2.7753920129301641</v>
      </c>
      <c r="EQ35" s="1308">
        <v>14.893145963132865</v>
      </c>
      <c r="ER35" s="1308">
        <v>3.5580855466789822</v>
      </c>
      <c r="ES35" s="1308">
        <v>18.157039094976607</v>
      </c>
      <c r="ET35" s="1308">
        <v>2.1275263099566044</v>
      </c>
      <c r="EU35" s="1308">
        <v>19.163723577480599</v>
      </c>
      <c r="EV35" s="1308">
        <v>1.0894477701512377</v>
      </c>
      <c r="EW35" s="1308">
        <v>23.283828438095206</v>
      </c>
      <c r="EX35" s="1308">
        <v>3.2068550752148308</v>
      </c>
      <c r="EY35" s="1308">
        <v>28.118595751511585</v>
      </c>
      <c r="EZ35" s="1308">
        <v>0.83949039541976567</v>
      </c>
      <c r="FA35" s="1308">
        <v>13.979962842069257</v>
      </c>
      <c r="FB35" s="1308">
        <v>3.1614243522975891</v>
      </c>
      <c r="FC35" s="1308">
        <v>15.111081568722014</v>
      </c>
      <c r="FD35" s="1308">
        <v>0.64199848974230445</v>
      </c>
      <c r="FE35" s="1308">
        <v>12.964259934736555</v>
      </c>
      <c r="FF35" s="1308">
        <v>2.7051377878767164</v>
      </c>
      <c r="FG35" s="1308">
        <v>7.9656216209244182</v>
      </c>
      <c r="FH35" s="1308">
        <v>4.3790508599915299</v>
      </c>
      <c r="FI35" s="1308">
        <v>11.863490636925938</v>
      </c>
      <c r="FJ35" s="1308">
        <v>3.2982629341195824</v>
      </c>
      <c r="FK35" s="1308">
        <v>7.4778861112231239</v>
      </c>
      <c r="FL35" s="1308">
        <v>7.5668103345013256</v>
      </c>
      <c r="FM35" s="1308">
        <v>12.440834722427367</v>
      </c>
      <c r="FN35" s="1308">
        <v>7.7845432869833111</v>
      </c>
      <c r="FO35" s="1308">
        <v>17.079958558048318</v>
      </c>
      <c r="FP35" s="1308">
        <v>9.4771873784848406</v>
      </c>
      <c r="FQ35" s="1308">
        <v>11.333022097794039</v>
      </c>
      <c r="FR35" s="1308">
        <v>3.8086839597311162</v>
      </c>
      <c r="FS35" s="1308">
        <v>13.956374529512868</v>
      </c>
      <c r="FT35" s="1308">
        <v>13.009839272893412</v>
      </c>
      <c r="FU35" s="1308">
        <v>11.295775317776597</v>
      </c>
      <c r="FV35" s="1308">
        <v>30.844274419258607</v>
      </c>
      <c r="FW35" s="1308">
        <v>9.6433541609492472</v>
      </c>
      <c r="FX35" s="1308">
        <v>12.828934593434711</v>
      </c>
      <c r="FY35" s="1308">
        <v>10.039356538892701</v>
      </c>
      <c r="FZ35" s="1308">
        <v>5.1847642366150186</v>
      </c>
      <c r="GA35" s="1308">
        <v>14.610316188161462</v>
      </c>
      <c r="GB35" s="1308">
        <v>13.869191032127999</v>
      </c>
      <c r="GC35" s="1308">
        <v>3.8269770542501544</v>
      </c>
      <c r="GD35" s="1308">
        <v>9.4254708095892035</v>
      </c>
      <c r="GE35" s="1308">
        <v>9.5341992717779256</v>
      </c>
      <c r="GF35" s="1308">
        <v>9.2285018647984085</v>
      </c>
      <c r="GG35" s="1308">
        <v>14.454459305405095</v>
      </c>
      <c r="GH35" s="1308">
        <v>8.5644094766234158</v>
      </c>
      <c r="GI35" s="1299"/>
      <c r="GJ35" s="1299"/>
    </row>
    <row r="36" spans="1:192" s="1299" customFormat="1" ht="19.2" x14ac:dyDescent="0.45">
      <c r="A36" s="1313" t="s">
        <v>4441</v>
      </c>
      <c r="B36" s="1312" t="s">
        <v>4440</v>
      </c>
      <c r="C36" s="1319"/>
      <c r="D36" s="1319"/>
      <c r="E36" s="1319"/>
      <c r="F36" s="1319"/>
      <c r="G36" s="1319"/>
      <c r="H36" s="1319"/>
      <c r="I36" s="1319"/>
      <c r="J36" s="1319"/>
      <c r="K36" s="1320">
        <v>0</v>
      </c>
      <c r="L36" s="1319">
        <v>0</v>
      </c>
      <c r="M36" s="1319">
        <v>0</v>
      </c>
      <c r="N36" s="1319">
        <v>0</v>
      </c>
      <c r="O36" s="1320">
        <v>0.72709426967004509</v>
      </c>
      <c r="P36" s="1319">
        <v>0</v>
      </c>
      <c r="Q36" s="1319">
        <v>0.40929959241272296</v>
      </c>
      <c r="R36" s="1316">
        <v>0</v>
      </c>
      <c r="S36" s="1318">
        <v>1.7130392838007538</v>
      </c>
      <c r="T36" s="1318">
        <v>0</v>
      </c>
      <c r="U36" s="1318">
        <v>0.56741526206523463</v>
      </c>
      <c r="V36" s="1318">
        <v>0</v>
      </c>
      <c r="W36" s="1318">
        <v>1.4940023513631042</v>
      </c>
      <c r="X36" s="1318">
        <v>0</v>
      </c>
      <c r="Y36" s="1318">
        <v>1.7013210999898702</v>
      </c>
      <c r="Z36" s="1318">
        <v>0</v>
      </c>
      <c r="AA36" s="1318">
        <v>1.9679250700080972</v>
      </c>
      <c r="AB36" s="1318">
        <v>0</v>
      </c>
      <c r="AC36" s="1318">
        <v>3.300148523462779</v>
      </c>
      <c r="AD36" s="1318">
        <v>0</v>
      </c>
      <c r="AE36" s="1318">
        <v>0.67022254337977905</v>
      </c>
      <c r="AF36" s="1335">
        <v>0</v>
      </c>
      <c r="AG36" s="1308">
        <v>2.9268076551360944</v>
      </c>
      <c r="AH36" s="1308">
        <v>0</v>
      </c>
      <c r="AI36" s="1308">
        <v>1.5556866918125962</v>
      </c>
      <c r="AJ36" s="1308">
        <v>0</v>
      </c>
      <c r="AK36" s="1308">
        <v>0</v>
      </c>
      <c r="AL36" s="1308">
        <v>0</v>
      </c>
      <c r="AM36" s="1308">
        <v>0</v>
      </c>
      <c r="AN36" s="1308">
        <v>0</v>
      </c>
      <c r="AO36" s="1308">
        <v>0</v>
      </c>
      <c r="AP36" s="1308">
        <v>0</v>
      </c>
      <c r="AQ36" s="1308">
        <v>0</v>
      </c>
      <c r="AR36" s="1308">
        <v>0</v>
      </c>
      <c r="AS36" s="1308">
        <v>0</v>
      </c>
      <c r="AT36" s="1308">
        <v>0</v>
      </c>
      <c r="AU36" s="1308">
        <v>0</v>
      </c>
      <c r="AV36" s="1308">
        <v>0</v>
      </c>
      <c r="AW36" s="1308">
        <v>0</v>
      </c>
      <c r="AX36" s="1308">
        <v>0</v>
      </c>
      <c r="AY36" s="1308">
        <v>0</v>
      </c>
      <c r="AZ36" s="1308">
        <v>0</v>
      </c>
      <c r="BA36" s="1308">
        <v>0</v>
      </c>
      <c r="BB36" s="1308">
        <v>0</v>
      </c>
      <c r="BC36" s="1308">
        <v>0</v>
      </c>
      <c r="BD36" s="1308">
        <v>0</v>
      </c>
      <c r="BE36" s="1308">
        <v>0</v>
      </c>
      <c r="BF36" s="1308">
        <v>0</v>
      </c>
      <c r="BG36" s="1308">
        <v>0</v>
      </c>
      <c r="BH36" s="1308">
        <v>0</v>
      </c>
      <c r="BI36" s="1308">
        <v>0</v>
      </c>
      <c r="BJ36" s="1308">
        <v>0</v>
      </c>
      <c r="BK36" s="1308">
        <v>0</v>
      </c>
      <c r="BL36" s="1308">
        <v>0</v>
      </c>
      <c r="BM36" s="1308">
        <v>0</v>
      </c>
      <c r="BN36" s="1308">
        <v>0</v>
      </c>
      <c r="BO36" s="1308">
        <v>0</v>
      </c>
      <c r="BP36" s="1308">
        <v>2.9331967878825091</v>
      </c>
      <c r="BQ36" s="1308">
        <v>0</v>
      </c>
      <c r="BR36" s="1308">
        <v>0</v>
      </c>
      <c r="BS36" s="1308">
        <v>0</v>
      </c>
      <c r="BT36" s="1308">
        <v>0</v>
      </c>
      <c r="BU36" s="1308">
        <v>0</v>
      </c>
      <c r="BV36" s="1308">
        <v>0</v>
      </c>
      <c r="BW36" s="1308">
        <v>0</v>
      </c>
      <c r="BX36" s="1308">
        <v>0</v>
      </c>
      <c r="BY36" s="1308">
        <v>0</v>
      </c>
      <c r="BZ36" s="1308">
        <v>0</v>
      </c>
      <c r="CA36" s="1308">
        <v>0</v>
      </c>
      <c r="CB36" s="1308">
        <v>2.9670958197829496</v>
      </c>
      <c r="CC36" s="1308">
        <v>0</v>
      </c>
      <c r="CD36" s="1308">
        <v>0</v>
      </c>
      <c r="CE36" s="1308">
        <v>0</v>
      </c>
      <c r="CF36" s="1308">
        <v>0</v>
      </c>
      <c r="CG36" s="1308">
        <v>0</v>
      </c>
      <c r="CH36" s="1308">
        <v>0</v>
      </c>
      <c r="CI36" s="1308">
        <v>0</v>
      </c>
      <c r="CJ36" s="1308">
        <v>0</v>
      </c>
      <c r="CK36" s="1308">
        <v>0</v>
      </c>
      <c r="CL36" s="1308">
        <v>0</v>
      </c>
      <c r="CM36" s="1308">
        <v>0</v>
      </c>
      <c r="CN36" s="1308">
        <v>2.9103272952043291</v>
      </c>
      <c r="CO36" s="1308">
        <v>0</v>
      </c>
      <c r="CP36" s="1308">
        <v>0</v>
      </c>
      <c r="CQ36" s="1308">
        <v>0</v>
      </c>
      <c r="CR36" s="1308">
        <v>0</v>
      </c>
      <c r="CS36" s="1308">
        <v>0</v>
      </c>
      <c r="CT36" s="1308">
        <v>2.8547259061406263</v>
      </c>
      <c r="CU36" s="1308">
        <v>0</v>
      </c>
      <c r="CV36" s="1308">
        <v>0</v>
      </c>
      <c r="CW36" s="1308">
        <v>0</v>
      </c>
      <c r="CX36" s="1308">
        <v>0</v>
      </c>
      <c r="CY36" s="1308">
        <v>0.27410180247993116</v>
      </c>
      <c r="CZ36" s="1308">
        <v>0</v>
      </c>
      <c r="DA36" s="1308">
        <v>0</v>
      </c>
      <c r="DB36" s="1308">
        <v>0</v>
      </c>
      <c r="DC36" s="1308">
        <v>0</v>
      </c>
      <c r="DD36" s="1308">
        <v>0</v>
      </c>
      <c r="DE36" s="1308">
        <v>0.25937628424945935</v>
      </c>
      <c r="DF36" s="1308">
        <v>2.6538681663780967</v>
      </c>
      <c r="DG36" s="1308">
        <v>0</v>
      </c>
      <c r="DH36" s="1308">
        <v>0</v>
      </c>
      <c r="DI36" s="1308">
        <v>0</v>
      </c>
      <c r="DJ36" s="1308">
        <v>0</v>
      </c>
      <c r="DK36" s="1308">
        <v>0.24520651837881238</v>
      </c>
      <c r="DL36" s="1308">
        <v>0</v>
      </c>
      <c r="DM36" s="1308">
        <v>0.38764439196640416</v>
      </c>
      <c r="DN36" s="1308">
        <v>0.41778708520379182</v>
      </c>
      <c r="DO36" s="1308">
        <v>0</v>
      </c>
      <c r="DP36" s="1308">
        <v>0</v>
      </c>
      <c r="DQ36" s="1308">
        <v>0.26057363275802248</v>
      </c>
      <c r="DR36" s="1308">
        <v>2.6786709500452401</v>
      </c>
      <c r="DS36" s="1308">
        <v>0</v>
      </c>
      <c r="DT36" s="1308">
        <v>0</v>
      </c>
      <c r="DU36" s="1308">
        <v>0</v>
      </c>
      <c r="DV36" s="1308">
        <v>0</v>
      </c>
      <c r="DW36" s="1308">
        <v>0.26166570740338085</v>
      </c>
      <c r="DX36" s="1308">
        <v>0</v>
      </c>
      <c r="DY36" s="1308">
        <v>0</v>
      </c>
      <c r="DZ36" s="1308">
        <v>2.7558640483197885</v>
      </c>
      <c r="EA36" s="1308">
        <v>0</v>
      </c>
      <c r="EB36" s="1308">
        <v>0</v>
      </c>
      <c r="EC36" s="1308">
        <v>0</v>
      </c>
      <c r="ED36" s="1308">
        <v>0</v>
      </c>
      <c r="EE36" s="1308">
        <v>0</v>
      </c>
      <c r="EF36" s="1308">
        <v>0</v>
      </c>
      <c r="EG36" s="1308">
        <v>0</v>
      </c>
      <c r="EH36" s="1308">
        <v>0</v>
      </c>
      <c r="EI36" s="1308">
        <v>0.2605681597828195</v>
      </c>
      <c r="EJ36" s="1308">
        <v>0</v>
      </c>
      <c r="EK36" s="1308">
        <v>0</v>
      </c>
      <c r="EL36" s="1308">
        <v>2.6393876366841487</v>
      </c>
      <c r="EM36" s="1308">
        <v>2.8290384899841774</v>
      </c>
      <c r="EN36" s="1308">
        <v>0</v>
      </c>
      <c r="EO36" s="1308">
        <v>3.0708016252497368</v>
      </c>
      <c r="EP36" s="1308">
        <v>0</v>
      </c>
      <c r="EQ36" s="1308">
        <v>0</v>
      </c>
      <c r="ER36" s="1308">
        <v>2.767611520647284</v>
      </c>
      <c r="ES36" s="1308">
        <v>0</v>
      </c>
      <c r="ET36" s="1308">
        <v>0</v>
      </c>
      <c r="EU36" s="1308">
        <v>0</v>
      </c>
      <c r="EV36" s="1308">
        <v>0</v>
      </c>
      <c r="EW36" s="1308">
        <v>0</v>
      </c>
      <c r="EX36" s="1308">
        <v>0</v>
      </c>
      <c r="EY36" s="1308">
        <v>0</v>
      </c>
      <c r="EZ36" s="1308">
        <v>0</v>
      </c>
      <c r="FA36" s="1308">
        <v>0.26568876821646487</v>
      </c>
      <c r="FB36" s="1308">
        <v>0</v>
      </c>
      <c r="FC36" s="1308">
        <v>0</v>
      </c>
      <c r="FD36" s="1308">
        <v>2.7666215577652418</v>
      </c>
      <c r="FE36" s="1308">
        <v>0</v>
      </c>
      <c r="FF36" s="1308">
        <v>0</v>
      </c>
      <c r="FG36" s="1308">
        <v>0</v>
      </c>
      <c r="FH36" s="1308">
        <v>0</v>
      </c>
      <c r="FI36" s="1308">
        <v>0</v>
      </c>
      <c r="FJ36" s="1308">
        <v>0</v>
      </c>
      <c r="FK36" s="1308">
        <v>0</v>
      </c>
      <c r="FL36" s="1308">
        <v>0</v>
      </c>
      <c r="FM36" s="1308">
        <v>0.25816048783575635</v>
      </c>
      <c r="FN36" s="1308">
        <v>0</v>
      </c>
      <c r="FO36" s="1308">
        <v>0</v>
      </c>
      <c r="FP36" s="1308">
        <v>2.6049733596510505</v>
      </c>
      <c r="FQ36" s="1308">
        <v>0</v>
      </c>
      <c r="FR36" s="1308">
        <v>0</v>
      </c>
      <c r="FS36" s="1308">
        <v>0</v>
      </c>
      <c r="FT36" s="1308">
        <v>0</v>
      </c>
      <c r="FU36" s="1308">
        <v>0</v>
      </c>
      <c r="FV36" s="1308">
        <v>0</v>
      </c>
      <c r="FW36" s="1308">
        <v>0</v>
      </c>
      <c r="FX36" s="1308">
        <v>0</v>
      </c>
      <c r="FY36" s="1308">
        <v>0.28000703901001966</v>
      </c>
      <c r="FZ36" s="1308">
        <v>0</v>
      </c>
      <c r="GA36" s="1308">
        <v>0</v>
      </c>
      <c r="GB36" s="1308">
        <v>2.6459068581854344</v>
      </c>
      <c r="GC36" s="1308">
        <v>0</v>
      </c>
      <c r="GD36" s="1308">
        <v>0</v>
      </c>
      <c r="GE36" s="1308">
        <v>0</v>
      </c>
      <c r="GF36" s="1308">
        <v>2.6791954958822841</v>
      </c>
      <c r="GG36" s="1308">
        <v>0</v>
      </c>
      <c r="GH36" s="1308">
        <v>2.6597467172074958</v>
      </c>
    </row>
    <row r="37" spans="1:192" ht="19.2" x14ac:dyDescent="0.45">
      <c r="A37" s="1313" t="s">
        <v>4439</v>
      </c>
      <c r="B37" s="1312" t="s">
        <v>4438</v>
      </c>
      <c r="C37" s="1319">
        <v>5.9960206464881489</v>
      </c>
      <c r="D37" s="1319">
        <v>0</v>
      </c>
      <c r="E37" s="1319">
        <v>20.084235165497279</v>
      </c>
      <c r="F37" s="1319">
        <v>0</v>
      </c>
      <c r="G37" s="1319">
        <v>4.9516787868205521</v>
      </c>
      <c r="H37" s="1319">
        <v>0</v>
      </c>
      <c r="I37" s="1319">
        <v>0</v>
      </c>
      <c r="J37" s="1319">
        <v>0</v>
      </c>
      <c r="K37" s="1319">
        <v>4.7421232562140005</v>
      </c>
      <c r="L37" s="1319">
        <v>0</v>
      </c>
      <c r="M37" s="1319">
        <v>8.6622203431744964</v>
      </c>
      <c r="N37" s="1319">
        <v>0.57369056222745674</v>
      </c>
      <c r="O37" s="1319">
        <v>0</v>
      </c>
      <c r="P37" s="1319">
        <v>0</v>
      </c>
      <c r="Q37" s="1319">
        <v>11.04628252593236</v>
      </c>
      <c r="R37" s="1316">
        <v>0</v>
      </c>
      <c r="S37" s="1318">
        <v>0</v>
      </c>
      <c r="T37" s="1318">
        <v>0</v>
      </c>
      <c r="U37" s="1318">
        <v>0</v>
      </c>
      <c r="V37" s="1318">
        <v>0</v>
      </c>
      <c r="W37" s="1318">
        <v>4.5253896802497549</v>
      </c>
      <c r="X37" s="1318">
        <v>0</v>
      </c>
      <c r="Y37" s="1318">
        <v>0</v>
      </c>
      <c r="Z37" s="1318">
        <v>0</v>
      </c>
      <c r="AA37" s="1318">
        <v>0</v>
      </c>
      <c r="AB37" s="1318">
        <v>4.5813989976318625</v>
      </c>
      <c r="AC37" s="1318">
        <v>0</v>
      </c>
      <c r="AD37" s="1318">
        <v>0</v>
      </c>
      <c r="AE37" s="1318">
        <v>0</v>
      </c>
      <c r="AF37" s="1335">
        <v>0</v>
      </c>
      <c r="AG37" s="1308">
        <v>0</v>
      </c>
      <c r="AH37" s="1308">
        <v>0</v>
      </c>
      <c r="AI37" s="1308">
        <v>0</v>
      </c>
      <c r="AJ37" s="1308">
        <v>0</v>
      </c>
      <c r="AK37" s="1308">
        <v>0</v>
      </c>
      <c r="AL37" s="1308">
        <v>0</v>
      </c>
      <c r="AM37" s="1308">
        <v>5.0376721663258861</v>
      </c>
      <c r="AN37" s="1308">
        <v>0</v>
      </c>
      <c r="AO37" s="1308">
        <v>4.4322210036771326</v>
      </c>
      <c r="AP37" s="1308">
        <v>0</v>
      </c>
      <c r="AQ37" s="1308">
        <v>0.87740823880219554</v>
      </c>
      <c r="AR37" s="1308">
        <v>0</v>
      </c>
      <c r="AS37" s="1308">
        <v>0</v>
      </c>
      <c r="AT37" s="1308">
        <v>0</v>
      </c>
      <c r="AU37" s="1308">
        <v>0.30172239096774128</v>
      </c>
      <c r="AV37" s="1308">
        <v>0</v>
      </c>
      <c r="AW37" s="1308">
        <v>0.60978423010795058</v>
      </c>
      <c r="AX37" s="1308">
        <v>0</v>
      </c>
      <c r="AY37" s="1308">
        <v>0.82663481345793488</v>
      </c>
      <c r="AZ37" s="1308">
        <v>0</v>
      </c>
      <c r="BA37" s="1308">
        <v>0.87747545925468529</v>
      </c>
      <c r="BB37" s="1308">
        <v>0</v>
      </c>
      <c r="BC37" s="1308">
        <v>0</v>
      </c>
      <c r="BD37" s="1308">
        <v>0</v>
      </c>
      <c r="BE37" s="1308">
        <v>0</v>
      </c>
      <c r="BF37" s="1308">
        <v>0</v>
      </c>
      <c r="BG37" s="1308">
        <v>0</v>
      </c>
      <c r="BH37" s="1308">
        <v>0</v>
      </c>
      <c r="BI37" s="1308">
        <v>0</v>
      </c>
      <c r="BJ37" s="1308">
        <v>0</v>
      </c>
      <c r="BK37" s="1308">
        <v>0</v>
      </c>
      <c r="BL37" s="1308">
        <v>0</v>
      </c>
      <c r="BM37" s="1308">
        <v>0.11711022405395669</v>
      </c>
      <c r="BN37" s="1308">
        <v>0</v>
      </c>
      <c r="BO37" s="1308">
        <v>0</v>
      </c>
      <c r="BP37" s="1308">
        <v>0</v>
      </c>
      <c r="BQ37" s="1308">
        <v>0</v>
      </c>
      <c r="BR37" s="1308">
        <v>0</v>
      </c>
      <c r="BS37" s="1308">
        <v>0</v>
      </c>
      <c r="BT37" s="1308">
        <v>0</v>
      </c>
      <c r="BU37" s="1308">
        <v>0</v>
      </c>
      <c r="BV37" s="1308">
        <v>0</v>
      </c>
      <c r="BW37" s="1308">
        <v>0</v>
      </c>
      <c r="BX37" s="1308">
        <v>0</v>
      </c>
      <c r="BY37" s="1308">
        <v>0</v>
      </c>
      <c r="BZ37" s="1308">
        <v>0</v>
      </c>
      <c r="CA37" s="1308">
        <v>0</v>
      </c>
      <c r="CB37" s="1308">
        <v>0</v>
      </c>
      <c r="CC37" s="1308">
        <v>0.23674273309715949</v>
      </c>
      <c r="CD37" s="1308">
        <v>0</v>
      </c>
      <c r="CE37" s="1308">
        <v>0.12140819702536719</v>
      </c>
      <c r="CF37" s="1308">
        <v>0</v>
      </c>
      <c r="CG37" s="1308">
        <v>3.6755319547837959</v>
      </c>
      <c r="CH37" s="1308">
        <v>0</v>
      </c>
      <c r="CI37" s="1308">
        <v>2.365815764905876</v>
      </c>
      <c r="CJ37" s="1308">
        <v>0</v>
      </c>
      <c r="CK37" s="1308">
        <v>0.14683796307076161</v>
      </c>
      <c r="CL37" s="1308">
        <v>0</v>
      </c>
      <c r="CM37" s="1308">
        <v>2.9098245941406978E-2</v>
      </c>
      <c r="CN37" s="1308">
        <v>0</v>
      </c>
      <c r="CO37" s="1308">
        <v>0.28944055814126324</v>
      </c>
      <c r="CP37" s="1308">
        <v>0</v>
      </c>
      <c r="CQ37" s="1308">
        <v>1.8100173348578172</v>
      </c>
      <c r="CR37" s="1308">
        <v>0</v>
      </c>
      <c r="CS37" s="1308">
        <v>1.8567595939407411</v>
      </c>
      <c r="CT37" s="1308">
        <v>0</v>
      </c>
      <c r="CU37" s="1308">
        <v>0.47533425331054713</v>
      </c>
      <c r="CV37" s="1308">
        <v>0</v>
      </c>
      <c r="CW37" s="1308">
        <v>0.45456612542718949</v>
      </c>
      <c r="CX37" s="1308">
        <v>0</v>
      </c>
      <c r="CY37" s="1308">
        <v>0.79198236733810812</v>
      </c>
      <c r="CZ37" s="1308">
        <v>0</v>
      </c>
      <c r="DA37" s="1308">
        <v>0</v>
      </c>
      <c r="DB37" s="1308">
        <v>0</v>
      </c>
      <c r="DC37" s="1308">
        <v>0</v>
      </c>
      <c r="DD37" s="1308">
        <v>0</v>
      </c>
      <c r="DE37" s="1308">
        <v>0</v>
      </c>
      <c r="DF37" s="1308">
        <v>0</v>
      </c>
      <c r="DG37" s="1308">
        <v>0</v>
      </c>
      <c r="DH37" s="1308">
        <v>0</v>
      </c>
      <c r="DI37" s="1308">
        <v>0</v>
      </c>
      <c r="DJ37" s="1308">
        <v>0</v>
      </c>
      <c r="DK37" s="1308">
        <v>0.14111885343433692</v>
      </c>
      <c r="DL37" s="1308">
        <v>0</v>
      </c>
      <c r="DM37" s="1308">
        <v>0.29218139084134431</v>
      </c>
      <c r="DN37" s="1308">
        <v>0</v>
      </c>
      <c r="DO37" s="1308">
        <v>0.41326699983966142</v>
      </c>
      <c r="DP37" s="1308">
        <v>0</v>
      </c>
      <c r="DQ37" s="1308">
        <v>0</v>
      </c>
      <c r="DR37" s="1308">
        <v>0</v>
      </c>
      <c r="DS37" s="1308">
        <v>0</v>
      </c>
      <c r="DT37" s="1308">
        <v>0.43726846134848113</v>
      </c>
      <c r="DU37" s="1308">
        <v>0.42446149434775426</v>
      </c>
      <c r="DV37" s="1308">
        <v>1.3381507033809208</v>
      </c>
      <c r="DW37" s="1308">
        <v>0.21316961906589074</v>
      </c>
      <c r="DX37" s="1308">
        <v>0.80498177399756987</v>
      </c>
      <c r="DY37" s="1308">
        <v>0</v>
      </c>
      <c r="DZ37" s="1308">
        <v>0.54755106523171537</v>
      </c>
      <c r="EA37" s="1308">
        <v>0.10611353711790393</v>
      </c>
      <c r="EB37" s="1308">
        <v>0</v>
      </c>
      <c r="EC37" s="1308">
        <v>0.7</v>
      </c>
      <c r="ED37" s="1308">
        <v>0.49275000000000002</v>
      </c>
      <c r="EE37" s="1308">
        <v>0</v>
      </c>
      <c r="EF37" s="1308">
        <v>1.5049807278370126</v>
      </c>
      <c r="EG37" s="1308">
        <v>0.6492803242034656</v>
      </c>
      <c r="EH37" s="1308">
        <v>0.66135498183342656</v>
      </c>
      <c r="EI37" s="1308">
        <v>2.0315612494931865</v>
      </c>
      <c r="EJ37" s="1308">
        <v>0</v>
      </c>
      <c r="EK37" s="1308">
        <v>2.7957119562822266</v>
      </c>
      <c r="EL37" s="1308">
        <v>0</v>
      </c>
      <c r="EM37" s="1308">
        <v>0.6916834381457394</v>
      </c>
      <c r="EN37" s="1308">
        <v>0</v>
      </c>
      <c r="EO37" s="1308">
        <v>1.3840157586369455</v>
      </c>
      <c r="EP37" s="1308">
        <v>0</v>
      </c>
      <c r="EQ37" s="1308">
        <v>0.59228552269891255</v>
      </c>
      <c r="ER37" s="1308">
        <v>0</v>
      </c>
      <c r="ES37" s="1308">
        <v>0.58861940906631438</v>
      </c>
      <c r="ET37" s="1308">
        <v>0</v>
      </c>
      <c r="EU37" s="1308">
        <v>0.5915288762887263</v>
      </c>
      <c r="EV37" s="1308">
        <v>0</v>
      </c>
      <c r="EW37" s="1308">
        <v>0.58066745297606737</v>
      </c>
      <c r="EX37" s="1308">
        <v>0</v>
      </c>
      <c r="EY37" s="1308">
        <v>0.90245599015463651</v>
      </c>
      <c r="EZ37" s="1308">
        <v>0</v>
      </c>
      <c r="FA37" s="1308">
        <v>0.3176828635509743</v>
      </c>
      <c r="FB37" s="1308">
        <v>0</v>
      </c>
      <c r="FC37" s="1308">
        <v>0.21490501663610193</v>
      </c>
      <c r="FD37" s="1308">
        <v>0</v>
      </c>
      <c r="FE37" s="1308">
        <v>0.71770569944645657</v>
      </c>
      <c r="FF37" s="1308">
        <v>0</v>
      </c>
      <c r="FG37" s="1308">
        <v>1.5593567207462076</v>
      </c>
      <c r="FH37" s="1308">
        <v>0</v>
      </c>
      <c r="FI37" s="1308">
        <v>0.21412471023085389</v>
      </c>
      <c r="FJ37" s="1308">
        <v>0</v>
      </c>
      <c r="FK37" s="1308">
        <v>0.84456225765579529</v>
      </c>
      <c r="FL37" s="1308">
        <v>0</v>
      </c>
      <c r="FM37" s="1308">
        <v>0.31232460489945779</v>
      </c>
      <c r="FN37" s="1308">
        <v>0</v>
      </c>
      <c r="FO37" s="1308">
        <v>0</v>
      </c>
      <c r="FP37" s="1308">
        <v>0</v>
      </c>
      <c r="FQ37" s="1308">
        <v>0</v>
      </c>
      <c r="FR37" s="1308">
        <v>0</v>
      </c>
      <c r="FS37" s="1308">
        <v>0.53279268106955591</v>
      </c>
      <c r="FT37" s="1308">
        <v>0</v>
      </c>
      <c r="FU37" s="1308">
        <v>0</v>
      </c>
      <c r="FV37" s="1308">
        <v>0</v>
      </c>
      <c r="FW37" s="1308">
        <v>0</v>
      </c>
      <c r="FX37" s="1308">
        <v>0</v>
      </c>
      <c r="FY37" s="1308">
        <v>0.37280682697070555</v>
      </c>
      <c r="FZ37" s="1308">
        <v>0</v>
      </c>
      <c r="GA37" s="1308">
        <v>0</v>
      </c>
      <c r="GB37" s="1308">
        <v>0</v>
      </c>
      <c r="GC37" s="1308">
        <v>0</v>
      </c>
      <c r="GD37" s="1308">
        <v>0</v>
      </c>
      <c r="GE37" s="1308">
        <v>0</v>
      </c>
      <c r="GF37" s="1308">
        <v>0</v>
      </c>
      <c r="GG37" s="1308">
        <v>0</v>
      </c>
      <c r="GH37" s="1308">
        <v>0</v>
      </c>
      <c r="GI37" s="1299"/>
      <c r="GJ37" s="1299"/>
    </row>
    <row r="38" spans="1:192" ht="19.2" x14ac:dyDescent="0.45">
      <c r="A38" s="1313" t="s">
        <v>4437</v>
      </c>
      <c r="B38" s="1312" t="s">
        <v>4436</v>
      </c>
      <c r="C38" s="1319">
        <v>0.18084757983596564</v>
      </c>
      <c r="D38" s="1319">
        <v>0</v>
      </c>
      <c r="E38" s="1319">
        <v>0</v>
      </c>
      <c r="F38" s="1319">
        <v>0</v>
      </c>
      <c r="G38" s="1319">
        <v>0</v>
      </c>
      <c r="H38" s="1319">
        <v>0</v>
      </c>
      <c r="I38" s="1319">
        <v>0</v>
      </c>
      <c r="J38" s="1319">
        <v>0</v>
      </c>
      <c r="K38" s="1319">
        <v>0</v>
      </c>
      <c r="L38" s="1319">
        <v>0</v>
      </c>
      <c r="M38" s="1319">
        <v>0</v>
      </c>
      <c r="N38" s="1319">
        <v>0</v>
      </c>
      <c r="O38" s="1319">
        <v>0</v>
      </c>
      <c r="P38" s="1319">
        <v>0</v>
      </c>
      <c r="Q38" s="1319">
        <v>0</v>
      </c>
      <c r="R38" s="1316">
        <v>0</v>
      </c>
      <c r="S38" s="1318">
        <v>0</v>
      </c>
      <c r="T38" s="1318">
        <v>0</v>
      </c>
      <c r="U38" s="1318">
        <v>0</v>
      </c>
      <c r="V38" s="1318">
        <v>0</v>
      </c>
      <c r="W38" s="1318">
        <v>0</v>
      </c>
      <c r="X38" s="1318">
        <v>0</v>
      </c>
      <c r="Y38" s="1318">
        <v>0</v>
      </c>
      <c r="Z38" s="1318">
        <v>0</v>
      </c>
      <c r="AA38" s="1318">
        <v>0</v>
      </c>
      <c r="AB38" s="1318">
        <v>0</v>
      </c>
      <c r="AC38" s="1318">
        <v>0</v>
      </c>
      <c r="AD38" s="1318">
        <v>0</v>
      </c>
      <c r="AE38" s="1318">
        <v>0</v>
      </c>
      <c r="AF38" s="1335">
        <v>0</v>
      </c>
      <c r="AG38" s="1308">
        <v>0</v>
      </c>
      <c r="AH38" s="1308">
        <v>0</v>
      </c>
      <c r="AI38" s="1308">
        <v>0</v>
      </c>
      <c r="AJ38" s="1308">
        <v>0</v>
      </c>
      <c r="AK38" s="1308">
        <v>0</v>
      </c>
      <c r="AL38" s="1308">
        <v>0</v>
      </c>
      <c r="AM38" s="1308">
        <v>0</v>
      </c>
      <c r="AN38" s="1308">
        <v>0</v>
      </c>
      <c r="AO38" s="1308">
        <v>0</v>
      </c>
      <c r="AP38" s="1308">
        <v>0</v>
      </c>
      <c r="AQ38" s="1308">
        <v>0</v>
      </c>
      <c r="AR38" s="1308">
        <v>0</v>
      </c>
      <c r="AS38" s="1308">
        <v>0</v>
      </c>
      <c r="AT38" s="1308">
        <v>0</v>
      </c>
      <c r="AU38" s="1308">
        <v>0</v>
      </c>
      <c r="AV38" s="1308">
        <v>0</v>
      </c>
      <c r="AW38" s="1308">
        <v>0</v>
      </c>
      <c r="AX38" s="1308">
        <v>0</v>
      </c>
      <c r="AY38" s="1308">
        <v>0</v>
      </c>
      <c r="AZ38" s="1308">
        <v>0</v>
      </c>
      <c r="BA38" s="1308">
        <v>0</v>
      </c>
      <c r="BB38" s="1308">
        <v>0</v>
      </c>
      <c r="BC38" s="1308">
        <v>0</v>
      </c>
      <c r="BD38" s="1308">
        <v>0</v>
      </c>
      <c r="BE38" s="1308">
        <v>0</v>
      </c>
      <c r="BF38" s="1308">
        <v>0</v>
      </c>
      <c r="BG38" s="1308">
        <v>0</v>
      </c>
      <c r="BH38" s="1308">
        <v>0</v>
      </c>
      <c r="BI38" s="1308">
        <v>0</v>
      </c>
      <c r="BJ38" s="1308">
        <v>0</v>
      </c>
      <c r="BK38" s="1308">
        <v>0</v>
      </c>
      <c r="BL38" s="1308">
        <v>0</v>
      </c>
      <c r="BM38" s="1308">
        <v>0</v>
      </c>
      <c r="BN38" s="1308">
        <v>0</v>
      </c>
      <c r="BO38" s="1308">
        <v>0.1628127837816388</v>
      </c>
      <c r="BP38" s="1308">
        <v>0</v>
      </c>
      <c r="BQ38" s="1308">
        <v>0</v>
      </c>
      <c r="BR38" s="1308">
        <v>0</v>
      </c>
      <c r="BS38" s="1308">
        <v>0.12995889812847708</v>
      </c>
      <c r="BT38" s="1308">
        <v>0</v>
      </c>
      <c r="BU38" s="1308">
        <v>0.18292203580018818</v>
      </c>
      <c r="BV38" s="1308">
        <v>0</v>
      </c>
      <c r="BW38" s="1308">
        <v>0</v>
      </c>
      <c r="BX38" s="1308">
        <v>0</v>
      </c>
      <c r="BY38" s="1308">
        <v>0.13426107323750916</v>
      </c>
      <c r="BZ38" s="1308">
        <v>0</v>
      </c>
      <c r="CA38" s="1308">
        <v>0.17575647950717391</v>
      </c>
      <c r="CB38" s="1308">
        <v>0</v>
      </c>
      <c r="CC38" s="1308">
        <v>0</v>
      </c>
      <c r="CD38" s="1308">
        <v>0</v>
      </c>
      <c r="CE38" s="1308">
        <v>0.13387211918772948</v>
      </c>
      <c r="CF38" s="1308">
        <v>0</v>
      </c>
      <c r="CG38" s="1308">
        <v>0.18290132736073089</v>
      </c>
      <c r="CH38" s="1308">
        <v>0</v>
      </c>
      <c r="CI38" s="1308">
        <v>0</v>
      </c>
      <c r="CJ38" s="1308">
        <v>0</v>
      </c>
      <c r="CK38" s="1308">
        <v>0.13321652269075837</v>
      </c>
      <c r="CL38" s="1308">
        <v>0</v>
      </c>
      <c r="CM38" s="1308">
        <v>0</v>
      </c>
      <c r="CN38" s="1308">
        <v>0</v>
      </c>
      <c r="CO38" s="1308">
        <v>0.17157409213790026</v>
      </c>
      <c r="CP38" s="1308">
        <v>0</v>
      </c>
      <c r="CQ38" s="1308">
        <v>0.13042636373695277</v>
      </c>
      <c r="CR38" s="1308">
        <v>0</v>
      </c>
      <c r="CS38" s="1308">
        <v>0</v>
      </c>
      <c r="CT38" s="1308">
        <v>0</v>
      </c>
      <c r="CU38" s="1308">
        <v>0.16844036445719821</v>
      </c>
      <c r="CV38" s="1308">
        <v>0</v>
      </c>
      <c r="CW38" s="1308">
        <v>0.61359321317074167</v>
      </c>
      <c r="CX38" s="1308">
        <v>0</v>
      </c>
      <c r="CY38" s="1308">
        <v>0</v>
      </c>
      <c r="CZ38" s="1308">
        <v>0</v>
      </c>
      <c r="DA38" s="1308">
        <v>0.16236067042784125</v>
      </c>
      <c r="DB38" s="1308">
        <v>0</v>
      </c>
      <c r="DC38" s="1308">
        <v>0.11821791927995252</v>
      </c>
      <c r="DD38" s="1308">
        <v>0</v>
      </c>
      <c r="DE38" s="1308">
        <v>12.8582592819656</v>
      </c>
      <c r="DF38" s="1308">
        <v>0</v>
      </c>
      <c r="DG38" s="1308">
        <v>8.710889452220874</v>
      </c>
      <c r="DH38" s="1308">
        <v>0</v>
      </c>
      <c r="DI38" s="1308">
        <v>0.3826177629183356</v>
      </c>
      <c r="DJ38" s="1308">
        <v>0</v>
      </c>
      <c r="DK38" s="1308">
        <v>0.18852544698757398</v>
      </c>
      <c r="DL38" s="1308">
        <v>0</v>
      </c>
      <c r="DM38" s="1308">
        <v>0.25915364307754002</v>
      </c>
      <c r="DN38" s="1308">
        <v>0.30318692702705718</v>
      </c>
      <c r="DO38" s="1308">
        <v>0.18292145894542391</v>
      </c>
      <c r="DP38" s="1308">
        <v>0</v>
      </c>
      <c r="DQ38" s="1308">
        <v>0.20610958798491538</v>
      </c>
      <c r="DR38" s="1308">
        <v>0</v>
      </c>
      <c r="DS38" s="1308">
        <v>0.19045106535844988</v>
      </c>
      <c r="DT38" s="1308">
        <v>0</v>
      </c>
      <c r="DU38" s="1308">
        <v>0.37742099455194761</v>
      </c>
      <c r="DV38" s="1308">
        <v>0</v>
      </c>
      <c r="DW38" s="1308">
        <v>0.21157084692289654</v>
      </c>
      <c r="DX38" s="1308">
        <v>0</v>
      </c>
      <c r="DY38" s="1308">
        <v>0.21667032725675381</v>
      </c>
      <c r="DZ38" s="1308">
        <v>0</v>
      </c>
      <c r="EA38" s="1308">
        <v>0.23995633187772927</v>
      </c>
      <c r="EB38" s="1308">
        <v>0</v>
      </c>
      <c r="EC38" s="1308">
        <v>0.34524456521739127</v>
      </c>
      <c r="ED38" s="1308">
        <v>0</v>
      </c>
      <c r="EE38" s="1308">
        <v>0.21927390412017297</v>
      </c>
      <c r="EF38" s="1308">
        <v>0</v>
      </c>
      <c r="EG38" s="1308">
        <v>0.18837994340413641</v>
      </c>
      <c r="EH38" s="1308">
        <v>0</v>
      </c>
      <c r="EI38" s="1308">
        <v>0.10477814797186526</v>
      </c>
      <c r="EJ38" s="1308">
        <v>0</v>
      </c>
      <c r="EK38" s="1308">
        <v>8.2147106782424761E-2</v>
      </c>
      <c r="EL38" s="1308">
        <v>0</v>
      </c>
      <c r="EM38" s="1308">
        <v>0.12931594777159711</v>
      </c>
      <c r="EN38" s="1308">
        <v>0</v>
      </c>
      <c r="EO38" s="1308">
        <v>0.15750780074976989</v>
      </c>
      <c r="EP38" s="1308">
        <v>0</v>
      </c>
      <c r="EQ38" s="1308">
        <v>4.3075310741739092E-2</v>
      </c>
      <c r="ER38" s="1308">
        <v>0</v>
      </c>
      <c r="ES38" s="1308">
        <v>0</v>
      </c>
      <c r="ET38" s="1308">
        <v>0</v>
      </c>
      <c r="EU38" s="1308">
        <v>2.6887676194942107E-2</v>
      </c>
      <c r="EV38" s="1308">
        <v>0</v>
      </c>
      <c r="EW38" s="1308">
        <v>0</v>
      </c>
      <c r="EX38" s="1308">
        <v>0</v>
      </c>
      <c r="EY38" s="1308">
        <v>0.26571780191556532</v>
      </c>
      <c r="EZ38" s="1308">
        <v>0</v>
      </c>
      <c r="FA38" s="1308">
        <v>0.15472743869250205</v>
      </c>
      <c r="FB38" s="1308">
        <v>0</v>
      </c>
      <c r="FC38" s="1308">
        <v>0.11819775914985607</v>
      </c>
      <c r="FD38" s="1308">
        <v>0</v>
      </c>
      <c r="FE38" s="1308">
        <v>0.14732325907196064</v>
      </c>
      <c r="FF38" s="1308">
        <v>0</v>
      </c>
      <c r="FG38" s="1308">
        <v>8.8108018633687252E-2</v>
      </c>
      <c r="FH38" s="1308">
        <v>0</v>
      </c>
      <c r="FI38" s="1308">
        <v>0</v>
      </c>
      <c r="FJ38" s="1308">
        <v>0.49658686664743779</v>
      </c>
      <c r="FK38" s="1308">
        <v>0</v>
      </c>
      <c r="FL38" s="1308">
        <v>0</v>
      </c>
      <c r="FM38" s="1308">
        <v>0</v>
      </c>
      <c r="FN38" s="1308">
        <v>0</v>
      </c>
      <c r="FO38" s="1308">
        <v>0.47813572503339025</v>
      </c>
      <c r="FP38" s="1308">
        <v>0</v>
      </c>
      <c r="FQ38" s="1308">
        <v>0.56659690575697308</v>
      </c>
      <c r="FR38" s="1308">
        <v>0</v>
      </c>
      <c r="FS38" s="1308">
        <v>0.58634118747688357</v>
      </c>
      <c r="FT38" s="1308">
        <v>0</v>
      </c>
      <c r="FU38" s="1308">
        <v>0.60595042992658077</v>
      </c>
      <c r="FV38" s="1308">
        <v>0</v>
      </c>
      <c r="FW38" s="1308">
        <v>0.5295645540844528</v>
      </c>
      <c r="FX38" s="1308">
        <v>0</v>
      </c>
      <c r="FY38" s="1308">
        <v>0.44380958174376262</v>
      </c>
      <c r="FZ38" s="1308">
        <v>0.46005579067200819</v>
      </c>
      <c r="GA38" s="1308">
        <v>0.45241815943759117</v>
      </c>
      <c r="GB38" s="1308">
        <v>0.46880950630664597</v>
      </c>
      <c r="GC38" s="1308">
        <v>0.46086138474680738</v>
      </c>
      <c r="GD38" s="1308">
        <v>0</v>
      </c>
      <c r="GE38" s="1308">
        <v>0.46355203413866225</v>
      </c>
      <c r="GF38" s="1308">
        <v>0</v>
      </c>
      <c r="GG38" s="1308">
        <v>0.46101431869058856</v>
      </c>
      <c r="GH38" s="1308">
        <v>0.25151371817311907</v>
      </c>
      <c r="GI38" s="1299"/>
      <c r="GJ38" s="1299"/>
    </row>
    <row r="39" spans="1:192" s="1299" customFormat="1" ht="19.2" x14ac:dyDescent="0.45">
      <c r="A39" s="1313" t="s">
        <v>4435</v>
      </c>
      <c r="B39" s="1312" t="s">
        <v>4434</v>
      </c>
      <c r="C39" s="1319"/>
      <c r="D39" s="1319"/>
      <c r="E39" s="1319"/>
      <c r="F39" s="1319"/>
      <c r="G39" s="1319"/>
      <c r="H39" s="1319"/>
      <c r="I39" s="1319"/>
      <c r="J39" s="1319"/>
      <c r="K39" s="1320"/>
      <c r="L39" s="1319"/>
      <c r="M39" s="1319"/>
      <c r="N39" s="1319"/>
      <c r="O39" s="1320"/>
      <c r="P39" s="1319"/>
      <c r="Q39" s="1319"/>
      <c r="R39" s="1316"/>
      <c r="S39" s="1318"/>
      <c r="T39" s="1318"/>
      <c r="U39" s="1318"/>
      <c r="V39" s="1318"/>
      <c r="W39" s="1318"/>
      <c r="X39" s="1318"/>
      <c r="Y39" s="1318"/>
      <c r="Z39" s="1318"/>
      <c r="AA39" s="1318"/>
      <c r="AB39" s="1318"/>
      <c r="AC39" s="1318"/>
      <c r="AD39" s="1318"/>
      <c r="AE39" s="1318"/>
      <c r="AF39" s="1318"/>
      <c r="AG39" s="1317"/>
      <c r="AH39" s="1308"/>
      <c r="AI39" s="1308"/>
      <c r="AJ39" s="1308"/>
      <c r="AK39" s="1308"/>
      <c r="AL39" s="1308"/>
      <c r="AM39" s="1308"/>
      <c r="AN39" s="1308"/>
      <c r="AO39" s="1308"/>
      <c r="AP39" s="1308"/>
      <c r="AQ39" s="1308"/>
      <c r="AR39" s="1308"/>
      <c r="AS39" s="1308"/>
      <c r="AT39" s="1308"/>
      <c r="AU39" s="1308"/>
      <c r="AV39" s="1308"/>
      <c r="AW39" s="1308"/>
      <c r="AX39" s="1308"/>
      <c r="AY39" s="1308"/>
      <c r="AZ39" s="1308"/>
      <c r="BA39" s="1308"/>
      <c r="BB39" s="1308"/>
      <c r="BC39" s="1308"/>
      <c r="BD39" s="1308"/>
      <c r="BE39" s="1308"/>
      <c r="BF39" s="1308"/>
      <c r="BG39" s="1308"/>
      <c r="BH39" s="1308"/>
      <c r="BI39" s="1308"/>
      <c r="BJ39" s="1308"/>
      <c r="BK39" s="1308"/>
      <c r="BL39" s="1308"/>
      <c r="BM39" s="1308"/>
      <c r="BN39" s="1308"/>
      <c r="BO39" s="1308"/>
      <c r="BP39" s="1308"/>
      <c r="BQ39" s="1308"/>
      <c r="BR39" s="1308"/>
      <c r="BS39" s="1308"/>
      <c r="BT39" s="1308"/>
      <c r="BU39" s="1308"/>
      <c r="BV39" s="1308"/>
      <c r="BW39" s="1308"/>
      <c r="BX39" s="1308"/>
      <c r="BY39" s="1308"/>
      <c r="BZ39" s="1308"/>
      <c r="CA39" s="1308"/>
      <c r="CB39" s="1308"/>
      <c r="CC39" s="1308"/>
      <c r="CD39" s="1308"/>
      <c r="CE39" s="1308"/>
      <c r="CF39" s="1308"/>
      <c r="CG39" s="1308"/>
      <c r="CH39" s="1308"/>
      <c r="CI39" s="1308"/>
      <c r="CJ39" s="1308"/>
      <c r="CK39" s="1308"/>
      <c r="CL39" s="1308"/>
      <c r="CM39" s="1308"/>
      <c r="CN39" s="1308"/>
      <c r="CO39" s="1308"/>
      <c r="CP39" s="1308"/>
      <c r="CQ39" s="1308"/>
      <c r="CR39" s="1308"/>
      <c r="CS39" s="1308"/>
      <c r="CT39" s="1308"/>
      <c r="CU39" s="1308"/>
      <c r="CV39" s="1308"/>
      <c r="CW39" s="1308"/>
      <c r="CX39" s="1308"/>
      <c r="CY39" s="1308"/>
      <c r="CZ39" s="1308"/>
      <c r="DA39" s="1308"/>
      <c r="DB39" s="1308"/>
      <c r="DC39" s="1308"/>
      <c r="DD39" s="1308"/>
      <c r="DE39" s="1308"/>
      <c r="DF39" s="1308"/>
      <c r="DG39" s="1308"/>
      <c r="DH39" s="1308"/>
      <c r="DI39" s="1308"/>
      <c r="DJ39" s="1308"/>
      <c r="DK39" s="1308">
        <v>0</v>
      </c>
      <c r="DL39" s="1308">
        <v>0</v>
      </c>
      <c r="DM39" s="1308">
        <v>0</v>
      </c>
      <c r="DN39" s="1308">
        <v>0</v>
      </c>
      <c r="DO39" s="1308">
        <v>0</v>
      </c>
      <c r="DP39" s="1308">
        <v>0</v>
      </c>
      <c r="DQ39" s="1308">
        <v>0</v>
      </c>
      <c r="DR39" s="1308">
        <v>0</v>
      </c>
      <c r="DS39" s="1308">
        <v>0</v>
      </c>
      <c r="DT39" s="1308">
        <v>0</v>
      </c>
      <c r="DU39" s="1308">
        <v>0</v>
      </c>
      <c r="DV39" s="1308">
        <v>0</v>
      </c>
      <c r="DW39" s="1308">
        <v>0</v>
      </c>
      <c r="DX39" s="1308">
        <v>0</v>
      </c>
      <c r="DY39" s="1308">
        <v>0</v>
      </c>
      <c r="DZ39" s="1308">
        <v>0</v>
      </c>
      <c r="EA39" s="1308">
        <v>0</v>
      </c>
      <c r="EB39" s="1308">
        <v>0</v>
      </c>
      <c r="EC39" s="1308">
        <v>0</v>
      </c>
      <c r="ED39" s="1308">
        <v>0</v>
      </c>
      <c r="EE39" s="1308">
        <v>0</v>
      </c>
      <c r="EF39" s="1308">
        <v>0</v>
      </c>
      <c r="EG39" s="1308">
        <v>0</v>
      </c>
      <c r="EH39" s="1308">
        <v>0</v>
      </c>
      <c r="EI39" s="1308">
        <v>0</v>
      </c>
      <c r="EJ39" s="1308">
        <v>0</v>
      </c>
      <c r="EK39" s="1308">
        <v>0</v>
      </c>
      <c r="EL39" s="1308">
        <v>0</v>
      </c>
      <c r="EM39" s="1308">
        <v>0</v>
      </c>
      <c r="EN39" s="1308">
        <v>0</v>
      </c>
      <c r="EO39" s="1308">
        <v>0</v>
      </c>
      <c r="EP39" s="1308">
        <v>0</v>
      </c>
      <c r="EQ39" s="1308">
        <v>0</v>
      </c>
      <c r="ER39" s="1308">
        <v>0</v>
      </c>
      <c r="ES39" s="1308">
        <v>0</v>
      </c>
      <c r="ET39" s="1308">
        <v>0</v>
      </c>
      <c r="EU39" s="1308">
        <v>0</v>
      </c>
      <c r="EV39" s="1308">
        <v>0</v>
      </c>
      <c r="EW39" s="1308">
        <v>0</v>
      </c>
      <c r="EX39" s="1308">
        <v>0</v>
      </c>
      <c r="EY39" s="1308">
        <v>0</v>
      </c>
      <c r="EZ39" s="1308">
        <v>0</v>
      </c>
      <c r="FA39" s="1308">
        <v>0</v>
      </c>
      <c r="FB39" s="1308">
        <v>0</v>
      </c>
      <c r="FC39" s="1308">
        <v>0</v>
      </c>
      <c r="FD39" s="1308">
        <v>0</v>
      </c>
      <c r="FE39" s="1308">
        <v>0</v>
      </c>
      <c r="FF39" s="1308">
        <v>0</v>
      </c>
      <c r="FG39" s="1308">
        <v>0</v>
      </c>
      <c r="FH39" s="1308">
        <v>0</v>
      </c>
      <c r="FI39" s="1308">
        <v>0</v>
      </c>
      <c r="FJ39" s="1308">
        <v>0</v>
      </c>
      <c r="FK39" s="1308">
        <v>0</v>
      </c>
      <c r="FL39" s="1308">
        <v>0</v>
      </c>
      <c r="FM39" s="1308">
        <v>0</v>
      </c>
      <c r="FN39" s="1308">
        <v>0</v>
      </c>
      <c r="FO39" s="1308">
        <v>0</v>
      </c>
      <c r="FP39" s="1308">
        <v>0</v>
      </c>
      <c r="FQ39" s="1308">
        <v>0</v>
      </c>
      <c r="FR39" s="1308">
        <v>0</v>
      </c>
      <c r="FS39" s="1308">
        <v>0</v>
      </c>
      <c r="FT39" s="1308">
        <v>0</v>
      </c>
      <c r="FU39" s="1308">
        <v>0</v>
      </c>
      <c r="FV39" s="1308">
        <v>0</v>
      </c>
      <c r="FW39" s="1308">
        <v>0</v>
      </c>
      <c r="FX39" s="1308">
        <v>0</v>
      </c>
      <c r="FY39" s="1308">
        <v>0</v>
      </c>
      <c r="FZ39" s="1308">
        <v>0</v>
      </c>
      <c r="GA39" s="1308">
        <v>0</v>
      </c>
      <c r="GB39" s="1308">
        <v>0</v>
      </c>
      <c r="GC39" s="1308">
        <v>0</v>
      </c>
      <c r="GD39" s="1308">
        <v>0</v>
      </c>
      <c r="GE39" s="1308">
        <v>0</v>
      </c>
      <c r="GF39" s="1308">
        <v>0</v>
      </c>
      <c r="GG39" s="1308">
        <v>0</v>
      </c>
      <c r="GH39" s="1308">
        <v>0</v>
      </c>
    </row>
    <row r="40" spans="1:192" s="1299" customFormat="1" ht="19.2" x14ac:dyDescent="0.45">
      <c r="A40" s="1313" t="s">
        <v>4431</v>
      </c>
      <c r="B40" s="1312" t="s">
        <v>4430</v>
      </c>
      <c r="C40" s="1319"/>
      <c r="D40" s="1319"/>
      <c r="E40" s="1319"/>
      <c r="F40" s="1319"/>
      <c r="G40" s="1319"/>
      <c r="H40" s="1319"/>
      <c r="I40" s="1319"/>
      <c r="J40" s="1319"/>
      <c r="K40" s="1320"/>
      <c r="L40" s="1319"/>
      <c r="M40" s="1319"/>
      <c r="N40" s="1319"/>
      <c r="O40" s="1320"/>
      <c r="P40" s="1319"/>
      <c r="Q40" s="1319"/>
      <c r="R40" s="1316"/>
      <c r="S40" s="1318"/>
      <c r="T40" s="1318"/>
      <c r="U40" s="1318"/>
      <c r="V40" s="1318"/>
      <c r="W40" s="1318"/>
      <c r="X40" s="1318"/>
      <c r="Y40" s="1318"/>
      <c r="Z40" s="1318"/>
      <c r="AA40" s="1318"/>
      <c r="AB40" s="1318"/>
      <c r="AC40" s="1318"/>
      <c r="AD40" s="1318"/>
      <c r="AE40" s="1318"/>
      <c r="AF40" s="1318"/>
      <c r="AG40" s="1317"/>
      <c r="AH40" s="1308"/>
      <c r="AI40" s="1308"/>
      <c r="AJ40" s="1308"/>
      <c r="AK40" s="1308"/>
      <c r="AL40" s="1308"/>
      <c r="AM40" s="1308"/>
      <c r="AN40" s="1308"/>
      <c r="AO40" s="1308"/>
      <c r="AP40" s="1308"/>
      <c r="AQ40" s="1308"/>
      <c r="AR40" s="1308"/>
      <c r="AS40" s="1308"/>
      <c r="AT40" s="1308"/>
      <c r="AU40" s="1308"/>
      <c r="AV40" s="1308"/>
      <c r="AW40" s="1308"/>
      <c r="AX40" s="1308"/>
      <c r="AY40" s="1308"/>
      <c r="AZ40" s="1308"/>
      <c r="BA40" s="1308"/>
      <c r="BB40" s="1308"/>
      <c r="BC40" s="1308"/>
      <c r="BD40" s="1308"/>
      <c r="BE40" s="1308"/>
      <c r="BF40" s="1308"/>
      <c r="BG40" s="1308"/>
      <c r="BH40" s="1308"/>
      <c r="BI40" s="1308"/>
      <c r="BJ40" s="1308"/>
      <c r="BK40" s="1308"/>
      <c r="BL40" s="1308"/>
      <c r="BM40" s="1308"/>
      <c r="BN40" s="1308"/>
      <c r="BO40" s="1308"/>
      <c r="BP40" s="1308"/>
      <c r="BQ40" s="1308"/>
      <c r="BR40" s="1308"/>
      <c r="BS40" s="1308"/>
      <c r="BT40" s="1308"/>
      <c r="BU40" s="1308"/>
      <c r="BV40" s="1308"/>
      <c r="BW40" s="1308"/>
      <c r="BX40" s="1308"/>
      <c r="BY40" s="1308"/>
      <c r="BZ40" s="1308"/>
      <c r="CA40" s="1308"/>
      <c r="CB40" s="1308"/>
      <c r="CC40" s="1308"/>
      <c r="CD40" s="1308"/>
      <c r="CE40" s="1308"/>
      <c r="CF40" s="1308"/>
      <c r="CG40" s="1308"/>
      <c r="CH40" s="1308"/>
      <c r="CI40" s="1308"/>
      <c r="CJ40" s="1308"/>
      <c r="CK40" s="1308"/>
      <c r="CL40" s="1308"/>
      <c r="CM40" s="1308"/>
      <c r="CN40" s="1308"/>
      <c r="CO40" s="1308"/>
      <c r="CP40" s="1308"/>
      <c r="CQ40" s="1308"/>
      <c r="CR40" s="1308"/>
      <c r="CS40" s="1308"/>
      <c r="CT40" s="1308"/>
      <c r="CU40" s="1308"/>
      <c r="CV40" s="1308"/>
      <c r="CW40" s="1308"/>
      <c r="CX40" s="1308"/>
      <c r="CY40" s="1308"/>
      <c r="CZ40" s="1308"/>
      <c r="DA40" s="1308"/>
      <c r="DB40" s="1308"/>
      <c r="DC40" s="1308"/>
      <c r="DD40" s="1308"/>
      <c r="DE40" s="1308"/>
      <c r="DF40" s="1308"/>
      <c r="DG40" s="1308"/>
      <c r="DH40" s="1308"/>
      <c r="DI40" s="1308"/>
      <c r="DJ40" s="1308"/>
      <c r="DK40" s="1308"/>
      <c r="DL40" s="1308"/>
      <c r="DM40" s="1308"/>
      <c r="DN40" s="1308"/>
      <c r="DO40" s="1308"/>
      <c r="DP40" s="1308"/>
      <c r="DQ40" s="1308"/>
      <c r="DR40" s="1308"/>
      <c r="DS40" s="1308"/>
      <c r="DT40" s="1308"/>
      <c r="DU40" s="1308"/>
      <c r="DV40" s="1308"/>
      <c r="DW40" s="1308"/>
      <c r="DX40" s="1308"/>
      <c r="DY40" s="1308"/>
      <c r="DZ40" s="1308"/>
      <c r="EA40" s="1308"/>
      <c r="EB40" s="1308"/>
      <c r="EC40" s="1308"/>
      <c r="ED40" s="1308"/>
      <c r="EE40" s="1308"/>
      <c r="EF40" s="1308"/>
      <c r="EG40" s="1308"/>
      <c r="EH40" s="1308"/>
      <c r="EI40" s="1308"/>
      <c r="EJ40" s="1308"/>
      <c r="EK40" s="1308"/>
      <c r="EL40" s="1308"/>
      <c r="EM40" s="1308"/>
      <c r="EN40" s="1308"/>
      <c r="EO40" s="1308"/>
      <c r="EP40" s="1308"/>
      <c r="EQ40" s="1308"/>
      <c r="ER40" s="1308"/>
      <c r="ES40" s="1308"/>
      <c r="ET40" s="1308"/>
      <c r="EU40" s="1308"/>
      <c r="EV40" s="1308"/>
      <c r="EW40" s="1308"/>
      <c r="EX40" s="1308"/>
      <c r="EY40" s="1314">
        <v>0</v>
      </c>
      <c r="EZ40" s="1314">
        <v>0</v>
      </c>
      <c r="FA40" s="1314">
        <v>0</v>
      </c>
      <c r="FB40" s="1314">
        <v>0</v>
      </c>
      <c r="FC40" s="1314">
        <v>0.27254440347993836</v>
      </c>
      <c r="FD40" s="1314">
        <v>0</v>
      </c>
      <c r="FE40" s="1314">
        <v>0.27452931729652158</v>
      </c>
      <c r="FF40" s="1314">
        <v>0</v>
      </c>
      <c r="FG40" s="1314">
        <v>0</v>
      </c>
      <c r="FH40" s="1314">
        <v>0</v>
      </c>
      <c r="FI40" s="1314">
        <v>0</v>
      </c>
      <c r="FJ40" s="1314">
        <v>0</v>
      </c>
      <c r="FK40" s="1314">
        <v>0</v>
      </c>
      <c r="FL40" s="1314">
        <v>0</v>
      </c>
      <c r="FM40" s="1314">
        <v>0</v>
      </c>
      <c r="FN40" s="1314">
        <v>0</v>
      </c>
      <c r="FO40" s="1314">
        <v>0</v>
      </c>
      <c r="FP40" s="1314">
        <v>0</v>
      </c>
      <c r="FQ40" s="1314">
        <v>0</v>
      </c>
      <c r="FR40" s="1314">
        <v>0</v>
      </c>
      <c r="FS40" s="1314">
        <v>0</v>
      </c>
      <c r="FT40" s="1314">
        <v>0</v>
      </c>
      <c r="FU40" s="1314">
        <v>0</v>
      </c>
      <c r="FV40" s="1314">
        <v>0</v>
      </c>
      <c r="FW40" s="1314">
        <v>0</v>
      </c>
      <c r="FX40" s="1314">
        <v>0</v>
      </c>
      <c r="FY40" s="1314">
        <v>0</v>
      </c>
      <c r="FZ40" s="1314">
        <v>0</v>
      </c>
      <c r="GA40" s="1314">
        <v>0</v>
      </c>
      <c r="GB40" s="1314">
        <v>0</v>
      </c>
      <c r="GC40" s="1314">
        <v>0</v>
      </c>
      <c r="GD40" s="1314">
        <v>0</v>
      </c>
      <c r="GE40" s="1314">
        <v>0</v>
      </c>
      <c r="GF40" s="1314">
        <v>0</v>
      </c>
      <c r="GG40" s="1314">
        <v>0</v>
      </c>
      <c r="GH40" s="1314">
        <v>0</v>
      </c>
    </row>
    <row r="41" spans="1:192" ht="19.2" x14ac:dyDescent="0.45">
      <c r="A41" s="1313" t="s">
        <v>4427</v>
      </c>
      <c r="B41" s="1312" t="s">
        <v>4426</v>
      </c>
      <c r="C41" s="1319">
        <v>0</v>
      </c>
      <c r="D41" s="1319">
        <v>0</v>
      </c>
      <c r="E41" s="1319">
        <v>0</v>
      </c>
      <c r="F41" s="1319">
        <v>0</v>
      </c>
      <c r="G41" s="1319">
        <v>0</v>
      </c>
      <c r="H41" s="1319">
        <v>0</v>
      </c>
      <c r="I41" s="1319">
        <v>0</v>
      </c>
      <c r="J41" s="1319">
        <v>0</v>
      </c>
      <c r="K41" s="1319">
        <v>1.3707889508815885</v>
      </c>
      <c r="L41" s="1319">
        <v>0</v>
      </c>
      <c r="M41" s="1319">
        <v>0</v>
      </c>
      <c r="N41" s="1319">
        <v>0</v>
      </c>
      <c r="O41" s="1319">
        <v>0</v>
      </c>
      <c r="P41" s="1319">
        <v>0</v>
      </c>
      <c r="Q41" s="1319">
        <v>0</v>
      </c>
      <c r="R41" s="1316">
        <v>0</v>
      </c>
      <c r="S41" s="1318">
        <v>0</v>
      </c>
      <c r="T41" s="1318">
        <v>0</v>
      </c>
      <c r="U41" s="1318">
        <v>0</v>
      </c>
      <c r="V41" s="1318">
        <v>0</v>
      </c>
      <c r="W41" s="1318">
        <v>0</v>
      </c>
      <c r="X41" s="1318">
        <v>0</v>
      </c>
      <c r="Y41" s="1318">
        <v>0</v>
      </c>
      <c r="Z41" s="1318">
        <v>0</v>
      </c>
      <c r="AA41" s="1318">
        <v>0</v>
      </c>
      <c r="AB41" s="1318">
        <v>0</v>
      </c>
      <c r="AC41" s="1318">
        <v>0</v>
      </c>
      <c r="AD41" s="1318">
        <v>0</v>
      </c>
      <c r="AE41" s="1318">
        <v>0</v>
      </c>
      <c r="AF41" s="1335">
        <v>0</v>
      </c>
      <c r="AG41" s="1308">
        <v>0</v>
      </c>
      <c r="AH41" s="1308">
        <v>0</v>
      </c>
      <c r="AI41" s="1308">
        <v>0</v>
      </c>
      <c r="AJ41" s="1308">
        <v>0</v>
      </c>
      <c r="AK41" s="1308">
        <v>0</v>
      </c>
      <c r="AL41" s="1308">
        <v>0</v>
      </c>
      <c r="AM41" s="1308">
        <v>0</v>
      </c>
      <c r="AN41" s="1308">
        <v>0</v>
      </c>
      <c r="AO41" s="1308">
        <v>0.15429783293287083</v>
      </c>
      <c r="AP41" s="1308">
        <v>0</v>
      </c>
      <c r="AQ41" s="1308">
        <v>0</v>
      </c>
      <c r="AR41" s="1308">
        <v>5.4748756349471281E-2</v>
      </c>
      <c r="AS41" s="1308">
        <v>0</v>
      </c>
      <c r="AT41" s="1308">
        <v>0</v>
      </c>
      <c r="AU41" s="1308">
        <v>0</v>
      </c>
      <c r="AV41" s="1308">
        <v>0</v>
      </c>
      <c r="AW41" s="1308">
        <v>0</v>
      </c>
      <c r="AX41" s="1308">
        <v>0</v>
      </c>
      <c r="AY41" s="1308">
        <v>0.16602513721269063</v>
      </c>
      <c r="AZ41" s="1308">
        <v>0</v>
      </c>
      <c r="BA41" s="1308">
        <v>0.32390731291816205</v>
      </c>
      <c r="BB41" s="1308">
        <v>0</v>
      </c>
      <c r="BC41" s="1308">
        <v>0</v>
      </c>
      <c r="BD41" s="1308">
        <v>0</v>
      </c>
      <c r="BE41" s="1308">
        <v>0</v>
      </c>
      <c r="BF41" s="1308">
        <v>0.30215010459680247</v>
      </c>
      <c r="BG41" s="1308">
        <v>0</v>
      </c>
      <c r="BH41" s="1308">
        <v>0.13207962137624377</v>
      </c>
      <c r="BI41" s="1308">
        <v>0</v>
      </c>
      <c r="BJ41" s="1308">
        <v>0</v>
      </c>
      <c r="BK41" s="1308">
        <v>0</v>
      </c>
      <c r="BL41" s="1308">
        <v>0</v>
      </c>
      <c r="BM41" s="1308">
        <v>0</v>
      </c>
      <c r="BN41" s="1308">
        <v>0</v>
      </c>
      <c r="BO41" s="1308">
        <v>0</v>
      </c>
      <c r="BP41" s="1308">
        <v>0</v>
      </c>
      <c r="BQ41" s="1308">
        <v>0.5554358936403071</v>
      </c>
      <c r="BR41" s="1308">
        <v>0</v>
      </c>
      <c r="BS41" s="1308">
        <v>0</v>
      </c>
      <c r="BT41" s="1308">
        <v>0.37352699426211178</v>
      </c>
      <c r="BU41" s="1308">
        <v>0</v>
      </c>
      <c r="BV41" s="1308">
        <v>0.31641550552740194</v>
      </c>
      <c r="BW41" s="1308">
        <v>0</v>
      </c>
      <c r="BX41" s="1308">
        <v>0.26246532310684584</v>
      </c>
      <c r="BY41" s="1308">
        <v>0</v>
      </c>
      <c r="BZ41" s="1308">
        <v>0</v>
      </c>
      <c r="CA41" s="1308">
        <v>0</v>
      </c>
      <c r="CB41" s="1308">
        <v>0</v>
      </c>
      <c r="CC41" s="1308">
        <v>0</v>
      </c>
      <c r="CD41" s="1308">
        <v>0</v>
      </c>
      <c r="CE41" s="1308">
        <v>0</v>
      </c>
      <c r="CF41" s="1308">
        <v>0</v>
      </c>
      <c r="CG41" s="1308">
        <v>0</v>
      </c>
      <c r="CH41" s="1308">
        <v>0</v>
      </c>
      <c r="CI41" s="1308">
        <v>0</v>
      </c>
      <c r="CJ41" s="1308">
        <v>0</v>
      </c>
      <c r="CK41" s="1308">
        <v>0</v>
      </c>
      <c r="CL41" s="1308">
        <v>0</v>
      </c>
      <c r="CM41" s="1308">
        <v>0</v>
      </c>
      <c r="CN41" s="1308">
        <v>0</v>
      </c>
      <c r="CO41" s="1308">
        <v>0</v>
      </c>
      <c r="CP41" s="1308">
        <v>0</v>
      </c>
      <c r="CQ41" s="1308">
        <v>0</v>
      </c>
      <c r="CR41" s="1308">
        <v>0</v>
      </c>
      <c r="CS41" s="1308">
        <v>0</v>
      </c>
      <c r="CT41" s="1308">
        <v>0</v>
      </c>
      <c r="CU41" s="1308">
        <v>0</v>
      </c>
      <c r="CV41" s="1308">
        <v>0</v>
      </c>
      <c r="CW41" s="1308">
        <v>0</v>
      </c>
      <c r="CX41" s="1308">
        <v>0</v>
      </c>
      <c r="CY41" s="1308">
        <v>0</v>
      </c>
      <c r="CZ41" s="1308">
        <v>0</v>
      </c>
      <c r="DA41" s="1308">
        <v>0</v>
      </c>
      <c r="DB41" s="1308">
        <v>0</v>
      </c>
      <c r="DC41" s="1308">
        <v>0</v>
      </c>
      <c r="DD41" s="1308">
        <v>0</v>
      </c>
      <c r="DE41" s="1308">
        <v>0</v>
      </c>
      <c r="DF41" s="1308">
        <v>0</v>
      </c>
      <c r="DG41" s="1308">
        <v>0</v>
      </c>
      <c r="DH41" s="1308">
        <v>0</v>
      </c>
      <c r="DI41" s="1308">
        <v>0</v>
      </c>
      <c r="DJ41" s="1308">
        <v>0</v>
      </c>
      <c r="DK41" s="1308">
        <v>0</v>
      </c>
      <c r="DL41" s="1308">
        <v>0</v>
      </c>
      <c r="DM41" s="1308">
        <v>0</v>
      </c>
      <c r="DN41" s="1308">
        <v>0</v>
      </c>
      <c r="DO41" s="1308">
        <v>0</v>
      </c>
      <c r="DP41" s="1308">
        <v>0</v>
      </c>
      <c r="DQ41" s="1308">
        <v>0</v>
      </c>
      <c r="DR41" s="1308">
        <v>0</v>
      </c>
      <c r="DS41" s="1308">
        <v>0</v>
      </c>
      <c r="DT41" s="1308">
        <v>0</v>
      </c>
      <c r="DU41" s="1308">
        <v>0</v>
      </c>
      <c r="DV41" s="1308">
        <v>0</v>
      </c>
      <c r="DW41" s="1308">
        <v>0</v>
      </c>
      <c r="DX41" s="1308">
        <v>0</v>
      </c>
      <c r="DY41" s="1308">
        <v>0</v>
      </c>
      <c r="DZ41" s="1308">
        <v>0</v>
      </c>
      <c r="EA41" s="1308">
        <v>0</v>
      </c>
      <c r="EB41" s="1308">
        <v>0</v>
      </c>
      <c r="EC41" s="1308">
        <v>0</v>
      </c>
      <c r="ED41" s="1308">
        <v>0</v>
      </c>
      <c r="EE41" s="1308">
        <v>0</v>
      </c>
      <c r="EF41" s="1308">
        <v>0</v>
      </c>
      <c r="EG41" s="1308">
        <v>0</v>
      </c>
      <c r="EH41" s="1308">
        <v>0</v>
      </c>
      <c r="EI41" s="1308">
        <v>0</v>
      </c>
      <c r="EJ41" s="1308">
        <v>0</v>
      </c>
      <c r="EK41" s="1308">
        <v>0</v>
      </c>
      <c r="EL41" s="1308">
        <v>0</v>
      </c>
      <c r="EM41" s="1308">
        <v>0</v>
      </c>
      <c r="EN41" s="1308">
        <v>0</v>
      </c>
      <c r="EO41" s="1308">
        <v>0</v>
      </c>
      <c r="EP41" s="1308">
        <v>0</v>
      </c>
      <c r="EQ41" s="1308">
        <v>0</v>
      </c>
      <c r="ER41" s="1308">
        <v>0</v>
      </c>
      <c r="ES41" s="1308">
        <v>0</v>
      </c>
      <c r="ET41" s="1308">
        <v>0</v>
      </c>
      <c r="EU41" s="1308">
        <v>0</v>
      </c>
      <c r="EV41" s="1308">
        <v>0</v>
      </c>
      <c r="EW41" s="1308">
        <v>0</v>
      </c>
      <c r="EX41" s="1308">
        <v>0</v>
      </c>
      <c r="EY41" s="1308">
        <v>0</v>
      </c>
      <c r="EZ41" s="1308">
        <v>0</v>
      </c>
      <c r="FA41" s="1308">
        <v>0</v>
      </c>
      <c r="FB41" s="1308">
        <v>0</v>
      </c>
      <c r="FC41" s="1308">
        <v>0</v>
      </c>
      <c r="FD41" s="1308">
        <v>0</v>
      </c>
      <c r="FE41" s="1308">
        <v>0</v>
      </c>
      <c r="FF41" s="1308">
        <v>0</v>
      </c>
      <c r="FG41" s="1308">
        <v>0</v>
      </c>
      <c r="FH41" s="1308">
        <v>0</v>
      </c>
      <c r="FI41" s="1308">
        <v>0</v>
      </c>
      <c r="FJ41" s="1308">
        <v>0</v>
      </c>
      <c r="FK41" s="1308">
        <v>0</v>
      </c>
      <c r="FL41" s="1308">
        <v>0</v>
      </c>
      <c r="FM41" s="1308">
        <v>0</v>
      </c>
      <c r="FN41" s="1308">
        <v>0</v>
      </c>
      <c r="FO41" s="1308">
        <v>0</v>
      </c>
      <c r="FP41" s="1308">
        <v>0</v>
      </c>
      <c r="FQ41" s="1308">
        <v>0</v>
      </c>
      <c r="FR41" s="1308">
        <v>0</v>
      </c>
      <c r="FS41" s="1308">
        <v>0</v>
      </c>
      <c r="FT41" s="1308">
        <v>0</v>
      </c>
      <c r="FU41" s="1308">
        <v>0</v>
      </c>
      <c r="FV41" s="1308">
        <v>0</v>
      </c>
      <c r="FW41" s="1308">
        <v>0</v>
      </c>
      <c r="FX41" s="1308">
        <v>0</v>
      </c>
      <c r="FY41" s="1308">
        <v>0</v>
      </c>
      <c r="FZ41" s="1308">
        <v>0</v>
      </c>
      <c r="GA41" s="1308">
        <v>0</v>
      </c>
      <c r="GB41" s="1308">
        <v>0</v>
      </c>
      <c r="GC41" s="1308">
        <v>0</v>
      </c>
      <c r="GD41" s="1308">
        <v>0</v>
      </c>
      <c r="GE41" s="1308">
        <v>0</v>
      </c>
      <c r="GF41" s="1308">
        <v>0</v>
      </c>
      <c r="GG41" s="1308">
        <v>0</v>
      </c>
      <c r="GH41" s="1308">
        <v>0</v>
      </c>
      <c r="GI41" s="1299"/>
      <c r="GJ41" s="1299"/>
    </row>
    <row r="42" spans="1:192" ht="19.8" thickBot="1" x14ac:dyDescent="0.5">
      <c r="A42" s="1311"/>
      <c r="B42" s="1310" t="s">
        <v>4421</v>
      </c>
      <c r="C42" s="1319">
        <v>0</v>
      </c>
      <c r="D42" s="1319">
        <v>0</v>
      </c>
      <c r="E42" s="1319">
        <v>0</v>
      </c>
      <c r="F42" s="1319">
        <v>0</v>
      </c>
      <c r="G42" s="1319">
        <v>0</v>
      </c>
      <c r="H42" s="1319">
        <v>0</v>
      </c>
      <c r="I42" s="1319">
        <v>0</v>
      </c>
      <c r="J42" s="1319">
        <v>0</v>
      </c>
      <c r="K42" s="1319">
        <v>0</v>
      </c>
      <c r="L42" s="1319">
        <v>0</v>
      </c>
      <c r="M42" s="1319">
        <v>0</v>
      </c>
      <c r="N42" s="1319">
        <v>0</v>
      </c>
      <c r="O42" s="1319">
        <v>0</v>
      </c>
      <c r="P42" s="1319">
        <v>0</v>
      </c>
      <c r="Q42" s="1319">
        <v>0</v>
      </c>
      <c r="R42" s="1316">
        <v>0</v>
      </c>
      <c r="S42" s="1318">
        <v>0</v>
      </c>
      <c r="T42" s="1318">
        <v>0</v>
      </c>
      <c r="U42" s="1318">
        <v>0</v>
      </c>
      <c r="V42" s="1318">
        <v>0</v>
      </c>
      <c r="W42" s="1334">
        <v>0</v>
      </c>
      <c r="X42" s="1334">
        <v>0</v>
      </c>
      <c r="Y42" s="1334">
        <v>0</v>
      </c>
      <c r="Z42" s="1334">
        <v>0</v>
      </c>
      <c r="AA42" s="1334">
        <v>0</v>
      </c>
      <c r="AB42" s="1334">
        <v>0</v>
      </c>
      <c r="AC42" s="1334">
        <v>0</v>
      </c>
      <c r="AD42" s="1334">
        <v>0</v>
      </c>
      <c r="AE42" s="1334">
        <v>0</v>
      </c>
      <c r="AF42" s="1333">
        <v>0</v>
      </c>
      <c r="AG42" s="1309">
        <v>0</v>
      </c>
      <c r="AH42" s="1309">
        <v>0</v>
      </c>
      <c r="AI42" s="1309">
        <v>0</v>
      </c>
      <c r="AJ42" s="1309">
        <v>0</v>
      </c>
      <c r="AK42" s="1309">
        <v>0</v>
      </c>
      <c r="AL42" s="1309">
        <v>0</v>
      </c>
      <c r="AM42" s="1309">
        <v>0</v>
      </c>
      <c r="AN42" s="1309">
        <v>0</v>
      </c>
      <c r="AO42" s="1309">
        <v>0</v>
      </c>
      <c r="AP42" s="1309">
        <v>0</v>
      </c>
      <c r="AQ42" s="1309">
        <v>0</v>
      </c>
      <c r="AR42" s="1309">
        <v>0</v>
      </c>
      <c r="AS42" s="1309">
        <v>0</v>
      </c>
      <c r="AT42" s="1309">
        <v>0</v>
      </c>
      <c r="AU42" s="1309">
        <v>0</v>
      </c>
      <c r="AV42" s="1309">
        <v>0</v>
      </c>
      <c r="AW42" s="1309">
        <v>0</v>
      </c>
      <c r="AX42" s="1309">
        <v>0</v>
      </c>
      <c r="AY42" s="1309">
        <v>0</v>
      </c>
      <c r="AZ42" s="1309">
        <v>0</v>
      </c>
      <c r="BA42" s="1309">
        <v>0</v>
      </c>
      <c r="BB42" s="1309">
        <v>0</v>
      </c>
      <c r="BC42" s="1309">
        <v>0</v>
      </c>
      <c r="BD42" s="1309">
        <v>0</v>
      </c>
      <c r="BE42" s="1309">
        <v>0</v>
      </c>
      <c r="BF42" s="1309">
        <v>0</v>
      </c>
      <c r="BG42" s="1309">
        <v>0</v>
      </c>
      <c r="BH42" s="1309">
        <v>0.213672450974492</v>
      </c>
      <c r="BI42" s="1309">
        <v>0</v>
      </c>
      <c r="BJ42" s="1309">
        <v>0</v>
      </c>
      <c r="BK42" s="1309">
        <v>0</v>
      </c>
      <c r="BL42" s="1309">
        <v>0</v>
      </c>
      <c r="BM42" s="1309">
        <v>0</v>
      </c>
      <c r="BN42" s="1309">
        <v>0</v>
      </c>
      <c r="BO42" s="1309">
        <v>0</v>
      </c>
      <c r="BP42" s="1309">
        <v>0</v>
      </c>
      <c r="BQ42" s="1309">
        <v>0</v>
      </c>
      <c r="BR42" s="1309">
        <v>0</v>
      </c>
      <c r="BS42" s="1309">
        <v>0</v>
      </c>
      <c r="BT42" s="1309">
        <v>0</v>
      </c>
      <c r="BU42" s="1309">
        <v>0</v>
      </c>
      <c r="BV42" s="1309">
        <v>0</v>
      </c>
      <c r="BW42" s="1309">
        <v>0</v>
      </c>
      <c r="BX42" s="1309">
        <v>0</v>
      </c>
      <c r="BY42" s="1309">
        <v>0</v>
      </c>
      <c r="BZ42" s="1309">
        <v>0</v>
      </c>
      <c r="CA42" s="1309">
        <v>0</v>
      </c>
      <c r="CB42" s="1309">
        <v>0</v>
      </c>
      <c r="CC42" s="1309">
        <v>0</v>
      </c>
      <c r="CD42" s="1309">
        <v>0</v>
      </c>
      <c r="CE42" s="1309">
        <v>0</v>
      </c>
      <c r="CF42" s="1309">
        <v>0</v>
      </c>
      <c r="CG42" s="1309">
        <v>0</v>
      </c>
      <c r="CH42" s="1309">
        <v>0</v>
      </c>
      <c r="CI42" s="1309">
        <v>0.47177857975578374</v>
      </c>
      <c r="CJ42" s="1309">
        <v>0</v>
      </c>
      <c r="CK42" s="1309">
        <v>0</v>
      </c>
      <c r="CL42" s="1309">
        <v>0</v>
      </c>
      <c r="CM42" s="1309">
        <v>0</v>
      </c>
      <c r="CN42" s="1309">
        <v>0</v>
      </c>
      <c r="CO42" s="1309">
        <v>0</v>
      </c>
      <c r="CP42" s="1309">
        <v>0</v>
      </c>
      <c r="CQ42" s="1309">
        <v>0</v>
      </c>
      <c r="CR42" s="1309">
        <v>0</v>
      </c>
      <c r="CS42" s="1309">
        <v>0</v>
      </c>
      <c r="CT42" s="1309">
        <v>0</v>
      </c>
      <c r="CU42" s="1309">
        <v>0</v>
      </c>
      <c r="CV42" s="1309">
        <v>0</v>
      </c>
      <c r="CW42" s="1309">
        <v>0</v>
      </c>
      <c r="CX42" s="1309">
        <v>0</v>
      </c>
      <c r="CY42" s="1309">
        <v>0</v>
      </c>
      <c r="CZ42" s="1309">
        <v>0</v>
      </c>
      <c r="DA42" s="1309">
        <v>0</v>
      </c>
      <c r="DB42" s="1309">
        <v>0</v>
      </c>
      <c r="DC42" s="1309">
        <v>0</v>
      </c>
      <c r="DD42" s="1309">
        <v>0</v>
      </c>
      <c r="DE42" s="1309">
        <v>0</v>
      </c>
      <c r="DF42" s="1309">
        <v>0</v>
      </c>
      <c r="DG42" s="1309">
        <v>0</v>
      </c>
      <c r="DH42" s="1309">
        <v>0</v>
      </c>
      <c r="DI42" s="1309">
        <v>0</v>
      </c>
      <c r="DJ42" s="1309">
        <v>0</v>
      </c>
      <c r="DK42" s="1309">
        <v>0</v>
      </c>
      <c r="DL42" s="1309">
        <v>0</v>
      </c>
      <c r="DM42" s="1309">
        <v>0</v>
      </c>
      <c r="DN42" s="1309">
        <v>0</v>
      </c>
      <c r="DO42" s="1309">
        <v>0</v>
      </c>
      <c r="DP42" s="1309">
        <v>0.91842832075842396</v>
      </c>
      <c r="DQ42" s="1309">
        <v>0.13606090554645456</v>
      </c>
      <c r="DR42" s="1309">
        <v>0</v>
      </c>
      <c r="DS42" s="1309">
        <v>0</v>
      </c>
      <c r="DT42" s="1309">
        <v>0</v>
      </c>
      <c r="DU42" s="1309">
        <v>0</v>
      </c>
      <c r="DV42" s="1309">
        <v>0</v>
      </c>
      <c r="DW42" s="1309">
        <v>0.1279017672579992</v>
      </c>
      <c r="DX42" s="1309">
        <v>0</v>
      </c>
      <c r="DY42" s="1309">
        <v>0</v>
      </c>
      <c r="DZ42" s="1309">
        <v>0</v>
      </c>
      <c r="EA42" s="1309">
        <v>0</v>
      </c>
      <c r="EB42" s="1309">
        <v>0</v>
      </c>
      <c r="EC42" s="1309">
        <v>0.1304347796521739</v>
      </c>
      <c r="ED42" s="1309">
        <v>0</v>
      </c>
      <c r="EE42" s="1309">
        <v>0</v>
      </c>
      <c r="EF42" s="1309">
        <v>0</v>
      </c>
      <c r="EG42" s="1309">
        <v>0</v>
      </c>
      <c r="EH42" s="1309">
        <v>0</v>
      </c>
      <c r="EI42" s="1309">
        <v>0.13221217766671953</v>
      </c>
      <c r="EJ42" s="1309">
        <v>0</v>
      </c>
      <c r="EK42" s="1309">
        <v>0.13221100556387996</v>
      </c>
      <c r="EL42" s="1309">
        <v>0</v>
      </c>
      <c r="EM42" s="1309">
        <v>0.13447065147693604</v>
      </c>
      <c r="EN42" s="1309">
        <v>0</v>
      </c>
      <c r="EO42" s="1309">
        <v>0.13468920337549106</v>
      </c>
      <c r="EP42" s="1309">
        <v>0</v>
      </c>
      <c r="EQ42" s="1309">
        <v>0.1332226090991043</v>
      </c>
      <c r="ER42" s="1309">
        <v>0</v>
      </c>
      <c r="ES42" s="1309">
        <v>0</v>
      </c>
      <c r="ET42" s="1309">
        <v>0</v>
      </c>
      <c r="EU42" s="1309">
        <v>0</v>
      </c>
      <c r="EV42" s="1308">
        <v>0</v>
      </c>
      <c r="EW42" s="1309">
        <v>0</v>
      </c>
      <c r="EX42" s="1308">
        <v>0</v>
      </c>
      <c r="EY42" s="1309">
        <v>0</v>
      </c>
      <c r="EZ42" s="1308">
        <v>0</v>
      </c>
      <c r="FA42" s="1309">
        <v>0</v>
      </c>
      <c r="FB42" s="1308">
        <v>0</v>
      </c>
      <c r="FC42" s="1309">
        <v>0</v>
      </c>
      <c r="FD42" s="1308">
        <v>0</v>
      </c>
      <c r="FE42" s="1309">
        <v>0</v>
      </c>
      <c r="FF42" s="1308">
        <v>0</v>
      </c>
      <c r="FG42" s="1309">
        <v>0</v>
      </c>
      <c r="FH42" s="1308">
        <v>0</v>
      </c>
      <c r="FI42" s="1309">
        <v>0</v>
      </c>
      <c r="FJ42" s="1308">
        <v>0</v>
      </c>
      <c r="FK42" s="1309">
        <v>0</v>
      </c>
      <c r="FL42" s="1308">
        <v>0</v>
      </c>
      <c r="FM42" s="1309">
        <v>0</v>
      </c>
      <c r="FN42" s="1308">
        <v>0</v>
      </c>
      <c r="FO42" s="1309">
        <v>0</v>
      </c>
      <c r="FP42" s="1308">
        <v>0</v>
      </c>
      <c r="FQ42" s="1309">
        <v>0</v>
      </c>
      <c r="FR42" s="1308">
        <v>0</v>
      </c>
      <c r="FS42" s="1309">
        <v>0</v>
      </c>
      <c r="FT42" s="1308">
        <v>0</v>
      </c>
      <c r="FU42" s="1309">
        <v>0</v>
      </c>
      <c r="FV42" s="1308">
        <v>0</v>
      </c>
      <c r="FW42" s="1309">
        <v>0</v>
      </c>
      <c r="FX42" s="1308">
        <v>0</v>
      </c>
      <c r="FY42" s="1309">
        <v>0</v>
      </c>
      <c r="FZ42" s="1308">
        <v>0</v>
      </c>
      <c r="GA42" s="1309">
        <v>0</v>
      </c>
      <c r="GB42" s="1308">
        <v>0</v>
      </c>
      <c r="GC42" s="1309">
        <v>0</v>
      </c>
      <c r="GD42" s="1308">
        <v>0</v>
      </c>
      <c r="GE42" s="1309">
        <v>0</v>
      </c>
      <c r="GF42" s="1308">
        <v>0</v>
      </c>
      <c r="GG42" s="1309">
        <v>0</v>
      </c>
      <c r="GH42" s="1308">
        <v>0</v>
      </c>
      <c r="GI42" s="1299"/>
      <c r="GJ42" s="1299"/>
    </row>
    <row r="43" spans="1:192" ht="19.8" thickBot="1" x14ac:dyDescent="0.5">
      <c r="A43" s="1332"/>
      <c r="B43" s="1325" t="s">
        <v>4477</v>
      </c>
      <c r="C43" s="1331">
        <v>334.88648081526691</v>
      </c>
      <c r="D43" s="1331">
        <v>8.7601427590511722</v>
      </c>
      <c r="E43" s="1331">
        <v>394.28974506791479</v>
      </c>
      <c r="F43" s="1331">
        <v>17.203871293365157</v>
      </c>
      <c r="G43" s="1331">
        <v>367.75350521502997</v>
      </c>
      <c r="H43" s="1331">
        <v>4.7924009355785442</v>
      </c>
      <c r="I43" s="1331">
        <v>268.36206003582259</v>
      </c>
      <c r="J43" s="1331">
        <v>9.4201172598437974</v>
      </c>
      <c r="K43" s="1331">
        <v>249.81750968225415</v>
      </c>
      <c r="L43" s="1331">
        <v>21.712707676584692</v>
      </c>
      <c r="M43" s="1331">
        <v>206.60226386111552</v>
      </c>
      <c r="N43" s="1331">
        <v>3.895074234976855</v>
      </c>
      <c r="O43" s="1331">
        <v>248.44264440024978</v>
      </c>
      <c r="P43" s="1331">
        <v>7.2731451684254997</v>
      </c>
      <c r="Q43" s="1331">
        <v>228.03754210954537</v>
      </c>
      <c r="R43" s="1330">
        <v>1.1842642450179004</v>
      </c>
      <c r="S43" s="1329">
        <v>213.92077468175177</v>
      </c>
      <c r="T43" s="1329">
        <v>2.3635099337771375</v>
      </c>
      <c r="U43" s="1329">
        <v>203.41426809553406</v>
      </c>
      <c r="V43" s="1329">
        <v>2.7642111083056236</v>
      </c>
      <c r="W43" s="1328">
        <v>137.04874653432145</v>
      </c>
      <c r="X43" s="1328">
        <v>3.2698691866421261</v>
      </c>
      <c r="Y43" s="1328">
        <v>137.11669372114548</v>
      </c>
      <c r="Z43" s="1328">
        <v>2.4344126216390656</v>
      </c>
      <c r="AA43" s="1328">
        <v>148.55518026588976</v>
      </c>
      <c r="AB43" s="1328">
        <v>8.8744636281830047</v>
      </c>
      <c r="AC43" s="1328">
        <v>198.92992247584738</v>
      </c>
      <c r="AD43" s="1328">
        <v>0.48088174148417956</v>
      </c>
      <c r="AE43" s="1328">
        <v>288.73605071471519</v>
      </c>
      <c r="AF43" s="1327">
        <v>6.5519299145359646</v>
      </c>
      <c r="AG43" s="1302">
        <v>316.14429484567046</v>
      </c>
      <c r="AH43" s="1302">
        <v>1.124289144004367</v>
      </c>
      <c r="AI43" s="1302">
        <v>307.77188080391198</v>
      </c>
      <c r="AJ43" s="1302">
        <v>1.4199076106800868</v>
      </c>
      <c r="AK43" s="1302">
        <v>51.772794009139659</v>
      </c>
      <c r="AL43" s="1302">
        <v>23.357327037097029</v>
      </c>
      <c r="AM43" s="1302">
        <v>362.45457413650905</v>
      </c>
      <c r="AN43" s="1302">
        <v>1.9202752335907354</v>
      </c>
      <c r="AO43" s="1302">
        <v>274.22280724642565</v>
      </c>
      <c r="AP43" s="1302">
        <v>3.2779402194687051</v>
      </c>
      <c r="AQ43" s="1302">
        <v>132.48979871850869</v>
      </c>
      <c r="AR43" s="1302">
        <v>1.334762396808012</v>
      </c>
      <c r="AS43" s="1302">
        <v>86.380064452428229</v>
      </c>
      <c r="AT43" s="1302">
        <v>3.9457911189792387</v>
      </c>
      <c r="AU43" s="1302">
        <v>59.757577914346513</v>
      </c>
      <c r="AV43" s="1302">
        <v>5.2811631378890436</v>
      </c>
      <c r="AW43" s="1302">
        <v>91.390372779993015</v>
      </c>
      <c r="AX43" s="1302">
        <v>2.3243661204935382</v>
      </c>
      <c r="AY43" s="1302">
        <v>113.67199070420646</v>
      </c>
      <c r="AZ43" s="1302">
        <v>4.7991150363313837</v>
      </c>
      <c r="BA43" s="1302">
        <v>97.366774414032804</v>
      </c>
      <c r="BB43" s="1302">
        <v>0.83246823999092168</v>
      </c>
      <c r="BC43" s="1302">
        <v>84.638386629550439</v>
      </c>
      <c r="BD43" s="1302">
        <v>3.801464561512907</v>
      </c>
      <c r="BE43" s="1302">
        <v>61.359288023094415</v>
      </c>
      <c r="BF43" s="1302">
        <v>2.4244072288652569</v>
      </c>
      <c r="BG43" s="1302">
        <v>61.059005934032463</v>
      </c>
      <c r="BH43" s="1302">
        <v>9.2964392627992929</v>
      </c>
      <c r="BI43" s="1302">
        <v>88.807657315535067</v>
      </c>
      <c r="BJ43" s="1302">
        <v>24.066499390404136</v>
      </c>
      <c r="BK43" s="1302">
        <v>59.110937862218314</v>
      </c>
      <c r="BL43" s="1302">
        <v>35.737452536441118</v>
      </c>
      <c r="BM43" s="1302">
        <v>25.779287578604688</v>
      </c>
      <c r="BN43" s="1302">
        <v>19.772721278551021</v>
      </c>
      <c r="BO43" s="1302">
        <v>21.006911466514442</v>
      </c>
      <c r="BP43" s="1302">
        <v>28.600226645452146</v>
      </c>
      <c r="BQ43" s="1302">
        <v>30.273089072004794</v>
      </c>
      <c r="BR43" s="1302">
        <v>35.074219825695856</v>
      </c>
      <c r="BS43" s="1302">
        <v>48.327478789687106</v>
      </c>
      <c r="BT43" s="1302">
        <v>68.863802324811473</v>
      </c>
      <c r="BU43" s="1302">
        <v>53.893422694383531</v>
      </c>
      <c r="BV43" s="1302">
        <v>46.514556207376998</v>
      </c>
      <c r="BW43" s="1302">
        <v>44.227931494530672</v>
      </c>
      <c r="BX43" s="1302">
        <v>15.560451131686682</v>
      </c>
      <c r="BY43" s="1302">
        <v>36.481144370673455</v>
      </c>
      <c r="BZ43" s="1302">
        <v>10.255465936341261</v>
      </c>
      <c r="CA43" s="1302">
        <v>47.580632126769331</v>
      </c>
      <c r="CB43" s="1302">
        <v>9.7526275182467099</v>
      </c>
      <c r="CC43" s="1302">
        <v>40.452974157434376</v>
      </c>
      <c r="CD43" s="1302">
        <v>2.1210111895251216</v>
      </c>
      <c r="CE43" s="1302">
        <v>57.619277776803763</v>
      </c>
      <c r="CF43" s="1302">
        <v>4.8670232651470062</v>
      </c>
      <c r="CG43" s="1302">
        <v>65.907465321512916</v>
      </c>
      <c r="CH43" s="1302">
        <v>4.7375255549087596</v>
      </c>
      <c r="CI43" s="1301">
        <v>53.77284505885482</v>
      </c>
      <c r="CJ43" s="1301">
        <v>15.938620466521289</v>
      </c>
      <c r="CK43" s="1301">
        <v>62.067599591612911</v>
      </c>
      <c r="CL43" s="1301">
        <v>21.238798990145991</v>
      </c>
      <c r="CM43" s="1301">
        <v>65.055505848514585</v>
      </c>
      <c r="CN43" s="1301">
        <v>21.847921020712821</v>
      </c>
      <c r="CO43" s="1301">
        <v>59.040039753537158</v>
      </c>
      <c r="CP43" s="1301">
        <v>10.256561506554071</v>
      </c>
      <c r="CQ43" s="1301">
        <v>65.093685246219536</v>
      </c>
      <c r="CR43" s="1301">
        <v>26.368697326928043</v>
      </c>
      <c r="CS43" s="1301">
        <v>59.977117800710992</v>
      </c>
      <c r="CT43" s="1301">
        <v>21.375113212951906</v>
      </c>
      <c r="CU43" s="1301">
        <v>35.448597412408731</v>
      </c>
      <c r="CV43" s="1301">
        <v>11.041701663475685</v>
      </c>
      <c r="CW43" s="1301">
        <v>50.23887190516902</v>
      </c>
      <c r="CX43" s="1301">
        <v>14.923191875336805</v>
      </c>
      <c r="CY43" s="1301">
        <v>46.681601314178693</v>
      </c>
      <c r="CZ43" s="1301">
        <v>12.974096829909268</v>
      </c>
      <c r="DA43" s="1301">
        <v>56.284178607618678</v>
      </c>
      <c r="DB43" s="1301">
        <v>7.4404031592494722</v>
      </c>
      <c r="DC43" s="1301">
        <v>57.457591839105184</v>
      </c>
      <c r="DD43" s="1301">
        <v>5.6439673935550969</v>
      </c>
      <c r="DE43" s="1301">
        <v>54.431947407739521</v>
      </c>
      <c r="DF43" s="1301">
        <v>13.830834583571937</v>
      </c>
      <c r="DG43" s="1301">
        <v>49.170070206943684</v>
      </c>
      <c r="DH43" s="1301">
        <v>18.060810156503912</v>
      </c>
      <c r="DI43" s="1301">
        <v>56.164482999543182</v>
      </c>
      <c r="DJ43" s="1301">
        <v>11.428531397724742</v>
      </c>
      <c r="DK43" s="1301">
        <v>53.196988928831175</v>
      </c>
      <c r="DL43" s="1301">
        <v>26.379413856147735</v>
      </c>
      <c r="DM43" s="1301">
        <v>61.156636730887904</v>
      </c>
      <c r="DN43" s="1301">
        <v>10.774019784028606</v>
      </c>
      <c r="DO43" s="1301">
        <v>116.0488942599472</v>
      </c>
      <c r="DP43" s="1301">
        <v>4.274777303218289</v>
      </c>
      <c r="DQ43" s="1301">
        <v>228.26341912759332</v>
      </c>
      <c r="DR43" s="1301">
        <v>8.0869706235648415</v>
      </c>
      <c r="DS43" s="1301">
        <v>130.42022878865711</v>
      </c>
      <c r="DT43" s="1301">
        <v>9.4848451883248401</v>
      </c>
      <c r="DU43" s="1301">
        <v>187.802743795911</v>
      </c>
      <c r="DV43" s="1301">
        <v>5.5798982503519081</v>
      </c>
      <c r="DW43" s="1301">
        <v>247.71033040955942</v>
      </c>
      <c r="DX43" s="1301">
        <v>13.314421990999977</v>
      </c>
      <c r="DY43" s="1301">
        <v>263.55691829919829</v>
      </c>
      <c r="DZ43" s="1301">
        <v>18.657826602710298</v>
      </c>
      <c r="EA43" s="1301">
        <v>253.17057794930128</v>
      </c>
      <c r="EB43" s="1301">
        <v>18.436660698689959</v>
      </c>
      <c r="EC43" s="1301">
        <v>91.434495823840734</v>
      </c>
      <c r="ED43" s="1301">
        <v>20.502300545630433</v>
      </c>
      <c r="EE43" s="1301">
        <v>75.270859306833287</v>
      </c>
      <c r="EF43" s="1301">
        <v>3.1854928820317276</v>
      </c>
      <c r="EG43" s="1301">
        <v>111.11937928577852</v>
      </c>
      <c r="EH43" s="1301">
        <v>6.1498105075723162</v>
      </c>
      <c r="EI43" s="1301">
        <v>98.624616924249025</v>
      </c>
      <c r="EJ43" s="1301">
        <v>9.6169574232728685</v>
      </c>
      <c r="EK43" s="1301">
        <v>115.74759375927462</v>
      </c>
      <c r="EL43" s="1301">
        <v>5.5458538567714086</v>
      </c>
      <c r="EM43" s="1301">
        <v>115.21432044831421</v>
      </c>
      <c r="EN43" s="1301">
        <v>4.2051697243799779</v>
      </c>
      <c r="EO43" s="1301">
        <v>128.07349738581206</v>
      </c>
      <c r="EP43" s="1301">
        <v>4.2058866428662771</v>
      </c>
      <c r="EQ43" s="1301">
        <v>103.28581184168358</v>
      </c>
      <c r="ER43" s="1301">
        <v>6.7655093122604768</v>
      </c>
      <c r="ES43" s="1301">
        <v>119.36461774876298</v>
      </c>
      <c r="ET43" s="1301">
        <v>6.3403657330845924</v>
      </c>
      <c r="EU43" s="1301">
        <v>109.93117958973276</v>
      </c>
      <c r="EV43" s="1300">
        <v>16.871987811536751</v>
      </c>
      <c r="EW43" s="1301">
        <v>129.2085886535319</v>
      </c>
      <c r="EX43" s="1300">
        <v>5.1900823705308863</v>
      </c>
      <c r="EY43" s="1301">
        <v>156.6716355052705</v>
      </c>
      <c r="EZ43" s="1300">
        <v>5.6154992776499553</v>
      </c>
      <c r="FA43" s="1301">
        <v>88.044671765516142</v>
      </c>
      <c r="FB43" s="1300">
        <v>10.974904238882097</v>
      </c>
      <c r="FC43" s="1301">
        <f t="shared" ref="FC43:FZ43" si="2">SUM(FC26:FC42)</f>
        <v>110.59833972835455</v>
      </c>
      <c r="FD43" s="1300">
        <f t="shared" si="2"/>
        <v>20.870664386619623</v>
      </c>
      <c r="FE43" s="1301">
        <f t="shared" si="2"/>
        <v>106.34923887664655</v>
      </c>
      <c r="FF43" s="1300">
        <f t="shared" si="2"/>
        <v>10.318191357932413</v>
      </c>
      <c r="FG43" s="1301">
        <f t="shared" si="2"/>
        <v>89.097785800070397</v>
      </c>
      <c r="FH43" s="1300">
        <f t="shared" si="2"/>
        <v>17.921995284539932</v>
      </c>
      <c r="FI43" s="1301">
        <f t="shared" si="2"/>
        <v>101.37588221660273</v>
      </c>
      <c r="FJ43" s="1300">
        <f t="shared" si="2"/>
        <v>18.132630746325674</v>
      </c>
      <c r="FK43" s="1301">
        <f t="shared" si="2"/>
        <v>116.6169815333196</v>
      </c>
      <c r="FL43" s="1300">
        <f t="shared" si="2"/>
        <v>20.258092672258314</v>
      </c>
      <c r="FM43" s="1301">
        <f t="shared" si="2"/>
        <v>125.4480218534636</v>
      </c>
      <c r="FN43" s="1300">
        <f t="shared" si="2"/>
        <v>12.855348231595384</v>
      </c>
      <c r="FO43" s="1301">
        <f t="shared" si="2"/>
        <v>138.42340983797482</v>
      </c>
      <c r="FP43" s="1300">
        <f t="shared" si="2"/>
        <v>12.706516179478939</v>
      </c>
      <c r="FQ43" s="1301">
        <f t="shared" si="2"/>
        <v>163.76507367106106</v>
      </c>
      <c r="FR43" s="1300">
        <f t="shared" si="2"/>
        <v>5.2311782447843811</v>
      </c>
      <c r="FS43" s="1301">
        <f t="shared" si="2"/>
        <v>194.70104335735226</v>
      </c>
      <c r="FT43" s="1300">
        <f t="shared" si="2"/>
        <v>15.582380911185082</v>
      </c>
      <c r="FU43" s="1301">
        <f t="shared" si="2"/>
        <v>236.80846044368687</v>
      </c>
      <c r="FV43" s="1300">
        <f t="shared" si="2"/>
        <v>34.675081416736603</v>
      </c>
      <c r="FW43" s="1301">
        <f t="shared" si="2"/>
        <v>179.56208337186965</v>
      </c>
      <c r="FX43" s="1300">
        <f t="shared" si="2"/>
        <v>27.461404159015231</v>
      </c>
      <c r="FY43" s="1301">
        <f t="shared" si="2"/>
        <v>151.94255854631297</v>
      </c>
      <c r="FZ43" s="1300">
        <f t="shared" si="2"/>
        <v>14.457118737994579</v>
      </c>
      <c r="GA43" s="1301">
        <v>113.21840678580412</v>
      </c>
      <c r="GB43" s="1300">
        <v>34.008394960752199</v>
      </c>
      <c r="GC43" s="1300">
        <f t="shared" ref="GC43:GH43" si="3">SUM(GC26:GC42)</f>
        <v>103.24019017804042</v>
      </c>
      <c r="GD43" s="1300">
        <f t="shared" si="3"/>
        <v>26.133684306274937</v>
      </c>
      <c r="GE43" s="1300">
        <f t="shared" si="3"/>
        <v>157.45066090025327</v>
      </c>
      <c r="GF43" s="1300">
        <f t="shared" si="3"/>
        <v>46.000035086704052</v>
      </c>
      <c r="GG43" s="1300">
        <f t="shared" si="3"/>
        <v>201.82059467701313</v>
      </c>
      <c r="GH43" s="1300">
        <f t="shared" si="3"/>
        <v>46.257034679454463</v>
      </c>
      <c r="GI43" s="1299"/>
      <c r="GJ43" s="1299"/>
    </row>
    <row r="44" spans="1:192" s="1299" customFormat="1" ht="19.8" thickBot="1" x14ac:dyDescent="0.5">
      <c r="A44" s="3379" t="s">
        <v>4468</v>
      </c>
      <c r="B44" s="3380"/>
      <c r="C44" s="3380"/>
      <c r="D44" s="3380"/>
      <c r="E44" s="3380"/>
      <c r="F44" s="3380"/>
      <c r="G44" s="3380"/>
      <c r="H44" s="3380"/>
      <c r="I44" s="3380"/>
      <c r="J44" s="3380"/>
      <c r="K44" s="3380"/>
      <c r="L44" s="3380"/>
      <c r="M44" s="3380"/>
      <c r="N44" s="3380"/>
      <c r="O44" s="3380"/>
      <c r="P44" s="3380"/>
      <c r="Q44" s="3380"/>
      <c r="R44" s="3380"/>
      <c r="S44" s="3380"/>
      <c r="T44" s="3380"/>
      <c r="U44" s="3380"/>
      <c r="V44" s="3380"/>
      <c r="W44" s="3380"/>
      <c r="X44" s="3380"/>
      <c r="Y44" s="3380"/>
      <c r="Z44" s="3380"/>
      <c r="AA44" s="3380"/>
      <c r="AB44" s="3380"/>
      <c r="AC44" s="3380"/>
      <c r="AD44" s="3380"/>
      <c r="AE44" s="3380"/>
      <c r="AF44" s="3380"/>
      <c r="AG44" s="3380"/>
      <c r="AH44" s="3380"/>
      <c r="AI44" s="3380"/>
      <c r="AJ44" s="3380"/>
      <c r="AK44" s="3380"/>
      <c r="AL44" s="3380"/>
      <c r="AM44" s="3380"/>
      <c r="AN44" s="3380"/>
      <c r="AO44" s="3380"/>
      <c r="AP44" s="3380"/>
      <c r="AQ44" s="3380"/>
      <c r="AR44" s="3380"/>
      <c r="AS44" s="3380"/>
      <c r="AT44" s="3380"/>
      <c r="AU44" s="3380"/>
      <c r="AV44" s="3380"/>
      <c r="AW44" s="3380"/>
      <c r="AX44" s="3380"/>
      <c r="AY44" s="3380"/>
      <c r="AZ44" s="3380"/>
      <c r="BA44" s="3380"/>
      <c r="BB44" s="3380"/>
      <c r="BC44" s="3380"/>
      <c r="BD44" s="3380"/>
      <c r="BE44" s="3380"/>
      <c r="BF44" s="3380"/>
      <c r="BG44" s="3380"/>
      <c r="BH44" s="3380"/>
      <c r="BI44" s="3380"/>
      <c r="BJ44" s="3380"/>
      <c r="BK44" s="3380"/>
      <c r="BL44" s="3380"/>
      <c r="BM44" s="3380"/>
      <c r="BN44" s="3380"/>
      <c r="BO44" s="3380"/>
      <c r="BP44" s="3380"/>
      <c r="BQ44" s="3380"/>
      <c r="BR44" s="3380"/>
      <c r="BS44" s="3380"/>
      <c r="BT44" s="3380"/>
      <c r="BU44" s="3380"/>
      <c r="BV44" s="3380"/>
      <c r="BW44" s="3380"/>
      <c r="BX44" s="3380"/>
      <c r="BY44" s="3380"/>
      <c r="BZ44" s="3380"/>
      <c r="CA44" s="3380"/>
      <c r="CB44" s="3380"/>
      <c r="CC44" s="3380"/>
      <c r="CD44" s="3380"/>
      <c r="CE44" s="3380"/>
      <c r="CF44" s="3380"/>
      <c r="CG44" s="3380"/>
      <c r="CH44" s="3380"/>
      <c r="CI44" s="3380"/>
      <c r="CJ44" s="3380"/>
      <c r="CK44" s="3380"/>
      <c r="CL44" s="3380"/>
      <c r="CM44" s="3380"/>
      <c r="CN44" s="3380"/>
      <c r="CO44" s="3380"/>
      <c r="CP44" s="3380"/>
      <c r="CQ44" s="3380"/>
      <c r="CR44" s="3380"/>
      <c r="CS44" s="3380"/>
      <c r="CT44" s="3380"/>
      <c r="CU44" s="3380"/>
      <c r="CV44" s="3380"/>
      <c r="CW44" s="3380"/>
      <c r="CX44" s="3380"/>
      <c r="CY44" s="3380"/>
      <c r="CZ44" s="3380"/>
      <c r="DA44" s="3380"/>
      <c r="DB44" s="3380"/>
      <c r="DC44" s="3380"/>
      <c r="DD44" s="3380"/>
      <c r="DE44" s="3380"/>
      <c r="DF44" s="3380"/>
      <c r="DG44" s="3380"/>
      <c r="DH44" s="3380"/>
      <c r="DI44" s="3380"/>
      <c r="DJ44" s="3380"/>
      <c r="DK44" s="3380"/>
      <c r="DL44" s="3380"/>
      <c r="DM44" s="3380"/>
      <c r="DN44" s="3380"/>
      <c r="DO44" s="3380"/>
      <c r="DP44" s="3380"/>
      <c r="DQ44" s="3380"/>
      <c r="DR44" s="3380"/>
      <c r="DS44" s="3380"/>
      <c r="DT44" s="3380"/>
      <c r="DU44" s="3380"/>
      <c r="DV44" s="3380"/>
      <c r="DW44" s="3380"/>
      <c r="DX44" s="3380"/>
      <c r="DY44" s="3380"/>
      <c r="DZ44" s="3380"/>
      <c r="EA44" s="3380"/>
      <c r="EB44" s="3380"/>
      <c r="EC44" s="3380"/>
      <c r="ED44" s="3380"/>
      <c r="EE44" s="3380"/>
      <c r="EF44" s="3380"/>
      <c r="EG44" s="3380"/>
      <c r="EH44" s="3380"/>
      <c r="EI44" s="3380"/>
      <c r="EJ44" s="3380"/>
      <c r="EK44" s="3380"/>
      <c r="EL44" s="3380"/>
      <c r="EM44" s="3380"/>
      <c r="EN44" s="3380"/>
      <c r="EO44" s="3380"/>
      <c r="EP44" s="3380"/>
      <c r="EQ44" s="3380"/>
      <c r="ER44" s="3380"/>
      <c r="ES44" s="3380"/>
      <c r="ET44" s="3380"/>
      <c r="EU44" s="3380"/>
      <c r="EV44" s="3380"/>
      <c r="EW44" s="3380"/>
      <c r="EX44" s="3380"/>
      <c r="EY44" s="3380"/>
      <c r="EZ44" s="3380"/>
      <c r="FA44" s="3380"/>
      <c r="FB44" s="3380"/>
      <c r="FC44" s="3380"/>
      <c r="FD44" s="3380"/>
      <c r="FE44" s="3380"/>
      <c r="FF44" s="3380"/>
      <c r="FG44" s="3380"/>
      <c r="FH44" s="3380"/>
      <c r="FI44" s="3380"/>
      <c r="FJ44" s="3380"/>
      <c r="FK44" s="3380"/>
      <c r="FL44" s="3380"/>
      <c r="FM44" s="3380"/>
      <c r="FN44" s="3380"/>
      <c r="FO44" s="3380"/>
      <c r="FP44" s="3380"/>
      <c r="FQ44" s="3380"/>
      <c r="FR44" s="3380"/>
      <c r="FS44" s="3380"/>
      <c r="FT44" s="3380"/>
      <c r="FU44" s="3380"/>
      <c r="FV44" s="3380"/>
      <c r="FW44" s="3380"/>
      <c r="FX44" s="3380"/>
      <c r="FY44" s="3380"/>
      <c r="FZ44" s="3380"/>
      <c r="GA44" s="3380"/>
      <c r="GB44" s="3380"/>
      <c r="GC44" s="3380"/>
      <c r="GD44" s="3380"/>
      <c r="GE44" s="3380"/>
      <c r="GF44" s="3380"/>
      <c r="GG44" s="3380"/>
      <c r="GH44" s="3381"/>
    </row>
    <row r="45" spans="1:192" ht="19.2" x14ac:dyDescent="0.45">
      <c r="A45" s="1323" t="s">
        <v>4463</v>
      </c>
      <c r="B45" s="1322" t="s">
        <v>4462</v>
      </c>
      <c r="C45" s="1308">
        <v>1.1006654367020208</v>
      </c>
      <c r="D45" s="1308">
        <v>0</v>
      </c>
      <c r="E45" s="1308">
        <v>0</v>
      </c>
      <c r="F45" s="1308">
        <v>4.3293231654718621E-2</v>
      </c>
      <c r="G45" s="1308">
        <v>4.2694163626687952E-2</v>
      </c>
      <c r="H45" s="1308">
        <v>0</v>
      </c>
      <c r="I45" s="1308">
        <v>0</v>
      </c>
      <c r="J45" s="1308">
        <v>0</v>
      </c>
      <c r="K45" s="1308">
        <v>10.561347474383373</v>
      </c>
      <c r="L45" s="1308">
        <v>0</v>
      </c>
      <c r="M45" s="1308">
        <v>7.1009611884094967</v>
      </c>
      <c r="N45" s="1308">
        <v>0</v>
      </c>
      <c r="O45" s="1308">
        <v>2.8328403837363796</v>
      </c>
      <c r="P45" s="1308">
        <v>3.3015502962995172E-2</v>
      </c>
      <c r="Q45" s="1308">
        <v>1.3628699516037615</v>
      </c>
      <c r="R45" s="1308">
        <v>0</v>
      </c>
      <c r="S45" s="1321">
        <v>0.63820627923430917</v>
      </c>
      <c r="T45" s="1321">
        <v>0</v>
      </c>
      <c r="U45" s="1321">
        <v>1.2561240054795779</v>
      </c>
      <c r="V45" s="1321">
        <v>0</v>
      </c>
      <c r="W45" s="1321">
        <v>0.61138072244487274</v>
      </c>
      <c r="X45" s="1321">
        <v>0</v>
      </c>
      <c r="Y45" s="1321">
        <v>0.56957106043941652</v>
      </c>
      <c r="Z45" s="1321">
        <v>5.2027518445214915E-2</v>
      </c>
      <c r="AA45" s="1321">
        <v>0.57368177398619336</v>
      </c>
      <c r="AB45" s="1321">
        <v>1.1814939486659102</v>
      </c>
      <c r="AC45" s="1321">
        <v>0.83674263502663915</v>
      </c>
      <c r="AD45" s="1321">
        <v>0</v>
      </c>
      <c r="AE45" s="1321">
        <v>0</v>
      </c>
      <c r="AF45" s="1321">
        <v>8.4780560486595533E-2</v>
      </c>
      <c r="AG45" s="1321">
        <v>0.94860431954004243</v>
      </c>
      <c r="AH45" s="1321">
        <v>0</v>
      </c>
      <c r="AI45" s="1321">
        <v>0.49667755397336144</v>
      </c>
      <c r="AJ45" s="1321">
        <v>0</v>
      </c>
      <c r="AK45" s="1321">
        <v>0.29270625304985126</v>
      </c>
      <c r="AL45" s="1321">
        <v>4.1332880410739632E-2</v>
      </c>
      <c r="AM45" s="1321">
        <v>0.27852083135008904</v>
      </c>
      <c r="AN45" s="1321">
        <v>0</v>
      </c>
      <c r="AO45" s="1321">
        <v>1.0524595875105625</v>
      </c>
      <c r="AP45" s="1321">
        <v>0</v>
      </c>
      <c r="AQ45" s="1321">
        <v>0.24313750361289391</v>
      </c>
      <c r="AR45" s="1321">
        <v>0.20681951087988631</v>
      </c>
      <c r="AS45" s="1321">
        <v>0.24985340779976359</v>
      </c>
      <c r="AT45" s="1321">
        <v>0</v>
      </c>
      <c r="AU45" s="1321">
        <v>0.24776135855977757</v>
      </c>
      <c r="AV45" s="1321">
        <v>0</v>
      </c>
      <c r="AW45" s="1321">
        <v>0</v>
      </c>
      <c r="AX45" s="1321">
        <v>0</v>
      </c>
      <c r="AY45" s="1321">
        <v>0.11980427438275967</v>
      </c>
      <c r="AZ45" s="1321">
        <v>0</v>
      </c>
      <c r="BA45" s="1321">
        <v>0</v>
      </c>
      <c r="BB45" s="1321">
        <v>0</v>
      </c>
      <c r="BC45" s="1321">
        <v>0.44882641441562293</v>
      </c>
      <c r="BD45" s="1321">
        <v>0</v>
      </c>
      <c r="BE45" s="1321">
        <v>0</v>
      </c>
      <c r="BF45" s="1321">
        <v>0</v>
      </c>
      <c r="BG45" s="1321">
        <v>0.73760819392713239</v>
      </c>
      <c r="BH45" s="1321">
        <v>0</v>
      </c>
      <c r="BI45" s="1321">
        <v>8.3708049064114706E-2</v>
      </c>
      <c r="BJ45" s="1321">
        <v>0</v>
      </c>
      <c r="BK45" s="1321">
        <v>0.17775061090278532</v>
      </c>
      <c r="BL45" s="1321">
        <v>3.0121396459666386E-2</v>
      </c>
      <c r="BM45" s="1321">
        <v>0</v>
      </c>
      <c r="BN45" s="1321">
        <v>0</v>
      </c>
      <c r="BO45" s="1321">
        <v>0</v>
      </c>
      <c r="BP45" s="1321">
        <v>0</v>
      </c>
      <c r="BQ45" s="1321">
        <v>0</v>
      </c>
      <c r="BR45" s="1321">
        <v>0</v>
      </c>
      <c r="BS45" s="1321">
        <v>0</v>
      </c>
      <c r="BT45" s="1321">
        <v>0</v>
      </c>
      <c r="BU45" s="1321">
        <v>0</v>
      </c>
      <c r="BV45" s="1321">
        <v>0</v>
      </c>
      <c r="BW45" s="1321">
        <v>0</v>
      </c>
      <c r="BX45" s="1321">
        <v>0</v>
      </c>
      <c r="BY45" s="1321">
        <v>1.5059911123235075</v>
      </c>
      <c r="BZ45" s="1321">
        <v>0</v>
      </c>
      <c r="CA45" s="1321">
        <v>0</v>
      </c>
      <c r="CB45" s="1321">
        <v>0</v>
      </c>
      <c r="CC45" s="1321">
        <v>0</v>
      </c>
      <c r="CD45" s="1321">
        <v>0</v>
      </c>
      <c r="CE45" s="1321">
        <v>4.1620981866531022</v>
      </c>
      <c r="CF45" s="1321">
        <v>0</v>
      </c>
      <c r="CG45" s="1321">
        <v>1.8729954169617526</v>
      </c>
      <c r="CH45" s="1321">
        <v>0</v>
      </c>
      <c r="CI45" s="1321">
        <v>0</v>
      </c>
      <c r="CJ45" s="1321">
        <v>0</v>
      </c>
      <c r="CK45" s="1321">
        <v>1.3852900086152697</v>
      </c>
      <c r="CL45" s="1321">
        <v>0</v>
      </c>
      <c r="CM45" s="1321">
        <v>0</v>
      </c>
      <c r="CN45" s="1321">
        <v>0</v>
      </c>
      <c r="CO45" s="1321">
        <v>0</v>
      </c>
      <c r="CP45" s="1321">
        <v>0</v>
      </c>
      <c r="CQ45" s="1321">
        <v>0</v>
      </c>
      <c r="CR45" s="1321">
        <v>0</v>
      </c>
      <c r="CS45" s="1321">
        <v>0</v>
      </c>
      <c r="CT45" s="1321">
        <v>0</v>
      </c>
      <c r="CU45" s="1321">
        <v>0</v>
      </c>
      <c r="CV45" s="1321">
        <v>0</v>
      </c>
      <c r="CW45" s="1321">
        <v>0</v>
      </c>
      <c r="CX45" s="1321">
        <v>0</v>
      </c>
      <c r="CY45" s="1321">
        <v>0</v>
      </c>
      <c r="CZ45" s="1321">
        <v>0</v>
      </c>
      <c r="DA45" s="1321">
        <v>0</v>
      </c>
      <c r="DB45" s="1321">
        <v>0</v>
      </c>
      <c r="DC45" s="1321">
        <v>0</v>
      </c>
      <c r="DD45" s="1321">
        <v>0</v>
      </c>
      <c r="DE45" s="1321">
        <v>0</v>
      </c>
      <c r="DF45" s="1321">
        <v>0</v>
      </c>
      <c r="DG45" s="1321">
        <v>0</v>
      </c>
      <c r="DH45" s="1321">
        <v>0</v>
      </c>
      <c r="DI45" s="1321">
        <v>0</v>
      </c>
      <c r="DJ45" s="1321">
        <v>0</v>
      </c>
      <c r="DK45" s="1321">
        <v>0</v>
      </c>
      <c r="DL45" s="1321">
        <v>0</v>
      </c>
      <c r="DM45" s="1321">
        <v>0</v>
      </c>
      <c r="DN45" s="1321">
        <v>0</v>
      </c>
      <c r="DO45" s="1321">
        <v>0</v>
      </c>
      <c r="DP45" s="1321">
        <v>0</v>
      </c>
      <c r="DQ45" s="1321">
        <v>0</v>
      </c>
      <c r="DR45" s="1321">
        <v>0</v>
      </c>
      <c r="DS45" s="1321">
        <v>2.9051842205707357</v>
      </c>
      <c r="DT45" s="1321">
        <v>0</v>
      </c>
      <c r="DU45" s="1321">
        <v>0</v>
      </c>
      <c r="DV45" s="1321">
        <v>0</v>
      </c>
      <c r="DW45" s="1321">
        <v>1.2299887020101894</v>
      </c>
      <c r="DX45" s="1321">
        <v>0</v>
      </c>
      <c r="DY45" s="1321">
        <v>2.4643092466505596</v>
      </c>
      <c r="DZ45" s="1321">
        <v>1.3774763891939381</v>
      </c>
      <c r="EA45" s="1321">
        <v>0</v>
      </c>
      <c r="EB45" s="1321">
        <v>0.34200873362445416</v>
      </c>
      <c r="EC45" s="1321">
        <v>0</v>
      </c>
      <c r="ED45" s="1321">
        <v>0</v>
      </c>
      <c r="EE45" s="1321">
        <v>0</v>
      </c>
      <c r="EF45" s="1321">
        <v>0</v>
      </c>
      <c r="EG45" s="1321">
        <v>0</v>
      </c>
      <c r="EH45" s="1321">
        <v>0</v>
      </c>
      <c r="EI45" s="1321">
        <v>0</v>
      </c>
      <c r="EJ45" s="1321">
        <v>0</v>
      </c>
      <c r="EK45" s="1321">
        <v>0</v>
      </c>
      <c r="EL45" s="1321">
        <v>0</v>
      </c>
      <c r="EM45" s="1321">
        <v>0.62865031802310212</v>
      </c>
      <c r="EN45" s="1321">
        <v>0</v>
      </c>
      <c r="EO45" s="1321">
        <v>0</v>
      </c>
      <c r="EP45" s="1321">
        <v>0</v>
      </c>
      <c r="EQ45" s="1321">
        <v>0</v>
      </c>
      <c r="ER45" s="1321">
        <v>0.6466847553366758</v>
      </c>
      <c r="ES45" s="1321">
        <v>0</v>
      </c>
      <c r="ET45" s="1321">
        <v>0.38006288747835121</v>
      </c>
      <c r="EU45" s="1321">
        <v>0</v>
      </c>
      <c r="EV45" s="1321">
        <v>0</v>
      </c>
      <c r="EW45" s="1321">
        <v>0</v>
      </c>
      <c r="EX45" s="1321">
        <v>0</v>
      </c>
      <c r="EY45" s="1321">
        <v>0</v>
      </c>
      <c r="EZ45" s="1321">
        <v>3.0313355156081117</v>
      </c>
      <c r="FA45" s="1321">
        <v>0</v>
      </c>
      <c r="FB45" s="1321">
        <v>0.7746980636170524</v>
      </c>
      <c r="FC45" s="1321">
        <v>0</v>
      </c>
      <c r="FD45" s="1321">
        <v>0</v>
      </c>
      <c r="FE45" s="1321">
        <v>0</v>
      </c>
      <c r="FF45" s="1321">
        <v>0</v>
      </c>
      <c r="FG45" s="1321">
        <v>1.1115326669346639</v>
      </c>
      <c r="FH45" s="1321">
        <v>2.8542743192362505</v>
      </c>
      <c r="FI45" s="1321">
        <v>0</v>
      </c>
      <c r="FJ45" s="1321">
        <v>0.83528793521776745</v>
      </c>
      <c r="FK45" s="1321">
        <v>0</v>
      </c>
      <c r="FL45" s="1321">
        <v>0</v>
      </c>
      <c r="FM45" s="1321">
        <v>0</v>
      </c>
      <c r="FN45" s="1321">
        <v>0</v>
      </c>
      <c r="FO45" s="1321">
        <v>0</v>
      </c>
      <c r="FP45" s="1321">
        <v>0</v>
      </c>
      <c r="FQ45" s="1321">
        <v>0</v>
      </c>
      <c r="FR45" s="1321">
        <v>0</v>
      </c>
      <c r="FS45" s="1321">
        <v>1.1552770706872919</v>
      </c>
      <c r="FT45" s="1321">
        <v>0</v>
      </c>
      <c r="FU45" s="1321">
        <v>0</v>
      </c>
      <c r="FV45" s="1321">
        <v>0</v>
      </c>
      <c r="FW45" s="1321">
        <v>0</v>
      </c>
      <c r="FX45" s="1321">
        <v>0</v>
      </c>
      <c r="FY45" s="1321">
        <v>0</v>
      </c>
      <c r="FZ45" s="1321">
        <v>0</v>
      </c>
      <c r="GA45" s="1321">
        <v>0</v>
      </c>
      <c r="GB45" s="1321">
        <v>0</v>
      </c>
      <c r="GC45" s="1321">
        <v>0</v>
      </c>
      <c r="GD45" s="1321">
        <v>0</v>
      </c>
      <c r="GE45" s="1321">
        <v>0</v>
      </c>
      <c r="GF45" s="1321">
        <v>0</v>
      </c>
      <c r="GG45" s="1321">
        <v>0</v>
      </c>
      <c r="GH45" s="1321">
        <v>4.3940320373345311E-2</v>
      </c>
      <c r="GI45" s="1299"/>
      <c r="GJ45" s="1299"/>
    </row>
    <row r="46" spans="1:192" ht="19.2" x14ac:dyDescent="0.45">
      <c r="A46" s="1313" t="s">
        <v>4459</v>
      </c>
      <c r="B46" s="1312" t="s">
        <v>4458</v>
      </c>
      <c r="C46" s="1308">
        <v>0</v>
      </c>
      <c r="D46" s="1308">
        <v>0.2730530978347695</v>
      </c>
      <c r="E46" s="1308">
        <v>0</v>
      </c>
      <c r="F46" s="1308">
        <v>5.5688014542201972E-2</v>
      </c>
      <c r="G46" s="1308">
        <v>0</v>
      </c>
      <c r="H46" s="1308">
        <v>1.3271580778176602</v>
      </c>
      <c r="I46" s="1308">
        <v>8.9401787065877536E-2</v>
      </c>
      <c r="J46" s="1308">
        <v>0.53954474997459467</v>
      </c>
      <c r="K46" s="1308">
        <v>3.7323551899837902E-2</v>
      </c>
      <c r="L46" s="1308">
        <v>0.51009160544827981</v>
      </c>
      <c r="M46" s="1308">
        <v>0.10010630441427598</v>
      </c>
      <c r="N46" s="1308">
        <v>0.26161998704886746</v>
      </c>
      <c r="O46" s="1308">
        <v>0</v>
      </c>
      <c r="P46" s="1308">
        <v>0</v>
      </c>
      <c r="Q46" s="1308">
        <v>0</v>
      </c>
      <c r="R46" s="1308">
        <v>0</v>
      </c>
      <c r="S46" s="1308">
        <v>0</v>
      </c>
      <c r="T46" s="1308">
        <v>0</v>
      </c>
      <c r="U46" s="1308">
        <v>0</v>
      </c>
      <c r="V46" s="1308">
        <v>0</v>
      </c>
      <c r="W46" s="1308">
        <v>0</v>
      </c>
      <c r="X46" s="1308">
        <v>0</v>
      </c>
      <c r="Y46" s="1308">
        <v>0</v>
      </c>
      <c r="Z46" s="1308">
        <v>0</v>
      </c>
      <c r="AA46" s="1308">
        <v>0</v>
      </c>
      <c r="AB46" s="1308">
        <v>0</v>
      </c>
      <c r="AC46" s="1308">
        <v>0</v>
      </c>
      <c r="AD46" s="1308">
        <v>0</v>
      </c>
      <c r="AE46" s="1308">
        <v>0</v>
      </c>
      <c r="AF46" s="1308">
        <v>0</v>
      </c>
      <c r="AG46" s="1308">
        <v>0</v>
      </c>
      <c r="AH46" s="1308">
        <v>0</v>
      </c>
      <c r="AI46" s="1308">
        <v>0.18917944445261467</v>
      </c>
      <c r="AJ46" s="1308">
        <v>0</v>
      </c>
      <c r="AK46" s="1308">
        <v>0</v>
      </c>
      <c r="AL46" s="1308">
        <v>0.21744354338065125</v>
      </c>
      <c r="AM46" s="1308">
        <v>0.18698145252440854</v>
      </c>
      <c r="AN46" s="1308">
        <v>2.3925663074212116</v>
      </c>
      <c r="AO46" s="1308">
        <v>0</v>
      </c>
      <c r="AP46" s="1308">
        <v>0.16493696204500452</v>
      </c>
      <c r="AQ46" s="1308">
        <v>0</v>
      </c>
      <c r="AR46" s="1308">
        <v>0</v>
      </c>
      <c r="AS46" s="1308">
        <v>0</v>
      </c>
      <c r="AT46" s="1308">
        <v>1.781073497547909</v>
      </c>
      <c r="AU46" s="1308">
        <v>0</v>
      </c>
      <c r="AV46" s="1308">
        <v>0</v>
      </c>
      <c r="AW46" s="1308">
        <v>0</v>
      </c>
      <c r="AX46" s="1308">
        <v>0</v>
      </c>
      <c r="AY46" s="1308">
        <v>0.15590833424430325</v>
      </c>
      <c r="AZ46" s="1308">
        <v>0</v>
      </c>
      <c r="BA46" s="1308">
        <v>0.160806889066647</v>
      </c>
      <c r="BB46" s="1308">
        <v>0</v>
      </c>
      <c r="BC46" s="1308">
        <v>0</v>
      </c>
      <c r="BD46" s="1308">
        <v>0</v>
      </c>
      <c r="BE46" s="1308">
        <v>0</v>
      </c>
      <c r="BF46" s="1308">
        <v>0</v>
      </c>
      <c r="BG46" s="1308">
        <v>0</v>
      </c>
      <c r="BH46" s="1308">
        <v>0</v>
      </c>
      <c r="BI46" s="1308">
        <v>0</v>
      </c>
      <c r="BJ46" s="1308">
        <v>0</v>
      </c>
      <c r="BK46" s="1308">
        <v>0</v>
      </c>
      <c r="BL46" s="1308">
        <v>0</v>
      </c>
      <c r="BM46" s="1308">
        <v>0</v>
      </c>
      <c r="BN46" s="1308">
        <v>0</v>
      </c>
      <c r="BO46" s="1308">
        <v>0</v>
      </c>
      <c r="BP46" s="1308">
        <v>0</v>
      </c>
      <c r="BQ46" s="1308">
        <v>0</v>
      </c>
      <c r="BR46" s="1308">
        <v>1.3008050226879755</v>
      </c>
      <c r="BS46" s="1308">
        <v>0</v>
      </c>
      <c r="BT46" s="1308">
        <v>0.65336824412662975</v>
      </c>
      <c r="BU46" s="1308">
        <v>3.4669918710446231E-2</v>
      </c>
      <c r="BV46" s="1308">
        <v>0</v>
      </c>
      <c r="BW46" s="1308">
        <v>0</v>
      </c>
      <c r="BX46" s="1308">
        <v>0</v>
      </c>
      <c r="BY46" s="1308">
        <v>0</v>
      </c>
      <c r="BZ46" s="1308">
        <v>0</v>
      </c>
      <c r="CA46" s="1308">
        <v>0</v>
      </c>
      <c r="CB46" s="1308">
        <v>0</v>
      </c>
      <c r="CC46" s="1308">
        <v>0</v>
      </c>
      <c r="CD46" s="1308">
        <v>1.3622114192339172</v>
      </c>
      <c r="CE46" s="1308">
        <v>0</v>
      </c>
      <c r="CF46" s="1308">
        <v>1.2276106618859139</v>
      </c>
      <c r="CG46" s="1308">
        <v>0</v>
      </c>
      <c r="CH46" s="1308">
        <v>2.6183516586672817</v>
      </c>
      <c r="CI46" s="1308">
        <v>0</v>
      </c>
      <c r="CJ46" s="1308">
        <v>4.1710245191615458</v>
      </c>
      <c r="CK46" s="1308">
        <v>4.077118308612941</v>
      </c>
      <c r="CL46" s="1308">
        <v>3.7208836472861897</v>
      </c>
      <c r="CM46" s="1308">
        <v>0</v>
      </c>
      <c r="CN46" s="1308">
        <v>1.9420134353424146</v>
      </c>
      <c r="CO46" s="1308">
        <v>0</v>
      </c>
      <c r="CP46" s="1308">
        <v>0</v>
      </c>
      <c r="CQ46" s="1308">
        <v>0</v>
      </c>
      <c r="CR46" s="1308">
        <v>0</v>
      </c>
      <c r="CS46" s="1308">
        <v>0.5599336222842094</v>
      </c>
      <c r="CT46" s="1308">
        <v>0</v>
      </c>
      <c r="CU46" s="1308">
        <v>0</v>
      </c>
      <c r="CV46" s="1308">
        <v>0</v>
      </c>
      <c r="CW46" s="1308">
        <v>0</v>
      </c>
      <c r="CX46" s="1308">
        <v>0</v>
      </c>
      <c r="CY46" s="1308">
        <v>0.13093783945803905</v>
      </c>
      <c r="CZ46" s="1308">
        <v>0</v>
      </c>
      <c r="DA46" s="1308">
        <v>9.8586816382140216E-2</v>
      </c>
      <c r="DB46" s="1308">
        <v>0</v>
      </c>
      <c r="DC46" s="1308">
        <v>0.46228125474532833</v>
      </c>
      <c r="DD46" s="1308">
        <v>0</v>
      </c>
      <c r="DE46" s="1308">
        <v>0.8835411712130502</v>
      </c>
      <c r="DF46" s="1308">
        <v>5.5323726305246602E-2</v>
      </c>
      <c r="DG46" s="1308">
        <v>9.0929130386862123E-2</v>
      </c>
      <c r="DH46" s="1308">
        <v>0</v>
      </c>
      <c r="DI46" s="1308">
        <v>5.7742173965815928E-2</v>
      </c>
      <c r="DJ46" s="1308">
        <v>0.71050900945634299</v>
      </c>
      <c r="DK46" s="1308">
        <v>2.1796134967005547</v>
      </c>
      <c r="DL46" s="1308">
        <v>0.43824020675190883</v>
      </c>
      <c r="DM46" s="1308">
        <v>0</v>
      </c>
      <c r="DN46" s="1308">
        <v>1.00377062145634</v>
      </c>
      <c r="DO46" s="1308">
        <v>0</v>
      </c>
      <c r="DP46" s="1308">
        <v>1.6326087987480042</v>
      </c>
      <c r="DQ46" s="1308">
        <v>0</v>
      </c>
      <c r="DR46" s="1308">
        <v>0</v>
      </c>
      <c r="DS46" s="1308">
        <v>0</v>
      </c>
      <c r="DT46" s="1308">
        <v>0</v>
      </c>
      <c r="DU46" s="1308">
        <v>0</v>
      </c>
      <c r="DV46" s="1308">
        <v>0</v>
      </c>
      <c r="DW46" s="1308">
        <v>0.20927927351793821</v>
      </c>
      <c r="DX46" s="1308">
        <v>1.6669864210952656</v>
      </c>
      <c r="DY46" s="1308">
        <v>0</v>
      </c>
      <c r="DZ46" s="1308">
        <v>3.6892730068086972</v>
      </c>
      <c r="EA46" s="1308">
        <v>0</v>
      </c>
      <c r="EB46" s="1308">
        <v>1.8971462882096071</v>
      </c>
      <c r="EC46" s="1308">
        <v>0</v>
      </c>
      <c r="ED46" s="1308">
        <v>3.1932973913043483</v>
      </c>
      <c r="EE46" s="1308">
        <v>0.48696000400460526</v>
      </c>
      <c r="EF46" s="1308">
        <v>4.4719919211440979</v>
      </c>
      <c r="EG46" s="1308">
        <v>2.8460492069591954</v>
      </c>
      <c r="EH46" s="1308">
        <v>6.7153112335802119</v>
      </c>
      <c r="EI46" s="1308">
        <v>3.6049852803779507</v>
      </c>
      <c r="EJ46" s="1308">
        <v>3.1891559574805646</v>
      </c>
      <c r="EK46" s="1308">
        <v>5.9153408840509449</v>
      </c>
      <c r="EL46" s="1308">
        <v>0</v>
      </c>
      <c r="EM46" s="1308">
        <v>0</v>
      </c>
      <c r="EN46" s="1308">
        <v>0</v>
      </c>
      <c r="EO46" s="1308">
        <v>0</v>
      </c>
      <c r="EP46" s="1308">
        <v>0</v>
      </c>
      <c r="EQ46" s="1308">
        <v>0.88095671597383507</v>
      </c>
      <c r="ER46" s="1308">
        <v>0</v>
      </c>
      <c r="ES46" s="1308">
        <v>1.9760445210316675</v>
      </c>
      <c r="ET46" s="1308">
        <v>0</v>
      </c>
      <c r="EU46" s="1308">
        <v>1.1659055661791751</v>
      </c>
      <c r="EV46" s="1308">
        <v>0</v>
      </c>
      <c r="EW46" s="1308">
        <v>5.5695361272200259</v>
      </c>
      <c r="EX46" s="1308">
        <v>0</v>
      </c>
      <c r="EY46" s="1308">
        <v>3.6361680132698382</v>
      </c>
      <c r="EZ46" s="1308">
        <v>0</v>
      </c>
      <c r="FA46" s="1308">
        <v>3.3583515647998907</v>
      </c>
      <c r="FB46" s="1308">
        <v>0</v>
      </c>
      <c r="FC46" s="1308">
        <v>1.5851360183769172</v>
      </c>
      <c r="FD46" s="1308">
        <v>0</v>
      </c>
      <c r="FE46" s="1308">
        <v>2.0496480557643681</v>
      </c>
      <c r="FF46" s="1308">
        <v>0</v>
      </c>
      <c r="FG46" s="1308">
        <v>1.2981024508844983</v>
      </c>
      <c r="FH46" s="1308">
        <v>3.3293635353272615E-2</v>
      </c>
      <c r="FI46" s="1308">
        <v>1.1635206016515507</v>
      </c>
      <c r="FJ46" s="1308">
        <v>0</v>
      </c>
      <c r="FK46" s="1308">
        <v>1.2633677434690427</v>
      </c>
      <c r="FL46" s="1308">
        <v>0</v>
      </c>
      <c r="FM46" s="1308">
        <v>0.61538623847403617</v>
      </c>
      <c r="FN46" s="1308">
        <v>0</v>
      </c>
      <c r="FO46" s="1308">
        <v>3.7965772878662358</v>
      </c>
      <c r="FP46" s="1308">
        <v>1.2260562308745711</v>
      </c>
      <c r="FQ46" s="1308">
        <v>2.1363712582222005</v>
      </c>
      <c r="FR46" s="1308">
        <v>0</v>
      </c>
      <c r="FS46" s="1308">
        <v>3.7125731566694951</v>
      </c>
      <c r="FT46" s="1308">
        <v>0</v>
      </c>
      <c r="FU46" s="1308">
        <v>5.1969380088489743</v>
      </c>
      <c r="FV46" s="1308">
        <v>0</v>
      </c>
      <c r="FW46" s="1308">
        <v>6.4223410485190175</v>
      </c>
      <c r="FX46" s="1308">
        <v>0.24702323199363826</v>
      </c>
      <c r="FY46" s="1308">
        <v>10.120249754503662</v>
      </c>
      <c r="FZ46" s="1308">
        <v>0.22389917704413717</v>
      </c>
      <c r="GA46" s="1308">
        <v>9.6975275971037895</v>
      </c>
      <c r="GB46" s="1308">
        <v>1.1252251311863888</v>
      </c>
      <c r="GC46" s="1308">
        <v>1.554774597476184</v>
      </c>
      <c r="GD46" s="1308">
        <v>4.9640605975410628</v>
      </c>
      <c r="GE46" s="1308">
        <v>2.8892098061919693</v>
      </c>
      <c r="GF46" s="1308">
        <v>6.6672104913937789</v>
      </c>
      <c r="GG46" s="1308">
        <v>3.1265707727820633</v>
      </c>
      <c r="GH46" s="1308">
        <v>3.3249499205485962</v>
      </c>
      <c r="GI46" s="1299"/>
      <c r="GJ46" s="1299"/>
    </row>
    <row r="47" spans="1:192" s="1299" customFormat="1" ht="19.2" x14ac:dyDescent="0.45">
      <c r="A47" s="1313" t="s">
        <v>4457</v>
      </c>
      <c r="B47" s="1312" t="s">
        <v>4456</v>
      </c>
      <c r="C47" s="1308"/>
      <c r="D47" s="1308"/>
      <c r="E47" s="1308"/>
      <c r="F47" s="1308"/>
      <c r="G47" s="1308"/>
      <c r="H47" s="1308"/>
      <c r="I47" s="1308"/>
      <c r="J47" s="1308"/>
      <c r="K47" s="1308"/>
      <c r="L47" s="1308"/>
      <c r="M47" s="1308"/>
      <c r="N47" s="1308"/>
      <c r="O47" s="1308"/>
      <c r="P47" s="1308"/>
      <c r="Q47" s="1308"/>
      <c r="R47" s="1308"/>
      <c r="S47" s="1308"/>
      <c r="T47" s="1308"/>
      <c r="U47" s="1308"/>
      <c r="V47" s="1308"/>
      <c r="W47" s="1308"/>
      <c r="X47" s="1308"/>
      <c r="Y47" s="1308"/>
      <c r="Z47" s="1308"/>
      <c r="AA47" s="1308"/>
      <c r="AB47" s="1308"/>
      <c r="AC47" s="1308"/>
      <c r="AD47" s="1308"/>
      <c r="AE47" s="1308">
        <v>0</v>
      </c>
      <c r="AF47" s="1308">
        <v>0</v>
      </c>
      <c r="AG47" s="1308">
        <v>0</v>
      </c>
      <c r="AH47" s="1308">
        <v>0</v>
      </c>
      <c r="AI47" s="1308">
        <v>0</v>
      </c>
      <c r="AJ47" s="1308">
        <v>0</v>
      </c>
      <c r="AK47" s="1308">
        <v>0</v>
      </c>
      <c r="AL47" s="1308">
        <v>0</v>
      </c>
      <c r="AM47" s="1308">
        <v>0</v>
      </c>
      <c r="AN47" s="1308">
        <v>0</v>
      </c>
      <c r="AO47" s="1308">
        <v>0</v>
      </c>
      <c r="AP47" s="1308">
        <v>0</v>
      </c>
      <c r="AQ47" s="1308">
        <v>0</v>
      </c>
      <c r="AR47" s="1308">
        <v>0</v>
      </c>
      <c r="AS47" s="1308">
        <v>0</v>
      </c>
      <c r="AT47" s="1308">
        <v>0</v>
      </c>
      <c r="AU47" s="1308">
        <v>0</v>
      </c>
      <c r="AV47" s="1308">
        <v>0</v>
      </c>
      <c r="AW47" s="1308">
        <v>0</v>
      </c>
      <c r="AX47" s="1308">
        <v>0</v>
      </c>
      <c r="AY47" s="1308">
        <v>0</v>
      </c>
      <c r="AZ47" s="1308">
        <v>0</v>
      </c>
      <c r="BA47" s="1308">
        <v>0</v>
      </c>
      <c r="BB47" s="1308">
        <v>0</v>
      </c>
      <c r="BC47" s="1308">
        <v>0</v>
      </c>
      <c r="BD47" s="1308">
        <v>0</v>
      </c>
      <c r="BE47" s="1308">
        <v>0</v>
      </c>
      <c r="BF47" s="1308">
        <v>0</v>
      </c>
      <c r="BG47" s="1308">
        <v>0</v>
      </c>
      <c r="BH47" s="1308">
        <v>0</v>
      </c>
      <c r="BI47" s="1308">
        <v>0</v>
      </c>
      <c r="BJ47" s="1308">
        <v>0</v>
      </c>
      <c r="BK47" s="1308">
        <v>0</v>
      </c>
      <c r="BL47" s="1308">
        <v>0</v>
      </c>
      <c r="BM47" s="1308">
        <v>0</v>
      </c>
      <c r="BN47" s="1308">
        <v>0</v>
      </c>
      <c r="BO47" s="1308">
        <v>0</v>
      </c>
      <c r="BP47" s="1308">
        <v>0</v>
      </c>
      <c r="BQ47" s="1308">
        <v>0</v>
      </c>
      <c r="BR47" s="1308">
        <v>0</v>
      </c>
      <c r="BS47" s="1308">
        <v>0</v>
      </c>
      <c r="BT47" s="1308">
        <v>0</v>
      </c>
      <c r="BU47" s="1308">
        <v>0</v>
      </c>
      <c r="BV47" s="1308">
        <v>0</v>
      </c>
      <c r="BW47" s="1308">
        <v>0</v>
      </c>
      <c r="BX47" s="1308">
        <v>0</v>
      </c>
      <c r="BY47" s="1308">
        <v>0</v>
      </c>
      <c r="BZ47" s="1308">
        <v>0</v>
      </c>
      <c r="CA47" s="1308">
        <v>0</v>
      </c>
      <c r="CB47" s="1308">
        <v>0</v>
      </c>
      <c r="CC47" s="1308">
        <v>0</v>
      </c>
      <c r="CD47" s="1308">
        <v>0</v>
      </c>
      <c r="CE47" s="1308">
        <v>0</v>
      </c>
      <c r="CF47" s="1308">
        <v>0</v>
      </c>
      <c r="CG47" s="1308">
        <v>0</v>
      </c>
      <c r="CH47" s="1308">
        <v>0</v>
      </c>
      <c r="CI47" s="1308">
        <v>0</v>
      </c>
      <c r="CJ47" s="1308">
        <v>0</v>
      </c>
      <c r="CK47" s="1308">
        <v>0</v>
      </c>
      <c r="CL47" s="1308">
        <v>0</v>
      </c>
      <c r="CM47" s="1308">
        <v>0</v>
      </c>
      <c r="CN47" s="1308">
        <v>0</v>
      </c>
      <c r="CO47" s="1308">
        <v>0</v>
      </c>
      <c r="CP47" s="1308">
        <v>0</v>
      </c>
      <c r="CQ47" s="1308">
        <v>0</v>
      </c>
      <c r="CR47" s="1308">
        <v>0</v>
      </c>
      <c r="CS47" s="1308">
        <v>0</v>
      </c>
      <c r="CT47" s="1308">
        <v>0</v>
      </c>
      <c r="CU47" s="1308">
        <v>0</v>
      </c>
      <c r="CV47" s="1308">
        <v>0</v>
      </c>
      <c r="CW47" s="1308">
        <v>0</v>
      </c>
      <c r="CX47" s="1308">
        <v>0</v>
      </c>
      <c r="CY47" s="1308">
        <v>0</v>
      </c>
      <c r="CZ47" s="1308">
        <v>0</v>
      </c>
      <c r="DA47" s="1308">
        <v>0</v>
      </c>
      <c r="DB47" s="1308">
        <v>0</v>
      </c>
      <c r="DC47" s="1308">
        <v>0</v>
      </c>
      <c r="DD47" s="1308">
        <v>0</v>
      </c>
      <c r="DE47" s="1308">
        <v>0</v>
      </c>
      <c r="DF47" s="1308">
        <v>0</v>
      </c>
      <c r="DG47" s="1308">
        <v>0</v>
      </c>
      <c r="DH47" s="1308">
        <v>0</v>
      </c>
      <c r="DI47" s="1308">
        <v>0</v>
      </c>
      <c r="DJ47" s="1308">
        <v>0</v>
      </c>
      <c r="DK47" s="1308">
        <v>0</v>
      </c>
      <c r="DL47" s="1308">
        <v>0</v>
      </c>
      <c r="DM47" s="1308">
        <v>0</v>
      </c>
      <c r="DN47" s="1308">
        <v>0</v>
      </c>
      <c r="DO47" s="1308">
        <v>0</v>
      </c>
      <c r="DP47" s="1308">
        <v>0</v>
      </c>
      <c r="DQ47" s="1308">
        <v>0</v>
      </c>
      <c r="DR47" s="1308">
        <v>0</v>
      </c>
      <c r="DS47" s="1308">
        <v>0</v>
      </c>
      <c r="DT47" s="1308">
        <v>0</v>
      </c>
      <c r="DU47" s="1308">
        <v>0</v>
      </c>
      <c r="DV47" s="1308">
        <v>0</v>
      </c>
      <c r="DW47" s="1308">
        <v>0</v>
      </c>
      <c r="DX47" s="1308">
        <v>0</v>
      </c>
      <c r="DY47" s="1308">
        <v>0</v>
      </c>
      <c r="DZ47" s="1308">
        <v>0</v>
      </c>
      <c r="EA47" s="1308">
        <v>0</v>
      </c>
      <c r="EB47" s="1308">
        <v>0</v>
      </c>
      <c r="EC47" s="1308">
        <v>0</v>
      </c>
      <c r="ED47" s="1308">
        <v>0</v>
      </c>
      <c r="EE47" s="1308">
        <v>0</v>
      </c>
      <c r="EF47" s="1308">
        <v>0</v>
      </c>
      <c r="EG47" s="1308">
        <v>0</v>
      </c>
      <c r="EH47" s="1308">
        <v>0</v>
      </c>
      <c r="EI47" s="1308">
        <v>0</v>
      </c>
      <c r="EJ47" s="1308">
        <v>0</v>
      </c>
      <c r="EK47" s="1308">
        <v>0</v>
      </c>
      <c r="EL47" s="1308">
        <v>0</v>
      </c>
      <c r="EM47" s="1308">
        <v>0</v>
      </c>
      <c r="EN47" s="1308">
        <v>0</v>
      </c>
      <c r="EO47" s="1308">
        <v>0</v>
      </c>
      <c r="EP47" s="1308">
        <v>0</v>
      </c>
      <c r="EQ47" s="1308">
        <v>0</v>
      </c>
      <c r="ER47" s="1308">
        <v>0</v>
      </c>
      <c r="ES47" s="1308">
        <v>0</v>
      </c>
      <c r="ET47" s="1308">
        <v>0</v>
      </c>
      <c r="EU47" s="1308">
        <v>0</v>
      </c>
      <c r="EV47" s="1308">
        <v>0</v>
      </c>
      <c r="EW47" s="1308">
        <v>0</v>
      </c>
      <c r="EX47" s="1308">
        <v>0</v>
      </c>
      <c r="EY47" s="1308">
        <v>0</v>
      </c>
      <c r="EZ47" s="1308">
        <v>0</v>
      </c>
      <c r="FA47" s="1308">
        <v>0</v>
      </c>
      <c r="FB47" s="1308">
        <v>0</v>
      </c>
      <c r="FC47" s="1308">
        <v>0</v>
      </c>
      <c r="FD47" s="1308">
        <v>0</v>
      </c>
      <c r="FE47" s="1308">
        <v>0</v>
      </c>
      <c r="FF47" s="1308">
        <v>0</v>
      </c>
      <c r="FG47" s="1308">
        <v>0</v>
      </c>
      <c r="FH47" s="1308">
        <v>0</v>
      </c>
      <c r="FI47" s="1308">
        <v>0</v>
      </c>
      <c r="FJ47" s="1308">
        <v>0</v>
      </c>
      <c r="FK47" s="1308">
        <v>0</v>
      </c>
      <c r="FL47" s="1308">
        <v>0</v>
      </c>
      <c r="FM47" s="1308">
        <v>0</v>
      </c>
      <c r="FN47" s="1308">
        <v>0</v>
      </c>
      <c r="FO47" s="1308">
        <v>0</v>
      </c>
      <c r="FP47" s="1308">
        <v>0</v>
      </c>
      <c r="FQ47" s="1308">
        <v>0</v>
      </c>
      <c r="FR47" s="1308">
        <v>0</v>
      </c>
      <c r="FS47" s="1308">
        <v>0</v>
      </c>
      <c r="FT47" s="1308">
        <v>0</v>
      </c>
      <c r="FU47" s="1308">
        <v>0</v>
      </c>
      <c r="FV47" s="1308">
        <v>0</v>
      </c>
      <c r="FW47" s="1308">
        <v>0</v>
      </c>
      <c r="FX47" s="1308">
        <v>0</v>
      </c>
      <c r="FY47" s="1308">
        <v>0</v>
      </c>
      <c r="FZ47" s="1308">
        <v>0</v>
      </c>
      <c r="GA47" s="1308">
        <v>0</v>
      </c>
      <c r="GB47" s="1308">
        <v>0</v>
      </c>
      <c r="GC47" s="1308">
        <v>0</v>
      </c>
      <c r="GD47" s="1308">
        <v>0</v>
      </c>
      <c r="GE47" s="1308">
        <v>0</v>
      </c>
      <c r="GF47" s="1308">
        <v>0</v>
      </c>
      <c r="GG47" s="1308">
        <v>0</v>
      </c>
      <c r="GH47" s="1308">
        <v>0</v>
      </c>
    </row>
    <row r="48" spans="1:192" s="1299" customFormat="1" ht="19.2" x14ac:dyDescent="0.45">
      <c r="A48" s="1313" t="s">
        <v>4455</v>
      </c>
      <c r="B48" s="1312" t="s">
        <v>4454</v>
      </c>
      <c r="C48" s="1319"/>
      <c r="D48" s="1319"/>
      <c r="E48" s="1319"/>
      <c r="F48" s="1319"/>
      <c r="G48" s="1319"/>
      <c r="H48" s="1319"/>
      <c r="I48" s="1319"/>
      <c r="J48" s="1319"/>
      <c r="K48" s="1320"/>
      <c r="L48" s="1319"/>
      <c r="M48" s="1319"/>
      <c r="N48" s="1319"/>
      <c r="O48" s="1320"/>
      <c r="P48" s="1319"/>
      <c r="Q48" s="1319"/>
      <c r="R48" s="1316"/>
      <c r="S48" s="1318"/>
      <c r="T48" s="1318"/>
      <c r="U48" s="1318"/>
      <c r="V48" s="1318"/>
      <c r="W48" s="1318"/>
      <c r="X48" s="1318"/>
      <c r="Y48" s="1318"/>
      <c r="Z48" s="1318"/>
      <c r="AA48" s="1318"/>
      <c r="AB48" s="1318"/>
      <c r="AC48" s="1318"/>
      <c r="AD48" s="1318"/>
      <c r="AE48" s="1318"/>
      <c r="AF48" s="1318"/>
      <c r="AG48" s="1317"/>
      <c r="AH48" s="1308"/>
      <c r="AI48" s="1308">
        <v>0</v>
      </c>
      <c r="AJ48" s="1308">
        <v>0</v>
      </c>
      <c r="AK48" s="1308">
        <v>0</v>
      </c>
      <c r="AL48" s="1308">
        <v>0</v>
      </c>
      <c r="AM48" s="1308">
        <v>0</v>
      </c>
      <c r="AN48" s="1308">
        <v>0</v>
      </c>
      <c r="AO48" s="1308">
        <v>0</v>
      </c>
      <c r="AP48" s="1308">
        <v>0</v>
      </c>
      <c r="AQ48" s="1308">
        <v>0</v>
      </c>
      <c r="AR48" s="1308">
        <v>0</v>
      </c>
      <c r="AS48" s="1308">
        <v>0</v>
      </c>
      <c r="AT48" s="1308">
        <v>0</v>
      </c>
      <c r="AU48" s="1308">
        <v>0</v>
      </c>
      <c r="AV48" s="1308">
        <v>0</v>
      </c>
      <c r="AW48" s="1308">
        <v>0</v>
      </c>
      <c r="AX48" s="1308">
        <v>0</v>
      </c>
      <c r="AY48" s="1308">
        <v>0</v>
      </c>
      <c r="AZ48" s="1308">
        <v>0</v>
      </c>
      <c r="BA48" s="1308">
        <v>0</v>
      </c>
      <c r="BB48" s="1308">
        <v>0</v>
      </c>
      <c r="BC48" s="1308">
        <v>0</v>
      </c>
      <c r="BD48" s="1308">
        <v>0</v>
      </c>
      <c r="BE48" s="1308">
        <v>0</v>
      </c>
      <c r="BF48" s="1308">
        <v>0</v>
      </c>
      <c r="BG48" s="1308">
        <v>0</v>
      </c>
      <c r="BH48" s="1308">
        <v>0</v>
      </c>
      <c r="BI48" s="1308">
        <v>0</v>
      </c>
      <c r="BJ48" s="1308">
        <v>0</v>
      </c>
      <c r="BK48" s="1308">
        <v>0</v>
      </c>
      <c r="BL48" s="1308">
        <v>0</v>
      </c>
      <c r="BM48" s="1308">
        <v>0</v>
      </c>
      <c r="BN48" s="1308">
        <v>0</v>
      </c>
      <c r="BO48" s="1308">
        <v>0</v>
      </c>
      <c r="BP48" s="1308">
        <v>0</v>
      </c>
      <c r="BQ48" s="1308">
        <v>0</v>
      </c>
      <c r="BR48" s="1308">
        <v>0</v>
      </c>
      <c r="BS48" s="1308">
        <v>0</v>
      </c>
      <c r="BT48" s="1308">
        <v>0</v>
      </c>
      <c r="BU48" s="1308">
        <v>0</v>
      </c>
      <c r="BV48" s="1308">
        <v>0</v>
      </c>
      <c r="BW48" s="1308">
        <v>0</v>
      </c>
      <c r="BX48" s="1308">
        <v>0</v>
      </c>
      <c r="BY48" s="1308">
        <v>0</v>
      </c>
      <c r="BZ48" s="1308">
        <v>0</v>
      </c>
      <c r="CA48" s="1308">
        <v>0</v>
      </c>
      <c r="CB48" s="1308">
        <v>0</v>
      </c>
      <c r="CC48" s="1308">
        <v>0</v>
      </c>
      <c r="CD48" s="1308">
        <v>0</v>
      </c>
      <c r="CE48" s="1308">
        <v>0</v>
      </c>
      <c r="CF48" s="1308">
        <v>0</v>
      </c>
      <c r="CG48" s="1308">
        <v>0</v>
      </c>
      <c r="CH48" s="1308">
        <v>0</v>
      </c>
      <c r="CI48" s="1308">
        <v>0</v>
      </c>
      <c r="CJ48" s="1308">
        <v>0</v>
      </c>
      <c r="CK48" s="1308">
        <v>0</v>
      </c>
      <c r="CL48" s="1308">
        <v>0</v>
      </c>
      <c r="CM48" s="1308">
        <v>0</v>
      </c>
      <c r="CN48" s="1308">
        <v>0</v>
      </c>
      <c r="CO48" s="1308">
        <v>0</v>
      </c>
      <c r="CP48" s="1308">
        <v>0</v>
      </c>
      <c r="CQ48" s="1308">
        <v>0</v>
      </c>
      <c r="CR48" s="1308">
        <v>0</v>
      </c>
      <c r="CS48" s="1308">
        <v>0</v>
      </c>
      <c r="CT48" s="1308">
        <v>0</v>
      </c>
      <c r="CU48" s="1308">
        <v>0</v>
      </c>
      <c r="CV48" s="1308">
        <v>0</v>
      </c>
      <c r="CW48" s="1308">
        <v>0</v>
      </c>
      <c r="CX48" s="1308">
        <v>0</v>
      </c>
      <c r="CY48" s="1308">
        <v>0</v>
      </c>
      <c r="CZ48" s="1308">
        <v>0</v>
      </c>
      <c r="DA48" s="1308">
        <v>0</v>
      </c>
      <c r="DB48" s="1308">
        <v>0</v>
      </c>
      <c r="DC48" s="1308">
        <v>0</v>
      </c>
      <c r="DD48" s="1308">
        <v>0</v>
      </c>
      <c r="DE48" s="1308">
        <v>0</v>
      </c>
      <c r="DF48" s="1308">
        <v>0</v>
      </c>
      <c r="DG48" s="1308">
        <v>0</v>
      </c>
      <c r="DH48" s="1308">
        <v>0</v>
      </c>
      <c r="DI48" s="1308">
        <v>0</v>
      </c>
      <c r="DJ48" s="1308">
        <v>0</v>
      </c>
      <c r="DK48" s="1308">
        <v>0</v>
      </c>
      <c r="DL48" s="1308">
        <v>0</v>
      </c>
      <c r="DM48" s="1308">
        <v>0</v>
      </c>
      <c r="DN48" s="1308">
        <v>0</v>
      </c>
      <c r="DO48" s="1308">
        <v>0</v>
      </c>
      <c r="DP48" s="1308">
        <v>0</v>
      </c>
      <c r="DQ48" s="1308">
        <v>0</v>
      </c>
      <c r="DR48" s="1308">
        <v>0</v>
      </c>
      <c r="DS48" s="1308">
        <v>0</v>
      </c>
      <c r="DT48" s="1308">
        <v>0</v>
      </c>
      <c r="DU48" s="1308">
        <v>0</v>
      </c>
      <c r="DV48" s="1308">
        <v>0</v>
      </c>
      <c r="DW48" s="1308">
        <v>0</v>
      </c>
      <c r="DX48" s="1308">
        <v>0</v>
      </c>
      <c r="DY48" s="1308">
        <v>0</v>
      </c>
      <c r="DZ48" s="1308">
        <v>0</v>
      </c>
      <c r="EA48" s="1308">
        <v>0</v>
      </c>
      <c r="EB48" s="1308">
        <v>0</v>
      </c>
      <c r="EC48" s="1308">
        <v>0</v>
      </c>
      <c r="ED48" s="1308">
        <v>0</v>
      </c>
      <c r="EE48" s="1308">
        <v>0</v>
      </c>
      <c r="EF48" s="1308">
        <v>0</v>
      </c>
      <c r="EG48" s="1308">
        <v>0</v>
      </c>
      <c r="EH48" s="1308">
        <v>0</v>
      </c>
      <c r="EI48" s="1308">
        <v>0</v>
      </c>
      <c r="EJ48" s="1308">
        <v>0</v>
      </c>
      <c r="EK48" s="1308">
        <v>0</v>
      </c>
      <c r="EL48" s="1308">
        <v>0</v>
      </c>
      <c r="EM48" s="1308">
        <v>0</v>
      </c>
      <c r="EN48" s="1308">
        <v>0</v>
      </c>
      <c r="EO48" s="1308">
        <v>0</v>
      </c>
      <c r="EP48" s="1308">
        <v>0</v>
      </c>
      <c r="EQ48" s="1308">
        <v>0</v>
      </c>
      <c r="ER48" s="1308">
        <v>0</v>
      </c>
      <c r="ES48" s="1308">
        <v>0</v>
      </c>
      <c r="ET48" s="1308">
        <v>0</v>
      </c>
      <c r="EU48" s="1308">
        <v>0</v>
      </c>
      <c r="EV48" s="1308">
        <v>0</v>
      </c>
      <c r="EW48" s="1308">
        <v>0</v>
      </c>
      <c r="EX48" s="1308">
        <v>0</v>
      </c>
      <c r="EY48" s="1308">
        <v>0</v>
      </c>
      <c r="EZ48" s="1308">
        <v>0</v>
      </c>
      <c r="FA48" s="1308">
        <v>0</v>
      </c>
      <c r="FB48" s="1308">
        <v>0</v>
      </c>
      <c r="FC48" s="1308">
        <v>0</v>
      </c>
      <c r="FD48" s="1308">
        <v>0</v>
      </c>
      <c r="FE48" s="1308">
        <v>0</v>
      </c>
      <c r="FF48" s="1308">
        <v>0</v>
      </c>
      <c r="FG48" s="1308">
        <v>0</v>
      </c>
      <c r="FH48" s="1308">
        <v>0</v>
      </c>
      <c r="FI48" s="1308">
        <v>0</v>
      </c>
      <c r="FJ48" s="1308">
        <v>0</v>
      </c>
      <c r="FK48" s="1308">
        <v>0</v>
      </c>
      <c r="FL48" s="1308">
        <v>0</v>
      </c>
      <c r="FM48" s="1308">
        <v>0</v>
      </c>
      <c r="FN48" s="1308">
        <v>0</v>
      </c>
      <c r="FO48" s="1308">
        <v>0</v>
      </c>
      <c r="FP48" s="1308">
        <v>0</v>
      </c>
      <c r="FQ48" s="1308">
        <v>0</v>
      </c>
      <c r="FR48" s="1308">
        <v>0</v>
      </c>
      <c r="FS48" s="1308">
        <v>0</v>
      </c>
      <c r="FT48" s="1308">
        <v>0</v>
      </c>
      <c r="FU48" s="1308">
        <v>0</v>
      </c>
      <c r="FV48" s="1308">
        <v>0</v>
      </c>
      <c r="FW48" s="1308">
        <v>0</v>
      </c>
      <c r="FX48" s="1308">
        <v>0</v>
      </c>
      <c r="FY48" s="1308">
        <v>0</v>
      </c>
      <c r="FZ48" s="1308">
        <v>0</v>
      </c>
      <c r="GA48" s="1308">
        <v>0</v>
      </c>
      <c r="GB48" s="1308">
        <v>0</v>
      </c>
      <c r="GC48" s="1308">
        <v>0</v>
      </c>
      <c r="GD48" s="1308">
        <v>0</v>
      </c>
      <c r="GE48" s="1308">
        <v>0</v>
      </c>
      <c r="GF48" s="1308">
        <v>0</v>
      </c>
      <c r="GG48" s="1308">
        <v>0</v>
      </c>
      <c r="GH48" s="1308">
        <v>0</v>
      </c>
    </row>
    <row r="49" spans="1:192" ht="19.2" x14ac:dyDescent="0.45">
      <c r="A49" s="1313" t="s">
        <v>4453</v>
      </c>
      <c r="B49" s="1312" t="s">
        <v>4452</v>
      </c>
      <c r="C49" s="1308">
        <v>0</v>
      </c>
      <c r="D49" s="1308">
        <v>1.8175369056237094</v>
      </c>
      <c r="E49" s="1308">
        <v>0</v>
      </c>
      <c r="F49" s="1308">
        <v>1.849416274131827</v>
      </c>
      <c r="G49" s="1308">
        <v>0.13853434842462997</v>
      </c>
      <c r="H49" s="1308">
        <v>0.97793921834311104</v>
      </c>
      <c r="I49" s="1308">
        <v>0</v>
      </c>
      <c r="J49" s="1308">
        <v>0.95803432431154678</v>
      </c>
      <c r="K49" s="1308">
        <v>0</v>
      </c>
      <c r="L49" s="1308">
        <v>0.91234075346972032</v>
      </c>
      <c r="M49" s="1308">
        <v>0.13232515501842973</v>
      </c>
      <c r="N49" s="1308">
        <v>1.8001953664088064</v>
      </c>
      <c r="O49" s="1308">
        <v>0</v>
      </c>
      <c r="P49" s="1308">
        <v>0.89715349684662593</v>
      </c>
      <c r="Q49" s="1308">
        <v>0</v>
      </c>
      <c r="R49" s="1308">
        <v>0</v>
      </c>
      <c r="S49" s="1308">
        <v>0.12842162979863794</v>
      </c>
      <c r="T49" s="1308">
        <v>0</v>
      </c>
      <c r="U49" s="1308">
        <v>0</v>
      </c>
      <c r="V49" s="1308">
        <v>0</v>
      </c>
      <c r="W49" s="1308">
        <v>0</v>
      </c>
      <c r="X49" s="1308">
        <v>0</v>
      </c>
      <c r="Y49" s="1308">
        <v>0.12668987094564879</v>
      </c>
      <c r="Z49" s="1308">
        <v>0</v>
      </c>
      <c r="AA49" s="1308">
        <v>0</v>
      </c>
      <c r="AB49" s="1308">
        <v>0</v>
      </c>
      <c r="AC49" s="1308">
        <v>0</v>
      </c>
      <c r="AD49" s="1308">
        <v>0</v>
      </c>
      <c r="AE49" s="1308">
        <v>0.13016005693107766</v>
      </c>
      <c r="AF49" s="1308">
        <v>0</v>
      </c>
      <c r="AG49" s="1308">
        <v>0</v>
      </c>
      <c r="AH49" s="1308">
        <v>0</v>
      </c>
      <c r="AI49" s="1308">
        <v>0</v>
      </c>
      <c r="AJ49" s="1308">
        <v>0</v>
      </c>
      <c r="AK49" s="1308">
        <v>0.12653803052950927</v>
      </c>
      <c r="AL49" s="1308">
        <v>0</v>
      </c>
      <c r="AM49" s="1308">
        <v>0</v>
      </c>
      <c r="AN49" s="1308">
        <v>0</v>
      </c>
      <c r="AO49" s="1308">
        <v>0</v>
      </c>
      <c r="AP49" s="1308">
        <v>0</v>
      </c>
      <c r="AQ49" s="1308">
        <v>0</v>
      </c>
      <c r="AR49" s="1308">
        <v>0</v>
      </c>
      <c r="AS49" s="1308">
        <v>0</v>
      </c>
      <c r="AT49" s="1308">
        <v>0</v>
      </c>
      <c r="AU49" s="1308">
        <v>0</v>
      </c>
      <c r="AV49" s="1308">
        <v>0</v>
      </c>
      <c r="AW49" s="1308">
        <v>0.13063843884150811</v>
      </c>
      <c r="AX49" s="1308">
        <v>0</v>
      </c>
      <c r="AY49" s="1308">
        <v>0</v>
      </c>
      <c r="AZ49" s="1308">
        <v>0</v>
      </c>
      <c r="BA49" s="1308">
        <v>0</v>
      </c>
      <c r="BB49" s="1308">
        <v>0</v>
      </c>
      <c r="BC49" s="1308">
        <v>0.12588810633423403</v>
      </c>
      <c r="BD49" s="1308">
        <v>0</v>
      </c>
      <c r="BE49" s="1308">
        <v>0</v>
      </c>
      <c r="BF49" s="1308">
        <v>0</v>
      </c>
      <c r="BG49" s="1308">
        <v>0</v>
      </c>
      <c r="BH49" s="1308">
        <v>0</v>
      </c>
      <c r="BI49" s="1308">
        <v>0</v>
      </c>
      <c r="BJ49" s="1308">
        <v>0</v>
      </c>
      <c r="BK49" s="1308">
        <v>0</v>
      </c>
      <c r="BL49" s="1308">
        <v>0</v>
      </c>
      <c r="BM49" s="1308">
        <v>0</v>
      </c>
      <c r="BN49" s="1308">
        <v>0</v>
      </c>
      <c r="BO49" s="1308">
        <v>0.12792614696777468</v>
      </c>
      <c r="BP49" s="1308">
        <v>0</v>
      </c>
      <c r="BQ49" s="1308">
        <v>0.1292025346127284</v>
      </c>
      <c r="BR49" s="1308">
        <v>0</v>
      </c>
      <c r="BS49" s="1308">
        <v>0</v>
      </c>
      <c r="BT49" s="1308">
        <v>0</v>
      </c>
      <c r="BU49" s="1308">
        <v>0</v>
      </c>
      <c r="BV49" s="1308">
        <v>0</v>
      </c>
      <c r="BW49" s="1308">
        <v>0.13533009115929864</v>
      </c>
      <c r="BX49" s="1308">
        <v>0</v>
      </c>
      <c r="BY49" s="1308">
        <v>0</v>
      </c>
      <c r="BZ49" s="1308">
        <v>0</v>
      </c>
      <c r="CA49" s="1308">
        <v>0</v>
      </c>
      <c r="CB49" s="1308">
        <v>0</v>
      </c>
      <c r="CC49" s="1308">
        <v>0.13863499280251679</v>
      </c>
      <c r="CD49" s="1308">
        <v>0</v>
      </c>
      <c r="CE49" s="1308">
        <v>0</v>
      </c>
      <c r="CF49" s="1308">
        <v>0</v>
      </c>
      <c r="CG49" s="1308">
        <v>0</v>
      </c>
      <c r="CH49" s="1308">
        <v>0</v>
      </c>
      <c r="CI49" s="1308">
        <v>0.13679928466500621</v>
      </c>
      <c r="CJ49" s="1308">
        <v>0</v>
      </c>
      <c r="CK49" s="1308">
        <v>0</v>
      </c>
      <c r="CL49" s="1308">
        <v>0</v>
      </c>
      <c r="CM49" s="1308">
        <v>0</v>
      </c>
      <c r="CN49" s="1308">
        <v>0</v>
      </c>
      <c r="CO49" s="1308">
        <v>0.13644640153098669</v>
      </c>
      <c r="CP49" s="1308">
        <v>0</v>
      </c>
      <c r="CQ49" s="1308">
        <v>0</v>
      </c>
      <c r="CR49" s="1308">
        <v>0</v>
      </c>
      <c r="CS49" s="1308">
        <v>0</v>
      </c>
      <c r="CT49" s="1308">
        <v>0</v>
      </c>
      <c r="CU49" s="1308">
        <v>0</v>
      </c>
      <c r="CV49" s="1308">
        <v>0</v>
      </c>
      <c r="CW49" s="1308">
        <v>0.13222129501833815</v>
      </c>
      <c r="CX49" s="1308">
        <v>0</v>
      </c>
      <c r="CY49" s="1308">
        <v>0</v>
      </c>
      <c r="CZ49" s="1308">
        <v>0</v>
      </c>
      <c r="DA49" s="1308">
        <v>0</v>
      </c>
      <c r="DB49" s="1308">
        <v>0</v>
      </c>
      <c r="DC49" s="1308">
        <v>0.12102025133559421</v>
      </c>
      <c r="DD49" s="1308">
        <v>0</v>
      </c>
      <c r="DE49" s="1308">
        <v>0</v>
      </c>
      <c r="DF49" s="1308">
        <v>0</v>
      </c>
      <c r="DG49" s="1308">
        <v>0</v>
      </c>
      <c r="DH49" s="1308">
        <v>0</v>
      </c>
      <c r="DI49" s="1308">
        <v>0.11916978383925321</v>
      </c>
      <c r="DJ49" s="1308">
        <v>0</v>
      </c>
      <c r="DK49" s="1308">
        <v>0</v>
      </c>
      <c r="DL49" s="1308">
        <v>0</v>
      </c>
      <c r="DM49" s="1308">
        <v>0</v>
      </c>
      <c r="DN49" s="1308">
        <v>0</v>
      </c>
      <c r="DO49" s="1308">
        <v>0.11630191525542384</v>
      </c>
      <c r="DP49" s="1308">
        <v>0</v>
      </c>
      <c r="DQ49" s="1308">
        <v>0</v>
      </c>
      <c r="DR49" s="1308">
        <v>0</v>
      </c>
      <c r="DS49" s="1308">
        <v>0</v>
      </c>
      <c r="DT49" s="1308">
        <v>0</v>
      </c>
      <c r="DU49" s="1308">
        <v>0.11784562982786936</v>
      </c>
      <c r="DV49" s="1308">
        <v>0</v>
      </c>
      <c r="DW49" s="1308">
        <v>0</v>
      </c>
      <c r="DX49" s="1308">
        <v>0</v>
      </c>
      <c r="DY49" s="1308">
        <v>0</v>
      </c>
      <c r="DZ49" s="1308">
        <v>0</v>
      </c>
      <c r="EA49" s="1308">
        <v>0.12358078602620087</v>
      </c>
      <c r="EB49" s="1308">
        <v>0</v>
      </c>
      <c r="EC49" s="1308">
        <v>0</v>
      </c>
      <c r="ED49" s="1308">
        <v>0</v>
      </c>
      <c r="EE49" s="1308">
        <v>0</v>
      </c>
      <c r="EF49" s="1308">
        <v>0</v>
      </c>
      <c r="EG49" s="1308">
        <v>0</v>
      </c>
      <c r="EH49" s="1308">
        <v>0</v>
      </c>
      <c r="EI49" s="1308">
        <v>0</v>
      </c>
      <c r="EJ49" s="1308">
        <v>0</v>
      </c>
      <c r="EK49" s="1308">
        <v>0</v>
      </c>
      <c r="EL49" s="1308">
        <v>0</v>
      </c>
      <c r="EM49" s="1308">
        <v>0</v>
      </c>
      <c r="EN49" s="1308">
        <v>0</v>
      </c>
      <c r="EO49" s="1308">
        <v>0</v>
      </c>
      <c r="EP49" s="1308">
        <v>0</v>
      </c>
      <c r="EQ49" s="1308">
        <v>0</v>
      </c>
      <c r="ER49" s="1308">
        <v>0</v>
      </c>
      <c r="ES49" s="1308">
        <v>0</v>
      </c>
      <c r="ET49" s="1308">
        <v>0</v>
      </c>
      <c r="EU49" s="1308">
        <v>0</v>
      </c>
      <c r="EV49" s="1308">
        <v>0</v>
      </c>
      <c r="EW49" s="1308">
        <v>0</v>
      </c>
      <c r="EX49" s="1308">
        <v>0</v>
      </c>
      <c r="EY49" s="1308">
        <v>0</v>
      </c>
      <c r="EZ49" s="1308">
        <v>0</v>
      </c>
      <c r="FA49" s="1308">
        <v>0</v>
      </c>
      <c r="FB49" s="1308">
        <v>0</v>
      </c>
      <c r="FC49" s="1308">
        <v>0</v>
      </c>
      <c r="FD49" s="1308">
        <v>0</v>
      </c>
      <c r="FE49" s="1308">
        <v>0</v>
      </c>
      <c r="FF49" s="1308">
        <v>0</v>
      </c>
      <c r="FG49" s="1308">
        <v>0</v>
      </c>
      <c r="FH49" s="1308">
        <v>0</v>
      </c>
      <c r="FI49" s="1308">
        <v>0</v>
      </c>
      <c r="FJ49" s="1308">
        <v>0</v>
      </c>
      <c r="FK49" s="1308">
        <v>0</v>
      </c>
      <c r="FL49" s="1308">
        <v>0</v>
      </c>
      <c r="FM49" s="1308">
        <v>0</v>
      </c>
      <c r="FN49" s="1308">
        <v>0</v>
      </c>
      <c r="FO49" s="1308">
        <v>0</v>
      </c>
      <c r="FP49" s="1308">
        <v>0</v>
      </c>
      <c r="FQ49" s="1308">
        <v>0</v>
      </c>
      <c r="FR49" s="1308">
        <v>0</v>
      </c>
      <c r="FS49" s="1308">
        <v>0</v>
      </c>
      <c r="FT49" s="1308">
        <v>0</v>
      </c>
      <c r="FU49" s="1308">
        <v>0</v>
      </c>
      <c r="FV49" s="1308">
        <v>0</v>
      </c>
      <c r="FW49" s="1308">
        <v>0</v>
      </c>
      <c r="FX49" s="1308">
        <v>0</v>
      </c>
      <c r="FY49" s="1308">
        <v>0</v>
      </c>
      <c r="FZ49" s="1308">
        <v>0</v>
      </c>
      <c r="GA49" s="1308">
        <v>0</v>
      </c>
      <c r="GB49" s="1308">
        <v>0</v>
      </c>
      <c r="GC49" s="1308">
        <v>0</v>
      </c>
      <c r="GD49" s="1308">
        <v>0</v>
      </c>
      <c r="GE49" s="1308">
        <v>0</v>
      </c>
      <c r="GF49" s="1308">
        <v>0</v>
      </c>
      <c r="GG49" s="1308">
        <v>0</v>
      </c>
      <c r="GH49" s="1308">
        <v>0</v>
      </c>
      <c r="GI49" s="1299"/>
      <c r="GJ49" s="1299"/>
    </row>
    <row r="50" spans="1:192" ht="19.2" x14ac:dyDescent="0.45">
      <c r="A50" s="1313" t="s">
        <v>4451</v>
      </c>
      <c r="B50" s="1312" t="s">
        <v>4450</v>
      </c>
      <c r="C50" s="1308">
        <v>0</v>
      </c>
      <c r="D50" s="1308">
        <v>0</v>
      </c>
      <c r="E50" s="1308">
        <v>0</v>
      </c>
      <c r="F50" s="1308">
        <v>0</v>
      </c>
      <c r="G50" s="1308">
        <v>0</v>
      </c>
      <c r="H50" s="1308">
        <v>0</v>
      </c>
      <c r="I50" s="1308">
        <v>0</v>
      </c>
      <c r="J50" s="1308">
        <v>0</v>
      </c>
      <c r="K50" s="1308">
        <v>0</v>
      </c>
      <c r="L50" s="1308">
        <v>0</v>
      </c>
      <c r="M50" s="1308">
        <v>0</v>
      </c>
      <c r="N50" s="1308">
        <v>0</v>
      </c>
      <c r="O50" s="1308">
        <v>0</v>
      </c>
      <c r="P50" s="1308">
        <v>0</v>
      </c>
      <c r="Q50" s="1308">
        <v>0</v>
      </c>
      <c r="R50" s="1308">
        <v>0</v>
      </c>
      <c r="S50" s="1308">
        <v>0</v>
      </c>
      <c r="T50" s="1308">
        <v>0</v>
      </c>
      <c r="U50" s="1308">
        <v>0</v>
      </c>
      <c r="V50" s="1308">
        <v>0</v>
      </c>
      <c r="W50" s="1308">
        <v>0</v>
      </c>
      <c r="X50" s="1308">
        <v>0</v>
      </c>
      <c r="Y50" s="1308">
        <v>0</v>
      </c>
      <c r="Z50" s="1308">
        <v>0</v>
      </c>
      <c r="AA50" s="1308">
        <v>0</v>
      </c>
      <c r="AB50" s="1308">
        <v>0</v>
      </c>
      <c r="AC50" s="1308">
        <v>0</v>
      </c>
      <c r="AD50" s="1308">
        <v>0</v>
      </c>
      <c r="AE50" s="1308">
        <v>0</v>
      </c>
      <c r="AF50" s="1308">
        <v>0</v>
      </c>
      <c r="AG50" s="1308">
        <v>0</v>
      </c>
      <c r="AH50" s="1308">
        <v>0</v>
      </c>
      <c r="AI50" s="1308">
        <v>0</v>
      </c>
      <c r="AJ50" s="1308">
        <v>0</v>
      </c>
      <c r="AK50" s="1308">
        <v>0</v>
      </c>
      <c r="AL50" s="1308">
        <v>0</v>
      </c>
      <c r="AM50" s="1308">
        <v>0</v>
      </c>
      <c r="AN50" s="1308">
        <v>0</v>
      </c>
      <c r="AO50" s="1308">
        <v>0</v>
      </c>
      <c r="AP50" s="1308">
        <v>0</v>
      </c>
      <c r="AQ50" s="1308">
        <v>0</v>
      </c>
      <c r="AR50" s="1308">
        <v>0</v>
      </c>
      <c r="AS50" s="1308">
        <v>0</v>
      </c>
      <c r="AT50" s="1308">
        <v>0</v>
      </c>
      <c r="AU50" s="1308">
        <v>0</v>
      </c>
      <c r="AV50" s="1308">
        <v>0</v>
      </c>
      <c r="AW50" s="1308">
        <v>0</v>
      </c>
      <c r="AX50" s="1308">
        <v>0</v>
      </c>
      <c r="AY50" s="1308">
        <v>0</v>
      </c>
      <c r="AZ50" s="1308">
        <v>0</v>
      </c>
      <c r="BA50" s="1308">
        <v>0</v>
      </c>
      <c r="BB50" s="1308">
        <v>0</v>
      </c>
      <c r="BC50" s="1308">
        <v>0</v>
      </c>
      <c r="BD50" s="1308">
        <v>0</v>
      </c>
      <c r="BE50" s="1308">
        <v>0</v>
      </c>
      <c r="BF50" s="1308">
        <v>0</v>
      </c>
      <c r="BG50" s="1308">
        <v>0</v>
      </c>
      <c r="BH50" s="1308">
        <v>0</v>
      </c>
      <c r="BI50" s="1308">
        <v>0</v>
      </c>
      <c r="BJ50" s="1308">
        <v>0</v>
      </c>
      <c r="BK50" s="1308">
        <v>0</v>
      </c>
      <c r="BL50" s="1308">
        <v>0</v>
      </c>
      <c r="BM50" s="1308">
        <v>0</v>
      </c>
      <c r="BN50" s="1308">
        <v>0</v>
      </c>
      <c r="BO50" s="1308">
        <v>0</v>
      </c>
      <c r="BP50" s="1308">
        <v>0</v>
      </c>
      <c r="BQ50" s="1308">
        <v>0</v>
      </c>
      <c r="BR50" s="1308">
        <v>0</v>
      </c>
      <c r="BS50" s="1308">
        <v>0</v>
      </c>
      <c r="BT50" s="1308">
        <v>0</v>
      </c>
      <c r="BU50" s="1308">
        <v>0</v>
      </c>
      <c r="BV50" s="1308">
        <v>0</v>
      </c>
      <c r="BW50" s="1308">
        <v>0</v>
      </c>
      <c r="BX50" s="1308">
        <v>0</v>
      </c>
      <c r="BY50" s="1308">
        <v>0</v>
      </c>
      <c r="BZ50" s="1308">
        <v>0</v>
      </c>
      <c r="CA50" s="1308">
        <v>0</v>
      </c>
      <c r="CB50" s="1308">
        <v>0</v>
      </c>
      <c r="CC50" s="1308">
        <v>0</v>
      </c>
      <c r="CD50" s="1308">
        <v>0</v>
      </c>
      <c r="CE50" s="1308">
        <v>0</v>
      </c>
      <c r="CF50" s="1308">
        <v>0</v>
      </c>
      <c r="CG50" s="1308">
        <v>0</v>
      </c>
      <c r="CH50" s="1308">
        <v>0</v>
      </c>
      <c r="CI50" s="1308">
        <v>0</v>
      </c>
      <c r="CJ50" s="1308">
        <v>0</v>
      </c>
      <c r="CK50" s="1308">
        <v>0</v>
      </c>
      <c r="CL50" s="1308">
        <v>0</v>
      </c>
      <c r="CM50" s="1308">
        <v>0</v>
      </c>
      <c r="CN50" s="1308">
        <v>0</v>
      </c>
      <c r="CO50" s="1308">
        <v>0</v>
      </c>
      <c r="CP50" s="1308">
        <v>0</v>
      </c>
      <c r="CQ50" s="1308">
        <v>0</v>
      </c>
      <c r="CR50" s="1308">
        <v>0</v>
      </c>
      <c r="CS50" s="1308">
        <v>0</v>
      </c>
      <c r="CT50" s="1308">
        <v>0</v>
      </c>
      <c r="CU50" s="1308">
        <v>0</v>
      </c>
      <c r="CV50" s="1308">
        <v>0</v>
      </c>
      <c r="CW50" s="1308">
        <v>0</v>
      </c>
      <c r="CX50" s="1308">
        <v>0</v>
      </c>
      <c r="CY50" s="1308">
        <v>0</v>
      </c>
      <c r="CZ50" s="1308">
        <v>0.39203661752178165</v>
      </c>
      <c r="DA50" s="1308">
        <v>0</v>
      </c>
      <c r="DB50" s="1308">
        <v>0</v>
      </c>
      <c r="DC50" s="1308">
        <v>0</v>
      </c>
      <c r="DD50" s="1308">
        <v>0</v>
      </c>
      <c r="DE50" s="1308">
        <v>0</v>
      </c>
      <c r="DF50" s="1308">
        <v>0</v>
      </c>
      <c r="DG50" s="1308">
        <v>0</v>
      </c>
      <c r="DH50" s="1308">
        <v>0</v>
      </c>
      <c r="DI50" s="1308">
        <v>0</v>
      </c>
      <c r="DJ50" s="1308">
        <v>0.25424583843666898</v>
      </c>
      <c r="DK50" s="1308">
        <v>0</v>
      </c>
      <c r="DL50" s="1308">
        <v>0</v>
      </c>
      <c r="DM50" s="1308">
        <v>0</v>
      </c>
      <c r="DN50" s="1308">
        <v>0.51797443997638493</v>
      </c>
      <c r="DO50" s="1308">
        <v>0</v>
      </c>
      <c r="DP50" s="1308">
        <v>0</v>
      </c>
      <c r="DQ50" s="1308">
        <v>0</v>
      </c>
      <c r="DR50" s="1308">
        <v>0</v>
      </c>
      <c r="DS50" s="1308">
        <v>0</v>
      </c>
      <c r="DT50" s="1308">
        <v>0</v>
      </c>
      <c r="DU50" s="1308">
        <v>0</v>
      </c>
      <c r="DV50" s="1308">
        <v>0</v>
      </c>
      <c r="DW50" s="1308">
        <v>0</v>
      </c>
      <c r="DX50" s="1308">
        <v>0</v>
      </c>
      <c r="DY50" s="1308">
        <v>0</v>
      </c>
      <c r="DZ50" s="1308">
        <v>0</v>
      </c>
      <c r="EA50" s="1308">
        <v>0</v>
      </c>
      <c r="EB50" s="1308">
        <v>0</v>
      </c>
      <c r="EC50" s="1308">
        <v>0</v>
      </c>
      <c r="ED50" s="1308">
        <v>0</v>
      </c>
      <c r="EE50" s="1308">
        <v>0</v>
      </c>
      <c r="EF50" s="1308">
        <v>0</v>
      </c>
      <c r="EG50" s="1308">
        <v>0</v>
      </c>
      <c r="EH50" s="1308">
        <v>0</v>
      </c>
      <c r="EI50" s="1308">
        <v>0</v>
      </c>
      <c r="EJ50" s="1308">
        <v>0</v>
      </c>
      <c r="EK50" s="1308">
        <v>0</v>
      </c>
      <c r="EL50" s="1308">
        <v>0</v>
      </c>
      <c r="EM50" s="1308">
        <v>0.13801731982052648</v>
      </c>
      <c r="EN50" s="1308">
        <v>0</v>
      </c>
      <c r="EO50" s="1308">
        <v>0</v>
      </c>
      <c r="EP50" s="1308">
        <v>0</v>
      </c>
      <c r="EQ50" s="1308">
        <v>0</v>
      </c>
      <c r="ER50" s="1308">
        <v>0</v>
      </c>
      <c r="ES50" s="1308">
        <v>0.15280744566882593</v>
      </c>
      <c r="ET50" s="1308">
        <v>0.12559481254359639</v>
      </c>
      <c r="EU50" s="1308">
        <v>0</v>
      </c>
      <c r="EV50" s="1308">
        <v>0.12615095386720068</v>
      </c>
      <c r="EW50" s="1308">
        <v>0</v>
      </c>
      <c r="EX50" s="1308">
        <v>0.12358416318834954</v>
      </c>
      <c r="EY50" s="1308">
        <v>0</v>
      </c>
      <c r="EZ50" s="1308">
        <v>0.12429771523355987</v>
      </c>
      <c r="FA50" s="1308">
        <v>0</v>
      </c>
      <c r="FB50" s="1308">
        <v>0</v>
      </c>
      <c r="FC50" s="1308">
        <v>0</v>
      </c>
      <c r="FD50" s="1308">
        <v>0</v>
      </c>
      <c r="FE50" s="1308">
        <v>0</v>
      </c>
      <c r="FF50" s="1308">
        <v>0</v>
      </c>
      <c r="FG50" s="1308">
        <v>0</v>
      </c>
      <c r="FH50" s="1308">
        <v>0</v>
      </c>
      <c r="FI50" s="1308">
        <v>0</v>
      </c>
      <c r="FJ50" s="1308">
        <v>0</v>
      </c>
      <c r="FK50" s="1308">
        <v>0</v>
      </c>
      <c r="FL50" s="1308">
        <v>0</v>
      </c>
      <c r="FM50" s="1308">
        <v>0</v>
      </c>
      <c r="FN50" s="1308">
        <v>0</v>
      </c>
      <c r="FO50" s="1308">
        <v>0</v>
      </c>
      <c r="FP50" s="1308">
        <v>0</v>
      </c>
      <c r="FQ50" s="1308">
        <v>0</v>
      </c>
      <c r="FR50" s="1308">
        <v>0</v>
      </c>
      <c r="FS50" s="1308">
        <v>0</v>
      </c>
      <c r="FT50" s="1308">
        <v>0</v>
      </c>
      <c r="FU50" s="1308">
        <v>0</v>
      </c>
      <c r="FV50" s="1308">
        <v>0</v>
      </c>
      <c r="FW50" s="1308">
        <v>0</v>
      </c>
      <c r="FX50" s="1308">
        <v>0</v>
      </c>
      <c r="FY50" s="1308">
        <v>0</v>
      </c>
      <c r="FZ50" s="1308">
        <v>0</v>
      </c>
      <c r="GA50" s="1308">
        <v>0</v>
      </c>
      <c r="GB50" s="1308">
        <v>0</v>
      </c>
      <c r="GC50" s="1308">
        <v>0</v>
      </c>
      <c r="GD50" s="1308">
        <v>0</v>
      </c>
      <c r="GE50" s="1308">
        <v>0</v>
      </c>
      <c r="GF50" s="1308">
        <v>0.45426027675648012</v>
      </c>
      <c r="GG50" s="1308">
        <v>0</v>
      </c>
      <c r="GH50" s="1308">
        <v>0.73794987041465121</v>
      </c>
      <c r="GI50" s="1299"/>
      <c r="GJ50" s="1299"/>
    </row>
    <row r="51" spans="1:192" ht="19.2" x14ac:dyDescent="0.45">
      <c r="A51" s="1313" t="s">
        <v>4449</v>
      </c>
      <c r="B51" s="1312" t="s">
        <v>4448</v>
      </c>
      <c r="C51" s="1308">
        <v>0</v>
      </c>
      <c r="D51" s="1308">
        <v>0</v>
      </c>
      <c r="E51" s="1308">
        <v>0</v>
      </c>
      <c r="F51" s="1308">
        <v>0</v>
      </c>
      <c r="G51" s="1308">
        <v>0</v>
      </c>
      <c r="H51" s="1308">
        <v>0</v>
      </c>
      <c r="I51" s="1308">
        <v>0</v>
      </c>
      <c r="J51" s="1308">
        <v>0</v>
      </c>
      <c r="K51" s="1308">
        <v>0</v>
      </c>
      <c r="L51" s="1308">
        <v>0</v>
      </c>
      <c r="M51" s="1308">
        <v>0</v>
      </c>
      <c r="N51" s="1308">
        <v>0</v>
      </c>
      <c r="O51" s="1308">
        <v>0</v>
      </c>
      <c r="P51" s="1308">
        <v>0</v>
      </c>
      <c r="Q51" s="1308">
        <v>0</v>
      </c>
      <c r="R51" s="1308">
        <v>0</v>
      </c>
      <c r="S51" s="1308">
        <v>0</v>
      </c>
      <c r="T51" s="1308">
        <v>0</v>
      </c>
      <c r="U51" s="1308">
        <v>0</v>
      </c>
      <c r="V51" s="1308">
        <v>0</v>
      </c>
      <c r="W51" s="1308">
        <v>0</v>
      </c>
      <c r="X51" s="1308">
        <v>0</v>
      </c>
      <c r="Y51" s="1308">
        <v>0</v>
      </c>
      <c r="Z51" s="1308">
        <v>0</v>
      </c>
      <c r="AA51" s="1308">
        <v>0</v>
      </c>
      <c r="AB51" s="1308">
        <v>0</v>
      </c>
      <c r="AC51" s="1308">
        <v>0</v>
      </c>
      <c r="AD51" s="1308">
        <v>0</v>
      </c>
      <c r="AE51" s="1308">
        <v>0</v>
      </c>
      <c r="AF51" s="1308">
        <v>0</v>
      </c>
      <c r="AG51" s="1308">
        <v>0</v>
      </c>
      <c r="AH51" s="1308">
        <v>0</v>
      </c>
      <c r="AI51" s="1308">
        <v>0</v>
      </c>
      <c r="AJ51" s="1308">
        <v>0</v>
      </c>
      <c r="AK51" s="1308">
        <v>0</v>
      </c>
      <c r="AL51" s="1308">
        <v>0</v>
      </c>
      <c r="AM51" s="1308">
        <v>0</v>
      </c>
      <c r="AN51" s="1308">
        <v>0</v>
      </c>
      <c r="AO51" s="1308">
        <v>0</v>
      </c>
      <c r="AP51" s="1308">
        <v>0</v>
      </c>
      <c r="AQ51" s="1308">
        <v>0</v>
      </c>
      <c r="AR51" s="1308">
        <v>0</v>
      </c>
      <c r="AS51" s="1308">
        <v>0</v>
      </c>
      <c r="AT51" s="1308">
        <v>0</v>
      </c>
      <c r="AU51" s="1308">
        <v>0</v>
      </c>
      <c r="AV51" s="1308">
        <v>0</v>
      </c>
      <c r="AW51" s="1308">
        <v>0</v>
      </c>
      <c r="AX51" s="1308">
        <v>0</v>
      </c>
      <c r="AY51" s="1308">
        <v>0</v>
      </c>
      <c r="AZ51" s="1308">
        <v>0</v>
      </c>
      <c r="BA51" s="1308">
        <v>0</v>
      </c>
      <c r="BB51" s="1308">
        <v>0</v>
      </c>
      <c r="BC51" s="1308">
        <v>0</v>
      </c>
      <c r="BD51" s="1308">
        <v>0</v>
      </c>
      <c r="BE51" s="1308">
        <v>0</v>
      </c>
      <c r="BF51" s="1308">
        <v>0</v>
      </c>
      <c r="BG51" s="1308">
        <v>0</v>
      </c>
      <c r="BH51" s="1308">
        <v>0</v>
      </c>
      <c r="BI51" s="1308">
        <v>0</v>
      </c>
      <c r="BJ51" s="1308">
        <v>0</v>
      </c>
      <c r="BK51" s="1308">
        <v>0</v>
      </c>
      <c r="BL51" s="1308">
        <v>0</v>
      </c>
      <c r="BM51" s="1308">
        <v>0</v>
      </c>
      <c r="BN51" s="1308">
        <v>0</v>
      </c>
      <c r="BO51" s="1308">
        <v>0</v>
      </c>
      <c r="BP51" s="1308">
        <v>0</v>
      </c>
      <c r="BQ51" s="1308">
        <v>0</v>
      </c>
      <c r="BR51" s="1308">
        <v>0</v>
      </c>
      <c r="BS51" s="1308">
        <v>0</v>
      </c>
      <c r="BT51" s="1308">
        <v>0</v>
      </c>
      <c r="BU51" s="1308">
        <v>0</v>
      </c>
      <c r="BV51" s="1308">
        <v>0</v>
      </c>
      <c r="BW51" s="1308">
        <v>0</v>
      </c>
      <c r="BX51" s="1308">
        <v>0</v>
      </c>
      <c r="BY51" s="1308">
        <v>0</v>
      </c>
      <c r="BZ51" s="1308">
        <v>0</v>
      </c>
      <c r="CA51" s="1308">
        <v>0</v>
      </c>
      <c r="CB51" s="1308">
        <v>0</v>
      </c>
      <c r="CC51" s="1308">
        <v>0</v>
      </c>
      <c r="CD51" s="1308">
        <v>0</v>
      </c>
      <c r="CE51" s="1308">
        <v>0</v>
      </c>
      <c r="CF51" s="1308">
        <v>0</v>
      </c>
      <c r="CG51" s="1308">
        <v>0</v>
      </c>
      <c r="CH51" s="1308">
        <v>0</v>
      </c>
      <c r="CI51" s="1308">
        <v>0</v>
      </c>
      <c r="CJ51" s="1308">
        <v>0</v>
      </c>
      <c r="CK51" s="1308">
        <v>0</v>
      </c>
      <c r="CL51" s="1308">
        <v>0</v>
      </c>
      <c r="CM51" s="1308">
        <v>0</v>
      </c>
      <c r="CN51" s="1308">
        <v>0</v>
      </c>
      <c r="CO51" s="1308">
        <v>0</v>
      </c>
      <c r="CP51" s="1308">
        <v>0</v>
      </c>
      <c r="CQ51" s="1308">
        <v>0</v>
      </c>
      <c r="CR51" s="1308">
        <v>0</v>
      </c>
      <c r="CS51" s="1308">
        <v>0</v>
      </c>
      <c r="CT51" s="1308">
        <v>0</v>
      </c>
      <c r="CU51" s="1308">
        <v>0</v>
      </c>
      <c r="CV51" s="1308">
        <v>0</v>
      </c>
      <c r="CW51" s="1308">
        <v>0</v>
      </c>
      <c r="CX51" s="1308">
        <v>0</v>
      </c>
      <c r="CY51" s="1308">
        <v>0</v>
      </c>
      <c r="CZ51" s="1308">
        <v>0</v>
      </c>
      <c r="DA51" s="1308">
        <v>0</v>
      </c>
      <c r="DB51" s="1308">
        <v>0</v>
      </c>
      <c r="DC51" s="1308">
        <v>0</v>
      </c>
      <c r="DD51" s="1308">
        <v>0</v>
      </c>
      <c r="DE51" s="1308">
        <v>0</v>
      </c>
      <c r="DF51" s="1308">
        <v>0</v>
      </c>
      <c r="DG51" s="1308">
        <v>0</v>
      </c>
      <c r="DH51" s="1308">
        <v>0</v>
      </c>
      <c r="DI51" s="1308">
        <v>0</v>
      </c>
      <c r="DJ51" s="1308">
        <v>0</v>
      </c>
      <c r="DK51" s="1308">
        <v>0</v>
      </c>
      <c r="DL51" s="1308">
        <v>0</v>
      </c>
      <c r="DM51" s="1308">
        <v>0</v>
      </c>
      <c r="DN51" s="1308">
        <v>0</v>
      </c>
      <c r="DO51" s="1308">
        <v>0</v>
      </c>
      <c r="DP51" s="1308">
        <v>0</v>
      </c>
      <c r="DQ51" s="1308">
        <v>0</v>
      </c>
      <c r="DR51" s="1308">
        <v>0</v>
      </c>
      <c r="DS51" s="1308">
        <v>0</v>
      </c>
      <c r="DT51" s="1308">
        <v>0</v>
      </c>
      <c r="DU51" s="1308">
        <v>0</v>
      </c>
      <c r="DV51" s="1308">
        <v>0</v>
      </c>
      <c r="DW51" s="1308">
        <v>0</v>
      </c>
      <c r="DX51" s="1308">
        <v>0</v>
      </c>
      <c r="DY51" s="1308">
        <v>0</v>
      </c>
      <c r="DZ51" s="1308">
        <v>0</v>
      </c>
      <c r="EA51" s="1308">
        <v>0</v>
      </c>
      <c r="EB51" s="1308">
        <v>0</v>
      </c>
      <c r="EC51" s="1308">
        <v>0</v>
      </c>
      <c r="ED51" s="1308">
        <v>0</v>
      </c>
      <c r="EE51" s="1308">
        <v>0</v>
      </c>
      <c r="EF51" s="1308">
        <v>0</v>
      </c>
      <c r="EG51" s="1308">
        <v>0</v>
      </c>
      <c r="EH51" s="1308">
        <v>0</v>
      </c>
      <c r="EI51" s="1308">
        <v>0</v>
      </c>
      <c r="EJ51" s="1308">
        <v>0</v>
      </c>
      <c r="EK51" s="1308">
        <v>0</v>
      </c>
      <c r="EL51" s="1308">
        <v>0</v>
      </c>
      <c r="EM51" s="1308">
        <v>0</v>
      </c>
      <c r="EN51" s="1308">
        <v>0</v>
      </c>
      <c r="EO51" s="1308">
        <v>0</v>
      </c>
      <c r="EP51" s="1308">
        <v>0</v>
      </c>
      <c r="EQ51" s="1308">
        <v>0</v>
      </c>
      <c r="ER51" s="1308">
        <v>0</v>
      </c>
      <c r="ES51" s="1308">
        <v>0</v>
      </c>
      <c r="ET51" s="1308">
        <v>0</v>
      </c>
      <c r="EU51" s="1308">
        <v>0</v>
      </c>
      <c r="EV51" s="1308">
        <v>0</v>
      </c>
      <c r="EW51" s="1308">
        <v>0</v>
      </c>
      <c r="EX51" s="1308">
        <v>0</v>
      </c>
      <c r="EY51" s="1308">
        <v>0</v>
      </c>
      <c r="EZ51" s="1308">
        <v>0</v>
      </c>
      <c r="FA51" s="1308">
        <v>0</v>
      </c>
      <c r="FB51" s="1308">
        <v>0</v>
      </c>
      <c r="FC51" s="1308">
        <v>0</v>
      </c>
      <c r="FD51" s="1308">
        <v>0</v>
      </c>
      <c r="FE51" s="1308">
        <v>0</v>
      </c>
      <c r="FF51" s="1308">
        <v>0</v>
      </c>
      <c r="FG51" s="1308">
        <v>0</v>
      </c>
      <c r="FH51" s="1308">
        <v>0</v>
      </c>
      <c r="FI51" s="1308">
        <v>0</v>
      </c>
      <c r="FJ51" s="1308">
        <v>0</v>
      </c>
      <c r="FK51" s="1308">
        <v>0</v>
      </c>
      <c r="FL51" s="1308">
        <v>0</v>
      </c>
      <c r="FM51" s="1308">
        <v>0</v>
      </c>
      <c r="FN51" s="1308">
        <v>0</v>
      </c>
      <c r="FO51" s="1308">
        <v>0</v>
      </c>
      <c r="FP51" s="1308">
        <v>0</v>
      </c>
      <c r="FQ51" s="1308">
        <v>0</v>
      </c>
      <c r="FR51" s="1308">
        <v>0</v>
      </c>
      <c r="FS51" s="1308">
        <v>0</v>
      </c>
      <c r="FT51" s="1308">
        <v>0</v>
      </c>
      <c r="FU51" s="1308">
        <v>0</v>
      </c>
      <c r="FV51" s="1308">
        <v>0</v>
      </c>
      <c r="FW51" s="1308">
        <v>0</v>
      </c>
      <c r="FX51" s="1308">
        <v>0</v>
      </c>
      <c r="FY51" s="1308">
        <v>0</v>
      </c>
      <c r="FZ51" s="1308">
        <v>0</v>
      </c>
      <c r="GA51" s="1308">
        <v>0</v>
      </c>
      <c r="GB51" s="1308">
        <v>0</v>
      </c>
      <c r="GC51" s="1308">
        <v>0</v>
      </c>
      <c r="GD51" s="1308">
        <v>0</v>
      </c>
      <c r="GE51" s="1308">
        <v>0</v>
      </c>
      <c r="GF51" s="1308">
        <v>0</v>
      </c>
      <c r="GG51" s="1308">
        <v>0</v>
      </c>
      <c r="GH51" s="1308">
        <v>0</v>
      </c>
      <c r="GI51" s="1299"/>
      <c r="GJ51" s="1299"/>
    </row>
    <row r="52" spans="1:192" ht="19.2" x14ac:dyDescent="0.45">
      <c r="A52" s="1313" t="s">
        <v>4447</v>
      </c>
      <c r="B52" s="1312" t="s">
        <v>4446</v>
      </c>
      <c r="C52" s="1308">
        <v>21.027983750261761</v>
      </c>
      <c r="D52" s="1308">
        <v>1.0185091415061704</v>
      </c>
      <c r="E52" s="1308">
        <v>11.108133526100824</v>
      </c>
      <c r="F52" s="1308">
        <v>0.70283000399305029</v>
      </c>
      <c r="G52" s="1308">
        <v>9.8815839595277932</v>
      </c>
      <c r="H52" s="1308">
        <v>0</v>
      </c>
      <c r="I52" s="1308">
        <v>4.3455045421485003</v>
      </c>
      <c r="J52" s="1308">
        <v>0.27050212059223966</v>
      </c>
      <c r="K52" s="1308">
        <v>6.6253785901517936</v>
      </c>
      <c r="L52" s="1308">
        <v>0</v>
      </c>
      <c r="M52" s="1308">
        <v>8.4796924457484835</v>
      </c>
      <c r="N52" s="1308">
        <v>0</v>
      </c>
      <c r="O52" s="1308">
        <v>3.4971763909762559</v>
      </c>
      <c r="P52" s="1308">
        <v>0.66234962068189995</v>
      </c>
      <c r="Q52" s="1308">
        <v>4.8063365783203356</v>
      </c>
      <c r="R52" s="1308">
        <v>0.74191225978433684</v>
      </c>
      <c r="S52" s="1308">
        <v>8.6418250782207497</v>
      </c>
      <c r="T52" s="1308">
        <v>0.22207225903057767</v>
      </c>
      <c r="U52" s="1308">
        <v>12.059714389813317</v>
      </c>
      <c r="V52" s="1308">
        <v>0</v>
      </c>
      <c r="W52" s="1308">
        <v>13.256979855873658</v>
      </c>
      <c r="X52" s="1308">
        <v>0</v>
      </c>
      <c r="Y52" s="1308">
        <v>17.382378475148464</v>
      </c>
      <c r="Z52" s="1308">
        <v>0</v>
      </c>
      <c r="AA52" s="1308">
        <v>20.057340783011679</v>
      </c>
      <c r="AB52" s="1308">
        <v>0</v>
      </c>
      <c r="AC52" s="1308">
        <v>14.467755855512761</v>
      </c>
      <c r="AD52" s="1308">
        <v>0.17637813958679513</v>
      </c>
      <c r="AE52" s="1308">
        <v>22.739310989270667</v>
      </c>
      <c r="AF52" s="1308">
        <v>1.327473039011781</v>
      </c>
      <c r="AG52" s="1308">
        <v>13.777155157224295</v>
      </c>
      <c r="AH52" s="1308">
        <v>0.40860151613395507</v>
      </c>
      <c r="AI52" s="1308">
        <v>14.187557095653656</v>
      </c>
      <c r="AJ52" s="1308">
        <v>0</v>
      </c>
      <c r="AK52" s="1308">
        <v>3.6211568396673623</v>
      </c>
      <c r="AL52" s="1308">
        <v>1.7307361416494511</v>
      </c>
      <c r="AM52" s="1308">
        <v>7.911869997200963</v>
      </c>
      <c r="AN52" s="1308">
        <v>0</v>
      </c>
      <c r="AO52" s="1308">
        <v>9.4939474389648613</v>
      </c>
      <c r="AP52" s="1308">
        <v>0.12245190738366594</v>
      </c>
      <c r="AQ52" s="1308">
        <v>13.332886442823504</v>
      </c>
      <c r="AR52" s="1308">
        <v>0</v>
      </c>
      <c r="AS52" s="1308">
        <v>17.489005993780115</v>
      </c>
      <c r="AT52" s="1308">
        <v>0.18837410318479167</v>
      </c>
      <c r="AU52" s="1308">
        <v>7.7110311217445933</v>
      </c>
      <c r="AV52" s="1308">
        <v>0.92980134519451751</v>
      </c>
      <c r="AW52" s="1308">
        <v>9.0089451189753262</v>
      </c>
      <c r="AX52" s="1308">
        <v>1.9242300778615244</v>
      </c>
      <c r="AY52" s="1308">
        <v>6.2854017552437007</v>
      </c>
      <c r="AZ52" s="1308">
        <v>0.85284647635826905</v>
      </c>
      <c r="BA52" s="1308">
        <v>9.1963934095912467</v>
      </c>
      <c r="BB52" s="1308">
        <v>2.2244398037078499</v>
      </c>
      <c r="BC52" s="1308">
        <v>4.4617792201822759</v>
      </c>
      <c r="BD52" s="1308">
        <v>3.0571044242334141E-2</v>
      </c>
      <c r="BE52" s="1308">
        <v>3.3216065202767062</v>
      </c>
      <c r="BF52" s="1308">
        <v>2.5239721759101452</v>
      </c>
      <c r="BG52" s="1308">
        <v>3.6525039450208103</v>
      </c>
      <c r="BH52" s="1308">
        <v>2.4600818487929814</v>
      </c>
      <c r="BI52" s="1308">
        <v>3.4505965830965817</v>
      </c>
      <c r="BJ52" s="1308">
        <v>9.765793448113719</v>
      </c>
      <c r="BK52" s="1308">
        <v>1.0119864741592441</v>
      </c>
      <c r="BL52" s="1308">
        <v>1.9165683589941431</v>
      </c>
      <c r="BM52" s="1308">
        <v>0</v>
      </c>
      <c r="BN52" s="1308">
        <v>0.88487870964251836</v>
      </c>
      <c r="BO52" s="1308">
        <v>0</v>
      </c>
      <c r="BP52" s="1308">
        <v>2.0913897742890373</v>
      </c>
      <c r="BQ52" s="1308">
        <v>0</v>
      </c>
      <c r="BR52" s="1308">
        <v>4.4575102175068144</v>
      </c>
      <c r="BS52" s="1308">
        <v>0</v>
      </c>
      <c r="BT52" s="1308">
        <v>1.6185886221937171</v>
      </c>
      <c r="BU52" s="1308">
        <v>0</v>
      </c>
      <c r="BV52" s="1308">
        <v>7.1615462374549788</v>
      </c>
      <c r="BW52" s="1308">
        <v>0</v>
      </c>
      <c r="BX52" s="1308">
        <v>0</v>
      </c>
      <c r="BY52" s="1308">
        <v>0</v>
      </c>
      <c r="BZ52" s="1308">
        <v>1.0138858860183351</v>
      </c>
      <c r="CA52" s="1308">
        <v>0</v>
      </c>
      <c r="CB52" s="1308">
        <v>5.2755247171087083</v>
      </c>
      <c r="CC52" s="1308">
        <v>0</v>
      </c>
      <c r="CD52" s="1308">
        <v>2.0274501417016526</v>
      </c>
      <c r="CE52" s="1308">
        <v>0</v>
      </c>
      <c r="CF52" s="1308">
        <v>0.78351367409338568</v>
      </c>
      <c r="CG52" s="1308">
        <v>0.39712405430592912</v>
      </c>
      <c r="CH52" s="1308">
        <v>0.995595547926451</v>
      </c>
      <c r="CI52" s="1308">
        <v>0.39712405430592912</v>
      </c>
      <c r="CJ52" s="1308">
        <v>8.0595382278763221</v>
      </c>
      <c r="CK52" s="1308">
        <v>0.39712405430592912</v>
      </c>
      <c r="CL52" s="1308">
        <v>0.75847942813234914</v>
      </c>
      <c r="CM52" s="1308">
        <v>0.70894173353237544</v>
      </c>
      <c r="CN52" s="1308">
        <v>8.0217256950923694</v>
      </c>
      <c r="CO52" s="1308">
        <v>2.8203819570246087</v>
      </c>
      <c r="CP52" s="1308">
        <v>1.7390396960322547</v>
      </c>
      <c r="CQ52" s="1308">
        <v>2.5716676502046987</v>
      </c>
      <c r="CR52" s="1308">
        <v>0.57839454320805517</v>
      </c>
      <c r="CS52" s="1308">
        <v>6.1798249333586979</v>
      </c>
      <c r="CT52" s="1308">
        <v>1.9176421241785873</v>
      </c>
      <c r="CU52" s="1308">
        <v>2.1936544419363386</v>
      </c>
      <c r="CV52" s="1308">
        <v>1.979417032982097</v>
      </c>
      <c r="CW52" s="1308">
        <v>2.5365751614964314</v>
      </c>
      <c r="CX52" s="1308">
        <v>8.0874411370803992E-2</v>
      </c>
      <c r="CY52" s="1308">
        <v>1.2976086378408103</v>
      </c>
      <c r="CZ52" s="1308">
        <v>0</v>
      </c>
      <c r="DA52" s="1308">
        <v>5.7633751817342249</v>
      </c>
      <c r="DB52" s="1308">
        <v>0.66944487623785021</v>
      </c>
      <c r="DC52" s="1308">
        <v>6.262107777046646</v>
      </c>
      <c r="DD52" s="1308">
        <v>0.12269980995679164</v>
      </c>
      <c r="DE52" s="1308">
        <v>4.1555089950797104</v>
      </c>
      <c r="DF52" s="1308">
        <v>0</v>
      </c>
      <c r="DG52" s="1308">
        <v>3.4013633858701646</v>
      </c>
      <c r="DH52" s="1308">
        <v>0</v>
      </c>
      <c r="DI52" s="1308">
        <v>3.2103898396725041</v>
      </c>
      <c r="DJ52" s="1308">
        <v>9.1363500943427448E-2</v>
      </c>
      <c r="DK52" s="1308">
        <v>7.2209816712297688</v>
      </c>
      <c r="DL52" s="1308">
        <v>0</v>
      </c>
      <c r="DM52" s="1308">
        <v>8.9581500005569605</v>
      </c>
      <c r="DN52" s="1308">
        <v>0</v>
      </c>
      <c r="DO52" s="1308">
        <v>23.832859468895446</v>
      </c>
      <c r="DP52" s="1308">
        <v>0.11779238640238657</v>
      </c>
      <c r="DQ52" s="1308">
        <v>54.622272262397978</v>
      </c>
      <c r="DR52" s="1308">
        <v>0</v>
      </c>
      <c r="DS52" s="1308">
        <v>19.668324389860569</v>
      </c>
      <c r="DT52" s="1308">
        <v>5.4781202990637413E-2</v>
      </c>
      <c r="DU52" s="1308">
        <v>16.757865788490449</v>
      </c>
      <c r="DV52" s="1308">
        <v>0</v>
      </c>
      <c r="DW52" s="1308">
        <v>9.3987849331713242</v>
      </c>
      <c r="DX52" s="1308">
        <v>0</v>
      </c>
      <c r="DY52" s="1308">
        <v>10.110781352954097</v>
      </c>
      <c r="DZ52" s="1308">
        <v>0</v>
      </c>
      <c r="EA52" s="1308">
        <v>11.118449781659391</v>
      </c>
      <c r="EB52" s="1308">
        <v>0</v>
      </c>
      <c r="EC52" s="1308">
        <v>6.7750217391304357</v>
      </c>
      <c r="ED52" s="1308">
        <v>0</v>
      </c>
      <c r="EE52" s="1308">
        <v>3.9248940629550071</v>
      </c>
      <c r="EF52" s="1308">
        <v>0</v>
      </c>
      <c r="EG52" s="1308">
        <v>8.306278166922862</v>
      </c>
      <c r="EH52" s="1308">
        <v>0</v>
      </c>
      <c r="EI52" s="1308">
        <v>11.187232270347454</v>
      </c>
      <c r="EJ52" s="1308">
        <v>0</v>
      </c>
      <c r="EK52" s="1308">
        <v>6.5086983826186593</v>
      </c>
      <c r="EL52" s="1308">
        <v>0</v>
      </c>
      <c r="EM52" s="1308">
        <v>8.0805658525215485</v>
      </c>
      <c r="EN52" s="1308">
        <v>0</v>
      </c>
      <c r="EO52" s="1308">
        <v>12.033638628863898</v>
      </c>
      <c r="EP52" s="1308">
        <v>0</v>
      </c>
      <c r="EQ52" s="1308">
        <v>6.0792141642279542</v>
      </c>
      <c r="ER52" s="1308">
        <v>0.12791590988822624</v>
      </c>
      <c r="ES52" s="1308">
        <v>6.0184229454547822</v>
      </c>
      <c r="ET52" s="1308">
        <v>0</v>
      </c>
      <c r="EU52" s="1308">
        <v>1.930212498682504</v>
      </c>
      <c r="EV52" s="1308">
        <v>0</v>
      </c>
      <c r="EW52" s="1308">
        <v>2.3411189339180178</v>
      </c>
      <c r="EX52" s="1308">
        <v>0</v>
      </c>
      <c r="EY52" s="1308">
        <v>7.5487184975119064</v>
      </c>
      <c r="EZ52" s="1308">
        <v>0</v>
      </c>
      <c r="FA52" s="1308">
        <v>4.51577718994682</v>
      </c>
      <c r="FB52" s="1308">
        <v>0</v>
      </c>
      <c r="FC52" s="1308">
        <v>7.8624882870420327</v>
      </c>
      <c r="FD52" s="1308">
        <v>0</v>
      </c>
      <c r="FE52" s="1308">
        <v>6.0499598510216623</v>
      </c>
      <c r="FF52" s="1308">
        <v>0</v>
      </c>
      <c r="FG52" s="1308">
        <v>12.689330343803141</v>
      </c>
      <c r="FH52" s="1308">
        <v>0</v>
      </c>
      <c r="FI52" s="1308">
        <v>14.26426946126975</v>
      </c>
      <c r="FJ52" s="1308">
        <v>0</v>
      </c>
      <c r="FK52" s="1308">
        <v>18.534548441250564</v>
      </c>
      <c r="FL52" s="1308">
        <v>0</v>
      </c>
      <c r="FM52" s="1308">
        <v>22.428470449222459</v>
      </c>
      <c r="FN52" s="1308">
        <v>0</v>
      </c>
      <c r="FO52" s="1308">
        <v>24.726601464099137</v>
      </c>
      <c r="FP52" s="1308">
        <v>0.49324587059798131</v>
      </c>
      <c r="FQ52" s="1308">
        <v>33.674110070829251</v>
      </c>
      <c r="FR52" s="1308">
        <v>0</v>
      </c>
      <c r="FS52" s="1308">
        <v>22.096963862237015</v>
      </c>
      <c r="FT52" s="1308">
        <v>0</v>
      </c>
      <c r="FU52" s="1308">
        <v>31.892550209361286</v>
      </c>
      <c r="FV52" s="1308">
        <v>0</v>
      </c>
      <c r="FW52" s="1308">
        <v>25.620782164674665</v>
      </c>
      <c r="FX52" s="1308">
        <v>0</v>
      </c>
      <c r="FY52" s="1308">
        <v>12.087766026782997</v>
      </c>
      <c r="FZ52" s="1308">
        <v>0</v>
      </c>
      <c r="GA52" s="1308">
        <v>10.083501677891828</v>
      </c>
      <c r="GB52" s="1308">
        <v>0</v>
      </c>
      <c r="GC52" s="1308">
        <v>3.7618216027422444</v>
      </c>
      <c r="GD52" s="1308">
        <v>0</v>
      </c>
      <c r="GE52" s="1308">
        <v>6.3559796868020584</v>
      </c>
      <c r="GF52" s="1308">
        <v>0.86249560907068423</v>
      </c>
      <c r="GG52" s="1308">
        <v>2.1387456922952843</v>
      </c>
      <c r="GH52" s="1308">
        <v>0.53839497265520275</v>
      </c>
      <c r="GI52" s="1299"/>
      <c r="GJ52" s="1299"/>
    </row>
    <row r="53" spans="1:192" ht="19.2" x14ac:dyDescent="0.45">
      <c r="A53" s="1313" t="s">
        <v>4445</v>
      </c>
      <c r="B53" s="1312" t="s">
        <v>4444</v>
      </c>
      <c r="C53" s="1308">
        <v>0</v>
      </c>
      <c r="D53" s="1308">
        <v>0</v>
      </c>
      <c r="E53" s="1308">
        <v>0</v>
      </c>
      <c r="F53" s="1308">
        <v>0</v>
      </c>
      <c r="G53" s="1308">
        <v>0</v>
      </c>
      <c r="H53" s="1308">
        <v>0</v>
      </c>
      <c r="I53" s="1308">
        <v>0</v>
      </c>
      <c r="J53" s="1308">
        <v>0</v>
      </c>
      <c r="K53" s="1308">
        <v>0</v>
      </c>
      <c r="L53" s="1308">
        <v>0</v>
      </c>
      <c r="M53" s="1308">
        <v>0</v>
      </c>
      <c r="N53" s="1308">
        <v>0</v>
      </c>
      <c r="O53" s="1308">
        <v>0</v>
      </c>
      <c r="P53" s="1308">
        <v>0</v>
      </c>
      <c r="Q53" s="1308">
        <v>0</v>
      </c>
      <c r="R53" s="1308">
        <v>0</v>
      </c>
      <c r="S53" s="1308">
        <v>0</v>
      </c>
      <c r="T53" s="1308">
        <v>0</v>
      </c>
      <c r="U53" s="1308">
        <v>0</v>
      </c>
      <c r="V53" s="1308">
        <v>0</v>
      </c>
      <c r="W53" s="1308">
        <v>0</v>
      </c>
      <c r="X53" s="1308">
        <v>0</v>
      </c>
      <c r="Y53" s="1308">
        <v>0</v>
      </c>
      <c r="Z53" s="1308">
        <v>0</v>
      </c>
      <c r="AA53" s="1308">
        <v>0</v>
      </c>
      <c r="AB53" s="1308">
        <v>0</v>
      </c>
      <c r="AC53" s="1308">
        <v>0</v>
      </c>
      <c r="AD53" s="1308">
        <v>0</v>
      </c>
      <c r="AE53" s="1308">
        <v>0</v>
      </c>
      <c r="AF53" s="1308">
        <v>0</v>
      </c>
      <c r="AG53" s="1308">
        <v>0</v>
      </c>
      <c r="AH53" s="1308">
        <v>0</v>
      </c>
      <c r="AI53" s="1308">
        <v>0</v>
      </c>
      <c r="AJ53" s="1308">
        <v>0</v>
      </c>
      <c r="AK53" s="1308">
        <v>0</v>
      </c>
      <c r="AL53" s="1308">
        <v>0</v>
      </c>
      <c r="AM53" s="1308">
        <v>0</v>
      </c>
      <c r="AN53" s="1308">
        <v>0</v>
      </c>
      <c r="AO53" s="1308">
        <v>0</v>
      </c>
      <c r="AP53" s="1308">
        <v>0</v>
      </c>
      <c r="AQ53" s="1308">
        <v>0</v>
      </c>
      <c r="AR53" s="1308">
        <v>0</v>
      </c>
      <c r="AS53" s="1308">
        <v>0</v>
      </c>
      <c r="AT53" s="1308">
        <v>0</v>
      </c>
      <c r="AU53" s="1308">
        <v>0</v>
      </c>
      <c r="AV53" s="1308">
        <v>0</v>
      </c>
      <c r="AW53" s="1308">
        <v>0</v>
      </c>
      <c r="AX53" s="1308">
        <v>0</v>
      </c>
      <c r="AY53" s="1308">
        <v>0</v>
      </c>
      <c r="AZ53" s="1308">
        <v>0</v>
      </c>
      <c r="BA53" s="1308">
        <v>0</v>
      </c>
      <c r="BB53" s="1308">
        <v>0</v>
      </c>
      <c r="BC53" s="1308">
        <v>0</v>
      </c>
      <c r="BD53" s="1308">
        <v>0</v>
      </c>
      <c r="BE53" s="1308">
        <v>0</v>
      </c>
      <c r="BF53" s="1308">
        <v>0</v>
      </c>
      <c r="BG53" s="1308">
        <v>0</v>
      </c>
      <c r="BH53" s="1308">
        <v>0</v>
      </c>
      <c r="BI53" s="1308">
        <v>0</v>
      </c>
      <c r="BJ53" s="1308">
        <v>0</v>
      </c>
      <c r="BK53" s="1308">
        <v>0</v>
      </c>
      <c r="BL53" s="1308">
        <v>0</v>
      </c>
      <c r="BM53" s="1308">
        <v>0</v>
      </c>
      <c r="BN53" s="1308">
        <v>0</v>
      </c>
      <c r="BO53" s="1308">
        <v>0</v>
      </c>
      <c r="BP53" s="1308">
        <v>0</v>
      </c>
      <c r="BQ53" s="1308">
        <v>0</v>
      </c>
      <c r="BR53" s="1308">
        <v>0</v>
      </c>
      <c r="BS53" s="1308">
        <v>0</v>
      </c>
      <c r="BT53" s="1308">
        <v>0</v>
      </c>
      <c r="BU53" s="1308">
        <v>0</v>
      </c>
      <c r="BV53" s="1308">
        <v>0</v>
      </c>
      <c r="BW53" s="1308">
        <v>0</v>
      </c>
      <c r="BX53" s="1308">
        <v>0</v>
      </c>
      <c r="BY53" s="1308">
        <v>0</v>
      </c>
      <c r="BZ53" s="1308">
        <v>0</v>
      </c>
      <c r="CA53" s="1308">
        <v>0</v>
      </c>
      <c r="CB53" s="1308">
        <v>0</v>
      </c>
      <c r="CC53" s="1308">
        <v>0</v>
      </c>
      <c r="CD53" s="1308">
        <v>0</v>
      </c>
      <c r="CE53" s="1308">
        <v>0</v>
      </c>
      <c r="CF53" s="1308">
        <v>0</v>
      </c>
      <c r="CG53" s="1308">
        <v>0</v>
      </c>
      <c r="CH53" s="1308">
        <v>0</v>
      </c>
      <c r="CI53" s="1308">
        <v>0</v>
      </c>
      <c r="CJ53" s="1308">
        <v>0</v>
      </c>
      <c r="CK53" s="1308">
        <v>0</v>
      </c>
      <c r="CL53" s="1308">
        <v>0</v>
      </c>
      <c r="CM53" s="1308">
        <v>0</v>
      </c>
      <c r="CN53" s="1308">
        <v>0</v>
      </c>
      <c r="CO53" s="1308">
        <v>0</v>
      </c>
      <c r="CP53" s="1308">
        <v>0</v>
      </c>
      <c r="CQ53" s="1308">
        <v>0</v>
      </c>
      <c r="CR53" s="1308">
        <v>0</v>
      </c>
      <c r="CS53" s="1308">
        <v>0</v>
      </c>
      <c r="CT53" s="1308">
        <v>0</v>
      </c>
      <c r="CU53" s="1308">
        <v>0</v>
      </c>
      <c r="CV53" s="1308">
        <v>0</v>
      </c>
      <c r="CW53" s="1308">
        <v>0</v>
      </c>
      <c r="CX53" s="1308">
        <v>0</v>
      </c>
      <c r="CY53" s="1308">
        <v>0</v>
      </c>
      <c r="CZ53" s="1308">
        <v>0</v>
      </c>
      <c r="DA53" s="1308">
        <v>0</v>
      </c>
      <c r="DB53" s="1308">
        <v>0</v>
      </c>
      <c r="DC53" s="1308">
        <v>0</v>
      </c>
      <c r="DD53" s="1308">
        <v>0</v>
      </c>
      <c r="DE53" s="1308">
        <v>0</v>
      </c>
      <c r="DF53" s="1308">
        <v>0</v>
      </c>
      <c r="DG53" s="1308">
        <v>0</v>
      </c>
      <c r="DH53" s="1308">
        <v>0</v>
      </c>
      <c r="DI53" s="1308">
        <v>0</v>
      </c>
      <c r="DJ53" s="1308">
        <v>0</v>
      </c>
      <c r="DK53" s="1308">
        <v>0</v>
      </c>
      <c r="DL53" s="1308">
        <v>0</v>
      </c>
      <c r="DM53" s="1308">
        <v>0</v>
      </c>
      <c r="DN53" s="1308">
        <v>0</v>
      </c>
      <c r="DO53" s="1308">
        <v>0</v>
      </c>
      <c r="DP53" s="1308">
        <v>0</v>
      </c>
      <c r="DQ53" s="1308">
        <v>0</v>
      </c>
      <c r="DR53" s="1308">
        <v>0</v>
      </c>
      <c r="DS53" s="1308">
        <v>0</v>
      </c>
      <c r="DT53" s="1308">
        <v>0</v>
      </c>
      <c r="DU53" s="1308">
        <v>0</v>
      </c>
      <c r="DV53" s="1308">
        <v>0</v>
      </c>
      <c r="DW53" s="1308">
        <v>0</v>
      </c>
      <c r="DX53" s="1308">
        <v>0</v>
      </c>
      <c r="DY53" s="1308">
        <v>0</v>
      </c>
      <c r="DZ53" s="1308">
        <v>0</v>
      </c>
      <c r="EA53" s="1308">
        <v>0</v>
      </c>
      <c r="EB53" s="1308">
        <v>0</v>
      </c>
      <c r="EC53" s="1308">
        <v>0</v>
      </c>
      <c r="ED53" s="1308">
        <v>0</v>
      </c>
      <c r="EE53" s="1308">
        <v>0</v>
      </c>
      <c r="EF53" s="1308">
        <v>0</v>
      </c>
      <c r="EG53" s="1308">
        <v>0</v>
      </c>
      <c r="EH53" s="1308">
        <v>0</v>
      </c>
      <c r="EI53" s="1308">
        <v>0</v>
      </c>
      <c r="EJ53" s="1308">
        <v>0</v>
      </c>
      <c r="EK53" s="1308">
        <v>0</v>
      </c>
      <c r="EL53" s="1308">
        <v>0</v>
      </c>
      <c r="EM53" s="1308">
        <v>0</v>
      </c>
      <c r="EN53" s="1308">
        <v>0</v>
      </c>
      <c r="EO53" s="1308">
        <v>0</v>
      </c>
      <c r="EP53" s="1308">
        <v>0</v>
      </c>
      <c r="EQ53" s="1308">
        <v>0</v>
      </c>
      <c r="ER53" s="1308">
        <v>0</v>
      </c>
      <c r="ES53" s="1308">
        <v>0</v>
      </c>
      <c r="ET53" s="1308">
        <v>0</v>
      </c>
      <c r="EU53" s="1308">
        <v>0</v>
      </c>
      <c r="EV53" s="1308">
        <v>0</v>
      </c>
      <c r="EW53" s="1308">
        <v>0</v>
      </c>
      <c r="EX53" s="1308">
        <v>0</v>
      </c>
      <c r="EY53" s="1308">
        <v>0</v>
      </c>
      <c r="EZ53" s="1308">
        <v>0</v>
      </c>
      <c r="FA53" s="1308">
        <v>0</v>
      </c>
      <c r="FB53" s="1308">
        <v>0</v>
      </c>
      <c r="FC53" s="1308">
        <v>0</v>
      </c>
      <c r="FD53" s="1308">
        <v>0</v>
      </c>
      <c r="FE53" s="1308">
        <v>0</v>
      </c>
      <c r="FF53" s="1308">
        <v>0</v>
      </c>
      <c r="FG53" s="1308">
        <v>0</v>
      </c>
      <c r="FH53" s="1308">
        <v>0</v>
      </c>
      <c r="FI53" s="1308">
        <v>0</v>
      </c>
      <c r="FJ53" s="1308">
        <v>0</v>
      </c>
      <c r="FK53" s="1308">
        <v>0</v>
      </c>
      <c r="FL53" s="1308">
        <v>0</v>
      </c>
      <c r="FM53" s="1308">
        <v>0</v>
      </c>
      <c r="FN53" s="1308">
        <v>0</v>
      </c>
      <c r="FO53" s="1308">
        <v>0</v>
      </c>
      <c r="FP53" s="1308">
        <v>0</v>
      </c>
      <c r="FQ53" s="1308">
        <v>0</v>
      </c>
      <c r="FR53" s="1308">
        <v>0</v>
      </c>
      <c r="FS53" s="1308">
        <v>0</v>
      </c>
      <c r="FT53" s="1308">
        <v>0</v>
      </c>
      <c r="FU53" s="1308">
        <v>0</v>
      </c>
      <c r="FV53" s="1308">
        <v>0</v>
      </c>
      <c r="FW53" s="1308">
        <v>0</v>
      </c>
      <c r="FX53" s="1308">
        <v>0</v>
      </c>
      <c r="FY53" s="1308">
        <v>0</v>
      </c>
      <c r="FZ53" s="1308">
        <v>0</v>
      </c>
      <c r="GA53" s="1308">
        <v>0</v>
      </c>
      <c r="GB53" s="1308">
        <v>0</v>
      </c>
      <c r="GC53" s="1308">
        <v>0</v>
      </c>
      <c r="GD53" s="1308">
        <v>0</v>
      </c>
      <c r="GE53" s="1308">
        <v>0</v>
      </c>
      <c r="GF53" s="1308">
        <v>0</v>
      </c>
      <c r="GG53" s="1308">
        <v>0</v>
      </c>
      <c r="GH53" s="1308">
        <v>0</v>
      </c>
      <c r="GI53" s="1299"/>
      <c r="GJ53" s="1299"/>
    </row>
    <row r="54" spans="1:192" ht="19.2" x14ac:dyDescent="0.45">
      <c r="A54" s="1313" t="s">
        <v>4443</v>
      </c>
      <c r="B54" s="1312" t="s">
        <v>4442</v>
      </c>
      <c r="C54" s="1308">
        <v>0.28053888477260008</v>
      </c>
      <c r="D54" s="1308">
        <v>1.09786749988049</v>
      </c>
      <c r="E54" s="1308">
        <v>1.0148952268774658</v>
      </c>
      <c r="F54" s="1308">
        <v>0.1040394814044725</v>
      </c>
      <c r="G54" s="1308">
        <v>0.23358894522730164</v>
      </c>
      <c r="H54" s="1308">
        <v>0</v>
      </c>
      <c r="I54" s="1308">
        <v>0</v>
      </c>
      <c r="J54" s="1308">
        <v>0</v>
      </c>
      <c r="K54" s="1308">
        <v>0.21965798973335787</v>
      </c>
      <c r="L54" s="1308">
        <v>0</v>
      </c>
      <c r="M54" s="1308">
        <v>0.43265117945681258</v>
      </c>
      <c r="N54" s="1308">
        <v>0</v>
      </c>
      <c r="O54" s="1308">
        <v>1.5107633830752305</v>
      </c>
      <c r="P54" s="1308">
        <v>0</v>
      </c>
      <c r="Q54" s="1308">
        <v>0.41077249328785737</v>
      </c>
      <c r="R54" s="1308">
        <v>0.52367828707250652</v>
      </c>
      <c r="S54" s="1308">
        <v>1.5747492860777788</v>
      </c>
      <c r="T54" s="1308">
        <v>0.54442699955257856</v>
      </c>
      <c r="U54" s="1308">
        <v>0.24006349797912874</v>
      </c>
      <c r="V54" s="1308">
        <v>8.6570815861484505</v>
      </c>
      <c r="W54" s="1308">
        <v>1.2878974444222895</v>
      </c>
      <c r="X54" s="1308">
        <v>2.6808062259438059</v>
      </c>
      <c r="Y54" s="1308">
        <v>0.31491661803224075</v>
      </c>
      <c r="Z54" s="1308">
        <v>1.7777074939669515</v>
      </c>
      <c r="AA54" s="1308">
        <v>0.53249055392464251</v>
      </c>
      <c r="AB54" s="1308">
        <v>0.24372062756961246</v>
      </c>
      <c r="AC54" s="1308">
        <v>3.7630865014281242E-2</v>
      </c>
      <c r="AD54" s="1308">
        <v>0</v>
      </c>
      <c r="AE54" s="1308">
        <v>0.33150631732187957</v>
      </c>
      <c r="AF54" s="1308">
        <v>0.33150631732187957</v>
      </c>
      <c r="AG54" s="1308">
        <v>0.86797519184427419</v>
      </c>
      <c r="AH54" s="1308">
        <v>0.70743093986301253</v>
      </c>
      <c r="AI54" s="1308">
        <v>0.23452092322625034</v>
      </c>
      <c r="AJ54" s="1308">
        <v>0</v>
      </c>
      <c r="AK54" s="1308">
        <v>0.3174076791088038</v>
      </c>
      <c r="AL54" s="1308">
        <v>0.3174076791088038</v>
      </c>
      <c r="AM54" s="1308">
        <v>0.44908204202831192</v>
      </c>
      <c r="AN54" s="1308">
        <v>0.44908204202831192</v>
      </c>
      <c r="AO54" s="1308">
        <v>0</v>
      </c>
      <c r="AP54" s="1308">
        <v>0</v>
      </c>
      <c r="AQ54" s="1308">
        <v>0.32295069765040918</v>
      </c>
      <c r="AR54" s="1308">
        <v>0.32295069765040918</v>
      </c>
      <c r="AS54" s="1308">
        <v>1.2100043321842375</v>
      </c>
      <c r="AT54" s="1308">
        <v>1.2100043321842375</v>
      </c>
      <c r="AU54" s="1308">
        <v>0.24114553222467658</v>
      </c>
      <c r="AV54" s="1308">
        <v>0.26691581851760637</v>
      </c>
      <c r="AW54" s="1308">
        <v>0.32765078323577324</v>
      </c>
      <c r="AX54" s="1308">
        <v>0.32765078323577324</v>
      </c>
      <c r="AY54" s="1308">
        <v>0.14416034490678564</v>
      </c>
      <c r="AZ54" s="1308">
        <v>0.14416034490678564</v>
      </c>
      <c r="BA54" s="1308">
        <v>0</v>
      </c>
      <c r="BB54" s="1308">
        <v>0</v>
      </c>
      <c r="BC54" s="1308">
        <v>0</v>
      </c>
      <c r="BD54" s="1308">
        <v>0</v>
      </c>
      <c r="BE54" s="1308">
        <v>3.5656177775618789E-2</v>
      </c>
      <c r="BF54" s="1308">
        <v>3.5656177775618789E-2</v>
      </c>
      <c r="BG54" s="1308">
        <v>0</v>
      </c>
      <c r="BH54" s="1308">
        <v>0</v>
      </c>
      <c r="BI54" s="1308">
        <v>0</v>
      </c>
      <c r="BJ54" s="1308">
        <v>0</v>
      </c>
      <c r="BK54" s="1308">
        <v>0</v>
      </c>
      <c r="BL54" s="1308">
        <v>0</v>
      </c>
      <c r="BM54" s="1308">
        <v>0</v>
      </c>
      <c r="BN54" s="1308">
        <v>0</v>
      </c>
      <c r="BO54" s="1308">
        <v>0</v>
      </c>
      <c r="BP54" s="1308">
        <v>0</v>
      </c>
      <c r="BQ54" s="1308">
        <v>0</v>
      </c>
      <c r="BR54" s="1308">
        <v>0</v>
      </c>
      <c r="BS54" s="1308">
        <v>0</v>
      </c>
      <c r="BT54" s="1308">
        <v>0</v>
      </c>
      <c r="BU54" s="1308">
        <v>0</v>
      </c>
      <c r="BV54" s="1308">
        <v>0</v>
      </c>
      <c r="BW54" s="1308">
        <v>0</v>
      </c>
      <c r="BX54" s="1308">
        <v>0</v>
      </c>
      <c r="BY54" s="1308">
        <v>0</v>
      </c>
      <c r="BZ54" s="1308">
        <v>0</v>
      </c>
      <c r="CA54" s="1308">
        <v>0</v>
      </c>
      <c r="CB54" s="1308">
        <v>0</v>
      </c>
      <c r="CC54" s="1308">
        <v>0</v>
      </c>
      <c r="CD54" s="1308">
        <v>0</v>
      </c>
      <c r="CE54" s="1308">
        <v>0</v>
      </c>
      <c r="CF54" s="1308">
        <v>0</v>
      </c>
      <c r="CG54" s="1308">
        <v>0</v>
      </c>
      <c r="CH54" s="1308">
        <v>0</v>
      </c>
      <c r="CI54" s="1308">
        <v>0</v>
      </c>
      <c r="CJ54" s="1308">
        <v>0</v>
      </c>
      <c r="CK54" s="1308">
        <v>0</v>
      </c>
      <c r="CL54" s="1308">
        <v>0</v>
      </c>
      <c r="CM54" s="1308">
        <v>8.847849412203769E-2</v>
      </c>
      <c r="CN54" s="1308">
        <v>8.847849412203769E-2</v>
      </c>
      <c r="CO54" s="1308">
        <v>2.0165616900309356E-2</v>
      </c>
      <c r="CP54" s="1308">
        <v>2.0165616900309356E-2</v>
      </c>
      <c r="CQ54" s="1308">
        <v>0</v>
      </c>
      <c r="CR54" s="1308">
        <v>0</v>
      </c>
      <c r="CS54" s="1308">
        <v>1.3317143832900518</v>
      </c>
      <c r="CT54" s="1308">
        <v>1.3317143832900518</v>
      </c>
      <c r="CU54" s="1308">
        <v>0.26899280772780859</v>
      </c>
      <c r="CV54" s="1308">
        <v>0.26899280772780859</v>
      </c>
      <c r="CW54" s="1308">
        <v>0.8402280163622432</v>
      </c>
      <c r="CX54" s="1308">
        <v>0.4353784621401432</v>
      </c>
      <c r="CY54" s="1308">
        <v>0</v>
      </c>
      <c r="CZ54" s="1308">
        <v>0</v>
      </c>
      <c r="DA54" s="1308">
        <v>0.16575189963698875</v>
      </c>
      <c r="DB54" s="1308">
        <v>0.16575189963698875</v>
      </c>
      <c r="DC54" s="1308">
        <v>1.4112442998541317</v>
      </c>
      <c r="DD54" s="1308">
        <v>0.64785039504139075</v>
      </c>
      <c r="DE54" s="1308">
        <v>0.37641696927233165</v>
      </c>
      <c r="DF54" s="1308">
        <v>0.37641696927233159</v>
      </c>
      <c r="DG54" s="1308">
        <v>0.42016246004629115</v>
      </c>
      <c r="DH54" s="1308">
        <v>0.42016246004629121</v>
      </c>
      <c r="DI54" s="1308">
        <v>0</v>
      </c>
      <c r="DJ54" s="1308">
        <v>0</v>
      </c>
      <c r="DK54" s="1308">
        <v>0</v>
      </c>
      <c r="DL54" s="1308">
        <v>0</v>
      </c>
      <c r="DM54" s="1308">
        <v>0</v>
      </c>
      <c r="DN54" s="1308">
        <v>0</v>
      </c>
      <c r="DO54" s="1308">
        <v>0</v>
      </c>
      <c r="DP54" s="1308">
        <v>0</v>
      </c>
      <c r="DQ54" s="1308">
        <v>0</v>
      </c>
      <c r="DR54" s="1308">
        <v>0</v>
      </c>
      <c r="DS54" s="1308">
        <v>0.11933361772828308</v>
      </c>
      <c r="DT54" s="1308">
        <v>0.11933361772828308</v>
      </c>
      <c r="DU54" s="1308">
        <v>1.445015510005474</v>
      </c>
      <c r="DV54" s="1308">
        <v>0</v>
      </c>
      <c r="DW54" s="1308">
        <v>5.2989767858284829</v>
      </c>
      <c r="DX54" s="1308">
        <v>4.7575195583125486E-2</v>
      </c>
      <c r="DY54" s="1308">
        <v>2.0631627498352731</v>
      </c>
      <c r="DZ54" s="1308">
        <v>0.37531298045244893</v>
      </c>
      <c r="EA54" s="1308">
        <v>0.16842893013100438</v>
      </c>
      <c r="EB54" s="1308">
        <v>0.19373897379912663</v>
      </c>
      <c r="EC54" s="1308">
        <v>8.5829782608695643E-2</v>
      </c>
      <c r="ED54" s="1308">
        <v>8.5829782608695643E-2</v>
      </c>
      <c r="EE54" s="1308">
        <v>1.8977258630033234E-2</v>
      </c>
      <c r="EF54" s="1308">
        <v>1.8977258630033234E-2</v>
      </c>
      <c r="EG54" s="1308">
        <v>2.5289108609011915E-2</v>
      </c>
      <c r="EH54" s="1308">
        <v>2.5289108609011915E-2</v>
      </c>
      <c r="EI54" s="1308">
        <v>0.24832839741216706</v>
      </c>
      <c r="EJ54" s="1308">
        <v>0.24832839741216708</v>
      </c>
      <c r="EK54" s="1308">
        <v>0.51767842977391931</v>
      </c>
      <c r="EL54" s="1308">
        <v>0.5176784297739192</v>
      </c>
      <c r="EM54" s="1308">
        <v>2.4899483184444435E-2</v>
      </c>
      <c r="EN54" s="1308">
        <v>2.4899483184444435E-2</v>
      </c>
      <c r="EO54" s="1308">
        <v>2.545085303162951</v>
      </c>
      <c r="EP54" s="1308">
        <v>0.29487765730576693</v>
      </c>
      <c r="EQ54" s="1308">
        <v>2.6238615905891551</v>
      </c>
      <c r="ER54" s="1308">
        <v>0.58933028993680814</v>
      </c>
      <c r="ES54" s="1308">
        <v>1.4108911160028423</v>
      </c>
      <c r="ET54" s="1308">
        <v>0.97547029794409656</v>
      </c>
      <c r="EU54" s="1308">
        <v>7.1009277323794306E-2</v>
      </c>
      <c r="EV54" s="1308">
        <v>7.1009277323794306E-2</v>
      </c>
      <c r="EW54" s="1308">
        <v>2.2280205371787134</v>
      </c>
      <c r="EX54" s="1308">
        <v>7.5285268216108536E-2</v>
      </c>
      <c r="EY54" s="1308">
        <v>0.13362534110974369</v>
      </c>
      <c r="EZ54" s="1308">
        <v>0.13362534110974372</v>
      </c>
      <c r="FA54" s="1308">
        <v>0.57391903110962394</v>
      </c>
      <c r="FB54" s="1308">
        <v>6.5626449428064948E-2</v>
      </c>
      <c r="FC54" s="1308">
        <v>0.74530424077822688</v>
      </c>
      <c r="FD54" s="1308">
        <v>0.17419838948149935</v>
      </c>
      <c r="FE54" s="1308">
        <v>0.14485840010592496</v>
      </c>
      <c r="FF54" s="1308">
        <v>0.14485840010592496</v>
      </c>
      <c r="FG54" s="1308">
        <v>0.14054287704303076</v>
      </c>
      <c r="FH54" s="1308">
        <v>0.14054287704303076</v>
      </c>
      <c r="FI54" s="1308">
        <v>0.4441674411648453</v>
      </c>
      <c r="FJ54" s="1308">
        <v>0.11967941116772961</v>
      </c>
      <c r="FK54" s="1308">
        <v>0.17364610901589417</v>
      </c>
      <c r="FL54" s="1308">
        <v>0.17364610901589417</v>
      </c>
      <c r="FM54" s="1308">
        <v>1.2431012491296183</v>
      </c>
      <c r="FN54" s="1308">
        <v>0.98863328972633091</v>
      </c>
      <c r="FO54" s="1308">
        <v>1.279862930903312</v>
      </c>
      <c r="FP54" s="1308">
        <v>0.54929267612301136</v>
      </c>
      <c r="FQ54" s="1308">
        <v>1.7296023628147463</v>
      </c>
      <c r="FR54" s="1308">
        <v>0.65301040258271015</v>
      </c>
      <c r="FS54" s="1308">
        <v>1.0301855840567411</v>
      </c>
      <c r="FT54" s="1308">
        <v>0.73524835193525229</v>
      </c>
      <c r="FU54" s="1308">
        <v>0.19542305039170113</v>
      </c>
      <c r="FV54" s="1308">
        <v>0.19542305039170113</v>
      </c>
      <c r="FW54" s="1308">
        <v>1.0014093485490538</v>
      </c>
      <c r="FX54" s="1308">
        <v>1.6790721896764464</v>
      </c>
      <c r="FY54" s="1308">
        <v>0.9527158846992777</v>
      </c>
      <c r="FZ54" s="1308">
        <v>0.95271588469927782</v>
      </c>
      <c r="GA54" s="1308">
        <v>0.23761115930849719</v>
      </c>
      <c r="GB54" s="1308">
        <v>0.23761115930849719</v>
      </c>
      <c r="GC54" s="1308">
        <v>0.79084808442997878</v>
      </c>
      <c r="GD54" s="1308">
        <v>0.79084808442997867</v>
      </c>
      <c r="GE54" s="1308">
        <v>7.3200044234547179E-2</v>
      </c>
      <c r="GF54" s="1308">
        <v>7.3200044234547179E-2</v>
      </c>
      <c r="GG54" s="1308">
        <v>0.59562308864335367</v>
      </c>
      <c r="GH54" s="1308">
        <v>0.59562308864335367</v>
      </c>
      <c r="GI54" s="1299"/>
      <c r="GJ54" s="1299"/>
    </row>
    <row r="55" spans="1:192" s="1299" customFormat="1" ht="19.2" x14ac:dyDescent="0.45">
      <c r="A55" s="1313" t="s">
        <v>4441</v>
      </c>
      <c r="B55" s="1312" t="s">
        <v>4440</v>
      </c>
      <c r="C55" s="1308"/>
      <c r="D55" s="1308"/>
      <c r="E55" s="1308"/>
      <c r="F55" s="1308"/>
      <c r="G55" s="1308"/>
      <c r="H55" s="1308"/>
      <c r="I55" s="1308"/>
      <c r="J55" s="1308"/>
      <c r="K55" s="1308">
        <v>0</v>
      </c>
      <c r="L55" s="1308">
        <v>0</v>
      </c>
      <c r="M55" s="1308">
        <v>0</v>
      </c>
      <c r="N55" s="1308">
        <v>0</v>
      </c>
      <c r="O55" s="1308">
        <v>0</v>
      </c>
      <c r="P55" s="1308">
        <v>0</v>
      </c>
      <c r="Q55" s="1308">
        <v>0</v>
      </c>
      <c r="R55" s="1308">
        <v>0</v>
      </c>
      <c r="S55" s="1308">
        <v>0</v>
      </c>
      <c r="T55" s="1308">
        <v>0</v>
      </c>
      <c r="U55" s="1308">
        <v>0</v>
      </c>
      <c r="V55" s="1308">
        <v>0</v>
      </c>
      <c r="W55" s="1308">
        <v>0</v>
      </c>
      <c r="X55" s="1308">
        <v>0</v>
      </c>
      <c r="Y55" s="1308">
        <v>0</v>
      </c>
      <c r="Z55" s="1308">
        <v>0</v>
      </c>
      <c r="AA55" s="1308">
        <v>0</v>
      </c>
      <c r="AB55" s="1308">
        <v>0</v>
      </c>
      <c r="AC55" s="1308">
        <v>0</v>
      </c>
      <c r="AD55" s="1308">
        <v>0</v>
      </c>
      <c r="AE55" s="1308">
        <v>0</v>
      </c>
      <c r="AF55" s="1308">
        <v>0</v>
      </c>
      <c r="AG55" s="1308">
        <v>0</v>
      </c>
      <c r="AH55" s="1308">
        <v>0</v>
      </c>
      <c r="AI55" s="1308">
        <v>0</v>
      </c>
      <c r="AJ55" s="1308">
        <v>0</v>
      </c>
      <c r="AK55" s="1308">
        <v>0</v>
      </c>
      <c r="AL55" s="1308">
        <v>0</v>
      </c>
      <c r="AM55" s="1308">
        <v>0</v>
      </c>
      <c r="AN55" s="1308">
        <v>0</v>
      </c>
      <c r="AO55" s="1308">
        <v>0</v>
      </c>
      <c r="AP55" s="1308">
        <v>0</v>
      </c>
      <c r="AQ55" s="1308">
        <v>0</v>
      </c>
      <c r="AR55" s="1308">
        <v>0</v>
      </c>
      <c r="AS55" s="1308">
        <v>0</v>
      </c>
      <c r="AT55" s="1308">
        <v>0</v>
      </c>
      <c r="AU55" s="1308">
        <v>0</v>
      </c>
      <c r="AV55" s="1308">
        <v>0</v>
      </c>
      <c r="AW55" s="1308">
        <v>0</v>
      </c>
      <c r="AX55" s="1308">
        <v>0</v>
      </c>
      <c r="AY55" s="1308">
        <v>0</v>
      </c>
      <c r="AZ55" s="1308">
        <v>0</v>
      </c>
      <c r="BA55" s="1308">
        <v>0</v>
      </c>
      <c r="BB55" s="1308">
        <v>0</v>
      </c>
      <c r="BC55" s="1308">
        <v>0</v>
      </c>
      <c r="BD55" s="1308">
        <v>0</v>
      </c>
      <c r="BE55" s="1308">
        <v>0</v>
      </c>
      <c r="BF55" s="1308">
        <v>0</v>
      </c>
      <c r="BG55" s="1308">
        <v>0</v>
      </c>
      <c r="BH55" s="1308">
        <v>0</v>
      </c>
      <c r="BI55" s="1308">
        <v>0</v>
      </c>
      <c r="BJ55" s="1308">
        <v>0</v>
      </c>
      <c r="BK55" s="1308">
        <v>0</v>
      </c>
      <c r="BL55" s="1308">
        <v>0</v>
      </c>
      <c r="BM55" s="1308">
        <v>0</v>
      </c>
      <c r="BN55" s="1308">
        <v>0</v>
      </c>
      <c r="BO55" s="1308">
        <v>0</v>
      </c>
      <c r="BP55" s="1308">
        <v>0</v>
      </c>
      <c r="BQ55" s="1308">
        <v>0</v>
      </c>
      <c r="BR55" s="1308">
        <v>0</v>
      </c>
      <c r="BS55" s="1308">
        <v>0</v>
      </c>
      <c r="BT55" s="1308">
        <v>0</v>
      </c>
      <c r="BU55" s="1308">
        <v>0</v>
      </c>
      <c r="BV55" s="1308">
        <v>0</v>
      </c>
      <c r="BW55" s="1308">
        <v>0</v>
      </c>
      <c r="BX55" s="1308">
        <v>0</v>
      </c>
      <c r="BY55" s="1308">
        <v>0</v>
      </c>
      <c r="BZ55" s="1308">
        <v>0</v>
      </c>
      <c r="CA55" s="1308">
        <v>0</v>
      </c>
      <c r="CB55" s="1308">
        <v>0</v>
      </c>
      <c r="CC55" s="1308">
        <v>0</v>
      </c>
      <c r="CD55" s="1308">
        <v>0</v>
      </c>
      <c r="CE55" s="1308">
        <v>0</v>
      </c>
      <c r="CF55" s="1308">
        <v>0</v>
      </c>
      <c r="CG55" s="1308">
        <v>0</v>
      </c>
      <c r="CH55" s="1308">
        <v>0</v>
      </c>
      <c r="CI55" s="1308">
        <v>0</v>
      </c>
      <c r="CJ55" s="1308">
        <v>0</v>
      </c>
      <c r="CK55" s="1308">
        <v>0</v>
      </c>
      <c r="CL55" s="1308">
        <v>0</v>
      </c>
      <c r="CM55" s="1308">
        <v>0</v>
      </c>
      <c r="CN55" s="1308">
        <v>0</v>
      </c>
      <c r="CO55" s="1308">
        <v>0</v>
      </c>
      <c r="CP55" s="1308">
        <v>0</v>
      </c>
      <c r="CQ55" s="1308">
        <v>0</v>
      </c>
      <c r="CR55" s="1308">
        <v>0</v>
      </c>
      <c r="CS55" s="1308">
        <v>0</v>
      </c>
      <c r="CT55" s="1308">
        <v>0</v>
      </c>
      <c r="CU55" s="1308">
        <v>0</v>
      </c>
      <c r="CV55" s="1308">
        <v>0</v>
      </c>
      <c r="CW55" s="1308">
        <v>0</v>
      </c>
      <c r="CX55" s="1308">
        <v>0</v>
      </c>
      <c r="CY55" s="1308">
        <v>0</v>
      </c>
      <c r="CZ55" s="1308">
        <v>0</v>
      </c>
      <c r="DA55" s="1308">
        <v>0</v>
      </c>
      <c r="DB55" s="1308">
        <v>0</v>
      </c>
      <c r="DC55" s="1308">
        <v>0</v>
      </c>
      <c r="DD55" s="1308">
        <v>0</v>
      </c>
      <c r="DE55" s="1308">
        <v>0</v>
      </c>
      <c r="DF55" s="1308">
        <v>0</v>
      </c>
      <c r="DG55" s="1308">
        <v>0</v>
      </c>
      <c r="DH55" s="1308">
        <v>0</v>
      </c>
      <c r="DI55" s="1308">
        <v>0</v>
      </c>
      <c r="DJ55" s="1308">
        <v>0</v>
      </c>
      <c r="DK55" s="1308">
        <v>0</v>
      </c>
      <c r="DL55" s="1308">
        <v>0</v>
      </c>
      <c r="DM55" s="1308">
        <v>0</v>
      </c>
      <c r="DN55" s="1308">
        <v>0</v>
      </c>
      <c r="DO55" s="1308">
        <v>0</v>
      </c>
      <c r="DP55" s="1308">
        <v>0</v>
      </c>
      <c r="DQ55" s="1308">
        <v>0</v>
      </c>
      <c r="DR55" s="1308">
        <v>0</v>
      </c>
      <c r="DS55" s="1308">
        <v>0</v>
      </c>
      <c r="DT55" s="1308">
        <v>0</v>
      </c>
      <c r="DU55" s="1308">
        <v>0</v>
      </c>
      <c r="DV55" s="1308">
        <v>0</v>
      </c>
      <c r="DW55" s="1308">
        <v>0</v>
      </c>
      <c r="DX55" s="1308">
        <v>0</v>
      </c>
      <c r="DY55" s="1308">
        <v>0</v>
      </c>
      <c r="DZ55" s="1308">
        <v>0</v>
      </c>
      <c r="EA55" s="1308">
        <v>0</v>
      </c>
      <c r="EB55" s="1308">
        <v>0</v>
      </c>
      <c r="EC55" s="1308">
        <v>0</v>
      </c>
      <c r="ED55" s="1308">
        <v>0</v>
      </c>
      <c r="EE55" s="1308">
        <v>0</v>
      </c>
      <c r="EF55" s="1308">
        <v>0</v>
      </c>
      <c r="EG55" s="1308">
        <v>0</v>
      </c>
      <c r="EH55" s="1308">
        <v>0</v>
      </c>
      <c r="EI55" s="1308">
        <v>0</v>
      </c>
      <c r="EJ55" s="1308">
        <v>0</v>
      </c>
      <c r="EK55" s="1308">
        <v>0</v>
      </c>
      <c r="EL55" s="1308">
        <v>0</v>
      </c>
      <c r="EM55" s="1308">
        <v>0</v>
      </c>
      <c r="EN55" s="1308">
        <v>0</v>
      </c>
      <c r="EO55" s="1308">
        <v>0.24693020854378522</v>
      </c>
      <c r="EP55" s="1308">
        <v>0</v>
      </c>
      <c r="EQ55" s="1308">
        <v>0.25001443244947535</v>
      </c>
      <c r="ER55" s="1308">
        <v>0</v>
      </c>
      <c r="ES55" s="1308">
        <v>0</v>
      </c>
      <c r="ET55" s="1308">
        <v>0</v>
      </c>
      <c r="EU55" s="1308">
        <v>0</v>
      </c>
      <c r="EV55" s="1308">
        <v>0</v>
      </c>
      <c r="EW55" s="1308">
        <v>0</v>
      </c>
      <c r="EX55" s="1308">
        <v>0</v>
      </c>
      <c r="EY55" s="1308">
        <v>0</v>
      </c>
      <c r="EZ55" s="1308">
        <v>0</v>
      </c>
      <c r="FA55" s="1308">
        <v>0</v>
      </c>
      <c r="FB55" s="1308">
        <v>0</v>
      </c>
      <c r="FC55" s="1308">
        <v>0.25382482279854557</v>
      </c>
      <c r="FD55" s="1308">
        <v>0</v>
      </c>
      <c r="FE55" s="1308">
        <v>0</v>
      </c>
      <c r="FF55" s="1308">
        <v>2.7762590971605277</v>
      </c>
      <c r="FG55" s="1308">
        <v>0</v>
      </c>
      <c r="FH55" s="1308">
        <v>0</v>
      </c>
      <c r="FI55" s="1308">
        <v>0</v>
      </c>
      <c r="FJ55" s="1308">
        <v>0</v>
      </c>
      <c r="FK55" s="1308">
        <v>0</v>
      </c>
      <c r="FL55" s="1308">
        <v>0</v>
      </c>
      <c r="FM55" s="1308">
        <v>0</v>
      </c>
      <c r="FN55" s="1308">
        <v>0</v>
      </c>
      <c r="FO55" s="1308">
        <v>0.2428823817816024</v>
      </c>
      <c r="FP55" s="1308">
        <v>0</v>
      </c>
      <c r="FQ55" s="1308">
        <v>0</v>
      </c>
      <c r="FR55" s="1308">
        <v>0</v>
      </c>
      <c r="FS55" s="1308">
        <v>0</v>
      </c>
      <c r="FT55" s="1308">
        <v>0</v>
      </c>
      <c r="FU55" s="1308">
        <v>0</v>
      </c>
      <c r="FV55" s="1308">
        <v>0</v>
      </c>
      <c r="FW55" s="1308">
        <v>0</v>
      </c>
      <c r="FX55" s="1308">
        <v>0</v>
      </c>
      <c r="FY55" s="1308">
        <v>0</v>
      </c>
      <c r="FZ55" s="1308">
        <v>0</v>
      </c>
      <c r="GA55" s="1308">
        <v>0.26419532378819344</v>
      </c>
      <c r="GB55" s="1308">
        <v>0</v>
      </c>
      <c r="GC55" s="1308">
        <v>0</v>
      </c>
      <c r="GD55" s="1308">
        <v>0</v>
      </c>
      <c r="GE55" s="1308">
        <v>0</v>
      </c>
      <c r="GF55" s="1308">
        <v>0</v>
      </c>
      <c r="GG55" s="1308">
        <v>0.26331219715282789</v>
      </c>
      <c r="GH55" s="1308">
        <v>0</v>
      </c>
    </row>
    <row r="56" spans="1:192" ht="19.2" x14ac:dyDescent="0.45">
      <c r="A56" s="1313" t="s">
        <v>4439</v>
      </c>
      <c r="B56" s="1312" t="s">
        <v>4438</v>
      </c>
      <c r="C56" s="1308">
        <v>0</v>
      </c>
      <c r="D56" s="1308">
        <v>0</v>
      </c>
      <c r="E56" s="1308">
        <v>0</v>
      </c>
      <c r="F56" s="1308">
        <v>0</v>
      </c>
      <c r="G56" s="1308">
        <v>0</v>
      </c>
      <c r="H56" s="1308">
        <v>0</v>
      </c>
      <c r="I56" s="1308">
        <v>0</v>
      </c>
      <c r="J56" s="1308">
        <v>0</v>
      </c>
      <c r="K56" s="1308">
        <v>0</v>
      </c>
      <c r="L56" s="1308">
        <v>0</v>
      </c>
      <c r="M56" s="1308">
        <v>0</v>
      </c>
      <c r="N56" s="1308">
        <v>0</v>
      </c>
      <c r="O56" s="1308">
        <v>0</v>
      </c>
      <c r="P56" s="1308">
        <v>0</v>
      </c>
      <c r="Q56" s="1308">
        <v>0</v>
      </c>
      <c r="R56" s="1308">
        <v>0</v>
      </c>
      <c r="S56" s="1308">
        <v>0</v>
      </c>
      <c r="T56" s="1308">
        <v>0</v>
      </c>
      <c r="U56" s="1308">
        <v>0</v>
      </c>
      <c r="V56" s="1308">
        <v>0</v>
      </c>
      <c r="W56" s="1308">
        <v>0</v>
      </c>
      <c r="X56" s="1308">
        <v>0</v>
      </c>
      <c r="Y56" s="1308">
        <v>0</v>
      </c>
      <c r="Z56" s="1308">
        <v>0</v>
      </c>
      <c r="AA56" s="1308">
        <v>0</v>
      </c>
      <c r="AB56" s="1308">
        <v>0</v>
      </c>
      <c r="AC56" s="1308">
        <v>0</v>
      </c>
      <c r="AD56" s="1308">
        <v>0</v>
      </c>
      <c r="AE56" s="1308">
        <v>0</v>
      </c>
      <c r="AF56" s="1308">
        <v>0</v>
      </c>
      <c r="AG56" s="1308">
        <v>0</v>
      </c>
      <c r="AH56" s="1308">
        <v>0</v>
      </c>
      <c r="AI56" s="1308">
        <v>0</v>
      </c>
      <c r="AJ56" s="1308">
        <v>0</v>
      </c>
      <c r="AK56" s="1308">
        <v>0</v>
      </c>
      <c r="AL56" s="1308">
        <v>0</v>
      </c>
      <c r="AM56" s="1308">
        <v>0</v>
      </c>
      <c r="AN56" s="1308">
        <v>0</v>
      </c>
      <c r="AO56" s="1308">
        <v>0</v>
      </c>
      <c r="AP56" s="1308">
        <v>0</v>
      </c>
      <c r="AQ56" s="1308">
        <v>0</v>
      </c>
      <c r="AR56" s="1308">
        <v>0</v>
      </c>
      <c r="AS56" s="1308">
        <v>0</v>
      </c>
      <c r="AT56" s="1308">
        <v>0</v>
      </c>
      <c r="AU56" s="1308">
        <v>0</v>
      </c>
      <c r="AV56" s="1308">
        <v>0</v>
      </c>
      <c r="AW56" s="1308">
        <v>0</v>
      </c>
      <c r="AX56" s="1308">
        <v>0</v>
      </c>
      <c r="AY56" s="1308">
        <v>0</v>
      </c>
      <c r="AZ56" s="1308">
        <v>0</v>
      </c>
      <c r="BA56" s="1308">
        <v>0</v>
      </c>
      <c r="BB56" s="1308">
        <v>0</v>
      </c>
      <c r="BC56" s="1308">
        <v>0</v>
      </c>
      <c r="BD56" s="1308">
        <v>0</v>
      </c>
      <c r="BE56" s="1308">
        <v>0</v>
      </c>
      <c r="BF56" s="1308">
        <v>0</v>
      </c>
      <c r="BG56" s="1308">
        <v>0</v>
      </c>
      <c r="BH56" s="1308">
        <v>0</v>
      </c>
      <c r="BI56" s="1308">
        <v>0</v>
      </c>
      <c r="BJ56" s="1308">
        <v>0</v>
      </c>
      <c r="BK56" s="1308">
        <v>0</v>
      </c>
      <c r="BL56" s="1308">
        <v>0</v>
      </c>
      <c r="BM56" s="1308">
        <v>0</v>
      </c>
      <c r="BN56" s="1308">
        <v>0</v>
      </c>
      <c r="BO56" s="1308">
        <v>0</v>
      </c>
      <c r="BP56" s="1308">
        <v>0</v>
      </c>
      <c r="BQ56" s="1308">
        <v>0</v>
      </c>
      <c r="BR56" s="1308">
        <v>0</v>
      </c>
      <c r="BS56" s="1308">
        <v>0</v>
      </c>
      <c r="BT56" s="1308">
        <v>0</v>
      </c>
      <c r="BU56" s="1308">
        <v>0</v>
      </c>
      <c r="BV56" s="1308">
        <v>0</v>
      </c>
      <c r="BW56" s="1308">
        <v>0</v>
      </c>
      <c r="BX56" s="1308">
        <v>0</v>
      </c>
      <c r="BY56" s="1308">
        <v>0</v>
      </c>
      <c r="BZ56" s="1308">
        <v>0</v>
      </c>
      <c r="CA56" s="1308">
        <v>0</v>
      </c>
      <c r="CB56" s="1308">
        <v>0</v>
      </c>
      <c r="CC56" s="1308">
        <v>0.1103232300867832</v>
      </c>
      <c r="CD56" s="1308">
        <v>0</v>
      </c>
      <c r="CE56" s="1308">
        <v>0</v>
      </c>
      <c r="CF56" s="1308">
        <v>0</v>
      </c>
      <c r="CG56" s="1308">
        <v>0</v>
      </c>
      <c r="CH56" s="1308">
        <v>0</v>
      </c>
      <c r="CI56" s="1308">
        <v>0</v>
      </c>
      <c r="CJ56" s="1308">
        <v>0</v>
      </c>
      <c r="CK56" s="1308">
        <v>0</v>
      </c>
      <c r="CL56" s="1308">
        <v>0.29154306470766289</v>
      </c>
      <c r="CM56" s="1308">
        <v>0</v>
      </c>
      <c r="CN56" s="1308">
        <v>0</v>
      </c>
      <c r="CO56" s="1308">
        <v>0</v>
      </c>
      <c r="CP56" s="1308">
        <v>0.41312486645671342</v>
      </c>
      <c r="CQ56" s="1308">
        <v>0</v>
      </c>
      <c r="CR56" s="1308">
        <v>0</v>
      </c>
      <c r="CS56" s="1308">
        <v>0</v>
      </c>
      <c r="CT56" s="1308">
        <v>0</v>
      </c>
      <c r="CU56" s="1308">
        <v>0.12741836725368524</v>
      </c>
      <c r="CV56" s="1308">
        <v>0</v>
      </c>
      <c r="CW56" s="1308">
        <v>0.10010391252248216</v>
      </c>
      <c r="CX56" s="1308">
        <v>0</v>
      </c>
      <c r="CY56" s="1308">
        <v>9.2287513352955222E-2</v>
      </c>
      <c r="CZ56" s="1308">
        <v>0</v>
      </c>
      <c r="DA56" s="1308">
        <v>0</v>
      </c>
      <c r="DB56" s="1308">
        <v>0</v>
      </c>
      <c r="DC56" s="1308">
        <v>0</v>
      </c>
      <c r="DD56" s="1308">
        <v>0</v>
      </c>
      <c r="DE56" s="1308">
        <v>5.5075353863359225E-2</v>
      </c>
      <c r="DF56" s="1308">
        <v>0</v>
      </c>
      <c r="DG56" s="1308">
        <v>0</v>
      </c>
      <c r="DH56" s="1308">
        <v>0</v>
      </c>
      <c r="DI56" s="1308">
        <v>0</v>
      </c>
      <c r="DJ56" s="1308">
        <v>0</v>
      </c>
      <c r="DK56" s="1308">
        <v>0</v>
      </c>
      <c r="DL56" s="1308">
        <v>0</v>
      </c>
      <c r="DM56" s="1308">
        <v>0</v>
      </c>
      <c r="DN56" s="1308">
        <v>0</v>
      </c>
      <c r="DO56" s="1308">
        <v>5.3069726950202449E-2</v>
      </c>
      <c r="DP56" s="1308">
        <v>0</v>
      </c>
      <c r="DQ56" s="1308">
        <v>5.7689821964311223E-2</v>
      </c>
      <c r="DR56" s="1308">
        <v>0</v>
      </c>
      <c r="DS56" s="1308">
        <v>0</v>
      </c>
      <c r="DT56" s="1308">
        <v>0</v>
      </c>
      <c r="DU56" s="1308">
        <v>0</v>
      </c>
      <c r="DV56" s="1308">
        <v>0</v>
      </c>
      <c r="DW56" s="1308">
        <v>0</v>
      </c>
      <c r="DX56" s="1308">
        <v>0</v>
      </c>
      <c r="DY56" s="1308">
        <v>0</v>
      </c>
      <c r="DZ56" s="1308">
        <v>0</v>
      </c>
      <c r="EA56" s="1308">
        <v>0</v>
      </c>
      <c r="EB56" s="1308">
        <v>0</v>
      </c>
      <c r="EC56" s="1308">
        <v>0.12456521739130436</v>
      </c>
      <c r="ED56" s="1308">
        <v>0</v>
      </c>
      <c r="EE56" s="1308">
        <v>0</v>
      </c>
      <c r="EF56" s="1308">
        <v>0</v>
      </c>
      <c r="EG56" s="1308">
        <v>0</v>
      </c>
      <c r="EH56" s="1308">
        <v>0</v>
      </c>
      <c r="EI56" s="1308">
        <v>0</v>
      </c>
      <c r="EJ56" s="1308">
        <v>0</v>
      </c>
      <c r="EK56" s="1308">
        <v>0</v>
      </c>
      <c r="EL56" s="1308">
        <v>0</v>
      </c>
      <c r="EM56" s="1308">
        <v>0</v>
      </c>
      <c r="EN56" s="1308">
        <v>0</v>
      </c>
      <c r="EO56" s="1308">
        <v>0</v>
      </c>
      <c r="EP56" s="1308">
        <v>0</v>
      </c>
      <c r="EQ56" s="1308">
        <v>0</v>
      </c>
      <c r="ER56" s="1308">
        <v>0</v>
      </c>
      <c r="ES56" s="1308">
        <v>0</v>
      </c>
      <c r="ET56" s="1308">
        <v>0</v>
      </c>
      <c r="EU56" s="1308">
        <v>0</v>
      </c>
      <c r="EV56" s="1308">
        <v>0</v>
      </c>
      <c r="EW56" s="1308">
        <v>0</v>
      </c>
      <c r="EX56" s="1308">
        <v>0</v>
      </c>
      <c r="EY56" s="1308">
        <v>0</v>
      </c>
      <c r="EZ56" s="1308">
        <v>0</v>
      </c>
      <c r="FA56" s="1308">
        <v>0</v>
      </c>
      <c r="FB56" s="1308">
        <v>0</v>
      </c>
      <c r="FC56" s="1308">
        <v>0</v>
      </c>
      <c r="FD56" s="1308">
        <v>0</v>
      </c>
      <c r="FE56" s="1308">
        <v>0</v>
      </c>
      <c r="FF56" s="1308">
        <v>0</v>
      </c>
      <c r="FG56" s="1308">
        <v>0</v>
      </c>
      <c r="FH56" s="1308">
        <v>0</v>
      </c>
      <c r="FI56" s="1308">
        <v>0</v>
      </c>
      <c r="FJ56" s="1308">
        <v>0</v>
      </c>
      <c r="FK56" s="1308">
        <v>0</v>
      </c>
      <c r="FL56" s="1308">
        <v>0</v>
      </c>
      <c r="FM56" s="1308">
        <v>0</v>
      </c>
      <c r="FN56" s="1308">
        <v>0</v>
      </c>
      <c r="FO56" s="1308">
        <v>0</v>
      </c>
      <c r="FP56" s="1308">
        <v>0</v>
      </c>
      <c r="FQ56" s="1308">
        <v>0</v>
      </c>
      <c r="FR56" s="1308">
        <v>0</v>
      </c>
      <c r="FS56" s="1308">
        <v>0</v>
      </c>
      <c r="FT56" s="1308">
        <v>0</v>
      </c>
      <c r="FU56" s="1308">
        <v>0</v>
      </c>
      <c r="FV56" s="1308">
        <v>0</v>
      </c>
      <c r="FW56" s="1308">
        <v>0</v>
      </c>
      <c r="FX56" s="1308">
        <v>0</v>
      </c>
      <c r="FY56" s="1308">
        <v>0</v>
      </c>
      <c r="FZ56" s="1308">
        <v>0</v>
      </c>
      <c r="GA56" s="1308">
        <v>0</v>
      </c>
      <c r="GB56" s="1308">
        <v>0</v>
      </c>
      <c r="GC56" s="1308">
        <v>0</v>
      </c>
      <c r="GD56" s="1308">
        <v>0</v>
      </c>
      <c r="GE56" s="1308">
        <v>0</v>
      </c>
      <c r="GF56" s="1308">
        <v>0</v>
      </c>
      <c r="GG56" s="1308">
        <v>0</v>
      </c>
      <c r="GH56" s="1308">
        <v>0</v>
      </c>
      <c r="GI56" s="1299"/>
      <c r="GJ56" s="1299"/>
    </row>
    <row r="57" spans="1:192" ht="19.2" x14ac:dyDescent="0.45">
      <c r="A57" s="1313" t="s">
        <v>4437</v>
      </c>
      <c r="B57" s="1312" t="s">
        <v>4436</v>
      </c>
      <c r="C57" s="1308">
        <v>0</v>
      </c>
      <c r="D57" s="1308">
        <v>0</v>
      </c>
      <c r="E57" s="1308">
        <v>0</v>
      </c>
      <c r="F57" s="1308">
        <v>0</v>
      </c>
      <c r="G57" s="1308">
        <v>0</v>
      </c>
      <c r="H57" s="1308">
        <v>0</v>
      </c>
      <c r="I57" s="1308">
        <v>0</v>
      </c>
      <c r="J57" s="1308">
        <v>0</v>
      </c>
      <c r="K57" s="1308">
        <v>0</v>
      </c>
      <c r="L57" s="1308">
        <v>0</v>
      </c>
      <c r="M57" s="1308">
        <v>0</v>
      </c>
      <c r="N57" s="1308">
        <v>0</v>
      </c>
      <c r="O57" s="1308">
        <v>0</v>
      </c>
      <c r="P57" s="1308">
        <v>0</v>
      </c>
      <c r="Q57" s="1308">
        <v>0</v>
      </c>
      <c r="R57" s="1308">
        <v>0</v>
      </c>
      <c r="S57" s="1308">
        <v>0</v>
      </c>
      <c r="T57" s="1308">
        <v>0</v>
      </c>
      <c r="U57" s="1308">
        <v>0</v>
      </c>
      <c r="V57" s="1308">
        <v>0</v>
      </c>
      <c r="W57" s="1308">
        <v>0</v>
      </c>
      <c r="X57" s="1308">
        <v>0</v>
      </c>
      <c r="Y57" s="1308">
        <v>0</v>
      </c>
      <c r="Z57" s="1308">
        <v>0</v>
      </c>
      <c r="AA57" s="1308">
        <v>0</v>
      </c>
      <c r="AB57" s="1308">
        <v>0</v>
      </c>
      <c r="AC57" s="1308">
        <v>0</v>
      </c>
      <c r="AD57" s="1308">
        <v>0</v>
      </c>
      <c r="AE57" s="1308">
        <v>0</v>
      </c>
      <c r="AF57" s="1308">
        <v>0</v>
      </c>
      <c r="AG57" s="1308">
        <v>0</v>
      </c>
      <c r="AH57" s="1308">
        <v>0</v>
      </c>
      <c r="AI57" s="1308">
        <v>0</v>
      </c>
      <c r="AJ57" s="1308">
        <v>0</v>
      </c>
      <c r="AK57" s="1308">
        <v>0</v>
      </c>
      <c r="AL57" s="1308">
        <v>0</v>
      </c>
      <c r="AM57" s="1308">
        <v>0</v>
      </c>
      <c r="AN57" s="1308">
        <v>0</v>
      </c>
      <c r="AO57" s="1308">
        <v>0</v>
      </c>
      <c r="AP57" s="1308">
        <v>0</v>
      </c>
      <c r="AQ57" s="1308">
        <v>0</v>
      </c>
      <c r="AR57" s="1308">
        <v>0</v>
      </c>
      <c r="AS57" s="1308">
        <v>0</v>
      </c>
      <c r="AT57" s="1308">
        <v>0</v>
      </c>
      <c r="AU57" s="1308">
        <v>0</v>
      </c>
      <c r="AV57" s="1308">
        <v>0</v>
      </c>
      <c r="AW57" s="1308">
        <v>0</v>
      </c>
      <c r="AX57" s="1308">
        <v>0</v>
      </c>
      <c r="AY57" s="1308">
        <v>0</v>
      </c>
      <c r="AZ57" s="1308">
        <v>0</v>
      </c>
      <c r="BA57" s="1308">
        <v>0</v>
      </c>
      <c r="BB57" s="1308">
        <v>0</v>
      </c>
      <c r="BC57" s="1308">
        <v>0</v>
      </c>
      <c r="BD57" s="1308">
        <v>0</v>
      </c>
      <c r="BE57" s="1308">
        <v>0</v>
      </c>
      <c r="BF57" s="1308">
        <v>0</v>
      </c>
      <c r="BG57" s="1308">
        <v>0</v>
      </c>
      <c r="BH57" s="1308">
        <v>0</v>
      </c>
      <c r="BI57" s="1308">
        <v>0</v>
      </c>
      <c r="BJ57" s="1308">
        <v>0</v>
      </c>
      <c r="BK57" s="1308">
        <v>0</v>
      </c>
      <c r="BL57" s="1308">
        <v>0</v>
      </c>
      <c r="BM57" s="1308">
        <v>0</v>
      </c>
      <c r="BN57" s="1308">
        <v>0</v>
      </c>
      <c r="BO57" s="1308">
        <v>0</v>
      </c>
      <c r="BP57" s="1308">
        <v>0</v>
      </c>
      <c r="BQ57" s="1308">
        <v>0</v>
      </c>
      <c r="BR57" s="1308">
        <v>0</v>
      </c>
      <c r="BS57" s="1308">
        <v>0</v>
      </c>
      <c r="BT57" s="1308">
        <v>0</v>
      </c>
      <c r="BU57" s="1308">
        <v>0</v>
      </c>
      <c r="BV57" s="1308">
        <v>0</v>
      </c>
      <c r="BW57" s="1308">
        <v>0</v>
      </c>
      <c r="BX57" s="1308">
        <v>0</v>
      </c>
      <c r="BY57" s="1308">
        <v>0</v>
      </c>
      <c r="BZ57" s="1308">
        <v>0</v>
      </c>
      <c r="CA57" s="1308">
        <v>0</v>
      </c>
      <c r="CB57" s="1308">
        <v>0</v>
      </c>
      <c r="CC57" s="1308">
        <v>0</v>
      </c>
      <c r="CD57" s="1308">
        <v>0</v>
      </c>
      <c r="CE57" s="1308">
        <v>0</v>
      </c>
      <c r="CF57" s="1308">
        <v>0</v>
      </c>
      <c r="CG57" s="1308">
        <v>0</v>
      </c>
      <c r="CH57" s="1308">
        <v>0</v>
      </c>
      <c r="CI57" s="1308">
        <v>0</v>
      </c>
      <c r="CJ57" s="1308">
        <v>0</v>
      </c>
      <c r="CK57" s="1308">
        <v>0</v>
      </c>
      <c r="CL57" s="1308">
        <v>0</v>
      </c>
      <c r="CM57" s="1308">
        <v>0</v>
      </c>
      <c r="CN57" s="1308">
        <v>0</v>
      </c>
      <c r="CO57" s="1308">
        <v>0</v>
      </c>
      <c r="CP57" s="1308">
        <v>0</v>
      </c>
      <c r="CQ57" s="1308">
        <v>0</v>
      </c>
      <c r="CR57" s="1308">
        <v>0</v>
      </c>
      <c r="CS57" s="1308">
        <v>0</v>
      </c>
      <c r="CT57" s="1308">
        <v>0</v>
      </c>
      <c r="CU57" s="1308">
        <v>0</v>
      </c>
      <c r="CV57" s="1308">
        <v>0</v>
      </c>
      <c r="CW57" s="1308">
        <v>0</v>
      </c>
      <c r="CX57" s="1308">
        <v>0</v>
      </c>
      <c r="CY57" s="1308">
        <v>0</v>
      </c>
      <c r="CZ57" s="1308">
        <v>0</v>
      </c>
      <c r="DA57" s="1308">
        <v>0</v>
      </c>
      <c r="DB57" s="1308">
        <v>0</v>
      </c>
      <c r="DC57" s="1308">
        <v>0</v>
      </c>
      <c r="DD57" s="1308">
        <v>0</v>
      </c>
      <c r="DE57" s="1308">
        <v>0</v>
      </c>
      <c r="DF57" s="1308">
        <v>0</v>
      </c>
      <c r="DG57" s="1308">
        <v>0</v>
      </c>
      <c r="DH57" s="1308">
        <v>0</v>
      </c>
      <c r="DI57" s="1308">
        <v>0</v>
      </c>
      <c r="DJ57" s="1308">
        <v>0</v>
      </c>
      <c r="DK57" s="1308">
        <v>0</v>
      </c>
      <c r="DL57" s="1308">
        <v>0</v>
      </c>
      <c r="DM57" s="1308">
        <v>0</v>
      </c>
      <c r="DN57" s="1308">
        <v>0</v>
      </c>
      <c r="DO57" s="1308">
        <v>0</v>
      </c>
      <c r="DP57" s="1308">
        <v>0</v>
      </c>
      <c r="DQ57" s="1308">
        <v>0</v>
      </c>
      <c r="DR57" s="1308">
        <v>0</v>
      </c>
      <c r="DS57" s="1308">
        <v>0</v>
      </c>
      <c r="DT57" s="1308">
        <v>0</v>
      </c>
      <c r="DU57" s="1308">
        <v>0</v>
      </c>
      <c r="DV57" s="1308">
        <v>0</v>
      </c>
      <c r="DW57" s="1308">
        <v>0</v>
      </c>
      <c r="DX57" s="1308">
        <v>0</v>
      </c>
      <c r="DY57" s="1308">
        <v>0</v>
      </c>
      <c r="DZ57" s="1308">
        <v>0</v>
      </c>
      <c r="EA57" s="1308">
        <v>0</v>
      </c>
      <c r="EB57" s="1308">
        <v>0</v>
      </c>
      <c r="EC57" s="1308">
        <v>0</v>
      </c>
      <c r="ED57" s="1308">
        <v>0</v>
      </c>
      <c r="EE57" s="1308">
        <v>0</v>
      </c>
      <c r="EF57" s="1308">
        <v>0</v>
      </c>
      <c r="EG57" s="1308">
        <v>0</v>
      </c>
      <c r="EH57" s="1308">
        <v>0</v>
      </c>
      <c r="EI57" s="1308">
        <v>0</v>
      </c>
      <c r="EJ57" s="1308">
        <v>0</v>
      </c>
      <c r="EK57" s="1308">
        <v>0</v>
      </c>
      <c r="EL57" s="1308">
        <v>0</v>
      </c>
      <c r="EM57" s="1308">
        <v>0</v>
      </c>
      <c r="EN57" s="1308">
        <v>0</v>
      </c>
      <c r="EO57" s="1308">
        <v>0</v>
      </c>
      <c r="EP57" s="1308">
        <v>0</v>
      </c>
      <c r="EQ57" s="1308">
        <v>0</v>
      </c>
      <c r="ER57" s="1308">
        <v>0</v>
      </c>
      <c r="ES57" s="1308">
        <v>0</v>
      </c>
      <c r="ET57" s="1308">
        <v>0</v>
      </c>
      <c r="EU57" s="1308">
        <v>0</v>
      </c>
      <c r="EV57" s="1308">
        <v>0</v>
      </c>
      <c r="EW57" s="1308">
        <v>0</v>
      </c>
      <c r="EX57" s="1308">
        <v>0</v>
      </c>
      <c r="EY57" s="1308">
        <v>0</v>
      </c>
      <c r="EZ57" s="1308">
        <v>0</v>
      </c>
      <c r="FA57" s="1308">
        <v>0</v>
      </c>
      <c r="FB57" s="1308">
        <v>0</v>
      </c>
      <c r="FC57" s="1308">
        <v>0</v>
      </c>
      <c r="FD57" s="1308">
        <v>0</v>
      </c>
      <c r="FE57" s="1308">
        <v>0</v>
      </c>
      <c r="FF57" s="1308">
        <v>0</v>
      </c>
      <c r="FG57" s="1308">
        <v>0</v>
      </c>
      <c r="FH57" s="1308">
        <v>0</v>
      </c>
      <c r="FI57" s="1308">
        <v>0</v>
      </c>
      <c r="FJ57" s="1308">
        <v>0</v>
      </c>
      <c r="FK57" s="1308">
        <v>0</v>
      </c>
      <c r="FL57" s="1308">
        <v>0</v>
      </c>
      <c r="FM57" s="1308">
        <v>0</v>
      </c>
      <c r="FN57" s="1308">
        <v>0</v>
      </c>
      <c r="FO57" s="1308">
        <v>0</v>
      </c>
      <c r="FP57" s="1308">
        <v>0</v>
      </c>
      <c r="FQ57" s="1308">
        <v>0</v>
      </c>
      <c r="FR57" s="1308">
        <v>0</v>
      </c>
      <c r="FS57" s="1308">
        <v>0</v>
      </c>
      <c r="FT57" s="1308">
        <v>0</v>
      </c>
      <c r="FU57" s="1308">
        <v>0</v>
      </c>
      <c r="FV57" s="1308">
        <v>0</v>
      </c>
      <c r="FW57" s="1308">
        <v>0</v>
      </c>
      <c r="FX57" s="1308">
        <v>0</v>
      </c>
      <c r="FY57" s="1308">
        <v>0</v>
      </c>
      <c r="FZ57" s="1308">
        <v>0</v>
      </c>
      <c r="GA57" s="1308">
        <v>0</v>
      </c>
      <c r="GB57" s="1308">
        <v>0</v>
      </c>
      <c r="GC57" s="1308">
        <v>0</v>
      </c>
      <c r="GD57" s="1308">
        <v>0</v>
      </c>
      <c r="GE57" s="1308">
        <v>0</v>
      </c>
      <c r="GF57" s="1308">
        <v>0</v>
      </c>
      <c r="GG57" s="1308">
        <v>0</v>
      </c>
      <c r="GH57" s="1308">
        <v>0</v>
      </c>
      <c r="GI57" s="1299"/>
      <c r="GJ57" s="1299"/>
    </row>
    <row r="58" spans="1:192" s="1299" customFormat="1" ht="19.2" x14ac:dyDescent="0.45">
      <c r="A58" s="1313" t="s">
        <v>4435</v>
      </c>
      <c r="B58" s="1312" t="s">
        <v>4434</v>
      </c>
      <c r="C58" s="1319"/>
      <c r="D58" s="1319"/>
      <c r="E58" s="1319"/>
      <c r="F58" s="1319"/>
      <c r="G58" s="1319"/>
      <c r="H58" s="1319"/>
      <c r="I58" s="1319"/>
      <c r="J58" s="1319"/>
      <c r="K58" s="1320"/>
      <c r="L58" s="1319"/>
      <c r="M58" s="1319"/>
      <c r="N58" s="1319"/>
      <c r="O58" s="1320"/>
      <c r="P58" s="1319"/>
      <c r="Q58" s="1319"/>
      <c r="R58" s="1316"/>
      <c r="S58" s="1318"/>
      <c r="T58" s="1318"/>
      <c r="U58" s="1318"/>
      <c r="V58" s="1318"/>
      <c r="W58" s="1318"/>
      <c r="X58" s="1318"/>
      <c r="Y58" s="1318"/>
      <c r="Z58" s="1318"/>
      <c r="AA58" s="1318"/>
      <c r="AB58" s="1318"/>
      <c r="AC58" s="1318"/>
      <c r="AD58" s="1318"/>
      <c r="AE58" s="1318"/>
      <c r="AF58" s="1318"/>
      <c r="AG58" s="1317"/>
      <c r="AH58" s="1308"/>
      <c r="AI58" s="1308"/>
      <c r="AJ58" s="1308"/>
      <c r="AK58" s="1308"/>
      <c r="AL58" s="1308"/>
      <c r="AM58" s="1308"/>
      <c r="AN58" s="1308"/>
      <c r="AO58" s="1308"/>
      <c r="AP58" s="1308"/>
      <c r="AQ58" s="1308"/>
      <c r="AR58" s="1308"/>
      <c r="AS58" s="1308"/>
      <c r="AT58" s="1308"/>
      <c r="AU58" s="1308"/>
      <c r="AV58" s="1308"/>
      <c r="AW58" s="1308"/>
      <c r="AX58" s="1308"/>
      <c r="AY58" s="1308"/>
      <c r="AZ58" s="1308"/>
      <c r="BA58" s="1308"/>
      <c r="BB58" s="1308"/>
      <c r="BC58" s="1308"/>
      <c r="BD58" s="1308"/>
      <c r="BE58" s="1308"/>
      <c r="BF58" s="1308"/>
      <c r="BG58" s="1308"/>
      <c r="BH58" s="1308"/>
      <c r="BI58" s="1308"/>
      <c r="BJ58" s="1308"/>
      <c r="BK58" s="1308"/>
      <c r="BL58" s="1308"/>
      <c r="BM58" s="1308"/>
      <c r="BN58" s="1308"/>
      <c r="BO58" s="1308"/>
      <c r="BP58" s="1308"/>
      <c r="BQ58" s="1308"/>
      <c r="BR58" s="1308"/>
      <c r="BS58" s="1308"/>
      <c r="BT58" s="1308"/>
      <c r="BU58" s="1308"/>
      <c r="BV58" s="1308"/>
      <c r="BW58" s="1308"/>
      <c r="BX58" s="1308"/>
      <c r="BY58" s="1308"/>
      <c r="BZ58" s="1308"/>
      <c r="CA58" s="1308"/>
      <c r="CB58" s="1308"/>
      <c r="CC58" s="1308"/>
      <c r="CD58" s="1308"/>
      <c r="CE58" s="1308"/>
      <c r="CF58" s="1308"/>
      <c r="CG58" s="1308"/>
      <c r="CH58" s="1308"/>
      <c r="CI58" s="1308"/>
      <c r="CJ58" s="1308"/>
      <c r="CK58" s="1308"/>
      <c r="CL58" s="1308"/>
      <c r="CM58" s="1308"/>
      <c r="CN58" s="1308"/>
      <c r="CO58" s="1308"/>
      <c r="CP58" s="1308"/>
      <c r="CQ58" s="1308"/>
      <c r="CR58" s="1308"/>
      <c r="CS58" s="1308"/>
      <c r="CT58" s="1308"/>
      <c r="CU58" s="1308"/>
      <c r="CV58" s="1308"/>
      <c r="CW58" s="1308"/>
      <c r="CX58" s="1308"/>
      <c r="CY58" s="1308"/>
      <c r="CZ58" s="1308"/>
      <c r="DA58" s="1308"/>
      <c r="DB58" s="1308"/>
      <c r="DC58" s="1308"/>
      <c r="DD58" s="1308"/>
      <c r="DE58" s="1308"/>
      <c r="DF58" s="1308"/>
      <c r="DG58" s="1308"/>
      <c r="DH58" s="1308"/>
      <c r="DI58" s="1308"/>
      <c r="DJ58" s="1308"/>
      <c r="DK58" s="1308">
        <v>0</v>
      </c>
      <c r="DL58" s="1308">
        <v>0</v>
      </c>
      <c r="DM58" s="1308">
        <v>0</v>
      </c>
      <c r="DN58" s="1308">
        <v>0</v>
      </c>
      <c r="DO58" s="1308">
        <v>0</v>
      </c>
      <c r="DP58" s="1308">
        <v>0</v>
      </c>
      <c r="DQ58" s="1308">
        <v>0</v>
      </c>
      <c r="DR58" s="1308">
        <v>0</v>
      </c>
      <c r="DS58" s="1308">
        <v>0</v>
      </c>
      <c r="DT58" s="1308">
        <v>0</v>
      </c>
      <c r="DU58" s="1308">
        <v>0</v>
      </c>
      <c r="DV58" s="1308">
        <v>0</v>
      </c>
      <c r="DW58" s="1308">
        <v>0</v>
      </c>
      <c r="DX58" s="1308">
        <v>0</v>
      </c>
      <c r="DY58" s="1308">
        <v>0</v>
      </c>
      <c r="DZ58" s="1308">
        <v>0</v>
      </c>
      <c r="EA58" s="1308">
        <v>0</v>
      </c>
      <c r="EB58" s="1308">
        <v>0</v>
      </c>
      <c r="EC58" s="1308">
        <v>0</v>
      </c>
      <c r="ED58" s="1308">
        <v>0</v>
      </c>
      <c r="EE58" s="1308">
        <v>0</v>
      </c>
      <c r="EF58" s="1308">
        <v>0</v>
      </c>
      <c r="EG58" s="1308">
        <v>0</v>
      </c>
      <c r="EH58" s="1308">
        <v>0</v>
      </c>
      <c r="EI58" s="1308">
        <v>0</v>
      </c>
      <c r="EJ58" s="1308">
        <v>0</v>
      </c>
      <c r="EK58" s="1308">
        <v>0</v>
      </c>
      <c r="EL58" s="1308">
        <v>0</v>
      </c>
      <c r="EM58" s="1308">
        <v>0</v>
      </c>
      <c r="EN58" s="1308">
        <v>0</v>
      </c>
      <c r="EO58" s="1308">
        <v>0</v>
      </c>
      <c r="EP58" s="1308">
        <v>0</v>
      </c>
      <c r="EQ58" s="1308">
        <v>0</v>
      </c>
      <c r="ER58" s="1308">
        <v>0</v>
      </c>
      <c r="ES58" s="1308">
        <v>0</v>
      </c>
      <c r="ET58" s="1308">
        <v>0</v>
      </c>
      <c r="EU58" s="1308">
        <v>0</v>
      </c>
      <c r="EV58" s="1308">
        <v>0</v>
      </c>
      <c r="EW58" s="1308">
        <v>0</v>
      </c>
      <c r="EX58" s="1308">
        <v>0</v>
      </c>
      <c r="EY58" s="1308">
        <v>0</v>
      </c>
      <c r="EZ58" s="1308">
        <v>0</v>
      </c>
      <c r="FA58" s="1308">
        <v>0</v>
      </c>
      <c r="FB58" s="1308">
        <v>0</v>
      </c>
      <c r="FC58" s="1308">
        <v>0</v>
      </c>
      <c r="FD58" s="1308">
        <v>0</v>
      </c>
      <c r="FE58" s="1308">
        <v>0</v>
      </c>
      <c r="FF58" s="1308">
        <v>0</v>
      </c>
      <c r="FG58" s="1308">
        <v>0</v>
      </c>
      <c r="FH58" s="1308">
        <v>0</v>
      </c>
      <c r="FI58" s="1308">
        <v>0</v>
      </c>
      <c r="FJ58" s="1308">
        <v>0</v>
      </c>
      <c r="FK58" s="1308">
        <v>0</v>
      </c>
      <c r="FL58" s="1308">
        <v>0</v>
      </c>
      <c r="FM58" s="1308">
        <v>0</v>
      </c>
      <c r="FN58" s="1308">
        <v>0</v>
      </c>
      <c r="FO58" s="1308">
        <v>0</v>
      </c>
      <c r="FP58" s="1308">
        <v>0</v>
      </c>
      <c r="FQ58" s="1308">
        <v>0</v>
      </c>
      <c r="FR58" s="1308">
        <v>0</v>
      </c>
      <c r="FS58" s="1308">
        <v>0</v>
      </c>
      <c r="FT58" s="1308">
        <v>0</v>
      </c>
      <c r="FU58" s="1308">
        <v>0</v>
      </c>
      <c r="FV58" s="1308">
        <v>0</v>
      </c>
      <c r="FW58" s="1308">
        <v>0</v>
      </c>
      <c r="FX58" s="1308">
        <v>0</v>
      </c>
      <c r="FY58" s="1308">
        <v>0</v>
      </c>
      <c r="FZ58" s="1308">
        <v>0</v>
      </c>
      <c r="GA58" s="1308">
        <v>0</v>
      </c>
      <c r="GB58" s="1308">
        <v>0</v>
      </c>
      <c r="GC58" s="1308">
        <v>0</v>
      </c>
      <c r="GD58" s="1308">
        <v>0</v>
      </c>
      <c r="GE58" s="1308">
        <v>0</v>
      </c>
      <c r="GF58" s="1308">
        <v>0</v>
      </c>
      <c r="GG58" s="1308">
        <v>0</v>
      </c>
      <c r="GH58" s="1308">
        <v>0</v>
      </c>
    </row>
    <row r="59" spans="1:192" s="1299" customFormat="1" ht="19.2" x14ac:dyDescent="0.45">
      <c r="A59" s="1313" t="s">
        <v>4431</v>
      </c>
      <c r="B59" s="1312" t="s">
        <v>4430</v>
      </c>
      <c r="C59" s="1319"/>
      <c r="D59" s="1319"/>
      <c r="E59" s="1319"/>
      <c r="F59" s="1319"/>
      <c r="G59" s="1319"/>
      <c r="H59" s="1319"/>
      <c r="I59" s="1319"/>
      <c r="J59" s="1319"/>
      <c r="K59" s="1320"/>
      <c r="L59" s="1319"/>
      <c r="M59" s="1319"/>
      <c r="N59" s="1319"/>
      <c r="O59" s="1320"/>
      <c r="P59" s="1319"/>
      <c r="Q59" s="1319"/>
      <c r="R59" s="1316"/>
      <c r="S59" s="1318"/>
      <c r="T59" s="1318"/>
      <c r="U59" s="1318"/>
      <c r="V59" s="1318"/>
      <c r="W59" s="1318"/>
      <c r="X59" s="1318"/>
      <c r="Y59" s="1318"/>
      <c r="Z59" s="1318"/>
      <c r="AA59" s="1318"/>
      <c r="AB59" s="1318"/>
      <c r="AC59" s="1318"/>
      <c r="AD59" s="1318"/>
      <c r="AE59" s="1318"/>
      <c r="AF59" s="1318"/>
      <c r="AG59" s="1317"/>
      <c r="AH59" s="1308"/>
      <c r="AI59" s="1308"/>
      <c r="AJ59" s="1308"/>
      <c r="AK59" s="1308"/>
      <c r="AL59" s="1308"/>
      <c r="AM59" s="1308"/>
      <c r="AN59" s="1308"/>
      <c r="AO59" s="1308"/>
      <c r="AP59" s="1308"/>
      <c r="AQ59" s="1308"/>
      <c r="AR59" s="1308"/>
      <c r="AS59" s="1308"/>
      <c r="AT59" s="1308"/>
      <c r="AU59" s="1308"/>
      <c r="AV59" s="1308"/>
      <c r="AW59" s="1308"/>
      <c r="AX59" s="1308"/>
      <c r="AY59" s="1308"/>
      <c r="AZ59" s="1308"/>
      <c r="BA59" s="1308"/>
      <c r="BB59" s="1308"/>
      <c r="BC59" s="1308"/>
      <c r="BD59" s="1308"/>
      <c r="BE59" s="1308"/>
      <c r="BF59" s="1308"/>
      <c r="BG59" s="1308"/>
      <c r="BH59" s="1308"/>
      <c r="BI59" s="1308"/>
      <c r="BJ59" s="1308"/>
      <c r="BK59" s="1308"/>
      <c r="BL59" s="1308"/>
      <c r="BM59" s="1308"/>
      <c r="BN59" s="1308"/>
      <c r="BO59" s="1308"/>
      <c r="BP59" s="1308"/>
      <c r="BQ59" s="1308"/>
      <c r="BR59" s="1308"/>
      <c r="BS59" s="1308"/>
      <c r="BT59" s="1308"/>
      <c r="BU59" s="1308"/>
      <c r="BV59" s="1308"/>
      <c r="BW59" s="1308"/>
      <c r="BX59" s="1308"/>
      <c r="BY59" s="1308"/>
      <c r="BZ59" s="1308"/>
      <c r="CA59" s="1308"/>
      <c r="CB59" s="1308"/>
      <c r="CC59" s="1308"/>
      <c r="CD59" s="1308"/>
      <c r="CE59" s="1308"/>
      <c r="CF59" s="1308"/>
      <c r="CG59" s="1308"/>
      <c r="CH59" s="1308"/>
      <c r="CI59" s="1308"/>
      <c r="CJ59" s="1308"/>
      <c r="CK59" s="1308"/>
      <c r="CL59" s="1308"/>
      <c r="CM59" s="1308"/>
      <c r="CN59" s="1308"/>
      <c r="CO59" s="1308"/>
      <c r="CP59" s="1308"/>
      <c r="CQ59" s="1308"/>
      <c r="CR59" s="1308"/>
      <c r="CS59" s="1308"/>
      <c r="CT59" s="1308"/>
      <c r="CU59" s="1308"/>
      <c r="CV59" s="1308"/>
      <c r="CW59" s="1308"/>
      <c r="CX59" s="1308"/>
      <c r="CY59" s="1308"/>
      <c r="CZ59" s="1308"/>
      <c r="DA59" s="1308"/>
      <c r="DB59" s="1308"/>
      <c r="DC59" s="1308"/>
      <c r="DD59" s="1308"/>
      <c r="DE59" s="1308"/>
      <c r="DF59" s="1308"/>
      <c r="DG59" s="1308"/>
      <c r="DH59" s="1308"/>
      <c r="DI59" s="1308"/>
      <c r="DJ59" s="1308"/>
      <c r="DK59" s="1308"/>
      <c r="DL59" s="1308"/>
      <c r="DM59" s="1308"/>
      <c r="DN59" s="1308"/>
      <c r="DO59" s="1308"/>
      <c r="DP59" s="1308"/>
      <c r="DQ59" s="1308"/>
      <c r="DR59" s="1308"/>
      <c r="DS59" s="1308"/>
      <c r="DT59" s="1308"/>
      <c r="DU59" s="1308"/>
      <c r="DV59" s="1308"/>
      <c r="DW59" s="1308"/>
      <c r="DX59" s="1308"/>
      <c r="DY59" s="1308"/>
      <c r="DZ59" s="1308"/>
      <c r="EA59" s="1308"/>
      <c r="EB59" s="1308"/>
      <c r="EC59" s="1308"/>
      <c r="ED59" s="1308"/>
      <c r="EE59" s="1308"/>
      <c r="EF59" s="1308"/>
      <c r="EG59" s="1308"/>
      <c r="EH59" s="1308"/>
      <c r="EI59" s="1308"/>
      <c r="EJ59" s="1308"/>
      <c r="EK59" s="1308"/>
      <c r="EL59" s="1308"/>
      <c r="EM59" s="1308"/>
      <c r="EN59" s="1308"/>
      <c r="EO59" s="1308"/>
      <c r="EP59" s="1308"/>
      <c r="EQ59" s="1308"/>
      <c r="ER59" s="1308"/>
      <c r="ES59" s="1308"/>
      <c r="ET59" s="1308"/>
      <c r="EU59" s="1308"/>
      <c r="EV59" s="1308"/>
      <c r="EW59" s="1308"/>
      <c r="EX59" s="1308"/>
      <c r="EY59" s="1314">
        <v>0</v>
      </c>
      <c r="EZ59" s="1314">
        <v>0</v>
      </c>
      <c r="FA59" s="1314">
        <v>0</v>
      </c>
      <c r="FB59" s="1314">
        <v>0</v>
      </c>
      <c r="FC59" s="1314">
        <v>0</v>
      </c>
      <c r="FD59" s="1314">
        <v>0</v>
      </c>
      <c r="FE59" s="1314">
        <v>0</v>
      </c>
      <c r="FF59" s="1314">
        <v>0</v>
      </c>
      <c r="FG59" s="1314">
        <v>0</v>
      </c>
      <c r="FH59" s="1314">
        <v>0</v>
      </c>
      <c r="FI59" s="1314">
        <v>0</v>
      </c>
      <c r="FJ59" s="1314">
        <v>0</v>
      </c>
      <c r="FK59" s="1314">
        <v>0</v>
      </c>
      <c r="FL59" s="1314">
        <v>0</v>
      </c>
      <c r="FM59" s="1314">
        <v>0</v>
      </c>
      <c r="FN59" s="1314">
        <v>0</v>
      </c>
      <c r="FO59" s="1314">
        <v>0</v>
      </c>
      <c r="FP59" s="1314">
        <v>0</v>
      </c>
      <c r="FQ59" s="1314">
        <v>0</v>
      </c>
      <c r="FR59" s="1314">
        <v>0</v>
      </c>
      <c r="FS59" s="1314">
        <v>0</v>
      </c>
      <c r="FT59" s="1314">
        <v>0</v>
      </c>
      <c r="FU59" s="1314">
        <v>0</v>
      </c>
      <c r="FV59" s="1314">
        <v>0</v>
      </c>
      <c r="FW59" s="1314">
        <v>0</v>
      </c>
      <c r="FX59" s="1314">
        <v>0</v>
      </c>
      <c r="FY59" s="1314">
        <v>0</v>
      </c>
      <c r="FZ59" s="1314">
        <v>0</v>
      </c>
      <c r="GA59" s="1314">
        <v>0</v>
      </c>
      <c r="GB59" s="1314">
        <v>0</v>
      </c>
      <c r="GC59" s="1314">
        <v>0</v>
      </c>
      <c r="GD59" s="1314">
        <v>0</v>
      </c>
      <c r="GE59" s="1314">
        <v>0</v>
      </c>
      <c r="GF59" s="1314">
        <v>0</v>
      </c>
      <c r="GG59" s="1314">
        <v>0</v>
      </c>
      <c r="GH59" s="1314">
        <v>0</v>
      </c>
    </row>
    <row r="60" spans="1:192" ht="19.2" x14ac:dyDescent="0.45">
      <c r="A60" s="1313" t="s">
        <v>4427</v>
      </c>
      <c r="B60" s="1312" t="s">
        <v>4426</v>
      </c>
      <c r="C60" s="1308">
        <v>0.58578193400537448</v>
      </c>
      <c r="D60" s="1308">
        <v>0</v>
      </c>
      <c r="E60" s="1308">
        <v>0.57630709057395302</v>
      </c>
      <c r="F60" s="1308">
        <v>0</v>
      </c>
      <c r="G60" s="1308">
        <v>0.57710643950769291</v>
      </c>
      <c r="H60" s="1308">
        <v>0</v>
      </c>
      <c r="I60" s="1308">
        <v>0.55635281805974746</v>
      </c>
      <c r="J60" s="1308">
        <v>0</v>
      </c>
      <c r="K60" s="1308">
        <v>0.55382732368132648</v>
      </c>
      <c r="L60" s="1308">
        <v>0</v>
      </c>
      <c r="M60" s="1308">
        <v>0.55159335255450248</v>
      </c>
      <c r="N60" s="1308">
        <v>0</v>
      </c>
      <c r="O60" s="1308">
        <v>0.55981617523243699</v>
      </c>
      <c r="P60" s="1308">
        <v>0</v>
      </c>
      <c r="Q60" s="1308">
        <v>0.56231049306204606</v>
      </c>
      <c r="R60" s="1308">
        <v>0</v>
      </c>
      <c r="S60" s="1308">
        <v>0.56200633394680033</v>
      </c>
      <c r="T60" s="1308">
        <v>0</v>
      </c>
      <c r="U60" s="1308">
        <v>0.55928618320354262</v>
      </c>
      <c r="V60" s="1308">
        <v>0</v>
      </c>
      <c r="W60" s="1308">
        <v>0.56120094008919963</v>
      </c>
      <c r="X60" s="1308">
        <v>0</v>
      </c>
      <c r="Y60" s="1308">
        <v>0</v>
      </c>
      <c r="Z60" s="1308">
        <v>0</v>
      </c>
      <c r="AA60" s="1308">
        <v>0.56806001471736922</v>
      </c>
      <c r="AB60" s="1308">
        <v>0</v>
      </c>
      <c r="AC60" s="1308">
        <v>0.57209052675014405</v>
      </c>
      <c r="AD60" s="1308">
        <v>0</v>
      </c>
      <c r="AE60" s="1308">
        <v>0.56168704157848925</v>
      </c>
      <c r="AF60" s="1308">
        <v>0</v>
      </c>
      <c r="AG60" s="1308">
        <v>0</v>
      </c>
      <c r="AH60" s="1308">
        <v>0</v>
      </c>
      <c r="AI60" s="1308">
        <v>0</v>
      </c>
      <c r="AJ60" s="1308">
        <v>0</v>
      </c>
      <c r="AK60" s="1308">
        <v>0</v>
      </c>
      <c r="AL60" s="1308">
        <v>0</v>
      </c>
      <c r="AM60" s="1308">
        <v>0</v>
      </c>
      <c r="AN60" s="1308">
        <v>0</v>
      </c>
      <c r="AO60" s="1308">
        <v>0</v>
      </c>
      <c r="AP60" s="1308">
        <v>0</v>
      </c>
      <c r="AQ60" s="1308">
        <v>0</v>
      </c>
      <c r="AR60" s="1308">
        <v>0</v>
      </c>
      <c r="AS60" s="1308">
        <v>0</v>
      </c>
      <c r="AT60" s="1308">
        <v>0</v>
      </c>
      <c r="AU60" s="1308">
        <v>0</v>
      </c>
      <c r="AV60" s="1308">
        <v>0</v>
      </c>
      <c r="AW60" s="1308">
        <v>0</v>
      </c>
      <c r="AX60" s="1308">
        <v>0</v>
      </c>
      <c r="AY60" s="1308">
        <v>0</v>
      </c>
      <c r="AZ60" s="1308">
        <v>0</v>
      </c>
      <c r="BA60" s="1308">
        <v>0</v>
      </c>
      <c r="BB60" s="1308">
        <v>0</v>
      </c>
      <c r="BC60" s="1308">
        <v>0</v>
      </c>
      <c r="BD60" s="1308">
        <v>0</v>
      </c>
      <c r="BE60" s="1308">
        <v>0</v>
      </c>
      <c r="BF60" s="1308">
        <v>0</v>
      </c>
      <c r="BG60" s="1308">
        <v>0</v>
      </c>
      <c r="BH60" s="1308">
        <v>0</v>
      </c>
      <c r="BI60" s="1308">
        <v>0</v>
      </c>
      <c r="BJ60" s="1308">
        <v>0</v>
      </c>
      <c r="BK60" s="1308">
        <v>0</v>
      </c>
      <c r="BL60" s="1308">
        <v>0</v>
      </c>
      <c r="BM60" s="1308">
        <v>0</v>
      </c>
      <c r="BN60" s="1308">
        <v>0</v>
      </c>
      <c r="BO60" s="1308">
        <v>0</v>
      </c>
      <c r="BP60" s="1308">
        <v>0</v>
      </c>
      <c r="BQ60" s="1308">
        <v>0</v>
      </c>
      <c r="BR60" s="1308">
        <v>0</v>
      </c>
      <c r="BS60" s="1308">
        <v>0</v>
      </c>
      <c r="BT60" s="1308">
        <v>0</v>
      </c>
      <c r="BU60" s="1308">
        <v>0</v>
      </c>
      <c r="BV60" s="1308">
        <v>0</v>
      </c>
      <c r="BW60" s="1308">
        <v>0</v>
      </c>
      <c r="BX60" s="1308">
        <v>0</v>
      </c>
      <c r="BY60" s="1308">
        <v>0</v>
      </c>
      <c r="BZ60" s="1308">
        <v>0</v>
      </c>
      <c r="CA60" s="1308">
        <v>0</v>
      </c>
      <c r="CB60" s="1308">
        <v>0</v>
      </c>
      <c r="CC60" s="1308">
        <v>0</v>
      </c>
      <c r="CD60" s="1308">
        <v>0</v>
      </c>
      <c r="CE60" s="1308">
        <v>0</v>
      </c>
      <c r="CF60" s="1308">
        <v>0</v>
      </c>
      <c r="CG60" s="1308">
        <v>0</v>
      </c>
      <c r="CH60" s="1308">
        <v>0</v>
      </c>
      <c r="CI60" s="1308">
        <v>0</v>
      </c>
      <c r="CJ60" s="1308">
        <v>0</v>
      </c>
      <c r="CK60" s="1308">
        <v>0</v>
      </c>
      <c r="CL60" s="1308">
        <v>0</v>
      </c>
      <c r="CM60" s="1308">
        <v>0</v>
      </c>
      <c r="CN60" s="1308">
        <v>0</v>
      </c>
      <c r="CO60" s="1308">
        <v>0</v>
      </c>
      <c r="CP60" s="1308">
        <v>0</v>
      </c>
      <c r="CQ60" s="1308">
        <v>0</v>
      </c>
      <c r="CR60" s="1308">
        <v>0</v>
      </c>
      <c r="CS60" s="1308">
        <v>0</v>
      </c>
      <c r="CT60" s="1308">
        <v>0</v>
      </c>
      <c r="CU60" s="1308">
        <v>0</v>
      </c>
      <c r="CV60" s="1308">
        <v>0</v>
      </c>
      <c r="CW60" s="1308">
        <v>0</v>
      </c>
      <c r="CX60" s="1308">
        <v>0</v>
      </c>
      <c r="CY60" s="1308">
        <v>0</v>
      </c>
      <c r="CZ60" s="1308">
        <v>0</v>
      </c>
      <c r="DA60" s="1308">
        <v>0</v>
      </c>
      <c r="DB60" s="1308">
        <v>0</v>
      </c>
      <c r="DC60" s="1308">
        <v>0</v>
      </c>
      <c r="DD60" s="1308">
        <v>0</v>
      </c>
      <c r="DE60" s="1308">
        <v>0</v>
      </c>
      <c r="DF60" s="1308">
        <v>0</v>
      </c>
      <c r="DG60" s="1308">
        <v>0</v>
      </c>
      <c r="DH60" s="1308">
        <v>0</v>
      </c>
      <c r="DI60" s="1308">
        <v>0</v>
      </c>
      <c r="DJ60" s="1308">
        <v>0</v>
      </c>
      <c r="DK60" s="1308">
        <v>0</v>
      </c>
      <c r="DL60" s="1308">
        <v>0</v>
      </c>
      <c r="DM60" s="1308">
        <v>0</v>
      </c>
      <c r="DN60" s="1308">
        <v>0</v>
      </c>
      <c r="DO60" s="1308">
        <v>0</v>
      </c>
      <c r="DP60" s="1308">
        <v>0</v>
      </c>
      <c r="DQ60" s="1308">
        <v>0</v>
      </c>
      <c r="DR60" s="1308">
        <v>0</v>
      </c>
      <c r="DS60" s="1308">
        <v>0</v>
      </c>
      <c r="DT60" s="1308">
        <v>0</v>
      </c>
      <c r="DU60" s="1308">
        <v>0</v>
      </c>
      <c r="DV60" s="1308">
        <v>0</v>
      </c>
      <c r="DW60" s="1308">
        <v>0</v>
      </c>
      <c r="DX60" s="1308">
        <v>0</v>
      </c>
      <c r="DY60" s="1308">
        <v>0</v>
      </c>
      <c r="DZ60" s="1308">
        <v>0</v>
      </c>
      <c r="EA60" s="1308">
        <v>0</v>
      </c>
      <c r="EB60" s="1308">
        <v>0</v>
      </c>
      <c r="EC60" s="1308">
        <v>0</v>
      </c>
      <c r="ED60" s="1308">
        <v>0</v>
      </c>
      <c r="EE60" s="1308">
        <v>0</v>
      </c>
      <c r="EF60" s="1308">
        <v>0</v>
      </c>
      <c r="EG60" s="1308">
        <v>0</v>
      </c>
      <c r="EH60" s="1308">
        <v>0</v>
      </c>
      <c r="EI60" s="1308">
        <v>0</v>
      </c>
      <c r="EJ60" s="1308">
        <v>0</v>
      </c>
      <c r="EK60" s="1308">
        <v>0</v>
      </c>
      <c r="EL60" s="1308">
        <v>0</v>
      </c>
      <c r="EM60" s="1308">
        <v>0</v>
      </c>
      <c r="EN60" s="1308">
        <v>0</v>
      </c>
      <c r="EO60" s="1308">
        <v>0</v>
      </c>
      <c r="EP60" s="1308">
        <v>0</v>
      </c>
      <c r="EQ60" s="1308">
        <v>0</v>
      </c>
      <c r="ER60" s="1308">
        <v>0</v>
      </c>
      <c r="ES60" s="1308">
        <v>0</v>
      </c>
      <c r="ET60" s="1308">
        <v>0</v>
      </c>
      <c r="EU60" s="1308">
        <v>0</v>
      </c>
      <c r="EV60" s="1308">
        <v>0</v>
      </c>
      <c r="EW60" s="1308">
        <v>0</v>
      </c>
      <c r="EX60" s="1308">
        <v>0</v>
      </c>
      <c r="EY60" s="1308">
        <v>0</v>
      </c>
      <c r="EZ60" s="1308">
        <v>0</v>
      </c>
      <c r="FA60" s="1308">
        <v>0</v>
      </c>
      <c r="FB60" s="1308">
        <v>0</v>
      </c>
      <c r="FC60" s="1308">
        <v>0</v>
      </c>
      <c r="FD60" s="1308">
        <v>0</v>
      </c>
      <c r="FE60" s="1308">
        <v>0</v>
      </c>
      <c r="FF60" s="1308">
        <v>0</v>
      </c>
      <c r="FG60" s="1308">
        <v>0</v>
      </c>
      <c r="FH60" s="1308">
        <v>0</v>
      </c>
      <c r="FI60" s="1308">
        <v>0</v>
      </c>
      <c r="FJ60" s="1308">
        <v>0</v>
      </c>
      <c r="FK60" s="1308">
        <v>0</v>
      </c>
      <c r="FL60" s="1308">
        <v>0</v>
      </c>
      <c r="FM60" s="1308">
        <v>0</v>
      </c>
      <c r="FN60" s="1308">
        <v>0</v>
      </c>
      <c r="FO60" s="1308">
        <v>0</v>
      </c>
      <c r="FP60" s="1308">
        <v>0</v>
      </c>
      <c r="FQ60" s="1308">
        <v>0</v>
      </c>
      <c r="FR60" s="1308">
        <v>0</v>
      </c>
      <c r="FS60" s="1308">
        <v>0</v>
      </c>
      <c r="FT60" s="1308">
        <v>0</v>
      </c>
      <c r="FU60" s="1308">
        <v>0</v>
      </c>
      <c r="FV60" s="1308">
        <v>0</v>
      </c>
      <c r="FW60" s="1308">
        <v>0</v>
      </c>
      <c r="FX60" s="1308">
        <v>0</v>
      </c>
      <c r="FY60" s="1308">
        <v>0</v>
      </c>
      <c r="FZ60" s="1308">
        <v>0</v>
      </c>
      <c r="GA60" s="1308">
        <v>0</v>
      </c>
      <c r="GB60" s="1308">
        <v>0</v>
      </c>
      <c r="GC60" s="1308">
        <v>0</v>
      </c>
      <c r="GD60" s="1308">
        <v>0</v>
      </c>
      <c r="GE60" s="1308">
        <v>0</v>
      </c>
      <c r="GF60" s="1308">
        <v>0</v>
      </c>
      <c r="GG60" s="1308">
        <v>0</v>
      </c>
      <c r="GH60" s="1308">
        <v>0</v>
      </c>
      <c r="GI60" s="1299"/>
      <c r="GJ60" s="1299"/>
    </row>
    <row r="61" spans="1:192" ht="19.8" thickBot="1" x14ac:dyDescent="0.5">
      <c r="A61" s="1311"/>
      <c r="B61" s="1310" t="s">
        <v>4421</v>
      </c>
      <c r="C61" s="1308">
        <v>0</v>
      </c>
      <c r="D61" s="1308">
        <v>0</v>
      </c>
      <c r="E61" s="1308">
        <v>0</v>
      </c>
      <c r="F61" s="1308">
        <v>0</v>
      </c>
      <c r="G61" s="1308">
        <v>0</v>
      </c>
      <c r="H61" s="1308">
        <v>0</v>
      </c>
      <c r="I61" s="1308">
        <v>0</v>
      </c>
      <c r="J61" s="1308">
        <v>0</v>
      </c>
      <c r="K61" s="1308">
        <v>0</v>
      </c>
      <c r="L61" s="1308">
        <v>0</v>
      </c>
      <c r="M61" s="1308">
        <v>0</v>
      </c>
      <c r="N61" s="1308">
        <v>0</v>
      </c>
      <c r="O61" s="1308">
        <v>0</v>
      </c>
      <c r="P61" s="1308">
        <v>0</v>
      </c>
      <c r="Q61" s="1308">
        <v>0</v>
      </c>
      <c r="R61" s="1308">
        <v>0</v>
      </c>
      <c r="S61" s="1309">
        <v>0</v>
      </c>
      <c r="T61" s="1309">
        <v>0</v>
      </c>
      <c r="U61" s="1309">
        <v>0</v>
      </c>
      <c r="V61" s="1309">
        <v>0</v>
      </c>
      <c r="W61" s="1309">
        <v>0</v>
      </c>
      <c r="X61" s="1309">
        <v>0</v>
      </c>
      <c r="Y61" s="1309">
        <v>0.56676791767978629</v>
      </c>
      <c r="Z61" s="1309">
        <v>0</v>
      </c>
      <c r="AA61" s="1309">
        <v>0</v>
      </c>
      <c r="AB61" s="1309">
        <v>0</v>
      </c>
      <c r="AC61" s="1309">
        <v>0</v>
      </c>
      <c r="AD61" s="1309">
        <v>0</v>
      </c>
      <c r="AE61" s="1309">
        <v>0</v>
      </c>
      <c r="AF61" s="1309">
        <v>0</v>
      </c>
      <c r="AG61" s="1309">
        <v>0.55980632809692299</v>
      </c>
      <c r="AH61" s="1309">
        <v>0</v>
      </c>
      <c r="AI61" s="1309">
        <v>0.55525566154546502</v>
      </c>
      <c r="AJ61" s="1309">
        <v>0</v>
      </c>
      <c r="AK61" s="1309">
        <v>0.55667811282022084</v>
      </c>
      <c r="AL61" s="1309">
        <v>0</v>
      </c>
      <c r="AM61" s="1309">
        <v>0.54878497963610895</v>
      </c>
      <c r="AN61" s="1309">
        <v>0</v>
      </c>
      <c r="AO61" s="1309">
        <v>0.55039137475143562</v>
      </c>
      <c r="AP61" s="1309">
        <v>0</v>
      </c>
      <c r="AQ61" s="1309">
        <v>0</v>
      </c>
      <c r="AR61" s="1309">
        <v>0</v>
      </c>
      <c r="AS61" s="1309">
        <v>0</v>
      </c>
      <c r="AT61" s="1309">
        <v>0</v>
      </c>
      <c r="AU61" s="1309">
        <v>0</v>
      </c>
      <c r="AV61" s="1309">
        <v>0</v>
      </c>
      <c r="AW61" s="1309">
        <v>0</v>
      </c>
      <c r="AX61" s="1309">
        <v>0</v>
      </c>
      <c r="AY61" s="1309">
        <v>0</v>
      </c>
      <c r="AZ61" s="1309">
        <v>0</v>
      </c>
      <c r="BA61" s="1309">
        <v>0.50187070803332223</v>
      </c>
      <c r="BB61" s="1309">
        <v>0</v>
      </c>
      <c r="BC61" s="1309">
        <v>0.47790427822360027</v>
      </c>
      <c r="BD61" s="1309">
        <v>0</v>
      </c>
      <c r="BE61" s="1309">
        <v>0</v>
      </c>
      <c r="BF61" s="1309">
        <v>0</v>
      </c>
      <c r="BG61" s="1309">
        <v>0.472619777118227</v>
      </c>
      <c r="BH61" s="1309">
        <v>0</v>
      </c>
      <c r="BI61" s="1309">
        <v>0</v>
      </c>
      <c r="BJ61" s="1309">
        <v>0</v>
      </c>
      <c r="BK61" s="1309">
        <v>0.50816199544451024</v>
      </c>
      <c r="BL61" s="1309">
        <v>0</v>
      </c>
      <c r="BM61" s="1309">
        <v>0</v>
      </c>
      <c r="BN61" s="1309">
        <v>0</v>
      </c>
      <c r="BO61" s="1309">
        <v>0.50114316447820129</v>
      </c>
      <c r="BP61" s="1309">
        <v>0</v>
      </c>
      <c r="BQ61" s="1309">
        <v>0</v>
      </c>
      <c r="BR61" s="1309">
        <v>0</v>
      </c>
      <c r="BS61" s="1309">
        <v>0</v>
      </c>
      <c r="BT61" s="1309">
        <v>0</v>
      </c>
      <c r="BU61" s="1309">
        <v>0</v>
      </c>
      <c r="BV61" s="1309">
        <v>0</v>
      </c>
      <c r="BW61" s="1309">
        <v>0</v>
      </c>
      <c r="BX61" s="1309">
        <v>0</v>
      </c>
      <c r="BY61" s="1309">
        <v>0</v>
      </c>
      <c r="BZ61" s="1309">
        <v>0</v>
      </c>
      <c r="CA61" s="1309">
        <v>0</v>
      </c>
      <c r="CB61" s="1309">
        <v>0</v>
      </c>
      <c r="CC61" s="1309">
        <v>0</v>
      </c>
      <c r="CD61" s="1309">
        <v>0</v>
      </c>
      <c r="CE61" s="1309">
        <v>0</v>
      </c>
      <c r="CF61" s="1309">
        <v>0</v>
      </c>
      <c r="CG61" s="1309">
        <v>0</v>
      </c>
      <c r="CH61" s="1309">
        <v>0</v>
      </c>
      <c r="CI61" s="1309">
        <v>0</v>
      </c>
      <c r="CJ61" s="1309">
        <v>0</v>
      </c>
      <c r="CK61" s="1309">
        <v>0</v>
      </c>
      <c r="CL61" s="1309">
        <v>0</v>
      </c>
      <c r="CM61" s="1309">
        <v>0</v>
      </c>
      <c r="CN61" s="1309">
        <v>0</v>
      </c>
      <c r="CO61" s="1309">
        <v>0</v>
      </c>
      <c r="CP61" s="1309">
        <v>0</v>
      </c>
      <c r="CQ61" s="1309">
        <v>0</v>
      </c>
      <c r="CR61" s="1309">
        <v>0</v>
      </c>
      <c r="CS61" s="1309">
        <v>0</v>
      </c>
      <c r="CT61" s="1309">
        <v>0</v>
      </c>
      <c r="CU61" s="1309">
        <v>0</v>
      </c>
      <c r="CV61" s="1309">
        <v>0</v>
      </c>
      <c r="CW61" s="1309">
        <v>0</v>
      </c>
      <c r="CX61" s="1309">
        <v>0</v>
      </c>
      <c r="CY61" s="1309">
        <v>0</v>
      </c>
      <c r="CZ61" s="1309">
        <v>0</v>
      </c>
      <c r="DA61" s="1309">
        <v>0</v>
      </c>
      <c r="DB61" s="1309">
        <v>0</v>
      </c>
      <c r="DC61" s="1309">
        <v>0</v>
      </c>
      <c r="DD61" s="1309">
        <v>0</v>
      </c>
      <c r="DE61" s="1309">
        <v>0</v>
      </c>
      <c r="DF61" s="1309">
        <v>0</v>
      </c>
      <c r="DG61" s="1309">
        <v>0</v>
      </c>
      <c r="DH61" s="1309">
        <v>0</v>
      </c>
      <c r="DI61" s="1309">
        <v>0</v>
      </c>
      <c r="DJ61" s="1309">
        <v>0</v>
      </c>
      <c r="DK61" s="1309">
        <v>0</v>
      </c>
      <c r="DL61" s="1309">
        <v>0</v>
      </c>
      <c r="DM61" s="1309">
        <v>0</v>
      </c>
      <c r="DN61" s="1309">
        <v>0</v>
      </c>
      <c r="DO61" s="1309">
        <v>0</v>
      </c>
      <c r="DP61" s="1309">
        <v>0</v>
      </c>
      <c r="DQ61" s="1309">
        <v>0</v>
      </c>
      <c r="DR61" s="1309">
        <v>0</v>
      </c>
      <c r="DS61" s="1309">
        <v>0</v>
      </c>
      <c r="DT61" s="1309">
        <v>0</v>
      </c>
      <c r="DU61" s="1309">
        <v>0</v>
      </c>
      <c r="DV61" s="1309">
        <v>0</v>
      </c>
      <c r="DW61" s="1309">
        <v>0</v>
      </c>
      <c r="DX61" s="1309">
        <v>0</v>
      </c>
      <c r="DY61" s="1309">
        <v>0</v>
      </c>
      <c r="DZ61" s="1309">
        <v>0</v>
      </c>
      <c r="EA61" s="1309">
        <v>0</v>
      </c>
      <c r="EB61" s="1309">
        <v>0</v>
      </c>
      <c r="EC61" s="1309">
        <v>0</v>
      </c>
      <c r="ED61" s="1309">
        <v>0</v>
      </c>
      <c r="EE61" s="1309">
        <v>0</v>
      </c>
      <c r="EF61" s="1309">
        <v>0</v>
      </c>
      <c r="EG61" s="1309">
        <v>0</v>
      </c>
      <c r="EH61" s="1309">
        <v>0</v>
      </c>
      <c r="EI61" s="1309">
        <v>0</v>
      </c>
      <c r="EJ61" s="1309">
        <v>0</v>
      </c>
      <c r="EK61" s="1309">
        <v>0</v>
      </c>
      <c r="EL61" s="1309">
        <v>0</v>
      </c>
      <c r="EM61" s="1309">
        <v>0</v>
      </c>
      <c r="EN61" s="1309">
        <v>0</v>
      </c>
      <c r="EO61" s="1309">
        <v>0</v>
      </c>
      <c r="EP61" s="1309">
        <v>0</v>
      </c>
      <c r="EQ61" s="1309">
        <v>0</v>
      </c>
      <c r="ER61" s="1309">
        <v>0</v>
      </c>
      <c r="ES61" s="1309">
        <v>0</v>
      </c>
      <c r="ET61" s="1309">
        <v>0</v>
      </c>
      <c r="EU61" s="1309">
        <v>0</v>
      </c>
      <c r="EV61" s="1308">
        <v>0</v>
      </c>
      <c r="EW61" s="1309">
        <v>0</v>
      </c>
      <c r="EX61" s="1308">
        <v>0</v>
      </c>
      <c r="EY61" s="1309">
        <v>0</v>
      </c>
      <c r="EZ61" s="1308">
        <v>0</v>
      </c>
      <c r="FA61" s="1309">
        <v>0</v>
      </c>
      <c r="FB61" s="1308">
        <v>0</v>
      </c>
      <c r="FC61" s="1309">
        <v>0</v>
      </c>
      <c r="FD61" s="1308">
        <v>0</v>
      </c>
      <c r="FE61" s="1309">
        <v>0</v>
      </c>
      <c r="FF61" s="1308">
        <v>0</v>
      </c>
      <c r="FG61" s="1309">
        <v>0</v>
      </c>
      <c r="FH61" s="1308">
        <v>0</v>
      </c>
      <c r="FI61" s="1309">
        <v>0</v>
      </c>
      <c r="FJ61" s="1308">
        <v>0</v>
      </c>
      <c r="FK61" s="1309">
        <v>0</v>
      </c>
      <c r="FL61" s="1308">
        <v>0</v>
      </c>
      <c r="FM61" s="1309">
        <v>0</v>
      </c>
      <c r="FN61" s="1308">
        <v>0</v>
      </c>
      <c r="FO61" s="1309">
        <v>0</v>
      </c>
      <c r="FP61" s="1308">
        <v>0</v>
      </c>
      <c r="FQ61" s="1309">
        <v>0</v>
      </c>
      <c r="FR61" s="1308">
        <v>0</v>
      </c>
      <c r="FS61" s="1309">
        <v>0</v>
      </c>
      <c r="FT61" s="1308">
        <v>0</v>
      </c>
      <c r="FU61" s="1309">
        <v>0</v>
      </c>
      <c r="FV61" s="1308">
        <v>0</v>
      </c>
      <c r="FW61" s="1309">
        <v>0</v>
      </c>
      <c r="FX61" s="1308">
        <v>0</v>
      </c>
      <c r="FY61" s="1309">
        <v>0</v>
      </c>
      <c r="FZ61" s="1308">
        <v>0</v>
      </c>
      <c r="GA61" s="1309">
        <v>0</v>
      </c>
      <c r="GB61" s="1308">
        <v>0</v>
      </c>
      <c r="GC61" s="1309">
        <v>0</v>
      </c>
      <c r="GD61" s="1308">
        <v>0</v>
      </c>
      <c r="GE61" s="1309">
        <v>0</v>
      </c>
      <c r="GF61" s="1308">
        <v>0</v>
      </c>
      <c r="GG61" s="1309">
        <v>0</v>
      </c>
      <c r="GH61" s="1308">
        <v>0</v>
      </c>
      <c r="GI61" s="1299"/>
      <c r="GJ61" s="1299"/>
    </row>
    <row r="62" spans="1:192" ht="19.8" thickBot="1" x14ac:dyDescent="0.5">
      <c r="A62" s="1326"/>
      <c r="B62" s="1325" t="s">
        <v>4476</v>
      </c>
      <c r="C62" s="1324">
        <v>22.994970005741756</v>
      </c>
      <c r="D62" s="1324">
        <v>4.2069666448451395</v>
      </c>
      <c r="E62" s="1324">
        <v>12.699335843552243</v>
      </c>
      <c r="F62" s="1324">
        <v>2.7552670057262705</v>
      </c>
      <c r="G62" s="1324">
        <v>10.873507856314106</v>
      </c>
      <c r="H62" s="1324">
        <v>2.3050972961607714</v>
      </c>
      <c r="I62" s="1324">
        <v>4.9912591472741257</v>
      </c>
      <c r="J62" s="1324">
        <v>1.768081194878381</v>
      </c>
      <c r="K62" s="1324">
        <v>17.997534929849685</v>
      </c>
      <c r="L62" s="1324">
        <v>1.4224323589180001</v>
      </c>
      <c r="M62" s="1324">
        <v>16.797329625602003</v>
      </c>
      <c r="N62" s="1324">
        <v>2.0618153534576735</v>
      </c>
      <c r="O62" s="1324">
        <v>8.4005963330203031</v>
      </c>
      <c r="P62" s="1324">
        <v>1.5925186204915209</v>
      </c>
      <c r="Q62" s="1324">
        <v>7.1422895162740003</v>
      </c>
      <c r="R62" s="1324">
        <v>1.2655905468568434</v>
      </c>
      <c r="S62" s="1302">
        <v>11.545208607278276</v>
      </c>
      <c r="T62" s="1302">
        <v>0.76649925858315626</v>
      </c>
      <c r="U62" s="1302">
        <v>14.115188076475567</v>
      </c>
      <c r="V62" s="1302">
        <v>8.6570815861484505</v>
      </c>
      <c r="W62" s="1302">
        <v>15.717458962830019</v>
      </c>
      <c r="X62" s="1302">
        <v>2.6808062259438059</v>
      </c>
      <c r="Y62" s="1302">
        <v>18.960323942245559</v>
      </c>
      <c r="Z62" s="1302">
        <v>1.8297350124121663</v>
      </c>
      <c r="AA62" s="1302">
        <v>21.731573125639883</v>
      </c>
      <c r="AB62" s="1302">
        <v>1.4252145762355226</v>
      </c>
      <c r="AC62" s="1302">
        <v>15.914219882303824</v>
      </c>
      <c r="AD62" s="1302">
        <v>0.17637813958679513</v>
      </c>
      <c r="AE62" s="1302">
        <v>23.762664405102115</v>
      </c>
      <c r="AF62" s="1302">
        <v>1.743759916820256</v>
      </c>
      <c r="AG62" s="1302">
        <v>16.153540996705534</v>
      </c>
      <c r="AH62" s="1302">
        <v>1.1160324559969677</v>
      </c>
      <c r="AI62" s="1302">
        <v>15.663190678851347</v>
      </c>
      <c r="AJ62" s="1302">
        <v>0</v>
      </c>
      <c r="AK62" s="1302">
        <v>4.9144869151757478</v>
      </c>
      <c r="AL62" s="1302">
        <v>2.3069202445496457</v>
      </c>
      <c r="AM62" s="1302">
        <v>9.3752393027398817</v>
      </c>
      <c r="AN62" s="1302">
        <v>2.8416483494495237</v>
      </c>
      <c r="AO62" s="1302">
        <v>11.096798401226859</v>
      </c>
      <c r="AP62" s="1302">
        <v>0.28738886942867048</v>
      </c>
      <c r="AQ62" s="1302">
        <v>13.898974644086808</v>
      </c>
      <c r="AR62" s="1302">
        <v>0.52977020853029555</v>
      </c>
      <c r="AS62" s="1302">
        <v>18.948863733764114</v>
      </c>
      <c r="AT62" s="1302">
        <v>3.1794519329169382</v>
      </c>
      <c r="AU62" s="1302">
        <v>8.1999380125290475</v>
      </c>
      <c r="AV62" s="1302">
        <v>1.1967171637121239</v>
      </c>
      <c r="AW62" s="1302">
        <v>9.4672343410526079</v>
      </c>
      <c r="AX62" s="1302">
        <v>2.2518808610972978</v>
      </c>
      <c r="AY62" s="1302">
        <v>6.7052747087775479</v>
      </c>
      <c r="AZ62" s="1302">
        <v>0.99700682126505469</v>
      </c>
      <c r="BA62" s="1302">
        <v>9.8590710066912166</v>
      </c>
      <c r="BB62" s="1302">
        <v>2.2244398037078503</v>
      </c>
      <c r="BC62" s="1302">
        <v>5.5143980191557329</v>
      </c>
      <c r="BD62" s="1302">
        <v>3.0571044242334141E-2</v>
      </c>
      <c r="BE62" s="1302">
        <v>3.3572626980523248</v>
      </c>
      <c r="BF62" s="1302">
        <v>2.5596283536857638</v>
      </c>
      <c r="BG62" s="1302">
        <v>4.8627319160661706</v>
      </c>
      <c r="BH62" s="1302">
        <v>2.4600818487929814</v>
      </c>
      <c r="BI62" s="1302">
        <v>3.5343046321606963</v>
      </c>
      <c r="BJ62" s="1302">
        <v>9.765793448113719</v>
      </c>
      <c r="BK62" s="1302">
        <v>1.6978990805065397</v>
      </c>
      <c r="BL62" s="1302">
        <v>1.9466897554538096</v>
      </c>
      <c r="BM62" s="1302">
        <v>0</v>
      </c>
      <c r="BN62" s="1302">
        <v>0.88487870964251836</v>
      </c>
      <c r="BO62" s="1302">
        <v>0.629069311445976</v>
      </c>
      <c r="BP62" s="1302">
        <v>2.0913897742890373</v>
      </c>
      <c r="BQ62" s="1302">
        <v>0.1292025346127284</v>
      </c>
      <c r="BR62" s="1302">
        <v>5.7583152401947899</v>
      </c>
      <c r="BS62" s="1302">
        <v>0</v>
      </c>
      <c r="BT62" s="1302">
        <v>2.2719568663203469</v>
      </c>
      <c r="BU62" s="1302">
        <v>3.4669918710446231E-2</v>
      </c>
      <c r="BV62" s="1302">
        <v>7.1615462374549788</v>
      </c>
      <c r="BW62" s="1302">
        <v>0.13533009115929864</v>
      </c>
      <c r="BX62" s="1302">
        <v>0</v>
      </c>
      <c r="BY62" s="1302">
        <v>1.5059911123235075</v>
      </c>
      <c r="BZ62" s="1302">
        <v>1.0138858860183351</v>
      </c>
      <c r="CA62" s="1302">
        <v>0</v>
      </c>
      <c r="CB62" s="1302">
        <v>5.2755247171087083</v>
      </c>
      <c r="CC62" s="1302">
        <v>0.24895822288929997</v>
      </c>
      <c r="CD62" s="1302">
        <v>3.3896615609355698</v>
      </c>
      <c r="CE62" s="1302">
        <v>4.1620981866531022</v>
      </c>
      <c r="CF62" s="1302">
        <v>2.0111243359792996</v>
      </c>
      <c r="CG62" s="1302">
        <v>2.270119471267682</v>
      </c>
      <c r="CH62" s="1302">
        <v>3.6139472065937328</v>
      </c>
      <c r="CI62" s="1301">
        <v>0.53392333897093536</v>
      </c>
      <c r="CJ62" s="1301">
        <v>12.230562747037869</v>
      </c>
      <c r="CK62" s="1301">
        <v>5.8595323715341401</v>
      </c>
      <c r="CL62" s="1301">
        <v>4.7709061401262023</v>
      </c>
      <c r="CM62" s="1301">
        <v>0.79742022765441312</v>
      </c>
      <c r="CN62" s="1301">
        <v>10.052217624556821</v>
      </c>
      <c r="CO62" s="1301">
        <v>2.9769939754559047</v>
      </c>
      <c r="CP62" s="1301">
        <v>2.1723301793892773</v>
      </c>
      <c r="CQ62" s="1301">
        <v>2.5716676502046987</v>
      </c>
      <c r="CR62" s="1301">
        <v>0.57839454320805517</v>
      </c>
      <c r="CS62" s="1301">
        <v>8.071472938932958</v>
      </c>
      <c r="CT62" s="1301">
        <v>3.2493565074686392</v>
      </c>
      <c r="CU62" s="1301">
        <v>2.5900656169178324</v>
      </c>
      <c r="CV62" s="1301">
        <v>2.2484098407099058</v>
      </c>
      <c r="CW62" s="1301">
        <v>3.6091283853994951</v>
      </c>
      <c r="CX62" s="1301">
        <v>0.51625287351094717</v>
      </c>
      <c r="CY62" s="1301">
        <v>1.5208339906518045</v>
      </c>
      <c r="CZ62" s="1301">
        <v>0.39203661752178165</v>
      </c>
      <c r="DA62" s="1301">
        <v>6.0277138977533546</v>
      </c>
      <c r="DB62" s="1301">
        <v>0.83519677587483898</v>
      </c>
      <c r="DC62" s="1301">
        <v>8.2566535829817003</v>
      </c>
      <c r="DD62" s="1301">
        <v>0.77055020499818239</v>
      </c>
      <c r="DE62" s="1301">
        <v>5.4705424894284516</v>
      </c>
      <c r="DF62" s="1301">
        <v>0.43174069557757822</v>
      </c>
      <c r="DG62" s="1301">
        <v>3.9124549763033181</v>
      </c>
      <c r="DH62" s="1301">
        <v>0.42016246004629121</v>
      </c>
      <c r="DI62" s="1301">
        <v>3.3873017974775732</v>
      </c>
      <c r="DJ62" s="1301">
        <v>1.0561183488364394</v>
      </c>
      <c r="DK62" s="1301">
        <v>9.400595167930323</v>
      </c>
      <c r="DL62" s="1301">
        <v>0.43824020675190883</v>
      </c>
      <c r="DM62" s="1301">
        <v>8.9581500005569605</v>
      </c>
      <c r="DN62" s="1301">
        <v>1.5217450614327248</v>
      </c>
      <c r="DO62" s="1301">
        <v>24.002231111101072</v>
      </c>
      <c r="DP62" s="1301">
        <v>1.7504011851503909</v>
      </c>
      <c r="DQ62" s="1301">
        <v>54.679962084362288</v>
      </c>
      <c r="DR62" s="1301">
        <v>0</v>
      </c>
      <c r="DS62" s="1301">
        <v>22.692842228159588</v>
      </c>
      <c r="DT62" s="1301">
        <v>0.17411482071892048</v>
      </c>
      <c r="DU62" s="1301">
        <v>18.320726928323793</v>
      </c>
      <c r="DV62" s="1301">
        <v>0</v>
      </c>
      <c r="DW62" s="1301">
        <v>16.137029694527936</v>
      </c>
      <c r="DX62" s="1301">
        <v>1.714561616678391</v>
      </c>
      <c r="DY62" s="1301">
        <v>14.63825334943993</v>
      </c>
      <c r="DZ62" s="1301">
        <v>5.4420623764550839</v>
      </c>
      <c r="EA62" s="1301">
        <v>11.410459497816596</v>
      </c>
      <c r="EB62" s="1301">
        <v>2.4328939956331874</v>
      </c>
      <c r="EC62" s="1301">
        <v>6.9854167391304358</v>
      </c>
      <c r="ED62" s="1301">
        <v>3.2791271739130439</v>
      </c>
      <c r="EE62" s="1301">
        <v>4.4308313255896454</v>
      </c>
      <c r="EF62" s="1301">
        <v>4.4909691797741313</v>
      </c>
      <c r="EG62" s="1301">
        <v>11.17761648249107</v>
      </c>
      <c r="EH62" s="1301">
        <v>6.7406003421892242</v>
      </c>
      <c r="EI62" s="1301">
        <v>15.040545948137574</v>
      </c>
      <c r="EJ62" s="1301">
        <v>3.4374843548927316</v>
      </c>
      <c r="EK62" s="1301">
        <v>12.941717696443524</v>
      </c>
      <c r="EL62" s="1301">
        <v>0.5176784297739192</v>
      </c>
      <c r="EM62" s="1301">
        <v>8.8721329735496219</v>
      </c>
      <c r="EN62" s="1301">
        <v>2.4899483184444435E-2</v>
      </c>
      <c r="EO62" s="1301">
        <v>14.825654140570634</v>
      </c>
      <c r="EP62" s="1301">
        <v>0.29487765730576693</v>
      </c>
      <c r="EQ62" s="1301">
        <v>9.8340469032404201</v>
      </c>
      <c r="ER62" s="1301">
        <v>1.36393095516171</v>
      </c>
      <c r="ES62" s="1301">
        <v>9.5581660281581176</v>
      </c>
      <c r="ET62" s="1301">
        <v>1.4811279979660441</v>
      </c>
      <c r="EU62" s="1301">
        <v>3.1671273421854735</v>
      </c>
      <c r="EV62" s="1300">
        <v>0.19716023119099499</v>
      </c>
      <c r="EW62" s="1301">
        <v>10.138675598316757</v>
      </c>
      <c r="EX62" s="1300">
        <v>0.19886943140445806</v>
      </c>
      <c r="EY62" s="1301">
        <v>11.318511851891488</v>
      </c>
      <c r="EZ62" s="1300">
        <v>3.2892585719514154</v>
      </c>
      <c r="FA62" s="1301">
        <v>8.4480477858563336</v>
      </c>
      <c r="FB62" s="1300">
        <v>0.84032451304511735</v>
      </c>
      <c r="FC62" s="1301">
        <f t="shared" ref="FC62:FZ62" si="4">SUM(FC45:FC61)</f>
        <v>10.446753368995722</v>
      </c>
      <c r="FD62" s="1300">
        <f t="shared" si="4"/>
        <v>0.17419838948149935</v>
      </c>
      <c r="FE62" s="1301">
        <f t="shared" si="4"/>
        <v>8.2444663068919546</v>
      </c>
      <c r="FF62" s="1300">
        <f t="shared" si="4"/>
        <v>2.9211174972664526</v>
      </c>
      <c r="FG62" s="1301">
        <f t="shared" si="4"/>
        <v>15.239508338665333</v>
      </c>
      <c r="FH62" s="1300">
        <f t="shared" si="4"/>
        <v>3.0281108316325538</v>
      </c>
      <c r="FI62" s="1301">
        <f t="shared" si="4"/>
        <v>15.871957504086145</v>
      </c>
      <c r="FJ62" s="1300">
        <f t="shared" si="4"/>
        <v>0.95496734638549707</v>
      </c>
      <c r="FK62" s="1301">
        <f t="shared" si="4"/>
        <v>19.971562293735502</v>
      </c>
      <c r="FL62" s="1300">
        <f t="shared" si="4"/>
        <v>0.17364610901589417</v>
      </c>
      <c r="FM62" s="1301">
        <f t="shared" si="4"/>
        <v>24.286957936826116</v>
      </c>
      <c r="FN62" s="1300">
        <f t="shared" si="4"/>
        <v>0.98863328972633091</v>
      </c>
      <c r="FO62" s="1301">
        <f t="shared" si="4"/>
        <v>30.045924064650286</v>
      </c>
      <c r="FP62" s="1300">
        <f t="shared" si="4"/>
        <v>2.2685947775955637</v>
      </c>
      <c r="FQ62" s="1301">
        <f t="shared" si="4"/>
        <v>37.540083691866194</v>
      </c>
      <c r="FR62" s="1300">
        <f t="shared" si="4"/>
        <v>0.65301040258271015</v>
      </c>
      <c r="FS62" s="1301">
        <f t="shared" si="4"/>
        <v>27.994999673650543</v>
      </c>
      <c r="FT62" s="1300">
        <f t="shared" si="4"/>
        <v>0.73524835193525229</v>
      </c>
      <c r="FU62" s="1301">
        <f t="shared" si="4"/>
        <v>37.284911268601967</v>
      </c>
      <c r="FV62" s="1300">
        <f t="shared" si="4"/>
        <v>0.19542305039170113</v>
      </c>
      <c r="FW62" s="1301">
        <f t="shared" si="4"/>
        <v>33.044532561742734</v>
      </c>
      <c r="FX62" s="1300">
        <f t="shared" si="4"/>
        <v>1.9260954216700847</v>
      </c>
      <c r="FY62" s="1301">
        <f t="shared" si="4"/>
        <v>23.160731665985939</v>
      </c>
      <c r="FZ62" s="1300">
        <f t="shared" si="4"/>
        <v>1.176615061743415</v>
      </c>
      <c r="GA62" s="1301">
        <v>20.282835758092308</v>
      </c>
      <c r="GB62" s="1300">
        <v>1.3628362904948861</v>
      </c>
      <c r="GC62" s="1300">
        <f t="shared" ref="GC62:GH62" si="5">SUM(GC45:GC61)</f>
        <v>6.1074442846484072</v>
      </c>
      <c r="GD62" s="1300">
        <f t="shared" si="5"/>
        <v>5.7549086819710418</v>
      </c>
      <c r="GE62" s="1300">
        <f t="shared" si="5"/>
        <v>9.3183895372285743</v>
      </c>
      <c r="GF62" s="1300">
        <f t="shared" si="5"/>
        <v>8.0571664214554914</v>
      </c>
      <c r="GG62" s="1300">
        <f t="shared" si="5"/>
        <v>6.1242517508735297</v>
      </c>
      <c r="GH62" s="1300">
        <f t="shared" si="5"/>
        <v>5.2408581726351491</v>
      </c>
      <c r="GI62" s="1299"/>
      <c r="GJ62" s="1299"/>
    </row>
    <row r="63" spans="1:192" s="1299" customFormat="1" ht="19.8" thickBot="1" x14ac:dyDescent="0.5">
      <c r="A63" s="3382" t="s">
        <v>4475</v>
      </c>
      <c r="B63" s="3383"/>
      <c r="C63" s="3383"/>
      <c r="D63" s="3383"/>
      <c r="E63" s="3383"/>
      <c r="F63" s="3383"/>
      <c r="G63" s="3383"/>
      <c r="H63" s="3383"/>
      <c r="I63" s="3383"/>
      <c r="J63" s="3383"/>
      <c r="K63" s="3383"/>
      <c r="L63" s="3383"/>
      <c r="M63" s="3383"/>
      <c r="N63" s="3383"/>
      <c r="O63" s="3383"/>
      <c r="P63" s="3383"/>
      <c r="Q63" s="3383"/>
      <c r="R63" s="3383"/>
      <c r="S63" s="3383"/>
      <c r="T63" s="3383"/>
      <c r="U63" s="3383"/>
      <c r="V63" s="3383"/>
      <c r="W63" s="3383"/>
      <c r="X63" s="3383"/>
      <c r="Y63" s="3383"/>
      <c r="Z63" s="3383"/>
      <c r="AA63" s="3383"/>
      <c r="AB63" s="3383"/>
      <c r="AC63" s="3383"/>
      <c r="AD63" s="3383"/>
      <c r="AE63" s="3383"/>
      <c r="AF63" s="3383"/>
      <c r="AG63" s="3383"/>
      <c r="AH63" s="3383"/>
      <c r="AI63" s="3383"/>
      <c r="AJ63" s="3383"/>
      <c r="AK63" s="3383"/>
      <c r="AL63" s="3383"/>
      <c r="AM63" s="3383"/>
      <c r="AN63" s="3383"/>
      <c r="AO63" s="3383"/>
      <c r="AP63" s="3383"/>
      <c r="AQ63" s="3383"/>
      <c r="AR63" s="3383"/>
      <c r="AS63" s="3383"/>
      <c r="AT63" s="3383"/>
      <c r="AU63" s="3383"/>
      <c r="AV63" s="3383"/>
      <c r="AW63" s="3383"/>
      <c r="AX63" s="3383"/>
      <c r="AY63" s="3383"/>
      <c r="AZ63" s="3383"/>
      <c r="BA63" s="3383"/>
      <c r="BB63" s="3383"/>
      <c r="BC63" s="3383"/>
      <c r="BD63" s="3383"/>
      <c r="BE63" s="3383"/>
      <c r="BF63" s="3383"/>
      <c r="BG63" s="3383"/>
      <c r="BH63" s="3383"/>
      <c r="BI63" s="3383"/>
      <c r="BJ63" s="3383"/>
      <c r="BK63" s="3383"/>
      <c r="BL63" s="3383"/>
      <c r="BM63" s="3383"/>
      <c r="BN63" s="3383"/>
      <c r="BO63" s="3383"/>
      <c r="BP63" s="3383"/>
      <c r="BQ63" s="3383"/>
      <c r="BR63" s="3383"/>
      <c r="BS63" s="3383"/>
      <c r="BT63" s="3383"/>
      <c r="BU63" s="3383"/>
      <c r="BV63" s="3383"/>
      <c r="BW63" s="3383"/>
      <c r="BX63" s="3383"/>
      <c r="BY63" s="3383"/>
      <c r="BZ63" s="3383"/>
      <c r="CA63" s="3383"/>
      <c r="CB63" s="3383"/>
      <c r="CC63" s="3383"/>
      <c r="CD63" s="3383"/>
      <c r="CE63" s="3383"/>
      <c r="CF63" s="3383"/>
      <c r="CG63" s="3383"/>
      <c r="CH63" s="3383"/>
      <c r="CI63" s="3383"/>
      <c r="CJ63" s="3383"/>
      <c r="CK63" s="3383"/>
      <c r="CL63" s="3383"/>
      <c r="CM63" s="3383"/>
      <c r="CN63" s="3383"/>
      <c r="CO63" s="3383"/>
      <c r="CP63" s="3383"/>
      <c r="CQ63" s="3383"/>
      <c r="CR63" s="3383"/>
      <c r="CS63" s="3383"/>
      <c r="CT63" s="3383"/>
      <c r="CU63" s="3383"/>
      <c r="CV63" s="3383"/>
      <c r="CW63" s="3383"/>
      <c r="CX63" s="3383"/>
      <c r="CY63" s="3383"/>
      <c r="CZ63" s="3383"/>
      <c r="DA63" s="3383"/>
      <c r="DB63" s="3383"/>
      <c r="DC63" s="3383"/>
      <c r="DD63" s="3383"/>
      <c r="DE63" s="3383"/>
      <c r="DF63" s="3383"/>
      <c r="DG63" s="3383"/>
      <c r="DH63" s="3383"/>
      <c r="DI63" s="3383"/>
      <c r="DJ63" s="3383"/>
      <c r="DK63" s="3383"/>
      <c r="DL63" s="3383"/>
      <c r="DM63" s="3383"/>
      <c r="DN63" s="3383"/>
      <c r="DO63" s="3383"/>
      <c r="DP63" s="3383"/>
      <c r="DQ63" s="3383"/>
      <c r="DR63" s="3383"/>
      <c r="DS63" s="3383"/>
      <c r="DT63" s="3383"/>
      <c r="DU63" s="3383"/>
      <c r="DV63" s="3383"/>
      <c r="DW63" s="3383"/>
      <c r="DX63" s="3383"/>
      <c r="DY63" s="3383"/>
      <c r="DZ63" s="3383"/>
      <c r="EA63" s="3383"/>
      <c r="EB63" s="3383"/>
      <c r="EC63" s="3383"/>
      <c r="ED63" s="3383"/>
      <c r="EE63" s="3383"/>
      <c r="EF63" s="3383"/>
      <c r="EG63" s="3383"/>
      <c r="EH63" s="3383"/>
      <c r="EI63" s="3383"/>
      <c r="EJ63" s="3383"/>
      <c r="EK63" s="3383"/>
      <c r="EL63" s="3383"/>
      <c r="EM63" s="3383"/>
      <c r="EN63" s="3383"/>
      <c r="EO63" s="3383"/>
      <c r="EP63" s="3383"/>
      <c r="EQ63" s="3383"/>
      <c r="ER63" s="3383"/>
      <c r="ES63" s="3383"/>
      <c r="ET63" s="3383"/>
      <c r="EU63" s="3383"/>
      <c r="EV63" s="3383"/>
      <c r="EW63" s="3383"/>
      <c r="EX63" s="3383"/>
      <c r="EY63" s="3383"/>
      <c r="EZ63" s="3383"/>
      <c r="FA63" s="3383"/>
      <c r="FB63" s="3383"/>
      <c r="FC63" s="3383"/>
      <c r="FD63" s="3383"/>
      <c r="FE63" s="3383"/>
      <c r="FF63" s="3383"/>
      <c r="FG63" s="3383"/>
      <c r="FH63" s="3383"/>
      <c r="FI63" s="3383"/>
      <c r="FJ63" s="3383"/>
      <c r="FK63" s="3383"/>
      <c r="FL63" s="3383"/>
      <c r="FM63" s="3383"/>
      <c r="FN63" s="3383"/>
      <c r="FO63" s="3383"/>
      <c r="FP63" s="3383"/>
      <c r="FQ63" s="3383"/>
      <c r="FR63" s="3383"/>
      <c r="FS63" s="3383"/>
      <c r="FT63" s="3383"/>
      <c r="FU63" s="3383"/>
      <c r="FV63" s="3383"/>
      <c r="FW63" s="3383"/>
      <c r="FX63" s="3383"/>
      <c r="FY63" s="3383"/>
      <c r="FZ63" s="3383"/>
      <c r="GA63" s="3383"/>
      <c r="GB63" s="3383"/>
      <c r="GC63" s="3383"/>
      <c r="GD63" s="3383"/>
      <c r="GE63" s="3383"/>
      <c r="GF63" s="3383"/>
      <c r="GG63" s="3383"/>
      <c r="GH63" s="3384"/>
    </row>
    <row r="64" spans="1:192" ht="19.2" x14ac:dyDescent="0.45">
      <c r="A64" s="1323" t="s">
        <v>4463</v>
      </c>
      <c r="B64" s="1322" t="s">
        <v>4462</v>
      </c>
      <c r="C64" s="1321">
        <v>0</v>
      </c>
      <c r="D64" s="1321">
        <v>0</v>
      </c>
      <c r="E64" s="1321">
        <v>0</v>
      </c>
      <c r="F64" s="1321">
        <v>0</v>
      </c>
      <c r="G64" s="1321">
        <v>0</v>
      </c>
      <c r="H64" s="1321">
        <v>0</v>
      </c>
      <c r="I64" s="1321">
        <v>0</v>
      </c>
      <c r="J64" s="1321">
        <v>0</v>
      </c>
      <c r="K64" s="1321">
        <v>0</v>
      </c>
      <c r="L64" s="1321">
        <v>0</v>
      </c>
      <c r="M64" s="1321">
        <v>0</v>
      </c>
      <c r="N64" s="1321">
        <v>0</v>
      </c>
      <c r="O64" s="1321">
        <v>0</v>
      </c>
      <c r="P64" s="1321">
        <v>0</v>
      </c>
      <c r="Q64" s="1321">
        <v>0</v>
      </c>
      <c r="R64" s="1321">
        <v>0</v>
      </c>
      <c r="S64" s="1321">
        <v>0</v>
      </c>
      <c r="T64" s="1321">
        <v>0</v>
      </c>
      <c r="U64" s="1321">
        <v>0</v>
      </c>
      <c r="V64" s="1321">
        <v>0</v>
      </c>
      <c r="W64" s="1321">
        <v>0</v>
      </c>
      <c r="X64" s="1321">
        <v>0</v>
      </c>
      <c r="Y64" s="1321">
        <v>0</v>
      </c>
      <c r="Z64" s="1321">
        <v>0</v>
      </c>
      <c r="AA64" s="1321">
        <v>0</v>
      </c>
      <c r="AB64" s="1321">
        <v>0</v>
      </c>
      <c r="AC64" s="1321">
        <v>0</v>
      </c>
      <c r="AD64" s="1321">
        <v>0</v>
      </c>
      <c r="AE64" s="1321">
        <v>8.4780560486595533E-2</v>
      </c>
      <c r="AF64" s="1321">
        <v>0</v>
      </c>
      <c r="AG64" s="1321">
        <v>0</v>
      </c>
      <c r="AH64" s="1321">
        <v>0</v>
      </c>
      <c r="AI64" s="1321">
        <v>0</v>
      </c>
      <c r="AJ64" s="1321">
        <v>0</v>
      </c>
      <c r="AK64" s="1321">
        <v>0</v>
      </c>
      <c r="AL64" s="1321">
        <v>0</v>
      </c>
      <c r="AM64" s="1321">
        <v>0</v>
      </c>
      <c r="AN64" s="1321">
        <v>0</v>
      </c>
      <c r="AO64" s="1321">
        <v>0</v>
      </c>
      <c r="AP64" s="1321">
        <v>0</v>
      </c>
      <c r="AQ64" s="1321">
        <v>0</v>
      </c>
      <c r="AR64" s="1321">
        <v>0</v>
      </c>
      <c r="AS64" s="1321">
        <v>0</v>
      </c>
      <c r="AT64" s="1321">
        <v>0</v>
      </c>
      <c r="AU64" s="1321">
        <v>0</v>
      </c>
      <c r="AV64" s="1321">
        <v>0</v>
      </c>
      <c r="AW64" s="1321">
        <v>0</v>
      </c>
      <c r="AX64" s="1321">
        <v>0</v>
      </c>
      <c r="AY64" s="1321">
        <v>0</v>
      </c>
      <c r="AZ64" s="1321">
        <v>0</v>
      </c>
      <c r="BA64" s="1321">
        <v>0</v>
      </c>
      <c r="BB64" s="1321">
        <v>0</v>
      </c>
      <c r="BC64" s="1321">
        <v>0</v>
      </c>
      <c r="BD64" s="1321">
        <v>0</v>
      </c>
      <c r="BE64" s="1321">
        <v>0</v>
      </c>
      <c r="BF64" s="1321">
        <v>0</v>
      </c>
      <c r="BG64" s="1321">
        <v>0</v>
      </c>
      <c r="BH64" s="1321">
        <v>0</v>
      </c>
      <c r="BI64" s="1321">
        <v>0</v>
      </c>
      <c r="BJ64" s="1321">
        <v>0</v>
      </c>
      <c r="BK64" s="1321">
        <v>0</v>
      </c>
      <c r="BL64" s="1321">
        <v>0</v>
      </c>
      <c r="BM64" s="1321">
        <v>0</v>
      </c>
      <c r="BN64" s="1321">
        <v>0</v>
      </c>
      <c r="BO64" s="1321">
        <v>0</v>
      </c>
      <c r="BP64" s="1321">
        <v>0</v>
      </c>
      <c r="BQ64" s="1321">
        <v>0</v>
      </c>
      <c r="BR64" s="1321">
        <v>0</v>
      </c>
      <c r="BS64" s="1321">
        <v>0</v>
      </c>
      <c r="BT64" s="1321">
        <v>0</v>
      </c>
      <c r="BU64" s="1321">
        <v>0</v>
      </c>
      <c r="BV64" s="1321">
        <v>0</v>
      </c>
      <c r="BW64" s="1321">
        <v>0</v>
      </c>
      <c r="BX64" s="1321">
        <v>0</v>
      </c>
      <c r="BY64" s="1321">
        <v>0</v>
      </c>
      <c r="BZ64" s="1321">
        <v>0</v>
      </c>
      <c r="CA64" s="1321">
        <v>0</v>
      </c>
      <c r="CB64" s="1321">
        <v>0</v>
      </c>
      <c r="CC64" s="1321">
        <v>0</v>
      </c>
      <c r="CD64" s="1321">
        <v>0</v>
      </c>
      <c r="CE64" s="1321">
        <v>0</v>
      </c>
      <c r="CF64" s="1321">
        <v>0</v>
      </c>
      <c r="CG64" s="1321">
        <v>0</v>
      </c>
      <c r="CH64" s="1321">
        <v>0</v>
      </c>
      <c r="CI64" s="1321">
        <v>0</v>
      </c>
      <c r="CJ64" s="1321">
        <v>0</v>
      </c>
      <c r="CK64" s="1321">
        <v>0</v>
      </c>
      <c r="CL64" s="1321">
        <v>0</v>
      </c>
      <c r="CM64" s="1321">
        <v>0</v>
      </c>
      <c r="CN64" s="1321">
        <v>0</v>
      </c>
      <c r="CO64" s="1321">
        <v>0</v>
      </c>
      <c r="CP64" s="1321">
        <v>0</v>
      </c>
      <c r="CQ64" s="1321">
        <v>0</v>
      </c>
      <c r="CR64" s="1321">
        <v>0</v>
      </c>
      <c r="CS64" s="1321">
        <v>0</v>
      </c>
      <c r="CT64" s="1321">
        <v>0</v>
      </c>
      <c r="CU64" s="1321">
        <v>0</v>
      </c>
      <c r="CV64" s="1321">
        <v>0</v>
      </c>
      <c r="CW64" s="1321">
        <v>0</v>
      </c>
      <c r="CX64" s="1321">
        <v>0</v>
      </c>
      <c r="CY64" s="1321">
        <v>0</v>
      </c>
      <c r="CZ64" s="1321">
        <v>0</v>
      </c>
      <c r="DA64" s="1321">
        <v>0</v>
      </c>
      <c r="DB64" s="1321">
        <v>0</v>
      </c>
      <c r="DC64" s="1321">
        <v>0</v>
      </c>
      <c r="DD64" s="1321">
        <v>0</v>
      </c>
      <c r="DE64" s="1321">
        <v>0</v>
      </c>
      <c r="DF64" s="1321">
        <v>0</v>
      </c>
      <c r="DG64" s="1321">
        <v>0</v>
      </c>
      <c r="DH64" s="1321">
        <v>0</v>
      </c>
      <c r="DI64" s="1321">
        <v>0</v>
      </c>
      <c r="DJ64" s="1321">
        <v>0</v>
      </c>
      <c r="DK64" s="1321">
        <v>0</v>
      </c>
      <c r="DL64" s="1321">
        <v>0</v>
      </c>
      <c r="DM64" s="1321">
        <v>0</v>
      </c>
      <c r="DN64" s="1321">
        <v>0</v>
      </c>
      <c r="DO64" s="1321">
        <v>0</v>
      </c>
      <c r="DP64" s="1321">
        <v>0</v>
      </c>
      <c r="DQ64" s="1321">
        <v>0</v>
      </c>
      <c r="DR64" s="1321">
        <v>0</v>
      </c>
      <c r="DS64" s="1321">
        <v>0</v>
      </c>
      <c r="DT64" s="1321">
        <v>0</v>
      </c>
      <c r="DU64" s="1321">
        <v>0</v>
      </c>
      <c r="DV64" s="1321">
        <v>0</v>
      </c>
      <c r="DW64" s="1321">
        <v>0</v>
      </c>
      <c r="DX64" s="1321">
        <v>0</v>
      </c>
      <c r="DY64" s="1321">
        <v>0</v>
      </c>
      <c r="DZ64" s="1321">
        <v>0</v>
      </c>
      <c r="EA64" s="1321">
        <v>0</v>
      </c>
      <c r="EB64" s="1321">
        <v>0</v>
      </c>
      <c r="EC64" s="1321">
        <v>0</v>
      </c>
      <c r="ED64" s="1321">
        <v>0</v>
      </c>
      <c r="EE64" s="1321">
        <v>0</v>
      </c>
      <c r="EF64" s="1321">
        <v>0</v>
      </c>
      <c r="EG64" s="1321">
        <v>0</v>
      </c>
      <c r="EH64" s="1321">
        <v>0</v>
      </c>
      <c r="EI64" s="1321">
        <v>0</v>
      </c>
      <c r="EJ64" s="1321">
        <v>0</v>
      </c>
      <c r="EK64" s="1321">
        <v>0</v>
      </c>
      <c r="EL64" s="1321">
        <v>0</v>
      </c>
      <c r="EM64" s="1321">
        <v>0</v>
      </c>
      <c r="EN64" s="1321">
        <v>0</v>
      </c>
      <c r="EO64" s="1321">
        <v>0</v>
      </c>
      <c r="EP64" s="1321">
        <v>0</v>
      </c>
      <c r="EQ64" s="1321">
        <v>0</v>
      </c>
      <c r="ER64" s="1321">
        <v>0</v>
      </c>
      <c r="ES64" s="1321">
        <v>0</v>
      </c>
      <c r="ET64" s="1321">
        <v>0</v>
      </c>
      <c r="EU64" s="1321">
        <v>0</v>
      </c>
      <c r="EV64" s="1321">
        <v>0</v>
      </c>
      <c r="EW64" s="1321">
        <v>0</v>
      </c>
      <c r="EX64" s="1321">
        <v>0</v>
      </c>
      <c r="EY64" s="1321">
        <v>0</v>
      </c>
      <c r="EZ64" s="1321">
        <v>0</v>
      </c>
      <c r="FA64" s="1321">
        <v>0</v>
      </c>
      <c r="FB64" s="1321">
        <v>0</v>
      </c>
      <c r="FC64" s="1321">
        <v>0</v>
      </c>
      <c r="FD64" s="1321">
        <v>0</v>
      </c>
      <c r="FE64" s="1321">
        <v>0</v>
      </c>
      <c r="FF64" s="1321">
        <v>0</v>
      </c>
      <c r="FG64" s="1321">
        <v>0</v>
      </c>
      <c r="FH64" s="1321">
        <v>0</v>
      </c>
      <c r="FI64" s="1321">
        <v>0</v>
      </c>
      <c r="FJ64" s="1321">
        <v>0</v>
      </c>
      <c r="FK64" s="1321">
        <v>0</v>
      </c>
      <c r="FL64" s="1321">
        <v>0</v>
      </c>
      <c r="FM64" s="1321">
        <v>0</v>
      </c>
      <c r="FN64" s="1321">
        <v>0</v>
      </c>
      <c r="FO64" s="1321">
        <v>0</v>
      </c>
      <c r="FP64" s="1321">
        <v>0</v>
      </c>
      <c r="FQ64" s="1321">
        <v>0</v>
      </c>
      <c r="FR64" s="1321">
        <v>0</v>
      </c>
      <c r="FS64" s="1321">
        <v>0</v>
      </c>
      <c r="FT64" s="1321">
        <v>0</v>
      </c>
      <c r="FU64" s="1321">
        <v>0</v>
      </c>
      <c r="FV64" s="1321">
        <v>0</v>
      </c>
      <c r="FW64" s="1321">
        <v>0</v>
      </c>
      <c r="FX64" s="1321">
        <v>0</v>
      </c>
      <c r="FY64" s="1321">
        <v>0</v>
      </c>
      <c r="FZ64" s="1321">
        <v>0</v>
      </c>
      <c r="GA64" s="1321">
        <v>0</v>
      </c>
      <c r="GB64" s="1321">
        <v>0</v>
      </c>
      <c r="GC64" s="1321">
        <v>0</v>
      </c>
      <c r="GD64" s="1321">
        <v>0</v>
      </c>
      <c r="GE64" s="1321">
        <v>0</v>
      </c>
      <c r="GF64" s="1321">
        <v>0</v>
      </c>
      <c r="GG64" s="1321">
        <v>0</v>
      </c>
      <c r="GH64" s="1321">
        <v>0</v>
      </c>
      <c r="GI64" s="1299"/>
      <c r="GJ64" s="1299"/>
    </row>
    <row r="65" spans="1:192" ht="19.2" x14ac:dyDescent="0.45">
      <c r="A65" s="1313" t="s">
        <v>4459</v>
      </c>
      <c r="B65" s="1312" t="s">
        <v>4458</v>
      </c>
      <c r="C65" s="1308">
        <v>1.1252778824919463</v>
      </c>
      <c r="D65" s="1308">
        <v>1.2087537681165013</v>
      </c>
      <c r="E65" s="1308">
        <v>3.0837522761784917</v>
      </c>
      <c r="F65" s="1308">
        <v>0.12236394050213768</v>
      </c>
      <c r="G65" s="1308">
        <v>0</v>
      </c>
      <c r="H65" s="1308">
        <v>0</v>
      </c>
      <c r="I65" s="1308">
        <v>0.84684240165630342</v>
      </c>
      <c r="J65" s="1308">
        <v>0.16575884497415241</v>
      </c>
      <c r="K65" s="1308">
        <v>1.7636992378233449</v>
      </c>
      <c r="L65" s="1308">
        <v>1.9965172194766651E-2</v>
      </c>
      <c r="M65" s="1308">
        <v>0.7744832253096362</v>
      </c>
      <c r="N65" s="1308">
        <v>0.73288531296845338</v>
      </c>
      <c r="O65" s="1308">
        <v>1.2027677481668602</v>
      </c>
      <c r="P65" s="1308">
        <v>0.74656720515566366</v>
      </c>
      <c r="Q65" s="1308">
        <v>1.406136292008354</v>
      </c>
      <c r="R65" s="1308">
        <v>1.6734230191139154</v>
      </c>
      <c r="S65" s="1308">
        <v>1.2322782791207714</v>
      </c>
      <c r="T65" s="1308">
        <v>0.77987626832617685</v>
      </c>
      <c r="U65" s="1308">
        <v>1.9078650818655567</v>
      </c>
      <c r="V65" s="1308">
        <v>1.9073242171779035</v>
      </c>
      <c r="W65" s="1308">
        <v>1.5439557660028229</v>
      </c>
      <c r="X65" s="1308">
        <v>1.247639171402378</v>
      </c>
      <c r="Y65" s="1308">
        <v>1.8096320974614397</v>
      </c>
      <c r="Z65" s="1308">
        <v>1.4499373183828825</v>
      </c>
      <c r="AA65" s="1308">
        <v>2.5852999285769505</v>
      </c>
      <c r="AB65" s="1308">
        <v>0.62751587407398524</v>
      </c>
      <c r="AC65" s="1308">
        <v>1.9077733461490611</v>
      </c>
      <c r="AD65" s="1308">
        <v>2.2741585198250802</v>
      </c>
      <c r="AE65" s="1308">
        <v>0</v>
      </c>
      <c r="AF65" s="1308">
        <v>1.575154429054975</v>
      </c>
      <c r="AG65" s="1308">
        <v>1.440103175860304</v>
      </c>
      <c r="AH65" s="1308">
        <v>4.6453179543218166</v>
      </c>
      <c r="AI65" s="1308">
        <v>3.1245675224670642</v>
      </c>
      <c r="AJ65" s="1308">
        <v>3.7128175932253211</v>
      </c>
      <c r="AK65" s="1308">
        <v>1.1216069151298271</v>
      </c>
      <c r="AL65" s="1308">
        <v>10.110768120796029</v>
      </c>
      <c r="AM65" s="1308">
        <v>1.2575611069938537</v>
      </c>
      <c r="AN65" s="1308">
        <v>13.273667322690278</v>
      </c>
      <c r="AO65" s="1308">
        <v>4.2234025899458407</v>
      </c>
      <c r="AP65" s="1308">
        <v>7.4832586713449878</v>
      </c>
      <c r="AQ65" s="1308">
        <v>0.30483253444726666</v>
      </c>
      <c r="AR65" s="1308">
        <v>7.4840310891965016</v>
      </c>
      <c r="AS65" s="1308">
        <v>0.23596918801201427</v>
      </c>
      <c r="AT65" s="1308">
        <v>4.5689896253129394</v>
      </c>
      <c r="AU65" s="1308">
        <v>0</v>
      </c>
      <c r="AV65" s="1308">
        <v>7.8820236503379082</v>
      </c>
      <c r="AW65" s="1308">
        <v>0.52396161599825497</v>
      </c>
      <c r="AX65" s="1308">
        <v>4.0014374279971703</v>
      </c>
      <c r="AY65" s="1308">
        <v>0</v>
      </c>
      <c r="AZ65" s="1308">
        <v>8.155822587674999</v>
      </c>
      <c r="BA65" s="1308">
        <v>1.1856268785985788</v>
      </c>
      <c r="BB65" s="1308">
        <v>1.348026269310588</v>
      </c>
      <c r="BC65" s="1308">
        <v>0.3058875067297267</v>
      </c>
      <c r="BD65" s="1308">
        <v>0.66766782773564448</v>
      </c>
      <c r="BE65" s="1308">
        <v>0</v>
      </c>
      <c r="BF65" s="1308">
        <v>1.731707096474536</v>
      </c>
      <c r="BG65" s="1308">
        <v>0</v>
      </c>
      <c r="BH65" s="1308">
        <v>6.4004211723184969</v>
      </c>
      <c r="BI65" s="1308">
        <v>0</v>
      </c>
      <c r="BJ65" s="1308">
        <v>7.2981171598544581</v>
      </c>
      <c r="BK65" s="1308">
        <v>0</v>
      </c>
      <c r="BL65" s="1308">
        <v>3.3391858288655039</v>
      </c>
      <c r="BM65" s="1308">
        <v>0</v>
      </c>
      <c r="BN65" s="1308">
        <v>5.8845636174564699</v>
      </c>
      <c r="BO65" s="1308">
        <v>0</v>
      </c>
      <c r="BP65" s="1308">
        <v>3.0201656167379873</v>
      </c>
      <c r="BQ65" s="1308">
        <v>0</v>
      </c>
      <c r="BR65" s="1308">
        <v>4.669614969837891</v>
      </c>
      <c r="BS65" s="1308">
        <v>0</v>
      </c>
      <c r="BT65" s="1308">
        <v>6.4297255087551797</v>
      </c>
      <c r="BU65" s="1308">
        <v>0</v>
      </c>
      <c r="BV65" s="1308">
        <v>1.3740744814890122</v>
      </c>
      <c r="BW65" s="1308">
        <v>9.750130091400383E-2</v>
      </c>
      <c r="BX65" s="1308">
        <v>6.417743266997415</v>
      </c>
      <c r="BY65" s="1308">
        <v>0.26642629302332166</v>
      </c>
      <c r="BZ65" s="1308">
        <v>5.419602006907251</v>
      </c>
      <c r="CA65" s="1308">
        <v>0.79231406693004969</v>
      </c>
      <c r="CB65" s="1308">
        <v>5.9038394878330864</v>
      </c>
      <c r="CC65" s="1308">
        <v>0.10121159308600172</v>
      </c>
      <c r="CD65" s="1308">
        <v>4.8270202967998372</v>
      </c>
      <c r="CE65" s="1308">
        <v>0</v>
      </c>
      <c r="CF65" s="1308">
        <v>4.1198011373668448</v>
      </c>
      <c r="CG65" s="1308">
        <v>7.1953261456762771E-2</v>
      </c>
      <c r="CH65" s="1308">
        <v>6.5201411270096639</v>
      </c>
      <c r="CI65" s="1308">
        <v>0</v>
      </c>
      <c r="CJ65" s="1308">
        <v>5.3922285980521911</v>
      </c>
      <c r="CK65" s="1308">
        <v>0</v>
      </c>
      <c r="CL65" s="1308">
        <v>6.8950986099145446</v>
      </c>
      <c r="CM65" s="1308">
        <v>0</v>
      </c>
      <c r="CN65" s="1308">
        <v>5.4442067083411079</v>
      </c>
      <c r="CO65" s="1308">
        <v>0</v>
      </c>
      <c r="CP65" s="1308">
        <v>3.3</v>
      </c>
      <c r="CQ65" s="1308">
        <v>0.45295960424888426</v>
      </c>
      <c r="CR65" s="1308">
        <v>1.2955040017703685</v>
      </c>
      <c r="CS65" s="1308">
        <v>0</v>
      </c>
      <c r="CT65" s="1308">
        <v>2.6767182912322278</v>
      </c>
      <c r="CU65" s="1308">
        <v>0.49491423192564632</v>
      </c>
      <c r="CV65" s="1308">
        <v>2.8762691573069645</v>
      </c>
      <c r="CW65" s="1308">
        <v>0.38193422814824246</v>
      </c>
      <c r="CX65" s="1308">
        <v>2.1977430291068756</v>
      </c>
      <c r="CY65" s="1308">
        <v>0.81091313930794506</v>
      </c>
      <c r="CZ65" s="1308">
        <v>2.1977430291068756</v>
      </c>
      <c r="DA65" s="1308">
        <v>0.5174967767892249</v>
      </c>
      <c r="DB65" s="1308">
        <v>4.3269432989219387</v>
      </c>
      <c r="DC65" s="1308">
        <v>0.47949097869951551</v>
      </c>
      <c r="DD65" s="1308">
        <v>5.1108106056074245</v>
      </c>
      <c r="DE65" s="1308">
        <v>0.79831753495965641</v>
      </c>
      <c r="DF65" s="1308">
        <v>9.8466985104390528</v>
      </c>
      <c r="DG65" s="1308">
        <v>0</v>
      </c>
      <c r="DH65" s="1308">
        <v>5.413766119254932</v>
      </c>
      <c r="DI65" s="1308">
        <v>9.5159279243492559E-2</v>
      </c>
      <c r="DJ65" s="1308">
        <v>5.1757092257274318</v>
      </c>
      <c r="DK65" s="1308">
        <v>0</v>
      </c>
      <c r="DL65" s="1308">
        <v>11.078530584647959</v>
      </c>
      <c r="DM65" s="1308">
        <v>5.3913760261994147E-2</v>
      </c>
      <c r="DN65" s="1308">
        <v>5.1073975471466939</v>
      </c>
      <c r="DO65" s="1308">
        <v>0.30484651534620705</v>
      </c>
      <c r="DP65" s="1308">
        <v>3.1583309433101561</v>
      </c>
      <c r="DQ65" s="1308">
        <v>0.17075643057832685</v>
      </c>
      <c r="DR65" s="1308">
        <v>4.363314352837663</v>
      </c>
      <c r="DS65" s="1308">
        <v>0.43683064280742723</v>
      </c>
      <c r="DT65" s="1308">
        <v>3.6636374862480072</v>
      </c>
      <c r="DU65" s="1308">
        <v>0.52475518520771247</v>
      </c>
      <c r="DV65" s="1308">
        <v>4.750862391060676</v>
      </c>
      <c r="DW65" s="1308">
        <v>0</v>
      </c>
      <c r="DX65" s="1308">
        <v>3.3061542069024319</v>
      </c>
      <c r="DY65" s="1308">
        <v>0.32934329013837033</v>
      </c>
      <c r="DZ65" s="1308">
        <v>2.138326378212168</v>
      </c>
      <c r="EA65" s="1308">
        <v>0</v>
      </c>
      <c r="EB65" s="1308">
        <v>1.3076419213973798</v>
      </c>
      <c r="EC65" s="1308">
        <v>0.10397826086956521</v>
      </c>
      <c r="ED65" s="1308">
        <v>0.99652173913043485</v>
      </c>
      <c r="EE65" s="1308">
        <v>0</v>
      </c>
      <c r="EF65" s="1308">
        <v>0.41286610036324384</v>
      </c>
      <c r="EG65" s="1308">
        <v>0.30774000838457238</v>
      </c>
      <c r="EH65" s="1308">
        <v>0.81749580771380648</v>
      </c>
      <c r="EI65" s="1308">
        <v>0</v>
      </c>
      <c r="EJ65" s="1308">
        <v>0.35664233962663289</v>
      </c>
      <c r="EK65" s="1308">
        <v>0</v>
      </c>
      <c r="EL65" s="1308">
        <v>0</v>
      </c>
      <c r="EM65" s="1308">
        <v>0.16136478751395134</v>
      </c>
      <c r="EN65" s="1308">
        <v>0.8622930832776774</v>
      </c>
      <c r="EO65" s="1308">
        <v>0.49906839966776667</v>
      </c>
      <c r="EP65" s="1308">
        <v>1.7647316317597144</v>
      </c>
      <c r="EQ65" s="1308">
        <v>0.24279820771181287</v>
      </c>
      <c r="ER65" s="1308">
        <v>1.9521775235693004</v>
      </c>
      <c r="ES65" s="1308">
        <v>0</v>
      </c>
      <c r="ET65" s="1308">
        <v>0.2694556778005463</v>
      </c>
      <c r="EU65" s="1308">
        <v>7.4683209399071193E-2</v>
      </c>
      <c r="EV65" s="1308">
        <v>1.3084726294211406</v>
      </c>
      <c r="EW65" s="1308">
        <v>0.16473679608068131</v>
      </c>
      <c r="EX65" s="1308">
        <v>0.16636202509507164</v>
      </c>
      <c r="EY65" s="1308">
        <v>0.57640323184761089</v>
      </c>
      <c r="EZ65" s="1308">
        <v>0</v>
      </c>
      <c r="FA65" s="1308">
        <v>6.4950261452996691E-2</v>
      </c>
      <c r="FB65" s="1308">
        <v>0.99911260586781414</v>
      </c>
      <c r="FC65" s="1308">
        <v>0.7149399175492368</v>
      </c>
      <c r="FD65" s="1308">
        <v>0.84633656748461716</v>
      </c>
      <c r="FE65" s="1308">
        <v>0</v>
      </c>
      <c r="FF65" s="1308">
        <v>1.1982548007927285</v>
      </c>
      <c r="FG65" s="1308">
        <v>0</v>
      </c>
      <c r="FH65" s="1308">
        <v>0.21813108502318462</v>
      </c>
      <c r="FI65" s="1308">
        <v>0.34676152934012761</v>
      </c>
      <c r="FJ65" s="1308">
        <v>0</v>
      </c>
      <c r="FK65" s="1308">
        <v>0</v>
      </c>
      <c r="FL65" s="1308">
        <v>0</v>
      </c>
      <c r="FM65" s="1308">
        <v>0.1929820859620619</v>
      </c>
      <c r="FN65" s="1308">
        <v>0</v>
      </c>
      <c r="FO65" s="1308">
        <v>0.21724796699859678</v>
      </c>
      <c r="FP65" s="1308">
        <v>0</v>
      </c>
      <c r="FQ65" s="1308">
        <v>0.6311381287237362</v>
      </c>
      <c r="FR65" s="1308">
        <v>0</v>
      </c>
      <c r="FS65" s="1308">
        <v>0.6929486761090442</v>
      </c>
      <c r="FT65" s="1308">
        <v>0</v>
      </c>
      <c r="FU65" s="1308">
        <v>1.5342798894537275</v>
      </c>
      <c r="FV65" s="1308">
        <v>0</v>
      </c>
      <c r="FW65" s="1308">
        <v>0.5723398600159475</v>
      </c>
      <c r="FX65" s="1308">
        <v>0</v>
      </c>
      <c r="FY65" s="1308">
        <v>0.46618233642991835</v>
      </c>
      <c r="FZ65" s="1308">
        <v>0</v>
      </c>
      <c r="GA65" s="1308">
        <v>0</v>
      </c>
      <c r="GB65" s="1308">
        <v>0.80700216855777063</v>
      </c>
      <c r="GC65" s="1308">
        <v>0</v>
      </c>
      <c r="GD65" s="1308">
        <v>0.85096075865872256</v>
      </c>
      <c r="GE65" s="1308">
        <v>9.9343420544778793E-2</v>
      </c>
      <c r="GF65" s="1308">
        <v>0.25341625142569679</v>
      </c>
      <c r="GG65" s="1308">
        <v>0</v>
      </c>
      <c r="GH65" s="1308">
        <v>0.36358008679711662</v>
      </c>
      <c r="GI65" s="1299"/>
      <c r="GJ65" s="1299"/>
    </row>
    <row r="66" spans="1:192" s="1299" customFormat="1" ht="19.2" x14ac:dyDescent="0.45">
      <c r="A66" s="1313" t="s">
        <v>4457</v>
      </c>
      <c r="B66" s="1312" t="s">
        <v>4456</v>
      </c>
      <c r="C66" s="1308"/>
      <c r="D66" s="1308"/>
      <c r="E66" s="1308"/>
      <c r="F66" s="1308"/>
      <c r="G66" s="1308"/>
      <c r="H66" s="1308"/>
      <c r="I66" s="1308"/>
      <c r="J66" s="1308"/>
      <c r="K66" s="1308"/>
      <c r="L66" s="1308"/>
      <c r="M66" s="1308"/>
      <c r="N66" s="1308"/>
      <c r="O66" s="1308"/>
      <c r="P66" s="1308"/>
      <c r="Q66" s="1308"/>
      <c r="R66" s="1308"/>
      <c r="S66" s="1308"/>
      <c r="T66" s="1308"/>
      <c r="U66" s="1308"/>
      <c r="V66" s="1308"/>
      <c r="W66" s="1308"/>
      <c r="X66" s="1308"/>
      <c r="Y66" s="1308"/>
      <c r="Z66" s="1308"/>
      <c r="AA66" s="1308"/>
      <c r="AB66" s="1308"/>
      <c r="AC66" s="1308"/>
      <c r="AD66" s="1308"/>
      <c r="AE66" s="1308">
        <v>0</v>
      </c>
      <c r="AF66" s="1308">
        <v>0</v>
      </c>
      <c r="AG66" s="1308">
        <v>0</v>
      </c>
      <c r="AH66" s="1308">
        <v>0</v>
      </c>
      <c r="AI66" s="1308">
        <v>0</v>
      </c>
      <c r="AJ66" s="1308">
        <v>0</v>
      </c>
      <c r="AK66" s="1308">
        <v>0</v>
      </c>
      <c r="AL66" s="1308">
        <v>0</v>
      </c>
      <c r="AM66" s="1308">
        <v>0</v>
      </c>
      <c r="AN66" s="1308">
        <v>0</v>
      </c>
      <c r="AO66" s="1308">
        <v>0</v>
      </c>
      <c r="AP66" s="1308">
        <v>0</v>
      </c>
      <c r="AQ66" s="1308">
        <v>0</v>
      </c>
      <c r="AR66" s="1308">
        <v>0</v>
      </c>
      <c r="AS66" s="1308">
        <v>0</v>
      </c>
      <c r="AT66" s="1308">
        <v>0</v>
      </c>
      <c r="AU66" s="1308">
        <v>0</v>
      </c>
      <c r="AV66" s="1308">
        <v>0</v>
      </c>
      <c r="AW66" s="1308">
        <v>0</v>
      </c>
      <c r="AX66" s="1308">
        <v>0</v>
      </c>
      <c r="AY66" s="1308">
        <v>0</v>
      </c>
      <c r="AZ66" s="1308">
        <v>0</v>
      </c>
      <c r="BA66" s="1308">
        <v>0</v>
      </c>
      <c r="BB66" s="1308">
        <v>0</v>
      </c>
      <c r="BC66" s="1308">
        <v>0</v>
      </c>
      <c r="BD66" s="1308">
        <v>0</v>
      </c>
      <c r="BE66" s="1308">
        <v>0</v>
      </c>
      <c r="BF66" s="1308">
        <v>0</v>
      </c>
      <c r="BG66" s="1308">
        <v>0</v>
      </c>
      <c r="BH66" s="1308">
        <v>0</v>
      </c>
      <c r="BI66" s="1308">
        <v>0</v>
      </c>
      <c r="BJ66" s="1308">
        <v>0</v>
      </c>
      <c r="BK66" s="1308">
        <v>0</v>
      </c>
      <c r="BL66" s="1308">
        <v>0</v>
      </c>
      <c r="BM66" s="1308">
        <v>0</v>
      </c>
      <c r="BN66" s="1308">
        <v>0</v>
      </c>
      <c r="BO66" s="1308">
        <v>0</v>
      </c>
      <c r="BP66" s="1308">
        <v>0</v>
      </c>
      <c r="BQ66" s="1308">
        <v>0</v>
      </c>
      <c r="BR66" s="1308">
        <v>0</v>
      </c>
      <c r="BS66" s="1308">
        <v>0</v>
      </c>
      <c r="BT66" s="1308">
        <v>0</v>
      </c>
      <c r="BU66" s="1308">
        <v>0</v>
      </c>
      <c r="BV66" s="1308">
        <v>0</v>
      </c>
      <c r="BW66" s="1308">
        <v>0</v>
      </c>
      <c r="BX66" s="1308">
        <v>0</v>
      </c>
      <c r="BY66" s="1308">
        <v>0</v>
      </c>
      <c r="BZ66" s="1308">
        <v>0</v>
      </c>
      <c r="CA66" s="1308">
        <v>0</v>
      </c>
      <c r="CB66" s="1308">
        <v>0</v>
      </c>
      <c r="CC66" s="1308">
        <v>0</v>
      </c>
      <c r="CD66" s="1308">
        <v>0</v>
      </c>
      <c r="CE66" s="1308">
        <v>0</v>
      </c>
      <c r="CF66" s="1308">
        <v>0</v>
      </c>
      <c r="CG66" s="1308">
        <v>0</v>
      </c>
      <c r="CH66" s="1308">
        <v>0</v>
      </c>
      <c r="CI66" s="1308">
        <v>0</v>
      </c>
      <c r="CJ66" s="1308">
        <v>0</v>
      </c>
      <c r="CK66" s="1308">
        <v>0</v>
      </c>
      <c r="CL66" s="1308">
        <v>0</v>
      </c>
      <c r="CM66" s="1308">
        <v>0</v>
      </c>
      <c r="CN66" s="1308">
        <v>0</v>
      </c>
      <c r="CO66" s="1308">
        <v>0</v>
      </c>
      <c r="CP66" s="1308">
        <v>0</v>
      </c>
      <c r="CQ66" s="1308">
        <v>0</v>
      </c>
      <c r="CR66" s="1308">
        <v>0</v>
      </c>
      <c r="CS66" s="1308">
        <v>0</v>
      </c>
      <c r="CT66" s="1308">
        <v>0</v>
      </c>
      <c r="CU66" s="1308">
        <v>0</v>
      </c>
      <c r="CV66" s="1308">
        <v>0</v>
      </c>
      <c r="CW66" s="1308">
        <v>0</v>
      </c>
      <c r="CX66" s="1308">
        <v>0</v>
      </c>
      <c r="CY66" s="1308">
        <v>0</v>
      </c>
      <c r="CZ66" s="1308">
        <v>0</v>
      </c>
      <c r="DA66" s="1308">
        <v>0</v>
      </c>
      <c r="DB66" s="1308">
        <v>0</v>
      </c>
      <c r="DC66" s="1308">
        <v>0</v>
      </c>
      <c r="DD66" s="1308">
        <v>0</v>
      </c>
      <c r="DE66" s="1308">
        <v>0</v>
      </c>
      <c r="DF66" s="1308">
        <v>0</v>
      </c>
      <c r="DG66" s="1308">
        <v>0</v>
      </c>
      <c r="DH66" s="1308">
        <v>0</v>
      </c>
      <c r="DI66" s="1308">
        <v>0</v>
      </c>
      <c r="DJ66" s="1308">
        <v>0</v>
      </c>
      <c r="DK66" s="1308">
        <v>0</v>
      </c>
      <c r="DL66" s="1308">
        <v>0</v>
      </c>
      <c r="DM66" s="1308">
        <v>0</v>
      </c>
      <c r="DN66" s="1308">
        <v>0</v>
      </c>
      <c r="DO66" s="1308">
        <v>0</v>
      </c>
      <c r="DP66" s="1308">
        <v>0</v>
      </c>
      <c r="DQ66" s="1308">
        <v>0</v>
      </c>
      <c r="DR66" s="1308">
        <v>0</v>
      </c>
      <c r="DS66" s="1308">
        <v>0</v>
      </c>
      <c r="DT66" s="1308">
        <v>0</v>
      </c>
      <c r="DU66" s="1308">
        <v>0</v>
      </c>
      <c r="DV66" s="1308">
        <v>0</v>
      </c>
      <c r="DW66" s="1308">
        <v>0</v>
      </c>
      <c r="DX66" s="1308">
        <v>0</v>
      </c>
      <c r="DY66" s="1308">
        <v>0</v>
      </c>
      <c r="DZ66" s="1308">
        <v>0</v>
      </c>
      <c r="EA66" s="1308">
        <v>0</v>
      </c>
      <c r="EB66" s="1308">
        <v>0</v>
      </c>
      <c r="EC66" s="1308">
        <v>0</v>
      </c>
      <c r="ED66" s="1308">
        <v>0</v>
      </c>
      <c r="EE66" s="1308">
        <v>0</v>
      </c>
      <c r="EF66" s="1308">
        <v>0</v>
      </c>
      <c r="EG66" s="1308">
        <v>0</v>
      </c>
      <c r="EH66" s="1308">
        <v>0</v>
      </c>
      <c r="EI66" s="1308">
        <v>0</v>
      </c>
      <c r="EJ66" s="1308">
        <v>0</v>
      </c>
      <c r="EK66" s="1308">
        <v>0</v>
      </c>
      <c r="EL66" s="1308">
        <v>0</v>
      </c>
      <c r="EM66" s="1308">
        <v>0</v>
      </c>
      <c r="EN66" s="1308">
        <v>0</v>
      </c>
      <c r="EO66" s="1308">
        <v>0</v>
      </c>
      <c r="EP66" s="1308">
        <v>0</v>
      </c>
      <c r="EQ66" s="1308">
        <v>0</v>
      </c>
      <c r="ER66" s="1308">
        <v>0</v>
      </c>
      <c r="ES66" s="1308">
        <v>0</v>
      </c>
      <c r="ET66" s="1308">
        <v>0</v>
      </c>
      <c r="EU66" s="1308">
        <v>0</v>
      </c>
      <c r="EV66" s="1308">
        <v>0</v>
      </c>
      <c r="EW66" s="1308">
        <v>0</v>
      </c>
      <c r="EX66" s="1308">
        <v>0</v>
      </c>
      <c r="EY66" s="1308">
        <v>0</v>
      </c>
      <c r="EZ66" s="1308">
        <v>0</v>
      </c>
      <c r="FA66" s="1308">
        <v>0</v>
      </c>
      <c r="FB66" s="1308">
        <v>0</v>
      </c>
      <c r="FC66" s="1308">
        <v>0</v>
      </c>
      <c r="FD66" s="1308">
        <v>0</v>
      </c>
      <c r="FE66" s="1308">
        <v>0</v>
      </c>
      <c r="FF66" s="1308">
        <v>0</v>
      </c>
      <c r="FG66" s="1308">
        <v>0</v>
      </c>
      <c r="FH66" s="1308">
        <v>0</v>
      </c>
      <c r="FI66" s="1308">
        <v>0</v>
      </c>
      <c r="FJ66" s="1308">
        <v>0</v>
      </c>
      <c r="FK66" s="1308">
        <v>0</v>
      </c>
      <c r="FL66" s="1308">
        <v>0</v>
      </c>
      <c r="FM66" s="1308">
        <v>0</v>
      </c>
      <c r="FN66" s="1308">
        <v>0</v>
      </c>
      <c r="FO66" s="1308">
        <v>0</v>
      </c>
      <c r="FP66" s="1308">
        <v>0</v>
      </c>
      <c r="FQ66" s="1308">
        <v>0</v>
      </c>
      <c r="FR66" s="1308">
        <v>0</v>
      </c>
      <c r="FS66" s="1308">
        <v>0</v>
      </c>
      <c r="FT66" s="1308">
        <v>0</v>
      </c>
      <c r="FU66" s="1308">
        <v>0</v>
      </c>
      <c r="FV66" s="1308">
        <v>0</v>
      </c>
      <c r="FW66" s="1308">
        <v>0</v>
      </c>
      <c r="FX66" s="1308">
        <v>0</v>
      </c>
      <c r="FY66" s="1308">
        <v>0</v>
      </c>
      <c r="FZ66" s="1308">
        <v>0</v>
      </c>
      <c r="GA66" s="1308">
        <v>0</v>
      </c>
      <c r="GB66" s="1308">
        <v>0</v>
      </c>
      <c r="GC66" s="1308">
        <v>0</v>
      </c>
      <c r="GD66" s="1308">
        <v>0</v>
      </c>
      <c r="GE66" s="1308">
        <v>0</v>
      </c>
      <c r="GF66" s="1308">
        <v>0</v>
      </c>
      <c r="GG66" s="1308">
        <v>0</v>
      </c>
      <c r="GH66" s="1308">
        <v>0</v>
      </c>
    </row>
    <row r="67" spans="1:192" s="1299" customFormat="1" ht="19.2" x14ac:dyDescent="0.45">
      <c r="A67" s="1313" t="s">
        <v>4455</v>
      </c>
      <c r="B67" s="1312" t="s">
        <v>4454</v>
      </c>
      <c r="C67" s="1319"/>
      <c r="D67" s="1319"/>
      <c r="E67" s="1319"/>
      <c r="F67" s="1319"/>
      <c r="G67" s="1319"/>
      <c r="H67" s="1319"/>
      <c r="I67" s="1319"/>
      <c r="J67" s="1319"/>
      <c r="K67" s="1320"/>
      <c r="L67" s="1319"/>
      <c r="M67" s="1319"/>
      <c r="N67" s="1319"/>
      <c r="O67" s="1320"/>
      <c r="P67" s="1319"/>
      <c r="Q67" s="1319"/>
      <c r="R67" s="1316"/>
      <c r="S67" s="1318"/>
      <c r="T67" s="1318"/>
      <c r="U67" s="1318"/>
      <c r="V67" s="1318"/>
      <c r="W67" s="1318"/>
      <c r="X67" s="1318"/>
      <c r="Y67" s="1318"/>
      <c r="Z67" s="1318"/>
      <c r="AA67" s="1318"/>
      <c r="AB67" s="1318"/>
      <c r="AC67" s="1318"/>
      <c r="AD67" s="1318"/>
      <c r="AE67" s="1318"/>
      <c r="AF67" s="1318"/>
      <c r="AG67" s="1317"/>
      <c r="AH67" s="1308"/>
      <c r="AI67" s="1308">
        <v>0</v>
      </c>
      <c r="AJ67" s="1308">
        <v>0</v>
      </c>
      <c r="AK67" s="1308">
        <v>0</v>
      </c>
      <c r="AL67" s="1308">
        <v>0</v>
      </c>
      <c r="AM67" s="1308">
        <v>0</v>
      </c>
      <c r="AN67" s="1308">
        <v>0</v>
      </c>
      <c r="AO67" s="1308">
        <v>0</v>
      </c>
      <c r="AP67" s="1308">
        <v>0</v>
      </c>
      <c r="AQ67" s="1308">
        <v>0</v>
      </c>
      <c r="AR67" s="1308">
        <v>0</v>
      </c>
      <c r="AS67" s="1308">
        <v>0</v>
      </c>
      <c r="AT67" s="1308">
        <v>0</v>
      </c>
      <c r="AU67" s="1308">
        <v>0</v>
      </c>
      <c r="AV67" s="1308">
        <v>0</v>
      </c>
      <c r="AW67" s="1308">
        <v>0</v>
      </c>
      <c r="AX67" s="1308">
        <v>0</v>
      </c>
      <c r="AY67" s="1308">
        <v>0</v>
      </c>
      <c r="AZ67" s="1308">
        <v>0</v>
      </c>
      <c r="BA67" s="1308">
        <v>0</v>
      </c>
      <c r="BB67" s="1308">
        <v>0</v>
      </c>
      <c r="BC67" s="1308">
        <v>0</v>
      </c>
      <c r="BD67" s="1308">
        <v>0</v>
      </c>
      <c r="BE67" s="1308">
        <v>0</v>
      </c>
      <c r="BF67" s="1308">
        <v>0</v>
      </c>
      <c r="BG67" s="1308">
        <v>0</v>
      </c>
      <c r="BH67" s="1308">
        <v>0</v>
      </c>
      <c r="BI67" s="1308">
        <v>0</v>
      </c>
      <c r="BJ67" s="1308">
        <v>0</v>
      </c>
      <c r="BK67" s="1308">
        <v>0</v>
      </c>
      <c r="BL67" s="1308">
        <v>0</v>
      </c>
      <c r="BM67" s="1308">
        <v>0</v>
      </c>
      <c r="BN67" s="1308">
        <v>0</v>
      </c>
      <c r="BO67" s="1308">
        <v>0</v>
      </c>
      <c r="BP67" s="1308">
        <v>0</v>
      </c>
      <c r="BQ67" s="1308">
        <v>0</v>
      </c>
      <c r="BR67" s="1308">
        <v>0</v>
      </c>
      <c r="BS67" s="1308">
        <v>0</v>
      </c>
      <c r="BT67" s="1308">
        <v>0</v>
      </c>
      <c r="BU67" s="1308">
        <v>0</v>
      </c>
      <c r="BV67" s="1308">
        <v>0</v>
      </c>
      <c r="BW67" s="1308">
        <v>0</v>
      </c>
      <c r="BX67" s="1308">
        <v>0</v>
      </c>
      <c r="BY67" s="1308">
        <v>0</v>
      </c>
      <c r="BZ67" s="1308">
        <v>0</v>
      </c>
      <c r="CA67" s="1308">
        <v>0</v>
      </c>
      <c r="CB67" s="1308">
        <v>0</v>
      </c>
      <c r="CC67" s="1308">
        <v>0</v>
      </c>
      <c r="CD67" s="1308">
        <v>0</v>
      </c>
      <c r="CE67" s="1308">
        <v>0</v>
      </c>
      <c r="CF67" s="1308">
        <v>0</v>
      </c>
      <c r="CG67" s="1308">
        <v>0</v>
      </c>
      <c r="CH67" s="1308">
        <v>0</v>
      </c>
      <c r="CI67" s="1308">
        <v>0</v>
      </c>
      <c r="CJ67" s="1308">
        <v>0</v>
      </c>
      <c r="CK67" s="1308">
        <v>0</v>
      </c>
      <c r="CL67" s="1308">
        <v>0</v>
      </c>
      <c r="CM67" s="1308">
        <v>0</v>
      </c>
      <c r="CN67" s="1308">
        <v>0</v>
      </c>
      <c r="CO67" s="1308">
        <v>0</v>
      </c>
      <c r="CP67" s="1308">
        <v>0</v>
      </c>
      <c r="CQ67" s="1308">
        <v>0</v>
      </c>
      <c r="CR67" s="1308">
        <v>0</v>
      </c>
      <c r="CS67" s="1308">
        <v>0</v>
      </c>
      <c r="CT67" s="1308">
        <v>0</v>
      </c>
      <c r="CU67" s="1308">
        <v>0</v>
      </c>
      <c r="CV67" s="1308">
        <v>0</v>
      </c>
      <c r="CW67" s="1308">
        <v>0</v>
      </c>
      <c r="CX67" s="1308">
        <v>0</v>
      </c>
      <c r="CY67" s="1308">
        <v>0</v>
      </c>
      <c r="CZ67" s="1308">
        <v>0</v>
      </c>
      <c r="DA67" s="1308">
        <v>0</v>
      </c>
      <c r="DB67" s="1308">
        <v>0</v>
      </c>
      <c r="DC67" s="1308">
        <v>0</v>
      </c>
      <c r="DD67" s="1308">
        <v>0</v>
      </c>
      <c r="DE67" s="1308">
        <v>0</v>
      </c>
      <c r="DF67" s="1308">
        <v>0</v>
      </c>
      <c r="DG67" s="1308">
        <v>0</v>
      </c>
      <c r="DH67" s="1308">
        <v>0</v>
      </c>
      <c r="DI67" s="1308">
        <v>0</v>
      </c>
      <c r="DJ67" s="1308">
        <v>0</v>
      </c>
      <c r="DK67" s="1308">
        <v>0</v>
      </c>
      <c r="DL67" s="1308">
        <v>0</v>
      </c>
      <c r="DM67" s="1308">
        <v>0</v>
      </c>
      <c r="DN67" s="1308">
        <v>0</v>
      </c>
      <c r="DO67" s="1308">
        <v>0</v>
      </c>
      <c r="DP67" s="1308">
        <v>0</v>
      </c>
      <c r="DQ67" s="1308">
        <v>0</v>
      </c>
      <c r="DR67" s="1308">
        <v>0</v>
      </c>
      <c r="DS67" s="1308">
        <v>0</v>
      </c>
      <c r="DT67" s="1308">
        <v>0</v>
      </c>
      <c r="DU67" s="1308">
        <v>0</v>
      </c>
      <c r="DV67" s="1308">
        <v>0</v>
      </c>
      <c r="DW67" s="1308">
        <v>0</v>
      </c>
      <c r="DX67" s="1308">
        <v>0</v>
      </c>
      <c r="DY67" s="1308">
        <v>0</v>
      </c>
      <c r="DZ67" s="1308">
        <v>0</v>
      </c>
      <c r="EA67" s="1308">
        <v>0</v>
      </c>
      <c r="EB67" s="1308">
        <v>0</v>
      </c>
      <c r="EC67" s="1308">
        <v>0</v>
      </c>
      <c r="ED67" s="1308">
        <v>0</v>
      </c>
      <c r="EE67" s="1308">
        <v>0</v>
      </c>
      <c r="EF67" s="1308">
        <v>0</v>
      </c>
      <c r="EG67" s="1308">
        <v>0</v>
      </c>
      <c r="EH67" s="1308">
        <v>0</v>
      </c>
      <c r="EI67" s="1308">
        <v>0</v>
      </c>
      <c r="EJ67" s="1308">
        <v>0</v>
      </c>
      <c r="EK67" s="1308">
        <v>0</v>
      </c>
      <c r="EL67" s="1308">
        <v>0</v>
      </c>
      <c r="EM67" s="1308">
        <v>0</v>
      </c>
      <c r="EN67" s="1308">
        <v>0</v>
      </c>
      <c r="EO67" s="1308">
        <v>0</v>
      </c>
      <c r="EP67" s="1308">
        <v>0</v>
      </c>
      <c r="EQ67" s="1308">
        <v>0</v>
      </c>
      <c r="ER67" s="1308">
        <v>0</v>
      </c>
      <c r="ES67" s="1308">
        <v>0</v>
      </c>
      <c r="ET67" s="1308">
        <v>0</v>
      </c>
      <c r="EU67" s="1308">
        <v>0</v>
      </c>
      <c r="EV67" s="1308">
        <v>0</v>
      </c>
      <c r="EW67" s="1308">
        <v>0</v>
      </c>
      <c r="EX67" s="1308">
        <v>0</v>
      </c>
      <c r="EY67" s="1308">
        <v>0</v>
      </c>
      <c r="EZ67" s="1308">
        <v>0</v>
      </c>
      <c r="FA67" s="1308">
        <v>0</v>
      </c>
      <c r="FB67" s="1308">
        <v>0</v>
      </c>
      <c r="FC67" s="1308">
        <v>0</v>
      </c>
      <c r="FD67" s="1308">
        <v>0</v>
      </c>
      <c r="FE67" s="1308">
        <v>0</v>
      </c>
      <c r="FF67" s="1308">
        <v>0</v>
      </c>
      <c r="FG67" s="1308">
        <v>0</v>
      </c>
      <c r="FH67" s="1308">
        <v>0</v>
      </c>
      <c r="FI67" s="1308">
        <v>0</v>
      </c>
      <c r="FJ67" s="1308">
        <v>0</v>
      </c>
      <c r="FK67" s="1308">
        <v>0</v>
      </c>
      <c r="FL67" s="1308">
        <v>0</v>
      </c>
      <c r="FM67" s="1308">
        <v>0</v>
      </c>
      <c r="FN67" s="1308">
        <v>0</v>
      </c>
      <c r="FO67" s="1308">
        <v>0</v>
      </c>
      <c r="FP67" s="1308">
        <v>0</v>
      </c>
      <c r="FQ67" s="1308">
        <v>0</v>
      </c>
      <c r="FR67" s="1308">
        <v>0</v>
      </c>
      <c r="FS67" s="1308">
        <v>0</v>
      </c>
      <c r="FT67" s="1308">
        <v>0</v>
      </c>
      <c r="FU67" s="1308">
        <v>0</v>
      </c>
      <c r="FV67" s="1308">
        <v>0</v>
      </c>
      <c r="FW67" s="1308">
        <v>0</v>
      </c>
      <c r="FX67" s="1308">
        <v>0</v>
      </c>
      <c r="FY67" s="1308">
        <v>0</v>
      </c>
      <c r="FZ67" s="1308">
        <v>0</v>
      </c>
      <c r="GA67" s="1308">
        <v>0</v>
      </c>
      <c r="GB67" s="1308">
        <v>0</v>
      </c>
      <c r="GC67" s="1308">
        <v>0</v>
      </c>
      <c r="GD67" s="1308">
        <v>0</v>
      </c>
      <c r="GE67" s="1308">
        <v>0</v>
      </c>
      <c r="GF67" s="1308">
        <v>0</v>
      </c>
      <c r="GG67" s="1308">
        <v>0</v>
      </c>
      <c r="GH67" s="1308">
        <v>0</v>
      </c>
    </row>
    <row r="68" spans="1:192" ht="19.2" x14ac:dyDescent="0.45">
      <c r="A68" s="1313" t="s">
        <v>4453</v>
      </c>
      <c r="B68" s="1312" t="s">
        <v>4452</v>
      </c>
      <c r="C68" s="1308">
        <v>0</v>
      </c>
      <c r="D68" s="1308">
        <v>2.3283064365386962E-16</v>
      </c>
      <c r="E68" s="1308">
        <v>0</v>
      </c>
      <c r="F68" s="1308">
        <v>0</v>
      </c>
      <c r="G68" s="1308">
        <v>0</v>
      </c>
      <c r="H68" s="1308">
        <v>0</v>
      </c>
      <c r="I68" s="1308">
        <v>0</v>
      </c>
      <c r="J68" s="1308">
        <v>0</v>
      </c>
      <c r="K68" s="1308">
        <v>0</v>
      </c>
      <c r="L68" s="1308">
        <v>0</v>
      </c>
      <c r="M68" s="1308">
        <v>0</v>
      </c>
      <c r="N68" s="1308">
        <v>0</v>
      </c>
      <c r="O68" s="1308">
        <v>0</v>
      </c>
      <c r="P68" s="1308">
        <v>0</v>
      </c>
      <c r="Q68" s="1308">
        <v>0</v>
      </c>
      <c r="R68" s="1308">
        <v>0</v>
      </c>
      <c r="S68" s="1308">
        <v>0</v>
      </c>
      <c r="T68" s="1308">
        <v>0</v>
      </c>
      <c r="U68" s="1308">
        <v>0</v>
      </c>
      <c r="V68" s="1308">
        <v>0</v>
      </c>
      <c r="W68" s="1308">
        <v>0</v>
      </c>
      <c r="X68" s="1308">
        <v>0</v>
      </c>
      <c r="Y68" s="1308">
        <v>0</v>
      </c>
      <c r="Z68" s="1308">
        <v>0</v>
      </c>
      <c r="AA68" s="1308">
        <v>0</v>
      </c>
      <c r="AB68" s="1308">
        <v>0</v>
      </c>
      <c r="AC68" s="1308">
        <v>0</v>
      </c>
      <c r="AD68" s="1308">
        <v>0</v>
      </c>
      <c r="AE68" s="1308">
        <v>0</v>
      </c>
      <c r="AF68" s="1308">
        <v>0</v>
      </c>
      <c r="AG68" s="1308">
        <v>0</v>
      </c>
      <c r="AH68" s="1308">
        <v>0</v>
      </c>
      <c r="AI68" s="1308">
        <v>0</v>
      </c>
      <c r="AJ68" s="1308">
        <v>0</v>
      </c>
      <c r="AK68" s="1308">
        <v>0</v>
      </c>
      <c r="AL68" s="1308">
        <v>0</v>
      </c>
      <c r="AM68" s="1308">
        <v>0</v>
      </c>
      <c r="AN68" s="1308">
        <v>0</v>
      </c>
      <c r="AO68" s="1308">
        <v>0</v>
      </c>
      <c r="AP68" s="1308">
        <v>0</v>
      </c>
      <c r="AQ68" s="1308">
        <v>0</v>
      </c>
      <c r="AR68" s="1308">
        <v>0</v>
      </c>
      <c r="AS68" s="1308">
        <v>0</v>
      </c>
      <c r="AT68" s="1308">
        <v>0</v>
      </c>
      <c r="AU68" s="1308">
        <v>0</v>
      </c>
      <c r="AV68" s="1308">
        <v>0</v>
      </c>
      <c r="AW68" s="1308">
        <v>0</v>
      </c>
      <c r="AX68" s="1308">
        <v>0</v>
      </c>
      <c r="AY68" s="1308">
        <v>0</v>
      </c>
      <c r="AZ68" s="1308">
        <v>0</v>
      </c>
      <c r="BA68" s="1308">
        <v>0</v>
      </c>
      <c r="BB68" s="1308">
        <v>0</v>
      </c>
      <c r="BC68" s="1308">
        <v>0</v>
      </c>
      <c r="BD68" s="1308">
        <v>0</v>
      </c>
      <c r="BE68" s="1308">
        <v>0</v>
      </c>
      <c r="BF68" s="1308">
        <v>0</v>
      </c>
      <c r="BG68" s="1308">
        <v>0</v>
      </c>
      <c r="BH68" s="1308">
        <v>0</v>
      </c>
      <c r="BI68" s="1308">
        <v>0</v>
      </c>
      <c r="BJ68" s="1308">
        <v>0</v>
      </c>
      <c r="BK68" s="1308">
        <v>0</v>
      </c>
      <c r="BL68" s="1308">
        <v>0</v>
      </c>
      <c r="BM68" s="1308">
        <v>0</v>
      </c>
      <c r="BN68" s="1308">
        <v>0</v>
      </c>
      <c r="BO68" s="1308">
        <v>0</v>
      </c>
      <c r="BP68" s="1308">
        <v>0</v>
      </c>
      <c r="BQ68" s="1308">
        <v>0</v>
      </c>
      <c r="BR68" s="1308">
        <v>0</v>
      </c>
      <c r="BS68" s="1308">
        <v>0</v>
      </c>
      <c r="BT68" s="1308">
        <v>0</v>
      </c>
      <c r="BU68" s="1308">
        <v>0</v>
      </c>
      <c r="BV68" s="1308">
        <v>0</v>
      </c>
      <c r="BW68" s="1308">
        <v>0</v>
      </c>
      <c r="BX68" s="1308">
        <v>0</v>
      </c>
      <c r="BY68" s="1308">
        <v>0</v>
      </c>
      <c r="BZ68" s="1308">
        <v>0</v>
      </c>
      <c r="CA68" s="1308">
        <v>0</v>
      </c>
      <c r="CB68" s="1308">
        <v>0</v>
      </c>
      <c r="CC68" s="1308">
        <v>0</v>
      </c>
      <c r="CD68" s="1308">
        <v>0</v>
      </c>
      <c r="CE68" s="1308">
        <v>0</v>
      </c>
      <c r="CF68" s="1308">
        <v>0</v>
      </c>
      <c r="CG68" s="1308">
        <v>0</v>
      </c>
      <c r="CH68" s="1308">
        <v>0</v>
      </c>
      <c r="CI68" s="1308">
        <v>0</v>
      </c>
      <c r="CJ68" s="1308">
        <v>0</v>
      </c>
      <c r="CK68" s="1308">
        <v>0</v>
      </c>
      <c r="CL68" s="1308">
        <v>0</v>
      </c>
      <c r="CM68" s="1308">
        <v>0</v>
      </c>
      <c r="CN68" s="1308">
        <v>0</v>
      </c>
      <c r="CO68" s="1308">
        <v>0</v>
      </c>
      <c r="CP68" s="1308">
        <v>0</v>
      </c>
      <c r="CQ68" s="1308">
        <v>0</v>
      </c>
      <c r="CR68" s="1308">
        <v>0</v>
      </c>
      <c r="CS68" s="1308">
        <v>0</v>
      </c>
      <c r="CT68" s="1308">
        <v>0</v>
      </c>
      <c r="CU68" s="1308">
        <v>0</v>
      </c>
      <c r="CV68" s="1308">
        <v>0</v>
      </c>
      <c r="CW68" s="1308">
        <v>0</v>
      </c>
      <c r="CX68" s="1308">
        <v>0</v>
      </c>
      <c r="CY68" s="1308">
        <v>0</v>
      </c>
      <c r="CZ68" s="1308">
        <v>0</v>
      </c>
      <c r="DA68" s="1308">
        <v>0</v>
      </c>
      <c r="DB68" s="1308">
        <v>0</v>
      </c>
      <c r="DC68" s="1308">
        <v>0</v>
      </c>
      <c r="DD68" s="1308">
        <v>0</v>
      </c>
      <c r="DE68" s="1308">
        <v>0</v>
      </c>
      <c r="DF68" s="1308">
        <v>0</v>
      </c>
      <c r="DG68" s="1308">
        <v>0</v>
      </c>
      <c r="DH68" s="1308">
        <v>0</v>
      </c>
      <c r="DI68" s="1308">
        <v>0</v>
      </c>
      <c r="DJ68" s="1308">
        <v>0</v>
      </c>
      <c r="DK68" s="1308">
        <v>0</v>
      </c>
      <c r="DL68" s="1308">
        <v>0</v>
      </c>
      <c r="DM68" s="1308">
        <v>0</v>
      </c>
      <c r="DN68" s="1308">
        <v>0</v>
      </c>
      <c r="DO68" s="1308">
        <v>0</v>
      </c>
      <c r="DP68" s="1308">
        <v>0</v>
      </c>
      <c r="DQ68" s="1308">
        <v>0</v>
      </c>
      <c r="DR68" s="1308">
        <v>0</v>
      </c>
      <c r="DS68" s="1308">
        <v>0</v>
      </c>
      <c r="DT68" s="1308">
        <v>0</v>
      </c>
      <c r="DU68" s="1308">
        <v>0</v>
      </c>
      <c r="DV68" s="1308">
        <v>0</v>
      </c>
      <c r="DW68" s="1308">
        <v>0</v>
      </c>
      <c r="DX68" s="1308">
        <v>0</v>
      </c>
      <c r="DY68" s="1308">
        <v>0</v>
      </c>
      <c r="DZ68" s="1308">
        <v>0</v>
      </c>
      <c r="EA68" s="1308">
        <v>0</v>
      </c>
      <c r="EB68" s="1308">
        <v>0</v>
      </c>
      <c r="EC68" s="1308">
        <v>0</v>
      </c>
      <c r="ED68" s="1308">
        <v>0</v>
      </c>
      <c r="EE68" s="1308">
        <v>0</v>
      </c>
      <c r="EF68" s="1308">
        <v>0</v>
      </c>
      <c r="EG68" s="1308">
        <v>0</v>
      </c>
      <c r="EH68" s="1308">
        <v>0</v>
      </c>
      <c r="EI68" s="1308">
        <v>0</v>
      </c>
      <c r="EJ68" s="1308">
        <v>0</v>
      </c>
      <c r="EK68" s="1308">
        <v>0</v>
      </c>
      <c r="EL68" s="1308">
        <v>0</v>
      </c>
      <c r="EM68" s="1308">
        <v>0</v>
      </c>
      <c r="EN68" s="1308">
        <v>0</v>
      </c>
      <c r="EO68" s="1308">
        <v>0</v>
      </c>
      <c r="EP68" s="1308">
        <v>0</v>
      </c>
      <c r="EQ68" s="1308">
        <v>0</v>
      </c>
      <c r="ER68" s="1308">
        <v>0</v>
      </c>
      <c r="ES68" s="1308">
        <v>0</v>
      </c>
      <c r="ET68" s="1308">
        <v>0</v>
      </c>
      <c r="EU68" s="1308">
        <v>0</v>
      </c>
      <c r="EV68" s="1308">
        <v>0</v>
      </c>
      <c r="EW68" s="1308">
        <v>0</v>
      </c>
      <c r="EX68" s="1308">
        <v>0</v>
      </c>
      <c r="EY68" s="1308">
        <v>0</v>
      </c>
      <c r="EZ68" s="1308">
        <v>0</v>
      </c>
      <c r="FA68" s="1308">
        <v>0</v>
      </c>
      <c r="FB68" s="1308">
        <v>0</v>
      </c>
      <c r="FC68" s="1308">
        <v>0</v>
      </c>
      <c r="FD68" s="1308">
        <v>0</v>
      </c>
      <c r="FE68" s="1308">
        <v>0</v>
      </c>
      <c r="FF68" s="1308">
        <v>0</v>
      </c>
      <c r="FG68" s="1308">
        <v>0</v>
      </c>
      <c r="FH68" s="1308">
        <v>0</v>
      </c>
      <c r="FI68" s="1308">
        <v>0</v>
      </c>
      <c r="FJ68" s="1308">
        <v>0</v>
      </c>
      <c r="FK68" s="1308">
        <v>0</v>
      </c>
      <c r="FL68" s="1308">
        <v>0</v>
      </c>
      <c r="FM68" s="1308">
        <v>0</v>
      </c>
      <c r="FN68" s="1308">
        <v>0</v>
      </c>
      <c r="FO68" s="1308">
        <v>0</v>
      </c>
      <c r="FP68" s="1308">
        <v>0</v>
      </c>
      <c r="FQ68" s="1308">
        <v>0</v>
      </c>
      <c r="FR68" s="1308">
        <v>0</v>
      </c>
      <c r="FS68" s="1308">
        <v>0</v>
      </c>
      <c r="FT68" s="1308">
        <v>0</v>
      </c>
      <c r="FU68" s="1308">
        <v>0</v>
      </c>
      <c r="FV68" s="1308">
        <v>0</v>
      </c>
      <c r="FW68" s="1308">
        <v>0</v>
      </c>
      <c r="FX68" s="1308">
        <v>0</v>
      </c>
      <c r="FY68" s="1308">
        <v>0</v>
      </c>
      <c r="FZ68" s="1308">
        <v>0</v>
      </c>
      <c r="GA68" s="1308">
        <v>0</v>
      </c>
      <c r="GB68" s="1308">
        <v>0</v>
      </c>
      <c r="GC68" s="1308">
        <v>0</v>
      </c>
      <c r="GD68" s="1308">
        <v>0</v>
      </c>
      <c r="GE68" s="1308">
        <v>0</v>
      </c>
      <c r="GF68" s="1308">
        <v>0</v>
      </c>
      <c r="GG68" s="1308">
        <v>0</v>
      </c>
      <c r="GH68" s="1308">
        <v>0</v>
      </c>
      <c r="GI68" s="1299"/>
      <c r="GJ68" s="1299"/>
    </row>
    <row r="69" spans="1:192" ht="19.2" x14ac:dyDescent="0.45">
      <c r="A69" s="1313" t="s">
        <v>4451</v>
      </c>
      <c r="B69" s="1312" t="s">
        <v>4450</v>
      </c>
      <c r="C69" s="1308">
        <v>0</v>
      </c>
      <c r="D69" s="1308">
        <v>0</v>
      </c>
      <c r="E69" s="1308">
        <v>0</v>
      </c>
      <c r="F69" s="1308">
        <v>0</v>
      </c>
      <c r="G69" s="1308">
        <v>0</v>
      </c>
      <c r="H69" s="1308">
        <v>0</v>
      </c>
      <c r="I69" s="1308">
        <v>6.9353833438234883E-2</v>
      </c>
      <c r="J69" s="1308">
        <v>0</v>
      </c>
      <c r="K69" s="1308">
        <v>0</v>
      </c>
      <c r="L69" s="1308">
        <v>0</v>
      </c>
      <c r="M69" s="1308">
        <v>7.5381100686365721E-2</v>
      </c>
      <c r="N69" s="1308">
        <v>0</v>
      </c>
      <c r="O69" s="1308">
        <v>0</v>
      </c>
      <c r="P69" s="1308">
        <v>0</v>
      </c>
      <c r="Q69" s="1308">
        <v>2.6097582064531166E-2</v>
      </c>
      <c r="R69" s="1308">
        <v>0</v>
      </c>
      <c r="S69" s="1308">
        <v>0</v>
      </c>
      <c r="T69" s="1308">
        <v>0</v>
      </c>
      <c r="U69" s="1308">
        <v>0</v>
      </c>
      <c r="V69" s="1308">
        <v>0</v>
      </c>
      <c r="W69" s="1308">
        <v>0</v>
      </c>
      <c r="X69" s="1308">
        <v>0</v>
      </c>
      <c r="Y69" s="1308">
        <v>0</v>
      </c>
      <c r="Z69" s="1308">
        <v>0</v>
      </c>
      <c r="AA69" s="1308">
        <v>0</v>
      </c>
      <c r="AB69" s="1308">
        <v>0</v>
      </c>
      <c r="AC69" s="1308">
        <v>0</v>
      </c>
      <c r="AD69" s="1308">
        <v>0</v>
      </c>
      <c r="AE69" s="1308">
        <v>0</v>
      </c>
      <c r="AF69" s="1308">
        <v>0</v>
      </c>
      <c r="AG69" s="1308">
        <v>0</v>
      </c>
      <c r="AH69" s="1308">
        <v>0</v>
      </c>
      <c r="AI69" s="1308">
        <v>0</v>
      </c>
      <c r="AJ69" s="1308">
        <v>0</v>
      </c>
      <c r="AK69" s="1308">
        <v>0</v>
      </c>
      <c r="AL69" s="1308">
        <v>0</v>
      </c>
      <c r="AM69" s="1308">
        <v>0</v>
      </c>
      <c r="AN69" s="1308">
        <v>0</v>
      </c>
      <c r="AO69" s="1308">
        <v>0.51502989341648253</v>
      </c>
      <c r="AP69" s="1308">
        <v>0</v>
      </c>
      <c r="AQ69" s="1308">
        <v>0</v>
      </c>
      <c r="AR69" s="1308">
        <v>0</v>
      </c>
      <c r="AS69" s="1308">
        <v>0</v>
      </c>
      <c r="AT69" s="1308">
        <v>0</v>
      </c>
      <c r="AU69" s="1308">
        <v>0</v>
      </c>
      <c r="AV69" s="1308">
        <v>0</v>
      </c>
      <c r="AW69" s="1308">
        <v>0</v>
      </c>
      <c r="AX69" s="1308">
        <v>0</v>
      </c>
      <c r="AY69" s="1308">
        <v>0</v>
      </c>
      <c r="AZ69" s="1308">
        <v>0</v>
      </c>
      <c r="BA69" s="1308">
        <v>0.83378859478420353</v>
      </c>
      <c r="BB69" s="1308">
        <v>0</v>
      </c>
      <c r="BC69" s="1308">
        <v>0</v>
      </c>
      <c r="BD69" s="1308">
        <v>0</v>
      </c>
      <c r="BE69" s="1308">
        <v>0</v>
      </c>
      <c r="BF69" s="1308">
        <v>0</v>
      </c>
      <c r="BG69" s="1308">
        <v>3.502035951531935E-3</v>
      </c>
      <c r="BH69" s="1308">
        <v>0</v>
      </c>
      <c r="BI69" s="1308">
        <v>0</v>
      </c>
      <c r="BJ69" s="1308">
        <v>4.4900631227853038E-2</v>
      </c>
      <c r="BK69" s="1308">
        <v>0</v>
      </c>
      <c r="BL69" s="1308">
        <v>0.37477031324922028</v>
      </c>
      <c r="BM69" s="1308">
        <v>0</v>
      </c>
      <c r="BN69" s="1308">
        <v>0</v>
      </c>
      <c r="BO69" s="1308">
        <v>0</v>
      </c>
      <c r="BP69" s="1308">
        <v>0</v>
      </c>
      <c r="BQ69" s="1308">
        <v>0</v>
      </c>
      <c r="BR69" s="1308">
        <v>0</v>
      </c>
      <c r="BS69" s="1308">
        <v>0</v>
      </c>
      <c r="BT69" s="1308">
        <v>0</v>
      </c>
      <c r="BU69" s="1308">
        <v>0</v>
      </c>
      <c r="BV69" s="1308">
        <v>0</v>
      </c>
      <c r="BW69" s="1308">
        <v>0</v>
      </c>
      <c r="BX69" s="1308">
        <v>0</v>
      </c>
      <c r="BY69" s="1308">
        <v>2.4272341801557549E-2</v>
      </c>
      <c r="BZ69" s="1308">
        <v>0</v>
      </c>
      <c r="CA69" s="1308">
        <v>0.13946386400123853</v>
      </c>
      <c r="CB69" s="1308">
        <v>0</v>
      </c>
      <c r="CC69" s="1308">
        <v>0</v>
      </c>
      <c r="CD69" s="1308">
        <v>0</v>
      </c>
      <c r="CE69" s="1308">
        <v>0</v>
      </c>
      <c r="CF69" s="1308">
        <v>0</v>
      </c>
      <c r="CG69" s="1308">
        <v>0</v>
      </c>
      <c r="CH69" s="1308">
        <v>0</v>
      </c>
      <c r="CI69" s="1308">
        <v>0</v>
      </c>
      <c r="CJ69" s="1308">
        <v>0</v>
      </c>
      <c r="CK69" s="1308">
        <v>0</v>
      </c>
      <c r="CL69" s="1308">
        <v>0</v>
      </c>
      <c r="CM69" s="1308">
        <v>6.3242523960860247E-2</v>
      </c>
      <c r="CN69" s="1308">
        <v>0</v>
      </c>
      <c r="CO69" s="1308">
        <v>0</v>
      </c>
      <c r="CP69" s="1308">
        <v>0</v>
      </c>
      <c r="CQ69" s="1308">
        <v>0</v>
      </c>
      <c r="CR69" s="1308">
        <v>0</v>
      </c>
      <c r="CS69" s="1308">
        <v>0</v>
      </c>
      <c r="CT69" s="1308">
        <v>0</v>
      </c>
      <c r="CU69" s="1308">
        <v>0</v>
      </c>
      <c r="CV69" s="1308">
        <v>0</v>
      </c>
      <c r="CW69" s="1308">
        <v>0</v>
      </c>
      <c r="CX69" s="1308">
        <v>0.15427712582965167</v>
      </c>
      <c r="CY69" s="1308">
        <v>0</v>
      </c>
      <c r="CZ69" s="1308">
        <v>0.20981605599902642</v>
      </c>
      <c r="DA69" s="1308">
        <v>0</v>
      </c>
      <c r="DB69" s="1308">
        <v>0</v>
      </c>
      <c r="DC69" s="1308">
        <v>0</v>
      </c>
      <c r="DD69" s="1308">
        <v>0</v>
      </c>
      <c r="DE69" s="1308">
        <v>0</v>
      </c>
      <c r="DF69" s="1308">
        <v>0</v>
      </c>
      <c r="DG69" s="1308">
        <v>0</v>
      </c>
      <c r="DH69" s="1308">
        <v>0</v>
      </c>
      <c r="DI69" s="1308">
        <v>0</v>
      </c>
      <c r="DJ69" s="1308">
        <v>0</v>
      </c>
      <c r="DK69" s="1308">
        <v>0</v>
      </c>
      <c r="DL69" s="1308">
        <v>0.4</v>
      </c>
      <c r="DM69" s="1308">
        <v>0</v>
      </c>
      <c r="DN69" s="1308">
        <v>0.41437848796408722</v>
      </c>
      <c r="DO69" s="1308">
        <v>0</v>
      </c>
      <c r="DP69" s="1308">
        <v>0</v>
      </c>
      <c r="DQ69" s="1308">
        <v>0</v>
      </c>
      <c r="DR69" s="1308">
        <v>0</v>
      </c>
      <c r="DS69" s="1308">
        <v>0</v>
      </c>
      <c r="DT69" s="1308">
        <v>0</v>
      </c>
      <c r="DU69" s="1308">
        <v>0.82030333573731173</v>
      </c>
      <c r="DV69" s="1308">
        <v>0</v>
      </c>
      <c r="DW69" s="1308">
        <v>0.97069877001129812</v>
      </c>
      <c r="DX69" s="1308">
        <v>0</v>
      </c>
      <c r="DY69" s="1308">
        <v>0.16604436635185593</v>
      </c>
      <c r="DZ69" s="1308">
        <v>0</v>
      </c>
      <c r="EA69" s="1308">
        <v>1.2749781659388699</v>
      </c>
      <c r="EB69" s="1308">
        <v>0</v>
      </c>
      <c r="EC69" s="1308">
        <v>0.15704347826086956</v>
      </c>
      <c r="ED69" s="1308">
        <v>8.8649458695652175E-2</v>
      </c>
      <c r="EE69" s="1308">
        <v>0</v>
      </c>
      <c r="EF69" s="1308">
        <v>0</v>
      </c>
      <c r="EG69" s="1308">
        <v>0</v>
      </c>
      <c r="EH69" s="1308">
        <v>0</v>
      </c>
      <c r="EI69" s="1308">
        <v>0</v>
      </c>
      <c r="EJ69" s="1308">
        <v>0</v>
      </c>
      <c r="EK69" s="1308">
        <v>0</v>
      </c>
      <c r="EL69" s="1308">
        <v>0</v>
      </c>
      <c r="EM69" s="1308">
        <v>0</v>
      </c>
      <c r="EN69" s="1308">
        <v>0</v>
      </c>
      <c r="EO69" s="1308">
        <v>0.10640447168159473</v>
      </c>
      <c r="EP69" s="1308">
        <v>3.7927041327137631E-2</v>
      </c>
      <c r="EQ69" s="1308">
        <v>0</v>
      </c>
      <c r="ER69" s="1308">
        <v>0</v>
      </c>
      <c r="ES69" s="1308">
        <v>0.22312212209384447</v>
      </c>
      <c r="ET69" s="1308">
        <v>0</v>
      </c>
      <c r="EU69" s="1308">
        <v>0.28453937108649874</v>
      </c>
      <c r="EV69" s="1308">
        <v>0</v>
      </c>
      <c r="EW69" s="1308">
        <v>0</v>
      </c>
      <c r="EX69" s="1308">
        <v>0</v>
      </c>
      <c r="EY69" s="1308">
        <v>0</v>
      </c>
      <c r="EZ69" s="1308">
        <v>0</v>
      </c>
      <c r="FA69" s="1308">
        <v>0</v>
      </c>
      <c r="FB69" s="1308">
        <v>0</v>
      </c>
      <c r="FC69" s="1308">
        <v>0</v>
      </c>
      <c r="FD69" s="1308">
        <v>2.767430890903976E-3</v>
      </c>
      <c r="FE69" s="1308">
        <v>0</v>
      </c>
      <c r="FF69" s="1308">
        <v>0</v>
      </c>
      <c r="FG69" s="1308">
        <v>0</v>
      </c>
      <c r="FH69" s="1308">
        <v>0</v>
      </c>
      <c r="FI69" s="1308">
        <v>0</v>
      </c>
      <c r="FJ69" s="1308">
        <v>0</v>
      </c>
      <c r="FK69" s="1308">
        <v>0</v>
      </c>
      <c r="FL69" s="1308">
        <v>0</v>
      </c>
      <c r="FM69" s="1308">
        <v>9.4222775515371504E-2</v>
      </c>
      <c r="FN69" s="1308">
        <v>0</v>
      </c>
      <c r="FO69" s="1308">
        <v>0</v>
      </c>
      <c r="FP69" s="1308">
        <v>0</v>
      </c>
      <c r="FQ69" s="1308">
        <v>0</v>
      </c>
      <c r="FR69" s="1308">
        <v>0</v>
      </c>
      <c r="FS69" s="1308">
        <v>0</v>
      </c>
      <c r="FT69" s="1308">
        <v>0</v>
      </c>
      <c r="FU69" s="1308">
        <v>0</v>
      </c>
      <c r="FV69" s="1308">
        <v>0</v>
      </c>
      <c r="FW69" s="1308">
        <v>0</v>
      </c>
      <c r="FX69" s="1308">
        <v>0</v>
      </c>
      <c r="FY69" s="1308">
        <v>0.18262320440068477</v>
      </c>
      <c r="FZ69" s="1308">
        <v>0</v>
      </c>
      <c r="GA69" s="1308">
        <v>0</v>
      </c>
      <c r="GB69" s="1308">
        <v>0</v>
      </c>
      <c r="GC69" s="1308">
        <v>0</v>
      </c>
      <c r="GD69" s="1308">
        <v>0</v>
      </c>
      <c r="GE69" s="1308">
        <v>0</v>
      </c>
      <c r="GF69" s="1308">
        <v>0</v>
      </c>
      <c r="GG69" s="1308">
        <v>0</v>
      </c>
      <c r="GH69" s="1308">
        <v>0</v>
      </c>
      <c r="GI69" s="1299"/>
      <c r="GJ69" s="1299"/>
    </row>
    <row r="70" spans="1:192" ht="19.2" x14ac:dyDescent="0.45">
      <c r="A70" s="1313" t="s">
        <v>4449</v>
      </c>
      <c r="B70" s="1312" t="s">
        <v>4448</v>
      </c>
      <c r="C70" s="1308">
        <v>0</v>
      </c>
      <c r="D70" s="1308">
        <v>0</v>
      </c>
      <c r="E70" s="1308">
        <v>0</v>
      </c>
      <c r="F70" s="1308">
        <v>0</v>
      </c>
      <c r="G70" s="1308">
        <v>0</v>
      </c>
      <c r="H70" s="1308">
        <v>0</v>
      </c>
      <c r="I70" s="1308">
        <v>0</v>
      </c>
      <c r="J70" s="1308">
        <v>0</v>
      </c>
      <c r="K70" s="1308">
        <v>0</v>
      </c>
      <c r="L70" s="1308">
        <v>0</v>
      </c>
      <c r="M70" s="1308">
        <v>0</v>
      </c>
      <c r="N70" s="1308">
        <v>0</v>
      </c>
      <c r="O70" s="1308">
        <v>0</v>
      </c>
      <c r="P70" s="1308">
        <v>0</v>
      </c>
      <c r="Q70" s="1308">
        <v>0</v>
      </c>
      <c r="R70" s="1308">
        <v>0</v>
      </c>
      <c r="S70" s="1308">
        <v>0</v>
      </c>
      <c r="T70" s="1308">
        <v>0</v>
      </c>
      <c r="U70" s="1308">
        <v>0</v>
      </c>
      <c r="V70" s="1308">
        <v>0</v>
      </c>
      <c r="W70" s="1308">
        <v>0</v>
      </c>
      <c r="X70" s="1308">
        <v>0</v>
      </c>
      <c r="Y70" s="1308">
        <v>0</v>
      </c>
      <c r="Z70" s="1308">
        <v>0</v>
      </c>
      <c r="AA70" s="1308">
        <v>0</v>
      </c>
      <c r="AB70" s="1308">
        <v>0</v>
      </c>
      <c r="AC70" s="1308">
        <v>0</v>
      </c>
      <c r="AD70" s="1308">
        <v>0</v>
      </c>
      <c r="AE70" s="1308">
        <v>0</v>
      </c>
      <c r="AF70" s="1308">
        <v>0</v>
      </c>
      <c r="AG70" s="1308">
        <v>0</v>
      </c>
      <c r="AH70" s="1308">
        <v>0</v>
      </c>
      <c r="AI70" s="1308">
        <v>0</v>
      </c>
      <c r="AJ70" s="1308">
        <v>0</v>
      </c>
      <c r="AK70" s="1308">
        <v>0</v>
      </c>
      <c r="AL70" s="1308">
        <v>0</v>
      </c>
      <c r="AM70" s="1308">
        <v>0</v>
      </c>
      <c r="AN70" s="1308">
        <v>0</v>
      </c>
      <c r="AO70" s="1308">
        <v>0</v>
      </c>
      <c r="AP70" s="1308">
        <v>0</v>
      </c>
      <c r="AQ70" s="1308">
        <v>0</v>
      </c>
      <c r="AR70" s="1308">
        <v>0</v>
      </c>
      <c r="AS70" s="1308">
        <v>0</v>
      </c>
      <c r="AT70" s="1308">
        <v>0</v>
      </c>
      <c r="AU70" s="1308">
        <v>0</v>
      </c>
      <c r="AV70" s="1308">
        <v>0</v>
      </c>
      <c r="AW70" s="1308">
        <v>0</v>
      </c>
      <c r="AX70" s="1308">
        <v>0</v>
      </c>
      <c r="AY70" s="1308">
        <v>0</v>
      </c>
      <c r="AZ70" s="1308">
        <v>0</v>
      </c>
      <c r="BA70" s="1308">
        <v>0</v>
      </c>
      <c r="BB70" s="1308">
        <v>0</v>
      </c>
      <c r="BC70" s="1308">
        <v>0</v>
      </c>
      <c r="BD70" s="1308">
        <v>0</v>
      </c>
      <c r="BE70" s="1308">
        <v>0</v>
      </c>
      <c r="BF70" s="1308">
        <v>0</v>
      </c>
      <c r="BG70" s="1308">
        <v>0</v>
      </c>
      <c r="BH70" s="1308">
        <v>0</v>
      </c>
      <c r="BI70" s="1308">
        <v>0</v>
      </c>
      <c r="BJ70" s="1308">
        <v>0</v>
      </c>
      <c r="BK70" s="1308">
        <v>0</v>
      </c>
      <c r="BL70" s="1308">
        <v>0</v>
      </c>
      <c r="BM70" s="1308">
        <v>0</v>
      </c>
      <c r="BN70" s="1308">
        <v>0</v>
      </c>
      <c r="BO70" s="1308">
        <v>0</v>
      </c>
      <c r="BP70" s="1308">
        <v>0</v>
      </c>
      <c r="BQ70" s="1308">
        <v>0</v>
      </c>
      <c r="BR70" s="1308">
        <v>0</v>
      </c>
      <c r="BS70" s="1308">
        <v>0</v>
      </c>
      <c r="BT70" s="1308">
        <v>0</v>
      </c>
      <c r="BU70" s="1308">
        <v>0</v>
      </c>
      <c r="BV70" s="1308">
        <v>0</v>
      </c>
      <c r="BW70" s="1308">
        <v>0</v>
      </c>
      <c r="BX70" s="1308">
        <v>0</v>
      </c>
      <c r="BY70" s="1308">
        <v>0</v>
      </c>
      <c r="BZ70" s="1308">
        <v>0</v>
      </c>
      <c r="CA70" s="1308">
        <v>0</v>
      </c>
      <c r="CB70" s="1308">
        <v>0</v>
      </c>
      <c r="CC70" s="1308">
        <v>0</v>
      </c>
      <c r="CD70" s="1308">
        <v>0</v>
      </c>
      <c r="CE70" s="1308">
        <v>0</v>
      </c>
      <c r="CF70" s="1308">
        <v>0</v>
      </c>
      <c r="CG70" s="1308">
        <v>0</v>
      </c>
      <c r="CH70" s="1308">
        <v>0</v>
      </c>
      <c r="CI70" s="1308">
        <v>0</v>
      </c>
      <c r="CJ70" s="1308">
        <v>0</v>
      </c>
      <c r="CK70" s="1308">
        <v>0</v>
      </c>
      <c r="CL70" s="1308">
        <v>0</v>
      </c>
      <c r="CM70" s="1308">
        <v>0</v>
      </c>
      <c r="CN70" s="1308">
        <v>0</v>
      </c>
      <c r="CO70" s="1308">
        <v>0</v>
      </c>
      <c r="CP70" s="1308">
        <v>0</v>
      </c>
      <c r="CQ70" s="1308">
        <v>0</v>
      </c>
      <c r="CR70" s="1308">
        <v>0</v>
      </c>
      <c r="CS70" s="1308">
        <v>0</v>
      </c>
      <c r="CT70" s="1308">
        <v>0</v>
      </c>
      <c r="CU70" s="1308">
        <v>0</v>
      </c>
      <c r="CV70" s="1308">
        <v>0</v>
      </c>
      <c r="CW70" s="1308">
        <v>0</v>
      </c>
      <c r="CX70" s="1308">
        <v>0</v>
      </c>
      <c r="CY70" s="1308">
        <v>0</v>
      </c>
      <c r="CZ70" s="1308">
        <v>0</v>
      </c>
      <c r="DA70" s="1308">
        <v>0</v>
      </c>
      <c r="DB70" s="1308">
        <v>0</v>
      </c>
      <c r="DC70" s="1308">
        <v>0</v>
      </c>
      <c r="DD70" s="1308">
        <v>0</v>
      </c>
      <c r="DE70" s="1308">
        <v>0</v>
      </c>
      <c r="DF70" s="1308">
        <v>0</v>
      </c>
      <c r="DG70" s="1308">
        <v>0</v>
      </c>
      <c r="DH70" s="1308">
        <v>0</v>
      </c>
      <c r="DI70" s="1308">
        <v>0</v>
      </c>
      <c r="DJ70" s="1308">
        <v>0</v>
      </c>
      <c r="DK70" s="1308">
        <v>0</v>
      </c>
      <c r="DL70" s="1308">
        <v>0</v>
      </c>
      <c r="DM70" s="1308">
        <v>0</v>
      </c>
      <c r="DN70" s="1308">
        <v>0</v>
      </c>
      <c r="DO70" s="1308">
        <v>0</v>
      </c>
      <c r="DP70" s="1308">
        <v>0</v>
      </c>
      <c r="DQ70" s="1308">
        <v>0</v>
      </c>
      <c r="DR70" s="1308">
        <v>0</v>
      </c>
      <c r="DS70" s="1308">
        <v>0</v>
      </c>
      <c r="DT70" s="1308">
        <v>0</v>
      </c>
      <c r="DU70" s="1308">
        <v>0</v>
      </c>
      <c r="DV70" s="1308">
        <v>0</v>
      </c>
      <c r="DW70" s="1308">
        <v>0</v>
      </c>
      <c r="DX70" s="1308">
        <v>0</v>
      </c>
      <c r="DY70" s="1308">
        <v>0</v>
      </c>
      <c r="DZ70" s="1308">
        <v>0</v>
      </c>
      <c r="EA70" s="1308">
        <v>0</v>
      </c>
      <c r="EB70" s="1308">
        <v>0</v>
      </c>
      <c r="EC70" s="1308">
        <v>0</v>
      </c>
      <c r="ED70" s="1308">
        <v>0</v>
      </c>
      <c r="EE70" s="1308">
        <v>0</v>
      </c>
      <c r="EF70" s="1308">
        <v>0</v>
      </c>
      <c r="EG70" s="1308">
        <v>0</v>
      </c>
      <c r="EH70" s="1308">
        <v>0</v>
      </c>
      <c r="EI70" s="1308">
        <v>0</v>
      </c>
      <c r="EJ70" s="1308">
        <v>0</v>
      </c>
      <c r="EK70" s="1308">
        <v>0</v>
      </c>
      <c r="EL70" s="1308">
        <v>0</v>
      </c>
      <c r="EM70" s="1308">
        <v>0</v>
      </c>
      <c r="EN70" s="1308">
        <v>0</v>
      </c>
      <c r="EO70" s="1308">
        <v>0</v>
      </c>
      <c r="EP70" s="1308">
        <v>0</v>
      </c>
      <c r="EQ70" s="1308">
        <v>0</v>
      </c>
      <c r="ER70" s="1308">
        <v>0</v>
      </c>
      <c r="ES70" s="1308">
        <v>0</v>
      </c>
      <c r="ET70" s="1308">
        <v>0</v>
      </c>
      <c r="EU70" s="1308">
        <v>0</v>
      </c>
      <c r="EV70" s="1308">
        <v>0</v>
      </c>
      <c r="EW70" s="1308">
        <v>0</v>
      </c>
      <c r="EX70" s="1308">
        <v>0</v>
      </c>
      <c r="EY70" s="1308">
        <v>0</v>
      </c>
      <c r="EZ70" s="1308">
        <v>0</v>
      </c>
      <c r="FA70" s="1308">
        <v>0</v>
      </c>
      <c r="FB70" s="1308">
        <v>0</v>
      </c>
      <c r="FC70" s="1308">
        <v>0</v>
      </c>
      <c r="FD70" s="1308">
        <v>0</v>
      </c>
      <c r="FE70" s="1308">
        <v>0</v>
      </c>
      <c r="FF70" s="1308">
        <v>0</v>
      </c>
      <c r="FG70" s="1308">
        <v>0</v>
      </c>
      <c r="FH70" s="1308">
        <v>0</v>
      </c>
      <c r="FI70" s="1308">
        <v>0</v>
      </c>
      <c r="FJ70" s="1308">
        <v>0</v>
      </c>
      <c r="FK70" s="1308">
        <v>0</v>
      </c>
      <c r="FL70" s="1308">
        <v>0</v>
      </c>
      <c r="FM70" s="1308">
        <v>0</v>
      </c>
      <c r="FN70" s="1308">
        <v>0</v>
      </c>
      <c r="FO70" s="1308">
        <v>0</v>
      </c>
      <c r="FP70" s="1308">
        <v>0</v>
      </c>
      <c r="FQ70" s="1308">
        <v>0</v>
      </c>
      <c r="FR70" s="1308">
        <v>0</v>
      </c>
      <c r="FS70" s="1308">
        <v>0</v>
      </c>
      <c r="FT70" s="1308">
        <v>0</v>
      </c>
      <c r="FU70" s="1308">
        <v>0</v>
      </c>
      <c r="FV70" s="1308">
        <v>0</v>
      </c>
      <c r="FW70" s="1308">
        <v>0</v>
      </c>
      <c r="FX70" s="1308">
        <v>0</v>
      </c>
      <c r="FY70" s="1308">
        <v>0</v>
      </c>
      <c r="FZ70" s="1308">
        <v>0</v>
      </c>
      <c r="GA70" s="1308">
        <v>0</v>
      </c>
      <c r="GB70" s="1308">
        <v>0</v>
      </c>
      <c r="GC70" s="1308">
        <v>0</v>
      </c>
      <c r="GD70" s="1308">
        <v>0</v>
      </c>
      <c r="GE70" s="1308">
        <v>0</v>
      </c>
      <c r="GF70" s="1308">
        <v>0</v>
      </c>
      <c r="GG70" s="1308">
        <v>0</v>
      </c>
      <c r="GH70" s="1308">
        <v>0</v>
      </c>
      <c r="GI70" s="1299"/>
      <c r="GJ70" s="1299"/>
    </row>
    <row r="71" spans="1:192" ht="19.2" x14ac:dyDescent="0.45">
      <c r="A71" s="1313" t="s">
        <v>4447</v>
      </c>
      <c r="B71" s="1312" t="s">
        <v>4446</v>
      </c>
      <c r="C71" s="1308">
        <v>0.25132892010789365</v>
      </c>
      <c r="D71" s="1308">
        <v>0.3318170715557146</v>
      </c>
      <c r="E71" s="1308">
        <v>8.3715056108756333E-2</v>
      </c>
      <c r="F71" s="1308">
        <v>0</v>
      </c>
      <c r="G71" s="1308">
        <v>0</v>
      </c>
      <c r="H71" s="1308">
        <v>0</v>
      </c>
      <c r="I71" s="1308">
        <v>0.73389396138582164</v>
      </c>
      <c r="J71" s="1308">
        <v>0</v>
      </c>
      <c r="K71" s="1308">
        <v>0</v>
      </c>
      <c r="L71" s="1308">
        <v>0</v>
      </c>
      <c r="M71" s="1308">
        <v>0</v>
      </c>
      <c r="N71" s="1308">
        <v>0</v>
      </c>
      <c r="O71" s="1308">
        <v>0.54229450628886045</v>
      </c>
      <c r="P71" s="1308">
        <v>0</v>
      </c>
      <c r="Q71" s="1308">
        <v>5.783189507943752E-2</v>
      </c>
      <c r="R71" s="1308">
        <v>0</v>
      </c>
      <c r="S71" s="1308">
        <v>1.0744178550393617</v>
      </c>
      <c r="T71" s="1308">
        <v>0</v>
      </c>
      <c r="U71" s="1308">
        <v>0.41916540687236525</v>
      </c>
      <c r="V71" s="1308">
        <v>0</v>
      </c>
      <c r="W71" s="1308">
        <v>0</v>
      </c>
      <c r="X71" s="1308">
        <v>0</v>
      </c>
      <c r="Y71" s="1308">
        <v>1.3999513994455153</v>
      </c>
      <c r="Z71" s="1308">
        <v>0</v>
      </c>
      <c r="AA71" s="1308">
        <v>0</v>
      </c>
      <c r="AB71" s="1308">
        <v>0</v>
      </c>
      <c r="AC71" s="1308">
        <v>0.17545968931481642</v>
      </c>
      <c r="AD71" s="1308">
        <v>0.10796266958471533</v>
      </c>
      <c r="AE71" s="1308">
        <v>1.327473039011781</v>
      </c>
      <c r="AF71" s="1308">
        <v>0.39470009076652146</v>
      </c>
      <c r="AG71" s="1308">
        <v>0.66043010387089973</v>
      </c>
      <c r="AH71" s="1308">
        <v>0</v>
      </c>
      <c r="AI71" s="1308">
        <v>0.62784515663268159</v>
      </c>
      <c r="AJ71" s="1308">
        <v>0</v>
      </c>
      <c r="AK71" s="1308">
        <v>0</v>
      </c>
      <c r="AL71" s="1308">
        <v>0</v>
      </c>
      <c r="AM71" s="1308">
        <v>0.28377512442628444</v>
      </c>
      <c r="AN71" s="1308">
        <v>0</v>
      </c>
      <c r="AO71" s="1308">
        <v>1.5891572004293497</v>
      </c>
      <c r="AP71" s="1308">
        <v>0.18662419417014522</v>
      </c>
      <c r="AQ71" s="1308">
        <v>0.39168488064471846</v>
      </c>
      <c r="AR71" s="1308">
        <v>0</v>
      </c>
      <c r="AS71" s="1308">
        <v>0.2018687748030896</v>
      </c>
      <c r="AT71" s="1308">
        <v>0</v>
      </c>
      <c r="AU71" s="1308">
        <v>0</v>
      </c>
      <c r="AV71" s="1308">
        <v>0</v>
      </c>
      <c r="AW71" s="1308">
        <v>0</v>
      </c>
      <c r="AX71" s="1308">
        <v>0</v>
      </c>
      <c r="AY71" s="1308">
        <v>0</v>
      </c>
      <c r="AZ71" s="1308">
        <v>0</v>
      </c>
      <c r="BA71" s="1308">
        <v>0.39669633835110607</v>
      </c>
      <c r="BB71" s="1308">
        <v>0</v>
      </c>
      <c r="BC71" s="1308">
        <v>0</v>
      </c>
      <c r="BD71" s="1308">
        <v>0</v>
      </c>
      <c r="BE71" s="1308">
        <v>0</v>
      </c>
      <c r="BF71" s="1308">
        <v>0</v>
      </c>
      <c r="BG71" s="1308">
        <v>0</v>
      </c>
      <c r="BH71" s="1308">
        <v>0</v>
      </c>
      <c r="BI71" s="1308">
        <v>0</v>
      </c>
      <c r="BJ71" s="1308">
        <v>0</v>
      </c>
      <c r="BK71" s="1308">
        <v>0</v>
      </c>
      <c r="BL71" s="1308">
        <v>0</v>
      </c>
      <c r="BM71" s="1308">
        <v>0</v>
      </c>
      <c r="BN71" s="1308">
        <v>0</v>
      </c>
      <c r="BO71" s="1308">
        <v>0</v>
      </c>
      <c r="BP71" s="1308">
        <v>0</v>
      </c>
      <c r="BQ71" s="1308">
        <v>0</v>
      </c>
      <c r="BR71" s="1308">
        <v>0</v>
      </c>
      <c r="BS71" s="1308">
        <v>0</v>
      </c>
      <c r="BT71" s="1308">
        <v>0</v>
      </c>
      <c r="BU71" s="1308">
        <v>0</v>
      </c>
      <c r="BV71" s="1308">
        <v>0</v>
      </c>
      <c r="BW71" s="1308">
        <v>0</v>
      </c>
      <c r="BX71" s="1308">
        <v>0</v>
      </c>
      <c r="BY71" s="1308">
        <v>0</v>
      </c>
      <c r="BZ71" s="1308">
        <v>0</v>
      </c>
      <c r="CA71" s="1308">
        <v>0</v>
      </c>
      <c r="CB71" s="1308">
        <v>0</v>
      </c>
      <c r="CC71" s="1308">
        <v>0</v>
      </c>
      <c r="CD71" s="1308">
        <v>0</v>
      </c>
      <c r="CE71" s="1308">
        <v>0</v>
      </c>
      <c r="CF71" s="1308">
        <v>0</v>
      </c>
      <c r="CG71" s="1308">
        <v>0</v>
      </c>
      <c r="CH71" s="1308">
        <v>0</v>
      </c>
      <c r="CI71" s="1308">
        <v>0</v>
      </c>
      <c r="CJ71" s="1308">
        <v>0</v>
      </c>
      <c r="CK71" s="1308">
        <v>0</v>
      </c>
      <c r="CL71" s="1308">
        <v>0</v>
      </c>
      <c r="CM71" s="1308">
        <v>0</v>
      </c>
      <c r="CN71" s="1308">
        <v>0</v>
      </c>
      <c r="CO71" s="1308">
        <v>0</v>
      </c>
      <c r="CP71" s="1308">
        <v>0</v>
      </c>
      <c r="CQ71" s="1308">
        <v>0</v>
      </c>
      <c r="CR71" s="1308">
        <v>0</v>
      </c>
      <c r="CS71" s="1308">
        <v>0</v>
      </c>
      <c r="CT71" s="1308">
        <v>0</v>
      </c>
      <c r="CU71" s="1308">
        <v>0</v>
      </c>
      <c r="CV71" s="1308">
        <v>0</v>
      </c>
      <c r="CW71" s="1308">
        <v>0</v>
      </c>
      <c r="CX71" s="1308">
        <v>0</v>
      </c>
      <c r="CY71" s="1308">
        <v>0</v>
      </c>
      <c r="CZ71" s="1308">
        <v>0</v>
      </c>
      <c r="DA71" s="1308">
        <v>0</v>
      </c>
      <c r="DB71" s="1308">
        <v>0</v>
      </c>
      <c r="DC71" s="1308">
        <v>0</v>
      </c>
      <c r="DD71" s="1308">
        <v>0</v>
      </c>
      <c r="DE71" s="1308">
        <v>0</v>
      </c>
      <c r="DF71" s="1308">
        <v>0</v>
      </c>
      <c r="DG71" s="1308">
        <v>0</v>
      </c>
      <c r="DH71" s="1308">
        <v>0</v>
      </c>
      <c r="DI71" s="1308">
        <v>0</v>
      </c>
      <c r="DJ71" s="1308">
        <v>0</v>
      </c>
      <c r="DK71" s="1308">
        <v>0</v>
      </c>
      <c r="DL71" s="1308">
        <v>0</v>
      </c>
      <c r="DM71" s="1308">
        <v>0</v>
      </c>
      <c r="DN71" s="1308">
        <v>0</v>
      </c>
      <c r="DO71" s="1308">
        <v>0</v>
      </c>
      <c r="DP71" s="1308">
        <v>0</v>
      </c>
      <c r="DQ71" s="1308">
        <v>0</v>
      </c>
      <c r="DR71" s="1308">
        <v>0</v>
      </c>
      <c r="DS71" s="1308">
        <v>0</v>
      </c>
      <c r="DT71" s="1308">
        <v>0</v>
      </c>
      <c r="DU71" s="1308">
        <v>0</v>
      </c>
      <c r="DV71" s="1308">
        <v>0</v>
      </c>
      <c r="DW71" s="1308">
        <v>0</v>
      </c>
      <c r="DX71" s="1308">
        <v>0</v>
      </c>
      <c r="DY71" s="1308">
        <v>0</v>
      </c>
      <c r="DZ71" s="1308">
        <v>0</v>
      </c>
      <c r="EA71" s="1308">
        <v>0</v>
      </c>
      <c r="EB71" s="1308">
        <v>0</v>
      </c>
      <c r="EC71" s="1308">
        <v>0</v>
      </c>
      <c r="ED71" s="1308">
        <v>0</v>
      </c>
      <c r="EE71" s="1308">
        <v>0</v>
      </c>
      <c r="EF71" s="1308">
        <v>0</v>
      </c>
      <c r="EG71" s="1308">
        <v>1.6236375069871436</v>
      </c>
      <c r="EH71" s="1308">
        <v>0</v>
      </c>
      <c r="EI71" s="1308">
        <v>1.4990657006363812</v>
      </c>
      <c r="EJ71" s="1308">
        <v>0</v>
      </c>
      <c r="EK71" s="1308">
        <v>0.65885152703715122</v>
      </c>
      <c r="EL71" s="1308">
        <v>0</v>
      </c>
      <c r="EM71" s="1308">
        <v>0.57934441072717247</v>
      </c>
      <c r="EN71" s="1308">
        <v>0</v>
      </c>
      <c r="EO71" s="1308">
        <v>0.60408108290120555</v>
      </c>
      <c r="EP71" s="1308">
        <v>0</v>
      </c>
      <c r="EQ71" s="1308">
        <v>0.62881072175569641</v>
      </c>
      <c r="ER71" s="1308">
        <v>0</v>
      </c>
      <c r="ES71" s="1308">
        <v>0</v>
      </c>
      <c r="ET71" s="1308">
        <v>0</v>
      </c>
      <c r="EU71" s="1308">
        <v>0</v>
      </c>
      <c r="EV71" s="1308">
        <v>0</v>
      </c>
      <c r="EW71" s="1308">
        <v>0</v>
      </c>
      <c r="EX71" s="1308">
        <v>0</v>
      </c>
      <c r="EY71" s="1308">
        <v>0</v>
      </c>
      <c r="EZ71" s="1308">
        <v>0</v>
      </c>
      <c r="FA71" s="1308">
        <v>0</v>
      </c>
      <c r="FB71" s="1308">
        <v>0</v>
      </c>
      <c r="FC71" s="1308">
        <v>0</v>
      </c>
      <c r="FD71" s="1308">
        <v>0</v>
      </c>
      <c r="FE71" s="1308">
        <v>0</v>
      </c>
      <c r="FF71" s="1308">
        <v>0</v>
      </c>
      <c r="FG71" s="1308">
        <v>0</v>
      </c>
      <c r="FH71" s="1308">
        <v>0</v>
      </c>
      <c r="FI71" s="1308">
        <v>0</v>
      </c>
      <c r="FJ71" s="1308">
        <v>0</v>
      </c>
      <c r="FK71" s="1308">
        <v>0</v>
      </c>
      <c r="FL71" s="1308">
        <v>0</v>
      </c>
      <c r="FM71" s="1308">
        <v>0</v>
      </c>
      <c r="FN71" s="1308">
        <v>1.1363703500516955</v>
      </c>
      <c r="FO71" s="1308">
        <v>0</v>
      </c>
      <c r="FP71" s="1308">
        <v>0</v>
      </c>
      <c r="FQ71" s="1308">
        <v>0</v>
      </c>
      <c r="FR71" s="1308">
        <v>0</v>
      </c>
      <c r="FS71" s="1308">
        <v>0</v>
      </c>
      <c r="FT71" s="1308">
        <v>0</v>
      </c>
      <c r="FU71" s="1308">
        <v>0</v>
      </c>
      <c r="FV71" s="1308">
        <v>0</v>
      </c>
      <c r="FW71" s="1308">
        <v>0</v>
      </c>
      <c r="FX71" s="1308">
        <v>0</v>
      </c>
      <c r="FY71" s="1308">
        <v>0</v>
      </c>
      <c r="FZ71" s="1308">
        <v>0</v>
      </c>
      <c r="GA71" s="1308">
        <v>0</v>
      </c>
      <c r="GB71" s="1308">
        <v>0</v>
      </c>
      <c r="GC71" s="1308">
        <v>0</v>
      </c>
      <c r="GD71" s="1308">
        <v>0</v>
      </c>
      <c r="GE71" s="1308">
        <v>0</v>
      </c>
      <c r="GF71" s="1308">
        <v>0</v>
      </c>
      <c r="GG71" s="1308">
        <v>0</v>
      </c>
      <c r="GH71" s="1308">
        <v>0</v>
      </c>
      <c r="GI71" s="1299"/>
      <c r="GJ71" s="1299"/>
    </row>
    <row r="72" spans="1:192" ht="19.2" x14ac:dyDescent="0.45">
      <c r="A72" s="1313" t="s">
        <v>4445</v>
      </c>
      <c r="B72" s="1312" t="s">
        <v>4444</v>
      </c>
      <c r="C72" s="1308">
        <v>0</v>
      </c>
      <c r="D72" s="1308">
        <v>0</v>
      </c>
      <c r="E72" s="1308">
        <v>0</v>
      </c>
      <c r="F72" s="1308">
        <v>0</v>
      </c>
      <c r="G72" s="1308">
        <v>0</v>
      </c>
      <c r="H72" s="1308">
        <v>0</v>
      </c>
      <c r="I72" s="1308">
        <v>0</v>
      </c>
      <c r="J72" s="1308">
        <v>0</v>
      </c>
      <c r="K72" s="1308">
        <v>0</v>
      </c>
      <c r="L72" s="1308">
        <v>0</v>
      </c>
      <c r="M72" s="1308">
        <v>0</v>
      </c>
      <c r="N72" s="1308">
        <v>0</v>
      </c>
      <c r="O72" s="1308">
        <v>0</v>
      </c>
      <c r="P72" s="1308">
        <v>0</v>
      </c>
      <c r="Q72" s="1308">
        <v>0</v>
      </c>
      <c r="R72" s="1308">
        <v>0</v>
      </c>
      <c r="S72" s="1308">
        <v>0</v>
      </c>
      <c r="T72" s="1308">
        <v>0</v>
      </c>
      <c r="U72" s="1308">
        <v>0</v>
      </c>
      <c r="V72" s="1308">
        <v>0</v>
      </c>
      <c r="W72" s="1308">
        <v>0</v>
      </c>
      <c r="X72" s="1308">
        <v>0</v>
      </c>
      <c r="Y72" s="1308">
        <v>0</v>
      </c>
      <c r="Z72" s="1308">
        <v>0</v>
      </c>
      <c r="AA72" s="1308">
        <v>0</v>
      </c>
      <c r="AB72" s="1308">
        <v>0</v>
      </c>
      <c r="AC72" s="1308">
        <v>0</v>
      </c>
      <c r="AD72" s="1308">
        <v>0</v>
      </c>
      <c r="AE72" s="1308">
        <v>0</v>
      </c>
      <c r="AF72" s="1308">
        <v>0</v>
      </c>
      <c r="AG72" s="1308">
        <v>0</v>
      </c>
      <c r="AH72" s="1308">
        <v>0</v>
      </c>
      <c r="AI72" s="1308">
        <v>0</v>
      </c>
      <c r="AJ72" s="1308">
        <v>0</v>
      </c>
      <c r="AK72" s="1308">
        <v>0</v>
      </c>
      <c r="AL72" s="1308">
        <v>0</v>
      </c>
      <c r="AM72" s="1308">
        <v>0</v>
      </c>
      <c r="AN72" s="1308">
        <v>0</v>
      </c>
      <c r="AO72" s="1308">
        <v>0</v>
      </c>
      <c r="AP72" s="1308">
        <v>0</v>
      </c>
      <c r="AQ72" s="1308">
        <v>0</v>
      </c>
      <c r="AR72" s="1308">
        <v>0</v>
      </c>
      <c r="AS72" s="1308">
        <v>0</v>
      </c>
      <c r="AT72" s="1308">
        <v>0</v>
      </c>
      <c r="AU72" s="1308">
        <v>0</v>
      </c>
      <c r="AV72" s="1308">
        <v>0</v>
      </c>
      <c r="AW72" s="1308">
        <v>0</v>
      </c>
      <c r="AX72" s="1308">
        <v>0</v>
      </c>
      <c r="AY72" s="1308">
        <v>0</v>
      </c>
      <c r="AZ72" s="1308">
        <v>0</v>
      </c>
      <c r="BA72" s="1308">
        <v>0</v>
      </c>
      <c r="BB72" s="1308">
        <v>0</v>
      </c>
      <c r="BC72" s="1308">
        <v>0</v>
      </c>
      <c r="BD72" s="1308">
        <v>0</v>
      </c>
      <c r="BE72" s="1308">
        <v>0</v>
      </c>
      <c r="BF72" s="1308">
        <v>0</v>
      </c>
      <c r="BG72" s="1308">
        <v>0</v>
      </c>
      <c r="BH72" s="1308">
        <v>0</v>
      </c>
      <c r="BI72" s="1308">
        <v>0</v>
      </c>
      <c r="BJ72" s="1308">
        <v>0</v>
      </c>
      <c r="BK72" s="1308">
        <v>0</v>
      </c>
      <c r="BL72" s="1308">
        <v>0</v>
      </c>
      <c r="BM72" s="1308">
        <v>0</v>
      </c>
      <c r="BN72" s="1308">
        <v>0</v>
      </c>
      <c r="BO72" s="1308">
        <v>0</v>
      </c>
      <c r="BP72" s="1308">
        <v>0</v>
      </c>
      <c r="BQ72" s="1308">
        <v>0</v>
      </c>
      <c r="BR72" s="1308">
        <v>0</v>
      </c>
      <c r="BS72" s="1308">
        <v>0</v>
      </c>
      <c r="BT72" s="1308">
        <v>0</v>
      </c>
      <c r="BU72" s="1308">
        <v>0</v>
      </c>
      <c r="BV72" s="1308">
        <v>0</v>
      </c>
      <c r="BW72" s="1308">
        <v>0</v>
      </c>
      <c r="BX72" s="1308">
        <v>0</v>
      </c>
      <c r="BY72" s="1308">
        <v>0</v>
      </c>
      <c r="BZ72" s="1308">
        <v>0</v>
      </c>
      <c r="CA72" s="1308">
        <v>0</v>
      </c>
      <c r="CB72" s="1308">
        <v>0</v>
      </c>
      <c r="CC72" s="1308">
        <v>0</v>
      </c>
      <c r="CD72" s="1308">
        <v>0</v>
      </c>
      <c r="CE72" s="1308">
        <v>0</v>
      </c>
      <c r="CF72" s="1308">
        <v>0</v>
      </c>
      <c r="CG72" s="1308">
        <v>0</v>
      </c>
      <c r="CH72" s="1308">
        <v>0</v>
      </c>
      <c r="CI72" s="1308">
        <v>0</v>
      </c>
      <c r="CJ72" s="1308">
        <v>0</v>
      </c>
      <c r="CK72" s="1308">
        <v>0</v>
      </c>
      <c r="CL72" s="1308">
        <v>0</v>
      </c>
      <c r="CM72" s="1308">
        <v>0</v>
      </c>
      <c r="CN72" s="1308">
        <v>0</v>
      </c>
      <c r="CO72" s="1308">
        <v>0</v>
      </c>
      <c r="CP72" s="1308">
        <v>0</v>
      </c>
      <c r="CQ72" s="1308">
        <v>0</v>
      </c>
      <c r="CR72" s="1308">
        <v>0</v>
      </c>
      <c r="CS72" s="1308">
        <v>0</v>
      </c>
      <c r="CT72" s="1308">
        <v>0</v>
      </c>
      <c r="CU72" s="1308">
        <v>0</v>
      </c>
      <c r="CV72" s="1308">
        <v>0</v>
      </c>
      <c r="CW72" s="1308">
        <v>0</v>
      </c>
      <c r="CX72" s="1308">
        <v>0</v>
      </c>
      <c r="CY72" s="1308">
        <v>0</v>
      </c>
      <c r="CZ72" s="1308">
        <v>0</v>
      </c>
      <c r="DA72" s="1308">
        <v>0</v>
      </c>
      <c r="DB72" s="1308">
        <v>0</v>
      </c>
      <c r="DC72" s="1308">
        <v>0</v>
      </c>
      <c r="DD72" s="1308">
        <v>0</v>
      </c>
      <c r="DE72" s="1308">
        <v>0</v>
      </c>
      <c r="DF72" s="1308">
        <v>0</v>
      </c>
      <c r="DG72" s="1308">
        <v>0</v>
      </c>
      <c r="DH72" s="1308">
        <v>0</v>
      </c>
      <c r="DI72" s="1308">
        <v>0</v>
      </c>
      <c r="DJ72" s="1308">
        <v>0</v>
      </c>
      <c r="DK72" s="1308">
        <v>0</v>
      </c>
      <c r="DL72" s="1308">
        <v>0</v>
      </c>
      <c r="DM72" s="1308">
        <v>0</v>
      </c>
      <c r="DN72" s="1308">
        <v>0</v>
      </c>
      <c r="DO72" s="1308">
        <v>0</v>
      </c>
      <c r="DP72" s="1308">
        <v>0</v>
      </c>
      <c r="DQ72" s="1308">
        <v>0</v>
      </c>
      <c r="DR72" s="1308">
        <v>0</v>
      </c>
      <c r="DS72" s="1308">
        <v>0</v>
      </c>
      <c r="DT72" s="1308">
        <v>0</v>
      </c>
      <c r="DU72" s="1308">
        <v>0</v>
      </c>
      <c r="DV72" s="1308">
        <v>0</v>
      </c>
      <c r="DW72" s="1308">
        <v>0</v>
      </c>
      <c r="DX72" s="1308">
        <v>0</v>
      </c>
      <c r="DY72" s="1308">
        <v>0</v>
      </c>
      <c r="DZ72" s="1308">
        <v>0</v>
      </c>
      <c r="EA72" s="1308">
        <v>0</v>
      </c>
      <c r="EB72" s="1308">
        <v>0</v>
      </c>
      <c r="EC72" s="1308">
        <v>0</v>
      </c>
      <c r="ED72" s="1308">
        <v>0</v>
      </c>
      <c r="EE72" s="1308">
        <v>0</v>
      </c>
      <c r="EF72" s="1308">
        <v>0</v>
      </c>
      <c r="EG72" s="1308">
        <v>0</v>
      </c>
      <c r="EH72" s="1308">
        <v>0</v>
      </c>
      <c r="EI72" s="1308">
        <v>0</v>
      </c>
      <c r="EJ72" s="1308">
        <v>0</v>
      </c>
      <c r="EK72" s="1308">
        <v>0</v>
      </c>
      <c r="EL72" s="1308">
        <v>0</v>
      </c>
      <c r="EM72" s="1308">
        <v>0</v>
      </c>
      <c r="EN72" s="1308">
        <v>0</v>
      </c>
      <c r="EO72" s="1308">
        <v>0</v>
      </c>
      <c r="EP72" s="1308">
        <v>0</v>
      </c>
      <c r="EQ72" s="1308">
        <v>0</v>
      </c>
      <c r="ER72" s="1308">
        <v>0</v>
      </c>
      <c r="ES72" s="1308">
        <v>0</v>
      </c>
      <c r="ET72" s="1308">
        <v>0</v>
      </c>
      <c r="EU72" s="1308">
        <v>0</v>
      </c>
      <c r="EV72" s="1308">
        <v>0</v>
      </c>
      <c r="EW72" s="1308">
        <v>0</v>
      </c>
      <c r="EX72" s="1308">
        <v>0</v>
      </c>
      <c r="EY72" s="1308">
        <v>0</v>
      </c>
      <c r="EZ72" s="1308">
        <v>0</v>
      </c>
      <c r="FA72" s="1308">
        <v>0</v>
      </c>
      <c r="FB72" s="1308">
        <v>0</v>
      </c>
      <c r="FC72" s="1308">
        <v>0</v>
      </c>
      <c r="FD72" s="1308">
        <v>0</v>
      </c>
      <c r="FE72" s="1308">
        <v>0</v>
      </c>
      <c r="FF72" s="1308">
        <v>0</v>
      </c>
      <c r="FG72" s="1308">
        <v>0</v>
      </c>
      <c r="FH72" s="1308">
        <v>0</v>
      </c>
      <c r="FI72" s="1308">
        <v>0</v>
      </c>
      <c r="FJ72" s="1308">
        <v>0</v>
      </c>
      <c r="FK72" s="1308">
        <v>0</v>
      </c>
      <c r="FL72" s="1308">
        <v>0</v>
      </c>
      <c r="FM72" s="1308">
        <v>0</v>
      </c>
      <c r="FN72" s="1308">
        <v>0</v>
      </c>
      <c r="FO72" s="1308">
        <v>0</v>
      </c>
      <c r="FP72" s="1308">
        <v>0</v>
      </c>
      <c r="FQ72" s="1308">
        <v>0</v>
      </c>
      <c r="FR72" s="1308">
        <v>0</v>
      </c>
      <c r="FS72" s="1308">
        <v>0</v>
      </c>
      <c r="FT72" s="1308">
        <v>0</v>
      </c>
      <c r="FU72" s="1308">
        <v>0</v>
      </c>
      <c r="FV72" s="1308">
        <v>0</v>
      </c>
      <c r="FW72" s="1308">
        <v>0</v>
      </c>
      <c r="FX72" s="1308">
        <v>0</v>
      </c>
      <c r="FY72" s="1308">
        <v>0</v>
      </c>
      <c r="FZ72" s="1308">
        <v>0</v>
      </c>
      <c r="GA72" s="1308">
        <v>0</v>
      </c>
      <c r="GB72" s="1308">
        <v>0</v>
      </c>
      <c r="GC72" s="1308">
        <v>0</v>
      </c>
      <c r="GD72" s="1308">
        <v>0</v>
      </c>
      <c r="GE72" s="1308">
        <v>0</v>
      </c>
      <c r="GF72" s="1308">
        <v>0</v>
      </c>
      <c r="GG72" s="1308">
        <v>0</v>
      </c>
      <c r="GH72" s="1308">
        <v>0</v>
      </c>
      <c r="GI72" s="1299"/>
      <c r="GJ72" s="1299"/>
    </row>
    <row r="73" spans="1:192" ht="19.2" x14ac:dyDescent="0.45">
      <c r="A73" s="1313" t="s">
        <v>4443</v>
      </c>
      <c r="B73" s="1312" t="s">
        <v>4442</v>
      </c>
      <c r="C73" s="1308">
        <v>0</v>
      </c>
      <c r="D73" s="1308">
        <v>1.2416939020485058</v>
      </c>
      <c r="E73" s="1308">
        <v>0</v>
      </c>
      <c r="F73" s="1308">
        <v>0.94589583130149013</v>
      </c>
      <c r="G73" s="1308">
        <v>0</v>
      </c>
      <c r="H73" s="1308">
        <v>0</v>
      </c>
      <c r="I73" s="1308">
        <v>0</v>
      </c>
      <c r="J73" s="1308">
        <v>1.5471568729083469</v>
      </c>
      <c r="K73" s="1308">
        <v>0.19808539415577883</v>
      </c>
      <c r="L73" s="1308">
        <v>3.9437555027405757</v>
      </c>
      <c r="M73" s="1308">
        <v>0.15837003500687868</v>
      </c>
      <c r="N73" s="1308">
        <v>3.1383519147690855</v>
      </c>
      <c r="O73" s="1308">
        <v>0</v>
      </c>
      <c r="P73" s="1308">
        <v>4.5023739286481996</v>
      </c>
      <c r="Q73" s="1308">
        <v>0</v>
      </c>
      <c r="R73" s="1308">
        <v>1.2872063858920986</v>
      </c>
      <c r="S73" s="1308">
        <v>0</v>
      </c>
      <c r="T73" s="1308">
        <v>3.0498269636957871</v>
      </c>
      <c r="U73" s="1308">
        <v>0</v>
      </c>
      <c r="V73" s="1308">
        <v>1.4144145280284914</v>
      </c>
      <c r="W73" s="1308">
        <v>0</v>
      </c>
      <c r="X73" s="1308">
        <v>1.0496675968510172</v>
      </c>
      <c r="Y73" s="1308">
        <v>7.0623204622805483E-2</v>
      </c>
      <c r="Z73" s="1308">
        <v>2.2739058271683277</v>
      </c>
      <c r="AA73" s="1308">
        <v>0</v>
      </c>
      <c r="AB73" s="1308">
        <v>2.7409808531159818</v>
      </c>
      <c r="AC73" s="1308">
        <v>0.18059225281647256</v>
      </c>
      <c r="AD73" s="1308">
        <v>7.1010314299027655E-2</v>
      </c>
      <c r="AE73" s="1308">
        <v>0.33150631732187957</v>
      </c>
      <c r="AF73" s="1308">
        <v>0</v>
      </c>
      <c r="AG73" s="1308">
        <v>0.25861589013083081</v>
      </c>
      <c r="AH73" s="1308">
        <v>2.0359510863671346</v>
      </c>
      <c r="AI73" s="1308">
        <v>0.28801151270889952</v>
      </c>
      <c r="AJ73" s="1308">
        <v>0.98250211248826702</v>
      </c>
      <c r="AK73" s="1308">
        <v>0.1348400704628254</v>
      </c>
      <c r="AL73" s="1308">
        <v>0</v>
      </c>
      <c r="AM73" s="1308">
        <v>0</v>
      </c>
      <c r="AN73" s="1308">
        <v>0</v>
      </c>
      <c r="AO73" s="1308">
        <v>0</v>
      </c>
      <c r="AP73" s="1308">
        <v>0</v>
      </c>
      <c r="AQ73" s="1308">
        <v>0</v>
      </c>
      <c r="AR73" s="1308">
        <v>0</v>
      </c>
      <c r="AS73" s="1308">
        <v>0</v>
      </c>
      <c r="AT73" s="1308">
        <v>0</v>
      </c>
      <c r="AU73" s="1308">
        <v>0</v>
      </c>
      <c r="AV73" s="1308">
        <v>0</v>
      </c>
      <c r="AW73" s="1308">
        <v>0</v>
      </c>
      <c r="AX73" s="1308">
        <v>0</v>
      </c>
      <c r="AY73" s="1308">
        <v>0</v>
      </c>
      <c r="AZ73" s="1308">
        <v>0</v>
      </c>
      <c r="BA73" s="1308">
        <v>0</v>
      </c>
      <c r="BB73" s="1308">
        <v>0</v>
      </c>
      <c r="BC73" s="1308">
        <v>0</v>
      </c>
      <c r="BD73" s="1308">
        <v>1.5057412742074447</v>
      </c>
      <c r="BE73" s="1308">
        <v>0</v>
      </c>
      <c r="BF73" s="1308">
        <v>0</v>
      </c>
      <c r="BG73" s="1308">
        <v>0</v>
      </c>
      <c r="BH73" s="1308">
        <v>0</v>
      </c>
      <c r="BI73" s="1308">
        <v>0</v>
      </c>
      <c r="BJ73" s="1308">
        <v>0</v>
      </c>
      <c r="BK73" s="1308">
        <v>0</v>
      </c>
      <c r="BL73" s="1308">
        <v>0</v>
      </c>
      <c r="BM73" s="1308">
        <v>0</v>
      </c>
      <c r="BN73" s="1308">
        <v>0</v>
      </c>
      <c r="BO73" s="1308">
        <v>0</v>
      </c>
      <c r="BP73" s="1308">
        <v>0</v>
      </c>
      <c r="BQ73" s="1308">
        <v>0</v>
      </c>
      <c r="BR73" s="1308">
        <v>0</v>
      </c>
      <c r="BS73" s="1308">
        <v>0</v>
      </c>
      <c r="BT73" s="1308">
        <v>0</v>
      </c>
      <c r="BU73" s="1308">
        <v>0</v>
      </c>
      <c r="BV73" s="1308">
        <v>0</v>
      </c>
      <c r="BW73" s="1308">
        <v>0</v>
      </c>
      <c r="BX73" s="1308">
        <v>0</v>
      </c>
      <c r="BY73" s="1308">
        <v>0</v>
      </c>
      <c r="BZ73" s="1308">
        <v>0</v>
      </c>
      <c r="CA73" s="1308">
        <v>0</v>
      </c>
      <c r="CB73" s="1308">
        <v>0</v>
      </c>
      <c r="CC73" s="1308">
        <v>0</v>
      </c>
      <c r="CD73" s="1308">
        <v>0</v>
      </c>
      <c r="CE73" s="1308">
        <v>4.9346557500633111E-2</v>
      </c>
      <c r="CF73" s="1308">
        <v>4.9346557500633111E-2</v>
      </c>
      <c r="CG73" s="1308">
        <v>3.7980698077680485E-3</v>
      </c>
      <c r="CH73" s="1308">
        <v>0</v>
      </c>
      <c r="CI73" s="1308">
        <v>3.7980698077680485E-3</v>
      </c>
      <c r="CJ73" s="1308">
        <v>0</v>
      </c>
      <c r="CK73" s="1308">
        <v>3.7980698077680485E-3</v>
      </c>
      <c r="CL73" s="1308">
        <v>0</v>
      </c>
      <c r="CM73" s="1308">
        <v>0</v>
      </c>
      <c r="CN73" s="1308">
        <v>0</v>
      </c>
      <c r="CO73" s="1308">
        <v>0</v>
      </c>
      <c r="CP73" s="1308">
        <v>0</v>
      </c>
      <c r="CQ73" s="1308">
        <v>0</v>
      </c>
      <c r="CR73" s="1308">
        <v>0</v>
      </c>
      <c r="CS73" s="1308">
        <v>0</v>
      </c>
      <c r="CT73" s="1308">
        <v>0</v>
      </c>
      <c r="CU73" s="1308">
        <v>0</v>
      </c>
      <c r="CV73" s="1308">
        <v>0</v>
      </c>
      <c r="CW73" s="1308">
        <v>0</v>
      </c>
      <c r="CX73" s="1308">
        <v>0</v>
      </c>
      <c r="CY73" s="1308">
        <v>0</v>
      </c>
      <c r="CZ73" s="1308">
        <v>0</v>
      </c>
      <c r="DA73" s="1308">
        <v>0</v>
      </c>
      <c r="DB73" s="1308">
        <v>0</v>
      </c>
      <c r="DC73" s="1308">
        <v>0</v>
      </c>
      <c r="DD73" s="1308">
        <v>0</v>
      </c>
      <c r="DE73" s="1308">
        <v>0</v>
      </c>
      <c r="DF73" s="1308">
        <v>0</v>
      </c>
      <c r="DG73" s="1308">
        <v>0</v>
      </c>
      <c r="DH73" s="1308">
        <v>0</v>
      </c>
      <c r="DI73" s="1308">
        <v>0</v>
      </c>
      <c r="DJ73" s="1308">
        <v>0</v>
      </c>
      <c r="DK73" s="1308">
        <v>0</v>
      </c>
      <c r="DL73" s="1308">
        <v>0</v>
      </c>
      <c r="DM73" s="1308">
        <v>0</v>
      </c>
      <c r="DN73" s="1308">
        <v>0</v>
      </c>
      <c r="DO73" s="1308">
        <v>0</v>
      </c>
      <c r="DP73" s="1308">
        <v>0</v>
      </c>
      <c r="DQ73" s="1308">
        <v>0</v>
      </c>
      <c r="DR73" s="1308">
        <v>0</v>
      </c>
      <c r="DS73" s="1308">
        <v>0</v>
      </c>
      <c r="DT73" s="1308">
        <v>0</v>
      </c>
      <c r="DU73" s="1308">
        <v>0</v>
      </c>
      <c r="DV73" s="1308">
        <v>0</v>
      </c>
      <c r="DW73" s="1308">
        <v>0</v>
      </c>
      <c r="DX73" s="1308">
        <v>0</v>
      </c>
      <c r="DY73" s="1308">
        <v>0</v>
      </c>
      <c r="DZ73" s="1308">
        <v>0</v>
      </c>
      <c r="EA73" s="1308">
        <v>2.2876746724890831E-2</v>
      </c>
      <c r="EB73" s="1308">
        <v>2.2876746724890831E-2</v>
      </c>
      <c r="EC73" s="1308">
        <v>0</v>
      </c>
      <c r="ED73" s="1308">
        <v>0</v>
      </c>
      <c r="EE73" s="1308">
        <v>0</v>
      </c>
      <c r="EF73" s="1308">
        <v>0</v>
      </c>
      <c r="EG73" s="1308">
        <v>0</v>
      </c>
      <c r="EH73" s="1308">
        <v>1.2224444522079374</v>
      </c>
      <c r="EI73" s="1308">
        <v>0</v>
      </c>
      <c r="EJ73" s="1308">
        <v>0</v>
      </c>
      <c r="EK73" s="1308">
        <v>0</v>
      </c>
      <c r="EL73" s="1308">
        <v>0</v>
      </c>
      <c r="EM73" s="1308">
        <v>0</v>
      </c>
      <c r="EN73" s="1308">
        <v>2.4899483184444435E-2</v>
      </c>
      <c r="EO73" s="1308">
        <v>0</v>
      </c>
      <c r="EP73" s="1308">
        <v>0</v>
      </c>
      <c r="EQ73" s="1308">
        <v>0</v>
      </c>
      <c r="ER73" s="1308">
        <v>0</v>
      </c>
      <c r="ES73" s="1308">
        <v>0.63931293148220181</v>
      </c>
      <c r="ET73" s="1308">
        <v>0.63931293148220181</v>
      </c>
      <c r="EU73" s="1308">
        <v>5.8679664527841652E-2</v>
      </c>
      <c r="EV73" s="1308">
        <v>5.8679664527841652E-2</v>
      </c>
      <c r="EW73" s="1308">
        <v>1.0328651379845026</v>
      </c>
      <c r="EX73" s="1308">
        <v>1.0328651379845026</v>
      </c>
      <c r="EY73" s="1308">
        <v>0</v>
      </c>
      <c r="EZ73" s="1308">
        <v>0</v>
      </c>
      <c r="FA73" s="1308">
        <v>0.46212267217881714</v>
      </c>
      <c r="FB73" s="1308">
        <v>0.46212267217881714</v>
      </c>
      <c r="FC73" s="1308">
        <v>0</v>
      </c>
      <c r="FD73" s="1308">
        <v>0</v>
      </c>
      <c r="FE73" s="1308">
        <v>0</v>
      </c>
      <c r="FF73" s="1308">
        <v>0</v>
      </c>
      <c r="FG73" s="1308">
        <v>0</v>
      </c>
      <c r="FH73" s="1308">
        <v>0</v>
      </c>
      <c r="FI73" s="1308">
        <v>8.6720828125500762E-2</v>
      </c>
      <c r="FJ73" s="1308">
        <v>8.6720828125500762E-2</v>
      </c>
      <c r="FK73" s="1308">
        <v>2.912905710993062E-2</v>
      </c>
      <c r="FL73" s="1308">
        <v>2.912905710993062E-2</v>
      </c>
      <c r="FM73" s="1308">
        <v>6.3015635220391192E-2</v>
      </c>
      <c r="FN73" s="1308">
        <v>6.3015635220391192E-2</v>
      </c>
      <c r="FO73" s="1308">
        <v>0</v>
      </c>
      <c r="FP73" s="1308">
        <v>0</v>
      </c>
      <c r="FQ73" s="1308">
        <v>0</v>
      </c>
      <c r="FR73" s="1308">
        <v>0</v>
      </c>
      <c r="FS73" s="1308">
        <v>0</v>
      </c>
      <c r="FT73" s="1308">
        <v>0</v>
      </c>
      <c r="FU73" s="1308">
        <v>0.18936980715914536</v>
      </c>
      <c r="FV73" s="1308">
        <v>0.18936980715914536</v>
      </c>
      <c r="FW73" s="1308">
        <v>8.1909470640732798E-2</v>
      </c>
      <c r="FX73" s="1308">
        <v>8.1909470640732798E-2</v>
      </c>
      <c r="FY73" s="1308">
        <v>0.88435167241663981</v>
      </c>
      <c r="FZ73" s="1308">
        <v>0.8843516724166397</v>
      </c>
      <c r="GA73" s="1308">
        <v>0</v>
      </c>
      <c r="GB73" s="1308">
        <v>0</v>
      </c>
      <c r="GC73" s="1308">
        <v>0.12014619535245839</v>
      </c>
      <c r="GD73" s="1308">
        <v>0.12014619535245839</v>
      </c>
      <c r="GE73" s="1308">
        <v>0.30361378903590369</v>
      </c>
      <c r="GF73" s="1308">
        <v>0.30361378903590369</v>
      </c>
      <c r="GG73" s="1308">
        <v>0.28541712531960395</v>
      </c>
      <c r="GH73" s="1308">
        <v>0.28541712531960395</v>
      </c>
      <c r="GI73" s="1299"/>
      <c r="GJ73" s="1299"/>
    </row>
    <row r="74" spans="1:192" s="1299" customFormat="1" ht="19.2" x14ac:dyDescent="0.45">
      <c r="A74" s="1313" t="s">
        <v>4441</v>
      </c>
      <c r="B74" s="1312" t="s">
        <v>4440</v>
      </c>
      <c r="C74" s="1308"/>
      <c r="D74" s="1308"/>
      <c r="E74" s="1308"/>
      <c r="F74" s="1308"/>
      <c r="G74" s="1308"/>
      <c r="H74" s="1308"/>
      <c r="I74" s="1308"/>
      <c r="J74" s="1308"/>
      <c r="K74" s="1308">
        <v>0</v>
      </c>
      <c r="L74" s="1308">
        <v>0</v>
      </c>
      <c r="M74" s="1308">
        <v>0</v>
      </c>
      <c r="N74" s="1308">
        <v>0</v>
      </c>
      <c r="O74" s="1308">
        <v>0</v>
      </c>
      <c r="P74" s="1308">
        <v>0</v>
      </c>
      <c r="Q74" s="1308">
        <v>0</v>
      </c>
      <c r="R74" s="1308">
        <v>0</v>
      </c>
      <c r="S74" s="1308">
        <v>0</v>
      </c>
      <c r="T74" s="1308">
        <v>0</v>
      </c>
      <c r="U74" s="1308">
        <v>0</v>
      </c>
      <c r="V74" s="1308">
        <v>0</v>
      </c>
      <c r="W74" s="1308">
        <v>0</v>
      </c>
      <c r="X74" s="1308">
        <v>0</v>
      </c>
      <c r="Y74" s="1308">
        <v>0</v>
      </c>
      <c r="Z74" s="1308">
        <v>0</v>
      </c>
      <c r="AA74" s="1308">
        <v>0</v>
      </c>
      <c r="AB74" s="1308">
        <v>0</v>
      </c>
      <c r="AC74" s="1308">
        <v>0</v>
      </c>
      <c r="AD74" s="1308">
        <v>0</v>
      </c>
      <c r="AE74" s="1308">
        <v>0</v>
      </c>
      <c r="AF74" s="1308">
        <v>0</v>
      </c>
      <c r="AG74" s="1308">
        <v>0</v>
      </c>
      <c r="AH74" s="1308">
        <v>0</v>
      </c>
      <c r="AI74" s="1308">
        <v>0</v>
      </c>
      <c r="AJ74" s="1308">
        <v>0</v>
      </c>
      <c r="AK74" s="1308">
        <v>0</v>
      </c>
      <c r="AL74" s="1308">
        <v>0</v>
      </c>
      <c r="AM74" s="1308">
        <v>0</v>
      </c>
      <c r="AN74" s="1308">
        <v>0</v>
      </c>
      <c r="AO74" s="1308">
        <v>0</v>
      </c>
      <c r="AP74" s="1308">
        <v>0</v>
      </c>
      <c r="AQ74" s="1308">
        <v>0</v>
      </c>
      <c r="AR74" s="1308">
        <v>0</v>
      </c>
      <c r="AS74" s="1308">
        <v>0</v>
      </c>
      <c r="AT74" s="1308">
        <v>0</v>
      </c>
      <c r="AU74" s="1308">
        <v>0</v>
      </c>
      <c r="AV74" s="1308">
        <v>0</v>
      </c>
      <c r="AW74" s="1308">
        <v>0</v>
      </c>
      <c r="AX74" s="1308">
        <v>0</v>
      </c>
      <c r="AY74" s="1308">
        <v>0</v>
      </c>
      <c r="AZ74" s="1308">
        <v>0</v>
      </c>
      <c r="BA74" s="1308">
        <v>0</v>
      </c>
      <c r="BB74" s="1308">
        <v>0</v>
      </c>
      <c r="BC74" s="1308">
        <v>0</v>
      </c>
      <c r="BD74" s="1308">
        <v>0</v>
      </c>
      <c r="BE74" s="1308">
        <v>0</v>
      </c>
      <c r="BF74" s="1308">
        <v>0</v>
      </c>
      <c r="BG74" s="1308">
        <v>0</v>
      </c>
      <c r="BH74" s="1308">
        <v>0</v>
      </c>
      <c r="BI74" s="1308">
        <v>0</v>
      </c>
      <c r="BJ74" s="1308">
        <v>0</v>
      </c>
      <c r="BK74" s="1308">
        <v>0</v>
      </c>
      <c r="BL74" s="1308">
        <v>0</v>
      </c>
      <c r="BM74" s="1308">
        <v>0</v>
      </c>
      <c r="BN74" s="1308">
        <v>0</v>
      </c>
      <c r="BO74" s="1308">
        <v>0</v>
      </c>
      <c r="BP74" s="1308">
        <v>0</v>
      </c>
      <c r="BQ74" s="1308">
        <v>0</v>
      </c>
      <c r="BR74" s="1308">
        <v>0</v>
      </c>
      <c r="BS74" s="1308">
        <v>0</v>
      </c>
      <c r="BT74" s="1308">
        <v>0</v>
      </c>
      <c r="BU74" s="1308">
        <v>0</v>
      </c>
      <c r="BV74" s="1308">
        <v>0</v>
      </c>
      <c r="BW74" s="1308">
        <v>0</v>
      </c>
      <c r="BX74" s="1308">
        <v>0</v>
      </c>
      <c r="BY74" s="1308">
        <v>0</v>
      </c>
      <c r="BZ74" s="1308">
        <v>0</v>
      </c>
      <c r="CA74" s="1308">
        <v>0</v>
      </c>
      <c r="CB74" s="1308">
        <v>0</v>
      </c>
      <c r="CC74" s="1308">
        <v>0</v>
      </c>
      <c r="CD74" s="1308">
        <v>0</v>
      </c>
      <c r="CE74" s="1308">
        <v>0</v>
      </c>
      <c r="CF74" s="1308">
        <v>0</v>
      </c>
      <c r="CG74" s="1308">
        <v>0</v>
      </c>
      <c r="CH74" s="1308">
        <v>0</v>
      </c>
      <c r="CI74" s="1308">
        <v>0</v>
      </c>
      <c r="CJ74" s="1308">
        <v>0</v>
      </c>
      <c r="CK74" s="1308">
        <v>0</v>
      </c>
      <c r="CL74" s="1308">
        <v>0</v>
      </c>
      <c r="CM74" s="1308">
        <v>0</v>
      </c>
      <c r="CN74" s="1308">
        <v>0</v>
      </c>
      <c r="CO74" s="1308">
        <v>0</v>
      </c>
      <c r="CP74" s="1308">
        <v>0</v>
      </c>
      <c r="CQ74" s="1308">
        <v>0</v>
      </c>
      <c r="CR74" s="1308">
        <v>0</v>
      </c>
      <c r="CS74" s="1308">
        <v>0</v>
      </c>
      <c r="CT74" s="1308">
        <v>0</v>
      </c>
      <c r="CU74" s="1308">
        <v>0</v>
      </c>
      <c r="CV74" s="1308">
        <v>0</v>
      </c>
      <c r="CW74" s="1308">
        <v>0</v>
      </c>
      <c r="CX74" s="1308">
        <v>0</v>
      </c>
      <c r="CY74" s="1308">
        <v>0</v>
      </c>
      <c r="CZ74" s="1308">
        <v>0</v>
      </c>
      <c r="DA74" s="1308">
        <v>0</v>
      </c>
      <c r="DB74" s="1308">
        <v>0</v>
      </c>
      <c r="DC74" s="1308">
        <v>0</v>
      </c>
      <c r="DD74" s="1308">
        <v>0</v>
      </c>
      <c r="DE74" s="1308">
        <v>0</v>
      </c>
      <c r="DF74" s="1308">
        <v>0</v>
      </c>
      <c r="DG74" s="1308">
        <v>0</v>
      </c>
      <c r="DH74" s="1308">
        <v>0</v>
      </c>
      <c r="DI74" s="1308">
        <v>0</v>
      </c>
      <c r="DJ74" s="1308">
        <v>0</v>
      </c>
      <c r="DK74" s="1308">
        <v>0</v>
      </c>
      <c r="DL74" s="1308">
        <v>0</v>
      </c>
      <c r="DM74" s="1308">
        <v>0</v>
      </c>
      <c r="DN74" s="1308">
        <v>0</v>
      </c>
      <c r="DO74" s="1308">
        <v>0</v>
      </c>
      <c r="DP74" s="1308">
        <v>0</v>
      </c>
      <c r="DQ74" s="1308">
        <v>0</v>
      </c>
      <c r="DR74" s="1308">
        <v>0</v>
      </c>
      <c r="DS74" s="1308">
        <v>0</v>
      </c>
      <c r="DT74" s="1308">
        <v>0</v>
      </c>
      <c r="DU74" s="1308">
        <v>0</v>
      </c>
      <c r="DV74" s="1308">
        <v>0</v>
      </c>
      <c r="DW74" s="1308">
        <v>0</v>
      </c>
      <c r="DX74" s="1308">
        <v>0</v>
      </c>
      <c r="DY74" s="1308">
        <v>0</v>
      </c>
      <c r="DZ74" s="1308">
        <v>0</v>
      </c>
      <c r="EA74" s="1308">
        <v>0</v>
      </c>
      <c r="EB74" s="1308">
        <v>0</v>
      </c>
      <c r="EC74" s="1308">
        <v>0</v>
      </c>
      <c r="ED74" s="1308">
        <v>0</v>
      </c>
      <c r="EE74" s="1308">
        <v>0</v>
      </c>
      <c r="EF74" s="1308">
        <v>0</v>
      </c>
      <c r="EG74" s="1308">
        <v>0</v>
      </c>
      <c r="EH74" s="1308">
        <v>0</v>
      </c>
      <c r="EI74" s="1308">
        <v>0</v>
      </c>
      <c r="EJ74" s="1308">
        <v>0</v>
      </c>
      <c r="EK74" s="1308">
        <v>0</v>
      </c>
      <c r="EL74" s="1308">
        <v>0</v>
      </c>
      <c r="EM74" s="1308">
        <v>0</v>
      </c>
      <c r="EN74" s="1308">
        <v>0</v>
      </c>
      <c r="EO74" s="1308">
        <v>0</v>
      </c>
      <c r="EP74" s="1308">
        <v>0</v>
      </c>
      <c r="EQ74" s="1308">
        <v>0</v>
      </c>
      <c r="ER74" s="1308">
        <v>0</v>
      </c>
      <c r="ES74" s="1308">
        <v>0</v>
      </c>
      <c r="ET74" s="1308">
        <v>0</v>
      </c>
      <c r="EU74" s="1308">
        <v>0</v>
      </c>
      <c r="EV74" s="1308">
        <v>0</v>
      </c>
      <c r="EW74" s="1308">
        <v>0</v>
      </c>
      <c r="EX74" s="1308">
        <v>0</v>
      </c>
      <c r="EY74" s="1308">
        <v>0</v>
      </c>
      <c r="EZ74" s="1308">
        <v>0</v>
      </c>
      <c r="FA74" s="1308">
        <v>0</v>
      </c>
      <c r="FB74" s="1308">
        <v>0</v>
      </c>
      <c r="FC74" s="1308">
        <v>0</v>
      </c>
      <c r="FD74" s="1308">
        <v>0</v>
      </c>
      <c r="FE74" s="1308">
        <v>0</v>
      </c>
      <c r="FF74" s="1308">
        <v>0</v>
      </c>
      <c r="FG74" s="1308">
        <v>0</v>
      </c>
      <c r="FH74" s="1308">
        <v>0</v>
      </c>
      <c r="FI74" s="1308">
        <v>0</v>
      </c>
      <c r="FJ74" s="1308">
        <v>0</v>
      </c>
      <c r="FK74" s="1308">
        <v>0</v>
      </c>
      <c r="FL74" s="1308">
        <v>0</v>
      </c>
      <c r="FM74" s="1308">
        <v>0</v>
      </c>
      <c r="FN74" s="1308">
        <v>0</v>
      </c>
      <c r="FO74" s="1308">
        <v>0</v>
      </c>
      <c r="FP74" s="1308">
        <v>0</v>
      </c>
      <c r="FQ74" s="1308">
        <v>0</v>
      </c>
      <c r="FR74" s="1308">
        <v>0</v>
      </c>
      <c r="FS74" s="1308">
        <v>0</v>
      </c>
      <c r="FT74" s="1308">
        <v>0</v>
      </c>
      <c r="FU74" s="1308">
        <v>0</v>
      </c>
      <c r="FV74" s="1308">
        <v>0</v>
      </c>
      <c r="FW74" s="1308">
        <v>0</v>
      </c>
      <c r="FX74" s="1308">
        <v>0</v>
      </c>
      <c r="FY74" s="1308">
        <v>0</v>
      </c>
      <c r="FZ74" s="1308">
        <v>0</v>
      </c>
      <c r="GA74" s="1308">
        <v>0</v>
      </c>
      <c r="GB74" s="1308">
        <v>0</v>
      </c>
      <c r="GC74" s="1308">
        <v>0</v>
      </c>
      <c r="GD74" s="1308">
        <v>0</v>
      </c>
      <c r="GE74" s="1308">
        <v>0</v>
      </c>
      <c r="GF74" s="1308">
        <v>0</v>
      </c>
      <c r="GG74" s="1308">
        <v>0</v>
      </c>
      <c r="GH74" s="1308">
        <v>0</v>
      </c>
    </row>
    <row r="75" spans="1:192" ht="19.2" x14ac:dyDescent="0.45">
      <c r="A75" s="1313" t="s">
        <v>4439</v>
      </c>
      <c r="B75" s="1312" t="s">
        <v>4438</v>
      </c>
      <c r="C75" s="1308">
        <v>0</v>
      </c>
      <c r="D75" s="1308">
        <v>0.42076662043700075</v>
      </c>
      <c r="E75" s="1308">
        <v>0</v>
      </c>
      <c r="F75" s="1308">
        <v>0</v>
      </c>
      <c r="G75" s="1308">
        <v>0</v>
      </c>
      <c r="H75" s="1308">
        <v>0</v>
      </c>
      <c r="I75" s="1308">
        <v>0</v>
      </c>
      <c r="J75" s="1308">
        <v>0</v>
      </c>
      <c r="K75" s="1308">
        <v>0</v>
      </c>
      <c r="L75" s="1308">
        <v>0</v>
      </c>
      <c r="M75" s="1308">
        <v>0</v>
      </c>
      <c r="N75" s="1308">
        <v>0</v>
      </c>
      <c r="O75" s="1308">
        <v>0</v>
      </c>
      <c r="P75" s="1308">
        <v>0</v>
      </c>
      <c r="Q75" s="1308">
        <v>0</v>
      </c>
      <c r="R75" s="1308">
        <v>0</v>
      </c>
      <c r="S75" s="1308">
        <v>0</v>
      </c>
      <c r="T75" s="1308">
        <v>0</v>
      </c>
      <c r="U75" s="1308">
        <v>0</v>
      </c>
      <c r="V75" s="1308">
        <v>0.23601882598601465</v>
      </c>
      <c r="W75" s="1308">
        <v>0</v>
      </c>
      <c r="X75" s="1308">
        <v>0</v>
      </c>
      <c r="Y75" s="1308">
        <v>0</v>
      </c>
      <c r="Z75" s="1308">
        <v>0</v>
      </c>
      <c r="AA75" s="1308">
        <v>0</v>
      </c>
      <c r="AB75" s="1308">
        <v>0</v>
      </c>
      <c r="AC75" s="1308">
        <v>0</v>
      </c>
      <c r="AD75" s="1308">
        <v>0</v>
      </c>
      <c r="AE75" s="1308">
        <v>0</v>
      </c>
      <c r="AF75" s="1308">
        <v>0</v>
      </c>
      <c r="AG75" s="1308">
        <v>0</v>
      </c>
      <c r="AH75" s="1308">
        <v>0</v>
      </c>
      <c r="AI75" s="1308">
        <v>0</v>
      </c>
      <c r="AJ75" s="1308">
        <v>0</v>
      </c>
      <c r="AK75" s="1308">
        <v>0</v>
      </c>
      <c r="AL75" s="1308">
        <v>0</v>
      </c>
      <c r="AM75" s="1308">
        <v>0</v>
      </c>
      <c r="AN75" s="1308">
        <v>0</v>
      </c>
      <c r="AO75" s="1308">
        <v>0</v>
      </c>
      <c r="AP75" s="1308">
        <v>0</v>
      </c>
      <c r="AQ75" s="1308">
        <v>0</v>
      </c>
      <c r="AR75" s="1308">
        <v>0</v>
      </c>
      <c r="AS75" s="1308">
        <v>0</v>
      </c>
      <c r="AT75" s="1308">
        <v>0</v>
      </c>
      <c r="AU75" s="1308">
        <v>0</v>
      </c>
      <c r="AV75" s="1308">
        <v>0</v>
      </c>
      <c r="AW75" s="1308">
        <v>0</v>
      </c>
      <c r="AX75" s="1308">
        <v>0</v>
      </c>
      <c r="AY75" s="1308">
        <v>0</v>
      </c>
      <c r="AZ75" s="1308">
        <v>0</v>
      </c>
      <c r="BA75" s="1308">
        <v>0</v>
      </c>
      <c r="BB75" s="1308">
        <v>0</v>
      </c>
      <c r="BC75" s="1308">
        <v>0</v>
      </c>
      <c r="BD75" s="1308">
        <v>0</v>
      </c>
      <c r="BE75" s="1308">
        <v>0</v>
      </c>
      <c r="BF75" s="1308">
        <v>0</v>
      </c>
      <c r="BG75" s="1308">
        <v>0</v>
      </c>
      <c r="BH75" s="1308">
        <v>0</v>
      </c>
      <c r="BI75" s="1308">
        <v>0</v>
      </c>
      <c r="BJ75" s="1308">
        <v>0</v>
      </c>
      <c r="BK75" s="1308">
        <v>0</v>
      </c>
      <c r="BL75" s="1308">
        <v>0</v>
      </c>
      <c r="BM75" s="1308">
        <v>0</v>
      </c>
      <c r="BN75" s="1308">
        <v>0</v>
      </c>
      <c r="BO75" s="1308">
        <v>0</v>
      </c>
      <c r="BP75" s="1308">
        <v>0</v>
      </c>
      <c r="BQ75" s="1308">
        <v>0</v>
      </c>
      <c r="BR75" s="1308">
        <v>0</v>
      </c>
      <c r="BS75" s="1308">
        <v>0</v>
      </c>
      <c r="BT75" s="1308">
        <v>0</v>
      </c>
      <c r="BU75" s="1308">
        <v>0</v>
      </c>
      <c r="BV75" s="1308">
        <v>0</v>
      </c>
      <c r="BW75" s="1308">
        <v>0</v>
      </c>
      <c r="BX75" s="1308">
        <v>0</v>
      </c>
      <c r="BY75" s="1308">
        <v>0</v>
      </c>
      <c r="BZ75" s="1308">
        <v>0</v>
      </c>
      <c r="CA75" s="1308">
        <v>0</v>
      </c>
      <c r="CB75" s="1308">
        <v>0</v>
      </c>
      <c r="CC75" s="1308">
        <v>0</v>
      </c>
      <c r="CD75" s="1308">
        <v>0</v>
      </c>
      <c r="CE75" s="1308">
        <v>0</v>
      </c>
      <c r="CF75" s="1308">
        <v>0</v>
      </c>
      <c r="CG75" s="1308">
        <v>0</v>
      </c>
      <c r="CH75" s="1308">
        <v>0</v>
      </c>
      <c r="CI75" s="1308">
        <v>0</v>
      </c>
      <c r="CJ75" s="1308">
        <v>0</v>
      </c>
      <c r="CK75" s="1308">
        <v>0</v>
      </c>
      <c r="CL75" s="1308">
        <v>0</v>
      </c>
      <c r="CM75" s="1308">
        <v>0</v>
      </c>
      <c r="CN75" s="1308">
        <v>0</v>
      </c>
      <c r="CO75" s="1308">
        <v>0</v>
      </c>
      <c r="CP75" s="1308">
        <v>0</v>
      </c>
      <c r="CQ75" s="1308">
        <v>0</v>
      </c>
      <c r="CR75" s="1308">
        <v>0</v>
      </c>
      <c r="CS75" s="1308">
        <v>0</v>
      </c>
      <c r="CT75" s="1308">
        <v>0</v>
      </c>
      <c r="CU75" s="1308">
        <v>0</v>
      </c>
      <c r="CV75" s="1308">
        <v>0</v>
      </c>
      <c r="CW75" s="1308">
        <v>0</v>
      </c>
      <c r="CX75" s="1308">
        <v>0</v>
      </c>
      <c r="CY75" s="1308">
        <v>0</v>
      </c>
      <c r="CZ75" s="1308">
        <v>0</v>
      </c>
      <c r="DA75" s="1308">
        <v>0</v>
      </c>
      <c r="DB75" s="1308">
        <v>0</v>
      </c>
      <c r="DC75" s="1308">
        <v>0</v>
      </c>
      <c r="DD75" s="1308">
        <v>0</v>
      </c>
      <c r="DE75" s="1308">
        <v>0</v>
      </c>
      <c r="DF75" s="1308">
        <v>0</v>
      </c>
      <c r="DG75" s="1308">
        <v>0</v>
      </c>
      <c r="DH75" s="1308">
        <v>0</v>
      </c>
      <c r="DI75" s="1308">
        <v>0</v>
      </c>
      <c r="DJ75" s="1308">
        <v>0</v>
      </c>
      <c r="DK75" s="1308">
        <v>0</v>
      </c>
      <c r="DL75" s="1308">
        <v>0</v>
      </c>
      <c r="DM75" s="1308">
        <v>0</v>
      </c>
      <c r="DN75" s="1308">
        <v>0</v>
      </c>
      <c r="DO75" s="1308">
        <v>0</v>
      </c>
      <c r="DP75" s="1308">
        <v>0</v>
      </c>
      <c r="DQ75" s="1308">
        <v>0</v>
      </c>
      <c r="DR75" s="1308">
        <v>0</v>
      </c>
      <c r="DS75" s="1308">
        <v>0</v>
      </c>
      <c r="DT75" s="1308">
        <v>0</v>
      </c>
      <c r="DU75" s="1308">
        <v>0</v>
      </c>
      <c r="DV75" s="1308">
        <v>0</v>
      </c>
      <c r="DW75" s="1308">
        <v>0</v>
      </c>
      <c r="DX75" s="1308">
        <v>0</v>
      </c>
      <c r="DY75" s="1308">
        <v>0</v>
      </c>
      <c r="DZ75" s="1308">
        <v>0</v>
      </c>
      <c r="EA75" s="1308">
        <v>0</v>
      </c>
      <c r="EB75" s="1308">
        <v>0</v>
      </c>
      <c r="EC75" s="1308">
        <v>0</v>
      </c>
      <c r="ED75" s="1308">
        <v>0</v>
      </c>
      <c r="EE75" s="1308">
        <v>0</v>
      </c>
      <c r="EF75" s="1308">
        <v>0</v>
      </c>
      <c r="EG75" s="1308">
        <v>0</v>
      </c>
      <c r="EH75" s="1308">
        <v>0</v>
      </c>
      <c r="EI75" s="1308">
        <v>0</v>
      </c>
      <c r="EJ75" s="1308">
        <v>0</v>
      </c>
      <c r="EK75" s="1308">
        <v>0</v>
      </c>
      <c r="EL75" s="1308">
        <v>0</v>
      </c>
      <c r="EM75" s="1308">
        <v>0</v>
      </c>
      <c r="EN75" s="1308">
        <v>0</v>
      </c>
      <c r="EO75" s="1308">
        <v>0</v>
      </c>
      <c r="EP75" s="1308">
        <v>0</v>
      </c>
      <c r="EQ75" s="1308">
        <v>0</v>
      </c>
      <c r="ER75" s="1308">
        <v>0</v>
      </c>
      <c r="ES75" s="1308">
        <v>0</v>
      </c>
      <c r="ET75" s="1308">
        <v>0</v>
      </c>
      <c r="EU75" s="1308">
        <v>0</v>
      </c>
      <c r="EV75" s="1308">
        <v>0</v>
      </c>
      <c r="EW75" s="1308">
        <v>0</v>
      </c>
      <c r="EX75" s="1308">
        <v>0</v>
      </c>
      <c r="EY75" s="1308">
        <v>0</v>
      </c>
      <c r="EZ75" s="1308">
        <v>0</v>
      </c>
      <c r="FA75" s="1308">
        <v>0</v>
      </c>
      <c r="FB75" s="1308">
        <v>0</v>
      </c>
      <c r="FC75" s="1308">
        <v>0</v>
      </c>
      <c r="FD75" s="1308">
        <v>0</v>
      </c>
      <c r="FE75" s="1308">
        <v>0</v>
      </c>
      <c r="FF75" s="1308">
        <v>0</v>
      </c>
      <c r="FG75" s="1308">
        <v>0</v>
      </c>
      <c r="FH75" s="1308">
        <v>0</v>
      </c>
      <c r="FI75" s="1308">
        <v>0</v>
      </c>
      <c r="FJ75" s="1308">
        <v>0</v>
      </c>
      <c r="FK75" s="1308">
        <v>0</v>
      </c>
      <c r="FL75" s="1308">
        <v>0</v>
      </c>
      <c r="FM75" s="1308">
        <v>0</v>
      </c>
      <c r="FN75" s="1308">
        <v>0</v>
      </c>
      <c r="FO75" s="1308">
        <v>0</v>
      </c>
      <c r="FP75" s="1308">
        <v>0</v>
      </c>
      <c r="FQ75" s="1308">
        <v>0</v>
      </c>
      <c r="FR75" s="1308">
        <v>0</v>
      </c>
      <c r="FS75" s="1308">
        <v>0</v>
      </c>
      <c r="FT75" s="1308">
        <v>0</v>
      </c>
      <c r="FU75" s="1308">
        <v>0</v>
      </c>
      <c r="FV75" s="1308">
        <v>0</v>
      </c>
      <c r="FW75" s="1308">
        <v>0</v>
      </c>
      <c r="FX75" s="1308">
        <v>0</v>
      </c>
      <c r="FY75" s="1308">
        <v>0</v>
      </c>
      <c r="FZ75" s="1308">
        <v>0</v>
      </c>
      <c r="GA75" s="1308">
        <v>0</v>
      </c>
      <c r="GB75" s="1308">
        <v>0</v>
      </c>
      <c r="GC75" s="1308">
        <v>0</v>
      </c>
      <c r="GD75" s="1308">
        <v>0</v>
      </c>
      <c r="GE75" s="1308">
        <v>0</v>
      </c>
      <c r="GF75" s="1308">
        <v>0</v>
      </c>
      <c r="GG75" s="1308">
        <v>0</v>
      </c>
      <c r="GH75" s="1308">
        <v>0</v>
      </c>
      <c r="GI75" s="1299"/>
      <c r="GJ75" s="1299"/>
    </row>
    <row r="76" spans="1:192" ht="19.2" x14ac:dyDescent="0.45">
      <c r="A76" s="1313" t="s">
        <v>4437</v>
      </c>
      <c r="B76" s="1312" t="s">
        <v>4436</v>
      </c>
      <c r="C76" s="1308">
        <v>0</v>
      </c>
      <c r="D76" s="1308">
        <v>0</v>
      </c>
      <c r="E76" s="1308">
        <v>0</v>
      </c>
      <c r="F76" s="1308">
        <v>0</v>
      </c>
      <c r="G76" s="1308">
        <v>0</v>
      </c>
      <c r="H76" s="1308">
        <v>0</v>
      </c>
      <c r="I76" s="1308">
        <v>0</v>
      </c>
      <c r="J76" s="1308">
        <v>0</v>
      </c>
      <c r="K76" s="1308">
        <v>0</v>
      </c>
      <c r="L76" s="1308">
        <v>0</v>
      </c>
      <c r="M76" s="1308">
        <v>0</v>
      </c>
      <c r="N76" s="1308">
        <v>0</v>
      </c>
      <c r="O76" s="1308">
        <v>0</v>
      </c>
      <c r="P76" s="1308">
        <v>0</v>
      </c>
      <c r="Q76" s="1308">
        <v>0</v>
      </c>
      <c r="R76" s="1308">
        <v>0</v>
      </c>
      <c r="S76" s="1308">
        <v>0</v>
      </c>
      <c r="T76" s="1308">
        <v>0</v>
      </c>
      <c r="U76" s="1308">
        <v>0</v>
      </c>
      <c r="V76" s="1308">
        <v>0</v>
      </c>
      <c r="W76" s="1308">
        <v>0</v>
      </c>
      <c r="X76" s="1308">
        <v>0</v>
      </c>
      <c r="Y76" s="1308">
        <v>0</v>
      </c>
      <c r="Z76" s="1308">
        <v>0</v>
      </c>
      <c r="AA76" s="1308">
        <v>0</v>
      </c>
      <c r="AB76" s="1308">
        <v>0</v>
      </c>
      <c r="AC76" s="1308">
        <v>0</v>
      </c>
      <c r="AD76" s="1308">
        <v>0</v>
      </c>
      <c r="AE76" s="1308">
        <v>0</v>
      </c>
      <c r="AF76" s="1308">
        <v>0</v>
      </c>
      <c r="AG76" s="1308">
        <v>0</v>
      </c>
      <c r="AH76" s="1308">
        <v>0</v>
      </c>
      <c r="AI76" s="1308">
        <v>0</v>
      </c>
      <c r="AJ76" s="1308">
        <v>0</v>
      </c>
      <c r="AK76" s="1308">
        <v>0</v>
      </c>
      <c r="AL76" s="1308">
        <v>0</v>
      </c>
      <c r="AM76" s="1308">
        <v>0</v>
      </c>
      <c r="AN76" s="1308">
        <v>0</v>
      </c>
      <c r="AO76" s="1308">
        <v>0</v>
      </c>
      <c r="AP76" s="1308">
        <v>0</v>
      </c>
      <c r="AQ76" s="1308">
        <v>0</v>
      </c>
      <c r="AR76" s="1308">
        <v>0</v>
      </c>
      <c r="AS76" s="1308">
        <v>0</v>
      </c>
      <c r="AT76" s="1308">
        <v>0</v>
      </c>
      <c r="AU76" s="1308">
        <v>0</v>
      </c>
      <c r="AV76" s="1308">
        <v>0</v>
      </c>
      <c r="AW76" s="1308">
        <v>0</v>
      </c>
      <c r="AX76" s="1308">
        <v>0</v>
      </c>
      <c r="AY76" s="1308">
        <v>0</v>
      </c>
      <c r="AZ76" s="1308">
        <v>0</v>
      </c>
      <c r="BA76" s="1308">
        <v>0</v>
      </c>
      <c r="BB76" s="1308">
        <v>0</v>
      </c>
      <c r="BC76" s="1308">
        <v>0</v>
      </c>
      <c r="BD76" s="1308">
        <v>0</v>
      </c>
      <c r="BE76" s="1308">
        <v>0</v>
      </c>
      <c r="BF76" s="1308">
        <v>0</v>
      </c>
      <c r="BG76" s="1308">
        <v>0</v>
      </c>
      <c r="BH76" s="1308">
        <v>0</v>
      </c>
      <c r="BI76" s="1308">
        <v>0</v>
      </c>
      <c r="BJ76" s="1308">
        <v>0</v>
      </c>
      <c r="BK76" s="1308">
        <v>0</v>
      </c>
      <c r="BL76" s="1308">
        <v>0</v>
      </c>
      <c r="BM76" s="1308">
        <v>0</v>
      </c>
      <c r="BN76" s="1308">
        <v>0</v>
      </c>
      <c r="BO76" s="1308">
        <v>0</v>
      </c>
      <c r="BP76" s="1308">
        <v>0</v>
      </c>
      <c r="BQ76" s="1308">
        <v>0</v>
      </c>
      <c r="BR76" s="1308">
        <v>0</v>
      </c>
      <c r="BS76" s="1308">
        <v>0</v>
      </c>
      <c r="BT76" s="1308">
        <v>0</v>
      </c>
      <c r="BU76" s="1308">
        <v>0</v>
      </c>
      <c r="BV76" s="1308">
        <v>0</v>
      </c>
      <c r="BW76" s="1308">
        <v>0</v>
      </c>
      <c r="BX76" s="1308">
        <v>0</v>
      </c>
      <c r="BY76" s="1308">
        <v>0</v>
      </c>
      <c r="BZ76" s="1308">
        <v>0</v>
      </c>
      <c r="CA76" s="1308">
        <v>0</v>
      </c>
      <c r="CB76" s="1308">
        <v>0</v>
      </c>
      <c r="CC76" s="1308">
        <v>0.13235609751000157</v>
      </c>
      <c r="CD76" s="1308">
        <v>0</v>
      </c>
      <c r="CE76" s="1308">
        <v>0</v>
      </c>
      <c r="CF76" s="1308">
        <v>0</v>
      </c>
      <c r="CG76" s="1308">
        <v>0</v>
      </c>
      <c r="CH76" s="1308">
        <v>0</v>
      </c>
      <c r="CI76" s="1308">
        <v>0</v>
      </c>
      <c r="CJ76" s="1308">
        <v>0</v>
      </c>
      <c r="CK76" s="1308">
        <v>0</v>
      </c>
      <c r="CL76" s="1308">
        <v>0</v>
      </c>
      <c r="CM76" s="1308">
        <v>0</v>
      </c>
      <c r="CN76" s="1308">
        <v>0</v>
      </c>
      <c r="CO76" s="1308">
        <v>0</v>
      </c>
      <c r="CP76" s="1308">
        <v>0</v>
      </c>
      <c r="CQ76" s="1308">
        <v>0</v>
      </c>
      <c r="CR76" s="1308">
        <v>0</v>
      </c>
      <c r="CS76" s="1308">
        <v>0</v>
      </c>
      <c r="CT76" s="1308">
        <v>0</v>
      </c>
      <c r="CU76" s="1308">
        <v>0</v>
      </c>
      <c r="CV76" s="1308">
        <v>0</v>
      </c>
      <c r="CW76" s="1308">
        <v>0</v>
      </c>
      <c r="CX76" s="1308">
        <v>0</v>
      </c>
      <c r="CY76" s="1308">
        <v>0</v>
      </c>
      <c r="CZ76" s="1308">
        <v>0</v>
      </c>
      <c r="DA76" s="1308">
        <v>0</v>
      </c>
      <c r="DB76" s="1308">
        <v>0</v>
      </c>
      <c r="DC76" s="1308">
        <v>0</v>
      </c>
      <c r="DD76" s="1308">
        <v>0</v>
      </c>
      <c r="DE76" s="1308">
        <v>0</v>
      </c>
      <c r="DF76" s="1308">
        <v>0</v>
      </c>
      <c r="DG76" s="1308">
        <v>0</v>
      </c>
      <c r="DH76" s="1308">
        <v>0</v>
      </c>
      <c r="DI76" s="1308">
        <v>8.6067066106127313E-2</v>
      </c>
      <c r="DJ76" s="1308">
        <v>0</v>
      </c>
      <c r="DK76" s="1308">
        <v>0.16513908380613895</v>
      </c>
      <c r="DL76" s="1308">
        <v>0</v>
      </c>
      <c r="DM76" s="1308">
        <v>0.29496619250776962</v>
      </c>
      <c r="DN76" s="1308">
        <v>0</v>
      </c>
      <c r="DO76" s="1308">
        <v>6.2599788172433959E-2</v>
      </c>
      <c r="DP76" s="1308">
        <v>0</v>
      </c>
      <c r="DQ76" s="1308">
        <v>0</v>
      </c>
      <c r="DR76" s="1308">
        <v>0</v>
      </c>
      <c r="DS76" s="1308">
        <v>0</v>
      </c>
      <c r="DT76" s="1308">
        <v>0</v>
      </c>
      <c r="DU76" s="1308">
        <v>0</v>
      </c>
      <c r="DV76" s="1308">
        <v>0</v>
      </c>
      <c r="DW76" s="1308">
        <v>0</v>
      </c>
      <c r="DX76" s="1308">
        <v>0</v>
      </c>
      <c r="DY76" s="1308">
        <v>0</v>
      </c>
      <c r="DZ76" s="1308">
        <v>0</v>
      </c>
      <c r="EA76" s="1308">
        <v>0</v>
      </c>
      <c r="EB76" s="1308">
        <v>0</v>
      </c>
      <c r="EC76" s="1308">
        <v>0</v>
      </c>
      <c r="ED76" s="1308">
        <v>0</v>
      </c>
      <c r="EE76" s="1308">
        <v>0</v>
      </c>
      <c r="EF76" s="1308">
        <v>0</v>
      </c>
      <c r="EG76" s="1308">
        <v>0</v>
      </c>
      <c r="EH76" s="1308">
        <v>0</v>
      </c>
      <c r="EI76" s="1308">
        <v>0</v>
      </c>
      <c r="EJ76" s="1308">
        <v>0</v>
      </c>
      <c r="EK76" s="1308">
        <v>0</v>
      </c>
      <c r="EL76" s="1308">
        <v>0</v>
      </c>
      <c r="EM76" s="1308">
        <v>0</v>
      </c>
      <c r="EN76" s="1308">
        <v>0</v>
      </c>
      <c r="EO76" s="1308">
        <v>0</v>
      </c>
      <c r="EP76" s="1308">
        <v>0</v>
      </c>
      <c r="EQ76" s="1308">
        <v>0</v>
      </c>
      <c r="ER76" s="1308">
        <v>0</v>
      </c>
      <c r="ES76" s="1308">
        <v>0</v>
      </c>
      <c r="ET76" s="1308">
        <v>0</v>
      </c>
      <c r="EU76" s="1308">
        <v>0</v>
      </c>
      <c r="EV76" s="1308">
        <v>0</v>
      </c>
      <c r="EW76" s="1308">
        <v>0</v>
      </c>
      <c r="EX76" s="1308">
        <v>0</v>
      </c>
      <c r="EY76" s="1308">
        <v>0</v>
      </c>
      <c r="EZ76" s="1308">
        <v>0</v>
      </c>
      <c r="FA76" s="1308">
        <v>0</v>
      </c>
      <c r="FB76" s="1308">
        <v>0</v>
      </c>
      <c r="FC76" s="1308">
        <v>0</v>
      </c>
      <c r="FD76" s="1308">
        <v>0</v>
      </c>
      <c r="FE76" s="1308">
        <v>0</v>
      </c>
      <c r="FF76" s="1308">
        <v>0</v>
      </c>
      <c r="FG76" s="1308">
        <v>0</v>
      </c>
      <c r="FH76" s="1308">
        <v>0</v>
      </c>
      <c r="FI76" s="1308">
        <v>0</v>
      </c>
      <c r="FJ76" s="1308">
        <v>0</v>
      </c>
      <c r="FK76" s="1308">
        <v>0</v>
      </c>
      <c r="FL76" s="1308">
        <v>0</v>
      </c>
      <c r="FM76" s="1308">
        <v>0</v>
      </c>
      <c r="FN76" s="1308">
        <v>0</v>
      </c>
      <c r="FO76" s="1308">
        <v>0</v>
      </c>
      <c r="FP76" s="1308">
        <v>0</v>
      </c>
      <c r="FQ76" s="1308">
        <v>0</v>
      </c>
      <c r="FR76" s="1308">
        <v>0</v>
      </c>
      <c r="FS76" s="1308">
        <v>0</v>
      </c>
      <c r="FT76" s="1308">
        <v>0</v>
      </c>
      <c r="FU76" s="1308">
        <v>0</v>
      </c>
      <c r="FV76" s="1308">
        <v>0</v>
      </c>
      <c r="FW76" s="1308">
        <v>0</v>
      </c>
      <c r="FX76" s="1308">
        <v>0</v>
      </c>
      <c r="FY76" s="1308">
        <v>0</v>
      </c>
      <c r="FZ76" s="1308">
        <v>0</v>
      </c>
      <c r="GA76" s="1308">
        <v>0</v>
      </c>
      <c r="GB76" s="1308">
        <v>0</v>
      </c>
      <c r="GC76" s="1308">
        <v>0</v>
      </c>
      <c r="GD76" s="1308">
        <v>0</v>
      </c>
      <c r="GE76" s="1308">
        <v>0</v>
      </c>
      <c r="GF76" s="1308">
        <v>0</v>
      </c>
      <c r="GG76" s="1308">
        <v>0</v>
      </c>
      <c r="GH76" s="1308">
        <v>0</v>
      </c>
      <c r="GI76" s="1299"/>
      <c r="GJ76" s="1299"/>
    </row>
    <row r="77" spans="1:192" s="1299" customFormat="1" ht="19.2" x14ac:dyDescent="0.45">
      <c r="A77" s="1313" t="s">
        <v>4435</v>
      </c>
      <c r="B77" s="1312" t="s">
        <v>4434</v>
      </c>
      <c r="C77" s="1319"/>
      <c r="D77" s="1319"/>
      <c r="E77" s="1319"/>
      <c r="F77" s="1319"/>
      <c r="G77" s="1319"/>
      <c r="H77" s="1319"/>
      <c r="I77" s="1319"/>
      <c r="J77" s="1319"/>
      <c r="K77" s="1320"/>
      <c r="L77" s="1319"/>
      <c r="M77" s="1319"/>
      <c r="N77" s="1319"/>
      <c r="O77" s="1320"/>
      <c r="P77" s="1319"/>
      <c r="Q77" s="1319"/>
      <c r="R77" s="1316"/>
      <c r="S77" s="1318"/>
      <c r="T77" s="1318"/>
      <c r="U77" s="1318"/>
      <c r="V77" s="1318"/>
      <c r="W77" s="1318"/>
      <c r="X77" s="1318"/>
      <c r="Y77" s="1318"/>
      <c r="Z77" s="1318"/>
      <c r="AA77" s="1318"/>
      <c r="AB77" s="1318"/>
      <c r="AC77" s="1318"/>
      <c r="AD77" s="1318"/>
      <c r="AE77" s="1318"/>
      <c r="AF77" s="1318"/>
      <c r="AG77" s="1317"/>
      <c r="AH77" s="1308"/>
      <c r="AI77" s="1308"/>
      <c r="AJ77" s="1308"/>
      <c r="AK77" s="1308"/>
      <c r="AL77" s="1308"/>
      <c r="AM77" s="1308"/>
      <c r="AN77" s="1308"/>
      <c r="AO77" s="1308"/>
      <c r="AP77" s="1308"/>
      <c r="AQ77" s="1308"/>
      <c r="AR77" s="1308"/>
      <c r="AS77" s="1308"/>
      <c r="AT77" s="1308"/>
      <c r="AU77" s="1308"/>
      <c r="AV77" s="1308"/>
      <c r="AW77" s="1308"/>
      <c r="AX77" s="1308"/>
      <c r="AY77" s="1308"/>
      <c r="AZ77" s="1308"/>
      <c r="BA77" s="1308"/>
      <c r="BB77" s="1308"/>
      <c r="BC77" s="1308"/>
      <c r="BD77" s="1308"/>
      <c r="BE77" s="1308"/>
      <c r="BF77" s="1308"/>
      <c r="BG77" s="1308"/>
      <c r="BH77" s="1308"/>
      <c r="BI77" s="1308"/>
      <c r="BJ77" s="1308"/>
      <c r="BK77" s="1308"/>
      <c r="BL77" s="1308"/>
      <c r="BM77" s="1308"/>
      <c r="BN77" s="1308"/>
      <c r="BO77" s="1308"/>
      <c r="BP77" s="1308"/>
      <c r="BQ77" s="1308"/>
      <c r="BR77" s="1308"/>
      <c r="BS77" s="1308"/>
      <c r="BT77" s="1308"/>
      <c r="BU77" s="1308"/>
      <c r="BV77" s="1308"/>
      <c r="BW77" s="1308"/>
      <c r="BX77" s="1308"/>
      <c r="BY77" s="1308"/>
      <c r="BZ77" s="1308"/>
      <c r="CA77" s="1308"/>
      <c r="CB77" s="1308"/>
      <c r="CC77" s="1308"/>
      <c r="CD77" s="1308"/>
      <c r="CE77" s="1308"/>
      <c r="CF77" s="1308"/>
      <c r="CG77" s="1308"/>
      <c r="CH77" s="1308"/>
      <c r="CI77" s="1308"/>
      <c r="CJ77" s="1308"/>
      <c r="CK77" s="1308"/>
      <c r="CL77" s="1308"/>
      <c r="CM77" s="1308"/>
      <c r="CN77" s="1308"/>
      <c r="CO77" s="1308"/>
      <c r="CP77" s="1308"/>
      <c r="CQ77" s="1308"/>
      <c r="CR77" s="1308"/>
      <c r="CS77" s="1308"/>
      <c r="CT77" s="1308"/>
      <c r="CU77" s="1308"/>
      <c r="CV77" s="1308"/>
      <c r="CW77" s="1308"/>
      <c r="CX77" s="1308"/>
      <c r="CY77" s="1308"/>
      <c r="CZ77" s="1308"/>
      <c r="DA77" s="1308"/>
      <c r="DB77" s="1308"/>
      <c r="DC77" s="1308"/>
      <c r="DD77" s="1308"/>
      <c r="DE77" s="1308"/>
      <c r="DF77" s="1308"/>
      <c r="DG77" s="1308"/>
      <c r="DH77" s="1308"/>
      <c r="DI77" s="1308"/>
      <c r="DJ77" s="1308"/>
      <c r="DK77" s="1308">
        <v>0</v>
      </c>
      <c r="DL77" s="1308">
        <v>0</v>
      </c>
      <c r="DM77" s="1308">
        <v>0</v>
      </c>
      <c r="DN77" s="1308">
        <v>0</v>
      </c>
      <c r="DO77" s="1308">
        <v>0</v>
      </c>
      <c r="DP77" s="1308">
        <v>0</v>
      </c>
      <c r="DQ77" s="1308">
        <v>0</v>
      </c>
      <c r="DR77" s="1308">
        <v>0</v>
      </c>
      <c r="DS77" s="1308">
        <v>0</v>
      </c>
      <c r="DT77" s="1308">
        <v>0</v>
      </c>
      <c r="DU77" s="1308">
        <v>0</v>
      </c>
      <c r="DV77" s="1308">
        <v>0</v>
      </c>
      <c r="DW77" s="1308">
        <v>0</v>
      </c>
      <c r="DX77" s="1308">
        <v>0</v>
      </c>
      <c r="DY77" s="1308">
        <v>0</v>
      </c>
      <c r="DZ77" s="1308">
        <v>0</v>
      </c>
      <c r="EA77" s="1308">
        <v>0</v>
      </c>
      <c r="EB77" s="1308">
        <v>0</v>
      </c>
      <c r="EC77" s="1308">
        <v>0</v>
      </c>
      <c r="ED77" s="1308">
        <v>0</v>
      </c>
      <c r="EE77" s="1308">
        <v>0</v>
      </c>
      <c r="EF77" s="1308">
        <v>0</v>
      </c>
      <c r="EG77" s="1308">
        <v>0</v>
      </c>
      <c r="EH77" s="1308">
        <v>0</v>
      </c>
      <c r="EI77" s="1308">
        <v>0</v>
      </c>
      <c r="EJ77" s="1308">
        <v>0</v>
      </c>
      <c r="EK77" s="1308">
        <v>0</v>
      </c>
      <c r="EL77" s="1308">
        <v>0</v>
      </c>
      <c r="EM77" s="1308">
        <v>0</v>
      </c>
      <c r="EN77" s="1308">
        <v>0</v>
      </c>
      <c r="EO77" s="1308">
        <v>0</v>
      </c>
      <c r="EP77" s="1308">
        <v>0</v>
      </c>
      <c r="EQ77" s="1308">
        <v>0</v>
      </c>
      <c r="ER77" s="1308">
        <v>0</v>
      </c>
      <c r="ES77" s="1308">
        <v>0</v>
      </c>
      <c r="ET77" s="1308">
        <v>0</v>
      </c>
      <c r="EU77" s="1308">
        <v>0</v>
      </c>
      <c r="EV77" s="1308">
        <v>0</v>
      </c>
      <c r="EW77" s="1308">
        <v>0</v>
      </c>
      <c r="EX77" s="1308">
        <v>0</v>
      </c>
      <c r="EY77" s="1308">
        <v>0</v>
      </c>
      <c r="EZ77" s="1308">
        <v>0</v>
      </c>
      <c r="FA77" s="1308">
        <v>0</v>
      </c>
      <c r="FB77" s="1308">
        <v>0</v>
      </c>
      <c r="FC77" s="1308">
        <v>0</v>
      </c>
      <c r="FD77" s="1308">
        <v>0</v>
      </c>
      <c r="FE77" s="1308">
        <v>0</v>
      </c>
      <c r="FF77" s="1308">
        <v>0</v>
      </c>
      <c r="FG77" s="1308">
        <v>0</v>
      </c>
      <c r="FH77" s="1308">
        <v>0</v>
      </c>
      <c r="FI77" s="1308">
        <v>0</v>
      </c>
      <c r="FJ77" s="1308">
        <v>0</v>
      </c>
      <c r="FK77" s="1308">
        <v>0</v>
      </c>
      <c r="FL77" s="1308">
        <v>0</v>
      </c>
      <c r="FM77" s="1308">
        <v>0</v>
      </c>
      <c r="FN77" s="1308">
        <v>0</v>
      </c>
      <c r="FO77" s="1308">
        <v>0</v>
      </c>
      <c r="FP77" s="1308">
        <v>0</v>
      </c>
      <c r="FQ77" s="1308">
        <v>0</v>
      </c>
      <c r="FR77" s="1308">
        <v>0</v>
      </c>
      <c r="FS77" s="1308">
        <v>0</v>
      </c>
      <c r="FT77" s="1308">
        <v>0</v>
      </c>
      <c r="FU77" s="1308">
        <v>0</v>
      </c>
      <c r="FV77" s="1308">
        <v>0</v>
      </c>
      <c r="FW77" s="1308">
        <v>0</v>
      </c>
      <c r="FX77" s="1308">
        <v>0</v>
      </c>
      <c r="FY77" s="1308">
        <v>0</v>
      </c>
      <c r="FZ77" s="1308">
        <v>0</v>
      </c>
      <c r="GA77" s="1308">
        <v>0</v>
      </c>
      <c r="GB77" s="1308">
        <v>0</v>
      </c>
      <c r="GC77" s="1308">
        <v>0</v>
      </c>
      <c r="GD77" s="1308">
        <v>0</v>
      </c>
      <c r="GE77" s="1308">
        <v>0</v>
      </c>
      <c r="GF77" s="1308">
        <v>0</v>
      </c>
      <c r="GG77" s="1308">
        <v>0</v>
      </c>
      <c r="GH77" s="1308">
        <v>0</v>
      </c>
    </row>
    <row r="78" spans="1:192" s="1299" customFormat="1" ht="19.2" x14ac:dyDescent="0.45">
      <c r="A78" s="1313" t="s">
        <v>4431</v>
      </c>
      <c r="B78" s="1312" t="s">
        <v>4430</v>
      </c>
      <c r="C78" s="1319"/>
      <c r="D78" s="1319"/>
      <c r="E78" s="1319"/>
      <c r="F78" s="1319"/>
      <c r="G78" s="1319"/>
      <c r="H78" s="1319"/>
      <c r="I78" s="1319"/>
      <c r="J78" s="1319"/>
      <c r="K78" s="1320"/>
      <c r="L78" s="1319"/>
      <c r="M78" s="1319"/>
      <c r="N78" s="1319"/>
      <c r="O78" s="1320"/>
      <c r="P78" s="1319"/>
      <c r="Q78" s="1319"/>
      <c r="R78" s="1316"/>
      <c r="S78" s="1318"/>
      <c r="T78" s="1318"/>
      <c r="U78" s="1318"/>
      <c r="V78" s="1318"/>
      <c r="W78" s="1318"/>
      <c r="X78" s="1318"/>
      <c r="Y78" s="1318"/>
      <c r="Z78" s="1318"/>
      <c r="AA78" s="1318"/>
      <c r="AB78" s="1318"/>
      <c r="AC78" s="1318"/>
      <c r="AD78" s="1318"/>
      <c r="AE78" s="1318"/>
      <c r="AF78" s="1318"/>
      <c r="AG78" s="1317"/>
      <c r="AH78" s="1308"/>
      <c r="AI78" s="1308"/>
      <c r="AJ78" s="1308"/>
      <c r="AK78" s="1308"/>
      <c r="AL78" s="1308"/>
      <c r="AM78" s="1308"/>
      <c r="AN78" s="1308"/>
      <c r="AO78" s="1308"/>
      <c r="AP78" s="1308"/>
      <c r="AQ78" s="1308"/>
      <c r="AR78" s="1308"/>
      <c r="AS78" s="1308"/>
      <c r="AT78" s="1308"/>
      <c r="AU78" s="1308"/>
      <c r="AV78" s="1308"/>
      <c r="AW78" s="1308"/>
      <c r="AX78" s="1308"/>
      <c r="AY78" s="1308"/>
      <c r="AZ78" s="1308"/>
      <c r="BA78" s="1308"/>
      <c r="BB78" s="1308"/>
      <c r="BC78" s="1308"/>
      <c r="BD78" s="1308"/>
      <c r="BE78" s="1308"/>
      <c r="BF78" s="1308"/>
      <c r="BG78" s="1308"/>
      <c r="BH78" s="1308"/>
      <c r="BI78" s="1308"/>
      <c r="BJ78" s="1308"/>
      <c r="BK78" s="1308"/>
      <c r="BL78" s="1308"/>
      <c r="BM78" s="1308"/>
      <c r="BN78" s="1308"/>
      <c r="BO78" s="1308"/>
      <c r="BP78" s="1308"/>
      <c r="BQ78" s="1308"/>
      <c r="BR78" s="1308"/>
      <c r="BS78" s="1308"/>
      <c r="BT78" s="1308"/>
      <c r="BU78" s="1308"/>
      <c r="BV78" s="1308"/>
      <c r="BW78" s="1308"/>
      <c r="BX78" s="1308"/>
      <c r="BY78" s="1308"/>
      <c r="BZ78" s="1308"/>
      <c r="CA78" s="1308"/>
      <c r="CB78" s="1308"/>
      <c r="CC78" s="1308"/>
      <c r="CD78" s="1308"/>
      <c r="CE78" s="1308"/>
      <c r="CF78" s="1308"/>
      <c r="CG78" s="1308"/>
      <c r="CH78" s="1308"/>
      <c r="CI78" s="1308"/>
      <c r="CJ78" s="1308"/>
      <c r="CK78" s="1308"/>
      <c r="CL78" s="1308"/>
      <c r="CM78" s="1308"/>
      <c r="CN78" s="1308"/>
      <c r="CO78" s="1308"/>
      <c r="CP78" s="1308"/>
      <c r="CQ78" s="1308"/>
      <c r="CR78" s="1308"/>
      <c r="CS78" s="1308"/>
      <c r="CT78" s="1308"/>
      <c r="CU78" s="1308"/>
      <c r="CV78" s="1308"/>
      <c r="CW78" s="1308"/>
      <c r="CX78" s="1308"/>
      <c r="CY78" s="1308"/>
      <c r="CZ78" s="1308"/>
      <c r="DA78" s="1308"/>
      <c r="DB78" s="1308"/>
      <c r="DC78" s="1308"/>
      <c r="DD78" s="1308"/>
      <c r="DE78" s="1308"/>
      <c r="DF78" s="1308"/>
      <c r="DG78" s="1308"/>
      <c r="DH78" s="1308"/>
      <c r="DI78" s="1308"/>
      <c r="DJ78" s="1308"/>
      <c r="DK78" s="1308"/>
      <c r="DL78" s="1308"/>
      <c r="DM78" s="1308"/>
      <c r="DN78" s="1308"/>
      <c r="DO78" s="1308"/>
      <c r="DP78" s="1308"/>
      <c r="DQ78" s="1308"/>
      <c r="DR78" s="1308"/>
      <c r="DS78" s="1308"/>
      <c r="DT78" s="1308"/>
      <c r="DU78" s="1308"/>
      <c r="DV78" s="1308"/>
      <c r="DW78" s="1308"/>
      <c r="DX78" s="1308"/>
      <c r="DY78" s="1308"/>
      <c r="DZ78" s="1308"/>
      <c r="EA78" s="1308"/>
      <c r="EB78" s="1308"/>
      <c r="EC78" s="1308"/>
      <c r="ED78" s="1308"/>
      <c r="EE78" s="1308"/>
      <c r="EF78" s="1308"/>
      <c r="EG78" s="1308"/>
      <c r="EH78" s="1308"/>
      <c r="EI78" s="1308"/>
      <c r="EJ78" s="1308"/>
      <c r="EK78" s="1308"/>
      <c r="EL78" s="1308"/>
      <c r="EM78" s="1308"/>
      <c r="EN78" s="1308"/>
      <c r="EO78" s="1308"/>
      <c r="EP78" s="1308"/>
      <c r="EQ78" s="1308"/>
      <c r="ER78" s="1308"/>
      <c r="ES78" s="1308"/>
      <c r="ET78" s="1308"/>
      <c r="EU78" s="1308"/>
      <c r="EV78" s="1308"/>
      <c r="EW78" s="1308"/>
      <c r="EX78" s="1308"/>
      <c r="EY78" s="1314">
        <v>0</v>
      </c>
      <c r="EZ78" s="1314">
        <v>0</v>
      </c>
      <c r="FA78" s="1314">
        <v>0</v>
      </c>
      <c r="FB78" s="1314">
        <v>0</v>
      </c>
      <c r="FC78" s="1314">
        <v>0</v>
      </c>
      <c r="FD78" s="1314">
        <v>0</v>
      </c>
      <c r="FE78" s="1314">
        <v>0</v>
      </c>
      <c r="FF78" s="1314">
        <v>0</v>
      </c>
      <c r="FG78" s="1314">
        <v>0</v>
      </c>
      <c r="FH78" s="1314">
        <v>0</v>
      </c>
      <c r="FI78" s="1314">
        <v>0</v>
      </c>
      <c r="FJ78" s="1314">
        <v>0</v>
      </c>
      <c r="FK78" s="1314">
        <v>0</v>
      </c>
      <c r="FL78" s="1314">
        <v>0</v>
      </c>
      <c r="FM78" s="1314">
        <v>0</v>
      </c>
      <c r="FN78" s="1314">
        <v>0</v>
      </c>
      <c r="FO78" s="1314">
        <v>0</v>
      </c>
      <c r="FP78" s="1314">
        <v>0</v>
      </c>
      <c r="FQ78" s="1314">
        <v>0</v>
      </c>
      <c r="FR78" s="1314">
        <v>0</v>
      </c>
      <c r="FS78" s="1314">
        <v>0</v>
      </c>
      <c r="FT78" s="1314">
        <v>0</v>
      </c>
      <c r="FU78" s="1314">
        <v>0</v>
      </c>
      <c r="FV78" s="1314">
        <v>0</v>
      </c>
      <c r="FW78" s="1314">
        <v>0</v>
      </c>
      <c r="FX78" s="1314">
        <v>0</v>
      </c>
      <c r="FY78" s="1314">
        <v>0</v>
      </c>
      <c r="FZ78" s="1314">
        <v>0</v>
      </c>
      <c r="GA78" s="1314">
        <v>0</v>
      </c>
      <c r="GB78" s="1314">
        <v>0</v>
      </c>
      <c r="GC78" s="1314">
        <v>0</v>
      </c>
      <c r="GD78" s="1314">
        <v>0</v>
      </c>
      <c r="GE78" s="1314">
        <v>0</v>
      </c>
      <c r="GF78" s="1314">
        <v>0</v>
      </c>
      <c r="GG78" s="1314">
        <v>0</v>
      </c>
      <c r="GH78" s="1314">
        <v>0</v>
      </c>
    </row>
    <row r="79" spans="1:192" ht="19.2" x14ac:dyDescent="0.45">
      <c r="A79" s="1313" t="s">
        <v>4427</v>
      </c>
      <c r="B79" s="1312" t="s">
        <v>4426</v>
      </c>
      <c r="C79" s="1308">
        <v>1.9364175000674864</v>
      </c>
      <c r="D79" s="1308">
        <v>0</v>
      </c>
      <c r="E79" s="1308">
        <v>1.9724418005250695</v>
      </c>
      <c r="F79" s="1308">
        <v>1.9724418005250695</v>
      </c>
      <c r="G79" s="1308">
        <v>0.97209320145402389</v>
      </c>
      <c r="H79" s="1308">
        <v>0</v>
      </c>
      <c r="I79" s="1308">
        <v>0.94822393784650372</v>
      </c>
      <c r="J79" s="1308">
        <v>0</v>
      </c>
      <c r="K79" s="1308">
        <v>0.93578970642096426</v>
      </c>
      <c r="L79" s="1308">
        <v>0</v>
      </c>
      <c r="M79" s="1308">
        <v>0.92380462019899734</v>
      </c>
      <c r="N79" s="1308">
        <v>0</v>
      </c>
      <c r="O79" s="1308">
        <v>0.94002446261739692</v>
      </c>
      <c r="P79" s="1308">
        <v>0</v>
      </c>
      <c r="Q79" s="1308">
        <v>0.93844838720762447</v>
      </c>
      <c r="R79" s="1308">
        <v>0</v>
      </c>
      <c r="S79" s="1308">
        <v>0.94574744875931172</v>
      </c>
      <c r="T79" s="1308">
        <v>0</v>
      </c>
      <c r="U79" s="1308">
        <v>0.94493537668373329</v>
      </c>
      <c r="V79" s="1308">
        <v>0</v>
      </c>
      <c r="W79" s="1308">
        <v>0</v>
      </c>
      <c r="X79" s="1308">
        <v>0</v>
      </c>
      <c r="Y79" s="1308">
        <v>0</v>
      </c>
      <c r="Z79" s="1308">
        <v>0</v>
      </c>
      <c r="AA79" s="1308">
        <v>0.95623899265461698</v>
      </c>
      <c r="AB79" s="1308">
        <v>0</v>
      </c>
      <c r="AC79" s="1308">
        <v>0.95805594416299666</v>
      </c>
      <c r="AD79" s="1308">
        <v>0</v>
      </c>
      <c r="AE79" s="1308">
        <v>0</v>
      </c>
      <c r="AF79" s="1308">
        <v>0</v>
      </c>
      <c r="AG79" s="1308">
        <v>0</v>
      </c>
      <c r="AH79" s="1308">
        <v>0</v>
      </c>
      <c r="AI79" s="1308">
        <v>0</v>
      </c>
      <c r="AJ79" s="1308">
        <v>0</v>
      </c>
      <c r="AK79" s="1308">
        <v>0</v>
      </c>
      <c r="AL79" s="1308">
        <v>0</v>
      </c>
      <c r="AM79" s="1308">
        <v>0</v>
      </c>
      <c r="AN79" s="1308">
        <v>0</v>
      </c>
      <c r="AO79" s="1308">
        <v>0</v>
      </c>
      <c r="AP79" s="1308">
        <v>0</v>
      </c>
      <c r="AQ79" s="1308">
        <v>0</v>
      </c>
      <c r="AR79" s="1308">
        <v>0</v>
      </c>
      <c r="AS79" s="1308">
        <v>0</v>
      </c>
      <c r="AT79" s="1308">
        <v>0</v>
      </c>
      <c r="AU79" s="1308">
        <v>0</v>
      </c>
      <c r="AV79" s="1308">
        <v>0</v>
      </c>
      <c r="AW79" s="1308">
        <v>0</v>
      </c>
      <c r="AX79" s="1308">
        <v>0</v>
      </c>
      <c r="AY79" s="1308">
        <v>0</v>
      </c>
      <c r="AZ79" s="1308">
        <v>0</v>
      </c>
      <c r="BA79" s="1308">
        <v>0</v>
      </c>
      <c r="BB79" s="1308">
        <v>0</v>
      </c>
      <c r="BC79" s="1308">
        <v>0</v>
      </c>
      <c r="BD79" s="1308">
        <v>0</v>
      </c>
      <c r="BE79" s="1308">
        <v>0</v>
      </c>
      <c r="BF79" s="1308">
        <v>0</v>
      </c>
      <c r="BG79" s="1308">
        <v>0</v>
      </c>
      <c r="BH79" s="1308">
        <v>0</v>
      </c>
      <c r="BI79" s="1308">
        <v>0</v>
      </c>
      <c r="BJ79" s="1308">
        <v>0</v>
      </c>
      <c r="BK79" s="1308">
        <v>0</v>
      </c>
      <c r="BL79" s="1308">
        <v>0</v>
      </c>
      <c r="BM79" s="1308">
        <v>0</v>
      </c>
      <c r="BN79" s="1308">
        <v>0</v>
      </c>
      <c r="BO79" s="1308">
        <v>0</v>
      </c>
      <c r="BP79" s="1308">
        <v>0</v>
      </c>
      <c r="BQ79" s="1308">
        <v>0</v>
      </c>
      <c r="BR79" s="1308">
        <v>0</v>
      </c>
      <c r="BS79" s="1308">
        <v>0</v>
      </c>
      <c r="BT79" s="1308">
        <v>0</v>
      </c>
      <c r="BU79" s="1308">
        <v>0</v>
      </c>
      <c r="BV79" s="1308">
        <v>0</v>
      </c>
      <c r="BW79" s="1308">
        <v>0</v>
      </c>
      <c r="BX79" s="1308">
        <v>0</v>
      </c>
      <c r="BY79" s="1308">
        <v>0</v>
      </c>
      <c r="BZ79" s="1308">
        <v>0</v>
      </c>
      <c r="CA79" s="1308">
        <v>0</v>
      </c>
      <c r="CB79" s="1308">
        <v>0</v>
      </c>
      <c r="CC79" s="1308">
        <v>0</v>
      </c>
      <c r="CD79" s="1308">
        <v>0</v>
      </c>
      <c r="CE79" s="1308">
        <v>0</v>
      </c>
      <c r="CF79" s="1308">
        <v>0</v>
      </c>
      <c r="CG79" s="1308">
        <v>0</v>
      </c>
      <c r="CH79" s="1308">
        <v>0</v>
      </c>
      <c r="CI79" s="1308">
        <v>0</v>
      </c>
      <c r="CJ79" s="1308">
        <v>0</v>
      </c>
      <c r="CK79" s="1308">
        <v>0</v>
      </c>
      <c r="CL79" s="1308">
        <v>0</v>
      </c>
      <c r="CM79" s="1308">
        <v>0</v>
      </c>
      <c r="CN79" s="1308">
        <v>0</v>
      </c>
      <c r="CO79" s="1308">
        <v>0</v>
      </c>
      <c r="CP79" s="1308">
        <v>0</v>
      </c>
      <c r="CQ79" s="1308">
        <v>0</v>
      </c>
      <c r="CR79" s="1308">
        <v>0</v>
      </c>
      <c r="CS79" s="1308">
        <v>0</v>
      </c>
      <c r="CT79" s="1308">
        <v>0</v>
      </c>
      <c r="CU79" s="1308">
        <v>0</v>
      </c>
      <c r="CV79" s="1308">
        <v>0</v>
      </c>
      <c r="CW79" s="1308">
        <v>0</v>
      </c>
      <c r="CX79" s="1308">
        <v>0</v>
      </c>
      <c r="CY79" s="1308">
        <v>0</v>
      </c>
      <c r="CZ79" s="1308">
        <v>0</v>
      </c>
      <c r="DA79" s="1308">
        <v>0</v>
      </c>
      <c r="DB79" s="1308">
        <v>0</v>
      </c>
      <c r="DC79" s="1308">
        <v>0</v>
      </c>
      <c r="DD79" s="1308">
        <v>0</v>
      </c>
      <c r="DE79" s="1308">
        <v>0</v>
      </c>
      <c r="DF79" s="1308">
        <v>0</v>
      </c>
      <c r="DG79" s="1308">
        <v>0</v>
      </c>
      <c r="DH79" s="1308">
        <v>0</v>
      </c>
      <c r="DI79" s="1308">
        <v>0</v>
      </c>
      <c r="DJ79" s="1308">
        <v>0</v>
      </c>
      <c r="DK79" s="1308">
        <v>0</v>
      </c>
      <c r="DL79" s="1308">
        <v>0</v>
      </c>
      <c r="DM79" s="1308">
        <v>0</v>
      </c>
      <c r="DN79" s="1308">
        <v>0</v>
      </c>
      <c r="DO79" s="1308">
        <v>0</v>
      </c>
      <c r="DP79" s="1308">
        <v>0</v>
      </c>
      <c r="DQ79" s="1308">
        <v>0</v>
      </c>
      <c r="DR79" s="1308">
        <v>0</v>
      </c>
      <c r="DS79" s="1308">
        <v>0</v>
      </c>
      <c r="DT79" s="1308">
        <v>0</v>
      </c>
      <c r="DU79" s="1308">
        <v>0</v>
      </c>
      <c r="DV79" s="1308">
        <v>0</v>
      </c>
      <c r="DW79" s="1308">
        <v>0</v>
      </c>
      <c r="DX79" s="1308">
        <v>0</v>
      </c>
      <c r="DY79" s="1308">
        <v>0</v>
      </c>
      <c r="DZ79" s="1308">
        <v>0</v>
      </c>
      <c r="EA79" s="1308">
        <v>0</v>
      </c>
      <c r="EB79" s="1308">
        <v>0</v>
      </c>
      <c r="EC79" s="1308">
        <v>0</v>
      </c>
      <c r="ED79" s="1308">
        <v>0</v>
      </c>
      <c r="EE79" s="1308">
        <v>0</v>
      </c>
      <c r="EF79" s="1308">
        <v>0</v>
      </c>
      <c r="EG79" s="1308">
        <v>0</v>
      </c>
      <c r="EH79" s="1308">
        <v>0</v>
      </c>
      <c r="EI79" s="1308">
        <v>0</v>
      </c>
      <c r="EJ79" s="1308">
        <v>0</v>
      </c>
      <c r="EK79" s="1308">
        <v>0</v>
      </c>
      <c r="EL79" s="1308">
        <v>0</v>
      </c>
      <c r="EM79" s="1308">
        <v>0</v>
      </c>
      <c r="EN79" s="1308">
        <v>0</v>
      </c>
      <c r="EO79" s="1308">
        <v>0</v>
      </c>
      <c r="EP79" s="1308">
        <v>0</v>
      </c>
      <c r="EQ79" s="1308">
        <v>0</v>
      </c>
      <c r="ER79" s="1308">
        <v>0</v>
      </c>
      <c r="ES79" s="1308">
        <v>0</v>
      </c>
      <c r="ET79" s="1308">
        <v>0</v>
      </c>
      <c r="EU79" s="1308">
        <v>0</v>
      </c>
      <c r="EV79" s="1308">
        <v>0</v>
      </c>
      <c r="EW79" s="1308">
        <v>0</v>
      </c>
      <c r="EX79" s="1308">
        <v>0</v>
      </c>
      <c r="EY79" s="1308">
        <v>0</v>
      </c>
      <c r="EZ79" s="1308">
        <v>0</v>
      </c>
      <c r="FA79" s="1308">
        <v>0</v>
      </c>
      <c r="FB79" s="1308">
        <v>0</v>
      </c>
      <c r="FC79" s="1308">
        <v>0</v>
      </c>
      <c r="FD79" s="1308">
        <v>0</v>
      </c>
      <c r="FE79" s="1308">
        <v>0</v>
      </c>
      <c r="FF79" s="1308">
        <v>0</v>
      </c>
      <c r="FG79" s="1308">
        <v>0</v>
      </c>
      <c r="FH79" s="1308">
        <v>0</v>
      </c>
      <c r="FI79" s="1308">
        <v>0</v>
      </c>
      <c r="FJ79" s="1308">
        <v>0</v>
      </c>
      <c r="FK79" s="1308">
        <v>0</v>
      </c>
      <c r="FL79" s="1308">
        <v>0</v>
      </c>
      <c r="FM79" s="1308">
        <v>0</v>
      </c>
      <c r="FN79" s="1308">
        <v>0</v>
      </c>
      <c r="FO79" s="1308">
        <v>0</v>
      </c>
      <c r="FP79" s="1308">
        <v>0</v>
      </c>
      <c r="FQ79" s="1308">
        <v>0</v>
      </c>
      <c r="FR79" s="1308">
        <v>0</v>
      </c>
      <c r="FS79" s="1308">
        <v>0</v>
      </c>
      <c r="FT79" s="1308">
        <v>0</v>
      </c>
      <c r="FU79" s="1308">
        <v>0</v>
      </c>
      <c r="FV79" s="1308">
        <v>0</v>
      </c>
      <c r="FW79" s="1308">
        <v>0</v>
      </c>
      <c r="FX79" s="1308">
        <v>0</v>
      </c>
      <c r="FY79" s="1308">
        <v>0</v>
      </c>
      <c r="FZ79" s="1308">
        <v>0</v>
      </c>
      <c r="GA79" s="1308">
        <v>0</v>
      </c>
      <c r="GB79" s="1308">
        <v>0</v>
      </c>
      <c r="GC79" s="1308">
        <v>0</v>
      </c>
      <c r="GD79" s="1308">
        <v>0</v>
      </c>
      <c r="GE79" s="1308">
        <v>0</v>
      </c>
      <c r="GF79" s="1308">
        <v>0</v>
      </c>
      <c r="GG79" s="1308">
        <v>0</v>
      </c>
      <c r="GH79" s="1308">
        <v>0</v>
      </c>
      <c r="GI79" s="1299"/>
      <c r="GJ79" s="1299"/>
    </row>
    <row r="80" spans="1:192" ht="19.8" thickBot="1" x14ac:dyDescent="0.5">
      <c r="A80" s="1311"/>
      <c r="B80" s="1310" t="s">
        <v>4421</v>
      </c>
      <c r="C80" s="1308">
        <v>0</v>
      </c>
      <c r="D80" s="1308">
        <v>0</v>
      </c>
      <c r="E80" s="1308">
        <v>0</v>
      </c>
      <c r="F80" s="1308">
        <v>0</v>
      </c>
      <c r="G80" s="1308">
        <v>0</v>
      </c>
      <c r="H80" s="1308">
        <v>0</v>
      </c>
      <c r="I80" s="1308">
        <v>0</v>
      </c>
      <c r="J80" s="1308">
        <v>0</v>
      </c>
      <c r="K80" s="1308">
        <v>0</v>
      </c>
      <c r="L80" s="1308">
        <v>0</v>
      </c>
      <c r="M80" s="1308">
        <v>0</v>
      </c>
      <c r="N80" s="1308">
        <v>0</v>
      </c>
      <c r="O80" s="1308">
        <v>0</v>
      </c>
      <c r="P80" s="1308">
        <v>0</v>
      </c>
      <c r="Q80" s="1308">
        <v>0</v>
      </c>
      <c r="R80" s="1308">
        <v>0</v>
      </c>
      <c r="S80" s="1309">
        <v>0</v>
      </c>
      <c r="T80" s="1309">
        <v>0</v>
      </c>
      <c r="U80" s="1309">
        <v>0</v>
      </c>
      <c r="V80" s="1309">
        <v>0</v>
      </c>
      <c r="W80" s="1309">
        <v>0.94824216092415103</v>
      </c>
      <c r="X80" s="1309">
        <v>0</v>
      </c>
      <c r="Y80" s="1309">
        <v>0.95464748869030414</v>
      </c>
      <c r="Z80" s="1309">
        <v>0</v>
      </c>
      <c r="AA80" s="1309">
        <v>0</v>
      </c>
      <c r="AB80" s="1309">
        <v>0</v>
      </c>
      <c r="AC80" s="1309">
        <v>0</v>
      </c>
      <c r="AD80" s="1309">
        <v>0</v>
      </c>
      <c r="AE80" s="1309">
        <v>0</v>
      </c>
      <c r="AF80" s="1309">
        <v>0.95029348683373172</v>
      </c>
      <c r="AG80" s="1309">
        <v>0.94496081756186645</v>
      </c>
      <c r="AH80" s="1309">
        <v>0</v>
      </c>
      <c r="AI80" s="1309">
        <v>0.93596988126702807</v>
      </c>
      <c r="AJ80" s="1309">
        <v>0</v>
      </c>
      <c r="AK80" s="1309">
        <v>0.92701700085506678</v>
      </c>
      <c r="AL80" s="1309">
        <v>0</v>
      </c>
      <c r="AM80" s="1309">
        <v>0.92589632472987116</v>
      </c>
      <c r="AN80" s="1309">
        <v>0</v>
      </c>
      <c r="AO80" s="1309">
        <v>0.92386980020881626</v>
      </c>
      <c r="AP80" s="1309">
        <v>0</v>
      </c>
      <c r="AQ80" s="1309">
        <v>0</v>
      </c>
      <c r="AR80" s="1309">
        <v>0</v>
      </c>
      <c r="AS80" s="1309">
        <v>0</v>
      </c>
      <c r="AT80" s="1309">
        <v>0</v>
      </c>
      <c r="AU80" s="1309">
        <v>0</v>
      </c>
      <c r="AV80" s="1309">
        <v>0</v>
      </c>
      <c r="AW80" s="1309">
        <v>0</v>
      </c>
      <c r="AX80" s="1309">
        <v>0</v>
      </c>
      <c r="AY80" s="1309">
        <v>0</v>
      </c>
      <c r="AZ80" s="1309">
        <v>0</v>
      </c>
      <c r="BA80" s="1309">
        <v>0.73938660602453554</v>
      </c>
      <c r="BB80" s="1309">
        <v>0</v>
      </c>
      <c r="BC80" s="1309">
        <v>0.70375562008933512</v>
      </c>
      <c r="BD80" s="1309">
        <v>0</v>
      </c>
      <c r="BE80" s="1309">
        <v>0</v>
      </c>
      <c r="BF80" s="1309">
        <v>0</v>
      </c>
      <c r="BG80" s="1309">
        <v>0.72680243946251821</v>
      </c>
      <c r="BH80" s="1309">
        <v>0</v>
      </c>
      <c r="BI80" s="1309">
        <v>0</v>
      </c>
      <c r="BJ80" s="1309">
        <v>0</v>
      </c>
      <c r="BK80" s="1309">
        <v>0.80852915649907664</v>
      </c>
      <c r="BL80" s="1309">
        <v>0</v>
      </c>
      <c r="BM80" s="1309">
        <v>0</v>
      </c>
      <c r="BN80" s="1309">
        <v>0</v>
      </c>
      <c r="BO80" s="1309">
        <v>0.7984127949186558</v>
      </c>
      <c r="BP80" s="1309">
        <v>0</v>
      </c>
      <c r="BQ80" s="1309">
        <v>0</v>
      </c>
      <c r="BR80" s="1309">
        <v>0</v>
      </c>
      <c r="BS80" s="1309">
        <v>0</v>
      </c>
      <c r="BT80" s="1309">
        <v>0</v>
      </c>
      <c r="BU80" s="1309">
        <v>0</v>
      </c>
      <c r="BV80" s="1309">
        <v>0</v>
      </c>
      <c r="BW80" s="1309">
        <v>0</v>
      </c>
      <c r="BX80" s="1309">
        <v>0</v>
      </c>
      <c r="BY80" s="1309">
        <v>0</v>
      </c>
      <c r="BZ80" s="1309">
        <v>0</v>
      </c>
      <c r="CA80" s="1309">
        <v>0</v>
      </c>
      <c r="CB80" s="1309">
        <v>0</v>
      </c>
      <c r="CC80" s="1309">
        <v>0</v>
      </c>
      <c r="CD80" s="1309">
        <v>0</v>
      </c>
      <c r="CE80" s="1309">
        <v>0</v>
      </c>
      <c r="CF80" s="1309">
        <v>0</v>
      </c>
      <c r="CG80" s="1309">
        <v>0</v>
      </c>
      <c r="CH80" s="1309">
        <v>0</v>
      </c>
      <c r="CI80" s="1309">
        <v>0</v>
      </c>
      <c r="CJ80" s="1309">
        <v>0</v>
      </c>
      <c r="CK80" s="1309">
        <v>0</v>
      </c>
      <c r="CL80" s="1309">
        <v>0</v>
      </c>
      <c r="CM80" s="1309">
        <v>0</v>
      </c>
      <c r="CN80" s="1309">
        <v>0</v>
      </c>
      <c r="CO80" s="1309">
        <v>0</v>
      </c>
      <c r="CP80" s="1309">
        <v>0</v>
      </c>
      <c r="CQ80" s="1309">
        <v>0</v>
      </c>
      <c r="CR80" s="1309">
        <v>0</v>
      </c>
      <c r="CS80" s="1309">
        <v>0</v>
      </c>
      <c r="CT80" s="1309">
        <v>0</v>
      </c>
      <c r="CU80" s="1309">
        <v>0</v>
      </c>
      <c r="CV80" s="1309">
        <v>0</v>
      </c>
      <c r="CW80" s="1309">
        <v>0</v>
      </c>
      <c r="CX80" s="1309">
        <v>0</v>
      </c>
      <c r="CY80" s="1309">
        <v>0</v>
      </c>
      <c r="CZ80" s="1309">
        <v>0</v>
      </c>
      <c r="DA80" s="1309">
        <v>0</v>
      </c>
      <c r="DB80" s="1309">
        <v>0</v>
      </c>
      <c r="DC80" s="1309">
        <v>0</v>
      </c>
      <c r="DD80" s="1309">
        <v>0</v>
      </c>
      <c r="DE80" s="1309">
        <v>0</v>
      </c>
      <c r="DF80" s="1309">
        <v>0</v>
      </c>
      <c r="DG80" s="1309">
        <v>0</v>
      </c>
      <c r="DH80" s="1309">
        <v>0</v>
      </c>
      <c r="DI80" s="1309">
        <v>0</v>
      </c>
      <c r="DJ80" s="1309">
        <v>0</v>
      </c>
      <c r="DK80" s="1309">
        <v>0</v>
      </c>
      <c r="DL80" s="1309">
        <v>0</v>
      </c>
      <c r="DM80" s="1309">
        <v>0</v>
      </c>
      <c r="DN80" s="1309">
        <v>0</v>
      </c>
      <c r="DO80" s="1309">
        <v>0</v>
      </c>
      <c r="DP80" s="1309">
        <v>0</v>
      </c>
      <c r="DQ80" s="1309">
        <v>0</v>
      </c>
      <c r="DR80" s="1309">
        <v>0</v>
      </c>
      <c r="DS80" s="1309">
        <v>0</v>
      </c>
      <c r="DT80" s="1309">
        <v>0</v>
      </c>
      <c r="DU80" s="1309">
        <v>0</v>
      </c>
      <c r="DV80" s="1309">
        <v>0</v>
      </c>
      <c r="DW80" s="1309">
        <v>0</v>
      </c>
      <c r="DX80" s="1309">
        <v>0</v>
      </c>
      <c r="DY80" s="1309">
        <v>0</v>
      </c>
      <c r="DZ80" s="1309">
        <v>0</v>
      </c>
      <c r="EA80" s="1309">
        <v>0</v>
      </c>
      <c r="EB80" s="1309">
        <v>0</v>
      </c>
      <c r="EC80" s="1309">
        <v>0</v>
      </c>
      <c r="ED80" s="1309">
        <v>0</v>
      </c>
      <c r="EE80" s="1309">
        <v>0</v>
      </c>
      <c r="EF80" s="1309">
        <v>0</v>
      </c>
      <c r="EG80" s="1309">
        <v>0</v>
      </c>
      <c r="EH80" s="1309">
        <v>0</v>
      </c>
      <c r="EI80" s="1309">
        <v>0</v>
      </c>
      <c r="EJ80" s="1309">
        <v>0</v>
      </c>
      <c r="EK80" s="1309">
        <v>0</v>
      </c>
      <c r="EL80" s="1309">
        <v>0</v>
      </c>
      <c r="EM80" s="1309">
        <v>0</v>
      </c>
      <c r="EN80" s="1309">
        <v>0</v>
      </c>
      <c r="EO80" s="1309">
        <v>0</v>
      </c>
      <c r="EP80" s="1309">
        <v>0</v>
      </c>
      <c r="EQ80" s="1309">
        <v>0</v>
      </c>
      <c r="ER80" s="1309">
        <v>0</v>
      </c>
      <c r="ES80" s="1309">
        <v>0</v>
      </c>
      <c r="ET80" s="1309">
        <v>0</v>
      </c>
      <c r="EU80" s="1309">
        <v>0</v>
      </c>
      <c r="EV80" s="1309">
        <v>0</v>
      </c>
      <c r="EW80" s="1309">
        <v>0</v>
      </c>
      <c r="EX80" s="1308">
        <v>0</v>
      </c>
      <c r="EY80" s="1309">
        <v>0</v>
      </c>
      <c r="EZ80" s="1308">
        <v>0</v>
      </c>
      <c r="FA80" s="1309">
        <v>0</v>
      </c>
      <c r="FB80" s="1308">
        <v>0</v>
      </c>
      <c r="FC80" s="1309">
        <v>0</v>
      </c>
      <c r="FD80" s="1308">
        <v>0</v>
      </c>
      <c r="FE80" s="1309">
        <v>0</v>
      </c>
      <c r="FF80" s="1308">
        <v>0</v>
      </c>
      <c r="FG80" s="1309">
        <v>0</v>
      </c>
      <c r="FH80" s="1308">
        <v>0</v>
      </c>
      <c r="FI80" s="1309">
        <v>0</v>
      </c>
      <c r="FJ80" s="1308">
        <v>0</v>
      </c>
      <c r="FK80" s="1309">
        <v>0</v>
      </c>
      <c r="FL80" s="1308">
        <v>0</v>
      </c>
      <c r="FM80" s="1309">
        <v>0</v>
      </c>
      <c r="FN80" s="1308">
        <v>0</v>
      </c>
      <c r="FO80" s="1309">
        <v>0</v>
      </c>
      <c r="FP80" s="1308">
        <v>0</v>
      </c>
      <c r="FQ80" s="1309">
        <v>0</v>
      </c>
      <c r="FR80" s="1308">
        <v>0</v>
      </c>
      <c r="FS80" s="1309">
        <v>0</v>
      </c>
      <c r="FT80" s="1308">
        <v>0</v>
      </c>
      <c r="FU80" s="1309">
        <v>0</v>
      </c>
      <c r="FV80" s="1308">
        <v>0</v>
      </c>
      <c r="FW80" s="1309">
        <v>0</v>
      </c>
      <c r="FX80" s="1308">
        <v>0</v>
      </c>
      <c r="FY80" s="1309">
        <v>0</v>
      </c>
      <c r="FZ80" s="1308">
        <v>0</v>
      </c>
      <c r="GA80" s="1309">
        <v>0</v>
      </c>
      <c r="GB80" s="1308">
        <v>0</v>
      </c>
      <c r="GC80" s="1309">
        <v>0</v>
      </c>
      <c r="GD80" s="1308">
        <v>0</v>
      </c>
      <c r="GE80" s="1309">
        <v>0</v>
      </c>
      <c r="GF80" s="1308">
        <v>0</v>
      </c>
      <c r="GG80" s="1309">
        <v>0</v>
      </c>
      <c r="GH80" s="1308">
        <v>0</v>
      </c>
      <c r="GI80" s="1299"/>
      <c r="GJ80" s="1299"/>
    </row>
    <row r="81" spans="1:194" ht="19.8" thickBot="1" x14ac:dyDescent="0.5">
      <c r="A81" s="1326"/>
      <c r="B81" s="1325" t="s">
        <v>4474</v>
      </c>
      <c r="C81" s="1324">
        <v>3.3130243026673263</v>
      </c>
      <c r="D81" s="1324">
        <v>3.2030313621577227</v>
      </c>
      <c r="E81" s="1324">
        <v>5.1399091328123179</v>
      </c>
      <c r="F81" s="1324">
        <v>3.0407015723286972</v>
      </c>
      <c r="G81" s="1324">
        <v>0.97209320145402389</v>
      </c>
      <c r="H81" s="1324">
        <v>0</v>
      </c>
      <c r="I81" s="1324">
        <v>2.5983141343268636</v>
      </c>
      <c r="J81" s="1324">
        <v>1.7129157178824994</v>
      </c>
      <c r="K81" s="1324">
        <v>2.897574338400088</v>
      </c>
      <c r="L81" s="1324">
        <v>3.9637206749353422</v>
      </c>
      <c r="M81" s="1324">
        <v>1.9320389812018779</v>
      </c>
      <c r="N81" s="1324">
        <v>3.8712372277375389</v>
      </c>
      <c r="O81" s="1324">
        <v>2.6850867170731174</v>
      </c>
      <c r="P81" s="1324">
        <v>5.2489411338038634</v>
      </c>
      <c r="Q81" s="1324">
        <v>2.4285141563599471</v>
      </c>
      <c r="R81" s="1324">
        <v>2.960629405006014</v>
      </c>
      <c r="S81" s="1302">
        <v>3.2524435829194451</v>
      </c>
      <c r="T81" s="1302">
        <v>3.8297032320219637</v>
      </c>
      <c r="U81" s="1302">
        <v>3.271965865421655</v>
      </c>
      <c r="V81" s="1302">
        <v>3.5577575711924099</v>
      </c>
      <c r="W81" s="1302">
        <v>2.4921979269269738</v>
      </c>
      <c r="X81" s="1302">
        <v>2.297306768253395</v>
      </c>
      <c r="Y81" s="1302">
        <v>4.2348541902200649</v>
      </c>
      <c r="Z81" s="1302">
        <v>3.7238431455512102</v>
      </c>
      <c r="AA81" s="1302">
        <v>3.5415389212315675</v>
      </c>
      <c r="AB81" s="1302">
        <v>3.3684967271899673</v>
      </c>
      <c r="AC81" s="1302">
        <v>3.2218812324433466</v>
      </c>
      <c r="AD81" s="1302">
        <v>2.453131503708823</v>
      </c>
      <c r="AE81" s="1302">
        <v>1.743759916820256</v>
      </c>
      <c r="AF81" s="1302">
        <v>2.9201480066552281</v>
      </c>
      <c r="AG81" s="1302">
        <v>3.3041099874239013</v>
      </c>
      <c r="AH81" s="1302">
        <v>6.6812690406889512</v>
      </c>
      <c r="AI81" s="1302">
        <v>4.9763940730756735</v>
      </c>
      <c r="AJ81" s="1302">
        <v>4.6953197057135885</v>
      </c>
      <c r="AK81" s="1302">
        <v>2.1834639864477192</v>
      </c>
      <c r="AL81" s="1302">
        <v>10.110768120796029</v>
      </c>
      <c r="AM81" s="1302">
        <v>2.4672325561500092</v>
      </c>
      <c r="AN81" s="1302">
        <v>13.273667322690278</v>
      </c>
      <c r="AO81" s="1302">
        <v>7.2514594840004891</v>
      </c>
      <c r="AP81" s="1302">
        <v>7.6698828655151328</v>
      </c>
      <c r="AQ81" s="1302">
        <v>0.69651741509198506</v>
      </c>
      <c r="AR81" s="1302">
        <v>7.4840131680710211</v>
      </c>
      <c r="AS81" s="1302">
        <v>0.4378379628151039</v>
      </c>
      <c r="AT81" s="1302">
        <v>4.5689896253129394</v>
      </c>
      <c r="AU81" s="1302">
        <v>0</v>
      </c>
      <c r="AV81" s="1302">
        <v>7.8820236503379082</v>
      </c>
      <c r="AW81" s="1302">
        <v>0.52396161599825497</v>
      </c>
      <c r="AX81" s="1302">
        <v>4.0014374279971703</v>
      </c>
      <c r="AY81" s="1302">
        <v>0</v>
      </c>
      <c r="AZ81" s="1302">
        <v>8.155822587674999</v>
      </c>
      <c r="BA81" s="1302">
        <v>3.1554984177584235</v>
      </c>
      <c r="BB81" s="1302">
        <v>1.348026269310588</v>
      </c>
      <c r="BC81" s="1302">
        <v>1.0096431268190618</v>
      </c>
      <c r="BD81" s="1302">
        <v>2.173409101943089</v>
      </c>
      <c r="BE81" s="1302">
        <v>0</v>
      </c>
      <c r="BF81" s="1302">
        <v>1.731707096474536</v>
      </c>
      <c r="BG81" s="1302">
        <v>0.73030447541405019</v>
      </c>
      <c r="BH81" s="1302">
        <v>6.4004211723184969</v>
      </c>
      <c r="BI81" s="1302">
        <v>0</v>
      </c>
      <c r="BJ81" s="1302">
        <v>7.3430177910823113</v>
      </c>
      <c r="BK81" s="1302">
        <v>0.80852915649907664</v>
      </c>
      <c r="BL81" s="1302">
        <v>3.713956142114724</v>
      </c>
      <c r="BM81" s="1302">
        <v>0</v>
      </c>
      <c r="BN81" s="1302">
        <v>5.8845636174564699</v>
      </c>
      <c r="BO81" s="1302">
        <v>0.7984127949186558</v>
      </c>
      <c r="BP81" s="1302">
        <v>3.0201656167379873</v>
      </c>
      <c r="BQ81" s="1302">
        <v>0</v>
      </c>
      <c r="BR81" s="1302">
        <v>4.669614969837891</v>
      </c>
      <c r="BS81" s="1302">
        <v>0</v>
      </c>
      <c r="BT81" s="1302">
        <v>6.4297255087551797</v>
      </c>
      <c r="BU81" s="1302">
        <v>0</v>
      </c>
      <c r="BV81" s="1302">
        <v>1.3740744814890122</v>
      </c>
      <c r="BW81" s="1302">
        <v>9.750130091400383E-2</v>
      </c>
      <c r="BX81" s="1302">
        <v>6.417743266997415</v>
      </c>
      <c r="BY81" s="1302">
        <v>0.29069863482487923</v>
      </c>
      <c r="BZ81" s="1302">
        <v>5.419602006907251</v>
      </c>
      <c r="CA81" s="1302">
        <v>0.93177793093128825</v>
      </c>
      <c r="CB81" s="1302">
        <v>5.9038394878330864</v>
      </c>
      <c r="CC81" s="1302">
        <v>0.2335676905960033</v>
      </c>
      <c r="CD81" s="1302">
        <v>4.8270202967998372</v>
      </c>
      <c r="CE81" s="1302">
        <v>4.9346557500633111E-2</v>
      </c>
      <c r="CF81" s="1302">
        <v>4.1691476948674779</v>
      </c>
      <c r="CG81" s="1302">
        <v>7.5751331264530819E-2</v>
      </c>
      <c r="CH81" s="1302">
        <v>6.5201411270096639</v>
      </c>
      <c r="CI81" s="1301">
        <v>3.7980698077680485E-3</v>
      </c>
      <c r="CJ81" s="1301">
        <v>5.3922285980521911</v>
      </c>
      <c r="CK81" s="1301">
        <v>3.7980698077680485E-3</v>
      </c>
      <c r="CL81" s="1301">
        <v>6.8950986099145446</v>
      </c>
      <c r="CM81" s="1301">
        <v>6.3242523960860247E-2</v>
      </c>
      <c r="CN81" s="1301">
        <v>5.4442067083411079</v>
      </c>
      <c r="CO81" s="1301">
        <v>0</v>
      </c>
      <c r="CP81" s="1301">
        <v>3.3</v>
      </c>
      <c r="CQ81" s="1301">
        <v>0.45295960424888426</v>
      </c>
      <c r="CR81" s="1301">
        <v>1.2955040017703685</v>
      </c>
      <c r="CS81" s="1301">
        <v>0</v>
      </c>
      <c r="CT81" s="1301">
        <v>2.6767182912322278</v>
      </c>
      <c r="CU81" s="1301">
        <v>0.49491423192564632</v>
      </c>
      <c r="CV81" s="1301">
        <v>2.8762691573069645</v>
      </c>
      <c r="CW81" s="1301">
        <v>0.38193422814824246</v>
      </c>
      <c r="CX81" s="1301">
        <v>2.3520201549365272</v>
      </c>
      <c r="CY81" s="1301">
        <v>0.81091313930794506</v>
      </c>
      <c r="CZ81" s="1301">
        <v>2.4075590851059019</v>
      </c>
      <c r="DA81" s="1301">
        <v>0.5174967767892249</v>
      </c>
      <c r="DB81" s="1301">
        <v>4.3269432989219387</v>
      </c>
      <c r="DC81" s="1301">
        <v>0.47949097869951551</v>
      </c>
      <c r="DD81" s="1301">
        <v>5.1108106056074245</v>
      </c>
      <c r="DE81" s="1301">
        <v>0.79831753495965641</v>
      </c>
      <c r="DF81" s="1301">
        <v>9.8466985104390528</v>
      </c>
      <c r="DG81" s="1301">
        <v>0</v>
      </c>
      <c r="DH81" s="1301">
        <v>5.413766119254932</v>
      </c>
      <c r="DI81" s="1301">
        <v>0.18122634534961987</v>
      </c>
      <c r="DJ81" s="1301">
        <v>5.1757092257274318</v>
      </c>
      <c r="DK81" s="1301">
        <v>0.16513908380613895</v>
      </c>
      <c r="DL81" s="1301">
        <v>11.47853058464796</v>
      </c>
      <c r="DM81" s="1301">
        <v>0.34887995276976375</v>
      </c>
      <c r="DN81" s="1301">
        <v>5.521776035110781</v>
      </c>
      <c r="DO81" s="1301">
        <v>0.36744630351864099</v>
      </c>
      <c r="DP81" s="1301">
        <v>3.1583309433101561</v>
      </c>
      <c r="DQ81" s="1301">
        <v>0.17075643057832685</v>
      </c>
      <c r="DR81" s="1301">
        <v>4.363314352837663</v>
      </c>
      <c r="DS81" s="1301">
        <v>0.43683064280742723</v>
      </c>
      <c r="DT81" s="1301">
        <v>3.6636374862480072</v>
      </c>
      <c r="DU81" s="1301">
        <v>1.3450585209450243</v>
      </c>
      <c r="DV81" s="1301">
        <v>4.750862391060676</v>
      </c>
      <c r="DW81" s="1301">
        <v>0.97069877001129812</v>
      </c>
      <c r="DX81" s="1301">
        <v>3.3061542069024319</v>
      </c>
      <c r="DY81" s="1301">
        <v>0.49538765649022626</v>
      </c>
      <c r="DZ81" s="1301">
        <v>2.138326378212168</v>
      </c>
      <c r="EA81" s="1301">
        <v>1.2978549126637609</v>
      </c>
      <c r="EB81" s="1301">
        <v>1.3305186681222707</v>
      </c>
      <c r="EC81" s="1301">
        <v>0.2610217391304348</v>
      </c>
      <c r="ED81" s="1301">
        <v>1.085171197826087</v>
      </c>
      <c r="EE81" s="1301">
        <v>0</v>
      </c>
      <c r="EF81" s="1301">
        <v>0.41286610036324384</v>
      </c>
      <c r="EG81" s="1301">
        <v>1.9313775153717159</v>
      </c>
      <c r="EH81" s="1301">
        <v>2.0399402599217438</v>
      </c>
      <c r="EI81" s="1301">
        <v>1.4990657006363812</v>
      </c>
      <c r="EJ81" s="1301">
        <v>0.35664233962663289</v>
      </c>
      <c r="EK81" s="1301">
        <v>0.65885152703715122</v>
      </c>
      <c r="EL81" s="1301">
        <v>0</v>
      </c>
      <c r="EM81" s="1301">
        <v>0.7407091982411238</v>
      </c>
      <c r="EN81" s="1301">
        <v>0.88719256646212186</v>
      </c>
      <c r="EO81" s="1301">
        <v>1.2095539542505669</v>
      </c>
      <c r="EP81" s="1301">
        <v>1.8026586730868519</v>
      </c>
      <c r="EQ81" s="1301">
        <v>0.87160892946750934</v>
      </c>
      <c r="ER81" s="1301">
        <v>1.9521775235693004</v>
      </c>
      <c r="ES81" s="1301">
        <v>0.86243505357604633</v>
      </c>
      <c r="ET81" s="1301">
        <v>0.90876860928274805</v>
      </c>
      <c r="EU81" s="1301">
        <v>0.41790224501341156</v>
      </c>
      <c r="EV81" s="1301">
        <v>1.3671522939489822</v>
      </c>
      <c r="EW81" s="1301">
        <v>1.197601934065184</v>
      </c>
      <c r="EX81" s="1300">
        <v>1.1992271630795743</v>
      </c>
      <c r="EY81" s="1301">
        <v>0.57640323184761089</v>
      </c>
      <c r="EZ81" s="1300">
        <v>0</v>
      </c>
      <c r="FA81" s="1301">
        <v>0.52707293363181384</v>
      </c>
      <c r="FB81" s="1300">
        <v>1.4612352780466313</v>
      </c>
      <c r="FC81" s="1301">
        <f t="shared" ref="FC81:FZ81" si="6">SUM(FC64:FC80)</f>
        <v>0.7149399175492368</v>
      </c>
      <c r="FD81" s="1300">
        <f t="shared" si="6"/>
        <v>0.84910399837552109</v>
      </c>
      <c r="FE81" s="1301">
        <f t="shared" si="6"/>
        <v>0</v>
      </c>
      <c r="FF81" s="1300">
        <f t="shared" si="6"/>
        <v>1.1982548007927285</v>
      </c>
      <c r="FG81" s="1301">
        <f t="shared" si="6"/>
        <v>0</v>
      </c>
      <c r="FH81" s="1300">
        <f t="shared" si="6"/>
        <v>0.21813108502318462</v>
      </c>
      <c r="FI81" s="1301">
        <f t="shared" si="6"/>
        <v>0.43348235746562835</v>
      </c>
      <c r="FJ81" s="1300">
        <f t="shared" si="6"/>
        <v>8.6720828125500762E-2</v>
      </c>
      <c r="FK81" s="1301">
        <f t="shared" si="6"/>
        <v>2.912905710993062E-2</v>
      </c>
      <c r="FL81" s="1300">
        <f t="shared" si="6"/>
        <v>2.912905710993062E-2</v>
      </c>
      <c r="FM81" s="1301">
        <f t="shared" si="6"/>
        <v>0.35022049669782462</v>
      </c>
      <c r="FN81" s="1300">
        <f t="shared" si="6"/>
        <v>1.1993859852720867</v>
      </c>
      <c r="FO81" s="1301">
        <f t="shared" si="6"/>
        <v>0.21724796699859678</v>
      </c>
      <c r="FP81" s="1300">
        <f t="shared" si="6"/>
        <v>0</v>
      </c>
      <c r="FQ81" s="1301">
        <f t="shared" si="6"/>
        <v>0.6311381287237362</v>
      </c>
      <c r="FR81" s="1300">
        <f t="shared" si="6"/>
        <v>0</v>
      </c>
      <c r="FS81" s="1301">
        <f t="shared" si="6"/>
        <v>0.6929486761090442</v>
      </c>
      <c r="FT81" s="1300">
        <f t="shared" si="6"/>
        <v>0</v>
      </c>
      <c r="FU81" s="1301">
        <f t="shared" si="6"/>
        <v>1.7236496966128729</v>
      </c>
      <c r="FV81" s="1300">
        <f t="shared" si="6"/>
        <v>0.18936980715914536</v>
      </c>
      <c r="FW81" s="1301">
        <f t="shared" si="6"/>
        <v>0.65424933065668034</v>
      </c>
      <c r="FX81" s="1300">
        <f t="shared" si="6"/>
        <v>8.1909470640732798E-2</v>
      </c>
      <c r="FY81" s="1301">
        <f t="shared" si="6"/>
        <v>1.5331572132472431</v>
      </c>
      <c r="FZ81" s="1300">
        <f t="shared" si="6"/>
        <v>0.8843516724166397</v>
      </c>
      <c r="GA81" s="1301">
        <v>0</v>
      </c>
      <c r="GB81" s="1300">
        <v>0.80700216855777063</v>
      </c>
      <c r="GC81" s="1300">
        <f t="shared" ref="GC81:GH81" si="7">SUM(GC64:GC80)</f>
        <v>0.12014619535245839</v>
      </c>
      <c r="GD81" s="1300">
        <f t="shared" si="7"/>
        <v>0.97110695401118097</v>
      </c>
      <c r="GE81" s="1300">
        <f t="shared" si="7"/>
        <v>0.40295720958068248</v>
      </c>
      <c r="GF81" s="1300">
        <f t="shared" si="7"/>
        <v>0.55703004046160043</v>
      </c>
      <c r="GG81" s="1300">
        <f t="shared" si="7"/>
        <v>0.28541712531960395</v>
      </c>
      <c r="GH81" s="1300">
        <f t="shared" si="7"/>
        <v>0.64899721211672057</v>
      </c>
      <c r="GI81" s="1299"/>
      <c r="GJ81" s="1299"/>
    </row>
    <row r="82" spans="1:194" s="1299" customFormat="1" ht="19.8" thickBot="1" x14ac:dyDescent="0.5">
      <c r="A82" s="3382" t="s">
        <v>4473</v>
      </c>
      <c r="B82" s="3383"/>
      <c r="C82" s="3383"/>
      <c r="D82" s="3383"/>
      <c r="E82" s="3383"/>
      <c r="F82" s="3383"/>
      <c r="G82" s="3383"/>
      <c r="H82" s="3383"/>
      <c r="I82" s="3383"/>
      <c r="J82" s="3383"/>
      <c r="K82" s="3383"/>
      <c r="L82" s="3383"/>
      <c r="M82" s="3383"/>
      <c r="N82" s="3383"/>
      <c r="O82" s="3383"/>
      <c r="P82" s="3383"/>
      <c r="Q82" s="3383"/>
      <c r="R82" s="3383"/>
      <c r="S82" s="3383"/>
      <c r="T82" s="3383"/>
      <c r="U82" s="3383"/>
      <c r="V82" s="3383"/>
      <c r="W82" s="3383"/>
      <c r="X82" s="3383"/>
      <c r="Y82" s="3383"/>
      <c r="Z82" s="3383"/>
      <c r="AA82" s="3383"/>
      <c r="AB82" s="3383"/>
      <c r="AC82" s="3383"/>
      <c r="AD82" s="3383"/>
      <c r="AE82" s="3383"/>
      <c r="AF82" s="3383"/>
      <c r="AG82" s="3383"/>
      <c r="AH82" s="3383"/>
      <c r="AI82" s="3383"/>
      <c r="AJ82" s="3383"/>
      <c r="AK82" s="3383"/>
      <c r="AL82" s="3383"/>
      <c r="AM82" s="3383"/>
      <c r="AN82" s="3383"/>
      <c r="AO82" s="3383"/>
      <c r="AP82" s="3383"/>
      <c r="AQ82" s="3383"/>
      <c r="AR82" s="3383"/>
      <c r="AS82" s="3383"/>
      <c r="AT82" s="3383"/>
      <c r="AU82" s="3383"/>
      <c r="AV82" s="3383"/>
      <c r="AW82" s="3383"/>
      <c r="AX82" s="3383"/>
      <c r="AY82" s="3383"/>
      <c r="AZ82" s="3383"/>
      <c r="BA82" s="3383"/>
      <c r="BB82" s="3383"/>
      <c r="BC82" s="3383"/>
      <c r="BD82" s="3383"/>
      <c r="BE82" s="3383"/>
      <c r="BF82" s="3383"/>
      <c r="BG82" s="3383"/>
      <c r="BH82" s="3383"/>
      <c r="BI82" s="3383"/>
      <c r="BJ82" s="3383"/>
      <c r="BK82" s="3383"/>
      <c r="BL82" s="3383"/>
      <c r="BM82" s="3383"/>
      <c r="BN82" s="3383"/>
      <c r="BO82" s="3383"/>
      <c r="BP82" s="3383"/>
      <c r="BQ82" s="3383"/>
      <c r="BR82" s="3383"/>
      <c r="BS82" s="3383"/>
      <c r="BT82" s="3383"/>
      <c r="BU82" s="3383"/>
      <c r="BV82" s="3383"/>
      <c r="BW82" s="3383"/>
      <c r="BX82" s="3383"/>
      <c r="BY82" s="3383"/>
      <c r="BZ82" s="3383"/>
      <c r="CA82" s="3383"/>
      <c r="CB82" s="3383"/>
      <c r="CC82" s="3383"/>
      <c r="CD82" s="3383"/>
      <c r="CE82" s="3383"/>
      <c r="CF82" s="3383"/>
      <c r="CG82" s="3383"/>
      <c r="CH82" s="3383"/>
      <c r="CI82" s="3383"/>
      <c r="CJ82" s="3383"/>
      <c r="CK82" s="3383"/>
      <c r="CL82" s="3383"/>
      <c r="CM82" s="3383"/>
      <c r="CN82" s="3383"/>
      <c r="CO82" s="3383"/>
      <c r="CP82" s="3383"/>
      <c r="CQ82" s="3383"/>
      <c r="CR82" s="3383"/>
      <c r="CS82" s="3383"/>
      <c r="CT82" s="3383"/>
      <c r="CU82" s="3383"/>
      <c r="CV82" s="3383"/>
      <c r="CW82" s="3383"/>
      <c r="CX82" s="3383"/>
      <c r="CY82" s="3383"/>
      <c r="CZ82" s="3383"/>
      <c r="DA82" s="3383"/>
      <c r="DB82" s="3383"/>
      <c r="DC82" s="3383"/>
      <c r="DD82" s="3383"/>
      <c r="DE82" s="3383"/>
      <c r="DF82" s="3383"/>
      <c r="DG82" s="3383"/>
      <c r="DH82" s="3383"/>
      <c r="DI82" s="3383"/>
      <c r="DJ82" s="3383"/>
      <c r="DK82" s="3383"/>
      <c r="DL82" s="3383"/>
      <c r="DM82" s="3383"/>
      <c r="DN82" s="3383"/>
      <c r="DO82" s="3383"/>
      <c r="DP82" s="3383"/>
      <c r="DQ82" s="3383"/>
      <c r="DR82" s="3383"/>
      <c r="DS82" s="3383"/>
      <c r="DT82" s="3383"/>
      <c r="DU82" s="3383"/>
      <c r="DV82" s="3383"/>
      <c r="DW82" s="3383"/>
      <c r="DX82" s="3383"/>
      <c r="DY82" s="3383"/>
      <c r="DZ82" s="3383"/>
      <c r="EA82" s="3383"/>
      <c r="EB82" s="3383"/>
      <c r="EC82" s="3383"/>
      <c r="ED82" s="3383"/>
      <c r="EE82" s="3383"/>
      <c r="EF82" s="3383"/>
      <c r="EG82" s="3383"/>
      <c r="EH82" s="3383"/>
      <c r="EI82" s="3383"/>
      <c r="EJ82" s="3383"/>
      <c r="EK82" s="3383"/>
      <c r="EL82" s="3383"/>
      <c r="EM82" s="3383"/>
      <c r="EN82" s="3383"/>
      <c r="EO82" s="3383"/>
      <c r="EP82" s="3383"/>
      <c r="EQ82" s="3383"/>
      <c r="ER82" s="3383"/>
      <c r="ES82" s="3383"/>
      <c r="ET82" s="3383"/>
      <c r="EU82" s="3383"/>
      <c r="EV82" s="3383"/>
      <c r="EW82" s="3383"/>
      <c r="EX82" s="3383"/>
      <c r="EY82" s="3383"/>
      <c r="EZ82" s="3383"/>
      <c r="FA82" s="3383"/>
      <c r="FB82" s="3383"/>
      <c r="FC82" s="3383"/>
      <c r="FD82" s="3383"/>
      <c r="FE82" s="3383"/>
      <c r="FF82" s="3383"/>
      <c r="FG82" s="3383"/>
      <c r="FH82" s="3383"/>
      <c r="FI82" s="3383"/>
      <c r="FJ82" s="3383"/>
      <c r="FK82" s="3383"/>
      <c r="FL82" s="3383"/>
      <c r="FM82" s="3383"/>
      <c r="FN82" s="3383"/>
      <c r="FO82" s="3383"/>
      <c r="FP82" s="3383"/>
      <c r="FQ82" s="3383"/>
      <c r="FR82" s="3383"/>
      <c r="FS82" s="3383"/>
      <c r="FT82" s="3383"/>
      <c r="FU82" s="3383"/>
      <c r="FV82" s="3383"/>
      <c r="FW82" s="3383"/>
      <c r="FX82" s="3383"/>
      <c r="FY82" s="3383"/>
      <c r="FZ82" s="3383"/>
      <c r="GA82" s="3383"/>
      <c r="GB82" s="3383"/>
      <c r="GC82" s="3383"/>
      <c r="GD82" s="3383"/>
      <c r="GE82" s="3383"/>
      <c r="GF82" s="3383"/>
      <c r="GG82" s="3383"/>
      <c r="GH82" s="3384"/>
    </row>
    <row r="83" spans="1:194" ht="19.2" x14ac:dyDescent="0.45">
      <c r="A83" s="1323" t="s">
        <v>4463</v>
      </c>
      <c r="B83" s="1322" t="s">
        <v>4462</v>
      </c>
      <c r="C83" s="1308">
        <v>26.812130435694034</v>
      </c>
      <c r="D83" s="1308">
        <v>0</v>
      </c>
      <c r="E83" s="1308">
        <v>110.13855520657732</v>
      </c>
      <c r="F83" s="1308">
        <v>1.1740976197785775</v>
      </c>
      <c r="G83" s="1308">
        <v>95.262277025469984</v>
      </c>
      <c r="H83" s="1308">
        <v>0.9446048168175748</v>
      </c>
      <c r="I83" s="1308">
        <v>25.5</v>
      </c>
      <c r="J83" s="1308">
        <v>0.80295426400957282</v>
      </c>
      <c r="K83" s="1308">
        <v>59.152123050011966</v>
      </c>
      <c r="L83" s="1308">
        <v>0.40766431022960353</v>
      </c>
      <c r="M83" s="1308">
        <v>7.9009611884094966</v>
      </c>
      <c r="N83" s="1308">
        <v>6.9288391572327077</v>
      </c>
      <c r="O83" s="1308">
        <v>6.3441618824114476</v>
      </c>
      <c r="P83" s="1308">
        <v>1.2358745511387368</v>
      </c>
      <c r="Q83" s="1308">
        <v>10.9988825807837</v>
      </c>
      <c r="R83" s="1308">
        <v>0</v>
      </c>
      <c r="S83" s="1321">
        <v>5.9511269472005246</v>
      </c>
      <c r="T83" s="1321">
        <v>0</v>
      </c>
      <c r="U83" s="1321">
        <v>5.3387053899323647</v>
      </c>
      <c r="V83" s="1321">
        <v>2.4</v>
      </c>
      <c r="W83" s="1321">
        <v>1.4828842877514412</v>
      </c>
      <c r="X83" s="1321">
        <v>1.7350000000000001</v>
      </c>
      <c r="Y83" s="1321">
        <v>7.4735710604394159</v>
      </c>
      <c r="Z83" s="1321">
        <v>4.3770275184452148</v>
      </c>
      <c r="AA83" s="1321">
        <v>13.333681773986195</v>
      </c>
      <c r="AB83" s="1321">
        <v>1.1814939486659102</v>
      </c>
      <c r="AC83" s="1321">
        <v>10.050506919790262</v>
      </c>
      <c r="AD83" s="1321">
        <v>2.5936225699387756</v>
      </c>
      <c r="AE83" s="1321">
        <v>1.973704864631586</v>
      </c>
      <c r="AF83" s="1321">
        <v>1.0513119685717336</v>
      </c>
      <c r="AG83" s="1321">
        <v>11.569282780440172</v>
      </c>
      <c r="AH83" s="1321">
        <v>0</v>
      </c>
      <c r="AI83" s="1321">
        <v>7.457198629764342</v>
      </c>
      <c r="AJ83" s="1321">
        <v>1.7262970117991752</v>
      </c>
      <c r="AK83" s="1321">
        <v>13.971569199940618</v>
      </c>
      <c r="AL83" s="1321">
        <v>41.498907057243819</v>
      </c>
      <c r="AM83" s="1321">
        <v>15.495259771664896</v>
      </c>
      <c r="AN83" s="1321">
        <v>5.337691919422423</v>
      </c>
      <c r="AO83" s="1321">
        <v>5.4755339329965809</v>
      </c>
      <c r="AP83" s="1321">
        <v>8.8109999999999999</v>
      </c>
      <c r="AQ83" s="1321">
        <v>0.73351081516434158</v>
      </c>
      <c r="AR83" s="1321">
        <v>18.875819510879886</v>
      </c>
      <c r="AS83" s="1321">
        <v>4.4115310897319802</v>
      </c>
      <c r="AT83" s="1321">
        <v>9.2094748494932066</v>
      </c>
      <c r="AU83" s="1321">
        <v>2.6310453058672443</v>
      </c>
      <c r="AV83" s="1321">
        <v>6.9418045343586754E-2</v>
      </c>
      <c r="AW83" s="1321">
        <v>3.215717992127439</v>
      </c>
      <c r="AX83" s="1321">
        <v>2.897862089534638E-2</v>
      </c>
      <c r="AY83" s="1321">
        <v>5.233032481001989</v>
      </c>
      <c r="AZ83" s="1321">
        <v>3.1008058944319621</v>
      </c>
      <c r="BA83" s="1321">
        <v>3.1006444721401865</v>
      </c>
      <c r="BB83" s="1321">
        <v>0</v>
      </c>
      <c r="BC83" s="1321">
        <v>4.1936515596919044</v>
      </c>
      <c r="BD83" s="1321">
        <v>0</v>
      </c>
      <c r="BE83" s="1321">
        <v>11.294280390311755</v>
      </c>
      <c r="BF83" s="1321">
        <v>1.0023882759690894</v>
      </c>
      <c r="BG83" s="1321">
        <v>2.2076081939271326</v>
      </c>
      <c r="BH83" s="1321">
        <v>5.7642664647705635</v>
      </c>
      <c r="BI83" s="1321">
        <v>2.9837080490641146</v>
      </c>
      <c r="BJ83" s="1321">
        <v>8.1658461885902494</v>
      </c>
      <c r="BK83" s="1321">
        <v>2.5594064129517324</v>
      </c>
      <c r="BL83" s="1321">
        <v>2.0301213964596663</v>
      </c>
      <c r="BM83" s="1321">
        <v>13.425691655785725</v>
      </c>
      <c r="BN83" s="1321">
        <v>12.180105576726785</v>
      </c>
      <c r="BO83" s="1321">
        <v>9.5055963788726459</v>
      </c>
      <c r="BP83" s="1321">
        <v>12.52439304613589</v>
      </c>
      <c r="BQ83" s="1321">
        <v>6.2000325527056805</v>
      </c>
      <c r="BR83" s="1321">
        <v>13.501422456859189</v>
      </c>
      <c r="BS83" s="1321">
        <v>10.704502143860346</v>
      </c>
      <c r="BT83" s="1321">
        <v>14.163785113191903</v>
      </c>
      <c r="BU83" s="1321">
        <v>17.527194344342288</v>
      </c>
      <c r="BV83" s="1321">
        <v>5.7987749686443362</v>
      </c>
      <c r="BW83" s="1321">
        <v>5.0717221585835333</v>
      </c>
      <c r="BX83" s="1321">
        <v>6.3875276680306028</v>
      </c>
      <c r="BY83" s="1321">
        <v>3.9769642496900621</v>
      </c>
      <c r="BZ83" s="1321">
        <v>1.5380680992990381</v>
      </c>
      <c r="CA83" s="1321">
        <v>0.21697845023557005</v>
      </c>
      <c r="CB83" s="1321">
        <v>2.6664221785096318</v>
      </c>
      <c r="CC83" s="1321">
        <v>9.9816963830743948</v>
      </c>
      <c r="CD83" s="1321">
        <v>0.12946451458849584</v>
      </c>
      <c r="CE83" s="1321">
        <v>9.7298248074146958</v>
      </c>
      <c r="CF83" s="1321">
        <v>0.541912585885859</v>
      </c>
      <c r="CG83" s="1321">
        <v>8.3290127594414258</v>
      </c>
      <c r="CH83" s="1321">
        <v>0.1</v>
      </c>
      <c r="CI83" s="1321">
        <v>6.5950105526681231</v>
      </c>
      <c r="CJ83" s="1321">
        <v>0.5</v>
      </c>
      <c r="CK83" s="1321">
        <v>8.0116186695228997</v>
      </c>
      <c r="CL83" s="1321">
        <v>0.2</v>
      </c>
      <c r="CM83" s="1321">
        <v>5.0680518753498793</v>
      </c>
      <c r="CN83" s="1321">
        <v>9.9000000000000005E-2</v>
      </c>
      <c r="CO83" s="1321">
        <v>4.3729050472394864</v>
      </c>
      <c r="CP83" s="1321">
        <v>0.13600000000000001</v>
      </c>
      <c r="CQ83" s="1321">
        <v>4.3627995057721387</v>
      </c>
      <c r="CR83" s="1321">
        <v>3.629365820823959</v>
      </c>
      <c r="CS83" s="1321">
        <v>1.5388353186290802</v>
      </c>
      <c r="CT83" s="1321">
        <v>0</v>
      </c>
      <c r="CU83" s="1321">
        <v>1.2317131681639142</v>
      </c>
      <c r="CV83" s="1321">
        <v>0</v>
      </c>
      <c r="CW83" s="1321">
        <v>4.9696821004427072</v>
      </c>
      <c r="CX83" s="1321">
        <v>6.5590316278567418</v>
      </c>
      <c r="CY83" s="1321">
        <v>0.92592749514335548</v>
      </c>
      <c r="CZ83" s="1321">
        <v>4.3073352955228721</v>
      </c>
      <c r="DA83" s="1321">
        <v>2.184096284849538</v>
      </c>
      <c r="DB83" s="1321">
        <v>3.4846403783729416</v>
      </c>
      <c r="DC83" s="1321">
        <v>0.27</v>
      </c>
      <c r="DD83" s="1321">
        <v>8.0529984400811703</v>
      </c>
      <c r="DE83" s="1321">
        <v>0.1730783383748897</v>
      </c>
      <c r="DF83" s="1321">
        <v>3.0055218381357243</v>
      </c>
      <c r="DG83" s="1321">
        <v>5.0199096219552519</v>
      </c>
      <c r="DH83" s="1321">
        <v>3.2048937506888571</v>
      </c>
      <c r="DI83" s="1321">
        <v>3.610374491045715</v>
      </c>
      <c r="DJ83" s="1321">
        <v>3.9422252639941742</v>
      </c>
      <c r="DK83" s="1321">
        <v>3.7651673654033102</v>
      </c>
      <c r="DL83" s="1321">
        <v>3.113</v>
      </c>
      <c r="DM83" s="1321">
        <v>0.37</v>
      </c>
      <c r="DN83" s="1321">
        <v>2.9670000000000001</v>
      </c>
      <c r="DO83" s="1321">
        <v>3.7474010293284072</v>
      </c>
      <c r="DP83" s="1321">
        <v>2.6179999999999999</v>
      </c>
      <c r="DQ83" s="1321">
        <v>3.6190000000000002</v>
      </c>
      <c r="DR83" s="1321">
        <v>0.155</v>
      </c>
      <c r="DS83" s="1316">
        <v>5.6474595298502432</v>
      </c>
      <c r="DT83" s="1321">
        <v>2.7358761983879298</v>
      </c>
      <c r="DU83" s="1316">
        <v>0.83492140728318576</v>
      </c>
      <c r="DV83" s="1321">
        <v>0</v>
      </c>
      <c r="DW83" s="1316">
        <v>5.2952313956214949</v>
      </c>
      <c r="DX83" s="1321">
        <v>0.3</v>
      </c>
      <c r="DY83" s="1316">
        <v>5.1481243136393582</v>
      </c>
      <c r="DZ83" s="1321">
        <v>1.3774763891939381</v>
      </c>
      <c r="EA83" s="1316">
        <v>1.6594705240174674</v>
      </c>
      <c r="EB83" s="1321">
        <v>0.45043668122270741</v>
      </c>
      <c r="EC83" s="1321">
        <v>4.6688695652173919</v>
      </c>
      <c r="ED83" s="1321">
        <v>0.53</v>
      </c>
      <c r="EE83" s="1321">
        <v>1.7931969047012759</v>
      </c>
      <c r="EF83" s="1321">
        <v>1.5481675666146504</v>
      </c>
      <c r="EG83" s="1321">
        <v>3.2150176690888763</v>
      </c>
      <c r="EH83" s="1321">
        <v>9.4020000000000006E-2</v>
      </c>
      <c r="EI83" s="1321">
        <v>7.5958573518782941</v>
      </c>
      <c r="EJ83" s="1321">
        <v>0.18804000000000001</v>
      </c>
      <c r="EK83" s="1321">
        <v>12.944605790842186</v>
      </c>
      <c r="EL83" s="1321">
        <v>0.18804000000000001</v>
      </c>
      <c r="EM83" s="1321">
        <v>3.1793332048391503</v>
      </c>
      <c r="EN83" s="1321">
        <v>1.18804</v>
      </c>
      <c r="EO83" s="1321">
        <v>1.6436561384605024</v>
      </c>
      <c r="EP83" s="1321">
        <v>5.3970099999999999</v>
      </c>
      <c r="EQ83" s="1321">
        <v>3.8913152180188018</v>
      </c>
      <c r="ER83" s="1321">
        <v>0.6466847553366758</v>
      </c>
      <c r="ES83" s="1321">
        <v>2.5561267484739898</v>
      </c>
      <c r="ET83" s="1321">
        <v>3.5788010411571816</v>
      </c>
      <c r="EU83" s="1321">
        <v>0.53339772035526145</v>
      </c>
      <c r="EV83" s="1321">
        <v>11.42040254351179</v>
      </c>
      <c r="EW83" s="1321">
        <v>3.5612468193926934</v>
      </c>
      <c r="EX83" s="1321">
        <v>4.3404465186464103</v>
      </c>
      <c r="EY83" s="1321">
        <v>8.591780810048693</v>
      </c>
      <c r="EZ83" s="1321">
        <v>4.7945479198030929</v>
      </c>
      <c r="FA83" s="1321">
        <v>7.9718599137702819</v>
      </c>
      <c r="FB83" s="1321">
        <v>8.492228706162285</v>
      </c>
      <c r="FC83" s="1321">
        <v>16.299782989997926</v>
      </c>
      <c r="FD83" s="1321">
        <v>27.025958588381322</v>
      </c>
      <c r="FE83" s="1321">
        <v>26.736050401763137</v>
      </c>
      <c r="FF83" s="1321">
        <v>10.731826264991799</v>
      </c>
      <c r="FG83" s="1321">
        <v>18.65007635507407</v>
      </c>
      <c r="FH83" s="1321">
        <v>28.548325483238042</v>
      </c>
      <c r="FI83" s="1321">
        <v>11.687038306359431</v>
      </c>
      <c r="FJ83" s="1321">
        <v>26.273521502671215</v>
      </c>
      <c r="FK83" s="1321">
        <v>10.080426338018036</v>
      </c>
      <c r="FL83" s="1321">
        <v>7.6374773649347274</v>
      </c>
      <c r="FM83" s="1321">
        <v>9.7247707794822027</v>
      </c>
      <c r="FN83" s="1321">
        <v>4.1182279540860458</v>
      </c>
      <c r="FO83" s="1321">
        <v>23.887355750443795</v>
      </c>
      <c r="FP83" s="1321">
        <v>0</v>
      </c>
      <c r="FQ83" s="1321">
        <v>12.526721337446199</v>
      </c>
      <c r="FR83" s="1321">
        <v>1.1033615611090712</v>
      </c>
      <c r="FS83" s="1321">
        <v>14.490483994464244</v>
      </c>
      <c r="FT83" s="1321">
        <v>3.1761138015299268</v>
      </c>
      <c r="FU83" s="1321">
        <v>24.891353869352894</v>
      </c>
      <c r="FV83" s="1321">
        <v>1.9687535908098084</v>
      </c>
      <c r="FW83" s="1321">
        <v>14.36328266618322</v>
      </c>
      <c r="FX83" s="1321">
        <v>1.2800425390460426</v>
      </c>
      <c r="FY83" s="1321">
        <v>27.193477938386241</v>
      </c>
      <c r="FZ83" s="1321">
        <v>1.3414913599999998</v>
      </c>
      <c r="GA83" s="1321">
        <v>4.7712890906910186</v>
      </c>
      <c r="GB83" s="1321">
        <v>8.5870640575634347</v>
      </c>
      <c r="GC83" s="1321">
        <v>4.0179990561832417</v>
      </c>
      <c r="GD83" s="1321">
        <v>10.902489442328745</v>
      </c>
      <c r="GE83" s="1321">
        <v>3.6138858043965669</v>
      </c>
      <c r="GF83" s="1321">
        <v>15.85807451494256</v>
      </c>
      <c r="GG83" s="1321">
        <v>6.0985790790658738</v>
      </c>
      <c r="GH83" s="1321">
        <v>16.678463358315305</v>
      </c>
      <c r="GI83" s="1299"/>
      <c r="GJ83" s="1299"/>
    </row>
    <row r="84" spans="1:194" ht="19.2" x14ac:dyDescent="0.45">
      <c r="A84" s="1313" t="s">
        <v>4459</v>
      </c>
      <c r="B84" s="1312" t="s">
        <v>4458</v>
      </c>
      <c r="C84" s="1308">
        <v>63.760965408627989</v>
      </c>
      <c r="D84" s="1308">
        <v>7.1609188820823508</v>
      </c>
      <c r="E84" s="1308">
        <v>67.354194633686646</v>
      </c>
      <c r="F84" s="1308">
        <v>5.1792757510480749</v>
      </c>
      <c r="G84" s="1308">
        <v>43.230344396656797</v>
      </c>
      <c r="H84" s="1308">
        <v>7.4630580968422819</v>
      </c>
      <c r="I84" s="1308">
        <v>61.063358818892929</v>
      </c>
      <c r="J84" s="1308">
        <v>2.6170583474670344</v>
      </c>
      <c r="K84" s="1308">
        <v>74.285919090880711</v>
      </c>
      <c r="L84" s="1308">
        <v>1.3964077695532346</v>
      </c>
      <c r="M84" s="1308">
        <v>21.710090778151521</v>
      </c>
      <c r="N84" s="1308">
        <v>4.7785324255188248</v>
      </c>
      <c r="O84" s="1308">
        <v>61.695676099039488</v>
      </c>
      <c r="P84" s="1308">
        <v>10.219284570305939</v>
      </c>
      <c r="Q84" s="1308">
        <v>56.601154975393825</v>
      </c>
      <c r="R84" s="1308">
        <v>2.4020924426215582</v>
      </c>
      <c r="S84" s="1308">
        <v>15.153813579706195</v>
      </c>
      <c r="T84" s="1308">
        <v>2.659876268326177</v>
      </c>
      <c r="U84" s="1308">
        <v>28.807878804874864</v>
      </c>
      <c r="V84" s="1308">
        <v>3.0373242171779031</v>
      </c>
      <c r="W84" s="1308">
        <v>25.211508193109182</v>
      </c>
      <c r="X84" s="1308">
        <v>1.3604133760227353</v>
      </c>
      <c r="Y84" s="1308">
        <v>28.485934097778223</v>
      </c>
      <c r="Z84" s="1308">
        <v>1.7499373183828826</v>
      </c>
      <c r="AA84" s="1308">
        <v>28.240661609524459</v>
      </c>
      <c r="AB84" s="1308">
        <v>1.2583959775845612</v>
      </c>
      <c r="AC84" s="1308">
        <v>21.096484927180001</v>
      </c>
      <c r="AD84" s="1308">
        <v>3.2041585198250804</v>
      </c>
      <c r="AE84" s="1308">
        <v>17.281778560863394</v>
      </c>
      <c r="AF84" s="1308">
        <v>2.2865641960178671</v>
      </c>
      <c r="AG84" s="1308">
        <v>22.356897751240268</v>
      </c>
      <c r="AH84" s="1308">
        <v>7.0398687876820976</v>
      </c>
      <c r="AI84" s="1308">
        <v>21.530015454435578</v>
      </c>
      <c r="AJ84" s="1308">
        <v>10.11381759322532</v>
      </c>
      <c r="AK84" s="1308">
        <v>25.073060044741304</v>
      </c>
      <c r="AL84" s="1308">
        <v>27.960660197484501</v>
      </c>
      <c r="AM84" s="1308">
        <v>19.223795383207662</v>
      </c>
      <c r="AN84" s="1308">
        <v>32.441233630111483</v>
      </c>
      <c r="AO84" s="1308">
        <v>15.221052823378411</v>
      </c>
      <c r="AP84" s="1308">
        <v>19.876195633389994</v>
      </c>
      <c r="AQ84" s="1308">
        <v>12.925468243670853</v>
      </c>
      <c r="AR84" s="1308">
        <v>19.486889144254778</v>
      </c>
      <c r="AS84" s="1308">
        <v>17.708196275916773</v>
      </c>
      <c r="AT84" s="1308">
        <v>21.225980247817262</v>
      </c>
      <c r="AU84" s="1308">
        <v>13.206641001155139</v>
      </c>
      <c r="AV84" s="1308">
        <v>19.13269504336596</v>
      </c>
      <c r="AW84" s="1308">
        <v>17.309180866999355</v>
      </c>
      <c r="AX84" s="1308">
        <v>12.162270045586727</v>
      </c>
      <c r="AY84" s="1308">
        <v>15.940881907930091</v>
      </c>
      <c r="AZ84" s="1308">
        <v>18.682365116965926</v>
      </c>
      <c r="BA84" s="1308">
        <v>14.613483608477125</v>
      </c>
      <c r="BB84" s="1308">
        <v>5.9477164112027348</v>
      </c>
      <c r="BC84" s="1308">
        <v>26.545385010775661</v>
      </c>
      <c r="BD84" s="1308">
        <v>7.3066678277356445</v>
      </c>
      <c r="BE84" s="1308">
        <v>9.9327648436780542</v>
      </c>
      <c r="BF84" s="1308">
        <v>8.6517070964745351</v>
      </c>
      <c r="BG84" s="1308">
        <v>7.8703023041988125</v>
      </c>
      <c r="BH84" s="1308">
        <v>17.309421172318498</v>
      </c>
      <c r="BI84" s="1308">
        <v>14.705623887354404</v>
      </c>
      <c r="BJ84" s="1308">
        <v>20.962068474708374</v>
      </c>
      <c r="BK84" s="1308">
        <v>28.062490300795552</v>
      </c>
      <c r="BL84" s="1308">
        <v>29.590246684512397</v>
      </c>
      <c r="BM84" s="1308">
        <v>20.034541396206428</v>
      </c>
      <c r="BN84" s="1308">
        <v>33.121313029487169</v>
      </c>
      <c r="BO84" s="1308">
        <v>24.143757589005283</v>
      </c>
      <c r="BP84" s="1308">
        <v>27.005444905799596</v>
      </c>
      <c r="BQ84" s="1308">
        <v>24.862791121787886</v>
      </c>
      <c r="BR84" s="1308">
        <v>28.50810324644447</v>
      </c>
      <c r="BS84" s="1308">
        <v>50.531685476371571</v>
      </c>
      <c r="BT84" s="1308">
        <v>26.428381487035946</v>
      </c>
      <c r="BU84" s="1308">
        <v>24.386172799942539</v>
      </c>
      <c r="BV84" s="1308">
        <v>19.790503244468692</v>
      </c>
      <c r="BW84" s="1308">
        <v>27.555340086162104</v>
      </c>
      <c r="BX84" s="1308">
        <v>18.944743266997413</v>
      </c>
      <c r="BY84" s="1308">
        <v>19.399449940918974</v>
      </c>
      <c r="BZ84" s="1308">
        <v>13.326602006907251</v>
      </c>
      <c r="CA84" s="1308">
        <v>36.377213895158583</v>
      </c>
      <c r="CB84" s="1308">
        <v>10.190839487833086</v>
      </c>
      <c r="CC84" s="1308">
        <v>36.174900164742724</v>
      </c>
      <c r="CD84" s="1308">
        <v>10.644231716033755</v>
      </c>
      <c r="CE84" s="1308">
        <v>27.107175757304361</v>
      </c>
      <c r="CF84" s="1308">
        <v>12.277411799252757</v>
      </c>
      <c r="CG84" s="1308">
        <v>39.023694966047806</v>
      </c>
      <c r="CH84" s="1308">
        <v>20.926353186946553</v>
      </c>
      <c r="CI84" s="1308">
        <v>31.348419909800697</v>
      </c>
      <c r="CJ84" s="1308">
        <v>25.376762123724461</v>
      </c>
      <c r="CK84" s="1308">
        <v>40.187681537709267</v>
      </c>
      <c r="CL84" s="1308">
        <v>27.475240086618388</v>
      </c>
      <c r="CM84" s="1308">
        <v>37.765636487684269</v>
      </c>
      <c r="CN84" s="1308">
        <v>17.210786794178016</v>
      </c>
      <c r="CO84" s="1308">
        <v>31.578737632730412</v>
      </c>
      <c r="CP84" s="1308">
        <v>7.5254014321414306</v>
      </c>
      <c r="CQ84" s="1308">
        <v>31.513533037657211</v>
      </c>
      <c r="CR84" s="1308">
        <v>5.3500240017703691</v>
      </c>
      <c r="CS84" s="1308">
        <v>33.41330347405745</v>
      </c>
      <c r="CT84" s="1308">
        <v>10.085850291232228</v>
      </c>
      <c r="CU84" s="1308">
        <v>30.521377470915624</v>
      </c>
      <c r="CV84" s="1308">
        <v>7.7738291573069649</v>
      </c>
      <c r="CW84" s="1308">
        <v>26.83341283967685</v>
      </c>
      <c r="CX84" s="1308">
        <v>10.981743029106877</v>
      </c>
      <c r="CY84" s="1308">
        <v>37.46475969638648</v>
      </c>
      <c r="CZ84" s="1308">
        <v>9.3849161051288874</v>
      </c>
      <c r="DA84" s="1308">
        <v>25.740116383054598</v>
      </c>
      <c r="DB84" s="1308">
        <v>15.518143298921938</v>
      </c>
      <c r="DC84" s="1308">
        <v>48.475020936963631</v>
      </c>
      <c r="DD84" s="1308">
        <v>17.328861236247175</v>
      </c>
      <c r="DE84" s="1308">
        <v>33.566145207377517</v>
      </c>
      <c r="DF84" s="1308">
        <v>31.656801709503053</v>
      </c>
      <c r="DG84" s="1308">
        <v>32.594472059958115</v>
      </c>
      <c r="DH84" s="1308">
        <v>31.041648182735585</v>
      </c>
      <c r="DI84" s="1308">
        <v>47.850069725357784</v>
      </c>
      <c r="DJ84" s="1308">
        <v>27.843393668553521</v>
      </c>
      <c r="DK84" s="1308">
        <v>59.646316350882188</v>
      </c>
      <c r="DL84" s="1308">
        <v>35.892989922332788</v>
      </c>
      <c r="DM84" s="1308">
        <v>53.552089503525565</v>
      </c>
      <c r="DN84" s="1308">
        <v>24.741007419870897</v>
      </c>
      <c r="DO84" s="1308">
        <v>62.866285549430572</v>
      </c>
      <c r="DP84" s="1308">
        <v>19.761229363117163</v>
      </c>
      <c r="DQ84" s="1308">
        <v>68.750216212109862</v>
      </c>
      <c r="DR84" s="1308">
        <v>13.892996033679609</v>
      </c>
      <c r="DS84" s="1308">
        <v>50.151827050450159</v>
      </c>
      <c r="DT84" s="1308">
        <v>15.763637486248006</v>
      </c>
      <c r="DU84" s="1308">
        <v>52.746822360475115</v>
      </c>
      <c r="DV84" s="1308">
        <v>21.766132066141267</v>
      </c>
      <c r="DW84" s="1308">
        <v>55.844275521732641</v>
      </c>
      <c r="DX84" s="1308">
        <v>14.746140627997697</v>
      </c>
      <c r="DY84" s="1308">
        <v>70.199546452888185</v>
      </c>
      <c r="DZ84" s="1308">
        <v>17.860523830441469</v>
      </c>
      <c r="EA84" s="1308">
        <v>80.928120087336239</v>
      </c>
      <c r="EB84" s="1308">
        <v>14.510731441048037</v>
      </c>
      <c r="EC84" s="1308">
        <v>66.482608695652175</v>
      </c>
      <c r="ED84" s="1308">
        <v>22.626318045630434</v>
      </c>
      <c r="EE84" s="1308">
        <v>60.502981723090244</v>
      </c>
      <c r="EF84" s="1308">
        <v>24.979325432943536</v>
      </c>
      <c r="EG84" s="1308">
        <v>71.446370397219113</v>
      </c>
      <c r="EH84" s="1308">
        <v>20.459773188583007</v>
      </c>
      <c r="EI84" s="1308">
        <v>51.458169125813107</v>
      </c>
      <c r="EJ84" s="1308">
        <v>13.69439092495637</v>
      </c>
      <c r="EK84" s="1308">
        <v>76.310752500991583</v>
      </c>
      <c r="EL84" s="1308">
        <v>9.6979033537525883</v>
      </c>
      <c r="EM84" s="1308">
        <v>72.080113134645472</v>
      </c>
      <c r="EN84" s="1308">
        <v>15.782397483277679</v>
      </c>
      <c r="EO84" s="1308">
        <v>71.526855669293127</v>
      </c>
      <c r="EP84" s="1308">
        <v>12.843731631759715</v>
      </c>
      <c r="EQ84" s="1308">
        <v>51.675856772371411</v>
      </c>
      <c r="ER84" s="1308">
        <v>11.891177523569301</v>
      </c>
      <c r="ES84" s="1308">
        <v>66.837586539819682</v>
      </c>
      <c r="ET84" s="1308">
        <v>15.346193532194519</v>
      </c>
      <c r="EU84" s="1308">
        <v>69.065229117417417</v>
      </c>
      <c r="EV84" s="1308">
        <v>16.685946577265504</v>
      </c>
      <c r="EW84" s="1308">
        <v>89.119017096492257</v>
      </c>
      <c r="EX84" s="1308">
        <v>19.184362025095073</v>
      </c>
      <c r="EY84" s="1308">
        <v>66.924983091658206</v>
      </c>
      <c r="EZ84" s="1308">
        <v>10.478774680293219</v>
      </c>
      <c r="FA84" s="1308">
        <v>64.028111303368064</v>
      </c>
      <c r="FB84" s="1308">
        <v>6.0971995133098531</v>
      </c>
      <c r="FC84" s="1308">
        <v>88.128195009380931</v>
      </c>
      <c r="FD84" s="1308">
        <v>9.1415940993533802</v>
      </c>
      <c r="FE84" s="1308">
        <v>54.270622548349628</v>
      </c>
      <c r="FF84" s="1308">
        <v>13.364816775439076</v>
      </c>
      <c r="FG84" s="1308">
        <v>66.513219500450376</v>
      </c>
      <c r="FH84" s="1308">
        <v>1.7991147923702488</v>
      </c>
      <c r="FI84" s="1308">
        <v>67.873972839152643</v>
      </c>
      <c r="FJ84" s="1308">
        <v>8.7868020062173517</v>
      </c>
      <c r="FK84" s="1308">
        <v>60.768998970030502</v>
      </c>
      <c r="FL84" s="1308">
        <v>7.4273965499311307</v>
      </c>
      <c r="FM84" s="1308">
        <v>82.670977000822901</v>
      </c>
      <c r="FN84" s="1308">
        <v>17.734000000000002</v>
      </c>
      <c r="FO84" s="1308">
        <v>84.601039246648298</v>
      </c>
      <c r="FP84" s="1308">
        <v>12.024056230874573</v>
      </c>
      <c r="FQ84" s="1308">
        <v>91.824304304729239</v>
      </c>
      <c r="FR84" s="1308">
        <v>6.4749999999999996</v>
      </c>
      <c r="FS84" s="1308">
        <v>56.103561342819226</v>
      </c>
      <c r="FT84" s="1308">
        <v>17.164000000000001</v>
      </c>
      <c r="FU84" s="1308">
        <v>54.237293944999273</v>
      </c>
      <c r="FV84" s="1308">
        <v>10.618</v>
      </c>
      <c r="FW84" s="1308">
        <v>38.16442505839872</v>
      </c>
      <c r="FX84" s="1308">
        <v>11.461023231993638</v>
      </c>
      <c r="FY84" s="1308">
        <v>61.033144128872102</v>
      </c>
      <c r="FZ84" s="1308">
        <v>16.797682010549824</v>
      </c>
      <c r="GA84" s="1308">
        <v>65.37585782528798</v>
      </c>
      <c r="GB84" s="1308">
        <v>23.829324968478726</v>
      </c>
      <c r="GC84" s="1308">
        <v>24.994733797900064</v>
      </c>
      <c r="GD84" s="1308">
        <v>23.023525070556559</v>
      </c>
      <c r="GE84" s="1308">
        <v>41.266545029329244</v>
      </c>
      <c r="GF84" s="1308">
        <v>24.680785115508549</v>
      </c>
      <c r="GG84" s="1308">
        <v>36.536358925481345</v>
      </c>
      <c r="GH84" s="1308">
        <v>14.228530007345713</v>
      </c>
      <c r="GI84" s="1299"/>
      <c r="GJ84" s="1299"/>
    </row>
    <row r="85" spans="1:194" s="1299" customFormat="1" ht="19.2" x14ac:dyDescent="0.45">
      <c r="A85" s="1313" t="s">
        <v>4457</v>
      </c>
      <c r="B85" s="1312" t="s">
        <v>4456</v>
      </c>
      <c r="C85" s="1308"/>
      <c r="D85" s="1308"/>
      <c r="E85" s="1308"/>
      <c r="F85" s="1308"/>
      <c r="G85" s="1308"/>
      <c r="H85" s="1308"/>
      <c r="I85" s="1308"/>
      <c r="J85" s="1308"/>
      <c r="K85" s="1308"/>
      <c r="L85" s="1308"/>
      <c r="M85" s="1308"/>
      <c r="N85" s="1308"/>
      <c r="O85" s="1308"/>
      <c r="P85" s="1308"/>
      <c r="Q85" s="1308"/>
      <c r="R85" s="1308"/>
      <c r="S85" s="1308"/>
      <c r="T85" s="1308"/>
      <c r="U85" s="1308"/>
      <c r="V85" s="1308"/>
      <c r="W85" s="1308"/>
      <c r="X85" s="1308"/>
      <c r="Y85" s="1308"/>
      <c r="Z85" s="1308"/>
      <c r="AA85" s="1308"/>
      <c r="AB85" s="1308"/>
      <c r="AC85" s="1308"/>
      <c r="AD85" s="1308"/>
      <c r="AE85" s="1308">
        <v>0</v>
      </c>
      <c r="AF85" s="1308">
        <v>0</v>
      </c>
      <c r="AG85" s="1308">
        <v>0</v>
      </c>
      <c r="AH85" s="1308">
        <v>0</v>
      </c>
      <c r="AI85" s="1308">
        <v>0</v>
      </c>
      <c r="AJ85" s="1308">
        <v>0.16761059888091145</v>
      </c>
      <c r="AK85" s="1308">
        <v>0</v>
      </c>
      <c r="AL85" s="1308">
        <v>0</v>
      </c>
      <c r="AM85" s="1308">
        <v>0</v>
      </c>
      <c r="AN85" s="1308">
        <v>0.09</v>
      </c>
      <c r="AO85" s="1308">
        <v>0</v>
      </c>
      <c r="AP85" s="1308">
        <v>0</v>
      </c>
      <c r="AQ85" s="1308">
        <v>0</v>
      </c>
      <c r="AR85" s="1308">
        <v>0</v>
      </c>
      <c r="AS85" s="1308">
        <v>0</v>
      </c>
      <c r="AT85" s="1308">
        <v>2.5789999999999997</v>
      </c>
      <c r="AU85" s="1308">
        <v>0</v>
      </c>
      <c r="AV85" s="1308">
        <v>5.2084999999999999</v>
      </c>
      <c r="AW85" s="1308">
        <v>0</v>
      </c>
      <c r="AX85" s="1308">
        <v>8.3224682557558154</v>
      </c>
      <c r="AY85" s="1308">
        <v>0</v>
      </c>
      <c r="AZ85" s="1308">
        <v>0</v>
      </c>
      <c r="BA85" s="1308">
        <v>0</v>
      </c>
      <c r="BB85" s="1308">
        <v>8.68</v>
      </c>
      <c r="BC85" s="1308">
        <v>0</v>
      </c>
      <c r="BD85" s="1308">
        <v>13.858563831958481</v>
      </c>
      <c r="BE85" s="1308">
        <v>0</v>
      </c>
      <c r="BF85" s="1308">
        <v>6.1037340000000002</v>
      </c>
      <c r="BG85" s="1308">
        <v>0</v>
      </c>
      <c r="BH85" s="1308">
        <v>5.2847430000000006</v>
      </c>
      <c r="BI85" s="1308">
        <v>0.621</v>
      </c>
      <c r="BJ85" s="1308">
        <v>9.6509999999999998</v>
      </c>
      <c r="BK85" s="1308">
        <v>0.872</v>
      </c>
      <c r="BL85" s="1308">
        <v>8.3958437131783779</v>
      </c>
      <c r="BM85" s="1308">
        <v>0.12</v>
      </c>
      <c r="BN85" s="1308">
        <v>0.59</v>
      </c>
      <c r="BO85" s="1308">
        <v>0</v>
      </c>
      <c r="BP85" s="1308">
        <v>0.16986724743849077</v>
      </c>
      <c r="BQ85" s="1308">
        <v>0</v>
      </c>
      <c r="BR85" s="1308">
        <v>0.13113139530776741</v>
      </c>
      <c r="BS85" s="1308">
        <v>0</v>
      </c>
      <c r="BT85" s="1308">
        <v>0</v>
      </c>
      <c r="BU85" s="1308">
        <v>0</v>
      </c>
      <c r="BV85" s="1308">
        <v>0</v>
      </c>
      <c r="BW85" s="1308">
        <v>0</v>
      </c>
      <c r="BX85" s="1308">
        <v>0</v>
      </c>
      <c r="BY85" s="1308">
        <v>0</v>
      </c>
      <c r="BZ85" s="1308">
        <v>0</v>
      </c>
      <c r="CA85" s="1308">
        <v>0</v>
      </c>
      <c r="CB85" s="1308">
        <v>0</v>
      </c>
      <c r="CC85" s="1308">
        <v>0</v>
      </c>
      <c r="CD85" s="1308">
        <v>0</v>
      </c>
      <c r="CE85" s="1308">
        <v>0</v>
      </c>
      <c r="CF85" s="1308">
        <v>0</v>
      </c>
      <c r="CG85" s="1308">
        <v>0</v>
      </c>
      <c r="CH85" s="1308">
        <v>0.104</v>
      </c>
      <c r="CI85" s="1308">
        <v>0</v>
      </c>
      <c r="CJ85" s="1308">
        <v>11.216152549221787</v>
      </c>
      <c r="CK85" s="1308">
        <v>0</v>
      </c>
      <c r="CL85" s="1308">
        <v>0.755</v>
      </c>
      <c r="CM85" s="1308">
        <v>0</v>
      </c>
      <c r="CN85" s="1308">
        <v>16.320698311252098</v>
      </c>
      <c r="CO85" s="1308">
        <v>0.50197179565786909</v>
      </c>
      <c r="CP85" s="1308">
        <v>20.986539403398272</v>
      </c>
      <c r="CQ85" s="1308">
        <v>3.8623495924464279</v>
      </c>
      <c r="CR85" s="1308">
        <v>6.9609056541142635</v>
      </c>
      <c r="CS85" s="1308">
        <v>0</v>
      </c>
      <c r="CT85" s="1308">
        <v>7.65</v>
      </c>
      <c r="CU85" s="1308">
        <v>0</v>
      </c>
      <c r="CV85" s="1308">
        <v>18.206</v>
      </c>
      <c r="CW85" s="1308">
        <v>0</v>
      </c>
      <c r="CX85" s="1308">
        <v>19.762</v>
      </c>
      <c r="CY85" s="1308">
        <v>0.41363736754093777</v>
      </c>
      <c r="CZ85" s="1308">
        <v>51.234528461514188</v>
      </c>
      <c r="DA85" s="1308">
        <v>0</v>
      </c>
      <c r="DB85" s="1308">
        <v>53.514757996763073</v>
      </c>
      <c r="DC85" s="1308">
        <v>0</v>
      </c>
      <c r="DD85" s="1308">
        <v>71.51754469236468</v>
      </c>
      <c r="DE85" s="1308">
        <v>4.3245660219313313</v>
      </c>
      <c r="DF85" s="1308">
        <v>44.241041666385954</v>
      </c>
      <c r="DG85" s="1308">
        <v>0</v>
      </c>
      <c r="DH85" s="1308">
        <v>72.444000000000003</v>
      </c>
      <c r="DI85" s="1308">
        <v>0</v>
      </c>
      <c r="DJ85" s="1308">
        <v>86.221999999999994</v>
      </c>
      <c r="DK85" s="1308">
        <v>3.4228828279817884</v>
      </c>
      <c r="DL85" s="1308">
        <v>102.14252423037286</v>
      </c>
      <c r="DM85" s="1308">
        <v>0.82234469161106361</v>
      </c>
      <c r="DN85" s="1308">
        <v>98.301300744321793</v>
      </c>
      <c r="DO85" s="1308">
        <v>0</v>
      </c>
      <c r="DP85" s="1308">
        <v>89.55523559832254</v>
      </c>
      <c r="DQ85" s="1308">
        <v>3.1317003598810826</v>
      </c>
      <c r="DR85" s="1308">
        <v>80.101939445268542</v>
      </c>
      <c r="DS85" s="1308">
        <v>0</v>
      </c>
      <c r="DT85" s="1308">
        <v>80.509997571207251</v>
      </c>
      <c r="DU85" s="1308">
        <v>6.6275919999999999</v>
      </c>
      <c r="DV85" s="1308">
        <v>69.556489525246107</v>
      </c>
      <c r="DW85" s="1308">
        <v>0</v>
      </c>
      <c r="DX85" s="1308">
        <v>95.355431999999993</v>
      </c>
      <c r="DY85" s="1308">
        <v>0</v>
      </c>
      <c r="DZ85" s="1308">
        <v>55.783064000000003</v>
      </c>
      <c r="EA85" s="1308">
        <v>1.2</v>
      </c>
      <c r="EB85" s="1308">
        <v>62.880569000000001</v>
      </c>
      <c r="EC85" s="1308">
        <v>0</v>
      </c>
      <c r="ED85" s="1308">
        <v>85.794284782608699</v>
      </c>
      <c r="EE85" s="1308">
        <v>0</v>
      </c>
      <c r="EF85" s="1308">
        <v>91.260496256899032</v>
      </c>
      <c r="EG85" s="1308">
        <v>0</v>
      </c>
      <c r="EH85" s="1308">
        <v>134.13369529999997</v>
      </c>
      <c r="EI85" s="1308">
        <v>0</v>
      </c>
      <c r="EJ85" s="1308">
        <v>136.1881243</v>
      </c>
      <c r="EK85" s="1308">
        <v>0</v>
      </c>
      <c r="EL85" s="1308">
        <v>158.86976109</v>
      </c>
      <c r="EM85" s="1308">
        <v>0</v>
      </c>
      <c r="EN85" s="1308">
        <v>112.47918627539595</v>
      </c>
      <c r="EO85" s="1308">
        <v>0</v>
      </c>
      <c r="EP85" s="1308">
        <v>13.8</v>
      </c>
      <c r="EQ85" s="1308">
        <v>0</v>
      </c>
      <c r="ER85" s="1308">
        <v>23.752942349999998</v>
      </c>
      <c r="ES85" s="1308">
        <v>0</v>
      </c>
      <c r="ET85" s="1308">
        <v>38.206137499999997</v>
      </c>
      <c r="EU85" s="1308">
        <v>0</v>
      </c>
      <c r="EV85" s="1308">
        <v>34.450000000000003</v>
      </c>
      <c r="EW85" s="1308">
        <v>3</v>
      </c>
      <c r="EX85" s="1308">
        <v>42.910500056520434</v>
      </c>
      <c r="EY85" s="1308">
        <v>0</v>
      </c>
      <c r="EZ85" s="1308">
        <v>46.801998501792504</v>
      </c>
      <c r="FA85" s="1308">
        <v>0</v>
      </c>
      <c r="FB85" s="1308">
        <v>39.941000000000003</v>
      </c>
      <c r="FC85" s="1308">
        <v>0</v>
      </c>
      <c r="FD85" s="1308">
        <v>31.536413159124894</v>
      </c>
      <c r="FE85" s="1308">
        <v>0</v>
      </c>
      <c r="FF85" s="1308">
        <v>58.248482629999991</v>
      </c>
      <c r="FG85" s="1308">
        <v>0</v>
      </c>
      <c r="FH85" s="1308">
        <v>48.250728227198564</v>
      </c>
      <c r="FI85" s="1308">
        <v>0</v>
      </c>
      <c r="FJ85" s="1308">
        <v>49.96740430941469</v>
      </c>
      <c r="FK85" s="1308">
        <v>0</v>
      </c>
      <c r="FL85" s="1308">
        <v>51.277000000000001</v>
      </c>
      <c r="FM85" s="1308">
        <v>0</v>
      </c>
      <c r="FN85" s="1308">
        <v>49.82</v>
      </c>
      <c r="FO85" s="1308">
        <v>0.27500000000000002</v>
      </c>
      <c r="FP85" s="1308">
        <v>24.6</v>
      </c>
      <c r="FQ85" s="1308">
        <v>3.7570000000000001</v>
      </c>
      <c r="FR85" s="1308">
        <v>54.7</v>
      </c>
      <c r="FS85" s="1308">
        <v>0.5</v>
      </c>
      <c r="FT85" s="1308">
        <v>46.583130996671237</v>
      </c>
      <c r="FU85" s="1308">
        <v>0</v>
      </c>
      <c r="FV85" s="1308">
        <v>105.45</v>
      </c>
      <c r="FW85" s="1308">
        <v>1.1964465378905584</v>
      </c>
      <c r="FX85" s="1308">
        <v>48.263199999999998</v>
      </c>
      <c r="FY85" s="1308">
        <v>0.85</v>
      </c>
      <c r="FZ85" s="1308">
        <v>18.846599999999999</v>
      </c>
      <c r="GA85" s="1308">
        <v>5.6967923830074554</v>
      </c>
      <c r="GB85" s="1308">
        <v>20.359513464629281</v>
      </c>
      <c r="GC85" s="1308">
        <v>4.3591277479211499</v>
      </c>
      <c r="GD85" s="1308">
        <v>37.911466100000005</v>
      </c>
      <c r="GE85" s="1308">
        <v>3.7959447897774825</v>
      </c>
      <c r="GF85" s="1308">
        <v>41.424164738916254</v>
      </c>
      <c r="GG85" s="1308">
        <v>14.334647975471421</v>
      </c>
      <c r="GH85" s="1308">
        <v>76.063253629436034</v>
      </c>
      <c r="GK85" s="1280"/>
      <c r="GL85" s="1280"/>
    </row>
    <row r="86" spans="1:194" s="1299" customFormat="1" ht="19.2" x14ac:dyDescent="0.45">
      <c r="A86" s="1313" t="s">
        <v>4455</v>
      </c>
      <c r="B86" s="1312" t="s">
        <v>4454</v>
      </c>
      <c r="C86" s="1319"/>
      <c r="D86" s="1319"/>
      <c r="E86" s="1319"/>
      <c r="F86" s="1319"/>
      <c r="G86" s="1319"/>
      <c r="H86" s="1319"/>
      <c r="I86" s="1319"/>
      <c r="J86" s="1319"/>
      <c r="K86" s="1320"/>
      <c r="L86" s="1319"/>
      <c r="M86" s="1319"/>
      <c r="N86" s="1319"/>
      <c r="O86" s="1320"/>
      <c r="P86" s="1319"/>
      <c r="Q86" s="1319"/>
      <c r="R86" s="1316"/>
      <c r="S86" s="1318"/>
      <c r="T86" s="1318"/>
      <c r="U86" s="1318"/>
      <c r="V86" s="1318"/>
      <c r="W86" s="1318"/>
      <c r="X86" s="1318"/>
      <c r="Y86" s="1318"/>
      <c r="Z86" s="1318"/>
      <c r="AA86" s="1318"/>
      <c r="AB86" s="1318"/>
      <c r="AC86" s="1318"/>
      <c r="AD86" s="1318"/>
      <c r="AE86" s="1318"/>
      <c r="AF86" s="1318"/>
      <c r="AG86" s="1317"/>
      <c r="AH86" s="1308"/>
      <c r="AI86" s="1308">
        <v>0</v>
      </c>
      <c r="AJ86" s="1308">
        <v>0</v>
      </c>
      <c r="AK86" s="1308">
        <v>0</v>
      </c>
      <c r="AL86" s="1308">
        <v>0</v>
      </c>
      <c r="AM86" s="1308">
        <v>0.105</v>
      </c>
      <c r="AN86" s="1308">
        <v>0</v>
      </c>
      <c r="AO86" s="1308">
        <v>4.2000000000000003E-2</v>
      </c>
      <c r="AP86" s="1308">
        <v>0</v>
      </c>
      <c r="AQ86" s="1308">
        <v>0</v>
      </c>
      <c r="AR86" s="1308">
        <v>0</v>
      </c>
      <c r="AS86" s="1308">
        <v>5.5E-2</v>
      </c>
      <c r="AT86" s="1308">
        <v>0</v>
      </c>
      <c r="AU86" s="1308">
        <v>0.03</v>
      </c>
      <c r="AV86" s="1308">
        <v>0</v>
      </c>
      <c r="AW86" s="1308">
        <v>8.3000000000000004E-2</v>
      </c>
      <c r="AX86" s="1308">
        <v>0</v>
      </c>
      <c r="AY86" s="1308">
        <v>0</v>
      </c>
      <c r="AZ86" s="1308">
        <v>0</v>
      </c>
      <c r="BA86" s="1308">
        <v>0.128</v>
      </c>
      <c r="BB86" s="1308">
        <v>0</v>
      </c>
      <c r="BC86" s="1308">
        <v>0.38</v>
      </c>
      <c r="BD86" s="1308">
        <v>0</v>
      </c>
      <c r="BE86" s="1308">
        <v>0.42000000000000004</v>
      </c>
      <c r="BF86" s="1308">
        <v>0</v>
      </c>
      <c r="BG86" s="1308">
        <v>0.32</v>
      </c>
      <c r="BH86" s="1308">
        <v>0</v>
      </c>
      <c r="BI86" s="1308">
        <v>0.36696907909616122</v>
      </c>
      <c r="BJ86" s="1308">
        <v>0</v>
      </c>
      <c r="BK86" s="1308">
        <v>0.3686669153556385</v>
      </c>
      <c r="BL86" s="1308">
        <v>0</v>
      </c>
      <c r="BM86" s="1308">
        <v>0.45764660050006212</v>
      </c>
      <c r="BN86" s="1308">
        <v>0</v>
      </c>
      <c r="BO86" s="1308">
        <v>0.95201349469983132</v>
      </c>
      <c r="BP86" s="1308">
        <v>0</v>
      </c>
      <c r="BQ86" s="1308">
        <v>1.0583866178330532</v>
      </c>
      <c r="BR86" s="1308">
        <v>0</v>
      </c>
      <c r="BS86" s="1308">
        <v>1.169738692565117</v>
      </c>
      <c r="BT86" s="1308">
        <v>0</v>
      </c>
      <c r="BU86" s="1308">
        <v>1.2981009539215813</v>
      </c>
      <c r="BV86" s="1308">
        <v>0</v>
      </c>
      <c r="BW86" s="1308">
        <v>1.3961765451749366</v>
      </c>
      <c r="BX86" s="1308">
        <v>0</v>
      </c>
      <c r="BY86" s="1308">
        <v>1.3967588005074667</v>
      </c>
      <c r="BZ86" s="1308">
        <v>0</v>
      </c>
      <c r="CA86" s="1308">
        <v>0.88296650124955445</v>
      </c>
      <c r="CB86" s="1308">
        <v>0</v>
      </c>
      <c r="CC86" s="1308">
        <v>1.5030167498792948</v>
      </c>
      <c r="CD86" s="1308">
        <v>0</v>
      </c>
      <c r="CE86" s="1308">
        <v>1.7476737820341715</v>
      </c>
      <c r="CF86" s="1308">
        <v>0</v>
      </c>
      <c r="CG86" s="1308">
        <v>2.1781847987969378</v>
      </c>
      <c r="CH86" s="1308">
        <v>0</v>
      </c>
      <c r="CI86" s="1308">
        <v>2.1475921663159947</v>
      </c>
      <c r="CJ86" s="1308">
        <v>0</v>
      </c>
      <c r="CK86" s="1308">
        <v>1.8021074813141778</v>
      </c>
      <c r="CL86" s="1308">
        <v>0</v>
      </c>
      <c r="CM86" s="1308">
        <v>1.272689634260123</v>
      </c>
      <c r="CN86" s="1308">
        <v>0</v>
      </c>
      <c r="CO86" s="1308">
        <v>0.9846643534646935</v>
      </c>
      <c r="CP86" s="1308">
        <v>0</v>
      </c>
      <c r="CQ86" s="1308">
        <v>0.48070851620993621</v>
      </c>
      <c r="CR86" s="1308">
        <v>0</v>
      </c>
      <c r="CS86" s="1308">
        <v>0.33297730184670321</v>
      </c>
      <c r="CT86" s="1308">
        <v>0</v>
      </c>
      <c r="CU86" s="1308">
        <v>0.69499999999999995</v>
      </c>
      <c r="CV86" s="1308">
        <v>0</v>
      </c>
      <c r="CW86" s="1308">
        <v>2.0249999999999999</v>
      </c>
      <c r="CX86" s="1308">
        <v>0</v>
      </c>
      <c r="CY86" s="1308">
        <v>1.97</v>
      </c>
      <c r="CZ86" s="1308">
        <v>0</v>
      </c>
      <c r="DA86" s="1308">
        <v>3.375</v>
      </c>
      <c r="DB86" s="1308">
        <v>0</v>
      </c>
      <c r="DC86" s="1308">
        <v>2.7</v>
      </c>
      <c r="DD86" s="1308">
        <v>0</v>
      </c>
      <c r="DE86" s="1308">
        <v>0</v>
      </c>
      <c r="DF86" s="1308">
        <v>0</v>
      </c>
      <c r="DG86" s="1308">
        <v>0.78</v>
      </c>
      <c r="DH86" s="1308">
        <v>0</v>
      </c>
      <c r="DI86" s="1308">
        <v>0.2</v>
      </c>
      <c r="DJ86" s="1308">
        <v>0</v>
      </c>
      <c r="DK86" s="1308">
        <v>0</v>
      </c>
      <c r="DL86" s="1308">
        <v>0</v>
      </c>
      <c r="DM86" s="1308">
        <v>0</v>
      </c>
      <c r="DN86" s="1308">
        <v>0</v>
      </c>
      <c r="DO86" s="1308">
        <v>0.8</v>
      </c>
      <c r="DP86" s="1308">
        <v>0</v>
      </c>
      <c r="DQ86" s="1308">
        <v>0.94</v>
      </c>
      <c r="DR86" s="1308">
        <v>0</v>
      </c>
      <c r="DS86" s="1308">
        <v>0.54</v>
      </c>
      <c r="DT86" s="1308">
        <v>0</v>
      </c>
      <c r="DU86" s="1308">
        <v>0.625</v>
      </c>
      <c r="DV86" s="1308">
        <v>0</v>
      </c>
      <c r="DW86" s="1308">
        <v>0.6</v>
      </c>
      <c r="DX86" s="1308">
        <v>0</v>
      </c>
      <c r="DY86" s="1308">
        <v>0.41499999999999998</v>
      </c>
      <c r="DZ86" s="1308">
        <v>0</v>
      </c>
      <c r="EA86" s="1308">
        <v>0.4</v>
      </c>
      <c r="EB86" s="1308">
        <v>0</v>
      </c>
      <c r="EC86" s="1308">
        <v>0.57663043478260867</v>
      </c>
      <c r="ED86" s="1308">
        <v>0</v>
      </c>
      <c r="EE86" s="1308">
        <v>2.2050000000000001</v>
      </c>
      <c r="EF86" s="1308">
        <v>0</v>
      </c>
      <c r="EG86" s="1308">
        <v>0.88500000000000001</v>
      </c>
      <c r="EH86" s="1308">
        <v>0</v>
      </c>
      <c r="EI86" s="1308">
        <v>0.35</v>
      </c>
      <c r="EJ86" s="1308">
        <v>0</v>
      </c>
      <c r="EK86" s="1308">
        <v>0.22</v>
      </c>
      <c r="EL86" s="1308">
        <v>0</v>
      </c>
      <c r="EM86" s="1308">
        <v>0.245</v>
      </c>
      <c r="EN86" s="1308">
        <v>0</v>
      </c>
      <c r="EO86" s="1308">
        <v>0.02</v>
      </c>
      <c r="EP86" s="1308">
        <v>0</v>
      </c>
      <c r="EQ86" s="1308">
        <v>4.4999999999999998E-2</v>
      </c>
      <c r="ER86" s="1308">
        <v>0</v>
      </c>
      <c r="ES86" s="1308">
        <v>0.08</v>
      </c>
      <c r="ET86" s="1308">
        <v>0</v>
      </c>
      <c r="EU86" s="1308">
        <v>0.06</v>
      </c>
      <c r="EV86" s="1308">
        <v>0</v>
      </c>
      <c r="EW86" s="1308">
        <v>2.5000000000000001E-2</v>
      </c>
      <c r="EX86" s="1308">
        <v>0</v>
      </c>
      <c r="EY86" s="1308">
        <v>0</v>
      </c>
      <c r="EZ86" s="1308">
        <v>0</v>
      </c>
      <c r="FA86" s="1308">
        <v>0.43131786500172609</v>
      </c>
      <c r="FB86" s="1308">
        <v>0</v>
      </c>
      <c r="FC86" s="1308">
        <v>0.8380418895565892</v>
      </c>
      <c r="FD86" s="1308">
        <v>0</v>
      </c>
      <c r="FE86" s="1308">
        <v>0.45854105446593318</v>
      </c>
      <c r="FF86" s="1308">
        <v>0</v>
      </c>
      <c r="FG86" s="1308">
        <v>8.5000000000000006E-2</v>
      </c>
      <c r="FH86" s="1308">
        <v>0</v>
      </c>
      <c r="FI86" s="1308">
        <v>0.19193667275582477</v>
      </c>
      <c r="FJ86" s="1308">
        <v>0</v>
      </c>
      <c r="FK86" s="1308">
        <v>7.7995835977409861E-2</v>
      </c>
      <c r="FL86" s="1308">
        <v>0</v>
      </c>
      <c r="FM86" s="1308">
        <v>0.31207625598717109</v>
      </c>
      <c r="FN86" s="1308">
        <v>0</v>
      </c>
      <c r="FO86" s="1308">
        <v>0.1064752996669428</v>
      </c>
      <c r="FP86" s="1308">
        <v>0</v>
      </c>
      <c r="FQ86" s="1308">
        <v>0.56448317141868642</v>
      </c>
      <c r="FR86" s="1308">
        <v>0</v>
      </c>
      <c r="FS86" s="1308">
        <v>0</v>
      </c>
      <c r="FT86" s="1308">
        <v>0</v>
      </c>
      <c r="FU86" s="1308">
        <v>0</v>
      </c>
      <c r="FV86" s="1308">
        <v>0</v>
      </c>
      <c r="FW86" s="1308">
        <v>0</v>
      </c>
      <c r="FX86" s="1308">
        <v>0</v>
      </c>
      <c r="FY86" s="1308">
        <v>0</v>
      </c>
      <c r="FZ86" s="1308">
        <v>0</v>
      </c>
      <c r="GA86" s="1308">
        <v>0</v>
      </c>
      <c r="GB86" s="1308">
        <v>0</v>
      </c>
      <c r="GC86" s="1308">
        <v>0</v>
      </c>
      <c r="GD86" s="1308">
        <v>0</v>
      </c>
      <c r="GE86" s="1308">
        <v>0</v>
      </c>
      <c r="GF86" s="1308">
        <v>0</v>
      </c>
      <c r="GG86" s="1308">
        <v>0</v>
      </c>
      <c r="GH86" s="1308">
        <v>0</v>
      </c>
      <c r="GK86" s="1280"/>
      <c r="GL86" s="1280"/>
    </row>
    <row r="87" spans="1:194" ht="19.2" x14ac:dyDescent="0.45">
      <c r="A87" s="1313" t="s">
        <v>4453</v>
      </c>
      <c r="B87" s="1312" t="s">
        <v>4452</v>
      </c>
      <c r="C87" s="1308">
        <v>7.0731160773080637</v>
      </c>
      <c r="D87" s="1308">
        <v>2.7022560815398005</v>
      </c>
      <c r="E87" s="1308">
        <v>7.0773739781390157</v>
      </c>
      <c r="F87" s="1308">
        <v>3.1743972697059801</v>
      </c>
      <c r="G87" s="1308">
        <v>7.6392927382777573</v>
      </c>
      <c r="H87" s="1308">
        <v>3.2675753611812053</v>
      </c>
      <c r="I87" s="1308">
        <v>6.9930700622147359</v>
      </c>
      <c r="J87" s="1308">
        <v>3.9231535626542247</v>
      </c>
      <c r="K87" s="1308">
        <v>0.35699999999999998</v>
      </c>
      <c r="L87" s="1308">
        <v>4.0024530750532383</v>
      </c>
      <c r="M87" s="1308">
        <v>1.0499740966177304</v>
      </c>
      <c r="N87" s="1308">
        <v>4.1145781457863464</v>
      </c>
      <c r="O87" s="1308">
        <v>12.935850210109617</v>
      </c>
      <c r="P87" s="1308">
        <v>0.93822382346834099</v>
      </c>
      <c r="Q87" s="1308">
        <v>4.5281940182162508</v>
      </c>
      <c r="R87" s="1308">
        <v>0</v>
      </c>
      <c r="S87" s="1308">
        <v>3.2296866753936246</v>
      </c>
      <c r="T87" s="1308">
        <v>0.27403554462084279</v>
      </c>
      <c r="U87" s="1308">
        <v>5.6969322096521875</v>
      </c>
      <c r="V87" s="1308">
        <v>0.26504080774744054</v>
      </c>
      <c r="W87" s="1308">
        <v>7.7124269787078283</v>
      </c>
      <c r="X87" s="1308">
        <v>0</v>
      </c>
      <c r="Y87" s="1308">
        <v>8.8708628795798354</v>
      </c>
      <c r="Z87" s="1308">
        <v>0</v>
      </c>
      <c r="AA87" s="1308">
        <v>8.7116559992740612</v>
      </c>
      <c r="AB87" s="1308">
        <v>1.27</v>
      </c>
      <c r="AC87" s="1308">
        <v>2.8852235587734971</v>
      </c>
      <c r="AD87" s="1308">
        <v>0</v>
      </c>
      <c r="AE87" s="1308">
        <v>3.3576032336325983</v>
      </c>
      <c r="AF87" s="1308">
        <v>0</v>
      </c>
      <c r="AG87" s="1308">
        <v>1.8884728814944565</v>
      </c>
      <c r="AH87" s="1308">
        <v>1.2</v>
      </c>
      <c r="AI87" s="1308">
        <v>3.1557623911020873</v>
      </c>
      <c r="AJ87" s="1308">
        <v>0</v>
      </c>
      <c r="AK87" s="1308">
        <v>0.62653803052950929</v>
      </c>
      <c r="AL87" s="1308">
        <v>0</v>
      </c>
      <c r="AM87" s="1308">
        <v>0.3</v>
      </c>
      <c r="AN87" s="1308">
        <v>1.56</v>
      </c>
      <c r="AO87" s="1308">
        <v>0.73</v>
      </c>
      <c r="AP87" s="1308">
        <v>0.45933650729821279</v>
      </c>
      <c r="AQ87" s="1308">
        <v>1.3068304330953384</v>
      </c>
      <c r="AR87" s="1308">
        <v>0.48552833387594885</v>
      </c>
      <c r="AS87" s="1308">
        <v>1.8345518804449645</v>
      </c>
      <c r="AT87" s="1308">
        <v>6.7078355820143681E-2</v>
      </c>
      <c r="AU87" s="1308">
        <v>1.6850365632153337</v>
      </c>
      <c r="AV87" s="1308">
        <v>0</v>
      </c>
      <c r="AW87" s="1308">
        <v>1.2510083376628902</v>
      </c>
      <c r="AX87" s="1308">
        <v>0</v>
      </c>
      <c r="AY87" s="1308">
        <v>3.0028395171693223</v>
      </c>
      <c r="AZ87" s="1308">
        <v>0</v>
      </c>
      <c r="BA87" s="1308">
        <v>2.1887055722818145</v>
      </c>
      <c r="BB87" s="1308">
        <v>0</v>
      </c>
      <c r="BC87" s="1308">
        <v>2.4668253096452659</v>
      </c>
      <c r="BD87" s="1308">
        <v>0</v>
      </c>
      <c r="BE87" s="1308">
        <v>2.460845901481397</v>
      </c>
      <c r="BF87" s="1308">
        <v>1.4</v>
      </c>
      <c r="BG87" s="1308">
        <v>3.1053697190381895</v>
      </c>
      <c r="BH87" s="1308">
        <v>1.6719999999999999</v>
      </c>
      <c r="BI87" s="1308">
        <v>1.8072885773606795</v>
      </c>
      <c r="BJ87" s="1308">
        <v>0.15842863168040983</v>
      </c>
      <c r="BK87" s="1308">
        <v>7.4394036754053996</v>
      </c>
      <c r="BL87" s="1308">
        <v>0</v>
      </c>
      <c r="BM87" s="1308">
        <v>0.36</v>
      </c>
      <c r="BN87" s="1308">
        <v>0</v>
      </c>
      <c r="BO87" s="1308">
        <v>2.7089261469677752</v>
      </c>
      <c r="BP87" s="1308">
        <v>0</v>
      </c>
      <c r="BQ87" s="1308">
        <v>0.86920253461272834</v>
      </c>
      <c r="BR87" s="1308">
        <v>2.0999999999999996</v>
      </c>
      <c r="BS87" s="1308">
        <v>3.5799655534618804</v>
      </c>
      <c r="BT87" s="1308">
        <v>0</v>
      </c>
      <c r="BU87" s="1308">
        <v>3.8591460669112738</v>
      </c>
      <c r="BV87" s="1308">
        <v>0</v>
      </c>
      <c r="BW87" s="1308">
        <v>7.0782479828309999</v>
      </c>
      <c r="BX87" s="1308">
        <v>0</v>
      </c>
      <c r="BY87" s="1308">
        <v>1.3602023388064755</v>
      </c>
      <c r="BZ87" s="1308">
        <v>1.033444720035634</v>
      </c>
      <c r="CA87" s="1308">
        <v>1.8213405552668949</v>
      </c>
      <c r="CB87" s="1308">
        <v>2.7675000000000001</v>
      </c>
      <c r="CC87" s="1308">
        <v>1.1119371584142002</v>
      </c>
      <c r="CD87" s="1308">
        <v>0</v>
      </c>
      <c r="CE87" s="1308">
        <v>0.69265558947156802</v>
      </c>
      <c r="CF87" s="1308">
        <v>0.12123685481182334</v>
      </c>
      <c r="CG87" s="1308">
        <v>0.92400814924038577</v>
      </c>
      <c r="CH87" s="1308">
        <v>0.51723790597833263</v>
      </c>
      <c r="CI87" s="1308">
        <v>1.2130972080947138</v>
      </c>
      <c r="CJ87" s="1308">
        <v>0.02</v>
      </c>
      <c r="CK87" s="1308">
        <v>0.78265806691969164</v>
      </c>
      <c r="CL87" s="1308">
        <v>2.6777190544112508</v>
      </c>
      <c r="CM87" s="1308">
        <v>3.1217593300988997</v>
      </c>
      <c r="CN87" s="1308">
        <v>0</v>
      </c>
      <c r="CO87" s="1308">
        <v>5.8427519207008354</v>
      </c>
      <c r="CP87" s="1308">
        <v>0</v>
      </c>
      <c r="CQ87" s="1308">
        <v>1.5945936451148894</v>
      </c>
      <c r="CR87" s="1308">
        <v>0.15015899999999999</v>
      </c>
      <c r="CS87" s="1308">
        <v>1.2599608495247439</v>
      </c>
      <c r="CT87" s="1308">
        <v>0.65498741697628426</v>
      </c>
      <c r="CU87" s="1308">
        <v>3.6011060654524187</v>
      </c>
      <c r="CV87" s="1308">
        <v>0.59853999999999996</v>
      </c>
      <c r="CW87" s="1308">
        <v>2.4081721946461174</v>
      </c>
      <c r="CX87" s="1308">
        <v>2.6148665398721667</v>
      </c>
      <c r="CY87" s="1308">
        <v>2.2376532017794921</v>
      </c>
      <c r="CZ87" s="1308">
        <v>0</v>
      </c>
      <c r="DA87" s="1308">
        <v>1.8653491034444922</v>
      </c>
      <c r="DB87" s="1308">
        <v>0</v>
      </c>
      <c r="DC87" s="1308">
        <v>2.2268023182510506</v>
      </c>
      <c r="DD87" s="1308">
        <v>0</v>
      </c>
      <c r="DE87" s="1308">
        <v>0</v>
      </c>
      <c r="DF87" s="1308">
        <v>0</v>
      </c>
      <c r="DG87" s="1308">
        <v>0.42799999999999999</v>
      </c>
      <c r="DH87" s="1308">
        <v>0</v>
      </c>
      <c r="DI87" s="1308">
        <v>0.83916978383925322</v>
      </c>
      <c r="DJ87" s="1308">
        <v>0</v>
      </c>
      <c r="DK87" s="1308">
        <v>0.49535614217307467</v>
      </c>
      <c r="DL87" s="1308">
        <v>0.80992935999999993</v>
      </c>
      <c r="DM87" s="1308">
        <v>1.4036616577367358</v>
      </c>
      <c r="DN87" s="1308">
        <v>0.80992935999999993</v>
      </c>
      <c r="DO87" s="1308">
        <v>2.1704044732200725</v>
      </c>
      <c r="DP87" s="1308">
        <v>1.6433921200000001</v>
      </c>
      <c r="DQ87" s="1308">
        <v>1.6656452620192799</v>
      </c>
      <c r="DR87" s="1308">
        <v>1.6433921200000001</v>
      </c>
      <c r="DS87" s="1308">
        <v>1.2950559734165561</v>
      </c>
      <c r="DT87" s="1308">
        <v>1.0099293599999999</v>
      </c>
      <c r="DU87" s="1308">
        <v>2.7458656929105807</v>
      </c>
      <c r="DV87" s="1308">
        <v>0.60992935999999998</v>
      </c>
      <c r="DW87" s="1308">
        <v>1.1620792564643687</v>
      </c>
      <c r="DX87" s="1308">
        <v>1.4921873287246061</v>
      </c>
      <c r="DY87" s="1308">
        <v>1.3070107621348561</v>
      </c>
      <c r="DZ87" s="1308">
        <v>0</v>
      </c>
      <c r="EA87" s="1308">
        <v>1.6264497816593886</v>
      </c>
      <c r="EB87" s="1308">
        <v>0</v>
      </c>
      <c r="EC87" s="1308">
        <v>1.7895217391304348</v>
      </c>
      <c r="ED87" s="1308">
        <v>0</v>
      </c>
      <c r="EE87" s="1308">
        <v>1.346182100720176</v>
      </c>
      <c r="EF87" s="1308">
        <v>0</v>
      </c>
      <c r="EG87" s="1308">
        <v>1.4232682801145891</v>
      </c>
      <c r="EH87" s="1308">
        <v>0</v>
      </c>
      <c r="EI87" s="1308">
        <v>1.5372643185784547</v>
      </c>
      <c r="EJ87" s="1308">
        <v>1.52</v>
      </c>
      <c r="EK87" s="1308">
        <v>2.0194710678242473</v>
      </c>
      <c r="EL87" s="1308">
        <v>1.26</v>
      </c>
      <c r="EM87" s="1308">
        <v>3.1955663186864909</v>
      </c>
      <c r="EN87" s="1308">
        <v>0.79598800000000003</v>
      </c>
      <c r="EO87" s="1308">
        <v>2.5412255819696052</v>
      </c>
      <c r="EP87" s="1308">
        <v>0.25</v>
      </c>
      <c r="EQ87" s="1308">
        <v>1.3529938362338856</v>
      </c>
      <c r="ER87" s="1308">
        <v>0.61780400000000002</v>
      </c>
      <c r="ES87" s="1308">
        <v>3.7443756972708919</v>
      </c>
      <c r="ET87" s="1308">
        <v>0</v>
      </c>
      <c r="EU87" s="1308">
        <v>2.5148312981154963</v>
      </c>
      <c r="EV87" s="1308">
        <v>0.119049</v>
      </c>
      <c r="EW87" s="1308">
        <v>2.6076812738212292</v>
      </c>
      <c r="EX87" s="1308">
        <v>0.31762600000000002</v>
      </c>
      <c r="EY87" s="1308">
        <v>2.6118991385306867</v>
      </c>
      <c r="EZ87" s="1308">
        <v>0.29202099999999998</v>
      </c>
      <c r="FA87" s="1308">
        <v>2.5976816881243789</v>
      </c>
      <c r="FB87" s="1308">
        <v>0.62376100000000001</v>
      </c>
      <c r="FC87" s="1308">
        <v>2.8438619742917757</v>
      </c>
      <c r="FD87" s="1308">
        <v>0</v>
      </c>
      <c r="FE87" s="1308">
        <v>2.6767527848014763</v>
      </c>
      <c r="FF87" s="1308">
        <v>0.27677240999999997</v>
      </c>
      <c r="FG87" s="1308">
        <v>2.93803544657003</v>
      </c>
      <c r="FH87" s="1308">
        <v>0</v>
      </c>
      <c r="FI87" s="1308">
        <v>2.7120685297353888</v>
      </c>
      <c r="FJ87" s="1308">
        <v>0.13082199999999999</v>
      </c>
      <c r="FK87" s="1308">
        <v>2.9037356524802673</v>
      </c>
      <c r="FL87" s="1308">
        <v>0</v>
      </c>
      <c r="FM87" s="1308">
        <v>2.9731171692022031</v>
      </c>
      <c r="FN87" s="1308">
        <v>0</v>
      </c>
      <c r="FO87" s="1308">
        <v>2.6187344502865644</v>
      </c>
      <c r="FP87" s="1308">
        <v>0</v>
      </c>
      <c r="FQ87" s="1308">
        <v>2.5396497634425947</v>
      </c>
      <c r="FR87" s="1308">
        <v>0</v>
      </c>
      <c r="FS87" s="1308">
        <v>2.7679259839436066</v>
      </c>
      <c r="FT87" s="1308">
        <v>0.31</v>
      </c>
      <c r="FU87" s="1308">
        <v>2.504371358146197</v>
      </c>
      <c r="FV87" s="1308">
        <v>0.5</v>
      </c>
      <c r="FW87" s="1308">
        <v>2.5814710361801945</v>
      </c>
      <c r="FX87" s="1308">
        <v>0.5</v>
      </c>
      <c r="FY87" s="1308">
        <v>3.3992972852015675</v>
      </c>
      <c r="FZ87" s="1308">
        <v>0.5</v>
      </c>
      <c r="GA87" s="1308">
        <v>4.0982901381543915</v>
      </c>
      <c r="GB87" s="1308">
        <v>0.5</v>
      </c>
      <c r="GC87" s="1308">
        <v>4.0043369197331282</v>
      </c>
      <c r="GD87" s="1308">
        <v>0.3</v>
      </c>
      <c r="GE87" s="1308">
        <v>3.9404314429569491</v>
      </c>
      <c r="GF87" s="1308">
        <v>0.44829691000000005</v>
      </c>
      <c r="GG87" s="1308">
        <v>3.9567351183924004</v>
      </c>
      <c r="GH87" s="1308">
        <v>9.8296910000000001E-2</v>
      </c>
      <c r="GI87" s="1299"/>
      <c r="GJ87" s="1299"/>
    </row>
    <row r="88" spans="1:194" ht="19.2" x14ac:dyDescent="0.45">
      <c r="A88" s="1313" t="s">
        <v>4451</v>
      </c>
      <c r="B88" s="1312" t="s">
        <v>4450</v>
      </c>
      <c r="C88" s="1308">
        <v>40.121766791927762</v>
      </c>
      <c r="D88" s="1308">
        <v>0.2</v>
      </c>
      <c r="E88" s="1308">
        <v>41.66468454378689</v>
      </c>
      <c r="F88" s="1308">
        <v>0</v>
      </c>
      <c r="G88" s="1308">
        <v>19.68461751754241</v>
      </c>
      <c r="H88" s="1308">
        <v>0</v>
      </c>
      <c r="I88" s="1308">
        <v>62.745934830807023</v>
      </c>
      <c r="J88" s="1308">
        <v>1.0149999999999999</v>
      </c>
      <c r="K88" s="1308">
        <v>28.925083421982372</v>
      </c>
      <c r="L88" s="1308">
        <v>0.34699999999999998</v>
      </c>
      <c r="M88" s="1308">
        <v>26.071735923555337</v>
      </c>
      <c r="N88" s="1308">
        <v>0.35499999999999998</v>
      </c>
      <c r="O88" s="1308">
        <v>15.795967694579268</v>
      </c>
      <c r="P88" s="1308">
        <v>0.05</v>
      </c>
      <c r="Q88" s="1308">
        <v>22.113108239944754</v>
      </c>
      <c r="R88" s="1308">
        <v>0</v>
      </c>
      <c r="S88" s="1308">
        <v>20.133237675443358</v>
      </c>
      <c r="T88" s="1308">
        <v>6.2804294664107543E-2</v>
      </c>
      <c r="U88" s="1308">
        <v>35.07352507445237</v>
      </c>
      <c r="V88" s="1308">
        <v>0</v>
      </c>
      <c r="W88" s="1308">
        <v>34.366563689239591</v>
      </c>
      <c r="X88" s="1308">
        <v>0</v>
      </c>
      <c r="Y88" s="1308">
        <v>39.405105733137695</v>
      </c>
      <c r="Z88" s="1308">
        <v>0</v>
      </c>
      <c r="AA88" s="1308">
        <v>40.663339165997833</v>
      </c>
      <c r="AB88" s="1308">
        <v>0</v>
      </c>
      <c r="AC88" s="1308">
        <v>47.493009360645608</v>
      </c>
      <c r="AD88" s="1308">
        <v>7.0000000000000007E-2</v>
      </c>
      <c r="AE88" s="1308">
        <v>41.947540519005905</v>
      </c>
      <c r="AF88" s="1308">
        <v>0.14000000000000001</v>
      </c>
      <c r="AG88" s="1308">
        <v>53.74139076328872</v>
      </c>
      <c r="AH88" s="1308">
        <v>1.87</v>
      </c>
      <c r="AI88" s="1308">
        <v>51.367963274323429</v>
      </c>
      <c r="AJ88" s="1308">
        <v>0.05</v>
      </c>
      <c r="AK88" s="1308">
        <v>35.890256787182658</v>
      </c>
      <c r="AL88" s="1308">
        <v>0</v>
      </c>
      <c r="AM88" s="1308">
        <v>58.091412105283347</v>
      </c>
      <c r="AN88" s="1308">
        <v>0</v>
      </c>
      <c r="AO88" s="1308">
        <v>39.817077174358282</v>
      </c>
      <c r="AP88" s="1308">
        <v>0.25</v>
      </c>
      <c r="AQ88" s="1308">
        <v>48.598213280139035</v>
      </c>
      <c r="AR88" s="1308">
        <v>0.93500000000000005</v>
      </c>
      <c r="AS88" s="1308">
        <v>39.171864515488181</v>
      </c>
      <c r="AT88" s="1308">
        <v>0</v>
      </c>
      <c r="AU88" s="1308">
        <v>44.086623049023558</v>
      </c>
      <c r="AV88" s="1308">
        <v>7.0000000000000007E-2</v>
      </c>
      <c r="AW88" s="1308">
        <v>58.613925758949719</v>
      </c>
      <c r="AX88" s="1308">
        <v>0</v>
      </c>
      <c r="AY88" s="1308">
        <v>47.69896371961913</v>
      </c>
      <c r="AZ88" s="1308">
        <v>0</v>
      </c>
      <c r="BA88" s="1308">
        <v>51.624270780179359</v>
      </c>
      <c r="BB88" s="1308">
        <v>0</v>
      </c>
      <c r="BC88" s="1308">
        <v>46.574734900309203</v>
      </c>
      <c r="BD88" s="1308">
        <v>0</v>
      </c>
      <c r="BE88" s="1308">
        <v>18.058226894653988</v>
      </c>
      <c r="BF88" s="1308">
        <v>3</v>
      </c>
      <c r="BG88" s="1308">
        <v>22.197790956186182</v>
      </c>
      <c r="BH88" s="1308">
        <v>1</v>
      </c>
      <c r="BI88" s="1308">
        <v>35.163030910665796</v>
      </c>
      <c r="BJ88" s="1308">
        <v>1.044900631227853</v>
      </c>
      <c r="BK88" s="1308">
        <v>80.265208541735689</v>
      </c>
      <c r="BL88" s="1308">
        <v>0.37477031324922028</v>
      </c>
      <c r="BM88" s="1308">
        <v>81.938083884861726</v>
      </c>
      <c r="BN88" s="1308">
        <v>0</v>
      </c>
      <c r="BO88" s="1308">
        <v>67.730022739516187</v>
      </c>
      <c r="BP88" s="1308">
        <v>0</v>
      </c>
      <c r="BQ88" s="1308">
        <v>78.584746241573924</v>
      </c>
      <c r="BR88" s="1308">
        <v>0</v>
      </c>
      <c r="BS88" s="1308">
        <v>83.244075050161584</v>
      </c>
      <c r="BT88" s="1308">
        <v>0</v>
      </c>
      <c r="BU88" s="1308">
        <v>77.409829642764677</v>
      </c>
      <c r="BV88" s="1308">
        <v>0</v>
      </c>
      <c r="BW88" s="1308">
        <v>65.917421777555376</v>
      </c>
      <c r="BX88" s="1308">
        <v>0.15</v>
      </c>
      <c r="BY88" s="1308">
        <v>54.930188131868746</v>
      </c>
      <c r="BZ88" s="1308">
        <v>0</v>
      </c>
      <c r="CA88" s="1308">
        <v>73.645737817090179</v>
      </c>
      <c r="CB88" s="1308">
        <v>7.5000000000000011E-2</v>
      </c>
      <c r="CC88" s="1308">
        <v>80.05355387884191</v>
      </c>
      <c r="CD88" s="1308">
        <v>0</v>
      </c>
      <c r="CE88" s="1308">
        <v>77.863688314550842</v>
      </c>
      <c r="CF88" s="1308">
        <v>0.269870629513981</v>
      </c>
      <c r="CG88" s="1308">
        <v>92.588727998046267</v>
      </c>
      <c r="CH88" s="1308">
        <v>2.6675000000000004</v>
      </c>
      <c r="CI88" s="1308">
        <v>66.658543736443406</v>
      </c>
      <c r="CJ88" s="1308">
        <v>1</v>
      </c>
      <c r="CK88" s="1308">
        <v>65.467141011013581</v>
      </c>
      <c r="CL88" s="1308">
        <v>0</v>
      </c>
      <c r="CM88" s="1308">
        <v>49.306986679762247</v>
      </c>
      <c r="CN88" s="1308">
        <v>0.9</v>
      </c>
      <c r="CO88" s="1308">
        <v>43.253591362187976</v>
      </c>
      <c r="CP88" s="1308">
        <v>1.805822584088143</v>
      </c>
      <c r="CQ88" s="1308">
        <v>51.457598292332094</v>
      </c>
      <c r="CR88" s="1308">
        <v>2.6</v>
      </c>
      <c r="CS88" s="1308">
        <v>50.231469191434158</v>
      </c>
      <c r="CT88" s="1308">
        <v>2.4068069599999999</v>
      </c>
      <c r="CU88" s="1308">
        <v>42.035550981055174</v>
      </c>
      <c r="CV88" s="1308">
        <v>5.2510573893710646</v>
      </c>
      <c r="CW88" s="1308">
        <v>44.484877358211705</v>
      </c>
      <c r="CX88" s="1308">
        <v>5.4155741258296519</v>
      </c>
      <c r="CY88" s="1308">
        <v>53.064982128449799</v>
      </c>
      <c r="CZ88" s="1308">
        <v>11.808422067870017</v>
      </c>
      <c r="DA88" s="1308">
        <v>55.15341523184258</v>
      </c>
      <c r="DB88" s="1308">
        <v>5.1043070597929834</v>
      </c>
      <c r="DC88" s="1308">
        <v>68.111863343748141</v>
      </c>
      <c r="DD88" s="1308">
        <v>2.97015962336648</v>
      </c>
      <c r="DE88" s="1308">
        <v>52.954228102915124</v>
      </c>
      <c r="DF88" s="1308">
        <v>5.8140501426582585</v>
      </c>
      <c r="DG88" s="1308">
        <v>54.90177587920202</v>
      </c>
      <c r="DH88" s="1308">
        <v>8.4161041806822432</v>
      </c>
      <c r="DI88" s="1308">
        <v>32.2444704433778</v>
      </c>
      <c r="DJ88" s="1308">
        <v>14.229574123651451</v>
      </c>
      <c r="DK88" s="1308">
        <v>18.90315723132149</v>
      </c>
      <c r="DL88" s="1308">
        <v>28.443738498333641</v>
      </c>
      <c r="DM88" s="1308">
        <v>21.577503529479909</v>
      </c>
      <c r="DN88" s="1308">
        <v>35.30146787397814</v>
      </c>
      <c r="DO88" s="1308">
        <v>25.183177326121861</v>
      </c>
      <c r="DP88" s="1308">
        <v>20.555878823486776</v>
      </c>
      <c r="DQ88" s="1308">
        <v>26.870186666249413</v>
      </c>
      <c r="DR88" s="1308">
        <v>2.1704673211037262</v>
      </c>
      <c r="DS88" s="1308">
        <v>27.067335152024068</v>
      </c>
      <c r="DT88" s="1308">
        <v>6.3380000000000001</v>
      </c>
      <c r="DU88" s="1308">
        <v>29.53855803251453</v>
      </c>
      <c r="DV88" s="1308">
        <v>3.54</v>
      </c>
      <c r="DW88" s="1308">
        <v>42.33218876664322</v>
      </c>
      <c r="DX88" s="1308">
        <v>0.6</v>
      </c>
      <c r="DY88" s="1308">
        <v>55.758119717109608</v>
      </c>
      <c r="DZ88" s="1308">
        <v>0.54891533277838778</v>
      </c>
      <c r="EA88" s="1308">
        <v>75.315831423580789</v>
      </c>
      <c r="EB88" s="1308">
        <v>0</v>
      </c>
      <c r="EC88" s="1308">
        <v>60.454643565217388</v>
      </c>
      <c r="ED88" s="1308">
        <v>1.1253125021739132</v>
      </c>
      <c r="EE88" s="1308">
        <v>36.245291167346799</v>
      </c>
      <c r="EF88" s="1308">
        <v>5.8000000000000003E-2</v>
      </c>
      <c r="EG88" s="1308">
        <v>36.163596385480716</v>
      </c>
      <c r="EH88" s="1308">
        <v>2.6425976441360395</v>
      </c>
      <c r="EI88" s="1308">
        <v>34.063169915983572</v>
      </c>
      <c r="EJ88" s="1308">
        <v>6.5164660883001044</v>
      </c>
      <c r="EK88" s="1308">
        <v>37.263374579877478</v>
      </c>
      <c r="EL88" s="1308">
        <v>10.171404292450752</v>
      </c>
      <c r="EM88" s="1308">
        <v>38.640148183364182</v>
      </c>
      <c r="EN88" s="1308">
        <v>8.0961258466048402</v>
      </c>
      <c r="EO88" s="1308">
        <v>39.927035572855637</v>
      </c>
      <c r="EP88" s="1308">
        <v>6.8068116712632492</v>
      </c>
      <c r="EQ88" s="1308">
        <v>33.356029408198523</v>
      </c>
      <c r="ER88" s="1308">
        <v>9.3731932449342104</v>
      </c>
      <c r="ES88" s="1308">
        <v>34.675411972402522</v>
      </c>
      <c r="ET88" s="1308">
        <v>12.076437464161309</v>
      </c>
      <c r="EU88" s="1308">
        <v>48.011090712273905</v>
      </c>
      <c r="EV88" s="1308">
        <v>11.36137193903596</v>
      </c>
      <c r="EW88" s="1308">
        <v>34.86604860199165</v>
      </c>
      <c r="EX88" s="1308">
        <v>18.12704346318835</v>
      </c>
      <c r="EY88" s="1308">
        <v>31.467319972604201</v>
      </c>
      <c r="EZ88" s="1308">
        <v>15.611319011183049</v>
      </c>
      <c r="FA88" s="1308">
        <v>21.214398570698201</v>
      </c>
      <c r="FB88" s="1308">
        <v>13.462010769780672</v>
      </c>
      <c r="FC88" s="1308">
        <v>67.429469587141227</v>
      </c>
      <c r="FD88" s="1308">
        <v>13.698736235820183</v>
      </c>
      <c r="FE88" s="1308">
        <v>63.042932315861414</v>
      </c>
      <c r="FF88" s="1308">
        <v>16.080652959501126</v>
      </c>
      <c r="FG88" s="1308">
        <v>68.804657643509145</v>
      </c>
      <c r="FH88" s="1308">
        <v>31.019974028419877</v>
      </c>
      <c r="FI88" s="1308">
        <v>47.400441420610861</v>
      </c>
      <c r="FJ88" s="1308">
        <v>31.236844428376116</v>
      </c>
      <c r="FK88" s="1308">
        <v>45.006851616994815</v>
      </c>
      <c r="FL88" s="1308">
        <v>31.802502442891129</v>
      </c>
      <c r="FM88" s="1308">
        <v>54.649468753106994</v>
      </c>
      <c r="FN88" s="1308">
        <v>33.181707620526034</v>
      </c>
      <c r="FO88" s="1308">
        <v>64.842516703376219</v>
      </c>
      <c r="FP88" s="1308">
        <v>19.133696051343051</v>
      </c>
      <c r="FQ88" s="1308">
        <v>73.783244921277003</v>
      </c>
      <c r="FR88" s="1308">
        <v>33.700425023944192</v>
      </c>
      <c r="FS88" s="1308">
        <v>114.08975044148077</v>
      </c>
      <c r="FT88" s="1308">
        <v>36.911498070854812</v>
      </c>
      <c r="FU88" s="1308">
        <v>143.23196824327209</v>
      </c>
      <c r="FV88" s="1308">
        <v>23.770209624263416</v>
      </c>
      <c r="FW88" s="1308">
        <v>142.91838251820894</v>
      </c>
      <c r="FX88" s="1308">
        <v>34.550694529283206</v>
      </c>
      <c r="FY88" s="1308">
        <v>142.44860462489029</v>
      </c>
      <c r="FZ88" s="1308">
        <v>18.811655345019595</v>
      </c>
      <c r="GA88" s="1308">
        <v>154.12078957227845</v>
      </c>
      <c r="GB88" s="1308">
        <v>27.405907741589605</v>
      </c>
      <c r="GC88" s="1308">
        <v>134.66347440945404</v>
      </c>
      <c r="GD88" s="1308">
        <v>27.96319365135728</v>
      </c>
      <c r="GE88" s="1308">
        <v>129.85840272953178</v>
      </c>
      <c r="GF88" s="1308">
        <v>41.865597093567601</v>
      </c>
      <c r="GG88" s="1308">
        <v>111.51504457343641</v>
      </c>
      <c r="GH88" s="1308">
        <v>44.349961115885876</v>
      </c>
      <c r="GI88" s="1299"/>
      <c r="GJ88" s="1299"/>
    </row>
    <row r="89" spans="1:194" ht="19.2" x14ac:dyDescent="0.45">
      <c r="A89" s="1313" t="s">
        <v>4449</v>
      </c>
      <c r="B89" s="1312" t="s">
        <v>4448</v>
      </c>
      <c r="C89" s="1308">
        <v>7.7549999999999999</v>
      </c>
      <c r="D89" s="1308">
        <v>0</v>
      </c>
      <c r="E89" s="1308">
        <v>9.01</v>
      </c>
      <c r="F89" s="1308">
        <v>0</v>
      </c>
      <c r="G89" s="1308">
        <v>8.9312859299999996</v>
      </c>
      <c r="H89" s="1308">
        <v>0</v>
      </c>
      <c r="I89" s="1308">
        <v>7.6</v>
      </c>
      <c r="J89" s="1308">
        <v>0</v>
      </c>
      <c r="K89" s="1308">
        <v>11.96</v>
      </c>
      <c r="L89" s="1308">
        <v>0</v>
      </c>
      <c r="M89" s="1308">
        <v>9.36</v>
      </c>
      <c r="N89" s="1308">
        <v>0</v>
      </c>
      <c r="O89" s="1308">
        <v>4.9400000000000004</v>
      </c>
      <c r="P89" s="1308">
        <v>0</v>
      </c>
      <c r="Q89" s="1308">
        <v>3.9849999999999999</v>
      </c>
      <c r="R89" s="1308">
        <v>0</v>
      </c>
      <c r="S89" s="1308">
        <v>4.375</v>
      </c>
      <c r="T89" s="1308">
        <v>0</v>
      </c>
      <c r="U89" s="1308">
        <v>7.1550000000000002</v>
      </c>
      <c r="V89" s="1308">
        <v>0</v>
      </c>
      <c r="W89" s="1308">
        <v>7.13</v>
      </c>
      <c r="X89" s="1308">
        <v>0</v>
      </c>
      <c r="Y89" s="1308">
        <v>4.7549999999999999</v>
      </c>
      <c r="Z89" s="1308">
        <v>0</v>
      </c>
      <c r="AA89" s="1308">
        <v>4.5750000000000002</v>
      </c>
      <c r="AB89" s="1308">
        <v>0</v>
      </c>
      <c r="AC89" s="1308">
        <v>4.3460000000000001</v>
      </c>
      <c r="AD89" s="1308">
        <v>0</v>
      </c>
      <c r="AE89" s="1308">
        <v>6.9</v>
      </c>
      <c r="AF89" s="1308">
        <v>0</v>
      </c>
      <c r="AG89" s="1308">
        <v>6.65</v>
      </c>
      <c r="AH89" s="1308">
        <v>0.52500000000000002</v>
      </c>
      <c r="AI89" s="1308">
        <v>5.2939999999999996</v>
      </c>
      <c r="AJ89" s="1308">
        <v>0</v>
      </c>
      <c r="AK89" s="1308">
        <v>1.3</v>
      </c>
      <c r="AL89" s="1308">
        <v>0</v>
      </c>
      <c r="AM89" s="1308">
        <v>1.7</v>
      </c>
      <c r="AN89" s="1308">
        <v>0</v>
      </c>
      <c r="AO89" s="1308">
        <v>1.4</v>
      </c>
      <c r="AP89" s="1308">
        <v>0</v>
      </c>
      <c r="AQ89" s="1308">
        <v>1.75</v>
      </c>
      <c r="AR89" s="1308">
        <v>0</v>
      </c>
      <c r="AS89" s="1308">
        <v>2.7749999999999999</v>
      </c>
      <c r="AT89" s="1308">
        <v>0</v>
      </c>
      <c r="AU89" s="1308">
        <v>1.53</v>
      </c>
      <c r="AV89" s="1308">
        <v>0</v>
      </c>
      <c r="AW89" s="1308">
        <v>0.27</v>
      </c>
      <c r="AX89" s="1308">
        <v>0</v>
      </c>
      <c r="AY89" s="1308">
        <v>1.0900000000000001</v>
      </c>
      <c r="AZ89" s="1308">
        <v>0</v>
      </c>
      <c r="BA89" s="1308">
        <v>2.4899999999999998</v>
      </c>
      <c r="BB89" s="1308">
        <v>0</v>
      </c>
      <c r="BC89" s="1308">
        <v>1.895</v>
      </c>
      <c r="BD89" s="1308">
        <v>0</v>
      </c>
      <c r="BE89" s="1308">
        <v>3.2299999999999995</v>
      </c>
      <c r="BF89" s="1308">
        <v>0</v>
      </c>
      <c r="BG89" s="1308">
        <v>5.1000000000000005</v>
      </c>
      <c r="BH89" s="1308">
        <v>0</v>
      </c>
      <c r="BI89" s="1308">
        <v>0.30000000000000004</v>
      </c>
      <c r="BJ89" s="1308">
        <v>0</v>
      </c>
      <c r="BK89" s="1308">
        <v>0.2</v>
      </c>
      <c r="BL89" s="1308">
        <v>0</v>
      </c>
      <c r="BM89" s="1308">
        <v>1.2749999999999999</v>
      </c>
      <c r="BN89" s="1308">
        <v>0</v>
      </c>
      <c r="BO89" s="1308">
        <v>6</v>
      </c>
      <c r="BP89" s="1308">
        <v>0</v>
      </c>
      <c r="BQ89" s="1308">
        <v>1</v>
      </c>
      <c r="BR89" s="1308">
        <v>0</v>
      </c>
      <c r="BS89" s="1308">
        <v>2</v>
      </c>
      <c r="BT89" s="1308">
        <v>0</v>
      </c>
      <c r="BU89" s="1308">
        <v>1</v>
      </c>
      <c r="BV89" s="1308">
        <v>0</v>
      </c>
      <c r="BW89" s="1308">
        <v>3</v>
      </c>
      <c r="BX89" s="1308">
        <v>0</v>
      </c>
      <c r="BY89" s="1308">
        <v>4</v>
      </c>
      <c r="BZ89" s="1308">
        <v>0</v>
      </c>
      <c r="CA89" s="1308">
        <v>5</v>
      </c>
      <c r="CB89" s="1308">
        <v>0</v>
      </c>
      <c r="CC89" s="1308">
        <v>3.5</v>
      </c>
      <c r="CD89" s="1308">
        <v>0</v>
      </c>
      <c r="CE89" s="1308">
        <v>5</v>
      </c>
      <c r="CF89" s="1308">
        <v>0</v>
      </c>
      <c r="CG89" s="1308">
        <v>2</v>
      </c>
      <c r="CH89" s="1308">
        <v>0</v>
      </c>
      <c r="CI89" s="1308">
        <v>0</v>
      </c>
      <c r="CJ89" s="1308">
        <v>0</v>
      </c>
      <c r="CK89" s="1308">
        <v>0</v>
      </c>
      <c r="CL89" s="1308">
        <v>0</v>
      </c>
      <c r="CM89" s="1308">
        <v>0</v>
      </c>
      <c r="CN89" s="1308">
        <v>0</v>
      </c>
      <c r="CO89" s="1308">
        <v>0</v>
      </c>
      <c r="CP89" s="1308">
        <v>0</v>
      </c>
      <c r="CQ89" s="1308">
        <v>0</v>
      </c>
      <c r="CR89" s="1308">
        <v>0</v>
      </c>
      <c r="CS89" s="1308">
        <v>0</v>
      </c>
      <c r="CT89" s="1308">
        <v>0</v>
      </c>
      <c r="CU89" s="1308">
        <v>0</v>
      </c>
      <c r="CV89" s="1308">
        <v>0</v>
      </c>
      <c r="CW89" s="1308">
        <v>0.25</v>
      </c>
      <c r="CX89" s="1308">
        <v>0.125</v>
      </c>
      <c r="CY89" s="1308">
        <v>1.3</v>
      </c>
      <c r="CZ89" s="1308">
        <v>0</v>
      </c>
      <c r="DA89" s="1308">
        <v>1.05</v>
      </c>
      <c r="DB89" s="1308">
        <v>0</v>
      </c>
      <c r="DC89" s="1308">
        <v>1.85</v>
      </c>
      <c r="DD89" s="1308">
        <v>0</v>
      </c>
      <c r="DE89" s="1308">
        <v>2.5</v>
      </c>
      <c r="DF89" s="1308">
        <v>0</v>
      </c>
      <c r="DG89" s="1308">
        <v>4.8999999999999995</v>
      </c>
      <c r="DH89" s="1308">
        <v>0</v>
      </c>
      <c r="DI89" s="1308">
        <v>3.7</v>
      </c>
      <c r="DJ89" s="1308">
        <v>1.663181</v>
      </c>
      <c r="DK89" s="1308">
        <v>3.2</v>
      </c>
      <c r="DL89" s="1308">
        <v>0.38772699999999999</v>
      </c>
      <c r="DM89" s="1308">
        <v>2</v>
      </c>
      <c r="DN89" s="1308">
        <v>0</v>
      </c>
      <c r="DO89" s="1308">
        <v>2.5</v>
      </c>
      <c r="DP89" s="1308">
        <v>0</v>
      </c>
      <c r="DQ89" s="1308">
        <v>1</v>
      </c>
      <c r="DR89" s="1308">
        <v>0</v>
      </c>
      <c r="DS89" s="1308">
        <v>0.5</v>
      </c>
      <c r="DT89" s="1308">
        <v>0</v>
      </c>
      <c r="DU89" s="1308">
        <v>0</v>
      </c>
      <c r="DV89" s="1308">
        <v>0</v>
      </c>
      <c r="DW89" s="1308">
        <v>0.5</v>
      </c>
      <c r="DX89" s="1308">
        <v>0</v>
      </c>
      <c r="DY89" s="1308">
        <v>1</v>
      </c>
      <c r="DZ89" s="1308">
        <v>0</v>
      </c>
      <c r="EA89" s="1308">
        <v>0.5</v>
      </c>
      <c r="EB89" s="1308">
        <v>0</v>
      </c>
      <c r="EC89" s="1308">
        <v>0.5</v>
      </c>
      <c r="ED89" s="1308">
        <v>0</v>
      </c>
      <c r="EE89" s="1308">
        <v>0.5</v>
      </c>
      <c r="EF89" s="1308">
        <v>0</v>
      </c>
      <c r="EG89" s="1308">
        <v>1</v>
      </c>
      <c r="EH89" s="1308">
        <v>0</v>
      </c>
      <c r="EI89" s="1308">
        <v>0.5</v>
      </c>
      <c r="EJ89" s="1308">
        <v>0</v>
      </c>
      <c r="EK89" s="1308">
        <v>1</v>
      </c>
      <c r="EL89" s="1308">
        <v>0</v>
      </c>
      <c r="EM89" s="1308">
        <v>0.5</v>
      </c>
      <c r="EN89" s="1308">
        <v>0</v>
      </c>
      <c r="EO89" s="1308">
        <v>0.5</v>
      </c>
      <c r="EP89" s="1308">
        <v>0</v>
      </c>
      <c r="EQ89" s="1308">
        <v>0.5</v>
      </c>
      <c r="ER89" s="1308">
        <v>0</v>
      </c>
      <c r="ES89" s="1308">
        <v>0.5</v>
      </c>
      <c r="ET89" s="1308">
        <v>0</v>
      </c>
      <c r="EU89" s="1308">
        <v>0.5</v>
      </c>
      <c r="EV89" s="1308">
        <v>0</v>
      </c>
      <c r="EW89" s="1308">
        <v>1</v>
      </c>
      <c r="EX89" s="1308">
        <v>0.5</v>
      </c>
      <c r="EY89" s="1308">
        <v>0</v>
      </c>
      <c r="EZ89" s="1308">
        <v>0</v>
      </c>
      <c r="FA89" s="1308">
        <v>0</v>
      </c>
      <c r="FB89" s="1308">
        <v>0</v>
      </c>
      <c r="FC89" s="1308">
        <v>0.53578189679059662</v>
      </c>
      <c r="FD89" s="1308">
        <v>0</v>
      </c>
      <c r="FE89" s="1308">
        <v>0</v>
      </c>
      <c r="FF89" s="1308">
        <v>0</v>
      </c>
      <c r="FG89" s="1308">
        <v>0</v>
      </c>
      <c r="FH89" s="1308">
        <v>0</v>
      </c>
      <c r="FI89" s="1308">
        <v>0</v>
      </c>
      <c r="FJ89" s="1308">
        <v>0</v>
      </c>
      <c r="FK89" s="1308">
        <v>0</v>
      </c>
      <c r="FL89" s="1308">
        <v>0</v>
      </c>
      <c r="FM89" s="1308">
        <v>0</v>
      </c>
      <c r="FN89" s="1308">
        <v>0.2</v>
      </c>
      <c r="FO89" s="1308">
        <v>0</v>
      </c>
      <c r="FP89" s="1308">
        <v>0.1</v>
      </c>
      <c r="FQ89" s="1308">
        <v>0</v>
      </c>
      <c r="FR89" s="1308">
        <v>0</v>
      </c>
      <c r="FS89" s="1308">
        <v>0</v>
      </c>
      <c r="FT89" s="1308">
        <v>0</v>
      </c>
      <c r="FU89" s="1308">
        <v>0</v>
      </c>
      <c r="FV89" s="1308">
        <v>0</v>
      </c>
      <c r="FW89" s="1308">
        <v>0</v>
      </c>
      <c r="FX89" s="1308">
        <v>0</v>
      </c>
      <c r="FY89" s="1308">
        <v>0</v>
      </c>
      <c r="FZ89" s="1308">
        <v>0</v>
      </c>
      <c r="GA89" s="1308">
        <v>0</v>
      </c>
      <c r="GB89" s="1308">
        <v>0</v>
      </c>
      <c r="GC89" s="1308">
        <v>0</v>
      </c>
      <c r="GD89" s="1308">
        <v>0</v>
      </c>
      <c r="GE89" s="1308">
        <v>0</v>
      </c>
      <c r="GF89" s="1308">
        <v>0</v>
      </c>
      <c r="GG89" s="1308">
        <v>0</v>
      </c>
      <c r="GH89" s="1308">
        <v>0</v>
      </c>
      <c r="GI89" s="1299"/>
      <c r="GJ89" s="1299"/>
    </row>
    <row r="90" spans="1:194" ht="19.2" x14ac:dyDescent="0.45">
      <c r="A90" s="1313" t="s">
        <v>4447</v>
      </c>
      <c r="B90" s="1312" t="s">
        <v>4446</v>
      </c>
      <c r="C90" s="1308">
        <v>281.53012604570262</v>
      </c>
      <c r="D90" s="1308">
        <v>4.801716869642159</v>
      </c>
      <c r="E90" s="1308">
        <v>226.77722402746375</v>
      </c>
      <c r="F90" s="1308">
        <v>0.70283000399305029</v>
      </c>
      <c r="G90" s="1308">
        <v>259.78627489219446</v>
      </c>
      <c r="H90" s="1308">
        <v>0.5</v>
      </c>
      <c r="I90" s="1308">
        <v>205.58063962273019</v>
      </c>
      <c r="J90" s="1308">
        <v>4.9558212747346895</v>
      </c>
      <c r="K90" s="1308">
        <v>190.09347814290047</v>
      </c>
      <c r="L90" s="1308">
        <v>3.1065038248165973</v>
      </c>
      <c r="M90" s="1308">
        <v>210.29541403059773</v>
      </c>
      <c r="N90" s="1308">
        <v>6.8548</v>
      </c>
      <c r="O90" s="1308">
        <v>192.13042483116618</v>
      </c>
      <c r="P90" s="1308">
        <v>0.9623496206819</v>
      </c>
      <c r="Q90" s="1308">
        <v>188.37542321372146</v>
      </c>
      <c r="R90" s="1308">
        <v>2.3512850156692293</v>
      </c>
      <c r="S90" s="1308">
        <v>179.75433853854142</v>
      </c>
      <c r="T90" s="1308">
        <v>1.2720722590305777</v>
      </c>
      <c r="U90" s="1308">
        <v>214.15625141313021</v>
      </c>
      <c r="V90" s="1308">
        <v>0.71326593125145765</v>
      </c>
      <c r="W90" s="1308">
        <v>115.73880638179062</v>
      </c>
      <c r="X90" s="1308">
        <v>0.51420475495529216</v>
      </c>
      <c r="Y90" s="1308">
        <v>130.85525548814923</v>
      </c>
      <c r="Z90" s="1308">
        <v>1.56836594140744</v>
      </c>
      <c r="AA90" s="1308">
        <v>143.7727172624123</v>
      </c>
      <c r="AB90" s="1308">
        <v>1.1050147965259189</v>
      </c>
      <c r="AC90" s="1308">
        <v>170.34108111614898</v>
      </c>
      <c r="AD90" s="1308">
        <v>1.9343408091715104</v>
      </c>
      <c r="AE90" s="1308">
        <v>267.63477342555331</v>
      </c>
      <c r="AF90" s="1308">
        <v>5.9717497711878957</v>
      </c>
      <c r="AG90" s="1308">
        <v>284.71126655447569</v>
      </c>
      <c r="AH90" s="1308">
        <v>1.7189292865716335</v>
      </c>
      <c r="AI90" s="1308">
        <v>274.65085483445</v>
      </c>
      <c r="AJ90" s="1308">
        <v>0.215</v>
      </c>
      <c r="AK90" s="1308">
        <v>19.77341671152481</v>
      </c>
      <c r="AL90" s="1308">
        <v>12.061079620482358</v>
      </c>
      <c r="AM90" s="1308">
        <v>324.04914840496821</v>
      </c>
      <c r="AN90" s="1308">
        <v>3.1037490913641705</v>
      </c>
      <c r="AO90" s="1308">
        <v>251.16516311931247</v>
      </c>
      <c r="AP90" s="1308">
        <v>9.3897300237639172</v>
      </c>
      <c r="AQ90" s="1308">
        <v>127.16222470363826</v>
      </c>
      <c r="AR90" s="1308">
        <v>2.4954625191677957</v>
      </c>
      <c r="AS90" s="1308">
        <v>77.961095352578454</v>
      </c>
      <c r="AT90" s="1308">
        <v>7.5563929074372229</v>
      </c>
      <c r="AU90" s="1308">
        <v>40.721182110547993</v>
      </c>
      <c r="AV90" s="1308">
        <v>8.8406387933804815</v>
      </c>
      <c r="AW90" s="1308">
        <v>93.305268229567616</v>
      </c>
      <c r="AX90" s="1308">
        <v>2.9710283341143446</v>
      </c>
      <c r="AY90" s="1308">
        <v>75.013992465604687</v>
      </c>
      <c r="AZ90" s="1308">
        <v>11.55726300406171</v>
      </c>
      <c r="BA90" s="1308">
        <v>86.13219621836086</v>
      </c>
      <c r="BB90" s="1308">
        <v>3.3498990473500365</v>
      </c>
      <c r="BC90" s="1308">
        <v>65.991785925652479</v>
      </c>
      <c r="BD90" s="1308">
        <v>0.95954060531207241</v>
      </c>
      <c r="BE90" s="1308">
        <v>45.438517337334417</v>
      </c>
      <c r="BF90" s="1308">
        <v>4.0242440943163764</v>
      </c>
      <c r="BG90" s="1308">
        <v>50.804154262397198</v>
      </c>
      <c r="BH90" s="1308">
        <v>8.2892963823568699</v>
      </c>
      <c r="BI90" s="1308">
        <v>63.185233270560246</v>
      </c>
      <c r="BJ90" s="1308">
        <v>29.161383211282391</v>
      </c>
      <c r="BK90" s="1308">
        <v>23.2471978811657</v>
      </c>
      <c r="BL90" s="1308">
        <v>16.176167639937759</v>
      </c>
      <c r="BM90" s="1308">
        <v>7.3288648877126992</v>
      </c>
      <c r="BN90" s="1308">
        <v>12.117889844418444</v>
      </c>
      <c r="BO90" s="1308">
        <v>6.9038444468502114</v>
      </c>
      <c r="BP90" s="1308">
        <v>19.241757357106771</v>
      </c>
      <c r="BQ90" s="1308">
        <v>7.5039450142881368</v>
      </c>
      <c r="BR90" s="1308">
        <v>24.299117267329432</v>
      </c>
      <c r="BS90" s="1308">
        <v>18.65947026449502</v>
      </c>
      <c r="BT90" s="1308">
        <v>67.517795659306486</v>
      </c>
      <c r="BU90" s="1308">
        <v>23.476984271908993</v>
      </c>
      <c r="BV90" s="1308">
        <v>57.92694312681558</v>
      </c>
      <c r="BW90" s="1308">
        <v>9.0028872597799001</v>
      </c>
      <c r="BX90" s="1308">
        <v>18.853994037739803</v>
      </c>
      <c r="BY90" s="1308">
        <v>13.073655972810471</v>
      </c>
      <c r="BZ90" s="1308">
        <v>19.936621003024925</v>
      </c>
      <c r="CA90" s="1308">
        <v>5.1754086430647259</v>
      </c>
      <c r="CB90" s="1308">
        <v>9.1588990054771937</v>
      </c>
      <c r="CC90" s="1308">
        <v>6.836882436608013</v>
      </c>
      <c r="CD90" s="1308">
        <v>4.2690323573150319</v>
      </c>
      <c r="CE90" s="1308">
        <v>11.797694822187159</v>
      </c>
      <c r="CF90" s="1308">
        <v>3.1414096832772089</v>
      </c>
      <c r="CG90" s="1308">
        <v>19.47457599782458</v>
      </c>
      <c r="CH90" s="1308">
        <v>3.741102986094734</v>
      </c>
      <c r="CI90" s="1308">
        <v>16.278610428906507</v>
      </c>
      <c r="CJ90" s="1308">
        <v>17.57901061769337</v>
      </c>
      <c r="CK90" s="1308">
        <v>14.693396504086431</v>
      </c>
      <c r="CL90" s="1308">
        <v>10.289344214962627</v>
      </c>
      <c r="CM90" s="1308">
        <v>13.717898623577161</v>
      </c>
      <c r="CN90" s="1308">
        <v>15.26935899888039</v>
      </c>
      <c r="CO90" s="1308">
        <v>14.763458601023752</v>
      </c>
      <c r="CP90" s="1308">
        <v>3.2637615776223252</v>
      </c>
      <c r="CQ90" s="1308">
        <v>20.535001886502783</v>
      </c>
      <c r="CR90" s="1308">
        <v>21.457410951388635</v>
      </c>
      <c r="CS90" s="1308">
        <v>21.336684692991604</v>
      </c>
      <c r="CT90" s="1308">
        <v>18.901948470172432</v>
      </c>
      <c r="CU90" s="1308">
        <v>7.4863888273763282</v>
      </c>
      <c r="CV90" s="1308">
        <v>10.858596455955331</v>
      </c>
      <c r="CW90" s="1308">
        <v>11.10397822427824</v>
      </c>
      <c r="CX90" s="1308">
        <v>5.6592323076083524</v>
      </c>
      <c r="CY90" s="1308">
        <v>10.340162305069391</v>
      </c>
      <c r="CZ90" s="1308">
        <v>3.5171580158004336</v>
      </c>
      <c r="DA90" s="1308">
        <v>29.510609164571203</v>
      </c>
      <c r="DB90" s="1308">
        <v>2.831872566087251</v>
      </c>
      <c r="DC90" s="1308">
        <v>30.124728628801439</v>
      </c>
      <c r="DD90" s="1308">
        <v>2.2629521578877134</v>
      </c>
      <c r="DE90" s="1308">
        <v>15.891110241062746</v>
      </c>
      <c r="DF90" s="1308">
        <v>3.2507477653666412</v>
      </c>
      <c r="DG90" s="1308">
        <v>22.392030193695582</v>
      </c>
      <c r="DH90" s="1308">
        <v>5.5447910821117601</v>
      </c>
      <c r="DI90" s="1308">
        <v>22.748801690441042</v>
      </c>
      <c r="DJ90" s="1308">
        <v>8.2159893960894674</v>
      </c>
      <c r="DK90" s="1308">
        <v>28.786919336885955</v>
      </c>
      <c r="DL90" s="1308">
        <v>3.3096886257536906</v>
      </c>
      <c r="DM90" s="1308">
        <v>41.255397494146344</v>
      </c>
      <c r="DN90" s="1308">
        <v>0.55217002885054534</v>
      </c>
      <c r="DO90" s="1308">
        <v>114.3678379996861</v>
      </c>
      <c r="DP90" s="1308">
        <v>2.2177923864023867</v>
      </c>
      <c r="DQ90" s="1308">
        <v>289.12001240739357</v>
      </c>
      <c r="DR90" s="1308">
        <v>0.53324534728411099</v>
      </c>
      <c r="DS90" s="1308">
        <v>127.49366229636948</v>
      </c>
      <c r="DT90" s="1308">
        <v>1.7336693648891979</v>
      </c>
      <c r="DU90" s="1308">
        <v>195.48211353358801</v>
      </c>
      <c r="DV90" s="1308">
        <v>2.1722695371762236E-2</v>
      </c>
      <c r="DW90" s="1308">
        <v>232.64673317641916</v>
      </c>
      <c r="DX90" s="1308">
        <v>7.1235957502931075</v>
      </c>
      <c r="DY90" s="1308">
        <v>234.12165879623322</v>
      </c>
      <c r="DZ90" s="1308">
        <v>14.117515923566877</v>
      </c>
      <c r="EA90" s="1308">
        <v>180.05693231240176</v>
      </c>
      <c r="EB90" s="1308">
        <v>16.39382096069869</v>
      </c>
      <c r="EC90" s="1308">
        <v>53.81084239457391</v>
      </c>
      <c r="ED90" s="1308">
        <v>14.154586956521699</v>
      </c>
      <c r="EE90" s="1308">
        <v>41.546530241451585</v>
      </c>
      <c r="EF90" s="1308">
        <v>0</v>
      </c>
      <c r="EG90" s="1308">
        <v>69.480647365012743</v>
      </c>
      <c r="EH90" s="1308">
        <v>0</v>
      </c>
      <c r="EI90" s="1308">
        <v>65.640865466345389</v>
      </c>
      <c r="EJ90" s="1308">
        <v>0.80732058807975027</v>
      </c>
      <c r="EK90" s="1308">
        <v>61.067380241701557</v>
      </c>
      <c r="EL90" s="1308">
        <v>1.5</v>
      </c>
      <c r="EM90" s="1308">
        <v>73.098486981559603</v>
      </c>
      <c r="EN90" s="1308">
        <v>0</v>
      </c>
      <c r="EO90" s="1308">
        <v>95.430393743753811</v>
      </c>
      <c r="EP90" s="1308">
        <v>0</v>
      </c>
      <c r="EQ90" s="1308">
        <v>75.652979010857621</v>
      </c>
      <c r="ER90" s="1308">
        <v>0.12791590988822624</v>
      </c>
      <c r="ES90" s="1308">
        <v>79.207167321002075</v>
      </c>
      <c r="ET90" s="1308">
        <v>0.5431487634374722</v>
      </c>
      <c r="EU90" s="1308">
        <v>61.784143256953683</v>
      </c>
      <c r="EV90" s="1308">
        <v>1.1997345648606035</v>
      </c>
      <c r="EW90" s="1308">
        <v>73.020952337981527</v>
      </c>
      <c r="EX90" s="1308">
        <v>0.54152972014921397</v>
      </c>
      <c r="EY90" s="1308">
        <v>106.96031569147627</v>
      </c>
      <c r="EZ90" s="1308">
        <v>0</v>
      </c>
      <c r="FA90" s="1308">
        <v>48.617256528223997</v>
      </c>
      <c r="FB90" s="1308">
        <v>2.3867984768165638</v>
      </c>
      <c r="FC90" s="1308">
        <v>56.391895906175776</v>
      </c>
      <c r="FD90" s="1308">
        <v>12.856125064807824</v>
      </c>
      <c r="FE90" s="1308">
        <v>58.369283467639498</v>
      </c>
      <c r="FF90" s="1308">
        <v>0.60693723091642171</v>
      </c>
      <c r="FG90" s="1308">
        <v>61.330770955784764</v>
      </c>
      <c r="FH90" s="1308">
        <v>3.0609608129343759</v>
      </c>
      <c r="FI90" s="1308">
        <v>77.111258543558876</v>
      </c>
      <c r="FJ90" s="1308">
        <v>1.3050027240970421</v>
      </c>
      <c r="FK90" s="1308">
        <v>96.033554662563475</v>
      </c>
      <c r="FL90" s="1308">
        <v>0.53</v>
      </c>
      <c r="FM90" s="1308">
        <v>101.39352962887347</v>
      </c>
      <c r="FN90" s="1308">
        <v>5.8463703500516955</v>
      </c>
      <c r="FO90" s="1308">
        <v>114.21399947178098</v>
      </c>
      <c r="FP90" s="1308">
        <v>0.68324587059798136</v>
      </c>
      <c r="FQ90" s="1308">
        <v>155.7096674481898</v>
      </c>
      <c r="FR90" s="1308">
        <v>0.19</v>
      </c>
      <c r="FS90" s="1308">
        <v>163.74238235659558</v>
      </c>
      <c r="FT90" s="1308">
        <v>6.2051001092356888</v>
      </c>
      <c r="FU90" s="1308">
        <v>199.79505836787717</v>
      </c>
      <c r="FV90" s="1308">
        <v>6.7762304424047768</v>
      </c>
      <c r="FW90" s="1308">
        <v>152.4816317950999</v>
      </c>
      <c r="FX90" s="1308">
        <v>10.616118057251274</v>
      </c>
      <c r="FY90" s="1308">
        <v>112.62382884446288</v>
      </c>
      <c r="FZ90" s="1308">
        <v>10.489249812182265</v>
      </c>
      <c r="GA90" s="1308">
        <v>57.446637932192971</v>
      </c>
      <c r="GB90" s="1308">
        <v>9.0398678916152289</v>
      </c>
      <c r="GC90" s="1308">
        <v>41.101582688772588</v>
      </c>
      <c r="GD90" s="1308">
        <v>1.2601244986429352</v>
      </c>
      <c r="GE90" s="1308">
        <v>74.840953695529706</v>
      </c>
      <c r="GF90" s="1308">
        <v>6.3719243520289339</v>
      </c>
      <c r="GG90" s="1308">
        <v>109.88832787614734</v>
      </c>
      <c r="GH90" s="1308">
        <v>6.2221920304247655</v>
      </c>
      <c r="GI90" s="1299"/>
      <c r="GJ90" s="1299"/>
    </row>
    <row r="91" spans="1:194" ht="19.2" x14ac:dyDescent="0.45">
      <c r="A91" s="1313" t="s">
        <v>4445</v>
      </c>
      <c r="B91" s="1312" t="s">
        <v>4444</v>
      </c>
      <c r="C91" s="1308">
        <v>1.905</v>
      </c>
      <c r="D91" s="1308">
        <v>0</v>
      </c>
      <c r="E91" s="1308">
        <v>0.745</v>
      </c>
      <c r="F91" s="1308">
        <v>0</v>
      </c>
      <c r="G91" s="1308">
        <v>1.875</v>
      </c>
      <c r="H91" s="1308">
        <v>0</v>
      </c>
      <c r="I91" s="1308">
        <v>1.23</v>
      </c>
      <c r="J91" s="1308">
        <v>0</v>
      </c>
      <c r="K91" s="1308">
        <v>2.62</v>
      </c>
      <c r="L91" s="1308">
        <v>0</v>
      </c>
      <c r="M91" s="1308">
        <v>3.03</v>
      </c>
      <c r="N91" s="1308">
        <v>0</v>
      </c>
      <c r="O91" s="1308">
        <v>2.65</v>
      </c>
      <c r="P91" s="1308">
        <v>0</v>
      </c>
      <c r="Q91" s="1308">
        <v>2.46</v>
      </c>
      <c r="R91" s="1308">
        <v>0</v>
      </c>
      <c r="S91" s="1308">
        <v>1.056</v>
      </c>
      <c r="T91" s="1308">
        <v>0</v>
      </c>
      <c r="U91" s="1308">
        <v>0</v>
      </c>
      <c r="V91" s="1308">
        <v>0</v>
      </c>
      <c r="W91" s="1308">
        <v>2.25</v>
      </c>
      <c r="X91" s="1308">
        <v>0.42908053753684017</v>
      </c>
      <c r="Y91" s="1308">
        <v>1.123574724279129</v>
      </c>
      <c r="Z91" s="1308">
        <v>0.21485506256634881</v>
      </c>
      <c r="AA91" s="1308">
        <v>0</v>
      </c>
      <c r="AB91" s="1308">
        <v>0.37640873659446245</v>
      </c>
      <c r="AC91" s="1308">
        <v>2.4444196774732778</v>
      </c>
      <c r="AD91" s="1308">
        <v>0.3872591715454039</v>
      </c>
      <c r="AE91" s="1308">
        <v>2.4550000000000001</v>
      </c>
      <c r="AF91" s="1308">
        <v>0.37696324505833162</v>
      </c>
      <c r="AG91" s="1308">
        <v>3.5594193545414816</v>
      </c>
      <c r="AH91" s="1308">
        <v>0.46226854415395358</v>
      </c>
      <c r="AI91" s="1308">
        <v>0.255</v>
      </c>
      <c r="AJ91" s="1308">
        <v>0</v>
      </c>
      <c r="AK91" s="1308">
        <v>5.4240000000000004</v>
      </c>
      <c r="AL91" s="1308">
        <v>0.36744663443198256</v>
      </c>
      <c r="AM91" s="1308">
        <v>2.2000000000000002</v>
      </c>
      <c r="AN91" s="1308">
        <v>8.3834222804141628E-2</v>
      </c>
      <c r="AO91" s="1308">
        <v>5.5</v>
      </c>
      <c r="AP91" s="1308">
        <v>0.36310495633743983</v>
      </c>
      <c r="AQ91" s="1308">
        <v>5.0200000000000005</v>
      </c>
      <c r="AR91" s="1308">
        <v>0</v>
      </c>
      <c r="AS91" s="1308">
        <v>3.52</v>
      </c>
      <c r="AT91" s="1308">
        <v>0.44890198445704399</v>
      </c>
      <c r="AU91" s="1308">
        <v>4.98001</v>
      </c>
      <c r="AV91" s="1308">
        <v>0.15823710543315048</v>
      </c>
      <c r="AW91" s="1308">
        <v>2.7250000000000001</v>
      </c>
      <c r="AX91" s="1308">
        <v>0</v>
      </c>
      <c r="AY91" s="1308">
        <v>4.3850000000000007</v>
      </c>
      <c r="AZ91" s="1308">
        <v>0</v>
      </c>
      <c r="BA91" s="1308">
        <v>2.3748017091120959</v>
      </c>
      <c r="BB91" s="1308">
        <v>0</v>
      </c>
      <c r="BC91" s="1308">
        <v>4.8100000000000005</v>
      </c>
      <c r="BD91" s="1308">
        <v>0</v>
      </c>
      <c r="BE91" s="1308">
        <v>3.44824083</v>
      </c>
      <c r="BF91" s="1308">
        <v>0</v>
      </c>
      <c r="BG91" s="1308">
        <v>3.6503758300000002</v>
      </c>
      <c r="BH91" s="1308">
        <v>0</v>
      </c>
      <c r="BI91" s="1308">
        <v>6.0088961700000008</v>
      </c>
      <c r="BJ91" s="1308">
        <v>0.48599999999999999</v>
      </c>
      <c r="BK91" s="1308">
        <v>5.5942408300000004</v>
      </c>
      <c r="BL91" s="1308">
        <v>0</v>
      </c>
      <c r="BM91" s="1308">
        <v>5.9854344140871181</v>
      </c>
      <c r="BN91" s="1308">
        <v>1</v>
      </c>
      <c r="BO91" s="1308">
        <v>0.32</v>
      </c>
      <c r="BP91" s="1308">
        <v>0</v>
      </c>
      <c r="BQ91" s="1308">
        <v>0</v>
      </c>
      <c r="BR91" s="1308">
        <v>0</v>
      </c>
      <c r="BS91" s="1308">
        <v>1.8699999999999999</v>
      </c>
      <c r="BT91" s="1308">
        <v>0</v>
      </c>
      <c r="BU91" s="1308">
        <v>0</v>
      </c>
      <c r="BV91" s="1308">
        <v>1.4</v>
      </c>
      <c r="BW91" s="1308">
        <v>0.21531260019605783</v>
      </c>
      <c r="BX91" s="1308">
        <v>0</v>
      </c>
      <c r="BY91" s="1308">
        <v>0.4</v>
      </c>
      <c r="BZ91" s="1308">
        <v>0</v>
      </c>
      <c r="CA91" s="1308">
        <v>0.1265970120398964</v>
      </c>
      <c r="CB91" s="1308">
        <v>0.25</v>
      </c>
      <c r="CC91" s="1308">
        <v>0</v>
      </c>
      <c r="CD91" s="1308">
        <v>0</v>
      </c>
      <c r="CE91" s="1308">
        <v>0</v>
      </c>
      <c r="CF91" s="1308">
        <v>0.2</v>
      </c>
      <c r="CG91" s="1308">
        <v>0.2</v>
      </c>
      <c r="CH91" s="1308">
        <v>0</v>
      </c>
      <c r="CI91" s="1308">
        <v>0</v>
      </c>
      <c r="CJ91" s="1308">
        <v>0.3</v>
      </c>
      <c r="CK91" s="1308">
        <v>0.20170209793466365</v>
      </c>
      <c r="CL91" s="1308">
        <v>0</v>
      </c>
      <c r="CM91" s="1308">
        <v>0.17318996081358462</v>
      </c>
      <c r="CN91" s="1308">
        <v>0</v>
      </c>
      <c r="CO91" s="1308">
        <v>0</v>
      </c>
      <c r="CP91" s="1308">
        <v>0</v>
      </c>
      <c r="CQ91" s="1308">
        <v>0.1612752646332018</v>
      </c>
      <c r="CR91" s="1308">
        <v>0</v>
      </c>
      <c r="CS91" s="1308">
        <v>0</v>
      </c>
      <c r="CT91" s="1308">
        <v>0</v>
      </c>
      <c r="CU91" s="1308">
        <v>0.13922461456914909</v>
      </c>
      <c r="CV91" s="1308">
        <v>0.2</v>
      </c>
      <c r="CW91" s="1308">
        <v>0</v>
      </c>
      <c r="CX91" s="1308">
        <v>1.609</v>
      </c>
      <c r="CY91" s="1308">
        <v>0.13662833936563884</v>
      </c>
      <c r="CZ91" s="1308">
        <v>2.7</v>
      </c>
      <c r="DA91" s="1308">
        <v>0.95699999999999996</v>
      </c>
      <c r="DB91" s="1308">
        <v>2.3279999999999998</v>
      </c>
      <c r="DC91" s="1308">
        <v>1.0020228500000001</v>
      </c>
      <c r="DD91" s="1308">
        <v>0</v>
      </c>
      <c r="DE91" s="1308">
        <v>3.33</v>
      </c>
      <c r="DF91" s="1308">
        <v>0.505</v>
      </c>
      <c r="DG91" s="1308">
        <v>0.38589286</v>
      </c>
      <c r="DH91" s="1308">
        <v>0.04</v>
      </c>
      <c r="DI91" s="1308">
        <v>9.7653017312721385E-2</v>
      </c>
      <c r="DJ91" s="1308">
        <v>0.59</v>
      </c>
      <c r="DK91" s="1308">
        <v>0</v>
      </c>
      <c r="DL91" s="1308">
        <v>0.28499999999999998</v>
      </c>
      <c r="DM91" s="1308">
        <v>0</v>
      </c>
      <c r="DN91" s="1308">
        <v>0.66500000000000004</v>
      </c>
      <c r="DO91" s="1308">
        <v>0</v>
      </c>
      <c r="DP91" s="1308">
        <v>0</v>
      </c>
      <c r="DQ91" s="1308">
        <v>0.15</v>
      </c>
      <c r="DR91" s="1308">
        <v>0</v>
      </c>
      <c r="DS91" s="1308">
        <v>0</v>
      </c>
      <c r="DT91" s="1308">
        <v>0</v>
      </c>
      <c r="DU91" s="1308">
        <v>0</v>
      </c>
      <c r="DV91" s="1308">
        <v>0</v>
      </c>
      <c r="DW91" s="1308">
        <v>0.30509262219948413</v>
      </c>
      <c r="DX91" s="1308">
        <v>0</v>
      </c>
      <c r="DY91" s="1308">
        <v>0.3</v>
      </c>
      <c r="DZ91" s="1308">
        <v>0</v>
      </c>
      <c r="EA91" s="1308">
        <v>0.45472707423580788</v>
      </c>
      <c r="EB91" s="1308">
        <v>0</v>
      </c>
      <c r="EC91" s="1308">
        <v>0.26391304347826089</v>
      </c>
      <c r="ED91" s="1308">
        <v>0</v>
      </c>
      <c r="EE91" s="1308">
        <v>0</v>
      </c>
      <c r="EF91" s="1308">
        <v>0</v>
      </c>
      <c r="EG91" s="1308">
        <v>7.9997336151481274E-2</v>
      </c>
      <c r="EH91" s="1308">
        <v>0.2</v>
      </c>
      <c r="EI91" s="1308">
        <v>0</v>
      </c>
      <c r="EJ91" s="1308">
        <v>0.2</v>
      </c>
      <c r="EK91" s="1308">
        <v>0.14337622846062315</v>
      </c>
      <c r="EL91" s="1308">
        <v>0.46500000000000002</v>
      </c>
      <c r="EM91" s="1308">
        <v>0.33766433434783971</v>
      </c>
      <c r="EN91" s="1308">
        <v>0.25</v>
      </c>
      <c r="EO91" s="1308">
        <v>0.7</v>
      </c>
      <c r="EP91" s="1308">
        <v>0</v>
      </c>
      <c r="EQ91" s="1308">
        <v>0</v>
      </c>
      <c r="ER91" s="1308">
        <v>0</v>
      </c>
      <c r="ES91" s="1308">
        <v>0.15</v>
      </c>
      <c r="ET91" s="1308">
        <v>0</v>
      </c>
      <c r="EU91" s="1308">
        <v>0</v>
      </c>
      <c r="EV91" s="1308">
        <v>0.04</v>
      </c>
      <c r="EW91" s="1308">
        <v>7.4999999999999997E-2</v>
      </c>
      <c r="EX91" s="1308">
        <v>0</v>
      </c>
      <c r="EY91" s="1308">
        <v>0</v>
      </c>
      <c r="EZ91" s="1308">
        <v>0</v>
      </c>
      <c r="FA91" s="1308">
        <v>0.22500000000000001</v>
      </c>
      <c r="FB91" s="1308">
        <v>0</v>
      </c>
      <c r="FC91" s="1308">
        <v>0</v>
      </c>
      <c r="FD91" s="1308">
        <v>0.22500000000000001</v>
      </c>
      <c r="FE91" s="1308">
        <v>0</v>
      </c>
      <c r="FF91" s="1308">
        <v>0</v>
      </c>
      <c r="FG91" s="1308">
        <v>0</v>
      </c>
      <c r="FH91" s="1308">
        <v>0</v>
      </c>
      <c r="FI91" s="1308">
        <v>0.26456750953433966</v>
      </c>
      <c r="FJ91" s="1308">
        <v>0.1</v>
      </c>
      <c r="FK91" s="1308">
        <v>0.19633727309578738</v>
      </c>
      <c r="FL91" s="1308">
        <v>0</v>
      </c>
      <c r="FM91" s="1308">
        <v>0</v>
      </c>
      <c r="FN91" s="1308">
        <v>0</v>
      </c>
      <c r="FO91" s="1308">
        <v>9.0800351654296771E-2</v>
      </c>
      <c r="FP91" s="1308">
        <v>0</v>
      </c>
      <c r="FQ91" s="1308">
        <v>0.22388205878170284</v>
      </c>
      <c r="FR91" s="1308">
        <v>0</v>
      </c>
      <c r="FS91" s="1308">
        <v>0.17841572569240474</v>
      </c>
      <c r="FT91" s="1308">
        <v>1.075</v>
      </c>
      <c r="FU91" s="1308">
        <v>4.7E-2</v>
      </c>
      <c r="FV91" s="1308">
        <v>0.2</v>
      </c>
      <c r="FW91" s="1308">
        <v>9.9574948084025006E-2</v>
      </c>
      <c r="FX91" s="1308">
        <v>1.44</v>
      </c>
      <c r="FY91" s="1308">
        <v>4.7E-2</v>
      </c>
      <c r="FZ91" s="1308">
        <v>8.5000000000000006E-2</v>
      </c>
      <c r="GA91" s="1308">
        <v>0.1452262315884483</v>
      </c>
      <c r="GB91" s="1308">
        <v>0.80299999999999994</v>
      </c>
      <c r="GC91" s="1308">
        <v>6.2479049297678391E-2</v>
      </c>
      <c r="GD91" s="1308">
        <v>1.667</v>
      </c>
      <c r="GE91" s="1308">
        <v>6.2761016353772292E-2</v>
      </c>
      <c r="GF91" s="1308">
        <v>7.8275809297061016</v>
      </c>
      <c r="GG91" s="1308">
        <v>0</v>
      </c>
      <c r="GH91" s="1308">
        <v>10.135465046831643</v>
      </c>
      <c r="GI91" s="1299"/>
      <c r="GJ91" s="1299"/>
    </row>
    <row r="92" spans="1:194" ht="19.2" x14ac:dyDescent="0.45">
      <c r="A92" s="1313" t="s">
        <v>4443</v>
      </c>
      <c r="B92" s="1312" t="s">
        <v>4442</v>
      </c>
      <c r="C92" s="1308">
        <v>365.74857977401854</v>
      </c>
      <c r="D92" s="1308">
        <v>68.821591462352728</v>
      </c>
      <c r="E92" s="1308">
        <v>377.33296952802931</v>
      </c>
      <c r="F92" s="1308">
        <v>224.07827610636937</v>
      </c>
      <c r="G92" s="1308">
        <v>377.68693622487439</v>
      </c>
      <c r="H92" s="1308">
        <v>263.33037604689827</v>
      </c>
      <c r="I92" s="1308">
        <v>353.68750065687237</v>
      </c>
      <c r="J92" s="1308">
        <v>93.98531301373913</v>
      </c>
      <c r="K92" s="1308">
        <v>456.28807740753058</v>
      </c>
      <c r="L92" s="1308">
        <v>104.82743583078535</v>
      </c>
      <c r="M92" s="1308">
        <v>424.04450019465969</v>
      </c>
      <c r="N92" s="1308">
        <v>74.564206845406744</v>
      </c>
      <c r="O92" s="1308">
        <v>320.05561032551742</v>
      </c>
      <c r="P92" s="1308">
        <v>146.43459287712594</v>
      </c>
      <c r="Q92" s="1308">
        <v>256.99264209550466</v>
      </c>
      <c r="R92" s="1308">
        <v>82.494220078589976</v>
      </c>
      <c r="S92" s="1308">
        <v>362.45744320915753</v>
      </c>
      <c r="T92" s="1308">
        <v>53.80280626774055</v>
      </c>
      <c r="U92" s="1308">
        <v>215.07819220343671</v>
      </c>
      <c r="V92" s="1308">
        <v>92.286991883483665</v>
      </c>
      <c r="W92" s="1308">
        <v>271.80704860085365</v>
      </c>
      <c r="X92" s="1308">
        <v>65.760307302324463</v>
      </c>
      <c r="Y92" s="1308">
        <v>353.57964506388737</v>
      </c>
      <c r="Z92" s="1308">
        <v>54.396287788800556</v>
      </c>
      <c r="AA92" s="1308">
        <v>361.03979651418621</v>
      </c>
      <c r="AB92" s="1308">
        <v>31.533842734605777</v>
      </c>
      <c r="AC92" s="1308">
        <v>428.39208027620674</v>
      </c>
      <c r="AD92" s="1308">
        <v>55.480549634299024</v>
      </c>
      <c r="AE92" s="1308">
        <v>653.32403537799223</v>
      </c>
      <c r="AF92" s="1308">
        <v>40.806187980341896</v>
      </c>
      <c r="AG92" s="1308">
        <v>629.77532351352443</v>
      </c>
      <c r="AH92" s="1308">
        <v>28.212006022282601</v>
      </c>
      <c r="AI92" s="1308">
        <v>578.56072765713827</v>
      </c>
      <c r="AJ92" s="1308">
        <v>38.334775112488266</v>
      </c>
      <c r="AK92" s="1308">
        <v>761.75266044316913</v>
      </c>
      <c r="AL92" s="1308">
        <v>128.50342466280003</v>
      </c>
      <c r="AM92" s="1308">
        <v>429.30746423958288</v>
      </c>
      <c r="AN92" s="1308">
        <v>27.332924842028312</v>
      </c>
      <c r="AO92" s="1308">
        <v>638.66902161003713</v>
      </c>
      <c r="AP92" s="1308">
        <v>53.843150153622943</v>
      </c>
      <c r="AQ92" s="1308">
        <v>479.27523847657011</v>
      </c>
      <c r="AR92" s="1308">
        <v>86.844764580006924</v>
      </c>
      <c r="AS92" s="1308">
        <v>779.78400790484693</v>
      </c>
      <c r="AT92" s="1308">
        <v>187.40908305218426</v>
      </c>
      <c r="AU92" s="1308">
        <v>476.21411429527541</v>
      </c>
      <c r="AV92" s="1308">
        <v>175.6512458585176</v>
      </c>
      <c r="AW92" s="1308">
        <v>593.71230070162881</v>
      </c>
      <c r="AX92" s="1308">
        <v>98.326137063235748</v>
      </c>
      <c r="AY92" s="1308">
        <v>573.50746938098814</v>
      </c>
      <c r="AZ92" s="1308">
        <v>94.883838979811841</v>
      </c>
      <c r="BA92" s="1308">
        <v>360.28222142170029</v>
      </c>
      <c r="BB92" s="1308">
        <v>94.878434180000028</v>
      </c>
      <c r="BC92" s="1308">
        <v>124.6900807311378</v>
      </c>
      <c r="BD92" s="1308">
        <v>66.555364872692138</v>
      </c>
      <c r="BE92" s="1308">
        <v>72.914123363687139</v>
      </c>
      <c r="BF92" s="1308">
        <v>26.021776827668752</v>
      </c>
      <c r="BG92" s="1308">
        <v>151.4112473431845</v>
      </c>
      <c r="BH92" s="1308">
        <v>8.2172561921141067</v>
      </c>
      <c r="BI92" s="1308">
        <v>187.57952111359444</v>
      </c>
      <c r="BJ92" s="1308">
        <v>60.856498142110887</v>
      </c>
      <c r="BK92" s="1308">
        <v>152.7929118298706</v>
      </c>
      <c r="BL92" s="1308">
        <v>105.57003172667225</v>
      </c>
      <c r="BM92" s="1308">
        <v>127.21769612539698</v>
      </c>
      <c r="BN92" s="1308">
        <v>66.276597395017617</v>
      </c>
      <c r="BO92" s="1308">
        <v>145.23498964378868</v>
      </c>
      <c r="BP92" s="1308">
        <v>78.381990832115889</v>
      </c>
      <c r="BQ92" s="1308">
        <v>207.74496392017576</v>
      </c>
      <c r="BR92" s="1308">
        <v>7.9118603297876806</v>
      </c>
      <c r="BS92" s="1308">
        <v>180.61629505064309</v>
      </c>
      <c r="BT92" s="1308">
        <v>8.0435193760905612</v>
      </c>
      <c r="BU92" s="1308">
        <v>126.88289651750245</v>
      </c>
      <c r="BV92" s="1308">
        <v>33.562620610864982</v>
      </c>
      <c r="BW92" s="1308">
        <v>75.601664046321076</v>
      </c>
      <c r="BX92" s="1308">
        <v>56.937787192809431</v>
      </c>
      <c r="BY92" s="1308">
        <v>142.49826439998216</v>
      </c>
      <c r="BZ92" s="1308">
        <v>12.47077064</v>
      </c>
      <c r="CA92" s="1308">
        <v>257.31167249408793</v>
      </c>
      <c r="CB92" s="1308">
        <v>19.103857511585645</v>
      </c>
      <c r="CC92" s="1308">
        <v>400.35300479866532</v>
      </c>
      <c r="CD92" s="1308">
        <v>18.573791619323249</v>
      </c>
      <c r="CE92" s="1308">
        <v>463.5150156517816</v>
      </c>
      <c r="CF92" s="1308">
        <v>40.354482123252154</v>
      </c>
      <c r="CG92" s="1308">
        <v>336.22699325250312</v>
      </c>
      <c r="CH92" s="1308">
        <v>73.288149239492554</v>
      </c>
      <c r="CI92" s="1308">
        <v>412.02335167185083</v>
      </c>
      <c r="CJ92" s="1308">
        <v>199.91579111376961</v>
      </c>
      <c r="CK92" s="1308">
        <v>604.20415791797325</v>
      </c>
      <c r="CL92" s="1308">
        <v>195.42615674948675</v>
      </c>
      <c r="CM92" s="1308">
        <v>514.72742459264214</v>
      </c>
      <c r="CN92" s="1308">
        <v>137.36245846409591</v>
      </c>
      <c r="CO92" s="1308">
        <v>174.10776595570883</v>
      </c>
      <c r="CP92" s="1308">
        <v>99.333164134377895</v>
      </c>
      <c r="CQ92" s="1308">
        <v>298.38857200140967</v>
      </c>
      <c r="CR92" s="1308">
        <v>51.177290473809236</v>
      </c>
      <c r="CS92" s="1308">
        <v>631.4273857072194</v>
      </c>
      <c r="CT92" s="1308">
        <v>27.109461107131207</v>
      </c>
      <c r="CU92" s="1308">
        <v>480.77584342869818</v>
      </c>
      <c r="CV92" s="1308">
        <v>30.876351208859198</v>
      </c>
      <c r="CW92" s="1308">
        <v>557.05797108034085</v>
      </c>
      <c r="CX92" s="1308">
        <v>17.659784273510493</v>
      </c>
      <c r="CY92" s="1308">
        <v>834.77274006723246</v>
      </c>
      <c r="CZ92" s="1308">
        <v>169.60950334272258</v>
      </c>
      <c r="DA92" s="1308">
        <v>579.79061143397098</v>
      </c>
      <c r="DB92" s="1308">
        <v>121.02771141410807</v>
      </c>
      <c r="DC92" s="1308">
        <v>487.44689205374237</v>
      </c>
      <c r="DD92" s="1308">
        <v>338.53984580421354</v>
      </c>
      <c r="DE92" s="1308">
        <v>343.0300594903876</v>
      </c>
      <c r="DF92" s="1308">
        <v>273.64158665116076</v>
      </c>
      <c r="DG92" s="1308">
        <v>501.85342469621526</v>
      </c>
      <c r="DH92" s="1308">
        <v>200.7882377495867</v>
      </c>
      <c r="DI92" s="1308">
        <v>304.71863640197142</v>
      </c>
      <c r="DJ92" s="1308">
        <v>90.401983610000002</v>
      </c>
      <c r="DK92" s="1308">
        <v>84.248217853312966</v>
      </c>
      <c r="DL92" s="1308">
        <v>249.36585638219114</v>
      </c>
      <c r="DM92" s="1308">
        <v>111.28308931932196</v>
      </c>
      <c r="DN92" s="1308">
        <v>215.13952784131988</v>
      </c>
      <c r="DO92" s="1308">
        <v>129.1976160428722</v>
      </c>
      <c r="DP92" s="1308">
        <v>306.54337976959152</v>
      </c>
      <c r="DQ92" s="1308">
        <v>128.22421300662702</v>
      </c>
      <c r="DR92" s="1308">
        <v>152.38995390902124</v>
      </c>
      <c r="DS92" s="1308">
        <v>146.52065311215514</v>
      </c>
      <c r="DT92" s="1308">
        <v>137.51176467321088</v>
      </c>
      <c r="DU92" s="1308">
        <v>139.428934879509</v>
      </c>
      <c r="DV92" s="1308">
        <v>102.16149690127251</v>
      </c>
      <c r="DW92" s="1308">
        <v>274.77407922436811</v>
      </c>
      <c r="DX92" s="1308">
        <v>154.9653107335678</v>
      </c>
      <c r="DY92" s="1308">
        <v>267.68289735586649</v>
      </c>
      <c r="DZ92" s="1308">
        <v>245.10571152784539</v>
      </c>
      <c r="EA92" s="1308">
        <v>233.06378048755462</v>
      </c>
      <c r="EB92" s="1308">
        <v>74.233488969475971</v>
      </c>
      <c r="EC92" s="1308">
        <v>155.98755406391305</v>
      </c>
      <c r="ED92" s="1308">
        <v>37.386400630434778</v>
      </c>
      <c r="EE92" s="1308">
        <v>231.69785818099268</v>
      </c>
      <c r="EF92" s="1308">
        <v>12.444886637874861</v>
      </c>
      <c r="EG92" s="1308">
        <v>236.44916421296625</v>
      </c>
      <c r="EH92" s="1308">
        <v>37.214088295130807</v>
      </c>
      <c r="EI92" s="1308">
        <v>144.33279797950956</v>
      </c>
      <c r="EJ92" s="1308">
        <v>28.20778989645601</v>
      </c>
      <c r="EK92" s="1308">
        <v>251.022188174429</v>
      </c>
      <c r="EL92" s="1308">
        <v>19.689560353657839</v>
      </c>
      <c r="EM92" s="1308">
        <v>87.996228125283736</v>
      </c>
      <c r="EN92" s="1308">
        <v>128.28877812556362</v>
      </c>
      <c r="EO92" s="1308">
        <v>364.26194840774497</v>
      </c>
      <c r="EP92" s="1308">
        <v>79.708484750235925</v>
      </c>
      <c r="EQ92" s="1308">
        <v>317.82189528372209</v>
      </c>
      <c r="ER92" s="1308">
        <v>61.761851016615793</v>
      </c>
      <c r="ES92" s="1308">
        <v>247.0700855124617</v>
      </c>
      <c r="ET92" s="1308">
        <v>74.759274819382895</v>
      </c>
      <c r="EU92" s="1308">
        <v>313.64440451933223</v>
      </c>
      <c r="EV92" s="1308">
        <v>36.83707066200288</v>
      </c>
      <c r="EW92" s="1308">
        <v>397.88575829325839</v>
      </c>
      <c r="EX92" s="1308">
        <v>54.820019941415438</v>
      </c>
      <c r="EY92" s="1308">
        <v>300.66265108262115</v>
      </c>
      <c r="EZ92" s="1308">
        <v>54.242849706529483</v>
      </c>
      <c r="FA92" s="1308">
        <v>69.365921215357687</v>
      </c>
      <c r="FB92" s="1308">
        <v>159.06868293390448</v>
      </c>
      <c r="FC92" s="1308">
        <v>40.300664469500234</v>
      </c>
      <c r="FD92" s="1308">
        <v>503.87044080922391</v>
      </c>
      <c r="FE92" s="1308">
        <v>75.036494724842484</v>
      </c>
      <c r="FF92" s="1308">
        <v>268.87078671798264</v>
      </c>
      <c r="FG92" s="1308">
        <v>110.59838987796748</v>
      </c>
      <c r="FH92" s="1308">
        <v>121.71991603703457</v>
      </c>
      <c r="FI92" s="1308">
        <v>163.11410459621635</v>
      </c>
      <c r="FJ92" s="1308">
        <v>105.03816505341281</v>
      </c>
      <c r="FK92" s="1308">
        <v>119.99467793734891</v>
      </c>
      <c r="FL92" s="1308">
        <v>105.90392812062716</v>
      </c>
      <c r="FM92" s="1308">
        <v>136.43106582677737</v>
      </c>
      <c r="FN92" s="1308">
        <v>128.44026033193003</v>
      </c>
      <c r="FO92" s="1308">
        <v>102.40004533895161</v>
      </c>
      <c r="FP92" s="1308">
        <v>237.64861384460778</v>
      </c>
      <c r="FQ92" s="1308">
        <v>106.1006872206088</v>
      </c>
      <c r="FR92" s="1308">
        <v>300.11398988231372</v>
      </c>
      <c r="FS92" s="1308">
        <v>246.78487510356959</v>
      </c>
      <c r="FT92" s="1308">
        <v>288.62259502482863</v>
      </c>
      <c r="FU92" s="1308">
        <v>327.20411242532737</v>
      </c>
      <c r="FV92" s="1308">
        <v>412.15203609680935</v>
      </c>
      <c r="FW92" s="1308">
        <v>188.61443363013902</v>
      </c>
      <c r="FX92" s="1308">
        <v>581.847268443752</v>
      </c>
      <c r="FY92" s="1308">
        <v>189.97698436600862</v>
      </c>
      <c r="FZ92" s="1308">
        <v>571.26180698373105</v>
      </c>
      <c r="GA92" s="1308">
        <v>156.71806144746992</v>
      </c>
      <c r="GB92" s="1308">
        <v>324.41848546143655</v>
      </c>
      <c r="GC92" s="1308">
        <v>116.97059440403258</v>
      </c>
      <c r="GD92" s="1308">
        <v>108.33848943937164</v>
      </c>
      <c r="GE92" s="1308">
        <v>184.4528347350483</v>
      </c>
      <c r="GF92" s="1308">
        <v>168.15527091806888</v>
      </c>
      <c r="GG92" s="1308">
        <v>185.96685483936804</v>
      </c>
      <c r="GH92" s="1308">
        <v>204.16594054058632</v>
      </c>
      <c r="GI92" s="1299"/>
      <c r="GJ92" s="1299"/>
    </row>
    <row r="93" spans="1:194" s="1299" customFormat="1" ht="19.2" x14ac:dyDescent="0.45">
      <c r="A93" s="1313" t="s">
        <v>4441</v>
      </c>
      <c r="B93" s="1312" t="s">
        <v>4440</v>
      </c>
      <c r="C93" s="1308"/>
      <c r="D93" s="1308"/>
      <c r="E93" s="1308"/>
      <c r="F93" s="1308"/>
      <c r="G93" s="1308"/>
      <c r="H93" s="1308"/>
      <c r="I93" s="1308"/>
      <c r="J93" s="1308"/>
      <c r="K93" s="1308">
        <v>0</v>
      </c>
      <c r="L93" s="1308">
        <v>0</v>
      </c>
      <c r="M93" s="1308">
        <v>0</v>
      </c>
      <c r="N93" s="1308">
        <v>0</v>
      </c>
      <c r="O93" s="1308">
        <v>0.72709426967004509</v>
      </c>
      <c r="P93" s="1308">
        <v>0</v>
      </c>
      <c r="Q93" s="1308">
        <v>0.40929959241272296</v>
      </c>
      <c r="R93" s="1308">
        <v>0</v>
      </c>
      <c r="S93" s="1308">
        <v>1.7130392838007538</v>
      </c>
      <c r="T93" s="1308">
        <v>0</v>
      </c>
      <c r="U93" s="1308">
        <v>0.56741526206523463</v>
      </c>
      <c r="V93" s="1308">
        <v>0</v>
      </c>
      <c r="W93" s="1308">
        <v>1.4940023513631042</v>
      </c>
      <c r="X93" s="1308">
        <v>0</v>
      </c>
      <c r="Y93" s="1308">
        <v>1.7013210999898702</v>
      </c>
      <c r="Z93" s="1308">
        <v>0</v>
      </c>
      <c r="AA93" s="1308">
        <v>1.9679250700080972</v>
      </c>
      <c r="AB93" s="1308">
        <v>0</v>
      </c>
      <c r="AC93" s="1308">
        <v>3.300148523462779</v>
      </c>
      <c r="AD93" s="1308">
        <v>0</v>
      </c>
      <c r="AE93" s="1308">
        <v>0.67022254337977905</v>
      </c>
      <c r="AF93" s="1308">
        <v>0</v>
      </c>
      <c r="AG93" s="1308">
        <v>2.9268076551360944</v>
      </c>
      <c r="AH93" s="1308">
        <v>0</v>
      </c>
      <c r="AI93" s="1308">
        <v>1.5556866918125962</v>
      </c>
      <c r="AJ93" s="1308">
        <v>0</v>
      </c>
      <c r="AK93" s="1308">
        <v>0</v>
      </c>
      <c r="AL93" s="1308">
        <v>0</v>
      </c>
      <c r="AM93" s="1308">
        <v>0</v>
      </c>
      <c r="AN93" s="1308">
        <v>0</v>
      </c>
      <c r="AO93" s="1308">
        <v>0</v>
      </c>
      <c r="AP93" s="1308">
        <v>0</v>
      </c>
      <c r="AQ93" s="1308">
        <v>0</v>
      </c>
      <c r="AR93" s="1308">
        <v>0</v>
      </c>
      <c r="AS93" s="1308">
        <v>0</v>
      </c>
      <c r="AT93" s="1308">
        <v>0</v>
      </c>
      <c r="AU93" s="1308">
        <v>0</v>
      </c>
      <c r="AV93" s="1308">
        <v>0</v>
      </c>
      <c r="AW93" s="1308">
        <v>0</v>
      </c>
      <c r="AX93" s="1308">
        <v>0</v>
      </c>
      <c r="AY93" s="1308">
        <v>0</v>
      </c>
      <c r="AZ93" s="1308">
        <v>0</v>
      </c>
      <c r="BA93" s="1308">
        <v>0</v>
      </c>
      <c r="BB93" s="1308">
        <v>0</v>
      </c>
      <c r="BC93" s="1308">
        <v>0</v>
      </c>
      <c r="BD93" s="1308">
        <v>0</v>
      </c>
      <c r="BE93" s="1308">
        <v>0</v>
      </c>
      <c r="BF93" s="1308">
        <v>0</v>
      </c>
      <c r="BG93" s="1308">
        <v>0</v>
      </c>
      <c r="BH93" s="1308">
        <v>0</v>
      </c>
      <c r="BI93" s="1308">
        <v>0</v>
      </c>
      <c r="BJ93" s="1308">
        <v>0</v>
      </c>
      <c r="BK93" s="1308">
        <v>0</v>
      </c>
      <c r="BL93" s="1308">
        <v>0</v>
      </c>
      <c r="BM93" s="1308">
        <v>0</v>
      </c>
      <c r="BN93" s="1308">
        <v>0</v>
      </c>
      <c r="BO93" s="1308">
        <v>0</v>
      </c>
      <c r="BP93" s="1308">
        <v>2.9331967878825091</v>
      </c>
      <c r="BQ93" s="1308">
        <v>0</v>
      </c>
      <c r="BR93" s="1308">
        <v>0</v>
      </c>
      <c r="BS93" s="1308">
        <v>0</v>
      </c>
      <c r="BT93" s="1308">
        <v>0</v>
      </c>
      <c r="BU93" s="1308">
        <v>0</v>
      </c>
      <c r="BV93" s="1308">
        <v>0</v>
      </c>
      <c r="BW93" s="1308">
        <v>0</v>
      </c>
      <c r="BX93" s="1308">
        <v>0</v>
      </c>
      <c r="BY93" s="1308">
        <v>0</v>
      </c>
      <c r="BZ93" s="1308">
        <v>0</v>
      </c>
      <c r="CA93" s="1308">
        <v>0</v>
      </c>
      <c r="CB93" s="1308">
        <v>2.9670958197829496</v>
      </c>
      <c r="CC93" s="1308">
        <v>0</v>
      </c>
      <c r="CD93" s="1308">
        <v>0</v>
      </c>
      <c r="CE93" s="1308">
        <v>0</v>
      </c>
      <c r="CF93" s="1308">
        <v>0</v>
      </c>
      <c r="CG93" s="1308">
        <v>0</v>
      </c>
      <c r="CH93" s="1308">
        <v>0</v>
      </c>
      <c r="CI93" s="1308">
        <v>0</v>
      </c>
      <c r="CJ93" s="1308">
        <v>0</v>
      </c>
      <c r="CK93" s="1308">
        <v>0</v>
      </c>
      <c r="CL93" s="1308">
        <v>0</v>
      </c>
      <c r="CM93" s="1308">
        <v>0</v>
      </c>
      <c r="CN93" s="1308">
        <v>2.9103272952043291</v>
      </c>
      <c r="CO93" s="1308">
        <v>0</v>
      </c>
      <c r="CP93" s="1308">
        <v>0</v>
      </c>
      <c r="CQ93" s="1308">
        <v>0</v>
      </c>
      <c r="CR93" s="1308">
        <v>0</v>
      </c>
      <c r="CS93" s="1308">
        <v>0</v>
      </c>
      <c r="CT93" s="1308">
        <v>2.8547259061406263</v>
      </c>
      <c r="CU93" s="1308">
        <v>0</v>
      </c>
      <c r="CV93" s="1308">
        <v>0</v>
      </c>
      <c r="CW93" s="1308">
        <v>0</v>
      </c>
      <c r="CX93" s="1308">
        <v>0</v>
      </c>
      <c r="CY93" s="1308">
        <v>0.37410180247993113</v>
      </c>
      <c r="CZ93" s="1308">
        <v>0</v>
      </c>
      <c r="DA93" s="1308">
        <v>0</v>
      </c>
      <c r="DB93" s="1308">
        <v>0</v>
      </c>
      <c r="DC93" s="1308">
        <v>0</v>
      </c>
      <c r="DD93" s="1308">
        <v>0</v>
      </c>
      <c r="DE93" s="1308">
        <v>0.35937628424945939</v>
      </c>
      <c r="DF93" s="1308">
        <v>2.6538681663780967</v>
      </c>
      <c r="DG93" s="1308">
        <v>0</v>
      </c>
      <c r="DH93" s="1308">
        <v>0</v>
      </c>
      <c r="DI93" s="1308">
        <v>0</v>
      </c>
      <c r="DJ93" s="1308">
        <v>0</v>
      </c>
      <c r="DK93" s="1308">
        <v>0.34520651837881233</v>
      </c>
      <c r="DL93" s="1308">
        <v>5.6369785800000001</v>
      </c>
      <c r="DM93" s="1308">
        <v>0.38764439196640416</v>
      </c>
      <c r="DN93" s="1308">
        <v>1.4812078752037918</v>
      </c>
      <c r="DO93" s="1308">
        <v>0</v>
      </c>
      <c r="DP93" s="1308">
        <v>0</v>
      </c>
      <c r="DQ93" s="1308">
        <v>0.36057363275802246</v>
      </c>
      <c r="DR93" s="1308">
        <v>2.6786709500452401</v>
      </c>
      <c r="DS93" s="1308">
        <v>0</v>
      </c>
      <c r="DT93" s="1308">
        <v>5.5369785800000004</v>
      </c>
      <c r="DU93" s="1308">
        <v>0</v>
      </c>
      <c r="DV93" s="1308">
        <v>0</v>
      </c>
      <c r="DW93" s="1308">
        <v>0.36166570740338089</v>
      </c>
      <c r="DX93" s="1308">
        <v>0</v>
      </c>
      <c r="DY93" s="1308">
        <v>0</v>
      </c>
      <c r="DZ93" s="1308">
        <v>5.392842628319789</v>
      </c>
      <c r="EA93" s="1308">
        <v>0</v>
      </c>
      <c r="EB93" s="1308">
        <v>2.1389785800000003</v>
      </c>
      <c r="EC93" s="1308">
        <v>0</v>
      </c>
      <c r="ED93" s="1308">
        <v>0.93897858000000001</v>
      </c>
      <c r="EE93" s="1308">
        <v>0</v>
      </c>
      <c r="EF93" s="1308">
        <v>0</v>
      </c>
      <c r="EG93" s="1308">
        <v>0</v>
      </c>
      <c r="EH93" s="1308">
        <v>0</v>
      </c>
      <c r="EI93" s="1308">
        <v>0.36056815978281948</v>
      </c>
      <c r="EJ93" s="1308">
        <v>0</v>
      </c>
      <c r="EK93" s="1308">
        <v>0</v>
      </c>
      <c r="EL93" s="1308">
        <v>2.6393876366841487</v>
      </c>
      <c r="EM93" s="1308">
        <v>2.8290384899841774</v>
      </c>
      <c r="EN93" s="1308">
        <v>0</v>
      </c>
      <c r="EO93" s="1308">
        <v>3.4177318337935225</v>
      </c>
      <c r="EP93" s="1308">
        <v>0</v>
      </c>
      <c r="EQ93" s="1308">
        <v>0.25001443244947535</v>
      </c>
      <c r="ER93" s="1308">
        <v>2.767611520647284</v>
      </c>
      <c r="ES93" s="1308">
        <v>0</v>
      </c>
      <c r="ET93" s="1308">
        <v>0</v>
      </c>
      <c r="EU93" s="1308">
        <v>0</v>
      </c>
      <c r="EV93" s="1308">
        <v>0</v>
      </c>
      <c r="EW93" s="1308">
        <v>0</v>
      </c>
      <c r="EX93" s="1308">
        <v>0</v>
      </c>
      <c r="EY93" s="1308">
        <v>0</v>
      </c>
      <c r="EZ93" s="1308">
        <v>0</v>
      </c>
      <c r="FA93" s="1308">
        <v>0.36568876821646484</v>
      </c>
      <c r="FB93" s="1308">
        <v>0</v>
      </c>
      <c r="FC93" s="1308">
        <v>0.25382482279854557</v>
      </c>
      <c r="FD93" s="1308">
        <v>2.7666215577652418</v>
      </c>
      <c r="FE93" s="1308">
        <v>0</v>
      </c>
      <c r="FF93" s="1308">
        <v>2.7762590971605277</v>
      </c>
      <c r="FG93" s="1308">
        <v>0</v>
      </c>
      <c r="FH93" s="1308">
        <v>0</v>
      </c>
      <c r="FI93" s="1308">
        <v>0</v>
      </c>
      <c r="FJ93" s="1308">
        <v>0</v>
      </c>
      <c r="FK93" s="1308">
        <v>0</v>
      </c>
      <c r="FL93" s="1308">
        <v>0</v>
      </c>
      <c r="FM93" s="1308">
        <v>0.35816048783575632</v>
      </c>
      <c r="FN93" s="1308">
        <v>0</v>
      </c>
      <c r="FO93" s="1308">
        <v>0.2428823817816024</v>
      </c>
      <c r="FP93" s="1308">
        <v>2.6049733596510505</v>
      </c>
      <c r="FQ93" s="1308">
        <v>0</v>
      </c>
      <c r="FR93" s="1308">
        <v>0</v>
      </c>
      <c r="FS93" s="1308">
        <v>0</v>
      </c>
      <c r="FT93" s="1308">
        <v>0</v>
      </c>
      <c r="FU93" s="1308">
        <v>0</v>
      </c>
      <c r="FV93" s="1308">
        <v>0</v>
      </c>
      <c r="FW93" s="1308">
        <v>0</v>
      </c>
      <c r="FX93" s="1308">
        <v>0</v>
      </c>
      <c r="FY93" s="1308">
        <v>0.3800070390100197</v>
      </c>
      <c r="FZ93" s="1308">
        <v>0</v>
      </c>
      <c r="GA93" s="1308">
        <v>0.26419532378819344</v>
      </c>
      <c r="GB93" s="1308">
        <v>2.6459068581854344</v>
      </c>
      <c r="GC93" s="1308">
        <v>0</v>
      </c>
      <c r="GD93" s="1308">
        <v>0</v>
      </c>
      <c r="GE93" s="1308">
        <v>0</v>
      </c>
      <c r="GF93" s="1308">
        <v>2.6791954958822841</v>
      </c>
      <c r="GG93" s="1308">
        <v>0.26331219715282789</v>
      </c>
      <c r="GH93" s="1308">
        <v>3.0997467172074957</v>
      </c>
      <c r="GK93" s="1280"/>
      <c r="GL93" s="1280"/>
    </row>
    <row r="94" spans="1:194" ht="19.2" x14ac:dyDescent="0.45">
      <c r="A94" s="1313" t="s">
        <v>4439</v>
      </c>
      <c r="B94" s="1312" t="s">
        <v>4438</v>
      </c>
      <c r="C94" s="1308">
        <v>6.5140206464881487</v>
      </c>
      <c r="D94" s="1308">
        <v>0.42076662043700075</v>
      </c>
      <c r="E94" s="1308">
        <v>20.10223516549728</v>
      </c>
      <c r="F94" s="1308">
        <v>0</v>
      </c>
      <c r="G94" s="1308">
        <v>5.1016787868205524</v>
      </c>
      <c r="H94" s="1308">
        <v>0</v>
      </c>
      <c r="I94" s="1308">
        <v>0</v>
      </c>
      <c r="J94" s="1308">
        <v>0.5</v>
      </c>
      <c r="K94" s="1308">
        <v>4.7421232562140005</v>
      </c>
      <c r="L94" s="1308">
        <v>1.49</v>
      </c>
      <c r="M94" s="1308">
        <v>8.6622203431744964</v>
      </c>
      <c r="N94" s="1308">
        <v>2.2821905622274565</v>
      </c>
      <c r="O94" s="1308">
        <v>0</v>
      </c>
      <c r="P94" s="1308">
        <v>0.15</v>
      </c>
      <c r="Q94" s="1308">
        <v>11.04628252593236</v>
      </c>
      <c r="R94" s="1308">
        <v>0</v>
      </c>
      <c r="S94" s="1308">
        <v>0.5</v>
      </c>
      <c r="T94" s="1308">
        <v>0</v>
      </c>
      <c r="U94" s="1308">
        <v>0</v>
      </c>
      <c r="V94" s="1308">
        <v>0.23601882598601465</v>
      </c>
      <c r="W94" s="1308">
        <v>4.5253896802497549</v>
      </c>
      <c r="X94" s="1308">
        <v>0</v>
      </c>
      <c r="Y94" s="1308">
        <v>0</v>
      </c>
      <c r="Z94" s="1308">
        <v>0</v>
      </c>
      <c r="AA94" s="1308">
        <v>0</v>
      </c>
      <c r="AB94" s="1308">
        <v>4.5813989976318625</v>
      </c>
      <c r="AC94" s="1308">
        <v>0</v>
      </c>
      <c r="AD94" s="1308">
        <v>0</v>
      </c>
      <c r="AE94" s="1308">
        <v>0.5</v>
      </c>
      <c r="AF94" s="1308">
        <v>0</v>
      </c>
      <c r="AG94" s="1308">
        <v>0</v>
      </c>
      <c r="AH94" s="1308">
        <v>0</v>
      </c>
      <c r="AI94" s="1308">
        <v>0.47499999999999998</v>
      </c>
      <c r="AJ94" s="1308">
        <v>0</v>
      </c>
      <c r="AK94" s="1308">
        <v>0</v>
      </c>
      <c r="AL94" s="1308">
        <v>0</v>
      </c>
      <c r="AM94" s="1308">
        <v>6.2176721663258858</v>
      </c>
      <c r="AN94" s="1308">
        <v>0</v>
      </c>
      <c r="AO94" s="1308">
        <v>5.1572210036771322</v>
      </c>
      <c r="AP94" s="1308">
        <v>0</v>
      </c>
      <c r="AQ94" s="1308">
        <v>3.4824082388021953</v>
      </c>
      <c r="AR94" s="1308">
        <v>0</v>
      </c>
      <c r="AS94" s="1308">
        <v>0</v>
      </c>
      <c r="AT94" s="1308">
        <v>0</v>
      </c>
      <c r="AU94" s="1308">
        <v>0.30172239096774134</v>
      </c>
      <c r="AV94" s="1308">
        <v>0</v>
      </c>
      <c r="AW94" s="1308">
        <v>0.90978423010795062</v>
      </c>
      <c r="AX94" s="1308">
        <v>0</v>
      </c>
      <c r="AY94" s="1308">
        <v>0.90163481345793484</v>
      </c>
      <c r="AZ94" s="1308">
        <v>0</v>
      </c>
      <c r="BA94" s="1308">
        <v>1.0074754592546853</v>
      </c>
      <c r="BB94" s="1308">
        <v>0</v>
      </c>
      <c r="BC94" s="1308">
        <v>0</v>
      </c>
      <c r="BD94" s="1308">
        <v>0</v>
      </c>
      <c r="BE94" s="1308">
        <v>0</v>
      </c>
      <c r="BF94" s="1308">
        <v>0</v>
      </c>
      <c r="BG94" s="1308">
        <v>0.48</v>
      </c>
      <c r="BH94" s="1308">
        <v>0</v>
      </c>
      <c r="BI94" s="1308">
        <v>0</v>
      </c>
      <c r="BJ94" s="1308">
        <v>0</v>
      </c>
      <c r="BK94" s="1308">
        <v>0</v>
      </c>
      <c r="BL94" s="1308">
        <v>0</v>
      </c>
      <c r="BM94" s="1308">
        <v>0.11711022405395669</v>
      </c>
      <c r="BN94" s="1308">
        <v>0</v>
      </c>
      <c r="BO94" s="1308">
        <v>0.48</v>
      </c>
      <c r="BP94" s="1308">
        <v>0</v>
      </c>
      <c r="BQ94" s="1308">
        <v>2.8600000000000003</v>
      </c>
      <c r="BR94" s="1308">
        <v>0</v>
      </c>
      <c r="BS94" s="1308">
        <v>2.84</v>
      </c>
      <c r="BT94" s="1308">
        <v>0</v>
      </c>
      <c r="BU94" s="1308">
        <v>1.4550000000000001</v>
      </c>
      <c r="BV94" s="1308">
        <v>0</v>
      </c>
      <c r="BW94" s="1308">
        <v>1.4550000000000001</v>
      </c>
      <c r="BX94" s="1308">
        <v>0</v>
      </c>
      <c r="BY94" s="1308">
        <v>0.76</v>
      </c>
      <c r="BZ94" s="1308">
        <v>0</v>
      </c>
      <c r="CA94" s="1308">
        <v>1.4550000000000001</v>
      </c>
      <c r="CB94" s="1308">
        <v>0</v>
      </c>
      <c r="CC94" s="1308">
        <v>1.4870659631839427</v>
      </c>
      <c r="CD94" s="1308">
        <v>0</v>
      </c>
      <c r="CE94" s="1308">
        <v>2.8414081970253671</v>
      </c>
      <c r="CF94" s="1308">
        <v>0</v>
      </c>
      <c r="CG94" s="1308">
        <v>6.2955319547837956</v>
      </c>
      <c r="CH94" s="1308">
        <v>0</v>
      </c>
      <c r="CI94" s="1308">
        <v>2.9408157649058762</v>
      </c>
      <c r="CJ94" s="1308">
        <v>0</v>
      </c>
      <c r="CK94" s="1308">
        <v>0.52183796307076169</v>
      </c>
      <c r="CL94" s="1308">
        <v>0.29154306470766289</v>
      </c>
      <c r="CM94" s="1308">
        <v>2.9098245941406978E-2</v>
      </c>
      <c r="CN94" s="1308">
        <v>0</v>
      </c>
      <c r="CO94" s="1308">
        <v>0.28944055814126324</v>
      </c>
      <c r="CP94" s="1308">
        <v>0.41312486645671342</v>
      </c>
      <c r="CQ94" s="1308">
        <v>1.8100173348578172</v>
      </c>
      <c r="CR94" s="1308">
        <v>0</v>
      </c>
      <c r="CS94" s="1308">
        <v>2.4567595939407414</v>
      </c>
      <c r="CT94" s="1308">
        <v>0</v>
      </c>
      <c r="CU94" s="1308">
        <v>1.2827526205642323</v>
      </c>
      <c r="CV94" s="1308">
        <v>0</v>
      </c>
      <c r="CW94" s="1308">
        <v>0.55467003794967173</v>
      </c>
      <c r="CX94" s="1308">
        <v>0</v>
      </c>
      <c r="CY94" s="1308">
        <v>0.88426988069106338</v>
      </c>
      <c r="CZ94" s="1308">
        <v>0</v>
      </c>
      <c r="DA94" s="1308">
        <v>0.15</v>
      </c>
      <c r="DB94" s="1308">
        <v>0</v>
      </c>
      <c r="DC94" s="1308">
        <v>0.22</v>
      </c>
      <c r="DD94" s="1308">
        <v>0</v>
      </c>
      <c r="DE94" s="1308">
        <v>0.93507535386335916</v>
      </c>
      <c r="DF94" s="1308">
        <v>0</v>
      </c>
      <c r="DG94" s="1308">
        <v>0.88</v>
      </c>
      <c r="DH94" s="1308">
        <v>0</v>
      </c>
      <c r="DI94" s="1308">
        <v>0.42</v>
      </c>
      <c r="DJ94" s="1308">
        <v>0</v>
      </c>
      <c r="DK94" s="1308">
        <v>0.56111885343433698</v>
      </c>
      <c r="DL94" s="1308">
        <v>0</v>
      </c>
      <c r="DM94" s="1308">
        <v>0.29218139084134431</v>
      </c>
      <c r="DN94" s="1308">
        <v>0</v>
      </c>
      <c r="DO94" s="1308">
        <v>0.46633672678986388</v>
      </c>
      <c r="DP94" s="1308">
        <v>0</v>
      </c>
      <c r="DQ94" s="1308">
        <v>0.15668982196431125</v>
      </c>
      <c r="DR94" s="1308">
        <v>0</v>
      </c>
      <c r="DS94" s="1308">
        <v>0</v>
      </c>
      <c r="DT94" s="1308">
        <v>0.43726846134848113</v>
      </c>
      <c r="DU94" s="1308">
        <v>0.42446149434775426</v>
      </c>
      <c r="DV94" s="1308">
        <v>1.3381507033809208</v>
      </c>
      <c r="DW94" s="1308">
        <v>0.21316961906589074</v>
      </c>
      <c r="DX94" s="1308">
        <v>0.80498177399756987</v>
      </c>
      <c r="DY94" s="1308">
        <v>0</v>
      </c>
      <c r="DZ94" s="1308">
        <v>0.54755106523171537</v>
      </c>
      <c r="EA94" s="1308">
        <v>1.4061135371179041</v>
      </c>
      <c r="EB94" s="1308">
        <v>0</v>
      </c>
      <c r="EC94" s="1308">
        <v>0.82456521739130428</v>
      </c>
      <c r="ED94" s="1308">
        <v>0.49275000000000002</v>
      </c>
      <c r="EE94" s="1308">
        <v>0</v>
      </c>
      <c r="EF94" s="1308">
        <v>1.5049807278370126</v>
      </c>
      <c r="EG94" s="1308">
        <v>0.6492803242034656</v>
      </c>
      <c r="EH94" s="1308">
        <v>0.66135498183342656</v>
      </c>
      <c r="EI94" s="1308">
        <v>2.3315612494931863</v>
      </c>
      <c r="EJ94" s="1308">
        <v>0</v>
      </c>
      <c r="EK94" s="1308">
        <v>3.0957119562822264</v>
      </c>
      <c r="EL94" s="1308">
        <v>0</v>
      </c>
      <c r="EM94" s="1308">
        <v>0.99168343814573934</v>
      </c>
      <c r="EN94" s="1308">
        <v>0</v>
      </c>
      <c r="EO94" s="1308">
        <v>2.4340157586369453</v>
      </c>
      <c r="EP94" s="1308">
        <v>0</v>
      </c>
      <c r="EQ94" s="1308">
        <v>2.9322855226989128</v>
      </c>
      <c r="ER94" s="1308">
        <v>0</v>
      </c>
      <c r="ES94" s="1308">
        <v>2.3386194090663142</v>
      </c>
      <c r="ET94" s="1308">
        <v>0</v>
      </c>
      <c r="EU94" s="1308">
        <v>3.3915288762887266</v>
      </c>
      <c r="EV94" s="1308">
        <v>0</v>
      </c>
      <c r="EW94" s="1308">
        <v>1.5606674529760673</v>
      </c>
      <c r="EX94" s="1308">
        <v>0</v>
      </c>
      <c r="EY94" s="1308">
        <v>2.1524559901546363</v>
      </c>
      <c r="EZ94" s="1308">
        <v>0</v>
      </c>
      <c r="FA94" s="1308">
        <v>1.1676828635509744</v>
      </c>
      <c r="FB94" s="1308">
        <v>0</v>
      </c>
      <c r="FC94" s="1308">
        <v>0.56490501663610204</v>
      </c>
      <c r="FD94" s="1308">
        <v>0</v>
      </c>
      <c r="FE94" s="1308">
        <v>0.71770569944645657</v>
      </c>
      <c r="FF94" s="1308">
        <v>0</v>
      </c>
      <c r="FG94" s="1308">
        <v>1.5593567207462076</v>
      </c>
      <c r="FH94" s="1308">
        <v>0</v>
      </c>
      <c r="FI94" s="1308">
        <v>0.21412471023085389</v>
      </c>
      <c r="FJ94" s="1308">
        <v>0.215</v>
      </c>
      <c r="FK94" s="1308">
        <v>0.84456225765579529</v>
      </c>
      <c r="FL94" s="1308">
        <v>0</v>
      </c>
      <c r="FM94" s="1308">
        <v>0.31232460489945779</v>
      </c>
      <c r="FN94" s="1308">
        <v>0</v>
      </c>
      <c r="FO94" s="1308">
        <v>0</v>
      </c>
      <c r="FP94" s="1308">
        <v>0.215</v>
      </c>
      <c r="FQ94" s="1308">
        <v>0</v>
      </c>
      <c r="FR94" s="1308">
        <v>0</v>
      </c>
      <c r="FS94" s="1308">
        <v>2.6077926810695558</v>
      </c>
      <c r="FT94" s="1308">
        <v>0.33200000000000002</v>
      </c>
      <c r="FU94" s="1308">
        <v>3.8140000000000001</v>
      </c>
      <c r="FV94" s="1308">
        <v>0.33200000000000002</v>
      </c>
      <c r="FW94" s="1308">
        <v>3.72</v>
      </c>
      <c r="FX94" s="1308">
        <v>0</v>
      </c>
      <c r="FY94" s="1308">
        <v>0.82280682697070551</v>
      </c>
      <c r="FZ94" s="1308">
        <v>0</v>
      </c>
      <c r="GA94" s="1308">
        <v>0.05</v>
      </c>
      <c r="GB94" s="1308">
        <v>0</v>
      </c>
      <c r="GC94" s="1308">
        <v>2.875</v>
      </c>
      <c r="GD94" s="1308">
        <v>0.22500000000000001</v>
      </c>
      <c r="GE94" s="1308">
        <v>0.61499999999999999</v>
      </c>
      <c r="GF94" s="1308">
        <v>0</v>
      </c>
      <c r="GG94" s="1308">
        <v>8.7999999999999995E-2</v>
      </c>
      <c r="GH94" s="1308">
        <v>0</v>
      </c>
      <c r="GI94" s="1299"/>
      <c r="GJ94" s="1299"/>
    </row>
    <row r="95" spans="1:194" ht="19.2" x14ac:dyDescent="0.45">
      <c r="A95" s="1313" t="s">
        <v>4437</v>
      </c>
      <c r="B95" s="1312" t="s">
        <v>4436</v>
      </c>
      <c r="C95" s="1308">
        <v>0.69584757983596568</v>
      </c>
      <c r="D95" s="1308">
        <v>0</v>
      </c>
      <c r="E95" s="1308">
        <v>0</v>
      </c>
      <c r="F95" s="1308">
        <v>0</v>
      </c>
      <c r="G95" s="1308">
        <v>0</v>
      </c>
      <c r="H95" s="1308">
        <v>0</v>
      </c>
      <c r="I95" s="1308">
        <v>0</v>
      </c>
      <c r="J95" s="1308">
        <v>0</v>
      </c>
      <c r="K95" s="1308">
        <v>0.64500000000000002</v>
      </c>
      <c r="L95" s="1308">
        <v>0</v>
      </c>
      <c r="M95" s="1308">
        <v>0</v>
      </c>
      <c r="N95" s="1308">
        <v>0</v>
      </c>
      <c r="O95" s="1308">
        <v>0</v>
      </c>
      <c r="P95" s="1308">
        <v>0</v>
      </c>
      <c r="Q95" s="1308">
        <v>0</v>
      </c>
      <c r="R95" s="1308">
        <v>0</v>
      </c>
      <c r="S95" s="1308">
        <v>0</v>
      </c>
      <c r="T95" s="1308">
        <v>0</v>
      </c>
      <c r="U95" s="1308">
        <v>0</v>
      </c>
      <c r="V95" s="1308">
        <v>0</v>
      </c>
      <c r="W95" s="1308">
        <v>0</v>
      </c>
      <c r="X95" s="1308">
        <v>0</v>
      </c>
      <c r="Y95" s="1308">
        <v>0</v>
      </c>
      <c r="Z95" s="1308">
        <v>0</v>
      </c>
      <c r="AA95" s="1308">
        <v>0</v>
      </c>
      <c r="AB95" s="1308">
        <v>0</v>
      </c>
      <c r="AC95" s="1308">
        <v>0</v>
      </c>
      <c r="AD95" s="1308">
        <v>0</v>
      </c>
      <c r="AE95" s="1308">
        <v>0</v>
      </c>
      <c r="AF95" s="1308">
        <v>0</v>
      </c>
      <c r="AG95" s="1308">
        <v>0</v>
      </c>
      <c r="AH95" s="1308">
        <v>0</v>
      </c>
      <c r="AI95" s="1308">
        <v>0</v>
      </c>
      <c r="AJ95" s="1308">
        <v>0</v>
      </c>
      <c r="AK95" s="1308">
        <v>0</v>
      </c>
      <c r="AL95" s="1308">
        <v>0</v>
      </c>
      <c r="AM95" s="1308">
        <v>0</v>
      </c>
      <c r="AN95" s="1308">
        <v>0</v>
      </c>
      <c r="AO95" s="1308">
        <v>0</v>
      </c>
      <c r="AP95" s="1308">
        <v>0</v>
      </c>
      <c r="AQ95" s="1308">
        <v>0</v>
      </c>
      <c r="AR95" s="1308">
        <v>0</v>
      </c>
      <c r="AS95" s="1308">
        <v>0</v>
      </c>
      <c r="AT95" s="1308">
        <v>0</v>
      </c>
      <c r="AU95" s="1308">
        <v>0</v>
      </c>
      <c r="AV95" s="1308">
        <v>0</v>
      </c>
      <c r="AW95" s="1308">
        <v>0</v>
      </c>
      <c r="AX95" s="1308">
        <v>0</v>
      </c>
      <c r="AY95" s="1308">
        <v>0</v>
      </c>
      <c r="AZ95" s="1308">
        <v>0</v>
      </c>
      <c r="BA95" s="1308">
        <v>0</v>
      </c>
      <c r="BB95" s="1308">
        <v>0</v>
      </c>
      <c r="BC95" s="1308">
        <v>0</v>
      </c>
      <c r="BD95" s="1308">
        <v>0</v>
      </c>
      <c r="BE95" s="1308">
        <v>0</v>
      </c>
      <c r="BF95" s="1308">
        <v>0</v>
      </c>
      <c r="BG95" s="1308">
        <v>0</v>
      </c>
      <c r="BH95" s="1308">
        <v>0</v>
      </c>
      <c r="BI95" s="1308">
        <v>0</v>
      </c>
      <c r="BJ95" s="1308">
        <v>0</v>
      </c>
      <c r="BK95" s="1308">
        <v>0</v>
      </c>
      <c r="BL95" s="1308">
        <v>0</v>
      </c>
      <c r="BM95" s="1308">
        <v>0</v>
      </c>
      <c r="BN95" s="1308">
        <v>0</v>
      </c>
      <c r="BO95" s="1308">
        <v>0.36281278378163884</v>
      </c>
      <c r="BP95" s="1308">
        <v>0</v>
      </c>
      <c r="BQ95" s="1308">
        <v>0</v>
      </c>
      <c r="BR95" s="1308">
        <v>0</v>
      </c>
      <c r="BS95" s="1308">
        <v>0.12995889812847708</v>
      </c>
      <c r="BT95" s="1308">
        <v>0</v>
      </c>
      <c r="BU95" s="1308">
        <v>0.18292203580018818</v>
      </c>
      <c r="BV95" s="1308">
        <v>0</v>
      </c>
      <c r="BW95" s="1308">
        <v>0</v>
      </c>
      <c r="BX95" s="1308">
        <v>0</v>
      </c>
      <c r="BY95" s="1308">
        <v>0.13426107323750916</v>
      </c>
      <c r="BZ95" s="1308">
        <v>0</v>
      </c>
      <c r="CA95" s="1308">
        <v>0.17575647950717391</v>
      </c>
      <c r="CB95" s="1308">
        <v>0</v>
      </c>
      <c r="CC95" s="1308">
        <v>0.13235609751000157</v>
      </c>
      <c r="CD95" s="1308">
        <v>0</v>
      </c>
      <c r="CE95" s="1308">
        <v>0.33387211918772952</v>
      </c>
      <c r="CF95" s="1308">
        <v>0</v>
      </c>
      <c r="CG95" s="1308">
        <v>0.18290132736073089</v>
      </c>
      <c r="CH95" s="1308">
        <v>0</v>
      </c>
      <c r="CI95" s="1308">
        <v>0.2</v>
      </c>
      <c r="CJ95" s="1308">
        <v>0</v>
      </c>
      <c r="CK95" s="1308">
        <v>0.13321652269075837</v>
      </c>
      <c r="CL95" s="1308">
        <v>0</v>
      </c>
      <c r="CM95" s="1308">
        <v>0</v>
      </c>
      <c r="CN95" s="1308">
        <v>0</v>
      </c>
      <c r="CO95" s="1308">
        <v>0.17157409213790026</v>
      </c>
      <c r="CP95" s="1308">
        <v>0</v>
      </c>
      <c r="CQ95" s="1308">
        <v>0.13042636373695277</v>
      </c>
      <c r="CR95" s="1308">
        <v>0</v>
      </c>
      <c r="CS95" s="1308">
        <v>0</v>
      </c>
      <c r="CT95" s="1308">
        <v>0</v>
      </c>
      <c r="CU95" s="1308">
        <v>0.16844036445719821</v>
      </c>
      <c r="CV95" s="1308">
        <v>0</v>
      </c>
      <c r="CW95" s="1308">
        <v>0.61359321317074167</v>
      </c>
      <c r="CX95" s="1308">
        <v>0</v>
      </c>
      <c r="CY95" s="1308">
        <v>0</v>
      </c>
      <c r="CZ95" s="1308">
        <v>0</v>
      </c>
      <c r="DA95" s="1308">
        <v>0.16236067042784125</v>
      </c>
      <c r="DB95" s="1308">
        <v>0</v>
      </c>
      <c r="DC95" s="1308">
        <v>0.11821791927995252</v>
      </c>
      <c r="DD95" s="1308">
        <v>0</v>
      </c>
      <c r="DE95" s="1308">
        <v>35.818259281965595</v>
      </c>
      <c r="DF95" s="1308">
        <v>0</v>
      </c>
      <c r="DG95" s="1308">
        <v>27.070889452220875</v>
      </c>
      <c r="DH95" s="1308">
        <v>0</v>
      </c>
      <c r="DI95" s="1308">
        <v>4.1086848290244626</v>
      </c>
      <c r="DJ95" s="1308">
        <v>0</v>
      </c>
      <c r="DK95" s="1308">
        <v>2.903664530793713</v>
      </c>
      <c r="DL95" s="1308">
        <v>0</v>
      </c>
      <c r="DM95" s="1308">
        <v>3.7793998355853096</v>
      </c>
      <c r="DN95" s="1308">
        <v>0.78846692702705712</v>
      </c>
      <c r="DO95" s="1308">
        <v>1.945521247117858</v>
      </c>
      <c r="DP95" s="1308">
        <v>0</v>
      </c>
      <c r="DQ95" s="1308">
        <v>1.9061095879849153</v>
      </c>
      <c r="DR95" s="1308">
        <v>0</v>
      </c>
      <c r="DS95" s="1308">
        <v>1.8904510653584499</v>
      </c>
      <c r="DT95" s="1308">
        <v>0.43</v>
      </c>
      <c r="DU95" s="1308">
        <v>3.7774209945519477</v>
      </c>
      <c r="DV95" s="1308">
        <v>0</v>
      </c>
      <c r="DW95" s="1308">
        <v>1.9115708469228965</v>
      </c>
      <c r="DX95" s="1308">
        <v>0</v>
      </c>
      <c r="DY95" s="1308">
        <v>2.0366703272567537</v>
      </c>
      <c r="DZ95" s="1308">
        <v>0</v>
      </c>
      <c r="EA95" s="1308">
        <v>2.0599563318777294</v>
      </c>
      <c r="EB95" s="1308">
        <v>0</v>
      </c>
      <c r="EC95" s="1308">
        <v>3.1452445652173902</v>
      </c>
      <c r="ED95" s="1308">
        <v>0</v>
      </c>
      <c r="EE95" s="1308">
        <v>2.044273904120173</v>
      </c>
      <c r="EF95" s="1308">
        <v>0</v>
      </c>
      <c r="EG95" s="1308">
        <v>2.0333799434041362</v>
      </c>
      <c r="EH95" s="1308">
        <v>0</v>
      </c>
      <c r="EI95" s="1308">
        <v>1.8547781479718652</v>
      </c>
      <c r="EJ95" s="1308">
        <v>0</v>
      </c>
      <c r="EK95" s="1308">
        <v>1.7021471067824248</v>
      </c>
      <c r="EL95" s="1308">
        <v>0</v>
      </c>
      <c r="EM95" s="1308">
        <v>2.1293159477715973</v>
      </c>
      <c r="EN95" s="1308">
        <v>0</v>
      </c>
      <c r="EO95" s="1308">
        <v>1.4525078007497698</v>
      </c>
      <c r="EP95" s="1308">
        <v>0</v>
      </c>
      <c r="EQ95" s="1308">
        <v>1.1930753107417391</v>
      </c>
      <c r="ER95" s="1308">
        <v>0</v>
      </c>
      <c r="ES95" s="1308">
        <v>0.72</v>
      </c>
      <c r="ET95" s="1308">
        <v>0</v>
      </c>
      <c r="EU95" s="1308">
        <v>0.75188767619494212</v>
      </c>
      <c r="EV95" s="1308">
        <v>0</v>
      </c>
      <c r="EW95" s="1308">
        <v>0.84499999999999997</v>
      </c>
      <c r="EX95" s="1308">
        <v>0</v>
      </c>
      <c r="EY95" s="1308">
        <v>2.3657178019155656</v>
      </c>
      <c r="EZ95" s="1308">
        <v>0</v>
      </c>
      <c r="FA95" s="1308">
        <v>2.349727438692502</v>
      </c>
      <c r="FB95" s="1308">
        <v>0</v>
      </c>
      <c r="FC95" s="1308">
        <v>2.4581977591498561</v>
      </c>
      <c r="FD95" s="1308">
        <v>0</v>
      </c>
      <c r="FE95" s="1308">
        <v>2.5073232590719607</v>
      </c>
      <c r="FF95" s="1308">
        <v>0</v>
      </c>
      <c r="FG95" s="1308">
        <v>2.1481080186336876</v>
      </c>
      <c r="FH95" s="1308">
        <v>0</v>
      </c>
      <c r="FI95" s="1308">
        <v>1.9278251100000001</v>
      </c>
      <c r="FJ95" s="1308">
        <v>0.49658686664743779</v>
      </c>
      <c r="FK95" s="1308">
        <v>1.24</v>
      </c>
      <c r="FL95" s="1308">
        <v>0</v>
      </c>
      <c r="FM95" s="1308">
        <v>1.29</v>
      </c>
      <c r="FN95" s="1308">
        <v>0</v>
      </c>
      <c r="FO95" s="1308">
        <v>0.69773572503339021</v>
      </c>
      <c r="FP95" s="1308">
        <v>0</v>
      </c>
      <c r="FQ95" s="1308">
        <v>1.2307296657569731</v>
      </c>
      <c r="FR95" s="1308">
        <v>0</v>
      </c>
      <c r="FS95" s="1308">
        <v>1.1163411874768836</v>
      </c>
      <c r="FT95" s="1308">
        <v>0</v>
      </c>
      <c r="FU95" s="1308">
        <v>1.3005504299265807</v>
      </c>
      <c r="FV95" s="1308">
        <v>0</v>
      </c>
      <c r="FW95" s="1308">
        <v>1.1295645540844528</v>
      </c>
      <c r="FX95" s="1308">
        <v>0</v>
      </c>
      <c r="FY95" s="1308">
        <v>0.97380958174376264</v>
      </c>
      <c r="FZ95" s="1308">
        <v>0.66005579067200815</v>
      </c>
      <c r="GA95" s="1308">
        <v>1.1781439894375911</v>
      </c>
      <c r="GB95" s="1308">
        <v>0.46880950630664597</v>
      </c>
      <c r="GC95" s="1308">
        <v>0.70086138474680737</v>
      </c>
      <c r="GD95" s="1308">
        <v>0</v>
      </c>
      <c r="GE95" s="1308">
        <v>0.7125520341386623</v>
      </c>
      <c r="GF95" s="1308">
        <v>0</v>
      </c>
      <c r="GG95" s="1308">
        <v>0.8131008886905885</v>
      </c>
      <c r="GH95" s="1308">
        <v>0.25151371817311907</v>
      </c>
      <c r="GI95" s="1299"/>
      <c r="GJ95" s="1299"/>
    </row>
    <row r="96" spans="1:194" s="1299" customFormat="1" ht="19.2" x14ac:dyDescent="0.45">
      <c r="A96" s="1313" t="s">
        <v>4435</v>
      </c>
      <c r="B96" s="1312" t="s">
        <v>4434</v>
      </c>
      <c r="C96" s="1319"/>
      <c r="D96" s="1319"/>
      <c r="E96" s="1319"/>
      <c r="F96" s="1319"/>
      <c r="G96" s="1319"/>
      <c r="H96" s="1319"/>
      <c r="I96" s="1319"/>
      <c r="J96" s="1319"/>
      <c r="K96" s="1320"/>
      <c r="L96" s="1319"/>
      <c r="M96" s="1319"/>
      <c r="N96" s="1319"/>
      <c r="O96" s="1320"/>
      <c r="P96" s="1319"/>
      <c r="Q96" s="1319"/>
      <c r="R96" s="1316"/>
      <c r="S96" s="1318"/>
      <c r="T96" s="1318"/>
      <c r="U96" s="1318"/>
      <c r="V96" s="1318"/>
      <c r="W96" s="1318"/>
      <c r="X96" s="1318"/>
      <c r="Y96" s="1318"/>
      <c r="Z96" s="1318"/>
      <c r="AA96" s="1318"/>
      <c r="AB96" s="1318"/>
      <c r="AC96" s="1318"/>
      <c r="AD96" s="1318"/>
      <c r="AE96" s="1318"/>
      <c r="AF96" s="1318"/>
      <c r="AG96" s="1317"/>
      <c r="AH96" s="1308"/>
      <c r="AI96" s="1308"/>
      <c r="AJ96" s="1308"/>
      <c r="AK96" s="1308"/>
      <c r="AL96" s="1308"/>
      <c r="AM96" s="1308"/>
      <c r="AN96" s="1308"/>
      <c r="AO96" s="1308"/>
      <c r="AP96" s="1308"/>
      <c r="AQ96" s="1308"/>
      <c r="AR96" s="1308"/>
      <c r="AS96" s="1308"/>
      <c r="AT96" s="1308"/>
      <c r="AU96" s="1308"/>
      <c r="AV96" s="1308"/>
      <c r="AW96" s="1308"/>
      <c r="AX96" s="1308"/>
      <c r="AY96" s="1308"/>
      <c r="AZ96" s="1308"/>
      <c r="BA96" s="1308"/>
      <c r="BB96" s="1308"/>
      <c r="BC96" s="1308"/>
      <c r="BD96" s="1308"/>
      <c r="BE96" s="1308"/>
      <c r="BF96" s="1308"/>
      <c r="BG96" s="1308"/>
      <c r="BH96" s="1308"/>
      <c r="BI96" s="1308"/>
      <c r="BJ96" s="1308"/>
      <c r="BK96" s="1308"/>
      <c r="BL96" s="1308"/>
      <c r="BM96" s="1308"/>
      <c r="BN96" s="1308"/>
      <c r="BO96" s="1308"/>
      <c r="BP96" s="1308"/>
      <c r="BQ96" s="1308"/>
      <c r="BR96" s="1308"/>
      <c r="BS96" s="1308"/>
      <c r="BT96" s="1308"/>
      <c r="BU96" s="1308"/>
      <c r="BV96" s="1308"/>
      <c r="BW96" s="1308"/>
      <c r="BX96" s="1308"/>
      <c r="BY96" s="1308"/>
      <c r="BZ96" s="1308"/>
      <c r="CA96" s="1308"/>
      <c r="CB96" s="1308"/>
      <c r="CC96" s="1308"/>
      <c r="CD96" s="1308"/>
      <c r="CE96" s="1308"/>
      <c r="CF96" s="1308"/>
      <c r="CG96" s="1308"/>
      <c r="CH96" s="1308"/>
      <c r="CI96" s="1308"/>
      <c r="CJ96" s="1308"/>
      <c r="CK96" s="1308"/>
      <c r="CL96" s="1308"/>
      <c r="CM96" s="1308"/>
      <c r="CN96" s="1308"/>
      <c r="CO96" s="1308"/>
      <c r="CP96" s="1308"/>
      <c r="CQ96" s="1308"/>
      <c r="CR96" s="1308"/>
      <c r="CS96" s="1308"/>
      <c r="CT96" s="1308"/>
      <c r="CU96" s="1308"/>
      <c r="CV96" s="1308"/>
      <c r="CW96" s="1308"/>
      <c r="CX96" s="1308"/>
      <c r="CY96" s="1308"/>
      <c r="CZ96" s="1308"/>
      <c r="DA96" s="1308"/>
      <c r="DB96" s="1308"/>
      <c r="DC96" s="1308"/>
      <c r="DD96" s="1308"/>
      <c r="DE96" s="1308"/>
      <c r="DF96" s="1308"/>
      <c r="DG96" s="1308"/>
      <c r="DH96" s="1308"/>
      <c r="DI96" s="1308"/>
      <c r="DJ96" s="1308"/>
      <c r="DK96" s="1308">
        <v>0</v>
      </c>
      <c r="DL96" s="1308">
        <v>0</v>
      </c>
      <c r="DM96" s="1308">
        <v>0</v>
      </c>
      <c r="DN96" s="1308">
        <v>0</v>
      </c>
      <c r="DO96" s="1308">
        <v>0</v>
      </c>
      <c r="DP96" s="1308">
        <v>4.7</v>
      </c>
      <c r="DQ96" s="1308">
        <v>0</v>
      </c>
      <c r="DR96" s="1308">
        <v>0</v>
      </c>
      <c r="DS96" s="1308">
        <v>0</v>
      </c>
      <c r="DT96" s="1308">
        <v>0</v>
      </c>
      <c r="DU96" s="1308">
        <v>0</v>
      </c>
      <c r="DV96" s="1308">
        <v>0</v>
      </c>
      <c r="DW96" s="1308">
        <v>0</v>
      </c>
      <c r="DX96" s="1308">
        <v>0</v>
      </c>
      <c r="DY96" s="1308">
        <v>0</v>
      </c>
      <c r="DZ96" s="1308">
        <v>0</v>
      </c>
      <c r="EA96" s="1308">
        <v>0</v>
      </c>
      <c r="EB96" s="1308">
        <v>0</v>
      </c>
      <c r="EC96" s="1308">
        <v>0</v>
      </c>
      <c r="ED96" s="1308">
        <v>0</v>
      </c>
      <c r="EE96" s="1308">
        <v>0</v>
      </c>
      <c r="EF96" s="1308">
        <v>0</v>
      </c>
      <c r="EG96" s="1308">
        <v>0</v>
      </c>
      <c r="EH96" s="1308">
        <v>0</v>
      </c>
      <c r="EI96" s="1308">
        <v>0</v>
      </c>
      <c r="EJ96" s="1308">
        <v>0</v>
      </c>
      <c r="EK96" s="1308">
        <v>0</v>
      </c>
      <c r="EL96" s="1308">
        <v>0</v>
      </c>
      <c r="EM96" s="1308">
        <v>0</v>
      </c>
      <c r="EN96" s="1308">
        <v>0</v>
      </c>
      <c r="EO96" s="1308">
        <v>0</v>
      </c>
      <c r="EP96" s="1308">
        <v>0</v>
      </c>
      <c r="EQ96" s="1308">
        <v>0</v>
      </c>
      <c r="ER96" s="1308">
        <v>0</v>
      </c>
      <c r="ES96" s="1308">
        <v>0</v>
      </c>
      <c r="ET96" s="1308">
        <v>0</v>
      </c>
      <c r="EU96" s="1308">
        <v>5</v>
      </c>
      <c r="EV96" s="1308">
        <v>0</v>
      </c>
      <c r="EW96" s="1308">
        <v>0</v>
      </c>
      <c r="EX96" s="1308">
        <v>0</v>
      </c>
      <c r="EY96" s="1308">
        <v>0</v>
      </c>
      <c r="EZ96" s="1308">
        <v>0</v>
      </c>
      <c r="FA96" s="1308">
        <v>25</v>
      </c>
      <c r="FB96" s="1308">
        <v>0</v>
      </c>
      <c r="FC96" s="1308">
        <v>14</v>
      </c>
      <c r="FD96" s="1308">
        <v>0</v>
      </c>
      <c r="FE96" s="1308">
        <v>0</v>
      </c>
      <c r="FF96" s="1308">
        <v>0</v>
      </c>
      <c r="FG96" s="1308">
        <v>0</v>
      </c>
      <c r="FH96" s="1308">
        <v>0</v>
      </c>
      <c r="FI96" s="1308">
        <v>0</v>
      </c>
      <c r="FJ96" s="1308">
        <v>0</v>
      </c>
      <c r="FK96" s="1308">
        <v>0</v>
      </c>
      <c r="FL96" s="1308">
        <v>0</v>
      </c>
      <c r="FM96" s="1308">
        <v>0</v>
      </c>
      <c r="FN96" s="1308">
        <v>0</v>
      </c>
      <c r="FO96" s="1308">
        <v>0</v>
      </c>
      <c r="FP96" s="1308">
        <v>0</v>
      </c>
      <c r="FQ96" s="1308">
        <v>0</v>
      </c>
      <c r="FR96" s="1308">
        <v>0</v>
      </c>
      <c r="FS96" s="1308">
        <v>0</v>
      </c>
      <c r="FT96" s="1308">
        <v>0</v>
      </c>
      <c r="FU96" s="1308">
        <v>0</v>
      </c>
      <c r="FV96" s="1308">
        <v>0</v>
      </c>
      <c r="FW96" s="1308">
        <v>0</v>
      </c>
      <c r="FX96" s="1308">
        <v>0</v>
      </c>
      <c r="FY96" s="1308">
        <v>0</v>
      </c>
      <c r="FZ96" s="1308">
        <v>0</v>
      </c>
      <c r="GA96" s="1308">
        <v>0</v>
      </c>
      <c r="GB96" s="1308">
        <v>0</v>
      </c>
      <c r="GC96" s="1308">
        <v>0</v>
      </c>
      <c r="GD96" s="1308">
        <v>0</v>
      </c>
      <c r="GE96" s="1308">
        <v>0</v>
      </c>
      <c r="GF96" s="1308">
        <v>0</v>
      </c>
      <c r="GG96" s="1308">
        <v>0</v>
      </c>
      <c r="GH96" s="1308">
        <v>0</v>
      </c>
      <c r="GK96" s="1280"/>
      <c r="GL96" s="1280"/>
    </row>
    <row r="97" spans="1:194" s="1299" customFormat="1" ht="19.2" x14ac:dyDescent="0.45">
      <c r="A97" s="1313" t="s">
        <v>4431</v>
      </c>
      <c r="B97" s="1312" t="s">
        <v>4430</v>
      </c>
      <c r="C97" s="1319"/>
      <c r="D97" s="1319"/>
      <c r="E97" s="1319"/>
      <c r="F97" s="1319"/>
      <c r="G97" s="1319"/>
      <c r="H97" s="1319"/>
      <c r="I97" s="1319"/>
      <c r="J97" s="1319"/>
      <c r="K97" s="1320"/>
      <c r="L97" s="1319"/>
      <c r="M97" s="1319"/>
      <c r="N97" s="1319"/>
      <c r="O97" s="1320"/>
      <c r="P97" s="1319"/>
      <c r="Q97" s="1319"/>
      <c r="R97" s="1316"/>
      <c r="S97" s="1318"/>
      <c r="T97" s="1318"/>
      <c r="U97" s="1318"/>
      <c r="V97" s="1318"/>
      <c r="W97" s="1318"/>
      <c r="X97" s="1318"/>
      <c r="Y97" s="1318"/>
      <c r="Z97" s="1318"/>
      <c r="AA97" s="1318"/>
      <c r="AB97" s="1318"/>
      <c r="AC97" s="1318"/>
      <c r="AD97" s="1318"/>
      <c r="AE97" s="1318"/>
      <c r="AF97" s="1318"/>
      <c r="AG97" s="1317"/>
      <c r="AH97" s="1308"/>
      <c r="AI97" s="1308"/>
      <c r="AJ97" s="1308"/>
      <c r="AK97" s="1308"/>
      <c r="AL97" s="1308"/>
      <c r="AM97" s="1308"/>
      <c r="AN97" s="1308"/>
      <c r="AO97" s="1308"/>
      <c r="AP97" s="1308"/>
      <c r="AQ97" s="1308"/>
      <c r="AR97" s="1308"/>
      <c r="AS97" s="1308"/>
      <c r="AT97" s="1308"/>
      <c r="AU97" s="1308"/>
      <c r="AV97" s="1308"/>
      <c r="AW97" s="1308"/>
      <c r="AX97" s="1308"/>
      <c r="AY97" s="1308"/>
      <c r="AZ97" s="1308"/>
      <c r="BA97" s="1308"/>
      <c r="BB97" s="1308"/>
      <c r="BC97" s="1308"/>
      <c r="BD97" s="1308"/>
      <c r="BE97" s="1308"/>
      <c r="BF97" s="1308"/>
      <c r="BG97" s="1308"/>
      <c r="BH97" s="1308"/>
      <c r="BI97" s="1308"/>
      <c r="BJ97" s="1308"/>
      <c r="BK97" s="1308"/>
      <c r="BL97" s="1308"/>
      <c r="BM97" s="1308"/>
      <c r="BN97" s="1308"/>
      <c r="BO97" s="1308"/>
      <c r="BP97" s="1308"/>
      <c r="BQ97" s="1308"/>
      <c r="BR97" s="1308"/>
      <c r="BS97" s="1308"/>
      <c r="BT97" s="1308"/>
      <c r="BU97" s="1308"/>
      <c r="BV97" s="1308"/>
      <c r="BW97" s="1308"/>
      <c r="BX97" s="1308"/>
      <c r="BY97" s="1308"/>
      <c r="BZ97" s="1308"/>
      <c r="CA97" s="1308"/>
      <c r="CB97" s="1308"/>
      <c r="CC97" s="1308"/>
      <c r="CD97" s="1308"/>
      <c r="CE97" s="1308"/>
      <c r="CF97" s="1308"/>
      <c r="CG97" s="1308"/>
      <c r="CH97" s="1308"/>
      <c r="CI97" s="1308"/>
      <c r="CJ97" s="1308"/>
      <c r="CK97" s="1308"/>
      <c r="CL97" s="1308"/>
      <c r="CM97" s="1308"/>
      <c r="CN97" s="1308"/>
      <c r="CO97" s="1308"/>
      <c r="CP97" s="1308"/>
      <c r="CQ97" s="1308"/>
      <c r="CR97" s="1308"/>
      <c r="CS97" s="1308"/>
      <c r="CT97" s="1308"/>
      <c r="CU97" s="1308"/>
      <c r="CV97" s="1308"/>
      <c r="CW97" s="1308"/>
      <c r="CX97" s="1308"/>
      <c r="CY97" s="1308"/>
      <c r="CZ97" s="1308"/>
      <c r="DA97" s="1308"/>
      <c r="DB97" s="1308"/>
      <c r="DC97" s="1308"/>
      <c r="DD97" s="1308"/>
      <c r="DE97" s="1308"/>
      <c r="DF97" s="1308"/>
      <c r="DG97" s="1308"/>
      <c r="DH97" s="1308"/>
      <c r="DI97" s="1308"/>
      <c r="DJ97" s="1308"/>
      <c r="DK97" s="1308"/>
      <c r="DL97" s="1308"/>
      <c r="DM97" s="1308"/>
      <c r="DN97" s="1308"/>
      <c r="DO97" s="1308"/>
      <c r="DP97" s="1308"/>
      <c r="DQ97" s="1308"/>
      <c r="DR97" s="1308"/>
      <c r="DS97" s="1308"/>
      <c r="DT97" s="1308"/>
      <c r="DU97" s="1308"/>
      <c r="DV97" s="1308"/>
      <c r="DW97" s="1308"/>
      <c r="DX97" s="1308"/>
      <c r="DY97" s="1308"/>
      <c r="DZ97" s="1308"/>
      <c r="EA97" s="1308"/>
      <c r="EB97" s="1308"/>
      <c r="EC97" s="1308"/>
      <c r="ED97" s="1308"/>
      <c r="EE97" s="1308"/>
      <c r="EF97" s="1308"/>
      <c r="EG97" s="1308"/>
      <c r="EH97" s="1308"/>
      <c r="EI97" s="1308"/>
      <c r="EJ97" s="1308"/>
      <c r="EK97" s="1308"/>
      <c r="EL97" s="1308"/>
      <c r="EM97" s="1308"/>
      <c r="EN97" s="1308"/>
      <c r="EO97" s="1308"/>
      <c r="EP97" s="1308"/>
      <c r="EQ97" s="1308"/>
      <c r="ER97" s="1308"/>
      <c r="ES97" s="1308"/>
      <c r="ET97" s="1308"/>
      <c r="EU97" s="1308"/>
      <c r="EV97" s="1308"/>
      <c r="EW97" s="1308"/>
      <c r="EX97" s="1308"/>
      <c r="EY97" s="1314">
        <v>0</v>
      </c>
      <c r="EZ97" s="1314">
        <v>0</v>
      </c>
      <c r="FA97" s="1314">
        <v>0</v>
      </c>
      <c r="FB97" s="1314">
        <v>0</v>
      </c>
      <c r="FC97" s="1314">
        <v>0.27254440347993836</v>
      </c>
      <c r="FD97" s="1314">
        <v>0</v>
      </c>
      <c r="FE97" s="1314">
        <v>0.27452931729652158</v>
      </c>
      <c r="FF97" s="1314">
        <v>0</v>
      </c>
      <c r="FG97" s="1314">
        <v>0</v>
      </c>
      <c r="FH97" s="1314">
        <v>0</v>
      </c>
      <c r="FI97" s="1314">
        <v>0</v>
      </c>
      <c r="FJ97" s="1314">
        <v>0</v>
      </c>
      <c r="FK97" s="1314">
        <v>0</v>
      </c>
      <c r="FL97" s="1314">
        <v>0</v>
      </c>
      <c r="FM97" s="1314">
        <v>0</v>
      </c>
      <c r="FN97" s="1314">
        <v>0</v>
      </c>
      <c r="FO97" s="1314">
        <v>0</v>
      </c>
      <c r="FP97" s="1314">
        <v>0</v>
      </c>
      <c r="FQ97" s="1314">
        <v>0</v>
      </c>
      <c r="FR97" s="1314">
        <v>0</v>
      </c>
      <c r="FS97" s="1314">
        <v>0</v>
      </c>
      <c r="FT97" s="1314">
        <v>0</v>
      </c>
      <c r="FU97" s="1314">
        <v>0</v>
      </c>
      <c r="FV97" s="1314">
        <v>0</v>
      </c>
      <c r="FW97" s="1314">
        <v>0</v>
      </c>
      <c r="FX97" s="1314">
        <v>0</v>
      </c>
      <c r="FY97" s="1314">
        <v>0</v>
      </c>
      <c r="FZ97" s="1314">
        <v>0.05</v>
      </c>
      <c r="GA97" s="1314">
        <v>0</v>
      </c>
      <c r="GB97" s="1314">
        <v>0</v>
      </c>
      <c r="GC97" s="1314">
        <v>0</v>
      </c>
      <c r="GD97" s="1314">
        <v>0</v>
      </c>
      <c r="GE97" s="1314">
        <v>0</v>
      </c>
      <c r="GF97" s="1314">
        <v>0</v>
      </c>
      <c r="GG97" s="1314">
        <v>0</v>
      </c>
      <c r="GH97" s="1314">
        <v>0</v>
      </c>
      <c r="GK97" s="1280"/>
      <c r="GL97" s="1280"/>
    </row>
    <row r="98" spans="1:194" s="1299" customFormat="1" ht="19.2" x14ac:dyDescent="0.45">
      <c r="A98" s="1313" t="s">
        <v>4429</v>
      </c>
      <c r="B98" s="1312" t="s">
        <v>4428</v>
      </c>
      <c r="C98" s="1316"/>
      <c r="D98" s="1316"/>
      <c r="E98" s="1316"/>
      <c r="F98" s="1316"/>
      <c r="G98" s="1316"/>
      <c r="H98" s="1316"/>
      <c r="I98" s="1316"/>
      <c r="J98" s="1316"/>
      <c r="K98" s="1316"/>
      <c r="L98" s="1316"/>
      <c r="M98" s="1316"/>
      <c r="N98" s="1316"/>
      <c r="O98" s="1316"/>
      <c r="P98" s="1316"/>
      <c r="Q98" s="1316"/>
      <c r="R98" s="1316"/>
      <c r="S98" s="1316"/>
      <c r="T98" s="1316"/>
      <c r="U98" s="1316"/>
      <c r="V98" s="1316"/>
      <c r="W98" s="1316"/>
      <c r="X98" s="1316"/>
      <c r="Y98" s="1316"/>
      <c r="Z98" s="1316"/>
      <c r="AA98" s="1316"/>
      <c r="AB98" s="1316"/>
      <c r="AC98" s="1316"/>
      <c r="AD98" s="1316"/>
      <c r="AE98" s="1316"/>
      <c r="AF98" s="1316"/>
      <c r="AG98" s="1315"/>
      <c r="AH98" s="1308"/>
      <c r="AI98" s="1308"/>
      <c r="AJ98" s="1308"/>
      <c r="AK98" s="1308"/>
      <c r="AL98" s="1308"/>
      <c r="AM98" s="1308"/>
      <c r="AN98" s="1308"/>
      <c r="AO98" s="1308"/>
      <c r="AP98" s="1308"/>
      <c r="AQ98" s="1308"/>
      <c r="AR98" s="1308"/>
      <c r="AS98" s="1308"/>
      <c r="AT98" s="1308"/>
      <c r="AU98" s="1308"/>
      <c r="AV98" s="1308"/>
      <c r="AW98" s="1308"/>
      <c r="AX98" s="1308"/>
      <c r="AY98" s="1308"/>
      <c r="AZ98" s="1308"/>
      <c r="BA98" s="1308"/>
      <c r="BB98" s="1308"/>
      <c r="BC98" s="1308"/>
      <c r="BD98" s="1308"/>
      <c r="BE98" s="1308"/>
      <c r="BF98" s="1308"/>
      <c r="BG98" s="1308"/>
      <c r="BH98" s="1308"/>
      <c r="BI98" s="1308"/>
      <c r="BJ98" s="1308"/>
      <c r="BK98" s="1308"/>
      <c r="BL98" s="1308"/>
      <c r="BM98" s="1308"/>
      <c r="BN98" s="1308"/>
      <c r="BO98" s="1308"/>
      <c r="BP98" s="1308"/>
      <c r="BQ98" s="1308"/>
      <c r="BR98" s="1308"/>
      <c r="BS98" s="1308"/>
      <c r="BT98" s="1308"/>
      <c r="BU98" s="1308"/>
      <c r="BV98" s="1308"/>
      <c r="BW98" s="1308"/>
      <c r="BX98" s="1308"/>
      <c r="BY98" s="1308"/>
      <c r="BZ98" s="1308"/>
      <c r="CA98" s="1308"/>
      <c r="CB98" s="1308"/>
      <c r="CC98" s="1308"/>
      <c r="CD98" s="1308"/>
      <c r="CE98" s="1308"/>
      <c r="CF98" s="1308"/>
      <c r="CG98" s="1308"/>
      <c r="CH98" s="1308"/>
      <c r="CI98" s="1308"/>
      <c r="CJ98" s="1308"/>
      <c r="CK98" s="1308"/>
      <c r="CL98" s="1308"/>
      <c r="CM98" s="1308"/>
      <c r="CN98" s="1308"/>
      <c r="CO98" s="1308"/>
      <c r="CP98" s="1308"/>
      <c r="CQ98" s="1308"/>
      <c r="CR98" s="1308"/>
      <c r="CS98" s="1308"/>
      <c r="CT98" s="1308"/>
      <c r="CU98" s="1308"/>
      <c r="CV98" s="1308"/>
      <c r="CW98" s="1308"/>
      <c r="CX98" s="1308"/>
      <c r="CY98" s="1308"/>
      <c r="CZ98" s="1308"/>
      <c r="DA98" s="1308"/>
      <c r="DB98" s="1308"/>
      <c r="DC98" s="1308"/>
      <c r="DD98" s="1308"/>
      <c r="DE98" s="1308"/>
      <c r="DF98" s="1308"/>
      <c r="DG98" s="1308"/>
      <c r="DH98" s="1308"/>
      <c r="DI98" s="1308"/>
      <c r="DJ98" s="1308"/>
      <c r="DK98" s="1308"/>
      <c r="DL98" s="1308"/>
      <c r="DM98" s="1308"/>
      <c r="DN98" s="1308"/>
      <c r="DO98" s="1308"/>
      <c r="DP98" s="1308"/>
      <c r="DQ98" s="1308"/>
      <c r="DR98" s="1308"/>
      <c r="DS98" s="1308"/>
      <c r="DT98" s="1308"/>
      <c r="DU98" s="1308"/>
      <c r="DV98" s="1308"/>
      <c r="DW98" s="1308"/>
      <c r="DX98" s="1308"/>
      <c r="DY98" s="1308"/>
      <c r="DZ98" s="1308"/>
      <c r="EA98" s="1308"/>
      <c r="EB98" s="1308"/>
      <c r="EC98" s="1308"/>
      <c r="ED98" s="1308"/>
      <c r="EE98" s="1308"/>
      <c r="EF98" s="1308"/>
      <c r="EG98" s="1308"/>
      <c r="EH98" s="1308"/>
      <c r="EI98" s="1308"/>
      <c r="EJ98" s="1308"/>
      <c r="EK98" s="1308"/>
      <c r="EL98" s="1308"/>
      <c r="EM98" s="1308"/>
      <c r="EN98" s="1308"/>
      <c r="EO98" s="1308"/>
      <c r="EP98" s="1308"/>
      <c r="EQ98" s="1308"/>
      <c r="ER98" s="1308"/>
      <c r="ES98" s="1308"/>
      <c r="ET98" s="1308"/>
      <c r="EU98" s="1308"/>
      <c r="EV98" s="1308"/>
      <c r="EW98" s="1308"/>
      <c r="EX98" s="1308"/>
      <c r="EY98" s="1314"/>
      <c r="EZ98" s="1314"/>
      <c r="FA98" s="1314"/>
      <c r="FB98" s="1314"/>
      <c r="FC98" s="1314"/>
      <c r="FD98" s="1314"/>
      <c r="FE98" s="1308">
        <v>0</v>
      </c>
      <c r="FF98" s="1308">
        <v>0</v>
      </c>
      <c r="FG98" s="1308">
        <v>0</v>
      </c>
      <c r="FH98" s="1308">
        <v>0</v>
      </c>
      <c r="FI98" s="1308">
        <v>0.16</v>
      </c>
      <c r="FJ98" s="1308">
        <v>0</v>
      </c>
      <c r="FK98" s="1308">
        <v>0</v>
      </c>
      <c r="FL98" s="1308">
        <v>0</v>
      </c>
      <c r="FM98" s="1308">
        <v>0</v>
      </c>
      <c r="FN98" s="1308">
        <v>0</v>
      </c>
      <c r="FO98" s="1308">
        <v>0</v>
      </c>
      <c r="FP98" s="1308">
        <v>0</v>
      </c>
      <c r="FQ98" s="1308">
        <v>0</v>
      </c>
      <c r="FR98" s="1308">
        <v>0</v>
      </c>
      <c r="FS98" s="1308">
        <v>0.22500000000000001</v>
      </c>
      <c r="FT98" s="1308">
        <v>0</v>
      </c>
      <c r="FU98" s="1308">
        <v>0.45</v>
      </c>
      <c r="FV98" s="1308">
        <v>0</v>
      </c>
      <c r="FW98" s="1308">
        <v>0.22500000000000001</v>
      </c>
      <c r="FX98" s="1308">
        <v>0</v>
      </c>
      <c r="FY98" s="1308">
        <v>0.22500000000000001</v>
      </c>
      <c r="FZ98" s="1308">
        <v>0</v>
      </c>
      <c r="GA98" s="1308">
        <v>0.45</v>
      </c>
      <c r="GB98" s="1308">
        <v>0</v>
      </c>
      <c r="GC98" s="1308">
        <v>0</v>
      </c>
      <c r="GD98" s="1308">
        <v>0</v>
      </c>
      <c r="GE98" s="1308">
        <v>0.22500000000000001</v>
      </c>
      <c r="GF98" s="1308">
        <v>0</v>
      </c>
      <c r="GG98" s="1308">
        <v>0.22500000000000001</v>
      </c>
      <c r="GH98" s="1308">
        <v>0</v>
      </c>
      <c r="GK98" s="1280"/>
      <c r="GL98" s="1280"/>
    </row>
    <row r="99" spans="1:194" ht="19.2" x14ac:dyDescent="0.45">
      <c r="A99" s="1313" t="s">
        <v>4427</v>
      </c>
      <c r="B99" s="1312" t="s">
        <v>4426</v>
      </c>
      <c r="C99" s="1308">
        <v>3.6005669340728605</v>
      </c>
      <c r="D99" s="1308">
        <v>0</v>
      </c>
      <c r="E99" s="1308">
        <v>30.63061921109902</v>
      </c>
      <c r="F99" s="1308">
        <v>1.9724418005250695</v>
      </c>
      <c r="G99" s="1308">
        <v>16.540567140961716</v>
      </c>
      <c r="H99" s="1308">
        <v>0</v>
      </c>
      <c r="I99" s="1308">
        <v>4.3959442559062509</v>
      </c>
      <c r="J99" s="1308">
        <v>1</v>
      </c>
      <c r="K99" s="1308">
        <v>15.083773480983879</v>
      </c>
      <c r="L99" s="1308">
        <v>0</v>
      </c>
      <c r="M99" s="1308">
        <v>13.6987654727535</v>
      </c>
      <c r="N99" s="1308">
        <v>0</v>
      </c>
      <c r="O99" s="1308">
        <v>1.6748406378498337</v>
      </c>
      <c r="P99" s="1308">
        <v>0</v>
      </c>
      <c r="Q99" s="1308">
        <v>1.7241263802696705</v>
      </c>
      <c r="R99" s="1308">
        <v>0</v>
      </c>
      <c r="S99" s="1308">
        <v>13.906121282706113</v>
      </c>
      <c r="T99" s="1308">
        <v>0</v>
      </c>
      <c r="U99" s="1308">
        <v>1.5042215598872761</v>
      </c>
      <c r="V99" s="1308">
        <v>0</v>
      </c>
      <c r="W99" s="1308">
        <v>7.4845684400892001</v>
      </c>
      <c r="X99" s="1308">
        <v>0</v>
      </c>
      <c r="Y99" s="1308">
        <v>3.3233674999999998</v>
      </c>
      <c r="Z99" s="1308">
        <v>0</v>
      </c>
      <c r="AA99" s="1308">
        <v>1.5242990073719862</v>
      </c>
      <c r="AB99" s="1308">
        <v>0</v>
      </c>
      <c r="AC99" s="1308">
        <v>2.2535139709131409</v>
      </c>
      <c r="AD99" s="1308">
        <v>0</v>
      </c>
      <c r="AE99" s="1308">
        <v>1.1816870415784893</v>
      </c>
      <c r="AF99" s="1308">
        <v>0.12</v>
      </c>
      <c r="AG99" s="1308">
        <v>0.5</v>
      </c>
      <c r="AH99" s="1308">
        <v>0</v>
      </c>
      <c r="AI99" s="1308">
        <v>0.5</v>
      </c>
      <c r="AJ99" s="1308">
        <v>0</v>
      </c>
      <c r="AK99" s="1308">
        <v>0</v>
      </c>
      <c r="AL99" s="1308">
        <v>0</v>
      </c>
      <c r="AM99" s="1308">
        <v>0</v>
      </c>
      <c r="AN99" s="1308">
        <v>0</v>
      </c>
      <c r="AO99" s="1308">
        <v>0.15429783293287083</v>
      </c>
      <c r="AP99" s="1308">
        <v>0</v>
      </c>
      <c r="AQ99" s="1308">
        <v>0</v>
      </c>
      <c r="AR99" s="1308">
        <v>5.4748756349471281E-2</v>
      </c>
      <c r="AS99" s="1308">
        <v>0</v>
      </c>
      <c r="AT99" s="1308">
        <v>0</v>
      </c>
      <c r="AU99" s="1308">
        <v>0.67</v>
      </c>
      <c r="AV99" s="1308">
        <v>0</v>
      </c>
      <c r="AW99" s="1308">
        <v>1.34</v>
      </c>
      <c r="AX99" s="1308">
        <v>5.0000000000000001E-3</v>
      </c>
      <c r="AY99" s="1308">
        <v>1.5060251372126907</v>
      </c>
      <c r="AZ99" s="1308">
        <v>0</v>
      </c>
      <c r="BA99" s="1308">
        <v>1.692907312918162</v>
      </c>
      <c r="BB99" s="1308">
        <v>0</v>
      </c>
      <c r="BC99" s="1308">
        <v>1.94</v>
      </c>
      <c r="BD99" s="1308">
        <v>0</v>
      </c>
      <c r="BE99" s="1308">
        <v>0.5</v>
      </c>
      <c r="BF99" s="1308">
        <v>0.30215010459680247</v>
      </c>
      <c r="BG99" s="1308">
        <v>3.2420000000000004</v>
      </c>
      <c r="BH99" s="1308">
        <v>0.13207962137624377</v>
      </c>
      <c r="BI99" s="1308">
        <v>0.63400000000000001</v>
      </c>
      <c r="BJ99" s="1308">
        <v>0</v>
      </c>
      <c r="BK99" s="1308">
        <v>1.0009999999999999</v>
      </c>
      <c r="BL99" s="1308">
        <v>0</v>
      </c>
      <c r="BM99" s="1308">
        <v>1.268</v>
      </c>
      <c r="BN99" s="1308">
        <v>0</v>
      </c>
      <c r="BO99" s="1308">
        <v>0.63400000000000001</v>
      </c>
      <c r="BP99" s="1308">
        <v>0</v>
      </c>
      <c r="BQ99" s="1308">
        <v>1.4439738736403072</v>
      </c>
      <c r="BR99" s="1308">
        <v>0</v>
      </c>
      <c r="BS99" s="1308">
        <v>0.36834544000000002</v>
      </c>
      <c r="BT99" s="1308">
        <v>0.37352699426211178</v>
      </c>
      <c r="BU99" s="1308">
        <v>0.3</v>
      </c>
      <c r="BV99" s="1308">
        <v>0.31641550552740194</v>
      </c>
      <c r="BW99" s="1308">
        <v>0.89999999999999991</v>
      </c>
      <c r="BX99" s="1308">
        <v>0.26246532310684584</v>
      </c>
      <c r="BY99" s="1308">
        <v>1.2</v>
      </c>
      <c r="BZ99" s="1308">
        <v>0</v>
      </c>
      <c r="CA99" s="1308">
        <v>2.2000000000000002</v>
      </c>
      <c r="CB99" s="1308">
        <v>0</v>
      </c>
      <c r="CC99" s="1308">
        <v>2</v>
      </c>
      <c r="CD99" s="1308">
        <v>0</v>
      </c>
      <c r="CE99" s="1308">
        <v>2.02</v>
      </c>
      <c r="CF99" s="1308">
        <v>0</v>
      </c>
      <c r="CG99" s="1308">
        <v>0.68</v>
      </c>
      <c r="CH99" s="1308">
        <v>0</v>
      </c>
      <c r="CI99" s="1308">
        <v>0</v>
      </c>
      <c r="CJ99" s="1308">
        <v>0</v>
      </c>
      <c r="CK99" s="1308">
        <v>0</v>
      </c>
      <c r="CL99" s="1308">
        <v>0</v>
      </c>
      <c r="CM99" s="1308">
        <v>0</v>
      </c>
      <c r="CN99" s="1308">
        <v>0</v>
      </c>
      <c r="CO99" s="1308">
        <v>0</v>
      </c>
      <c r="CP99" s="1308">
        <v>0</v>
      </c>
      <c r="CQ99" s="1308">
        <v>0</v>
      </c>
      <c r="CR99" s="1308">
        <v>0</v>
      </c>
      <c r="CS99" s="1308">
        <v>0</v>
      </c>
      <c r="CT99" s="1308">
        <v>0</v>
      </c>
      <c r="CU99" s="1308">
        <v>0</v>
      </c>
      <c r="CV99" s="1308">
        <v>0</v>
      </c>
      <c r="CW99" s="1308">
        <v>0</v>
      </c>
      <c r="CX99" s="1308">
        <v>0</v>
      </c>
      <c r="CY99" s="1308">
        <v>0</v>
      </c>
      <c r="CZ99" s="1308">
        <v>0</v>
      </c>
      <c r="DA99" s="1308">
        <v>2</v>
      </c>
      <c r="DB99" s="1308">
        <v>0</v>
      </c>
      <c r="DC99" s="1308">
        <v>2</v>
      </c>
      <c r="DD99" s="1308">
        <v>0</v>
      </c>
      <c r="DE99" s="1308">
        <v>2.5</v>
      </c>
      <c r="DF99" s="1308">
        <v>0</v>
      </c>
      <c r="DG99" s="1308">
        <v>2</v>
      </c>
      <c r="DH99" s="1308">
        <v>0</v>
      </c>
      <c r="DI99" s="1308">
        <v>2.5</v>
      </c>
      <c r="DJ99" s="1308">
        <v>0</v>
      </c>
      <c r="DK99" s="1308">
        <v>1.5</v>
      </c>
      <c r="DL99" s="1308">
        <v>0</v>
      </c>
      <c r="DM99" s="1308">
        <v>0</v>
      </c>
      <c r="DN99" s="1308">
        <v>0</v>
      </c>
      <c r="DO99" s="1308">
        <v>1</v>
      </c>
      <c r="DP99" s="1308">
        <v>0</v>
      </c>
      <c r="DQ99" s="1308">
        <v>1</v>
      </c>
      <c r="DR99" s="1308">
        <v>0</v>
      </c>
      <c r="DS99" s="1308">
        <v>0.5</v>
      </c>
      <c r="DT99" s="1308">
        <v>0</v>
      </c>
      <c r="DU99" s="1308">
        <v>0</v>
      </c>
      <c r="DV99" s="1308">
        <v>0</v>
      </c>
      <c r="DW99" s="1308">
        <v>0</v>
      </c>
      <c r="DX99" s="1308">
        <v>0</v>
      </c>
      <c r="DY99" s="1308">
        <v>0</v>
      </c>
      <c r="DZ99" s="1308">
        <v>0</v>
      </c>
      <c r="EA99" s="1308">
        <v>0</v>
      </c>
      <c r="EB99" s="1308">
        <v>0</v>
      </c>
      <c r="EC99" s="1308">
        <v>0</v>
      </c>
      <c r="ED99" s="1308">
        <v>0</v>
      </c>
      <c r="EE99" s="1308">
        <v>0</v>
      </c>
      <c r="EF99" s="1308">
        <v>0</v>
      </c>
      <c r="EG99" s="1308">
        <v>0</v>
      </c>
      <c r="EH99" s="1308">
        <v>0</v>
      </c>
      <c r="EI99" s="1308">
        <v>0</v>
      </c>
      <c r="EJ99" s="1308">
        <v>0</v>
      </c>
      <c r="EK99" s="1308">
        <v>0</v>
      </c>
      <c r="EL99" s="1308">
        <v>0</v>
      </c>
      <c r="EM99" s="1308">
        <v>0</v>
      </c>
      <c r="EN99" s="1308">
        <v>0</v>
      </c>
      <c r="EO99" s="1308">
        <v>0</v>
      </c>
      <c r="EP99" s="1308">
        <v>0</v>
      </c>
      <c r="EQ99" s="1308">
        <v>0</v>
      </c>
      <c r="ER99" s="1308">
        <v>0</v>
      </c>
      <c r="ES99" s="1308">
        <v>0</v>
      </c>
      <c r="ET99" s="1308">
        <v>0</v>
      </c>
      <c r="EU99" s="1308">
        <v>0</v>
      </c>
      <c r="EV99" s="1308">
        <v>0</v>
      </c>
      <c r="EW99" s="1308">
        <v>0</v>
      </c>
      <c r="EX99" s="1308">
        <v>0</v>
      </c>
      <c r="EY99" s="1308">
        <v>0</v>
      </c>
      <c r="EZ99" s="1308">
        <v>0</v>
      </c>
      <c r="FA99" s="1308">
        <v>0</v>
      </c>
      <c r="FB99" s="1308">
        <v>0</v>
      </c>
      <c r="FC99" s="1308">
        <v>0</v>
      </c>
      <c r="FD99" s="1308">
        <v>0</v>
      </c>
      <c r="FE99" s="1308">
        <v>0</v>
      </c>
      <c r="FF99" s="1308">
        <v>0</v>
      </c>
      <c r="FG99" s="1308">
        <v>0</v>
      </c>
      <c r="FH99" s="1308">
        <v>0</v>
      </c>
      <c r="FI99" s="1308">
        <v>0</v>
      </c>
      <c r="FJ99" s="1308">
        <v>0</v>
      </c>
      <c r="FK99" s="1308">
        <v>0.41299255000000001</v>
      </c>
      <c r="FL99" s="1308">
        <v>0</v>
      </c>
      <c r="FM99" s="1308">
        <v>0</v>
      </c>
      <c r="FN99" s="1308">
        <v>0</v>
      </c>
      <c r="FO99" s="1308">
        <v>0</v>
      </c>
      <c r="FP99" s="1308">
        <v>0</v>
      </c>
      <c r="FQ99" s="1308">
        <v>0</v>
      </c>
      <c r="FR99" s="1308">
        <v>0</v>
      </c>
      <c r="FS99" s="1308">
        <v>0</v>
      </c>
      <c r="FT99" s="1308">
        <v>0</v>
      </c>
      <c r="FU99" s="1308">
        <v>0</v>
      </c>
      <c r="FV99" s="1308">
        <v>0</v>
      </c>
      <c r="FW99" s="1308">
        <v>0</v>
      </c>
      <c r="FX99" s="1308">
        <v>0</v>
      </c>
      <c r="FY99" s="1308">
        <v>0</v>
      </c>
      <c r="FZ99" s="1308">
        <v>0</v>
      </c>
      <c r="GA99" s="1308">
        <v>0</v>
      </c>
      <c r="GB99" s="1308">
        <v>0</v>
      </c>
      <c r="GC99" s="1308">
        <v>0</v>
      </c>
      <c r="GD99" s="1308">
        <v>0</v>
      </c>
      <c r="GE99" s="1308">
        <v>0</v>
      </c>
      <c r="GF99" s="1308">
        <v>0</v>
      </c>
      <c r="GG99" s="1308">
        <v>0</v>
      </c>
      <c r="GH99" s="1308">
        <v>0</v>
      </c>
      <c r="GI99" s="1299"/>
      <c r="GJ99" s="1299"/>
    </row>
    <row r="100" spans="1:194" ht="19.8" thickBot="1" x14ac:dyDescent="0.5">
      <c r="A100" s="1311"/>
      <c r="B100" s="1310" t="s">
        <v>4421</v>
      </c>
      <c r="C100" s="1308">
        <v>0</v>
      </c>
      <c r="D100" s="1308">
        <v>0</v>
      </c>
      <c r="E100" s="1308">
        <v>0</v>
      </c>
      <c r="F100" s="1308">
        <v>0</v>
      </c>
      <c r="G100" s="1308">
        <v>0</v>
      </c>
      <c r="H100" s="1308">
        <v>0</v>
      </c>
      <c r="I100" s="1308">
        <v>0</v>
      </c>
      <c r="J100" s="1308">
        <v>0</v>
      </c>
      <c r="K100" s="1308">
        <v>0</v>
      </c>
      <c r="L100" s="1308">
        <v>0</v>
      </c>
      <c r="M100" s="1308">
        <v>0.2233675</v>
      </c>
      <c r="N100" s="1308">
        <v>0</v>
      </c>
      <c r="O100" s="1308">
        <v>0.72336750000000005</v>
      </c>
      <c r="P100" s="1308">
        <v>0</v>
      </c>
      <c r="Q100" s="1308">
        <v>0.2233675</v>
      </c>
      <c r="R100" s="1308">
        <v>0</v>
      </c>
      <c r="S100" s="1309">
        <v>0.89836749999999999</v>
      </c>
      <c r="T100" s="1309">
        <v>0</v>
      </c>
      <c r="U100" s="1309">
        <v>0.2233675</v>
      </c>
      <c r="V100" s="1309">
        <v>0</v>
      </c>
      <c r="W100" s="1309">
        <v>1.6716096609241511</v>
      </c>
      <c r="X100" s="1309">
        <v>0</v>
      </c>
      <c r="Y100" s="1309">
        <v>2.2447829063700904</v>
      </c>
      <c r="Z100" s="1309">
        <v>0</v>
      </c>
      <c r="AA100" s="1309">
        <v>0.72336750000000005</v>
      </c>
      <c r="AB100" s="1309">
        <v>0</v>
      </c>
      <c r="AC100" s="1309">
        <v>0.72336750000000005</v>
      </c>
      <c r="AD100" s="1309">
        <v>0</v>
      </c>
      <c r="AE100" s="1309">
        <v>0.62</v>
      </c>
      <c r="AF100" s="1309">
        <v>0.95029348683373172</v>
      </c>
      <c r="AG100" s="1309">
        <v>2.0047671456587892</v>
      </c>
      <c r="AH100" s="1309">
        <v>0</v>
      </c>
      <c r="AI100" s="1309">
        <v>1.991225542812493</v>
      </c>
      <c r="AJ100" s="1309">
        <v>0</v>
      </c>
      <c r="AK100" s="1309">
        <v>1.9836951136752876</v>
      </c>
      <c r="AL100" s="1309">
        <v>0</v>
      </c>
      <c r="AM100" s="1309">
        <v>1.9746813043659803</v>
      </c>
      <c r="AN100" s="1309">
        <v>0</v>
      </c>
      <c r="AO100" s="1309">
        <v>1.9742611749602519</v>
      </c>
      <c r="AP100" s="1309">
        <v>0</v>
      </c>
      <c r="AQ100" s="1309">
        <v>0.5</v>
      </c>
      <c r="AR100" s="1309">
        <v>0</v>
      </c>
      <c r="AS100" s="1309">
        <v>0.5</v>
      </c>
      <c r="AT100" s="1309">
        <v>0</v>
      </c>
      <c r="AU100" s="1309">
        <v>0.5</v>
      </c>
      <c r="AV100" s="1309">
        <v>0</v>
      </c>
      <c r="AW100" s="1309">
        <v>0</v>
      </c>
      <c r="AX100" s="1309">
        <v>0</v>
      </c>
      <c r="AY100" s="1309">
        <v>0.5</v>
      </c>
      <c r="AZ100" s="1309">
        <v>0</v>
      </c>
      <c r="BA100" s="1309">
        <v>1.8412573140578576</v>
      </c>
      <c r="BB100" s="1309">
        <v>0</v>
      </c>
      <c r="BC100" s="1309">
        <v>1.1816598983129354</v>
      </c>
      <c r="BD100" s="1309">
        <v>0</v>
      </c>
      <c r="BE100" s="1309">
        <v>0.5</v>
      </c>
      <c r="BF100" s="1309">
        <v>0</v>
      </c>
      <c r="BG100" s="1309">
        <v>1.7994222165807452</v>
      </c>
      <c r="BH100" s="1309">
        <v>0.213672450974492</v>
      </c>
      <c r="BI100" s="1309">
        <v>0.5</v>
      </c>
      <c r="BJ100" s="1309">
        <v>0</v>
      </c>
      <c r="BK100" s="1309">
        <v>1.916691151943587</v>
      </c>
      <c r="BL100" s="1309">
        <v>0</v>
      </c>
      <c r="BM100" s="1309">
        <v>0.7</v>
      </c>
      <c r="BN100" s="1309">
        <v>0</v>
      </c>
      <c r="BO100" s="1309">
        <v>2.2995559593968569</v>
      </c>
      <c r="BP100" s="1309">
        <v>0</v>
      </c>
      <c r="BQ100" s="1309">
        <v>0.5</v>
      </c>
      <c r="BR100" s="1309">
        <v>0</v>
      </c>
      <c r="BS100" s="1309">
        <v>0.5</v>
      </c>
      <c r="BT100" s="1309">
        <v>0</v>
      </c>
      <c r="BU100" s="1309">
        <v>0.54699748999999998</v>
      </c>
      <c r="BV100" s="1309">
        <v>0</v>
      </c>
      <c r="BW100" s="1309">
        <v>0</v>
      </c>
      <c r="BX100" s="1309">
        <v>0.5</v>
      </c>
      <c r="BY100" s="1309">
        <v>0.25</v>
      </c>
      <c r="BZ100" s="1309">
        <v>0</v>
      </c>
      <c r="CA100" s="1309">
        <v>0.25</v>
      </c>
      <c r="CB100" s="1309">
        <v>0</v>
      </c>
      <c r="CC100" s="1309">
        <v>0.125</v>
      </c>
      <c r="CD100" s="1309">
        <v>0</v>
      </c>
      <c r="CE100" s="1309">
        <v>0.125</v>
      </c>
      <c r="CF100" s="1309">
        <v>0</v>
      </c>
      <c r="CG100" s="1309">
        <v>0.125</v>
      </c>
      <c r="CH100" s="1309">
        <v>0</v>
      </c>
      <c r="CI100" s="1309">
        <v>0.59677857975578374</v>
      </c>
      <c r="CJ100" s="1309">
        <v>0</v>
      </c>
      <c r="CK100" s="1309">
        <v>0.125</v>
      </c>
      <c r="CL100" s="1309">
        <v>0</v>
      </c>
      <c r="CM100" s="1309">
        <v>0.125</v>
      </c>
      <c r="CN100" s="1309">
        <v>0</v>
      </c>
      <c r="CO100" s="1309">
        <v>0.125</v>
      </c>
      <c r="CP100" s="1309">
        <v>0</v>
      </c>
      <c r="CQ100" s="1309">
        <v>0.125</v>
      </c>
      <c r="CR100" s="1309">
        <v>0</v>
      </c>
      <c r="CS100" s="1309">
        <v>0.125</v>
      </c>
      <c r="CT100" s="1309">
        <v>0</v>
      </c>
      <c r="CU100" s="1309">
        <v>0.125</v>
      </c>
      <c r="CV100" s="1309">
        <v>0</v>
      </c>
      <c r="CW100" s="1309">
        <v>0.125</v>
      </c>
      <c r="CX100" s="1309">
        <v>0</v>
      </c>
      <c r="CY100" s="1309">
        <v>0.125</v>
      </c>
      <c r="CZ100" s="1309">
        <v>0</v>
      </c>
      <c r="DA100" s="1309">
        <v>0.125</v>
      </c>
      <c r="DB100" s="1309">
        <v>0</v>
      </c>
      <c r="DC100" s="1309">
        <v>0.125</v>
      </c>
      <c r="DD100" s="1309">
        <v>0</v>
      </c>
      <c r="DE100" s="1309">
        <v>0.125</v>
      </c>
      <c r="DF100" s="1309">
        <v>0</v>
      </c>
      <c r="DG100" s="1309">
        <v>0.125</v>
      </c>
      <c r="DH100" s="1309">
        <v>0</v>
      </c>
      <c r="DI100" s="1309">
        <v>0.32500000000000001</v>
      </c>
      <c r="DJ100" s="1309">
        <v>0</v>
      </c>
      <c r="DK100" s="1309">
        <v>0.125</v>
      </c>
      <c r="DL100" s="1309">
        <v>0</v>
      </c>
      <c r="DM100" s="1309">
        <v>0</v>
      </c>
      <c r="DN100" s="1309">
        <v>0</v>
      </c>
      <c r="DO100" s="1309">
        <v>0</v>
      </c>
      <c r="DP100" s="1309">
        <v>0.91842832075842396</v>
      </c>
      <c r="DQ100" s="1309">
        <v>0.13606090554645456</v>
      </c>
      <c r="DR100" s="1309">
        <v>0</v>
      </c>
      <c r="DS100" s="1309">
        <v>0.2</v>
      </c>
      <c r="DT100" s="1309">
        <v>0</v>
      </c>
      <c r="DU100" s="1309">
        <v>0</v>
      </c>
      <c r="DV100" s="1309">
        <v>0</v>
      </c>
      <c r="DW100" s="1309">
        <v>0.1279017672579992</v>
      </c>
      <c r="DX100" s="1309">
        <v>0</v>
      </c>
      <c r="DY100" s="1309">
        <v>0</v>
      </c>
      <c r="DZ100" s="1309">
        <v>0</v>
      </c>
      <c r="EA100" s="1309">
        <v>0</v>
      </c>
      <c r="EB100" s="1309">
        <v>0</v>
      </c>
      <c r="EC100" s="1309">
        <v>0.42943477965217391</v>
      </c>
      <c r="ED100" s="1309">
        <v>0</v>
      </c>
      <c r="EE100" s="1309">
        <v>0</v>
      </c>
      <c r="EF100" s="1309">
        <v>0</v>
      </c>
      <c r="EG100" s="1309">
        <v>0</v>
      </c>
      <c r="EH100" s="1309">
        <v>0</v>
      </c>
      <c r="EI100" s="1309">
        <v>0.23221217766671953</v>
      </c>
      <c r="EJ100" s="1309">
        <v>0</v>
      </c>
      <c r="EK100" s="1309">
        <v>0.13221100556387996</v>
      </c>
      <c r="EL100" s="1309">
        <v>0</v>
      </c>
      <c r="EM100" s="1309">
        <v>0.13447065147693604</v>
      </c>
      <c r="EN100" s="1309">
        <v>0</v>
      </c>
      <c r="EO100" s="1309">
        <v>0.43468920337549111</v>
      </c>
      <c r="EP100" s="1309">
        <v>0</v>
      </c>
      <c r="EQ100" s="1309">
        <v>0.1332226090991043</v>
      </c>
      <c r="ER100" s="1309">
        <v>0</v>
      </c>
      <c r="ES100" s="1309">
        <v>0.13114754000000001</v>
      </c>
      <c r="ET100" s="1309">
        <v>0</v>
      </c>
      <c r="EU100" s="1309">
        <v>0.22928247999999998</v>
      </c>
      <c r="EV100" s="1309">
        <v>0</v>
      </c>
      <c r="EW100" s="1309">
        <v>0.12933822</v>
      </c>
      <c r="EX100" s="1308">
        <v>0</v>
      </c>
      <c r="EY100" s="1309">
        <v>0.13057671000000001</v>
      </c>
      <c r="EZ100" s="1308">
        <v>0</v>
      </c>
      <c r="FA100" s="1309">
        <v>0.22684989000000003</v>
      </c>
      <c r="FB100" s="1308">
        <v>0</v>
      </c>
      <c r="FC100" s="1309">
        <v>0.12825993999999999</v>
      </c>
      <c r="FD100" s="1308">
        <v>0</v>
      </c>
      <c r="FE100" s="1309">
        <v>0.13012362</v>
      </c>
      <c r="FF100" s="1308">
        <v>0.7</v>
      </c>
      <c r="FG100" s="1309">
        <v>0.23043478000000001</v>
      </c>
      <c r="FH100" s="1308">
        <v>0.7</v>
      </c>
      <c r="FI100" s="1309">
        <v>0.13023660000000001</v>
      </c>
      <c r="FJ100" s="1308">
        <v>0.6</v>
      </c>
      <c r="FK100" s="1309">
        <v>0.12804097</v>
      </c>
      <c r="FL100" s="1308">
        <v>0.3</v>
      </c>
      <c r="FM100" s="1309">
        <v>0.22749680999999999</v>
      </c>
      <c r="FN100" s="1308">
        <v>0</v>
      </c>
      <c r="FO100" s="1309">
        <v>0.12944983999999998</v>
      </c>
      <c r="FP100" s="1308">
        <v>0</v>
      </c>
      <c r="FQ100" s="1309">
        <v>0.12925463000000001</v>
      </c>
      <c r="FR100" s="1308">
        <v>0</v>
      </c>
      <c r="FS100" s="1309">
        <v>0.13129103</v>
      </c>
      <c r="FT100" s="1308">
        <v>0</v>
      </c>
      <c r="FU100" s="1309">
        <v>0</v>
      </c>
      <c r="FV100" s="1308">
        <v>0</v>
      </c>
      <c r="FW100" s="1309">
        <v>0</v>
      </c>
      <c r="FX100" s="1308">
        <v>0</v>
      </c>
      <c r="FY100" s="1309">
        <v>0.1</v>
      </c>
      <c r="FZ100" s="1308">
        <v>0</v>
      </c>
      <c r="GA100" s="1309">
        <v>0</v>
      </c>
      <c r="GB100" s="1308">
        <v>0</v>
      </c>
      <c r="GC100" s="1309">
        <v>0</v>
      </c>
      <c r="GD100" s="1308">
        <v>0</v>
      </c>
      <c r="GE100" s="1309">
        <v>0</v>
      </c>
      <c r="GF100" s="1308">
        <v>0</v>
      </c>
      <c r="GG100" s="1309">
        <v>0</v>
      </c>
      <c r="GH100" s="1308">
        <v>0</v>
      </c>
      <c r="GI100" s="1299"/>
      <c r="GJ100" s="1299"/>
    </row>
    <row r="101" spans="1:194" ht="19.8" thickBot="1" x14ac:dyDescent="0.5">
      <c r="A101" s="1307"/>
      <c r="B101" s="1306" t="s">
        <v>4472</v>
      </c>
      <c r="C101" s="1305">
        <v>805.51711969367591</v>
      </c>
      <c r="D101" s="1305">
        <v>84.10724991605403</v>
      </c>
      <c r="E101" s="1305">
        <v>890.83285629427928</v>
      </c>
      <c r="F101" s="1305">
        <v>236.2813185514201</v>
      </c>
      <c r="G101" s="1305">
        <v>835.73827465279805</v>
      </c>
      <c r="H101" s="1305">
        <v>275.5056143217393</v>
      </c>
      <c r="I101" s="1305">
        <v>728.79644824742354</v>
      </c>
      <c r="J101" s="1305">
        <v>108.79930046260465</v>
      </c>
      <c r="K101" s="1305">
        <v>844.1525778505038</v>
      </c>
      <c r="L101" s="1305">
        <v>115.57746481043802</v>
      </c>
      <c r="M101" s="1305">
        <v>726.04702952791945</v>
      </c>
      <c r="N101" s="1305">
        <v>99.878147136172075</v>
      </c>
      <c r="O101" s="1305">
        <v>619.67299345034314</v>
      </c>
      <c r="P101" s="1305">
        <v>159.99032544272086</v>
      </c>
      <c r="Q101" s="1305">
        <v>559.45748112217939</v>
      </c>
      <c r="R101" s="1305">
        <v>87.247597536880761</v>
      </c>
      <c r="S101" s="1304">
        <v>609.12817469194943</v>
      </c>
      <c r="T101" s="1304">
        <v>58.071594634382258</v>
      </c>
      <c r="U101" s="1304">
        <v>513.60148941743125</v>
      </c>
      <c r="V101" s="1304">
        <v>98.938641665646472</v>
      </c>
      <c r="W101" s="1304">
        <v>480.87480826407858</v>
      </c>
      <c r="X101" s="1304">
        <v>69.799005970839332</v>
      </c>
      <c r="Y101" s="1304">
        <v>593.75706701905938</v>
      </c>
      <c r="Z101" s="1304">
        <v>63.715336599602438</v>
      </c>
      <c r="AA101" s="1304">
        <v>604.55244390276107</v>
      </c>
      <c r="AB101" s="1304">
        <v>41.306555191608496</v>
      </c>
      <c r="AC101" s="1304">
        <v>693.32583583059431</v>
      </c>
      <c r="AD101" s="1304">
        <v>63.669930704779794</v>
      </c>
      <c r="AE101" s="1304">
        <v>997.84634556663718</v>
      </c>
      <c r="AF101" s="1304">
        <v>51.703070648011455</v>
      </c>
      <c r="AG101" s="1304">
        <v>1019.6836283998001</v>
      </c>
      <c r="AH101" s="1304">
        <v>41.028072640690283</v>
      </c>
      <c r="AI101" s="1304">
        <v>946.79343447583881</v>
      </c>
      <c r="AJ101" s="1304">
        <v>50.607500316393676</v>
      </c>
      <c r="AK101" s="1304">
        <v>865.79519633076325</v>
      </c>
      <c r="AL101" s="1304">
        <v>210.39151817244269</v>
      </c>
      <c r="AM101" s="1304">
        <v>858.66443337539886</v>
      </c>
      <c r="AN101" s="1304">
        <v>69.949433705730542</v>
      </c>
      <c r="AO101" s="1304">
        <v>965.30562867165315</v>
      </c>
      <c r="AP101" s="1304">
        <v>92.992517274412506</v>
      </c>
      <c r="AQ101" s="1304">
        <v>680.75374552768744</v>
      </c>
      <c r="AR101" s="1304">
        <v>129.17819492340934</v>
      </c>
      <c r="AS101" s="1304">
        <v>927.72124701900725</v>
      </c>
      <c r="AT101" s="1304">
        <v>228.49591139720914</v>
      </c>
      <c r="AU101" s="1304">
        <v>586.55637471605235</v>
      </c>
      <c r="AV101" s="1304">
        <v>209.13073484604078</v>
      </c>
      <c r="AW101" s="1304">
        <v>772.73518611704378</v>
      </c>
      <c r="AX101" s="1304">
        <v>121.81588231958798</v>
      </c>
      <c r="AY101" s="1304">
        <v>728.77983942298431</v>
      </c>
      <c r="AZ101" s="1304">
        <v>128.22427299527143</v>
      </c>
      <c r="BA101" s="1304">
        <v>527.47596386848261</v>
      </c>
      <c r="BB101" s="1304">
        <v>112.89936849300935</v>
      </c>
      <c r="BC101" s="1304">
        <v>280.66912333552528</v>
      </c>
      <c r="BD101" s="1303">
        <v>88.680137137698338</v>
      </c>
      <c r="BE101" s="1303">
        <v>168.19699956114675</v>
      </c>
      <c r="BF101" s="1303">
        <v>50.506000399025552</v>
      </c>
      <c r="BG101" s="1303">
        <v>252.188270825513</v>
      </c>
      <c r="BH101" s="1303">
        <v>47.882735283910769</v>
      </c>
      <c r="BI101" s="1303">
        <v>313.85527105769586</v>
      </c>
      <c r="BJ101" s="1303">
        <v>130.48612527960017</v>
      </c>
      <c r="BK101" s="1303">
        <v>304.31921753922393</v>
      </c>
      <c r="BL101" s="1303">
        <v>162.13718147400968</v>
      </c>
      <c r="BM101" s="1303">
        <v>260.22806918860465</v>
      </c>
      <c r="BN101" s="1303">
        <v>125.28590584565002</v>
      </c>
      <c r="BO101" s="1303">
        <v>267.27551918287912</v>
      </c>
      <c r="BP101" s="1303">
        <v>140.25665017647916</v>
      </c>
      <c r="BQ101" s="1303">
        <v>332.62804187661749</v>
      </c>
      <c r="BR101" s="1303">
        <v>76.451634695728544</v>
      </c>
      <c r="BS101" s="1303">
        <v>356.21403656968698</v>
      </c>
      <c r="BT101" s="1303">
        <v>116.52700862988701</v>
      </c>
      <c r="BU101" s="1303">
        <v>278.32524412309402</v>
      </c>
      <c r="BV101" s="1303">
        <v>118.79525745632101</v>
      </c>
      <c r="BW101" s="1302">
        <v>197.19377245660399</v>
      </c>
      <c r="BX101" s="1302">
        <v>102.0365174886841</v>
      </c>
      <c r="BY101" s="1302">
        <v>243.37974490782182</v>
      </c>
      <c r="BZ101" s="1302">
        <v>48.305506469266845</v>
      </c>
      <c r="CA101" s="1302">
        <v>384.63867184770049</v>
      </c>
      <c r="CB101" s="1302">
        <v>47.179614003188505</v>
      </c>
      <c r="CC101" s="1302">
        <v>543.25941363091977</v>
      </c>
      <c r="CD101" s="1302">
        <v>33.616520207260528</v>
      </c>
      <c r="CE101" s="1302">
        <v>602.77400904095748</v>
      </c>
      <c r="CF101" s="1302">
        <v>56.906323675993782</v>
      </c>
      <c r="CG101" s="1302">
        <v>508.22863120404509</v>
      </c>
      <c r="CH101" s="1302">
        <v>101.34434331851217</v>
      </c>
      <c r="CI101" s="1301">
        <v>540.00222001874204</v>
      </c>
      <c r="CJ101" s="1301">
        <v>255.90771640440923</v>
      </c>
      <c r="CK101" s="1301">
        <v>736.13051777223552</v>
      </c>
      <c r="CL101" s="1301">
        <v>237.11500317018667</v>
      </c>
      <c r="CM101" s="1301">
        <v>625.3077354301297</v>
      </c>
      <c r="CN101" s="1301">
        <v>190.07262986361073</v>
      </c>
      <c r="CO101" s="1301">
        <v>275.99186131899302</v>
      </c>
      <c r="CP101" s="1301">
        <v>133.46381399808479</v>
      </c>
      <c r="CQ101" s="1301">
        <v>414.42187544067315</v>
      </c>
      <c r="CR101" s="1301">
        <v>91.32515590190647</v>
      </c>
      <c r="CS101" s="1301">
        <v>742.12237612964395</v>
      </c>
      <c r="CT101" s="1301">
        <v>69.663780151652787</v>
      </c>
      <c r="CU101" s="1301">
        <v>568.06239754125215</v>
      </c>
      <c r="CV101" s="1301">
        <v>73.764374211492566</v>
      </c>
      <c r="CW101" s="1301">
        <v>650.4263570487168</v>
      </c>
      <c r="CX101" s="1301">
        <v>70.386231903784278</v>
      </c>
      <c r="CY101" s="1301">
        <v>944.00986228413853</v>
      </c>
      <c r="CZ101" s="1301">
        <v>252.56186328855898</v>
      </c>
      <c r="DA101" s="1301">
        <v>702.06355827216112</v>
      </c>
      <c r="DB101" s="1301">
        <v>203.80943271404627</v>
      </c>
      <c r="DC101" s="1301">
        <v>644.67054805078658</v>
      </c>
      <c r="DD101" s="1301">
        <v>440.67236195416075</v>
      </c>
      <c r="DE101" s="1301">
        <v>495.5068983221276</v>
      </c>
      <c r="DF101" s="1301">
        <v>364.76861793958852</v>
      </c>
      <c r="DG101" s="1301">
        <v>653.33139476324709</v>
      </c>
      <c r="DH101" s="1301">
        <v>321.47967494580513</v>
      </c>
      <c r="DI101" s="1301">
        <v>423.36286038237023</v>
      </c>
      <c r="DJ101" s="1301">
        <v>233.10834706228863</v>
      </c>
      <c r="DK101" s="1301">
        <v>207.90300701056765</v>
      </c>
      <c r="DL101" s="1301">
        <v>429.38743259898411</v>
      </c>
      <c r="DM101" s="1301">
        <v>236.72331181421461</v>
      </c>
      <c r="DN101" s="1301">
        <v>380.74707807057212</v>
      </c>
      <c r="DO101" s="1301">
        <v>344.24458039456692</v>
      </c>
      <c r="DP101" s="1301">
        <v>448.51333638167881</v>
      </c>
      <c r="DQ101" s="1301">
        <v>527.03040786253382</v>
      </c>
      <c r="DR101" s="1301">
        <v>253.56566512640248</v>
      </c>
      <c r="DS101" s="1301">
        <v>361.80644417962407</v>
      </c>
      <c r="DT101" s="1301">
        <v>252.00712169529177</v>
      </c>
      <c r="DU101" s="1301">
        <v>432.23169039518018</v>
      </c>
      <c r="DV101" s="1301">
        <v>198.99392125141259</v>
      </c>
      <c r="DW101" s="1301">
        <v>616.07398790409866</v>
      </c>
      <c r="DX101" s="1301">
        <v>275.38764821458079</v>
      </c>
      <c r="DY101" s="1301">
        <v>637.96902772512851</v>
      </c>
      <c r="DZ101" s="1301">
        <v>340.73360069737754</v>
      </c>
      <c r="EA101" s="1301">
        <v>578.67138155978171</v>
      </c>
      <c r="EB101" s="1301">
        <v>170.60802563244542</v>
      </c>
      <c r="EC101" s="1301">
        <v>348.93382806422613</v>
      </c>
      <c r="ED101" s="1301">
        <v>163.04863149736954</v>
      </c>
      <c r="EE101" s="1301">
        <v>377.88131422242299</v>
      </c>
      <c r="EF101" s="1301">
        <v>131.79585662216911</v>
      </c>
      <c r="EG101" s="1301">
        <v>422.82572191364136</v>
      </c>
      <c r="EH101" s="1301">
        <v>195.40552940968323</v>
      </c>
      <c r="EI101" s="1301">
        <v>310.25724389302292</v>
      </c>
      <c r="EJ101" s="1301">
        <v>187.32213179779222</v>
      </c>
      <c r="EK101" s="1301">
        <v>446.92121865275521</v>
      </c>
      <c r="EL101" s="1301">
        <v>204.48105672654532</v>
      </c>
      <c r="EM101" s="1301">
        <v>285.35704881010491</v>
      </c>
      <c r="EN101" s="1301">
        <v>266.88051573084209</v>
      </c>
      <c r="EO101" s="1301">
        <v>584.29005971063339</v>
      </c>
      <c r="EP101" s="1301">
        <v>118.80603805325889</v>
      </c>
      <c r="EQ101" s="1301">
        <v>488.80466740439152</v>
      </c>
      <c r="ER101" s="1301">
        <v>110.93918032099148</v>
      </c>
      <c r="ES101" s="1301">
        <v>438.01052074049721</v>
      </c>
      <c r="ET101" s="1301">
        <v>144.50999312033338</v>
      </c>
      <c r="EU101" s="1301">
        <v>505.4857956569316</v>
      </c>
      <c r="EV101" s="1301">
        <v>112.11357528667673</v>
      </c>
      <c r="EW101" s="1301">
        <v>607.69571009591391</v>
      </c>
      <c r="EX101" s="1300">
        <v>140.74152772501492</v>
      </c>
      <c r="EY101" s="1301">
        <v>521.86770028900946</v>
      </c>
      <c r="EZ101" s="1300">
        <v>132.22151081960135</v>
      </c>
      <c r="FA101" s="1301">
        <v>243.5614960450043</v>
      </c>
      <c r="FB101" s="1300">
        <v>230.07168139997387</v>
      </c>
      <c r="FC101" s="1301">
        <f t="shared" ref="FC101:FZ101" si="8">SUM(FC83:FC100)</f>
        <v>290.44542566489952</v>
      </c>
      <c r="FD101" s="1300">
        <f t="shared" si="8"/>
        <v>601.12088951447674</v>
      </c>
      <c r="FE101" s="1301">
        <f t="shared" si="8"/>
        <v>284.22035919353851</v>
      </c>
      <c r="FF101" s="1300">
        <f t="shared" si="8"/>
        <v>371.65653408599155</v>
      </c>
      <c r="FG101" s="1301">
        <f t="shared" si="8"/>
        <v>332.85804929873575</v>
      </c>
      <c r="FH101" s="1300">
        <f t="shared" si="8"/>
        <v>235.09901938119566</v>
      </c>
      <c r="FI101" s="1301">
        <f t="shared" si="8"/>
        <v>372.78757483815457</v>
      </c>
      <c r="FJ101" s="1300">
        <f t="shared" si="8"/>
        <v>224.15014889083665</v>
      </c>
      <c r="FK101" s="1301">
        <f t="shared" si="8"/>
        <v>337.68817406416497</v>
      </c>
      <c r="FL101" s="1300">
        <f t="shared" si="8"/>
        <v>204.87830447838417</v>
      </c>
      <c r="FM101" s="1301">
        <f t="shared" si="8"/>
        <v>390.34298731698749</v>
      </c>
      <c r="FN101" s="1300">
        <f t="shared" si="8"/>
        <v>239.34056625659383</v>
      </c>
      <c r="FO101" s="1301">
        <f t="shared" si="8"/>
        <v>394.10603455962371</v>
      </c>
      <c r="FP101" s="1300">
        <f t="shared" si="8"/>
        <v>297.00958535707446</v>
      </c>
      <c r="FQ101" s="1301">
        <f t="shared" si="8"/>
        <v>448.38962452165106</v>
      </c>
      <c r="FR101" s="1300">
        <f t="shared" si="8"/>
        <v>396.28277646736694</v>
      </c>
      <c r="FS101" s="1301">
        <f t="shared" si="8"/>
        <v>602.73781984711195</v>
      </c>
      <c r="FT101" s="1300">
        <f t="shared" si="8"/>
        <v>400.3794380031203</v>
      </c>
      <c r="FU101" s="1301">
        <f t="shared" si="8"/>
        <v>757.47570863890166</v>
      </c>
      <c r="FV101" s="1300">
        <f t="shared" si="8"/>
        <v>561.76722975428731</v>
      </c>
      <c r="FW101" s="1301">
        <f t="shared" si="8"/>
        <v>545.49421274426913</v>
      </c>
      <c r="FX101" s="1300">
        <f t="shared" si="8"/>
        <v>689.95834680132612</v>
      </c>
      <c r="FY101" s="1301">
        <f t="shared" si="8"/>
        <v>540.07396063554631</v>
      </c>
      <c r="FZ101" s="1300">
        <f t="shared" si="8"/>
        <v>638.84354130215468</v>
      </c>
      <c r="GA101" s="1301">
        <v>450.31528393389647</v>
      </c>
      <c r="GB101" s="1300">
        <v>418.05787994980489</v>
      </c>
      <c r="GC101" s="1300">
        <f t="shared" ref="GC101:GH101" si="9">SUM(GC83:GC100)</f>
        <v>333.75018945804129</v>
      </c>
      <c r="GD101" s="1300">
        <f t="shared" si="9"/>
        <v>211.59128820225718</v>
      </c>
      <c r="GE101" s="1300">
        <f t="shared" si="9"/>
        <v>443.38431127706247</v>
      </c>
      <c r="GF101" s="1300">
        <f t="shared" si="9"/>
        <v>309.31089006862118</v>
      </c>
      <c r="GG101" s="1300">
        <f t="shared" si="9"/>
        <v>469.68596147320625</v>
      </c>
      <c r="GH101" s="1300">
        <f t="shared" si="9"/>
        <v>375.29336307420624</v>
      </c>
      <c r="GI101" s="1299"/>
      <c r="GJ101" s="1299"/>
    </row>
    <row r="102" spans="1:194" s="1298" customFormat="1" ht="19.8" thickTop="1" x14ac:dyDescent="0.3">
      <c r="A102" s="1297" t="s">
        <v>4420</v>
      </c>
      <c r="B102" s="1297"/>
      <c r="C102" s="1297"/>
      <c r="D102" s="1297"/>
      <c r="E102" s="1297"/>
      <c r="F102" s="1297"/>
      <c r="G102" s="1297"/>
      <c r="H102" s="1297"/>
      <c r="I102" s="1297"/>
      <c r="J102" s="1297"/>
      <c r="K102" s="1297"/>
      <c r="L102" s="1297"/>
      <c r="M102" s="1297"/>
      <c r="N102" s="1297"/>
      <c r="O102" s="1297"/>
      <c r="P102" s="1297"/>
      <c r="Q102" s="1297"/>
      <c r="R102" s="1297"/>
      <c r="S102" s="1297"/>
      <c r="T102" s="1297"/>
      <c r="U102" s="1297"/>
      <c r="V102" s="1297"/>
      <c r="W102" s="1297"/>
      <c r="X102" s="1297"/>
      <c r="Y102" s="1297"/>
      <c r="Z102" s="1297"/>
      <c r="AA102" s="1297"/>
      <c r="AB102" s="1297"/>
      <c r="AC102" s="1297"/>
      <c r="AD102" s="1297"/>
      <c r="AE102" s="1297"/>
      <c r="AF102" s="1290"/>
      <c r="AG102" s="1290"/>
      <c r="AH102" s="1290"/>
      <c r="AI102" s="1290"/>
      <c r="AJ102" s="1290"/>
      <c r="AK102" s="1290"/>
      <c r="AL102" s="1290"/>
      <c r="AM102" s="1290"/>
      <c r="AN102" s="1290"/>
      <c r="AO102" s="1290"/>
      <c r="AP102" s="1290"/>
      <c r="AQ102" s="1290"/>
      <c r="AR102" s="1290"/>
      <c r="AS102" s="1290"/>
      <c r="AT102" s="1290"/>
      <c r="AU102" s="1290"/>
      <c r="AV102" s="1290"/>
      <c r="AW102" s="1290"/>
      <c r="AX102" s="1290"/>
      <c r="AY102" s="1290"/>
      <c r="AZ102" s="1290"/>
      <c r="BA102" s="1290"/>
      <c r="BB102" s="1290"/>
      <c r="BC102" s="1290"/>
      <c r="BD102" s="1290"/>
      <c r="BE102" s="1290"/>
      <c r="BF102" s="1290"/>
      <c r="BG102" s="1290"/>
      <c r="BH102" s="1290"/>
      <c r="BI102" s="1290"/>
      <c r="BJ102" s="1290"/>
      <c r="BK102" s="1290"/>
      <c r="BL102" s="1290"/>
      <c r="BM102" s="1290"/>
      <c r="BN102" s="1290"/>
      <c r="BO102" s="1290"/>
      <c r="BP102" s="1290"/>
      <c r="BQ102" s="1290"/>
      <c r="BR102" s="1290"/>
      <c r="BS102" s="1290"/>
      <c r="BT102" s="1290"/>
      <c r="BU102" s="1290"/>
      <c r="BV102" s="1290"/>
      <c r="BW102" s="1290"/>
      <c r="BX102" s="1290"/>
      <c r="BY102" s="1290"/>
      <c r="BZ102" s="1290"/>
      <c r="CA102" s="1290"/>
      <c r="CB102" s="1290"/>
      <c r="CC102" s="1290"/>
      <c r="CD102" s="1290"/>
      <c r="CE102" s="1290"/>
      <c r="CF102" s="1290"/>
      <c r="CG102" s="1290"/>
      <c r="CH102" s="1290"/>
      <c r="CI102" s="1290"/>
      <c r="CJ102" s="1290"/>
      <c r="CK102" s="1290"/>
      <c r="CL102" s="1290"/>
      <c r="CM102" s="1290"/>
      <c r="CN102" s="1290"/>
      <c r="CO102" s="1290"/>
      <c r="CP102" s="1290"/>
      <c r="CQ102" s="1290"/>
      <c r="CR102" s="1290"/>
      <c r="CS102" s="1290"/>
      <c r="CT102" s="1290"/>
      <c r="CU102" s="1290"/>
      <c r="CV102" s="1290"/>
      <c r="CW102" s="1290"/>
      <c r="CX102" s="1290"/>
      <c r="CY102" s="1290"/>
      <c r="CZ102" s="1290"/>
      <c r="DA102" s="1290"/>
      <c r="DB102" s="1290"/>
      <c r="DC102" s="1290"/>
      <c r="DD102" s="1290"/>
      <c r="DE102" s="1290"/>
      <c r="DF102" s="1290"/>
      <c r="DG102" s="1290"/>
      <c r="DH102" s="1290"/>
      <c r="DI102" s="1290"/>
      <c r="DJ102" s="1290"/>
      <c r="DK102" s="1290"/>
      <c r="DL102" s="1290"/>
      <c r="DM102" s="1290"/>
      <c r="DN102" s="1290"/>
      <c r="DO102" s="1290"/>
      <c r="DP102" s="1290"/>
      <c r="DQ102" s="1290"/>
      <c r="DR102" s="1290"/>
      <c r="DS102" s="1290"/>
      <c r="DT102" s="1290"/>
      <c r="DU102" s="1290"/>
      <c r="DV102" s="1290"/>
      <c r="DW102" s="1290"/>
      <c r="DX102" s="1290"/>
      <c r="DY102" s="1290"/>
      <c r="DZ102" s="1290"/>
      <c r="EA102" s="1290"/>
      <c r="EB102" s="1290"/>
      <c r="EC102" s="1290"/>
      <c r="ED102" s="1290"/>
      <c r="EE102" s="1290"/>
      <c r="EF102" s="1290"/>
      <c r="EG102" s="1290"/>
      <c r="EH102" s="1290"/>
      <c r="EI102" s="1290"/>
      <c r="EJ102" s="1290"/>
      <c r="EK102" s="1290"/>
      <c r="EL102" s="1290"/>
      <c r="EM102" s="1290"/>
      <c r="EN102" s="1290"/>
      <c r="EO102" s="1290"/>
      <c r="EP102" s="1290"/>
      <c r="EQ102" s="1290"/>
      <c r="ER102" s="1290"/>
      <c r="ES102" s="1290"/>
      <c r="ET102" s="1290"/>
      <c r="EU102" s="1290"/>
      <c r="EV102" s="1290"/>
      <c r="EW102" s="1290"/>
      <c r="EX102" s="1290"/>
      <c r="EY102" s="1290"/>
      <c r="EZ102" s="1290"/>
      <c r="FA102" s="1290"/>
      <c r="FB102" s="1290"/>
      <c r="FC102" s="1290"/>
      <c r="FD102" s="1290"/>
      <c r="FE102" s="1290"/>
      <c r="FF102" s="1290"/>
      <c r="FG102" s="1290"/>
      <c r="FH102" s="1290"/>
      <c r="FI102" s="1290"/>
      <c r="FJ102" s="1290"/>
      <c r="FK102" s="1290"/>
      <c r="FL102" s="1290"/>
      <c r="FM102" s="1290"/>
      <c r="FN102" s="1290"/>
      <c r="FO102" s="1290"/>
      <c r="FP102" s="1290"/>
      <c r="FQ102" s="1290"/>
      <c r="FR102" s="1290"/>
      <c r="FS102" s="1290"/>
      <c r="FT102" s="1290"/>
      <c r="FU102" s="1290"/>
      <c r="FV102" s="1290"/>
      <c r="FW102" s="1290"/>
      <c r="FX102" s="1290"/>
      <c r="FY102" s="1290"/>
      <c r="FZ102" s="1290"/>
      <c r="GA102" s="1290"/>
      <c r="GB102" s="1290"/>
      <c r="GC102" s="1290"/>
      <c r="GD102" s="1290"/>
      <c r="GE102" s="1290"/>
      <c r="GF102" s="1290"/>
      <c r="GG102" s="1290"/>
      <c r="GH102" s="1290"/>
    </row>
    <row r="103" spans="1:194" s="1294" customFormat="1" ht="19.8" x14ac:dyDescent="0.3">
      <c r="A103" s="1297" t="s">
        <v>4419</v>
      </c>
      <c r="B103" s="1295"/>
      <c r="C103" s="1295"/>
      <c r="D103" s="1295"/>
      <c r="E103" s="1295"/>
      <c r="F103" s="1295"/>
      <c r="G103" s="1295"/>
      <c r="H103" s="1295"/>
      <c r="I103" s="1295"/>
      <c r="J103" s="1295"/>
      <c r="K103" s="1295"/>
      <c r="L103" s="1295"/>
      <c r="M103" s="1295"/>
      <c r="N103" s="1295"/>
      <c r="O103" s="1296"/>
      <c r="P103" s="1295"/>
      <c r="Q103" s="1295"/>
      <c r="R103" s="1295"/>
      <c r="S103" s="1295"/>
      <c r="T103" s="1295"/>
      <c r="U103" s="1296"/>
      <c r="V103" s="1295"/>
      <c r="W103" s="1295"/>
      <c r="X103" s="1295"/>
      <c r="Y103" s="1295"/>
      <c r="Z103" s="1295"/>
      <c r="AA103" s="1295"/>
      <c r="AB103" s="1295"/>
      <c r="AC103" s="1295"/>
      <c r="AD103" s="1295"/>
      <c r="AE103" s="1295"/>
      <c r="AF103" s="1290"/>
      <c r="AG103" s="1290"/>
      <c r="AH103" s="1290"/>
      <c r="AI103" s="1290"/>
      <c r="AJ103" s="1290"/>
      <c r="AK103" s="1290"/>
      <c r="AL103" s="1290"/>
      <c r="AM103" s="1290"/>
      <c r="AN103" s="1290"/>
      <c r="AO103" s="1290"/>
      <c r="AP103" s="1290"/>
      <c r="AQ103" s="1290"/>
      <c r="AR103" s="1290"/>
      <c r="AS103" s="1290"/>
      <c r="AT103" s="1290"/>
      <c r="AU103" s="1290"/>
      <c r="AV103" s="1290"/>
      <c r="AW103" s="1290"/>
      <c r="AX103" s="1290"/>
      <c r="AY103" s="1290"/>
      <c r="AZ103" s="1290"/>
      <c r="BA103" s="1290"/>
      <c r="BB103" s="1290"/>
      <c r="BC103" s="1290"/>
      <c r="BD103" s="1290"/>
      <c r="BE103" s="1290"/>
      <c r="BF103" s="1290"/>
      <c r="BG103" s="1290"/>
      <c r="BH103" s="1290"/>
      <c r="BI103" s="1290"/>
      <c r="BJ103" s="1290"/>
      <c r="BK103" s="1290"/>
      <c r="BL103" s="1290"/>
      <c r="BM103" s="1290"/>
      <c r="BN103" s="1290"/>
      <c r="BO103" s="1290"/>
      <c r="BP103" s="1290"/>
      <c r="BQ103" s="1290"/>
      <c r="BR103" s="1290"/>
      <c r="BS103" s="1290"/>
      <c r="BT103" s="1290"/>
      <c r="BU103" s="1290"/>
      <c r="BV103" s="1290"/>
      <c r="BW103" s="1290"/>
      <c r="BX103" s="1290"/>
      <c r="BY103" s="1290"/>
      <c r="BZ103" s="1290"/>
      <c r="CA103" s="1290"/>
      <c r="CB103" s="1290"/>
      <c r="CC103" s="1290"/>
      <c r="CD103" s="1290"/>
      <c r="CE103" s="1290"/>
      <c r="CF103" s="1290"/>
      <c r="CG103" s="1290"/>
      <c r="CH103" s="1290"/>
      <c r="CI103" s="1290"/>
      <c r="CJ103" s="1290"/>
      <c r="CK103" s="1290"/>
      <c r="CL103" s="1290"/>
      <c r="CM103" s="1290"/>
      <c r="CN103" s="1290"/>
      <c r="CO103" s="1290"/>
      <c r="CP103" s="1290"/>
      <c r="CQ103" s="1290"/>
      <c r="CR103" s="1290"/>
      <c r="CS103" s="1290"/>
      <c r="CT103" s="1290"/>
      <c r="CU103" s="1290"/>
      <c r="CV103" s="1290"/>
      <c r="CW103" s="1290"/>
      <c r="CX103" s="1290"/>
      <c r="CY103" s="1290"/>
      <c r="CZ103" s="1290"/>
      <c r="DA103" s="1290"/>
      <c r="DB103" s="1290"/>
      <c r="DC103" s="1290"/>
      <c r="DD103" s="1290"/>
      <c r="DE103" s="1290"/>
      <c r="DF103" s="1290"/>
      <c r="DG103" s="1290"/>
      <c r="DH103" s="1290"/>
      <c r="DI103" s="1290"/>
      <c r="DJ103" s="1290"/>
      <c r="DK103" s="1290"/>
      <c r="DL103" s="1290"/>
      <c r="DM103" s="1290"/>
      <c r="DN103" s="1290"/>
      <c r="DO103" s="1290"/>
      <c r="DP103" s="1290"/>
      <c r="DQ103" s="1290"/>
      <c r="DR103" s="1290"/>
      <c r="DS103" s="1290"/>
      <c r="DT103" s="1290"/>
      <c r="DU103" s="1290"/>
      <c r="DV103" s="1290"/>
      <c r="DW103" s="1290"/>
      <c r="DX103" s="1290"/>
      <c r="DY103" s="1290"/>
      <c r="DZ103" s="1290"/>
      <c r="EA103" s="1290"/>
      <c r="EB103" s="1290"/>
      <c r="EC103" s="1290"/>
      <c r="ED103" s="1290"/>
      <c r="EE103" s="1290"/>
      <c r="EF103" s="1290"/>
      <c r="EG103" s="1290"/>
      <c r="EH103" s="1290"/>
      <c r="EI103" s="1290"/>
      <c r="EJ103" s="1290"/>
      <c r="EK103" s="1290"/>
      <c r="EL103" s="1290"/>
      <c r="EM103" s="1290"/>
      <c r="EN103" s="1290"/>
      <c r="EO103" s="1290"/>
      <c r="EP103" s="1290"/>
      <c r="EQ103" s="1290"/>
      <c r="ER103" s="1290"/>
      <c r="ES103" s="1290"/>
      <c r="ET103" s="1290"/>
      <c r="EU103" s="1290"/>
      <c r="EV103" s="1290"/>
      <c r="EW103" s="1290"/>
      <c r="EX103" s="1290"/>
      <c r="EY103" s="1290"/>
      <c r="EZ103" s="1290"/>
      <c r="FA103" s="1290"/>
      <c r="FB103" s="1290"/>
      <c r="FC103" s="1290"/>
      <c r="FD103" s="1290"/>
      <c r="FE103" s="1290"/>
      <c r="FF103" s="1290"/>
      <c r="FG103" s="1290"/>
      <c r="FH103" s="1290"/>
      <c r="FI103" s="1290"/>
      <c r="FJ103" s="1290"/>
      <c r="FK103" s="1290"/>
      <c r="FL103" s="1290"/>
      <c r="FM103" s="1290"/>
      <c r="FN103" s="1290"/>
      <c r="FO103" s="1290"/>
      <c r="FP103" s="1290"/>
      <c r="FQ103" s="1290"/>
      <c r="FR103" s="1290"/>
      <c r="FS103" s="1290"/>
      <c r="FT103" s="1290"/>
      <c r="FU103" s="1290"/>
      <c r="FV103" s="1290"/>
      <c r="FW103" s="1290"/>
      <c r="FX103" s="1290"/>
      <c r="FY103" s="1290"/>
      <c r="FZ103" s="1290"/>
      <c r="GA103" s="1290"/>
      <c r="GB103" s="1290"/>
      <c r="GC103" s="1290"/>
      <c r="GD103" s="1290"/>
      <c r="GE103" s="1290"/>
      <c r="GF103" s="1290"/>
      <c r="GG103" s="1290"/>
      <c r="GH103" s="1290"/>
    </row>
    <row r="104" spans="1:194" ht="19.8" x14ac:dyDescent="0.45">
      <c r="A104" s="1293" t="s">
        <v>4471</v>
      </c>
      <c r="B104" s="1292"/>
      <c r="C104" s="1291"/>
      <c r="D104" s="1291"/>
      <c r="E104" s="1291"/>
      <c r="F104" s="1291"/>
      <c r="G104" s="1291"/>
      <c r="H104" s="1291"/>
      <c r="I104" s="1291"/>
      <c r="J104" s="1291"/>
      <c r="K104" s="1291"/>
      <c r="L104" s="1291"/>
      <c r="M104" s="1291"/>
      <c r="N104" s="1291"/>
      <c r="O104" s="1291"/>
      <c r="P104" s="1291"/>
      <c r="Q104" s="1291"/>
      <c r="R104" s="1291"/>
      <c r="S104" s="1291"/>
      <c r="T104" s="1291"/>
      <c r="U104" s="1291"/>
      <c r="V104" s="1291"/>
      <c r="W104" s="1291"/>
      <c r="X104" s="1291"/>
      <c r="Y104" s="1291"/>
      <c r="Z104" s="1291"/>
      <c r="AA104" s="1291"/>
      <c r="AB104" s="1291"/>
      <c r="AC104" s="1291"/>
      <c r="AD104" s="1291"/>
      <c r="AE104" s="1291"/>
      <c r="AF104" s="1290"/>
      <c r="AG104" s="1290"/>
      <c r="AH104" s="1290"/>
      <c r="AI104" s="1290"/>
      <c r="AJ104" s="1290"/>
      <c r="AK104" s="1290"/>
      <c r="AL104" s="1290"/>
      <c r="AM104" s="1290"/>
      <c r="AN104" s="1290"/>
      <c r="AO104" s="1290"/>
      <c r="AP104" s="1290"/>
      <c r="AQ104" s="1290"/>
      <c r="AR104" s="1290"/>
      <c r="AS104" s="1290"/>
      <c r="AT104" s="1290"/>
      <c r="AU104" s="1290"/>
      <c r="AV104" s="1290"/>
      <c r="AW104" s="1290"/>
      <c r="AX104" s="1290"/>
      <c r="AY104" s="1290"/>
      <c r="AZ104" s="1290"/>
      <c r="BA104" s="1290"/>
      <c r="BB104" s="1290"/>
      <c r="BC104" s="1290"/>
      <c r="BD104" s="1290"/>
      <c r="BE104" s="1290"/>
      <c r="BF104" s="1290"/>
      <c r="BG104" s="1290"/>
      <c r="BH104" s="1290"/>
      <c r="BI104" s="1290"/>
      <c r="BJ104" s="1290"/>
      <c r="BK104" s="1290"/>
      <c r="BL104" s="1290"/>
      <c r="BM104" s="1290"/>
      <c r="BN104" s="1290"/>
      <c r="BO104" s="1290"/>
      <c r="BP104" s="1290"/>
      <c r="BQ104" s="1290"/>
      <c r="BR104" s="1290"/>
      <c r="BS104" s="1290"/>
      <c r="BT104" s="1290"/>
      <c r="BU104" s="1290"/>
      <c r="BV104" s="1290"/>
      <c r="BW104" s="1290"/>
      <c r="BX104" s="1290"/>
      <c r="BY104" s="1290"/>
      <c r="BZ104" s="1290"/>
      <c r="CA104" s="1290"/>
      <c r="CB104" s="1290"/>
      <c r="CC104" s="1290"/>
      <c r="CD104" s="1290"/>
      <c r="CE104" s="1290"/>
      <c r="CF104" s="1290"/>
      <c r="CG104" s="1290"/>
      <c r="CH104" s="1290"/>
      <c r="CI104" s="1290"/>
      <c r="CJ104" s="1290"/>
      <c r="CK104" s="1290"/>
      <c r="CL104" s="1290"/>
      <c r="CM104" s="1290"/>
      <c r="CN104" s="1290"/>
      <c r="CO104" s="1290"/>
      <c r="CP104" s="1290"/>
      <c r="CQ104" s="1290"/>
      <c r="CR104" s="1290"/>
      <c r="CS104" s="1290"/>
      <c r="CT104" s="1290"/>
      <c r="CU104" s="1290"/>
      <c r="CV104" s="1290"/>
      <c r="CW104" s="1290"/>
      <c r="CX104" s="1290"/>
      <c r="CY104" s="1290"/>
      <c r="CZ104" s="1290"/>
      <c r="DA104" s="1290"/>
      <c r="DB104" s="1290"/>
      <c r="DC104" s="1290"/>
      <c r="DD104" s="1290"/>
      <c r="DE104" s="1290"/>
      <c r="DF104" s="1290"/>
      <c r="DG104" s="1290"/>
      <c r="DH104" s="1290"/>
      <c r="DI104" s="1290"/>
      <c r="DJ104" s="1290"/>
      <c r="DK104" s="1290"/>
      <c r="DL104" s="1290"/>
      <c r="DM104" s="1290"/>
      <c r="DN104" s="1290"/>
      <c r="DO104" s="1290"/>
      <c r="DP104" s="1290"/>
      <c r="DQ104" s="1290"/>
      <c r="DR104" s="1290"/>
      <c r="DS104" s="1290"/>
      <c r="DT104" s="1290"/>
      <c r="DU104" s="1290"/>
      <c r="DV104" s="1290"/>
      <c r="DW104" s="1290"/>
      <c r="DX104" s="1290"/>
      <c r="DY104" s="1290"/>
      <c r="DZ104" s="1290"/>
      <c r="EA104" s="1290"/>
      <c r="EB104" s="1290"/>
      <c r="EC104" s="1290"/>
      <c r="ED104" s="1290"/>
      <c r="EE104" s="1290"/>
      <c r="EF104" s="1290"/>
      <c r="EG104" s="1290"/>
      <c r="EH104" s="1290"/>
      <c r="EI104" s="1290"/>
      <c r="EJ104" s="1290"/>
      <c r="EK104" s="1290"/>
      <c r="EL104" s="1290"/>
      <c r="EM104" s="1290"/>
      <c r="EN104" s="1290"/>
      <c r="EO104" s="1290"/>
      <c r="EP104" s="1290"/>
      <c r="EQ104" s="1290"/>
      <c r="ER104" s="1290"/>
      <c r="ES104" s="1290"/>
      <c r="ET104" s="1290"/>
      <c r="EU104" s="1290"/>
      <c r="EV104" s="1290"/>
      <c r="EW104" s="1290"/>
      <c r="EX104" s="1290"/>
      <c r="EY104" s="1290"/>
      <c r="EZ104" s="1290"/>
      <c r="FA104" s="1290"/>
      <c r="FB104" s="1290"/>
      <c r="FC104" s="1290"/>
      <c r="FD104" s="1290"/>
      <c r="FE104" s="1290"/>
      <c r="FF104" s="1290"/>
      <c r="FG104" s="1290"/>
      <c r="FH104" s="1290"/>
      <c r="FI104" s="1290"/>
      <c r="FJ104" s="1290"/>
      <c r="FK104" s="1290"/>
      <c r="FL104" s="1290"/>
      <c r="FM104" s="1290"/>
      <c r="FN104" s="1290"/>
      <c r="FO104" s="1290"/>
      <c r="FP104" s="1290"/>
      <c r="FQ104" s="1290"/>
      <c r="FR104" s="1290"/>
      <c r="FS104" s="1290"/>
      <c r="FT104" s="1290"/>
      <c r="FU104" s="1290"/>
      <c r="FV104" s="1290"/>
      <c r="FW104" s="1290"/>
      <c r="FX104" s="1290"/>
      <c r="FY104" s="1290"/>
      <c r="FZ104" s="1290"/>
      <c r="GA104" s="1290"/>
      <c r="GB104" s="1290"/>
      <c r="GC104" s="1290"/>
      <c r="GD104" s="1290"/>
      <c r="GE104" s="1290"/>
      <c r="GF104" s="1290"/>
      <c r="GG104" s="1290"/>
      <c r="GH104" s="1290"/>
    </row>
    <row r="105" spans="1:194" ht="19.2" x14ac:dyDescent="0.45">
      <c r="A105" s="1293" t="s">
        <v>71</v>
      </c>
      <c r="B105" s="1292"/>
      <c r="C105" s="1291"/>
      <c r="D105" s="1291"/>
      <c r="E105" s="1291"/>
      <c r="F105" s="1291"/>
      <c r="G105" s="1291"/>
      <c r="H105" s="1291"/>
      <c r="I105" s="1291"/>
      <c r="J105" s="1291"/>
      <c r="K105" s="1291"/>
      <c r="L105" s="1291"/>
      <c r="M105" s="1291"/>
      <c r="N105" s="1291"/>
      <c r="O105" s="1291"/>
      <c r="P105" s="1291"/>
      <c r="Q105" s="1291"/>
      <c r="R105" s="1291"/>
      <c r="S105" s="1291"/>
      <c r="T105" s="1291"/>
      <c r="U105" s="1291"/>
      <c r="V105" s="1291"/>
      <c r="W105" s="1291"/>
      <c r="X105" s="1291"/>
      <c r="Y105" s="1291"/>
      <c r="Z105" s="1291"/>
      <c r="AA105" s="1291"/>
      <c r="AB105" s="1291"/>
      <c r="AC105" s="1291"/>
      <c r="AD105" s="1291"/>
      <c r="AE105" s="1291"/>
      <c r="AF105" s="1290"/>
      <c r="AG105" s="1290"/>
      <c r="AH105" s="1290"/>
      <c r="AI105" s="1290"/>
      <c r="AJ105" s="1290"/>
      <c r="AK105" s="1290"/>
      <c r="AL105" s="1290"/>
      <c r="AM105" s="1290"/>
      <c r="AN105" s="1290"/>
      <c r="AO105" s="1290"/>
      <c r="AP105" s="1290"/>
      <c r="AQ105" s="1290"/>
      <c r="AR105" s="1290"/>
      <c r="AS105" s="1290"/>
      <c r="AT105" s="1290"/>
      <c r="AU105" s="1290"/>
      <c r="AV105" s="1290"/>
      <c r="AW105" s="1290"/>
      <c r="AX105" s="1290"/>
      <c r="AY105" s="1290"/>
      <c r="AZ105" s="1290"/>
      <c r="BA105" s="1290"/>
      <c r="BB105" s="1290"/>
      <c r="BC105" s="1290"/>
      <c r="BD105" s="1290"/>
      <c r="BE105" s="1290"/>
      <c r="BF105" s="1290"/>
      <c r="BG105" s="1290"/>
      <c r="BH105" s="1290"/>
      <c r="BI105" s="1290"/>
      <c r="BJ105" s="1290"/>
      <c r="BK105" s="1290"/>
      <c r="BL105" s="1290"/>
      <c r="BM105" s="1290"/>
      <c r="BN105" s="1290"/>
      <c r="BO105" s="1290"/>
      <c r="BP105" s="1290"/>
      <c r="BQ105" s="1290"/>
      <c r="BR105" s="1290"/>
      <c r="BS105" s="1290"/>
      <c r="BT105" s="1290"/>
      <c r="BU105" s="1290"/>
      <c r="BV105" s="1290"/>
      <c r="BW105" s="1290"/>
      <c r="BX105" s="1290"/>
      <c r="BY105" s="1290"/>
      <c r="BZ105" s="1290"/>
      <c r="CA105" s="1290"/>
      <c r="CB105" s="1290"/>
      <c r="CC105" s="1290"/>
      <c r="CD105" s="1290"/>
      <c r="CE105" s="1290"/>
      <c r="CF105" s="1290"/>
      <c r="CG105" s="1290"/>
      <c r="CH105" s="1290"/>
      <c r="CI105" s="1290"/>
      <c r="CJ105" s="1290"/>
      <c r="CK105" s="1290"/>
      <c r="CL105" s="1290"/>
      <c r="CM105" s="1290"/>
      <c r="CN105" s="1290"/>
      <c r="CO105" s="1290"/>
      <c r="CP105" s="1290"/>
      <c r="CQ105" s="1290"/>
      <c r="CR105" s="1290"/>
      <c r="CS105" s="1290"/>
      <c r="CT105" s="1290"/>
      <c r="CU105" s="1290"/>
      <c r="CV105" s="1290"/>
      <c r="CW105" s="1290"/>
      <c r="CX105" s="1290"/>
      <c r="CY105" s="1290"/>
      <c r="CZ105" s="1290"/>
      <c r="DA105" s="1290"/>
      <c r="DB105" s="1290"/>
      <c r="DC105" s="1290"/>
      <c r="DD105" s="1290"/>
      <c r="DE105" s="1290"/>
      <c r="DF105" s="1290"/>
      <c r="DG105" s="1290"/>
      <c r="DH105" s="1290"/>
      <c r="DI105" s="1290"/>
      <c r="DJ105" s="1290"/>
      <c r="DK105" s="1290"/>
      <c r="DL105" s="1290"/>
      <c r="DM105" s="1290"/>
      <c r="DN105" s="1290"/>
      <c r="DO105" s="1290"/>
      <c r="DP105" s="1290"/>
      <c r="DQ105" s="1290"/>
      <c r="DR105" s="1290"/>
      <c r="DS105" s="1290"/>
      <c r="DT105" s="1290"/>
      <c r="DU105" s="1290"/>
      <c r="DV105" s="1290"/>
      <c r="DW105" s="1290"/>
      <c r="DX105" s="1290"/>
      <c r="DY105" s="1290"/>
      <c r="DZ105" s="1290"/>
      <c r="EA105" s="1290"/>
      <c r="EB105" s="1290"/>
      <c r="EC105" s="1290"/>
      <c r="ED105" s="1290"/>
      <c r="EE105" s="1290"/>
      <c r="EF105" s="1290"/>
      <c r="EG105" s="1290"/>
      <c r="EH105" s="1290"/>
      <c r="EI105" s="1290"/>
      <c r="EJ105" s="1290"/>
      <c r="EK105" s="1290"/>
      <c r="EL105" s="1290"/>
      <c r="EM105" s="1290"/>
      <c r="EN105" s="1290"/>
      <c r="EO105" s="1290"/>
      <c r="EP105" s="1290"/>
      <c r="EQ105" s="1290"/>
      <c r="ER105" s="1290"/>
      <c r="ES105" s="1290"/>
      <c r="ET105" s="1290"/>
      <c r="EU105" s="1290"/>
      <c r="EV105" s="1290"/>
      <c r="EW105" s="1290"/>
      <c r="EX105" s="1290"/>
      <c r="EY105" s="1290"/>
      <c r="EZ105" s="1290"/>
      <c r="FA105" s="1290"/>
      <c r="FB105" s="1290"/>
      <c r="FC105" s="1290"/>
      <c r="FD105" s="1290"/>
      <c r="FE105" s="1290"/>
      <c r="FF105" s="1290"/>
      <c r="FG105" s="1290"/>
      <c r="FH105" s="1290"/>
      <c r="FI105" s="1290"/>
      <c r="FJ105" s="1290"/>
      <c r="FK105" s="1290"/>
      <c r="FL105" s="1290"/>
      <c r="FM105" s="1290"/>
      <c r="FN105" s="1290"/>
      <c r="FO105" s="1290"/>
      <c r="FP105" s="1290"/>
      <c r="FQ105" s="1290"/>
      <c r="FR105" s="1290"/>
      <c r="FS105" s="1290"/>
      <c r="FT105" s="1290"/>
      <c r="FU105" s="1290"/>
      <c r="FV105" s="1290"/>
      <c r="FW105" s="1290"/>
      <c r="FX105" s="1290"/>
      <c r="FY105" s="1290"/>
      <c r="FZ105" s="1290"/>
      <c r="GA105" s="1290"/>
      <c r="GB105" s="1290"/>
      <c r="GC105" s="1290"/>
      <c r="GD105" s="1290"/>
      <c r="GE105" s="1290"/>
      <c r="GF105" s="1290"/>
      <c r="GG105" s="1290"/>
      <c r="GH105" s="1290"/>
    </row>
    <row r="106" spans="1:194" s="1285" customFormat="1" ht="18.75" customHeight="1" x14ac:dyDescent="0.3">
      <c r="A106" s="1289" t="s">
        <v>3520</v>
      </c>
      <c r="B106" s="1288"/>
      <c r="C106" s="1287"/>
      <c r="D106" s="1287"/>
      <c r="E106" s="1287"/>
      <c r="F106" s="1287"/>
      <c r="G106" s="1287"/>
      <c r="H106" s="1287"/>
      <c r="I106" s="1287"/>
      <c r="J106" s="1287"/>
      <c r="K106" s="1287"/>
      <c r="L106" s="1287"/>
      <c r="M106" s="1287"/>
      <c r="N106" s="1287"/>
      <c r="O106" s="1287"/>
      <c r="P106" s="1287"/>
      <c r="Q106" s="1287"/>
      <c r="R106" s="1287"/>
      <c r="S106" s="1287"/>
      <c r="T106" s="1287"/>
      <c r="U106" s="1287"/>
      <c r="V106" s="1287"/>
      <c r="W106" s="1287"/>
      <c r="X106" s="1287"/>
      <c r="Y106" s="1287"/>
      <c r="Z106" s="1287"/>
      <c r="AA106" s="1287"/>
      <c r="AB106" s="1287"/>
      <c r="AC106" s="1287"/>
      <c r="AD106" s="1287"/>
      <c r="AE106" s="1287"/>
      <c r="AF106" s="1286"/>
      <c r="AG106" s="1286"/>
      <c r="AH106" s="1286"/>
      <c r="AI106" s="1286"/>
      <c r="AJ106" s="1286"/>
      <c r="AK106" s="1286"/>
      <c r="AL106" s="1286"/>
      <c r="AM106" s="1286"/>
      <c r="AN106" s="1286"/>
      <c r="AO106" s="1286"/>
      <c r="AP106" s="1286"/>
      <c r="AQ106" s="1286"/>
      <c r="AR106" s="1286"/>
      <c r="AS106" s="1286"/>
      <c r="AT106" s="1286"/>
      <c r="AU106" s="1286"/>
      <c r="AV106" s="1286"/>
      <c r="AW106" s="1286"/>
      <c r="AX106" s="1286"/>
      <c r="AY106" s="1286"/>
      <c r="AZ106" s="1286"/>
      <c r="BA106" s="1286"/>
      <c r="BB106" s="1286"/>
      <c r="BC106" s="1286"/>
      <c r="BD106" s="1286"/>
      <c r="BE106" s="1286"/>
      <c r="BF106" s="1286"/>
      <c r="BG106" s="1286"/>
      <c r="BH106" s="1286"/>
      <c r="BI106" s="1286"/>
      <c r="BJ106" s="1286"/>
      <c r="BK106" s="1286"/>
      <c r="BL106" s="1286"/>
      <c r="BM106" s="1286"/>
      <c r="BN106" s="1286"/>
      <c r="BO106" s="1286"/>
      <c r="BP106" s="1286"/>
      <c r="BQ106" s="1286"/>
      <c r="BR106" s="1286"/>
      <c r="BS106" s="1286"/>
      <c r="BT106" s="1286"/>
      <c r="BU106" s="1286"/>
      <c r="BV106" s="1286"/>
      <c r="BW106" s="1286"/>
      <c r="BX106" s="1286"/>
      <c r="BY106" s="1286"/>
      <c r="BZ106" s="1286"/>
      <c r="CA106" s="1286"/>
      <c r="CB106" s="1286"/>
      <c r="CC106" s="1286"/>
      <c r="CD106" s="1286"/>
      <c r="CE106" s="1286"/>
      <c r="CF106" s="1286"/>
      <c r="CG106" s="1286"/>
      <c r="CH106" s="1286"/>
      <c r="CI106" s="1286"/>
      <c r="CJ106" s="1286"/>
      <c r="CK106" s="1286"/>
      <c r="CL106" s="1286"/>
      <c r="CM106" s="1286"/>
      <c r="CN106" s="1286"/>
      <c r="CO106" s="1286"/>
      <c r="CP106" s="1286"/>
      <c r="CQ106" s="1286"/>
      <c r="CR106" s="1286"/>
      <c r="CS106" s="1286"/>
      <c r="CT106" s="1286"/>
      <c r="CU106" s="1286"/>
      <c r="CV106" s="1286"/>
      <c r="CW106" s="1286"/>
      <c r="CX106" s="1286"/>
      <c r="CY106" s="1286"/>
      <c r="CZ106" s="1286"/>
      <c r="DA106" s="1286"/>
      <c r="DB106" s="1286"/>
      <c r="DC106" s="1286"/>
      <c r="DD106" s="1286"/>
      <c r="DE106" s="1286"/>
      <c r="DF106" s="1286"/>
      <c r="DG106" s="1286"/>
      <c r="DH106" s="1286"/>
      <c r="DI106" s="1286"/>
      <c r="DJ106" s="1286"/>
      <c r="DK106" s="1286"/>
      <c r="DL106" s="1286"/>
      <c r="DM106" s="1286"/>
      <c r="DN106" s="1286"/>
      <c r="DO106" s="1286"/>
      <c r="DP106" s="1286"/>
      <c r="DQ106" s="1286"/>
      <c r="DR106" s="1286"/>
      <c r="DS106" s="1286"/>
      <c r="DT106" s="1286"/>
      <c r="DU106" s="1286"/>
      <c r="DV106" s="1286"/>
      <c r="DW106" s="1286"/>
      <c r="DX106" s="1286"/>
      <c r="DY106" s="1286"/>
      <c r="DZ106" s="1286"/>
      <c r="EA106" s="1286"/>
      <c r="EB106" s="1286"/>
      <c r="EC106" s="1286"/>
      <c r="ED106" s="1286"/>
      <c r="EE106" s="1286"/>
      <c r="EF106" s="1286"/>
      <c r="EG106" s="1286"/>
      <c r="EH106" s="1286"/>
      <c r="EI106" s="1286"/>
      <c r="EJ106" s="1286"/>
      <c r="EK106" s="1286"/>
      <c r="EL106" s="1286"/>
      <c r="EM106" s="1286"/>
      <c r="EN106" s="1286"/>
      <c r="EO106" s="1286"/>
      <c r="EP106" s="1286"/>
      <c r="EQ106" s="1286"/>
      <c r="ER106" s="1286"/>
      <c r="ES106" s="1286"/>
      <c r="ET106" s="1286"/>
      <c r="EU106" s="1286"/>
      <c r="EV106" s="1286"/>
      <c r="EW106" s="1286"/>
      <c r="EX106" s="1286"/>
      <c r="EY106" s="1286"/>
      <c r="EZ106" s="1286"/>
      <c r="FA106" s="1286"/>
      <c r="FB106" s="1286"/>
      <c r="FC106" s="1286"/>
      <c r="FD106" s="1286"/>
      <c r="FE106" s="1286"/>
      <c r="FF106" s="1286"/>
      <c r="FG106" s="1286"/>
      <c r="FH106" s="1286"/>
      <c r="FI106" s="1286"/>
      <c r="FJ106" s="1286"/>
      <c r="FK106" s="1286"/>
      <c r="FL106" s="1286"/>
      <c r="FM106" s="1286"/>
      <c r="FN106" s="1286"/>
      <c r="FO106" s="1286"/>
      <c r="FP106" s="1286"/>
      <c r="FQ106" s="1286"/>
      <c r="FR106" s="1286"/>
      <c r="FS106" s="1286"/>
      <c r="FT106" s="1286"/>
      <c r="FU106" s="1286"/>
      <c r="FV106" s="1286"/>
      <c r="FW106" s="1286"/>
      <c r="FX106" s="1286"/>
      <c r="FY106" s="1286"/>
      <c r="FZ106" s="1286"/>
      <c r="GA106" s="1286"/>
      <c r="GB106" s="1286"/>
      <c r="GC106" s="1286"/>
      <c r="GD106" s="1286"/>
      <c r="GE106" s="1286"/>
      <c r="GF106" s="1286"/>
      <c r="GG106" s="1286"/>
      <c r="GH106" s="1286"/>
    </row>
    <row r="107" spans="1:194" s="1285" customFormat="1" ht="18.75" customHeight="1" x14ac:dyDescent="0.3">
      <c r="A107" s="1289"/>
      <c r="B107" s="1288"/>
      <c r="C107" s="1287"/>
      <c r="D107" s="1287"/>
      <c r="E107" s="1287"/>
      <c r="F107" s="1287"/>
      <c r="G107" s="1287"/>
      <c r="H107" s="1287"/>
      <c r="I107" s="1287"/>
      <c r="J107" s="1287"/>
      <c r="K107" s="1287"/>
      <c r="L107" s="1287"/>
      <c r="M107" s="1287"/>
      <c r="N107" s="1287"/>
      <c r="O107" s="1287"/>
      <c r="P107" s="1287"/>
      <c r="Q107" s="1287"/>
      <c r="R107" s="1287"/>
      <c r="S107" s="1287"/>
      <c r="T107" s="1287"/>
      <c r="U107" s="1287"/>
      <c r="V107" s="1287"/>
      <c r="W107" s="1287"/>
      <c r="X107" s="1287"/>
      <c r="Y107" s="1287"/>
      <c r="Z107" s="1287"/>
      <c r="AA107" s="1287"/>
      <c r="AB107" s="1287"/>
      <c r="AC107" s="1287"/>
      <c r="AD107" s="1287"/>
      <c r="AE107" s="1287"/>
      <c r="AF107" s="1286"/>
      <c r="AG107" s="1286"/>
      <c r="AH107" s="1286"/>
      <c r="AI107" s="1286"/>
      <c r="AJ107" s="1286"/>
      <c r="AK107" s="1286"/>
      <c r="AL107" s="1286"/>
      <c r="AM107" s="1286"/>
      <c r="AN107" s="1286"/>
      <c r="AO107" s="1286"/>
      <c r="AP107" s="1286"/>
      <c r="AQ107" s="1286"/>
      <c r="AR107" s="1286"/>
      <c r="AS107" s="1286"/>
      <c r="AT107" s="1286"/>
      <c r="AU107" s="1286"/>
      <c r="AV107" s="1286"/>
      <c r="AW107" s="1286"/>
      <c r="AX107" s="1286"/>
      <c r="AY107" s="1286"/>
      <c r="AZ107" s="1286"/>
      <c r="BA107" s="1286"/>
      <c r="BB107" s="1286"/>
      <c r="BC107" s="1286"/>
      <c r="BD107" s="1286"/>
      <c r="BE107" s="1286"/>
      <c r="BF107" s="1286"/>
      <c r="BG107" s="1286"/>
      <c r="BH107" s="1286"/>
      <c r="BI107" s="1286"/>
      <c r="BJ107" s="1286"/>
      <c r="BK107" s="1286"/>
      <c r="BL107" s="1286"/>
      <c r="BM107" s="1286"/>
      <c r="BN107" s="1286"/>
      <c r="BO107" s="1286"/>
      <c r="BP107" s="1286"/>
      <c r="BQ107" s="1286"/>
      <c r="BR107" s="1286"/>
      <c r="BS107" s="1286"/>
      <c r="BT107" s="1286"/>
      <c r="BU107" s="1286"/>
      <c r="BV107" s="1286"/>
      <c r="BW107" s="1286"/>
      <c r="BX107" s="1286"/>
      <c r="BY107" s="1286"/>
      <c r="BZ107" s="1286"/>
      <c r="CA107" s="1286"/>
      <c r="CB107" s="1286"/>
      <c r="CC107" s="1286"/>
      <c r="CD107" s="1286"/>
      <c r="CE107" s="1286"/>
      <c r="CF107" s="1286"/>
      <c r="CG107" s="1286"/>
      <c r="CH107" s="1286"/>
      <c r="CI107" s="1286"/>
      <c r="CJ107" s="1286"/>
      <c r="CK107" s="1286"/>
      <c r="CL107" s="1286"/>
      <c r="CM107" s="1286"/>
      <c r="CN107" s="1286"/>
      <c r="CO107" s="1286"/>
      <c r="CP107" s="1286"/>
      <c r="CQ107" s="1286"/>
      <c r="CR107" s="1286"/>
      <c r="CS107" s="1286"/>
      <c r="CT107" s="1286"/>
      <c r="CU107" s="1286"/>
      <c r="CV107" s="1286"/>
      <c r="CW107" s="1286"/>
      <c r="CX107" s="1286"/>
      <c r="CY107" s="1286"/>
      <c r="CZ107" s="1286"/>
      <c r="DA107" s="1286"/>
      <c r="DB107" s="1286"/>
      <c r="DC107" s="1286"/>
      <c r="DD107" s="1286"/>
      <c r="DE107" s="1286"/>
      <c r="DF107" s="1286"/>
      <c r="DG107" s="1286"/>
      <c r="DH107" s="1286"/>
      <c r="DI107" s="1286"/>
      <c r="DJ107" s="1286"/>
      <c r="DK107" s="1286"/>
      <c r="DL107" s="1286"/>
      <c r="DM107" s="1286"/>
      <c r="DN107" s="1286"/>
      <c r="DO107" s="1286"/>
      <c r="DP107" s="1286"/>
      <c r="DQ107" s="1286"/>
      <c r="DR107" s="1286"/>
      <c r="DS107" s="1286"/>
      <c r="DT107" s="1286"/>
      <c r="DU107" s="1286"/>
      <c r="DV107" s="1286"/>
      <c r="DW107" s="1286"/>
      <c r="DX107" s="1286"/>
      <c r="DY107" s="1286"/>
      <c r="DZ107" s="1286"/>
      <c r="EA107" s="1286"/>
      <c r="EB107" s="1286"/>
      <c r="EC107" s="1286"/>
      <c r="ED107" s="1286"/>
      <c r="EE107" s="1286"/>
      <c r="EF107" s="1286"/>
      <c r="EG107" s="1286"/>
      <c r="EH107" s="1286"/>
      <c r="EI107" s="1286"/>
      <c r="EJ107" s="1286"/>
      <c r="EK107" s="1286"/>
      <c r="EL107" s="1286"/>
      <c r="EM107" s="1286"/>
      <c r="EN107" s="1286"/>
      <c r="EO107" s="1286"/>
      <c r="EP107" s="1286"/>
      <c r="EQ107" s="1286"/>
      <c r="ER107" s="1286"/>
      <c r="ES107" s="1286"/>
      <c r="ET107" s="1286"/>
      <c r="EU107" s="1286"/>
      <c r="EV107" s="1286"/>
      <c r="EW107" s="1286"/>
      <c r="EX107" s="1286"/>
      <c r="EY107" s="1286"/>
      <c r="EZ107" s="1286"/>
      <c r="FA107" s="1286"/>
      <c r="FB107" s="1286"/>
      <c r="FC107" s="1286"/>
      <c r="FD107" s="1286"/>
      <c r="FE107" s="1286"/>
      <c r="FF107" s="1286"/>
      <c r="FG107" s="1286"/>
      <c r="FH107" s="1286"/>
      <c r="FI107" s="1286"/>
      <c r="FJ107" s="1286"/>
      <c r="FK107" s="1286"/>
      <c r="FL107" s="1286"/>
      <c r="FM107" s="1286"/>
      <c r="FN107" s="1286"/>
      <c r="FO107" s="1286"/>
      <c r="FP107" s="1286"/>
      <c r="FQ107" s="1286"/>
      <c r="FR107" s="1286"/>
      <c r="FS107" s="1286"/>
      <c r="FT107" s="1286"/>
      <c r="FU107" s="1286"/>
      <c r="FV107" s="1286"/>
      <c r="FW107" s="1286"/>
      <c r="FX107" s="1286"/>
      <c r="FY107" s="1286"/>
      <c r="FZ107" s="1286"/>
      <c r="GA107" s="1286"/>
      <c r="GB107" s="1286"/>
      <c r="GC107" s="1286"/>
      <c r="GD107" s="1286"/>
      <c r="GE107" s="1286"/>
      <c r="GF107" s="1286"/>
      <c r="GG107" s="1286"/>
      <c r="GH107" s="1286"/>
    </row>
    <row r="108" spans="1:194" s="1124" customFormat="1" ht="16.8" x14ac:dyDescent="0.4">
      <c r="A108" s="1123"/>
      <c r="B108" s="1128"/>
      <c r="C108" s="1284"/>
    </row>
    <row r="109" spans="1:194" s="1124" customFormat="1" ht="16.8" x14ac:dyDescent="0.4">
      <c r="A109" s="1123"/>
      <c r="B109" s="1122"/>
      <c r="C109" s="1283"/>
    </row>
    <row r="110" spans="1:194" ht="16.8" x14ac:dyDescent="0.35">
      <c r="A110" s="1123"/>
      <c r="B110" s="1122"/>
      <c r="C110" s="1283"/>
      <c r="D110" s="1280"/>
      <c r="E110" s="1280"/>
      <c r="F110" s="1280"/>
      <c r="G110" s="1280"/>
      <c r="H110" s="1280"/>
      <c r="I110" s="1280"/>
      <c r="J110" s="1280"/>
      <c r="K110" s="1280"/>
      <c r="L110" s="1280"/>
      <c r="M110" s="1280"/>
      <c r="N110" s="1280"/>
      <c r="O110" s="1280"/>
      <c r="P110" s="1280"/>
      <c r="Q110" s="1280"/>
      <c r="R110" s="1280"/>
      <c r="S110" s="1280"/>
      <c r="T110" s="1280"/>
      <c r="U110" s="1280"/>
      <c r="V110" s="1280"/>
      <c r="W110" s="1280"/>
      <c r="X110" s="1280"/>
      <c r="Y110" s="1280"/>
      <c r="Z110" s="1280"/>
      <c r="AA110" s="1280"/>
      <c r="AB110" s="1280"/>
      <c r="AC110" s="1280"/>
      <c r="AD110" s="1280"/>
      <c r="AE110" s="1280"/>
      <c r="AF110" s="1280"/>
      <c r="AG110" s="1280"/>
      <c r="AH110" s="1280"/>
      <c r="AI110" s="1280"/>
      <c r="AJ110" s="1280"/>
      <c r="AK110" s="1280"/>
      <c r="AL110" s="1280"/>
      <c r="AM110" s="1280"/>
      <c r="AN110" s="1280"/>
      <c r="AO110" s="1280"/>
      <c r="AP110" s="1280"/>
      <c r="AQ110" s="1280"/>
      <c r="AR110" s="1280"/>
      <c r="AS110" s="1280"/>
      <c r="AT110" s="1280"/>
      <c r="AU110" s="1280"/>
      <c r="AV110" s="1280"/>
      <c r="AW110" s="1280"/>
      <c r="AX110" s="1280"/>
      <c r="AY110" s="1280"/>
      <c r="AZ110" s="1280"/>
      <c r="BA110" s="1280"/>
      <c r="BB110" s="1280"/>
      <c r="BC110" s="1280"/>
      <c r="BD110" s="1280"/>
      <c r="BE110" s="1280"/>
      <c r="BF110" s="1280"/>
      <c r="BG110" s="1280"/>
      <c r="BH110" s="1280"/>
      <c r="BI110" s="1280"/>
      <c r="BJ110" s="1280"/>
    </row>
    <row r="111" spans="1:194" ht="16.8" x14ac:dyDescent="0.35">
      <c r="A111" s="1123"/>
      <c r="B111" s="1122"/>
      <c r="C111" s="1283"/>
      <c r="D111" s="1280"/>
      <c r="E111" s="1280"/>
      <c r="F111" s="1280"/>
      <c r="G111" s="1280"/>
      <c r="H111" s="1280"/>
      <c r="I111" s="1280"/>
      <c r="J111" s="1280"/>
      <c r="K111" s="1280"/>
      <c r="L111" s="1280"/>
      <c r="M111" s="1280"/>
      <c r="N111" s="1280"/>
      <c r="O111" s="1280"/>
      <c r="P111" s="1280"/>
      <c r="Q111" s="1280"/>
      <c r="R111" s="1280"/>
      <c r="S111" s="1280"/>
      <c r="T111" s="1280"/>
      <c r="U111" s="1280"/>
      <c r="V111" s="1280"/>
      <c r="W111" s="1280"/>
      <c r="X111" s="1280"/>
      <c r="Y111" s="1280"/>
      <c r="Z111" s="1280"/>
      <c r="AA111" s="1280"/>
      <c r="AB111" s="1280"/>
      <c r="AC111" s="1280"/>
      <c r="AD111" s="1280"/>
      <c r="AE111" s="1280"/>
      <c r="AF111" s="1280"/>
      <c r="AG111" s="1280"/>
      <c r="AH111" s="1280"/>
      <c r="AI111" s="1280"/>
      <c r="AJ111" s="1280"/>
      <c r="AK111" s="1280"/>
      <c r="AL111" s="1280"/>
      <c r="AM111" s="1280"/>
      <c r="AN111" s="1280"/>
      <c r="AO111" s="1280"/>
      <c r="AP111" s="1280"/>
      <c r="AQ111" s="1280"/>
      <c r="AR111" s="1280"/>
      <c r="AS111" s="1280"/>
      <c r="AT111" s="1280"/>
      <c r="AU111" s="1280"/>
      <c r="AV111" s="1280"/>
      <c r="AW111" s="1280"/>
      <c r="AX111" s="1280"/>
      <c r="AY111" s="1280"/>
      <c r="AZ111" s="1280"/>
      <c r="BA111" s="1280"/>
      <c r="BB111" s="1280"/>
      <c r="BC111" s="1280"/>
      <c r="BD111" s="1280"/>
      <c r="BE111" s="1280"/>
      <c r="BF111" s="1280"/>
      <c r="BG111" s="1280"/>
      <c r="BH111" s="1280"/>
      <c r="BI111" s="1280"/>
      <c r="BJ111" s="1280"/>
    </row>
    <row r="112" spans="1:194" x14ac:dyDescent="0.35">
      <c r="A112" s="1280"/>
      <c r="C112" s="1280"/>
      <c r="D112" s="1280"/>
      <c r="E112" s="1280"/>
      <c r="F112" s="1280"/>
      <c r="G112" s="1280"/>
      <c r="H112" s="1280"/>
      <c r="I112" s="1280"/>
      <c r="J112" s="1280"/>
      <c r="K112" s="1280"/>
      <c r="L112" s="1280"/>
      <c r="M112" s="1280"/>
      <c r="N112" s="1280"/>
      <c r="O112" s="1280"/>
      <c r="P112" s="1280"/>
      <c r="Q112" s="1280"/>
      <c r="R112" s="1280"/>
      <c r="S112" s="1280"/>
      <c r="T112" s="1280"/>
      <c r="U112" s="1280"/>
      <c r="V112" s="1280"/>
      <c r="W112" s="1280"/>
      <c r="X112" s="1280"/>
      <c r="Y112" s="1280"/>
      <c r="Z112" s="1280"/>
      <c r="AA112" s="1280"/>
      <c r="AB112" s="1280"/>
      <c r="AC112" s="1280"/>
      <c r="AD112" s="1280"/>
      <c r="AE112" s="1280"/>
      <c r="AF112" s="1280"/>
      <c r="AG112" s="1280"/>
      <c r="AH112" s="1280"/>
      <c r="AI112" s="1280"/>
      <c r="AJ112" s="1280"/>
      <c r="AK112" s="1280"/>
      <c r="AL112" s="1280"/>
      <c r="AM112" s="1280"/>
      <c r="AN112" s="1280"/>
      <c r="AO112" s="1280"/>
      <c r="AP112" s="1280"/>
      <c r="AQ112" s="1280"/>
      <c r="AR112" s="1280"/>
      <c r="AS112" s="1280"/>
      <c r="AT112" s="1280"/>
      <c r="AU112" s="1280"/>
      <c r="AV112" s="1280"/>
      <c r="AW112" s="1280"/>
      <c r="AX112" s="1280"/>
      <c r="AY112" s="1280"/>
      <c r="AZ112" s="1280"/>
      <c r="BA112" s="1280"/>
      <c r="BB112" s="1280"/>
      <c r="BC112" s="1280"/>
      <c r="BD112" s="1280"/>
      <c r="BE112" s="1280"/>
      <c r="BF112" s="1280"/>
      <c r="BG112" s="1280"/>
      <c r="BH112" s="1280"/>
      <c r="BI112" s="1280"/>
      <c r="BJ112" s="1280"/>
    </row>
  </sheetData>
  <mergeCells count="155">
    <mergeCell ref="O2:P2"/>
    <mergeCell ref="U2:V2"/>
    <mergeCell ref="CG2:CH2"/>
    <mergeCell ref="CI2:CJ2"/>
    <mergeCell ref="CK2:CL2"/>
    <mergeCell ref="CM2:CN2"/>
    <mergeCell ref="DA2:DB2"/>
    <mergeCell ref="DC2:DD2"/>
    <mergeCell ref="DE2:DF2"/>
    <mergeCell ref="DG2:DH2"/>
    <mergeCell ref="DI2:DJ2"/>
    <mergeCell ref="DK2:DL2"/>
    <mergeCell ref="CO2:CP2"/>
    <mergeCell ref="CQ2:CR2"/>
    <mergeCell ref="CS2:CT2"/>
    <mergeCell ref="CU2:CV2"/>
    <mergeCell ref="CW2:CX2"/>
    <mergeCell ref="CY2:CZ2"/>
    <mergeCell ref="EE2:EF2"/>
    <mergeCell ref="EG2:EH2"/>
    <mergeCell ref="EI2:EJ2"/>
    <mergeCell ref="DM2:DN2"/>
    <mergeCell ref="DO2:DP2"/>
    <mergeCell ref="DQ2:DR2"/>
    <mergeCell ref="DS2:DT2"/>
    <mergeCell ref="DU2:DV2"/>
    <mergeCell ref="DW2:DX2"/>
    <mergeCell ref="GC2:GD2"/>
    <mergeCell ref="GE2:GF2"/>
    <mergeCell ref="GG2:GH2"/>
    <mergeCell ref="FK2:FL2"/>
    <mergeCell ref="FM2:FN2"/>
    <mergeCell ref="FO2:FP2"/>
    <mergeCell ref="FQ2:FR2"/>
    <mergeCell ref="FS2:FT2"/>
    <mergeCell ref="FU2:FV2"/>
    <mergeCell ref="A3:A4"/>
    <mergeCell ref="B3:B4"/>
    <mergeCell ref="C3:D3"/>
    <mergeCell ref="E3:F3"/>
    <mergeCell ref="G3:H3"/>
    <mergeCell ref="I3:J3"/>
    <mergeCell ref="FW2:FX2"/>
    <mergeCell ref="FY2:FZ2"/>
    <mergeCell ref="GA2:GB2"/>
    <mergeCell ref="EY2:EZ2"/>
    <mergeCell ref="FA2:FB2"/>
    <mergeCell ref="FC2:FD2"/>
    <mergeCell ref="FE2:FF2"/>
    <mergeCell ref="FG2:FH2"/>
    <mergeCell ref="FI2:FJ2"/>
    <mergeCell ref="EK2:EL2"/>
    <mergeCell ref="EM2:EN2"/>
    <mergeCell ref="EO2:EP2"/>
    <mergeCell ref="EQ2:ER2"/>
    <mergeCell ref="ES2:ET2"/>
    <mergeCell ref="EU2:EV2"/>
    <mergeCell ref="DY2:DZ2"/>
    <mergeCell ref="EA2:EB2"/>
    <mergeCell ref="EC2:ED2"/>
    <mergeCell ref="W3:X3"/>
    <mergeCell ref="Y3:Z3"/>
    <mergeCell ref="AA3:AB3"/>
    <mergeCell ref="AC3:AD3"/>
    <mergeCell ref="AE3:AF3"/>
    <mergeCell ref="AG3:AH3"/>
    <mergeCell ref="K3:L3"/>
    <mergeCell ref="M3:N3"/>
    <mergeCell ref="O3:P3"/>
    <mergeCell ref="Q3:R3"/>
    <mergeCell ref="S3:T3"/>
    <mergeCell ref="U3:V3"/>
    <mergeCell ref="AU3:AV3"/>
    <mergeCell ref="AW3:AX3"/>
    <mergeCell ref="AY3:AZ3"/>
    <mergeCell ref="BA3:BB3"/>
    <mergeCell ref="BC3:BD3"/>
    <mergeCell ref="BE3:BF3"/>
    <mergeCell ref="AI3:AJ3"/>
    <mergeCell ref="AK3:AL3"/>
    <mergeCell ref="AM3:AN3"/>
    <mergeCell ref="AO3:AP3"/>
    <mergeCell ref="AQ3:AR3"/>
    <mergeCell ref="AS3:AT3"/>
    <mergeCell ref="BS3:BT3"/>
    <mergeCell ref="BU3:BV3"/>
    <mergeCell ref="BW3:BX3"/>
    <mergeCell ref="BY3:BZ3"/>
    <mergeCell ref="CA3:CB3"/>
    <mergeCell ref="CC3:CD3"/>
    <mergeCell ref="BG3:BH3"/>
    <mergeCell ref="BI3:BJ3"/>
    <mergeCell ref="BK3:BL3"/>
    <mergeCell ref="BM3:BN3"/>
    <mergeCell ref="BO3:BP3"/>
    <mergeCell ref="BQ3:BR3"/>
    <mergeCell ref="CQ3:CR3"/>
    <mergeCell ref="CS3:CT3"/>
    <mergeCell ref="CU3:CV3"/>
    <mergeCell ref="CW3:CX3"/>
    <mergeCell ref="CY3:CZ3"/>
    <mergeCell ref="DA3:DB3"/>
    <mergeCell ref="CE3:CF3"/>
    <mergeCell ref="CG3:CH3"/>
    <mergeCell ref="CI3:CJ3"/>
    <mergeCell ref="CK3:CL3"/>
    <mergeCell ref="CM3:CN3"/>
    <mergeCell ref="CO3:CP3"/>
    <mergeCell ref="DO3:DP3"/>
    <mergeCell ref="DQ3:DR3"/>
    <mergeCell ref="DS3:DT3"/>
    <mergeCell ref="DU3:DV3"/>
    <mergeCell ref="DW3:DX3"/>
    <mergeCell ref="DY3:DZ3"/>
    <mergeCell ref="DC3:DD3"/>
    <mergeCell ref="DE3:DF3"/>
    <mergeCell ref="DG3:DH3"/>
    <mergeCell ref="DI3:DJ3"/>
    <mergeCell ref="DK3:DL3"/>
    <mergeCell ref="DM3:DN3"/>
    <mergeCell ref="EO3:EP3"/>
    <mergeCell ref="EQ3:ER3"/>
    <mergeCell ref="ES3:ET3"/>
    <mergeCell ref="EU3:EV3"/>
    <mergeCell ref="EW3:EX3"/>
    <mergeCell ref="EA3:EB3"/>
    <mergeCell ref="EC3:ED3"/>
    <mergeCell ref="EE3:EF3"/>
    <mergeCell ref="EG3:EH3"/>
    <mergeCell ref="EI3:EJ3"/>
    <mergeCell ref="EK3:EL3"/>
    <mergeCell ref="A5:GH5"/>
    <mergeCell ref="A25:GH25"/>
    <mergeCell ref="A44:GH44"/>
    <mergeCell ref="A63:GH63"/>
    <mergeCell ref="A82:GH82"/>
    <mergeCell ref="FW3:FX3"/>
    <mergeCell ref="FY3:FZ3"/>
    <mergeCell ref="GA3:GB3"/>
    <mergeCell ref="GC3:GD3"/>
    <mergeCell ref="GE3:GF3"/>
    <mergeCell ref="GG3:GH3"/>
    <mergeCell ref="FK3:FL3"/>
    <mergeCell ref="FM3:FN3"/>
    <mergeCell ref="FO3:FP3"/>
    <mergeCell ref="FQ3:FR3"/>
    <mergeCell ref="FS3:FT3"/>
    <mergeCell ref="FU3:FV3"/>
    <mergeCell ref="EY3:EZ3"/>
    <mergeCell ref="FA3:FB3"/>
    <mergeCell ref="FC3:FD3"/>
    <mergeCell ref="FE3:FF3"/>
    <mergeCell ref="FG3:FH3"/>
    <mergeCell ref="FI3:FJ3"/>
    <mergeCell ref="EM3:EN3"/>
  </mergeCells>
  <printOptions verticalCentered="1"/>
  <pageMargins left="0.25" right="0.25" top="0.75" bottom="0.75" header="0.3" footer="0.3"/>
  <pageSetup paperSize="9" scale="35" orientation="portrait" r:id="rId1"/>
  <rowBreaks count="1" manualBreakCount="1">
    <brk id="62" max="183" man="1"/>
  </rowBreaks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C03419-9E17-463E-B670-C2B40526F49B}">
  <sheetPr>
    <pageSetUpPr fitToPage="1"/>
  </sheetPr>
  <dimension ref="A1:M484"/>
  <sheetViews>
    <sheetView zoomScale="112" zoomScaleNormal="112" zoomScaleSheetLayoutView="85" workbookViewId="0">
      <selection activeCell="A284" sqref="A284"/>
    </sheetView>
  </sheetViews>
  <sheetFormatPr defaultColWidth="9.109375" defaultRowHeight="14.4" x14ac:dyDescent="0.3"/>
  <cols>
    <col min="1" max="1" width="16.6640625" style="897" customWidth="1"/>
    <col min="2" max="2" width="12.6640625" style="897" customWidth="1"/>
    <col min="3" max="3" width="16.6640625" style="897" customWidth="1"/>
    <col min="4" max="4" width="16.44140625" style="897" customWidth="1"/>
    <col min="5" max="5" width="13.6640625" style="897" customWidth="1"/>
    <col min="6" max="6" width="12.44140625" style="897" customWidth="1"/>
    <col min="7" max="7" width="16.5546875" style="897" bestFit="1" customWidth="1"/>
    <col min="8" max="8" width="16.5546875" style="897" customWidth="1"/>
    <col min="9" max="9" width="14" style="897" customWidth="1"/>
    <col min="10" max="16384" width="9.109375" style="897"/>
  </cols>
  <sheetData>
    <row r="1" spans="1:8" s="1444" customFormat="1" ht="18.75" customHeight="1" x14ac:dyDescent="0.3">
      <c r="A1" s="1446" t="s">
        <v>5787</v>
      </c>
      <c r="C1" s="1445"/>
      <c r="D1" s="1445"/>
    </row>
    <row r="2" spans="1:8" ht="14.25" customHeight="1" thickBot="1" x14ac:dyDescent="0.35">
      <c r="A2" s="1375"/>
      <c r="B2" s="1375"/>
      <c r="C2" s="1366"/>
      <c r="D2" s="1366"/>
      <c r="E2" s="1375"/>
      <c r="F2" s="1443"/>
      <c r="G2" s="1375"/>
      <c r="H2" s="1375"/>
    </row>
    <row r="3" spans="1:8" s="1432" customFormat="1" ht="18" thickTop="1" thickBot="1" x14ac:dyDescent="0.35">
      <c r="A3" s="3399" t="s">
        <v>208</v>
      </c>
      <c r="B3" s="3402" t="s">
        <v>4536</v>
      </c>
      <c r="C3" s="3402"/>
      <c r="D3" s="3402"/>
      <c r="E3" s="3402"/>
      <c r="F3" s="3402"/>
      <c r="G3" s="3402"/>
      <c r="H3" s="3403"/>
    </row>
    <row r="4" spans="1:8" s="1432" customFormat="1" ht="16.5" customHeight="1" thickBot="1" x14ac:dyDescent="0.35">
      <c r="A4" s="3400"/>
      <c r="B4" s="1441" t="s">
        <v>4535</v>
      </c>
      <c r="C4" s="3404" t="s">
        <v>2034</v>
      </c>
      <c r="D4" s="3405"/>
      <c r="E4" s="3405"/>
      <c r="F4" s="3405"/>
      <c r="G4" s="3405"/>
      <c r="H4" s="3406"/>
    </row>
    <row r="5" spans="1:8" s="1432" customFormat="1" ht="18.75" customHeight="1" x14ac:dyDescent="0.3">
      <c r="A5" s="3400"/>
      <c r="B5" s="1438" t="s">
        <v>4534</v>
      </c>
      <c r="C5" s="1441" t="s">
        <v>4533</v>
      </c>
      <c r="D5" s="1441" t="s">
        <v>4533</v>
      </c>
      <c r="E5" s="1442" t="s">
        <v>4532</v>
      </c>
      <c r="F5" s="1442" t="s">
        <v>4531</v>
      </c>
      <c r="G5" s="1441" t="s">
        <v>4530</v>
      </c>
      <c r="H5" s="1437" t="s">
        <v>4529</v>
      </c>
    </row>
    <row r="6" spans="1:8" s="1432" customFormat="1" ht="15" customHeight="1" x14ac:dyDescent="0.3">
      <c r="A6" s="3400"/>
      <c r="B6" s="1438" t="s">
        <v>4528</v>
      </c>
      <c r="C6" s="1440" t="s">
        <v>4527</v>
      </c>
      <c r="D6" s="1440" t="s">
        <v>4526</v>
      </c>
      <c r="E6" s="1438" t="s">
        <v>4525</v>
      </c>
      <c r="F6" s="1439"/>
      <c r="G6" s="1438" t="s">
        <v>4524</v>
      </c>
      <c r="H6" s="1437" t="s">
        <v>4524</v>
      </c>
    </row>
    <row r="7" spans="1:8" s="1432" customFormat="1" ht="17.25" customHeight="1" thickBot="1" x14ac:dyDescent="0.35">
      <c r="A7" s="3401"/>
      <c r="B7" s="1436"/>
      <c r="C7" s="1436"/>
      <c r="D7" s="1436"/>
      <c r="E7" s="1436"/>
      <c r="F7" s="1435" t="s">
        <v>134</v>
      </c>
      <c r="G7" s="1434" t="s">
        <v>4523</v>
      </c>
      <c r="H7" s="1433" t="s">
        <v>4522</v>
      </c>
    </row>
    <row r="8" spans="1:8" ht="12.75" hidden="1" customHeight="1" x14ac:dyDescent="0.3">
      <c r="A8" s="1425">
        <v>37438</v>
      </c>
      <c r="B8" s="1428">
        <v>23</v>
      </c>
      <c r="C8" s="1430">
        <v>703.38</v>
      </c>
      <c r="D8" s="1430">
        <v>375.02</v>
      </c>
      <c r="E8" s="1431">
        <v>79.459999999999994</v>
      </c>
      <c r="F8" s="1412">
        <v>359.86</v>
      </c>
      <c r="G8" s="1418">
        <v>5462</v>
      </c>
      <c r="H8" s="1417">
        <v>390</v>
      </c>
    </row>
    <row r="9" spans="1:8" ht="12.75" hidden="1" customHeight="1" x14ac:dyDescent="0.3">
      <c r="A9" s="1425">
        <v>37469</v>
      </c>
      <c r="B9" s="1428">
        <v>21</v>
      </c>
      <c r="C9" s="1430">
        <v>724.61</v>
      </c>
      <c r="D9" s="1430">
        <v>383.5</v>
      </c>
      <c r="E9" s="1431">
        <v>81.349999999999994</v>
      </c>
      <c r="F9" s="1412">
        <v>369.27</v>
      </c>
      <c r="G9" s="1418">
        <v>4237</v>
      </c>
      <c r="H9" s="1417">
        <v>334</v>
      </c>
    </row>
    <row r="10" spans="1:8" ht="12.75" hidden="1" customHeight="1" x14ac:dyDescent="0.3">
      <c r="A10" s="1425">
        <v>37500</v>
      </c>
      <c r="B10" s="1428">
        <v>20</v>
      </c>
      <c r="C10" s="1430">
        <v>748.41</v>
      </c>
      <c r="D10" s="1430">
        <v>393.72</v>
      </c>
      <c r="E10" s="1431">
        <v>82.34</v>
      </c>
      <c r="F10" s="1412">
        <v>381.25</v>
      </c>
      <c r="G10" s="1418">
        <v>6328</v>
      </c>
      <c r="H10" s="1417">
        <v>488</v>
      </c>
    </row>
    <row r="11" spans="1:8" ht="12.75" hidden="1" customHeight="1" x14ac:dyDescent="0.3">
      <c r="A11" s="1425">
        <v>37530</v>
      </c>
      <c r="B11" s="1428">
        <v>23</v>
      </c>
      <c r="C11" s="1430">
        <v>751.53</v>
      </c>
      <c r="D11" s="1430">
        <v>395.52</v>
      </c>
      <c r="E11" s="1431">
        <v>82.38</v>
      </c>
      <c r="F11" s="1412">
        <v>379.09</v>
      </c>
      <c r="G11" s="1418">
        <v>4380</v>
      </c>
      <c r="H11" s="1417">
        <v>399</v>
      </c>
    </row>
    <row r="12" spans="1:8" ht="12.75" hidden="1" customHeight="1" x14ac:dyDescent="0.3">
      <c r="A12" s="1425">
        <v>37562</v>
      </c>
      <c r="B12" s="1428">
        <v>20</v>
      </c>
      <c r="C12" s="1430">
        <v>757.45</v>
      </c>
      <c r="D12" s="1430">
        <v>400.61</v>
      </c>
      <c r="E12" s="1431">
        <v>82.79</v>
      </c>
      <c r="F12" s="1412">
        <v>380.92</v>
      </c>
      <c r="G12" s="1418">
        <v>5790</v>
      </c>
      <c r="H12" s="1417">
        <v>455</v>
      </c>
    </row>
    <row r="13" spans="1:8" ht="12.75" hidden="1" customHeight="1" x14ac:dyDescent="0.3">
      <c r="A13" s="1425">
        <v>37592</v>
      </c>
      <c r="B13" s="1428">
        <v>20</v>
      </c>
      <c r="C13" s="1430">
        <v>792.91</v>
      </c>
      <c r="D13" s="1430">
        <v>420.66</v>
      </c>
      <c r="E13" s="1431">
        <v>86.5</v>
      </c>
      <c r="F13" s="1412">
        <v>394.26</v>
      </c>
      <c r="G13" s="1418">
        <v>5671</v>
      </c>
      <c r="H13" s="1417">
        <v>421</v>
      </c>
    </row>
    <row r="14" spans="1:8" ht="12.75" hidden="1" customHeight="1" x14ac:dyDescent="0.3">
      <c r="A14" s="1425">
        <v>37624</v>
      </c>
      <c r="B14" s="1428">
        <v>21</v>
      </c>
      <c r="C14" s="1430">
        <v>855</v>
      </c>
      <c r="D14" s="1414">
        <v>463.05</v>
      </c>
      <c r="E14" s="1413">
        <v>94.07</v>
      </c>
      <c r="F14" s="1412">
        <v>419.4</v>
      </c>
      <c r="G14" s="1418">
        <v>7066</v>
      </c>
      <c r="H14" s="1417">
        <v>370</v>
      </c>
    </row>
    <row r="15" spans="1:8" ht="12.75" hidden="1" customHeight="1" x14ac:dyDescent="0.3">
      <c r="A15" s="1425">
        <v>37655</v>
      </c>
      <c r="B15" s="1428">
        <v>19</v>
      </c>
      <c r="C15" s="1430">
        <v>879.71</v>
      </c>
      <c r="D15" s="1414">
        <v>491.9</v>
      </c>
      <c r="E15" s="1413">
        <v>96.74</v>
      </c>
      <c r="F15" s="1412">
        <v>430.16</v>
      </c>
      <c r="G15" s="1418">
        <v>8543</v>
      </c>
      <c r="H15" s="1417">
        <v>419.83</v>
      </c>
    </row>
    <row r="16" spans="1:8" ht="12.75" hidden="1" customHeight="1" x14ac:dyDescent="0.3">
      <c r="A16" s="1425">
        <v>37683</v>
      </c>
      <c r="B16" s="1428">
        <v>20</v>
      </c>
      <c r="C16" s="1430">
        <v>870.27</v>
      </c>
      <c r="D16" s="1414">
        <v>492.47</v>
      </c>
      <c r="E16" s="1413">
        <v>95.12</v>
      </c>
      <c r="F16" s="1412">
        <v>425.16</v>
      </c>
      <c r="G16" s="1418">
        <v>6958</v>
      </c>
      <c r="H16" s="1417">
        <v>440</v>
      </c>
    </row>
    <row r="17" spans="1:8" ht="12.75" hidden="1" customHeight="1" x14ac:dyDescent="0.3">
      <c r="A17" s="1425">
        <v>37714</v>
      </c>
      <c r="B17" s="1428">
        <v>21</v>
      </c>
      <c r="C17" s="1430">
        <v>910.33</v>
      </c>
      <c r="D17" s="1414">
        <v>518.30999999999995</v>
      </c>
      <c r="E17" s="1413">
        <v>98.54</v>
      </c>
      <c r="F17" s="1412">
        <v>440</v>
      </c>
      <c r="G17" s="1418">
        <v>7399</v>
      </c>
      <c r="H17" s="1417">
        <v>814</v>
      </c>
    </row>
    <row r="18" spans="1:8" ht="12.75" hidden="1" customHeight="1" x14ac:dyDescent="0.3">
      <c r="A18" s="1425">
        <v>37742</v>
      </c>
      <c r="B18" s="1428">
        <v>21</v>
      </c>
      <c r="C18" s="1430">
        <v>968.13</v>
      </c>
      <c r="D18" s="1414">
        <v>548.11</v>
      </c>
      <c r="E18" s="1413">
        <v>104.06</v>
      </c>
      <c r="F18" s="1412">
        <v>465.27</v>
      </c>
      <c r="G18" s="1418">
        <v>10253</v>
      </c>
      <c r="H18" s="1417">
        <v>659</v>
      </c>
    </row>
    <row r="19" spans="1:8" ht="12.75" hidden="1" customHeight="1" x14ac:dyDescent="0.3">
      <c r="A19" s="1425">
        <v>37773</v>
      </c>
      <c r="B19" s="1428">
        <v>21</v>
      </c>
      <c r="C19" s="1430">
        <v>1004.17</v>
      </c>
      <c r="D19" s="1414">
        <v>551.09</v>
      </c>
      <c r="E19" s="1413">
        <v>105.98</v>
      </c>
      <c r="F19" s="1412">
        <v>481.03</v>
      </c>
      <c r="G19" s="1418">
        <v>10462</v>
      </c>
      <c r="H19" s="1417">
        <v>970</v>
      </c>
    </row>
    <row r="20" spans="1:8" ht="12.75" hidden="1" customHeight="1" x14ac:dyDescent="0.3">
      <c r="A20" s="1425">
        <v>37805</v>
      </c>
      <c r="B20" s="1428">
        <v>20</v>
      </c>
      <c r="C20" s="1430">
        <v>1013.62</v>
      </c>
      <c r="D20" s="1414">
        <v>537.32000000000005</v>
      </c>
      <c r="E20" s="1413">
        <v>105.19</v>
      </c>
      <c r="F20" s="1412">
        <v>480.96</v>
      </c>
      <c r="G20" s="1418">
        <v>20172</v>
      </c>
      <c r="H20" s="1417">
        <v>1026</v>
      </c>
    </row>
    <row r="21" spans="1:8" ht="13.5" hidden="1" customHeight="1" x14ac:dyDescent="0.3">
      <c r="A21" s="1425">
        <v>37836</v>
      </c>
      <c r="B21" s="1428">
        <v>21</v>
      </c>
      <c r="C21" s="1414">
        <v>995.12</v>
      </c>
      <c r="D21" s="1414">
        <v>531.36</v>
      </c>
      <c r="E21" s="1413">
        <v>102.27</v>
      </c>
      <c r="F21" s="1412">
        <v>472.29</v>
      </c>
      <c r="G21" s="1418">
        <v>11623</v>
      </c>
      <c r="H21" s="1417">
        <v>855</v>
      </c>
    </row>
    <row r="22" spans="1:8" ht="12.75" hidden="1" customHeight="1" x14ac:dyDescent="0.3">
      <c r="A22" s="1425">
        <v>37867</v>
      </c>
      <c r="B22" s="1429">
        <v>21</v>
      </c>
      <c r="C22" s="1414">
        <v>1018.06</v>
      </c>
      <c r="D22" s="1414">
        <v>544.78</v>
      </c>
      <c r="E22" s="1413">
        <v>105.32</v>
      </c>
      <c r="F22" s="1412">
        <v>483.08</v>
      </c>
      <c r="G22" s="1418">
        <v>6792</v>
      </c>
      <c r="H22" s="1417">
        <v>464</v>
      </c>
    </row>
    <row r="23" spans="1:8" ht="12.75" hidden="1" customHeight="1" x14ac:dyDescent="0.3">
      <c r="A23" s="1425">
        <v>37897</v>
      </c>
      <c r="B23" s="1429">
        <v>23</v>
      </c>
      <c r="C23" s="1414">
        <v>1089.51</v>
      </c>
      <c r="D23" s="1414">
        <v>591.4</v>
      </c>
      <c r="E23" s="1413">
        <v>113.54</v>
      </c>
      <c r="F23" s="1412">
        <v>512.29</v>
      </c>
      <c r="G23" s="1418">
        <v>19436</v>
      </c>
      <c r="H23" s="1417">
        <v>995</v>
      </c>
    </row>
    <row r="24" spans="1:8" ht="12.75" hidden="1" customHeight="1" x14ac:dyDescent="0.3">
      <c r="A24" s="1425">
        <v>37928</v>
      </c>
      <c r="B24" s="1428">
        <v>19</v>
      </c>
      <c r="C24" s="1414">
        <v>1163.97</v>
      </c>
      <c r="D24" s="1414">
        <v>639.53</v>
      </c>
      <c r="E24" s="1413">
        <v>120.18</v>
      </c>
      <c r="F24" s="1412">
        <v>545.24</v>
      </c>
      <c r="G24" s="1418">
        <v>7775</v>
      </c>
      <c r="H24" s="1417">
        <v>545</v>
      </c>
    </row>
    <row r="25" spans="1:8" ht="12.75" hidden="1" customHeight="1" x14ac:dyDescent="0.3">
      <c r="A25" s="1425">
        <v>37958</v>
      </c>
      <c r="B25" s="1428">
        <v>22</v>
      </c>
      <c r="C25" s="1414">
        <v>1194.27</v>
      </c>
      <c r="D25" s="1414">
        <v>691.95</v>
      </c>
      <c r="E25" s="1413">
        <v>121.5</v>
      </c>
      <c r="F25" s="1412">
        <v>554.84</v>
      </c>
      <c r="G25" s="1418">
        <v>9682.2000000000007</v>
      </c>
      <c r="H25" s="1417">
        <v>408</v>
      </c>
    </row>
    <row r="26" spans="1:8" ht="12.75" hidden="1" customHeight="1" x14ac:dyDescent="0.3">
      <c r="A26" s="1425">
        <v>37989</v>
      </c>
      <c r="B26" s="1415">
        <v>19</v>
      </c>
      <c r="C26" s="1414">
        <v>1231.02</v>
      </c>
      <c r="D26" s="1414">
        <v>732.75</v>
      </c>
      <c r="E26" s="1414">
        <v>123.2</v>
      </c>
      <c r="F26" s="1414">
        <v>565.4</v>
      </c>
      <c r="G26" s="1427">
        <v>13223</v>
      </c>
      <c r="H26" s="1426">
        <v>703</v>
      </c>
    </row>
    <row r="27" spans="1:8" ht="12.75" hidden="1" customHeight="1" x14ac:dyDescent="0.3">
      <c r="A27" s="1425">
        <v>38021</v>
      </c>
      <c r="B27" s="1415">
        <v>18</v>
      </c>
      <c r="C27" s="1414">
        <v>1306.7</v>
      </c>
      <c r="D27" s="1414">
        <v>787.86</v>
      </c>
      <c r="E27" s="1414">
        <v>130.58000000000001</v>
      </c>
      <c r="F27" s="1414">
        <v>599.33000000000004</v>
      </c>
      <c r="G27" s="1427">
        <v>15372</v>
      </c>
      <c r="H27" s="1426">
        <v>825</v>
      </c>
    </row>
    <row r="28" spans="1:8" ht="12.75" hidden="1" customHeight="1" x14ac:dyDescent="0.3">
      <c r="A28" s="1425">
        <v>38047</v>
      </c>
      <c r="B28" s="1415">
        <v>22</v>
      </c>
      <c r="C28" s="1414">
        <v>1322.36</v>
      </c>
      <c r="D28" s="1414">
        <v>785.43</v>
      </c>
      <c r="E28" s="1414">
        <v>130.88999999999999</v>
      </c>
      <c r="F28" s="1414">
        <v>605.41</v>
      </c>
      <c r="G28" s="1427">
        <v>10015</v>
      </c>
      <c r="H28" s="1426">
        <v>369</v>
      </c>
    </row>
    <row r="29" spans="1:8" ht="12.75" hidden="1" customHeight="1" x14ac:dyDescent="0.3">
      <c r="A29" s="1425">
        <v>38078</v>
      </c>
      <c r="B29" s="1415">
        <v>22</v>
      </c>
      <c r="C29" s="1414">
        <v>1376.95</v>
      </c>
      <c r="D29" s="1414">
        <v>788.88</v>
      </c>
      <c r="E29" s="1414">
        <v>132.37</v>
      </c>
      <c r="F29" s="1414">
        <v>623.96</v>
      </c>
      <c r="G29" s="1427">
        <v>8819</v>
      </c>
      <c r="H29" s="1426">
        <v>321</v>
      </c>
    </row>
    <row r="30" spans="1:8" ht="12.75" hidden="1" customHeight="1" x14ac:dyDescent="0.3">
      <c r="A30" s="1425">
        <v>38108</v>
      </c>
      <c r="B30" s="1415">
        <v>21</v>
      </c>
      <c r="C30" s="1414">
        <v>1441.08</v>
      </c>
      <c r="D30" s="1414">
        <v>802.63</v>
      </c>
      <c r="E30" s="1414">
        <v>137.75</v>
      </c>
      <c r="F30" s="1414">
        <v>650.94000000000005</v>
      </c>
      <c r="G30" s="1427">
        <v>14037</v>
      </c>
      <c r="H30" s="1426">
        <v>624</v>
      </c>
    </row>
    <row r="31" spans="1:8" ht="12.75" hidden="1" customHeight="1" x14ac:dyDescent="0.3">
      <c r="A31" s="1425">
        <v>38139</v>
      </c>
      <c r="B31" s="1415">
        <v>22</v>
      </c>
      <c r="C31" s="1414">
        <v>1457.2</v>
      </c>
      <c r="D31" s="1414">
        <v>805.75</v>
      </c>
      <c r="E31" s="1414">
        <v>138.49</v>
      </c>
      <c r="F31" s="1414">
        <v>656.8</v>
      </c>
      <c r="G31" s="1427">
        <v>12794</v>
      </c>
      <c r="H31" s="1426">
        <v>670</v>
      </c>
    </row>
    <row r="32" spans="1:8" ht="12.75" hidden="1" customHeight="1" x14ac:dyDescent="0.3">
      <c r="A32" s="1425">
        <v>38169</v>
      </c>
      <c r="B32" s="1415">
        <v>22</v>
      </c>
      <c r="C32" s="1414">
        <v>1453.15</v>
      </c>
      <c r="D32" s="1414">
        <v>801.78</v>
      </c>
      <c r="E32" s="1414">
        <v>136.01</v>
      </c>
      <c r="F32" s="1414">
        <v>651.09</v>
      </c>
      <c r="G32" s="1427">
        <v>7884</v>
      </c>
      <c r="H32" s="1426">
        <v>459</v>
      </c>
    </row>
    <row r="33" spans="1:8" ht="12.75" hidden="1" customHeight="1" x14ac:dyDescent="0.3">
      <c r="A33" s="1425">
        <v>38200</v>
      </c>
      <c r="B33" s="1415">
        <v>22</v>
      </c>
      <c r="C33" s="1414">
        <v>1444.65</v>
      </c>
      <c r="D33" s="1414">
        <v>793.9</v>
      </c>
      <c r="E33" s="1414">
        <v>134.07</v>
      </c>
      <c r="F33" s="1414">
        <v>646.79</v>
      </c>
      <c r="G33" s="1427">
        <v>7304</v>
      </c>
      <c r="H33" s="1426">
        <v>482</v>
      </c>
    </row>
    <row r="34" spans="1:8" ht="12.75" hidden="1" customHeight="1" x14ac:dyDescent="0.3">
      <c r="A34" s="1425">
        <v>38231</v>
      </c>
      <c r="B34" s="1415">
        <v>22</v>
      </c>
      <c r="C34" s="1414">
        <v>1455.79</v>
      </c>
      <c r="D34" s="1414">
        <v>794.7</v>
      </c>
      <c r="E34" s="1414">
        <v>135.30000000000001</v>
      </c>
      <c r="F34" s="1414">
        <v>651.04</v>
      </c>
      <c r="G34" s="1427">
        <v>9027</v>
      </c>
      <c r="H34" s="1426">
        <v>558</v>
      </c>
    </row>
    <row r="35" spans="1:8" ht="12.75" hidden="1" customHeight="1" x14ac:dyDescent="0.3">
      <c r="A35" s="1425">
        <v>38261</v>
      </c>
      <c r="B35" s="1415">
        <v>21</v>
      </c>
      <c r="C35" s="1414">
        <v>1499.44</v>
      </c>
      <c r="D35" s="1414">
        <v>817.72</v>
      </c>
      <c r="E35" s="1414">
        <v>138.04</v>
      </c>
      <c r="F35" s="1414">
        <v>666.32</v>
      </c>
      <c r="G35" s="1427">
        <v>12770</v>
      </c>
      <c r="H35" s="1426">
        <v>573.98400000000004</v>
      </c>
    </row>
    <row r="36" spans="1:8" ht="12.75" hidden="1" customHeight="1" x14ac:dyDescent="0.3">
      <c r="A36" s="1425">
        <v>38292</v>
      </c>
      <c r="B36" s="1415">
        <v>20</v>
      </c>
      <c r="C36" s="1414">
        <v>1529.97</v>
      </c>
      <c r="D36" s="1414">
        <v>836.12</v>
      </c>
      <c r="E36" s="1414">
        <v>141.09</v>
      </c>
      <c r="F36" s="1414">
        <v>677.77</v>
      </c>
      <c r="G36" s="1427">
        <v>12281</v>
      </c>
      <c r="H36" s="1426">
        <v>640</v>
      </c>
    </row>
    <row r="37" spans="1:8" ht="12.75" hidden="1" customHeight="1" x14ac:dyDescent="0.3">
      <c r="A37" s="1425">
        <v>38322</v>
      </c>
      <c r="B37" s="1415">
        <v>23</v>
      </c>
      <c r="C37" s="1414">
        <v>1585.78</v>
      </c>
      <c r="D37" s="1414">
        <v>873.31</v>
      </c>
      <c r="E37" s="1414">
        <v>146.06</v>
      </c>
      <c r="F37" s="1414">
        <v>697.01</v>
      </c>
      <c r="G37" s="1427">
        <v>11043</v>
      </c>
      <c r="H37" s="1426">
        <v>753</v>
      </c>
    </row>
    <row r="38" spans="1:8" ht="12.75" hidden="1" customHeight="1" x14ac:dyDescent="0.3">
      <c r="A38" s="1425">
        <v>38353</v>
      </c>
      <c r="B38" s="1415">
        <v>19</v>
      </c>
      <c r="C38" s="1414">
        <v>1656.32</v>
      </c>
      <c r="D38" s="1414">
        <v>909.02</v>
      </c>
      <c r="E38" s="1414">
        <v>151.65</v>
      </c>
      <c r="F38" s="1414">
        <v>722.2</v>
      </c>
      <c r="G38" s="1427">
        <v>11864</v>
      </c>
      <c r="H38" s="1426">
        <v>1010.5</v>
      </c>
    </row>
    <row r="39" spans="1:8" ht="12.75" hidden="1" customHeight="1" x14ac:dyDescent="0.3">
      <c r="A39" s="1425">
        <v>38384</v>
      </c>
      <c r="B39" s="1415">
        <v>18</v>
      </c>
      <c r="C39" s="1414">
        <v>1684.81</v>
      </c>
      <c r="D39" s="1414">
        <v>913.47</v>
      </c>
      <c r="E39" s="1414">
        <v>153.96</v>
      </c>
      <c r="F39" s="1414">
        <v>731.03</v>
      </c>
      <c r="G39" s="1427">
        <v>10978</v>
      </c>
      <c r="H39" s="1426">
        <v>400</v>
      </c>
    </row>
    <row r="40" spans="1:8" ht="12.75" hidden="1" customHeight="1" x14ac:dyDescent="0.3">
      <c r="A40" s="1425">
        <v>38412</v>
      </c>
      <c r="B40" s="1415">
        <v>20</v>
      </c>
      <c r="C40" s="1414">
        <v>1713.2</v>
      </c>
      <c r="D40" s="1414">
        <v>922.99</v>
      </c>
      <c r="E40" s="1414">
        <v>158.25</v>
      </c>
      <c r="F40" s="1414">
        <v>742.65</v>
      </c>
      <c r="G40" s="1427">
        <v>18126</v>
      </c>
      <c r="H40" s="1426">
        <v>805</v>
      </c>
    </row>
    <row r="41" spans="1:8" ht="12.75" hidden="1" customHeight="1" x14ac:dyDescent="0.3">
      <c r="A41" s="1425">
        <v>38443</v>
      </c>
      <c r="B41" s="1415">
        <v>21</v>
      </c>
      <c r="C41" s="1414">
        <v>1705.97</v>
      </c>
      <c r="D41" s="1414">
        <v>915.09</v>
      </c>
      <c r="E41" s="1414">
        <v>155.06</v>
      </c>
      <c r="F41" s="1414">
        <v>730.93</v>
      </c>
      <c r="G41" s="1427">
        <v>12972</v>
      </c>
      <c r="H41" s="1426">
        <v>463</v>
      </c>
    </row>
    <row r="42" spans="1:8" ht="12.75" hidden="1" customHeight="1" x14ac:dyDescent="0.3">
      <c r="A42" s="1425">
        <v>38473</v>
      </c>
      <c r="B42" s="1415">
        <v>22</v>
      </c>
      <c r="C42" s="1414">
        <v>1649.42</v>
      </c>
      <c r="D42" s="1414">
        <v>883.36</v>
      </c>
      <c r="E42" s="1414">
        <v>148.54</v>
      </c>
      <c r="F42" s="1414">
        <v>705.22</v>
      </c>
      <c r="G42" s="1427">
        <v>9013</v>
      </c>
      <c r="H42" s="1426">
        <v>272</v>
      </c>
    </row>
    <row r="43" spans="1:8" ht="12.75" hidden="1" customHeight="1" x14ac:dyDescent="0.3">
      <c r="A43" s="1425">
        <v>38504</v>
      </c>
      <c r="B43" s="1415">
        <v>22</v>
      </c>
      <c r="C43" s="1414">
        <v>1681.86</v>
      </c>
      <c r="D43" s="1414">
        <v>895.08</v>
      </c>
      <c r="E43" s="1414">
        <v>152.52000000000001</v>
      </c>
      <c r="F43" s="1414">
        <v>717.54</v>
      </c>
      <c r="G43" s="1427">
        <v>29856</v>
      </c>
      <c r="H43" s="1426">
        <v>804</v>
      </c>
    </row>
    <row r="44" spans="1:8" ht="12.75" hidden="1" customHeight="1" x14ac:dyDescent="0.3">
      <c r="A44" s="1425">
        <v>38534</v>
      </c>
      <c r="B44" s="1415">
        <v>21</v>
      </c>
      <c r="C44" s="1414">
        <v>1724.38</v>
      </c>
      <c r="D44" s="1414">
        <v>911.56</v>
      </c>
      <c r="E44" s="1414">
        <v>155.41999999999999</v>
      </c>
      <c r="F44" s="1414">
        <v>726.77</v>
      </c>
      <c r="G44" s="1427">
        <v>8071</v>
      </c>
      <c r="H44" s="1426">
        <v>520</v>
      </c>
    </row>
    <row r="45" spans="1:8" ht="12.75" hidden="1" customHeight="1" x14ac:dyDescent="0.3">
      <c r="A45" s="1425">
        <v>38565</v>
      </c>
      <c r="B45" s="1415">
        <v>23</v>
      </c>
      <c r="C45" s="1414">
        <v>1812.43</v>
      </c>
      <c r="D45" s="1414">
        <v>952.76</v>
      </c>
      <c r="E45" s="1412">
        <v>164.74</v>
      </c>
      <c r="F45" s="1412">
        <v>759.86</v>
      </c>
      <c r="G45" s="1418">
        <v>11593</v>
      </c>
      <c r="H45" s="1417">
        <v>612</v>
      </c>
    </row>
    <row r="46" spans="1:8" ht="12.75" hidden="1" customHeight="1" x14ac:dyDescent="0.3">
      <c r="A46" s="1425">
        <v>38596</v>
      </c>
      <c r="B46" s="1415">
        <v>21</v>
      </c>
      <c r="C46" s="1414">
        <v>1922.12</v>
      </c>
      <c r="D46" s="1414">
        <v>1003.55</v>
      </c>
      <c r="E46" s="1413">
        <v>176.47</v>
      </c>
      <c r="F46" s="1412">
        <v>805.72</v>
      </c>
      <c r="G46" s="1418">
        <v>17669</v>
      </c>
      <c r="H46" s="1417">
        <v>1026</v>
      </c>
    </row>
    <row r="47" spans="1:8" ht="12.75" hidden="1" customHeight="1" x14ac:dyDescent="0.3">
      <c r="A47" s="1425">
        <v>38626</v>
      </c>
      <c r="B47" s="1415">
        <v>21</v>
      </c>
      <c r="C47" s="1414">
        <v>1957.01</v>
      </c>
      <c r="D47" s="1414">
        <v>1007.65</v>
      </c>
      <c r="E47" s="1413">
        <v>178.24</v>
      </c>
      <c r="F47" s="1412">
        <v>815.68</v>
      </c>
      <c r="G47" s="1418">
        <v>15882</v>
      </c>
      <c r="H47" s="1417">
        <v>762</v>
      </c>
    </row>
    <row r="48" spans="1:8" ht="12.75" hidden="1" customHeight="1" x14ac:dyDescent="0.3">
      <c r="A48" s="1425">
        <v>38657</v>
      </c>
      <c r="B48" s="1415">
        <v>19</v>
      </c>
      <c r="C48" s="1414">
        <v>1965.17</v>
      </c>
      <c r="D48" s="1414">
        <v>1007.33</v>
      </c>
      <c r="E48" s="1413">
        <v>177.89</v>
      </c>
      <c r="F48" s="1412">
        <v>816.57</v>
      </c>
      <c r="G48" s="1418">
        <v>25540</v>
      </c>
      <c r="H48" s="1417">
        <v>935</v>
      </c>
    </row>
    <row r="49" spans="1:8" ht="12.75" hidden="1" customHeight="1" x14ac:dyDescent="0.3">
      <c r="A49" s="1425">
        <v>38687</v>
      </c>
      <c r="B49" s="1415">
        <v>22</v>
      </c>
      <c r="C49" s="1414">
        <v>1958.47</v>
      </c>
      <c r="D49" s="1414">
        <v>1000.5</v>
      </c>
      <c r="E49" s="1413">
        <v>176.76</v>
      </c>
      <c r="F49" s="1412">
        <v>807.72</v>
      </c>
      <c r="G49" s="1418">
        <v>45862</v>
      </c>
      <c r="H49" s="1417">
        <v>5243</v>
      </c>
    </row>
    <row r="50" spans="1:8" ht="12.75" hidden="1" customHeight="1" x14ac:dyDescent="0.3">
      <c r="A50" s="1425">
        <v>38718</v>
      </c>
      <c r="B50" s="1415">
        <v>21</v>
      </c>
      <c r="C50" s="1414">
        <v>1982.3</v>
      </c>
      <c r="D50" s="1414">
        <v>1012.04</v>
      </c>
      <c r="E50" s="1413">
        <v>178.52</v>
      </c>
      <c r="F50" s="1412">
        <v>816.24</v>
      </c>
      <c r="G50" s="1418">
        <v>19067</v>
      </c>
      <c r="H50" s="1417">
        <v>700</v>
      </c>
    </row>
    <row r="51" spans="1:8" ht="12.75" hidden="1" customHeight="1" x14ac:dyDescent="0.3">
      <c r="A51" s="1425">
        <v>38749</v>
      </c>
      <c r="B51" s="1415">
        <v>19</v>
      </c>
      <c r="C51" s="1414">
        <v>2028.15</v>
      </c>
      <c r="D51" s="1414">
        <v>1033.42</v>
      </c>
      <c r="E51" s="1413">
        <v>183.78</v>
      </c>
      <c r="F51" s="1412">
        <v>834.57</v>
      </c>
      <c r="G51" s="1418">
        <v>21168</v>
      </c>
      <c r="H51" s="1417">
        <v>865</v>
      </c>
    </row>
    <row r="52" spans="1:8" ht="12.75" hidden="1" customHeight="1" x14ac:dyDescent="0.3">
      <c r="A52" s="1425">
        <v>38777</v>
      </c>
      <c r="B52" s="1415">
        <v>22</v>
      </c>
      <c r="C52" s="1414">
        <v>2059.31</v>
      </c>
      <c r="D52" s="1414">
        <v>1047.3599999999999</v>
      </c>
      <c r="E52" s="1413">
        <v>184.86</v>
      </c>
      <c r="F52" s="1412">
        <v>845.69</v>
      </c>
      <c r="G52" s="1418">
        <v>12508</v>
      </c>
      <c r="H52" s="1417">
        <v>684</v>
      </c>
    </row>
    <row r="53" spans="1:8" ht="12.75" hidden="1" customHeight="1" x14ac:dyDescent="0.3">
      <c r="A53" s="1425">
        <v>38808</v>
      </c>
      <c r="B53" s="1415">
        <v>20</v>
      </c>
      <c r="C53" s="1414">
        <v>2044.66</v>
      </c>
      <c r="D53" s="1414">
        <v>1037.69</v>
      </c>
      <c r="E53" s="1413">
        <v>181.23</v>
      </c>
      <c r="F53" s="1412">
        <v>833.78</v>
      </c>
      <c r="G53" s="1418">
        <v>10726</v>
      </c>
      <c r="H53" s="1417">
        <v>631</v>
      </c>
    </row>
    <row r="54" spans="1:8" ht="12.75" hidden="1" customHeight="1" x14ac:dyDescent="0.3">
      <c r="A54" s="1425">
        <v>38838</v>
      </c>
      <c r="B54" s="1415">
        <v>22</v>
      </c>
      <c r="C54" s="1414">
        <v>2038.16</v>
      </c>
      <c r="D54" s="1414">
        <v>1034.25</v>
      </c>
      <c r="E54" s="1413">
        <v>180.08</v>
      </c>
      <c r="F54" s="1412">
        <v>828.41</v>
      </c>
      <c r="G54" s="1418">
        <v>13755.8</v>
      </c>
      <c r="H54" s="1417">
        <v>386</v>
      </c>
    </row>
    <row r="55" spans="1:8" ht="12.75" hidden="1" customHeight="1" x14ac:dyDescent="0.3">
      <c r="A55" s="1425">
        <v>38869</v>
      </c>
      <c r="B55" s="1415">
        <v>22</v>
      </c>
      <c r="C55" s="1414">
        <v>2023.92</v>
      </c>
      <c r="D55" s="1414">
        <v>1026.75</v>
      </c>
      <c r="E55" s="1413">
        <v>178.23</v>
      </c>
      <c r="F55" s="1412">
        <v>818.95</v>
      </c>
      <c r="G55" s="1418">
        <v>15269</v>
      </c>
      <c r="H55" s="1417">
        <v>1054</v>
      </c>
    </row>
    <row r="56" spans="1:8" ht="12.75" hidden="1" customHeight="1" x14ac:dyDescent="0.3">
      <c r="A56" s="1425">
        <v>38899</v>
      </c>
      <c r="B56" s="1415">
        <v>21</v>
      </c>
      <c r="C56" s="1414">
        <v>2110.1</v>
      </c>
      <c r="D56" s="1414">
        <v>1060.6300000000001</v>
      </c>
      <c r="E56" s="1413">
        <v>187</v>
      </c>
      <c r="F56" s="1412">
        <v>852.36</v>
      </c>
      <c r="G56" s="1418">
        <v>18819</v>
      </c>
      <c r="H56" s="1417">
        <v>425.6</v>
      </c>
    </row>
    <row r="57" spans="1:8" ht="12.75" hidden="1" customHeight="1" x14ac:dyDescent="0.3">
      <c r="A57" s="1425">
        <v>38930</v>
      </c>
      <c r="B57" s="1415">
        <v>21</v>
      </c>
      <c r="C57" s="1414">
        <v>2223.5500000000002</v>
      </c>
      <c r="D57" s="1414">
        <v>1089.49</v>
      </c>
      <c r="E57" s="1413">
        <v>195.58</v>
      </c>
      <c r="F57" s="1412">
        <v>890.52</v>
      </c>
      <c r="G57" s="1418">
        <v>14331</v>
      </c>
      <c r="H57" s="1417">
        <v>794</v>
      </c>
    </row>
    <row r="58" spans="1:8" ht="12.75" hidden="1" customHeight="1" x14ac:dyDescent="0.3">
      <c r="A58" s="1425">
        <v>38961</v>
      </c>
      <c r="B58" s="1415">
        <v>21</v>
      </c>
      <c r="C58" s="1414">
        <v>2394.35</v>
      </c>
      <c r="D58" s="1414">
        <v>1154.33</v>
      </c>
      <c r="E58" s="1413">
        <v>207.36</v>
      </c>
      <c r="F58" s="1412">
        <v>957.06</v>
      </c>
      <c r="G58" s="1418">
        <v>16903.900000000001</v>
      </c>
      <c r="H58" s="1417">
        <v>622.79999999999995</v>
      </c>
    </row>
    <row r="59" spans="1:8" ht="12.75" hidden="1" customHeight="1" x14ac:dyDescent="0.3">
      <c r="A59" s="1425">
        <v>38991</v>
      </c>
      <c r="B59" s="1415">
        <v>21</v>
      </c>
      <c r="C59" s="1414">
        <v>2631.06</v>
      </c>
      <c r="D59" s="1414">
        <v>1259.0899999999999</v>
      </c>
      <c r="E59" s="1413">
        <v>228.19</v>
      </c>
      <c r="F59" s="1412">
        <v>1046.08</v>
      </c>
      <c r="G59" s="1418">
        <v>17704</v>
      </c>
      <c r="H59" s="1417">
        <v>551.31799999999998</v>
      </c>
    </row>
    <row r="60" spans="1:8" ht="12.75" hidden="1" customHeight="1" x14ac:dyDescent="0.3">
      <c r="A60" s="1425">
        <v>39022</v>
      </c>
      <c r="B60" s="1415">
        <v>21</v>
      </c>
      <c r="C60" s="1414">
        <v>2979.76</v>
      </c>
      <c r="D60" s="1414">
        <v>1412.8</v>
      </c>
      <c r="E60" s="1413">
        <v>255.29</v>
      </c>
      <c r="F60" s="1412">
        <v>1181.17</v>
      </c>
      <c r="G60" s="1418">
        <v>24762</v>
      </c>
      <c r="H60" s="1417">
        <v>771</v>
      </c>
    </row>
    <row r="61" spans="1:8" ht="12.75" hidden="1" customHeight="1" x14ac:dyDescent="0.3">
      <c r="A61" s="1425">
        <v>39052</v>
      </c>
      <c r="B61" s="1415">
        <v>20</v>
      </c>
      <c r="C61" s="1414">
        <v>3028.73</v>
      </c>
      <c r="D61" s="1414">
        <v>1426.82</v>
      </c>
      <c r="E61" s="1413">
        <v>259.47000000000003</v>
      </c>
      <c r="F61" s="1412">
        <v>1193.69</v>
      </c>
      <c r="G61" s="1418">
        <v>105922</v>
      </c>
      <c r="H61" s="1417">
        <v>3221</v>
      </c>
    </row>
    <row r="62" spans="1:8" ht="12.75" hidden="1" customHeight="1" x14ac:dyDescent="0.3">
      <c r="A62" s="1425">
        <v>39083</v>
      </c>
      <c r="B62" s="1415">
        <v>21</v>
      </c>
      <c r="C62" s="1414">
        <v>3244.01</v>
      </c>
      <c r="D62" s="1414">
        <v>1515.07</v>
      </c>
      <c r="E62" s="1413">
        <v>281.14999999999998</v>
      </c>
      <c r="F62" s="1412">
        <v>1276.51</v>
      </c>
      <c r="G62" s="1418">
        <v>25890</v>
      </c>
      <c r="H62" s="1417">
        <v>686.3</v>
      </c>
    </row>
    <row r="63" spans="1:8" ht="12.75" hidden="1" customHeight="1" x14ac:dyDescent="0.3">
      <c r="A63" s="1425">
        <v>39114</v>
      </c>
      <c r="B63" s="1415">
        <v>18</v>
      </c>
      <c r="C63" s="1414">
        <v>3265.93</v>
      </c>
      <c r="D63" s="1414">
        <v>1534.24</v>
      </c>
      <c r="E63" s="1413">
        <v>286.47000000000003</v>
      </c>
      <c r="F63" s="1412">
        <v>1284.03</v>
      </c>
      <c r="G63" s="1418">
        <v>215289.557</v>
      </c>
      <c r="H63" s="1417">
        <v>4616.0870000000004</v>
      </c>
    </row>
    <row r="64" spans="1:8" ht="12.75" hidden="1" customHeight="1" x14ac:dyDescent="0.3">
      <c r="A64" s="1425">
        <v>39142</v>
      </c>
      <c r="B64" s="1415">
        <v>20</v>
      </c>
      <c r="C64" s="1414">
        <v>3327.8</v>
      </c>
      <c r="D64" s="1414">
        <v>1591.49</v>
      </c>
      <c r="E64" s="1413">
        <v>294.11</v>
      </c>
      <c r="F64" s="1412">
        <v>1305.58</v>
      </c>
      <c r="G64" s="1418">
        <v>20607.429</v>
      </c>
      <c r="H64" s="1417">
        <v>529.08500000000004</v>
      </c>
    </row>
    <row r="65" spans="1:8" ht="12.75" hidden="1" customHeight="1" x14ac:dyDescent="0.3">
      <c r="A65" s="1425">
        <v>39173</v>
      </c>
      <c r="B65" s="1415">
        <v>21</v>
      </c>
      <c r="C65" s="1414">
        <v>3444.42</v>
      </c>
      <c r="D65" s="1414">
        <v>1669.21</v>
      </c>
      <c r="E65" s="1413">
        <v>304.26</v>
      </c>
      <c r="F65" s="1412">
        <v>1345.27</v>
      </c>
      <c r="G65" s="1418">
        <v>27817</v>
      </c>
      <c r="H65" s="1417">
        <v>684</v>
      </c>
    </row>
    <row r="66" spans="1:8" ht="12.75" hidden="1" customHeight="1" x14ac:dyDescent="0.3">
      <c r="A66" s="1425">
        <v>39203</v>
      </c>
      <c r="B66" s="1415">
        <v>22</v>
      </c>
      <c r="C66" s="1414">
        <v>3513.32</v>
      </c>
      <c r="D66" s="1414">
        <v>1730.77</v>
      </c>
      <c r="E66" s="1413">
        <v>317.95</v>
      </c>
      <c r="F66" s="1412">
        <v>1369.27</v>
      </c>
      <c r="G66" s="1418">
        <v>31129.279999999999</v>
      </c>
      <c r="H66" s="1417">
        <v>636.38300000000004</v>
      </c>
    </row>
    <row r="67" spans="1:8" ht="12.75" hidden="1" customHeight="1" x14ac:dyDescent="0.3">
      <c r="A67" s="1425">
        <v>39234</v>
      </c>
      <c r="B67" s="1415">
        <v>21</v>
      </c>
      <c r="C67" s="1414">
        <v>3698.34</v>
      </c>
      <c r="D67" s="1414">
        <v>1811.6</v>
      </c>
      <c r="E67" s="1413">
        <v>327.11</v>
      </c>
      <c r="F67" s="1412">
        <v>1386.03</v>
      </c>
      <c r="G67" s="1418">
        <v>28688</v>
      </c>
      <c r="H67" s="1417">
        <v>641.274</v>
      </c>
    </row>
    <row r="68" spans="1:8" ht="12.75" hidden="1" customHeight="1" x14ac:dyDescent="0.3">
      <c r="A68" s="1425">
        <v>39264</v>
      </c>
      <c r="B68" s="1415">
        <v>22</v>
      </c>
      <c r="C68" s="1414">
        <v>3758.4</v>
      </c>
      <c r="D68" s="1414">
        <v>1851.74</v>
      </c>
      <c r="E68" s="1413">
        <v>347.12</v>
      </c>
      <c r="F68" s="1412">
        <v>1457.49</v>
      </c>
      <c r="G68" s="1418">
        <v>19415.598000000002</v>
      </c>
      <c r="H68" s="1417">
        <v>436.88600000000002</v>
      </c>
    </row>
    <row r="69" spans="1:8" ht="12.75" hidden="1" customHeight="1" x14ac:dyDescent="0.3">
      <c r="A69" s="1425">
        <v>39295</v>
      </c>
      <c r="B69" s="1415">
        <v>23</v>
      </c>
      <c r="C69" s="1414">
        <v>3823.44</v>
      </c>
      <c r="D69" s="1414">
        <v>1909.21</v>
      </c>
      <c r="E69" s="1413">
        <v>356.91</v>
      </c>
      <c r="F69" s="1412">
        <v>1480.6</v>
      </c>
      <c r="G69" s="1418">
        <v>21702</v>
      </c>
      <c r="H69" s="1417">
        <v>625</v>
      </c>
    </row>
    <row r="70" spans="1:8" ht="12.75" hidden="1" customHeight="1" x14ac:dyDescent="0.3">
      <c r="A70" s="1425">
        <v>39326</v>
      </c>
      <c r="B70" s="1415">
        <v>20</v>
      </c>
      <c r="C70" s="1414">
        <v>3848.39</v>
      </c>
      <c r="D70" s="1414">
        <v>1928.04</v>
      </c>
      <c r="E70" s="1413">
        <v>362</v>
      </c>
      <c r="F70" s="1412">
        <v>1484.38</v>
      </c>
      <c r="G70" s="1418">
        <v>26549.976999999999</v>
      </c>
      <c r="H70" s="1417">
        <v>566.15899999999999</v>
      </c>
    </row>
    <row r="71" spans="1:8" ht="12.75" hidden="1" customHeight="1" x14ac:dyDescent="0.3">
      <c r="A71" s="1425">
        <v>39356</v>
      </c>
      <c r="B71" s="1415">
        <v>23</v>
      </c>
      <c r="C71" s="1414">
        <v>4289.03</v>
      </c>
      <c r="D71" s="1414">
        <v>2182.33</v>
      </c>
      <c r="E71" s="1413">
        <v>409.25</v>
      </c>
      <c r="F71" s="1412">
        <v>1644.98</v>
      </c>
      <c r="G71" s="1418">
        <v>49955.307999999997</v>
      </c>
      <c r="H71" s="1417">
        <v>806.62400000000002</v>
      </c>
    </row>
    <row r="72" spans="1:8" ht="12.75" hidden="1" customHeight="1" x14ac:dyDescent="0.3">
      <c r="A72" s="1425">
        <v>39387</v>
      </c>
      <c r="B72" s="1415">
        <v>19</v>
      </c>
      <c r="C72" s="1414">
        <v>4729.45</v>
      </c>
      <c r="D72" s="1414">
        <v>2423.71</v>
      </c>
      <c r="E72" s="1413">
        <v>464.41</v>
      </c>
      <c r="F72" s="1412">
        <v>1809.61</v>
      </c>
      <c r="G72" s="1418">
        <v>66924.271999999997</v>
      </c>
      <c r="H72" s="1417">
        <v>1736.2529999999999</v>
      </c>
    </row>
    <row r="73" spans="1:8" ht="12.75" hidden="1" customHeight="1" x14ac:dyDescent="0.3">
      <c r="A73" s="1425">
        <v>39417</v>
      </c>
      <c r="B73" s="1415">
        <v>20</v>
      </c>
      <c r="C73" s="1414">
        <v>4779.3615000000009</v>
      </c>
      <c r="D73" s="1414">
        <v>2506.6840000000002</v>
      </c>
      <c r="E73" s="1413">
        <v>468.03199999999998</v>
      </c>
      <c r="F73" s="1412">
        <v>1819.6895</v>
      </c>
      <c r="G73" s="1418">
        <v>62188</v>
      </c>
      <c r="H73" s="1417">
        <v>1041</v>
      </c>
    </row>
    <row r="74" spans="1:8" ht="12.75" hidden="1" customHeight="1" x14ac:dyDescent="0.3">
      <c r="A74" s="1425">
        <v>39448</v>
      </c>
      <c r="B74" s="1415">
        <v>20</v>
      </c>
      <c r="C74" s="1414">
        <v>5097.03</v>
      </c>
      <c r="D74" s="1414">
        <v>2739.86</v>
      </c>
      <c r="E74" s="1413">
        <v>505.55</v>
      </c>
      <c r="F74" s="1412">
        <v>1938.86</v>
      </c>
      <c r="G74" s="1418">
        <v>52533</v>
      </c>
      <c r="H74" s="1417">
        <v>1097</v>
      </c>
    </row>
    <row r="75" spans="1:8" ht="12.75" hidden="1" customHeight="1" x14ac:dyDescent="0.3">
      <c r="A75" s="1425">
        <v>39479</v>
      </c>
      <c r="B75" s="1415">
        <v>19</v>
      </c>
      <c r="C75" s="1414">
        <v>5334.6215789473672</v>
      </c>
      <c r="D75" s="1414">
        <v>2906.4263157894734</v>
      </c>
      <c r="E75" s="1413">
        <v>523.21421052631592</v>
      </c>
      <c r="F75" s="1412">
        <v>2028.65</v>
      </c>
      <c r="G75" s="1418">
        <v>65724</v>
      </c>
      <c r="H75" s="1417">
        <v>870</v>
      </c>
    </row>
    <row r="76" spans="1:8" ht="12.75" hidden="1" customHeight="1" x14ac:dyDescent="0.3">
      <c r="A76" s="1425">
        <v>39508</v>
      </c>
      <c r="B76" s="1415">
        <v>19</v>
      </c>
      <c r="C76" s="1414">
        <v>5047.18</v>
      </c>
      <c r="D76" s="1414">
        <v>2897.84</v>
      </c>
      <c r="E76" s="1413">
        <v>486.33</v>
      </c>
      <c r="F76" s="1412">
        <v>1916.63</v>
      </c>
      <c r="G76" s="1418">
        <v>50776</v>
      </c>
      <c r="H76" s="1417">
        <v>854</v>
      </c>
    </row>
    <row r="77" spans="1:8" ht="12.75" hidden="1" customHeight="1" x14ac:dyDescent="0.3">
      <c r="A77" s="1425">
        <v>39539</v>
      </c>
      <c r="B77" s="1415">
        <v>21</v>
      </c>
      <c r="C77" s="1414">
        <v>4752.76</v>
      </c>
      <c r="D77" s="1414">
        <v>2815.46</v>
      </c>
      <c r="E77" s="1413">
        <v>446.57</v>
      </c>
      <c r="F77" s="1412">
        <v>1796.01</v>
      </c>
      <c r="G77" s="1418">
        <v>36358</v>
      </c>
      <c r="H77" s="1417">
        <v>1091</v>
      </c>
    </row>
    <row r="78" spans="1:8" ht="12.75" hidden="1" customHeight="1" x14ac:dyDescent="0.3">
      <c r="A78" s="1425">
        <v>39569</v>
      </c>
      <c r="B78" s="1415">
        <v>21</v>
      </c>
      <c r="C78" s="1414">
        <v>4960.6499999999996</v>
      </c>
      <c r="D78" s="1414">
        <v>2800.19</v>
      </c>
      <c r="E78" s="1413">
        <v>471.43</v>
      </c>
      <c r="F78" s="1412">
        <v>1870.7</v>
      </c>
      <c r="G78" s="1418">
        <v>56054</v>
      </c>
      <c r="H78" s="1417">
        <v>1132</v>
      </c>
    </row>
    <row r="79" spans="1:8" ht="12.75" hidden="1" customHeight="1" x14ac:dyDescent="0.3">
      <c r="A79" s="1425">
        <v>39600</v>
      </c>
      <c r="B79" s="1415">
        <v>21</v>
      </c>
      <c r="C79" s="1414">
        <v>4966.8900000000003</v>
      </c>
      <c r="D79" s="1414">
        <v>2797.4</v>
      </c>
      <c r="E79" s="1413">
        <v>469.24</v>
      </c>
      <c r="F79" s="1412">
        <v>1871.83</v>
      </c>
      <c r="G79" s="1418">
        <v>70459</v>
      </c>
      <c r="H79" s="1417">
        <v>1700</v>
      </c>
    </row>
    <row r="80" spans="1:8" ht="12.75" hidden="1" customHeight="1" x14ac:dyDescent="0.3">
      <c r="A80" s="1425">
        <v>39630</v>
      </c>
      <c r="B80" s="1415">
        <v>23</v>
      </c>
      <c r="C80" s="1414">
        <v>4557.3900000000003</v>
      </c>
      <c r="D80" s="1414">
        <v>2626.4</v>
      </c>
      <c r="E80" s="1413">
        <v>420.36</v>
      </c>
      <c r="F80" s="1412">
        <v>1709.9</v>
      </c>
      <c r="G80" s="1418">
        <v>25202</v>
      </c>
      <c r="H80" s="1417">
        <v>876</v>
      </c>
    </row>
    <row r="81" spans="1:8" ht="12.75" hidden="1" customHeight="1" x14ac:dyDescent="0.3">
      <c r="A81" s="1425">
        <v>39661</v>
      </c>
      <c r="B81" s="1415">
        <v>20</v>
      </c>
      <c r="C81" s="1414">
        <v>4564.1099999999997</v>
      </c>
      <c r="D81" s="1414">
        <v>2550.79</v>
      </c>
      <c r="E81" s="1413">
        <v>418.64</v>
      </c>
      <c r="F81" s="1412">
        <v>1708.4</v>
      </c>
      <c r="G81" s="1418">
        <v>43094</v>
      </c>
      <c r="H81" s="1417">
        <v>705</v>
      </c>
    </row>
    <row r="82" spans="1:8" ht="12.75" hidden="1" customHeight="1" x14ac:dyDescent="0.3">
      <c r="A82" s="1425">
        <v>39699</v>
      </c>
      <c r="B82" s="1415">
        <v>21</v>
      </c>
      <c r="C82" s="1414">
        <v>4369.83</v>
      </c>
      <c r="D82" s="1414">
        <v>2326.5700000000002</v>
      </c>
      <c r="E82" s="1413">
        <v>393.49</v>
      </c>
      <c r="F82" s="1412">
        <v>1630.66</v>
      </c>
      <c r="G82" s="1418">
        <v>37203</v>
      </c>
      <c r="H82" s="1417">
        <v>504</v>
      </c>
    </row>
    <row r="83" spans="1:8" ht="12.75" hidden="1" customHeight="1" x14ac:dyDescent="0.3">
      <c r="A83" s="1425">
        <v>39729</v>
      </c>
      <c r="B83" s="1415">
        <v>21</v>
      </c>
      <c r="C83" s="1414">
        <v>3873.6</v>
      </c>
      <c r="D83" s="1414">
        <v>1976.09</v>
      </c>
      <c r="E83" s="1413">
        <v>339.74</v>
      </c>
      <c r="F83" s="1412">
        <v>1434.25</v>
      </c>
      <c r="G83" s="1418">
        <v>45100</v>
      </c>
      <c r="H83" s="1417">
        <v>902</v>
      </c>
    </row>
    <row r="84" spans="1:8" ht="12.75" hidden="1" customHeight="1" x14ac:dyDescent="0.3">
      <c r="A84" s="1425">
        <v>39760</v>
      </c>
      <c r="B84" s="1415">
        <v>20</v>
      </c>
      <c r="C84" s="1414">
        <v>3431.06</v>
      </c>
      <c r="D84" s="1414">
        <v>1653.51</v>
      </c>
      <c r="E84" s="1413">
        <v>289.25450000000001</v>
      </c>
      <c r="F84" s="1412">
        <v>1266.8094999999998</v>
      </c>
      <c r="G84" s="1418">
        <v>40288</v>
      </c>
      <c r="H84" s="1417">
        <v>766</v>
      </c>
    </row>
    <row r="85" spans="1:8" ht="12.75" hidden="1" customHeight="1" x14ac:dyDescent="0.3">
      <c r="A85" s="1425">
        <v>39790</v>
      </c>
      <c r="B85" s="1415">
        <v>22</v>
      </c>
      <c r="C85" s="1414">
        <v>3220.7404545454551</v>
      </c>
      <c r="D85" s="1414">
        <v>1551.9959090909092</v>
      </c>
      <c r="E85" s="1413">
        <v>266.05318181818183</v>
      </c>
      <c r="F85" s="1412">
        <v>1179.2677272727271</v>
      </c>
      <c r="G85" s="1418">
        <v>38757</v>
      </c>
      <c r="H85" s="1417">
        <v>674</v>
      </c>
    </row>
    <row r="86" spans="1:8" ht="12.75" hidden="1" customHeight="1" x14ac:dyDescent="0.3">
      <c r="A86" s="1425">
        <v>39821</v>
      </c>
      <c r="B86" s="1415">
        <v>19</v>
      </c>
      <c r="C86" s="1414">
        <v>3205.9642105263156</v>
      </c>
      <c r="D86" s="1414">
        <v>1528.0031578947367</v>
      </c>
      <c r="E86" s="1413">
        <v>265.43842105263167</v>
      </c>
      <c r="F86" s="1412">
        <v>1171.0794736842101</v>
      </c>
      <c r="G86" s="1418">
        <v>14198</v>
      </c>
      <c r="H86" s="1417">
        <v>370</v>
      </c>
    </row>
    <row r="87" spans="1:8" ht="12.75" hidden="1" customHeight="1" x14ac:dyDescent="0.3">
      <c r="A87" s="1425">
        <v>39852</v>
      </c>
      <c r="B87" s="1415">
        <v>19</v>
      </c>
      <c r="C87" s="1414">
        <v>2771.1478947368423</v>
      </c>
      <c r="D87" s="1414">
        <v>1286.3705263157894</v>
      </c>
      <c r="E87" s="1413">
        <v>219.57157894736847</v>
      </c>
      <c r="F87" s="1412">
        <v>1011.6305263157897</v>
      </c>
      <c r="G87" s="1418">
        <v>30908</v>
      </c>
      <c r="H87" s="1417">
        <v>664</v>
      </c>
    </row>
    <row r="88" spans="1:8" ht="12.75" hidden="1" customHeight="1" x14ac:dyDescent="0.3">
      <c r="A88" s="1425">
        <v>39880</v>
      </c>
      <c r="B88" s="1415">
        <v>20</v>
      </c>
      <c r="C88" s="1414">
        <v>2673.8294999999994</v>
      </c>
      <c r="D88" s="1414">
        <v>1220.9910000000002</v>
      </c>
      <c r="E88" s="1413">
        <v>210.45700000000005</v>
      </c>
      <c r="F88" s="1412">
        <v>974.81600000000003</v>
      </c>
      <c r="G88" s="1418">
        <v>22700</v>
      </c>
      <c r="H88" s="1417">
        <v>594</v>
      </c>
    </row>
    <row r="89" spans="1:8" ht="12.75" hidden="1" customHeight="1" x14ac:dyDescent="0.3">
      <c r="A89" s="1425">
        <v>39911</v>
      </c>
      <c r="B89" s="1415">
        <v>22</v>
      </c>
      <c r="C89" s="1414">
        <v>3146.7736363636359</v>
      </c>
      <c r="D89" s="1414">
        <v>1446.2295454545456</v>
      </c>
      <c r="E89" s="1413">
        <v>250.3868181818182</v>
      </c>
      <c r="F89" s="1412">
        <v>1141.6222727272725</v>
      </c>
      <c r="G89" s="1418">
        <v>61733</v>
      </c>
      <c r="H89" s="1417">
        <v>1170</v>
      </c>
    </row>
    <row r="90" spans="1:8" ht="12.75" hidden="1" customHeight="1" x14ac:dyDescent="0.3">
      <c r="A90" s="1425">
        <v>39941</v>
      </c>
      <c r="B90" s="1415">
        <v>20</v>
      </c>
      <c r="C90" s="1414">
        <v>3297.8479999999995</v>
      </c>
      <c r="D90" s="1414">
        <v>1537.1479999999999</v>
      </c>
      <c r="E90" s="1413">
        <v>263.45</v>
      </c>
      <c r="F90" s="1412">
        <v>1194.3605</v>
      </c>
      <c r="G90" s="1418">
        <v>64090</v>
      </c>
      <c r="H90" s="1417">
        <v>1116</v>
      </c>
    </row>
    <row r="91" spans="1:8" ht="12.75" hidden="1" customHeight="1" x14ac:dyDescent="0.3">
      <c r="A91" s="1425">
        <v>39972</v>
      </c>
      <c r="B91" s="1415">
        <v>22</v>
      </c>
      <c r="C91" s="1414">
        <v>3903.7250000000004</v>
      </c>
      <c r="D91" s="1414">
        <v>1846.6913636363633</v>
      </c>
      <c r="E91" s="1413">
        <v>319.95227272727271</v>
      </c>
      <c r="F91" s="1412">
        <v>1412.1186363636361</v>
      </c>
      <c r="G91" s="1418">
        <v>54702</v>
      </c>
      <c r="H91" s="1417">
        <v>918</v>
      </c>
    </row>
    <row r="92" spans="1:8" ht="12.75" hidden="1" customHeight="1" x14ac:dyDescent="0.3">
      <c r="A92" s="1425">
        <v>40002</v>
      </c>
      <c r="B92" s="1415">
        <v>23</v>
      </c>
      <c r="C92" s="1414">
        <v>3914.88</v>
      </c>
      <c r="D92" s="1414">
        <v>1869.76</v>
      </c>
      <c r="E92" s="1413">
        <v>318.86</v>
      </c>
      <c r="F92" s="1412">
        <v>1408.19</v>
      </c>
      <c r="G92" s="1418">
        <v>29655</v>
      </c>
      <c r="H92" s="1417">
        <v>919</v>
      </c>
    </row>
    <row r="93" spans="1:8" ht="12.75" hidden="1" customHeight="1" x14ac:dyDescent="0.3">
      <c r="A93" s="1425">
        <v>40033</v>
      </c>
      <c r="B93" s="1415">
        <v>20</v>
      </c>
      <c r="C93" s="1414">
        <v>4160.22</v>
      </c>
      <c r="D93" s="1414">
        <v>2008.75</v>
      </c>
      <c r="E93" s="1413">
        <v>335.63</v>
      </c>
      <c r="F93" s="1412">
        <v>1493.15</v>
      </c>
      <c r="G93" s="1418">
        <v>36738</v>
      </c>
      <c r="H93" s="1417">
        <v>822</v>
      </c>
    </row>
    <row r="94" spans="1:8" ht="12.75" hidden="1" customHeight="1" x14ac:dyDescent="0.3">
      <c r="A94" s="1425">
        <v>40064</v>
      </c>
      <c r="B94" s="1415">
        <v>21</v>
      </c>
      <c r="C94" s="1414">
        <v>4464.2119047619053</v>
      </c>
      <c r="D94" s="1414">
        <v>2197.2742857142857</v>
      </c>
      <c r="E94" s="1413">
        <v>362.01428571428568</v>
      </c>
      <c r="F94" s="1412">
        <v>1597.3671428571431</v>
      </c>
      <c r="G94" s="1418">
        <v>42226</v>
      </c>
      <c r="H94" s="1417">
        <v>863</v>
      </c>
    </row>
    <row r="95" spans="1:8" ht="12.75" hidden="1" customHeight="1" x14ac:dyDescent="0.3">
      <c r="A95" s="1425">
        <v>40094</v>
      </c>
      <c r="B95" s="1415">
        <v>22</v>
      </c>
      <c r="C95" s="1414">
        <v>4767.124545454546</v>
      </c>
      <c r="D95" s="1414">
        <v>2403.7390909090905</v>
      </c>
      <c r="E95" s="1413">
        <v>381.49681818181813</v>
      </c>
      <c r="F95" s="1412">
        <v>1696.5281818181816</v>
      </c>
      <c r="G95" s="1418">
        <v>43510</v>
      </c>
      <c r="H95" s="1417">
        <v>769</v>
      </c>
    </row>
    <row r="96" spans="1:8" ht="12.75" hidden="1" customHeight="1" x14ac:dyDescent="0.3">
      <c r="A96" s="1425">
        <v>40125</v>
      </c>
      <c r="B96" s="1415">
        <v>20</v>
      </c>
      <c r="C96" s="1414">
        <v>4721.5674129955196</v>
      </c>
      <c r="D96" s="1414">
        <v>2406.3637595919799</v>
      </c>
      <c r="E96" s="1413">
        <v>372.11362115828592</v>
      </c>
      <c r="F96" s="1412">
        <v>1677.3474031503495</v>
      </c>
      <c r="G96" s="1418">
        <v>40743</v>
      </c>
      <c r="H96" s="1417">
        <v>877</v>
      </c>
    </row>
    <row r="97" spans="1:8" ht="12.75" hidden="1" customHeight="1" x14ac:dyDescent="0.3">
      <c r="A97" s="1425">
        <v>40155</v>
      </c>
      <c r="B97" s="1415">
        <v>22</v>
      </c>
      <c r="C97" s="1414">
        <v>4701.4132797052725</v>
      </c>
      <c r="D97" s="1414">
        <v>2446.8369212574939</v>
      </c>
      <c r="E97" s="1413">
        <v>362.67871098361297</v>
      </c>
      <c r="F97" s="1412">
        <v>1657.6934882367291</v>
      </c>
      <c r="G97" s="1418">
        <v>56531</v>
      </c>
      <c r="H97" s="1417">
        <v>1654</v>
      </c>
    </row>
    <row r="98" spans="1:8" ht="12.75" hidden="1" customHeight="1" x14ac:dyDescent="0.3">
      <c r="A98" s="1425">
        <v>40186</v>
      </c>
      <c r="B98" s="1415">
        <v>20</v>
      </c>
      <c r="C98" s="1414">
        <v>4827.1281697691684</v>
      </c>
      <c r="D98" s="1414">
        <v>2475.0554744435585</v>
      </c>
      <c r="E98" s="1413">
        <v>365.83203606426071</v>
      </c>
      <c r="F98" s="1412">
        <v>1700.434026533318</v>
      </c>
      <c r="G98" s="1418">
        <v>38064</v>
      </c>
      <c r="H98" s="1417">
        <v>1413</v>
      </c>
    </row>
    <row r="99" spans="1:8" ht="12.75" hidden="1" customHeight="1" x14ac:dyDescent="0.3">
      <c r="A99" s="1425">
        <v>40217</v>
      </c>
      <c r="B99" s="1415">
        <v>18</v>
      </c>
      <c r="C99" s="1414">
        <v>4805.5193926340053</v>
      </c>
      <c r="D99" s="1414">
        <v>2430.7307198612152</v>
      </c>
      <c r="E99" s="1413">
        <v>353.9740535310724</v>
      </c>
      <c r="F99" s="1412">
        <v>1692.2094895967871</v>
      </c>
      <c r="G99" s="1418">
        <v>40847</v>
      </c>
      <c r="H99" s="1417">
        <v>785</v>
      </c>
    </row>
    <row r="100" spans="1:8" ht="12.75" hidden="1" customHeight="1" x14ac:dyDescent="0.3">
      <c r="A100" s="1425">
        <v>40245</v>
      </c>
      <c r="B100" s="1415">
        <v>21</v>
      </c>
      <c r="C100" s="1414">
        <v>4674.8081776468707</v>
      </c>
      <c r="D100" s="1414">
        <v>2350.0572374430562</v>
      </c>
      <c r="E100" s="1413">
        <v>341.97600536861296</v>
      </c>
      <c r="F100" s="1412">
        <v>1643.7926014056338</v>
      </c>
      <c r="G100" s="1418">
        <v>82793</v>
      </c>
      <c r="H100" s="1417">
        <v>4025</v>
      </c>
    </row>
    <row r="101" spans="1:8" ht="12.75" hidden="1" customHeight="1" x14ac:dyDescent="0.3">
      <c r="A101" s="1425">
        <v>40276</v>
      </c>
      <c r="B101" s="1415">
        <v>22</v>
      </c>
      <c r="C101" s="1414">
        <v>4760.5342160712489</v>
      </c>
      <c r="D101" s="1414">
        <v>2382.7889710460195</v>
      </c>
      <c r="E101" s="1413">
        <v>345.60349215515083</v>
      </c>
      <c r="F101" s="1412">
        <v>1668.8078676625278</v>
      </c>
      <c r="G101" s="1418">
        <v>54778</v>
      </c>
      <c r="H101" s="1417">
        <v>1748</v>
      </c>
    </row>
    <row r="102" spans="1:8" ht="12.75" hidden="1" customHeight="1" x14ac:dyDescent="0.3">
      <c r="A102" s="1425">
        <v>40306</v>
      </c>
      <c r="B102" s="1415">
        <v>20</v>
      </c>
      <c r="C102" s="1414">
        <v>4662.6628687485299</v>
      </c>
      <c r="D102" s="1414">
        <v>2210.6989462763413</v>
      </c>
      <c r="E102" s="1413">
        <v>332.38117521174797</v>
      </c>
      <c r="F102" s="1412">
        <v>1631.7926129041973</v>
      </c>
      <c r="G102" s="1418">
        <v>67156</v>
      </c>
      <c r="H102" s="1417">
        <v>868</v>
      </c>
    </row>
    <row r="103" spans="1:8" ht="12.75" hidden="1" customHeight="1" x14ac:dyDescent="0.3">
      <c r="A103" s="1425">
        <v>40337</v>
      </c>
      <c r="B103" s="1415">
        <v>22</v>
      </c>
      <c r="C103" s="1414">
        <v>4672.8805318184213</v>
      </c>
      <c r="D103" s="1414">
        <v>2190.7194830182489</v>
      </c>
      <c r="E103" s="1413">
        <v>331.08397814321273</v>
      </c>
      <c r="F103" s="1412">
        <v>1632.9807664416192</v>
      </c>
      <c r="G103" s="1418">
        <v>32840</v>
      </c>
      <c r="H103" s="1417">
        <v>564</v>
      </c>
    </row>
    <row r="104" spans="1:8" ht="21.75" hidden="1" customHeight="1" x14ac:dyDescent="0.3">
      <c r="A104" s="1424">
        <v>40367</v>
      </c>
      <c r="B104" s="1415">
        <v>22</v>
      </c>
      <c r="C104" s="1414">
        <v>4838.2017363038049</v>
      </c>
      <c r="D104" s="1414">
        <v>2387.9606222700363</v>
      </c>
      <c r="E104" s="1413">
        <v>335.74937648069584</v>
      </c>
      <c r="F104" s="1412">
        <v>1682.4248521466639</v>
      </c>
      <c r="G104" s="1418">
        <v>54326</v>
      </c>
      <c r="H104" s="1417">
        <v>2003</v>
      </c>
    </row>
    <row r="105" spans="1:8" ht="21.75" hidden="1" customHeight="1" x14ac:dyDescent="0.3">
      <c r="A105" s="1424">
        <v>40398</v>
      </c>
      <c r="B105" s="1415">
        <v>22</v>
      </c>
      <c r="C105" s="1414">
        <v>4988.2433227794754</v>
      </c>
      <c r="D105" s="1414">
        <v>2514.5728062364096</v>
      </c>
      <c r="E105" s="1413">
        <v>342.64115513215557</v>
      </c>
      <c r="F105" s="1412">
        <v>1732.0934897286488</v>
      </c>
      <c r="G105" s="1418">
        <v>27448</v>
      </c>
      <c r="H105" s="1417">
        <v>980</v>
      </c>
    </row>
    <row r="106" spans="1:8" ht="21.75" hidden="1" customHeight="1" x14ac:dyDescent="0.3">
      <c r="A106" s="1424">
        <v>40429</v>
      </c>
      <c r="B106" s="1415">
        <v>21</v>
      </c>
      <c r="C106" s="1414">
        <v>5022.4022225149456</v>
      </c>
      <c r="D106" s="1414">
        <v>2518.2450421749295</v>
      </c>
      <c r="E106" s="1413">
        <v>334.51944034010921</v>
      </c>
      <c r="F106" s="1412">
        <v>1738.0269440402251</v>
      </c>
      <c r="G106" s="1418">
        <v>43286</v>
      </c>
      <c r="H106" s="1417">
        <v>1176</v>
      </c>
    </row>
    <row r="107" spans="1:8" ht="21.75" hidden="1" customHeight="1" x14ac:dyDescent="0.3">
      <c r="A107" s="1424">
        <v>40459</v>
      </c>
      <c r="B107" s="1415">
        <v>21</v>
      </c>
      <c r="C107" s="1414">
        <v>5285.4285551968696</v>
      </c>
      <c r="D107" s="1414">
        <v>2713.2079883741744</v>
      </c>
      <c r="E107" s="1413">
        <v>348.07677117991886</v>
      </c>
      <c r="F107" s="1412">
        <v>1823.9338179872177</v>
      </c>
      <c r="G107" s="1418">
        <v>51066</v>
      </c>
      <c r="H107" s="1417">
        <v>895</v>
      </c>
    </row>
    <row r="108" spans="1:8" ht="21.75" hidden="1" customHeight="1" x14ac:dyDescent="0.3">
      <c r="A108" s="1424">
        <v>40490</v>
      </c>
      <c r="B108" s="1415">
        <v>20</v>
      </c>
      <c r="C108" s="1414">
        <v>5501.1338542679714</v>
      </c>
      <c r="D108" s="1414">
        <v>2807.6990289142145</v>
      </c>
      <c r="E108" s="1413">
        <v>361.86941521596083</v>
      </c>
      <c r="F108" s="1412">
        <v>1896.7225727265977</v>
      </c>
      <c r="G108" s="1418">
        <v>45840</v>
      </c>
      <c r="H108" s="1417">
        <v>970</v>
      </c>
    </row>
    <row r="109" spans="1:8" ht="21.75" hidden="1" customHeight="1" x14ac:dyDescent="0.3">
      <c r="A109" s="1424">
        <v>40520</v>
      </c>
      <c r="B109" s="1415">
        <v>23</v>
      </c>
      <c r="C109" s="1414">
        <v>5618.3541600930466</v>
      </c>
      <c r="D109" s="1414">
        <v>2822.6191139903472</v>
      </c>
      <c r="E109" s="1413">
        <v>366.39261578827808</v>
      </c>
      <c r="F109" s="1412">
        <v>1924.7444906555879</v>
      </c>
      <c r="G109" s="1418">
        <v>24223</v>
      </c>
      <c r="H109" s="1417">
        <v>687</v>
      </c>
    </row>
    <row r="110" spans="1:8" ht="21.75" hidden="1" customHeight="1" x14ac:dyDescent="0.3">
      <c r="A110" s="1424">
        <v>40551</v>
      </c>
      <c r="B110" s="1415">
        <v>19</v>
      </c>
      <c r="C110" s="1414">
        <v>5913.2862330420758</v>
      </c>
      <c r="D110" s="1414">
        <v>3006.7265101479898</v>
      </c>
      <c r="E110" s="1413">
        <v>385.70946088370619</v>
      </c>
      <c r="F110" s="1412">
        <v>2023.8537404096467</v>
      </c>
      <c r="G110" s="1418">
        <v>63052</v>
      </c>
      <c r="H110" s="1417">
        <v>1131</v>
      </c>
    </row>
    <row r="111" spans="1:8" ht="21.75" hidden="1" customHeight="1" x14ac:dyDescent="0.3">
      <c r="A111" s="1424">
        <v>40582</v>
      </c>
      <c r="B111" s="1415">
        <v>18</v>
      </c>
      <c r="C111" s="1414">
        <v>5971.5883042516125</v>
      </c>
      <c r="D111" s="1414">
        <v>3100.530430433852</v>
      </c>
      <c r="E111" s="1413">
        <v>388.02398015466383</v>
      </c>
      <c r="F111" s="1412">
        <v>2042.9682051176185</v>
      </c>
      <c r="G111" s="1418">
        <v>36863</v>
      </c>
      <c r="H111" s="1417">
        <v>798</v>
      </c>
    </row>
    <row r="112" spans="1:8" ht="21.75" hidden="1" customHeight="1" x14ac:dyDescent="0.3">
      <c r="A112" s="1424">
        <v>40610</v>
      </c>
      <c r="B112" s="1415">
        <v>22</v>
      </c>
      <c r="C112" s="1414">
        <v>5831.1306084196221</v>
      </c>
      <c r="D112" s="1414">
        <v>3076.7769249677276</v>
      </c>
      <c r="E112" s="1413">
        <v>375.53189619666387</v>
      </c>
      <c r="F112" s="1412">
        <v>1992.36040584489</v>
      </c>
      <c r="G112" s="1418">
        <v>32668.889211363639</v>
      </c>
      <c r="H112" s="1417">
        <v>598</v>
      </c>
    </row>
    <row r="113" spans="1:8" ht="21.75" hidden="1" customHeight="1" x14ac:dyDescent="0.3">
      <c r="A113" s="1424">
        <v>40641</v>
      </c>
      <c r="B113" s="1415">
        <v>20</v>
      </c>
      <c r="C113" s="1414">
        <v>5989.9702859358367</v>
      </c>
      <c r="D113" s="1414">
        <v>3269.5195610526985</v>
      </c>
      <c r="E113" s="1413">
        <v>382.92513075988165</v>
      </c>
      <c r="F113" s="1412">
        <v>2041.4989029438213</v>
      </c>
      <c r="G113" s="1418">
        <v>30257</v>
      </c>
      <c r="H113" s="1417">
        <v>623</v>
      </c>
    </row>
    <row r="114" spans="1:8" ht="21.75" hidden="1" customHeight="1" x14ac:dyDescent="0.3">
      <c r="A114" s="1424">
        <v>40671</v>
      </c>
      <c r="B114" s="1415">
        <v>22</v>
      </c>
      <c r="C114" s="1414">
        <v>6123.3196184820754</v>
      </c>
      <c r="D114" s="1414">
        <v>3355.5446732187688</v>
      </c>
      <c r="E114" s="1413">
        <v>391.50420544999781</v>
      </c>
      <c r="F114" s="1412">
        <v>2084.7833272037842</v>
      </c>
      <c r="G114" s="1418">
        <v>52608</v>
      </c>
      <c r="H114" s="1417">
        <v>931</v>
      </c>
    </row>
    <row r="115" spans="1:8" ht="21.75" hidden="1" customHeight="1" x14ac:dyDescent="0.3">
      <c r="A115" s="1424">
        <v>40702</v>
      </c>
      <c r="B115" s="1415">
        <v>22</v>
      </c>
      <c r="C115" s="1414">
        <v>6134.9756152538139</v>
      </c>
      <c r="D115" s="1414">
        <v>3330.8548858048957</v>
      </c>
      <c r="E115" s="1413">
        <v>393.56788981559907</v>
      </c>
      <c r="F115" s="1412">
        <v>2085.3614012646781</v>
      </c>
      <c r="G115" s="1418">
        <v>34508</v>
      </c>
      <c r="H115" s="1417">
        <v>655</v>
      </c>
    </row>
    <row r="116" spans="1:8" ht="21.75" hidden="1" customHeight="1" x14ac:dyDescent="0.3">
      <c r="A116" s="1424">
        <v>40732</v>
      </c>
      <c r="B116" s="1415">
        <v>21</v>
      </c>
      <c r="C116" s="1414">
        <v>6100.5340312545441</v>
      </c>
      <c r="D116" s="1414">
        <v>3311.6270853551978</v>
      </c>
      <c r="E116" s="1413">
        <v>385.70675885352853</v>
      </c>
      <c r="F116" s="1412">
        <v>2064.2108597424194</v>
      </c>
      <c r="G116" s="1418">
        <v>34925</v>
      </c>
      <c r="H116" s="1417">
        <v>747</v>
      </c>
    </row>
    <row r="117" spans="1:8" ht="21.75" hidden="1" customHeight="1" x14ac:dyDescent="0.3">
      <c r="A117" s="1424">
        <v>40763</v>
      </c>
      <c r="B117" s="1415">
        <v>22</v>
      </c>
      <c r="C117" s="1414">
        <v>5808.8463405194743</v>
      </c>
      <c r="D117" s="1414">
        <v>3183.1998574103122</v>
      </c>
      <c r="E117" s="1413">
        <v>364.34880298524291</v>
      </c>
      <c r="F117" s="1412">
        <v>1958.5331262179209</v>
      </c>
      <c r="G117" s="1418">
        <v>53001</v>
      </c>
      <c r="H117" s="1417">
        <v>881</v>
      </c>
    </row>
    <row r="118" spans="1:8" ht="21.75" hidden="1" customHeight="1" x14ac:dyDescent="0.3">
      <c r="A118" s="1424">
        <v>40794</v>
      </c>
      <c r="B118" s="1415">
        <v>21</v>
      </c>
      <c r="C118" s="1414">
        <v>5670.9189604148805</v>
      </c>
      <c r="D118" s="1414">
        <v>3059.7972168683987</v>
      </c>
      <c r="E118" s="1413">
        <v>353.40800894684475</v>
      </c>
      <c r="F118" s="1412">
        <v>1905.4120639045841</v>
      </c>
      <c r="G118" s="1418">
        <v>28224</v>
      </c>
      <c r="H118" s="1417">
        <v>561</v>
      </c>
    </row>
    <row r="119" spans="1:8" ht="21.75" hidden="1" customHeight="1" x14ac:dyDescent="0.3">
      <c r="A119" s="1424">
        <v>40824</v>
      </c>
      <c r="B119" s="1415">
        <v>20</v>
      </c>
      <c r="C119" s="1414">
        <v>5637.5744888979953</v>
      </c>
      <c r="D119" s="1414">
        <v>2995.3269299796339</v>
      </c>
      <c r="E119" s="1413">
        <v>349.34833664543714</v>
      </c>
      <c r="F119" s="1412">
        <v>1889.8135130994874</v>
      </c>
      <c r="G119" s="1418">
        <v>134903</v>
      </c>
      <c r="H119" s="1417">
        <v>2876</v>
      </c>
    </row>
    <row r="120" spans="1:8" ht="21.75" hidden="1" customHeight="1" x14ac:dyDescent="0.3">
      <c r="A120" s="1424">
        <v>40855</v>
      </c>
      <c r="B120" s="1415">
        <v>20</v>
      </c>
      <c r="C120" s="1414">
        <v>5670.6592734865053</v>
      </c>
      <c r="D120" s="1414">
        <v>3004.8248623912759</v>
      </c>
      <c r="E120" s="1413">
        <v>351.42636680825899</v>
      </c>
      <c r="F120" s="1412">
        <v>1899.078404469974</v>
      </c>
      <c r="G120" s="1418">
        <v>203815</v>
      </c>
      <c r="H120" s="1417">
        <v>1755</v>
      </c>
    </row>
    <row r="121" spans="1:8" ht="21.75" hidden="1" customHeight="1" x14ac:dyDescent="0.3">
      <c r="A121" s="1424">
        <v>40885</v>
      </c>
      <c r="B121" s="1415">
        <v>22</v>
      </c>
      <c r="C121" s="1414">
        <v>5594.3785752621407</v>
      </c>
      <c r="D121" s="1414">
        <v>2944.5615894899115</v>
      </c>
      <c r="E121" s="1413">
        <v>344.85004846409981</v>
      </c>
      <c r="F121" s="1412">
        <v>1864.2220738195088</v>
      </c>
      <c r="G121" s="1418">
        <v>26850</v>
      </c>
      <c r="H121" s="1417">
        <v>367</v>
      </c>
    </row>
    <row r="122" spans="1:8" ht="21.75" hidden="1" customHeight="1" x14ac:dyDescent="0.3">
      <c r="A122" s="1424">
        <v>40916</v>
      </c>
      <c r="B122" s="1415">
        <v>20</v>
      </c>
      <c r="C122" s="1414">
        <v>5610.8151320798479</v>
      </c>
      <c r="D122" s="1414">
        <v>2953.8328536620202</v>
      </c>
      <c r="E122" s="1413">
        <v>346.98399905645067</v>
      </c>
      <c r="F122" s="1412">
        <v>1865.3933302329146</v>
      </c>
      <c r="G122" s="1418">
        <v>23760</v>
      </c>
      <c r="H122" s="1417">
        <v>463</v>
      </c>
    </row>
    <row r="123" spans="1:8" ht="21.75" hidden="1" customHeight="1" x14ac:dyDescent="0.3">
      <c r="A123" s="1424">
        <v>40947</v>
      </c>
      <c r="B123" s="1415">
        <v>18</v>
      </c>
      <c r="C123" s="1414">
        <v>5470.1114168408585</v>
      </c>
      <c r="D123" s="1414">
        <v>2913.2561118098797</v>
      </c>
      <c r="E123" s="1413">
        <v>340.90402923250309</v>
      </c>
      <c r="F123" s="1412">
        <v>1816.4284835109709</v>
      </c>
      <c r="G123" s="1418">
        <v>29830</v>
      </c>
      <c r="H123" s="1417">
        <v>569</v>
      </c>
    </row>
    <row r="124" spans="1:8" ht="21.75" hidden="1" customHeight="1" x14ac:dyDescent="0.3">
      <c r="A124" s="1424">
        <v>40976</v>
      </c>
      <c r="B124" s="1415">
        <v>20</v>
      </c>
      <c r="C124" s="1414">
        <v>5344.216449809076</v>
      </c>
      <c r="D124" s="1414">
        <v>2843.40224746678</v>
      </c>
      <c r="E124" s="1413">
        <v>331.90113355150743</v>
      </c>
      <c r="F124" s="1412">
        <v>1772.0401656764675</v>
      </c>
      <c r="G124" s="1418">
        <v>22808</v>
      </c>
      <c r="H124" s="1417">
        <v>587</v>
      </c>
    </row>
    <row r="125" spans="1:8" ht="21.75" hidden="1" customHeight="1" x14ac:dyDescent="0.3">
      <c r="A125" s="1424">
        <v>41007</v>
      </c>
      <c r="B125" s="1415">
        <v>21</v>
      </c>
      <c r="C125" s="1414">
        <v>5432.8290132240727</v>
      </c>
      <c r="D125" s="1414">
        <v>2876.0336849063874</v>
      </c>
      <c r="E125" s="1413">
        <v>338.76382206302799</v>
      </c>
      <c r="F125" s="1412">
        <v>1797.9146441970308</v>
      </c>
      <c r="G125" s="1418">
        <v>27694</v>
      </c>
      <c r="H125" s="1417">
        <v>444</v>
      </c>
    </row>
    <row r="126" spans="1:8" ht="21.75" hidden="1" customHeight="1" x14ac:dyDescent="0.3">
      <c r="A126" s="1424">
        <v>41030</v>
      </c>
      <c r="B126" s="1415">
        <v>22</v>
      </c>
      <c r="C126" s="1414">
        <v>5473.6417947698528</v>
      </c>
      <c r="D126" s="1414">
        <v>2864.68</v>
      </c>
      <c r="E126" s="1413">
        <v>342.88817332746271</v>
      </c>
      <c r="F126" s="1412">
        <v>1809.4602287430114</v>
      </c>
      <c r="G126" s="1418">
        <v>49260.276581363636</v>
      </c>
      <c r="H126" s="1417">
        <v>1218</v>
      </c>
    </row>
    <row r="127" spans="1:8" ht="21.75" hidden="1" customHeight="1" x14ac:dyDescent="0.3">
      <c r="A127" s="1424">
        <v>41061</v>
      </c>
      <c r="B127" s="1415">
        <v>21</v>
      </c>
      <c r="C127" s="1414">
        <v>5420.0854013313028</v>
      </c>
      <c r="D127" s="1414">
        <v>2758.76320559943</v>
      </c>
      <c r="E127" s="1413">
        <v>340.89007235984388</v>
      </c>
      <c r="F127" s="1412">
        <v>1788.7070911958654</v>
      </c>
      <c r="G127" s="1418">
        <v>27132.0045942857</v>
      </c>
      <c r="H127" s="1417">
        <v>528.29661904761906</v>
      </c>
    </row>
    <row r="128" spans="1:8" ht="21.75" hidden="1" customHeight="1" x14ac:dyDescent="0.3">
      <c r="A128" s="1424">
        <v>41091</v>
      </c>
      <c r="B128" s="1415">
        <v>22</v>
      </c>
      <c r="C128" s="1414">
        <v>5349.9797180510968</v>
      </c>
      <c r="D128" s="1414">
        <v>2662.3849025838758</v>
      </c>
      <c r="E128" s="1413">
        <v>337.62030270935105</v>
      </c>
      <c r="F128" s="1412">
        <v>1757.0258603567993</v>
      </c>
      <c r="G128" s="1418">
        <v>55150</v>
      </c>
      <c r="H128" s="1417">
        <v>835</v>
      </c>
    </row>
    <row r="129" spans="1:8" ht="21.75" hidden="1" customHeight="1" x14ac:dyDescent="0.3">
      <c r="A129" s="1424">
        <v>41122</v>
      </c>
      <c r="B129" s="1415">
        <v>21</v>
      </c>
      <c r="C129" s="1414">
        <v>5245.0794021110551</v>
      </c>
      <c r="D129" s="1413">
        <v>2639.3387503780659</v>
      </c>
      <c r="E129" s="1413">
        <v>333.33846830889098</v>
      </c>
      <c r="F129" s="1412">
        <v>1719.9610192639136</v>
      </c>
      <c r="G129" s="1418">
        <v>44271</v>
      </c>
      <c r="H129" s="1417">
        <v>897</v>
      </c>
    </row>
    <row r="130" spans="1:8" ht="21.75" hidden="1" customHeight="1" x14ac:dyDescent="0.3">
      <c r="A130" s="1424">
        <v>41153</v>
      </c>
      <c r="B130" s="1415">
        <v>19</v>
      </c>
      <c r="C130" s="1414">
        <v>5192.6105554554606</v>
      </c>
      <c r="D130" s="1414">
        <v>2641.6586168231688</v>
      </c>
      <c r="E130" s="1413">
        <v>330.92570796411428</v>
      </c>
      <c r="F130" s="1412">
        <v>1702.112424445781</v>
      </c>
      <c r="G130" s="1418">
        <v>48290</v>
      </c>
      <c r="H130" s="1417">
        <v>1046</v>
      </c>
    </row>
    <row r="131" spans="1:8" ht="21.75" hidden="1" customHeight="1" x14ac:dyDescent="0.3">
      <c r="A131" s="1424">
        <v>41183</v>
      </c>
      <c r="B131" s="1415">
        <v>23</v>
      </c>
      <c r="C131" s="1414">
        <v>5167.6407259096486</v>
      </c>
      <c r="D131" s="1414">
        <v>2596.9531537295984</v>
      </c>
      <c r="E131" s="1413">
        <v>326.87429115643334</v>
      </c>
      <c r="F131" s="1412">
        <v>1692.5891542268419</v>
      </c>
      <c r="G131" s="1418">
        <v>42041</v>
      </c>
      <c r="H131" s="1417">
        <v>1208</v>
      </c>
    </row>
    <row r="132" spans="1:8" ht="21.75" hidden="1" customHeight="1" x14ac:dyDescent="0.3">
      <c r="A132" s="1424">
        <v>41214</v>
      </c>
      <c r="B132" s="1415">
        <v>20</v>
      </c>
      <c r="C132" s="1414">
        <v>5111.2919006366801</v>
      </c>
      <c r="D132" s="1414">
        <v>2552.5462217573104</v>
      </c>
      <c r="E132" s="1413">
        <v>320.88367861160424</v>
      </c>
      <c r="F132" s="1412">
        <v>1663.6266381723792</v>
      </c>
      <c r="G132" s="1418">
        <v>43271</v>
      </c>
      <c r="H132" s="1417">
        <v>2242</v>
      </c>
    </row>
    <row r="133" spans="1:8" ht="21.75" hidden="1" customHeight="1" x14ac:dyDescent="0.3">
      <c r="A133" s="1424">
        <v>41244</v>
      </c>
      <c r="B133" s="1415">
        <v>20</v>
      </c>
      <c r="C133" s="1414">
        <v>5289.9115873023793</v>
      </c>
      <c r="D133" s="1414">
        <v>2678.9063357086279</v>
      </c>
      <c r="E133" s="1413">
        <v>333.15411350648162</v>
      </c>
      <c r="F133" s="1412">
        <v>1710.9982147528208</v>
      </c>
      <c r="G133" s="1418">
        <v>43266</v>
      </c>
      <c r="H133" s="1417">
        <v>976</v>
      </c>
    </row>
    <row r="134" spans="1:8" ht="21.75" hidden="1" customHeight="1" x14ac:dyDescent="0.3">
      <c r="A134" s="1424">
        <v>41275</v>
      </c>
      <c r="B134" s="1415">
        <v>21</v>
      </c>
      <c r="C134" s="1414">
        <v>5491.2625203959324</v>
      </c>
      <c r="D134" s="1414">
        <v>2797.8274260708181</v>
      </c>
      <c r="E134" s="1413">
        <v>347.03893506091526</v>
      </c>
      <c r="F134" s="1412">
        <v>1771.9293336032008</v>
      </c>
      <c r="G134" s="1418">
        <v>50325</v>
      </c>
      <c r="H134" s="1417">
        <v>1480</v>
      </c>
    </row>
    <row r="135" spans="1:8" ht="21.75" hidden="1" customHeight="1" x14ac:dyDescent="0.3">
      <c r="A135" s="1424">
        <v>41306</v>
      </c>
      <c r="B135" s="1415">
        <v>19</v>
      </c>
      <c r="C135" s="1414">
        <v>5711.7698208890888</v>
      </c>
      <c r="D135" s="1414">
        <v>2913.3728545294202</v>
      </c>
      <c r="E135" s="1413">
        <v>361.36561988269057</v>
      </c>
      <c r="F135" s="1412">
        <v>1842.5341962184448</v>
      </c>
      <c r="G135" s="1418">
        <v>56805</v>
      </c>
      <c r="H135" s="1417">
        <v>1454</v>
      </c>
    </row>
    <row r="136" spans="1:8" ht="21.75" hidden="1" customHeight="1" x14ac:dyDescent="0.3">
      <c r="A136" s="1424">
        <v>41334</v>
      </c>
      <c r="B136" s="1415">
        <v>20</v>
      </c>
      <c r="C136" s="1414">
        <v>5905.6085627081156</v>
      </c>
      <c r="D136" s="1414">
        <v>2970.1544057385718</v>
      </c>
      <c r="E136" s="1413">
        <v>378.60650682257977</v>
      </c>
      <c r="F136" s="1412">
        <v>1903.5645159361095</v>
      </c>
      <c r="G136" s="1418">
        <v>44332</v>
      </c>
      <c r="H136" s="1417">
        <v>6979</v>
      </c>
    </row>
    <row r="137" spans="1:8" ht="21.75" hidden="1" customHeight="1" x14ac:dyDescent="0.3">
      <c r="A137" s="1424">
        <v>41365</v>
      </c>
      <c r="B137" s="1415">
        <v>20</v>
      </c>
      <c r="C137" s="1414">
        <v>5925.8694118838303</v>
      </c>
      <c r="D137" s="1414">
        <v>2977.7162584739845</v>
      </c>
      <c r="E137" s="1413">
        <v>379.77221068014592</v>
      </c>
      <c r="F137" s="1412">
        <v>1909.18382824572</v>
      </c>
      <c r="G137" s="1418">
        <v>23747</v>
      </c>
      <c r="H137" s="1417">
        <v>7035</v>
      </c>
    </row>
    <row r="138" spans="1:8" ht="21.75" hidden="1" customHeight="1" x14ac:dyDescent="0.3">
      <c r="A138" s="1416">
        <v>41395</v>
      </c>
      <c r="B138" s="1415">
        <v>22</v>
      </c>
      <c r="C138" s="1414">
        <v>6035.6893429399342</v>
      </c>
      <c r="D138" s="1414">
        <v>3022.7819214621345</v>
      </c>
      <c r="E138" s="1413">
        <v>384.92912600965792</v>
      </c>
      <c r="F138" s="1412">
        <v>1943.3664041456955</v>
      </c>
      <c r="G138" s="1418">
        <v>34240</v>
      </c>
      <c r="H138" s="1417">
        <v>5315</v>
      </c>
    </row>
    <row r="139" spans="1:8" ht="21.75" hidden="1" customHeight="1" x14ac:dyDescent="0.3">
      <c r="A139" s="1416">
        <v>41426</v>
      </c>
      <c r="B139" s="1415">
        <v>20</v>
      </c>
      <c r="C139" s="1414">
        <v>6003.8818344144211</v>
      </c>
      <c r="D139" s="1414">
        <v>3019.4429969149505</v>
      </c>
      <c r="E139" s="1413">
        <v>379.205154828746</v>
      </c>
      <c r="F139" s="1412">
        <v>1929.9368160751917</v>
      </c>
      <c r="G139" s="1418">
        <v>49521</v>
      </c>
      <c r="H139" s="1417">
        <v>13235</v>
      </c>
    </row>
    <row r="140" spans="1:8" ht="21.75" hidden="1" customHeight="1" x14ac:dyDescent="0.3">
      <c r="A140" s="1416">
        <v>41456</v>
      </c>
      <c r="B140" s="1415">
        <v>23</v>
      </c>
      <c r="C140" s="1414">
        <v>5861.2335306335744</v>
      </c>
      <c r="D140" s="1414">
        <v>2932.1836157815283</v>
      </c>
      <c r="E140" s="1413">
        <v>365.89100458220588</v>
      </c>
      <c r="F140" s="1412">
        <v>1873.6728068604425</v>
      </c>
      <c r="G140" s="1418">
        <v>20939</v>
      </c>
      <c r="H140" s="1417">
        <v>2425</v>
      </c>
    </row>
    <row r="141" spans="1:8" ht="21.75" hidden="1" customHeight="1" x14ac:dyDescent="0.3">
      <c r="A141" s="1423">
        <v>41487</v>
      </c>
      <c r="B141" s="1422">
        <v>21</v>
      </c>
      <c r="C141" s="1421">
        <v>5938.6437072263843</v>
      </c>
      <c r="D141" s="1421">
        <v>2987.154768060127</v>
      </c>
      <c r="E141" s="1420">
        <v>371.43416315744048</v>
      </c>
      <c r="F141" s="1419">
        <v>1894.1986776730573</v>
      </c>
      <c r="G141" s="1411">
        <v>35688.769018571402</v>
      </c>
      <c r="H141" s="1410">
        <v>11766.444761904801</v>
      </c>
    </row>
    <row r="142" spans="1:8" ht="21" hidden="1" customHeight="1" x14ac:dyDescent="0.3">
      <c r="A142" s="1416">
        <v>41518</v>
      </c>
      <c r="B142" s="1415">
        <v>20</v>
      </c>
      <c r="C142" s="1414">
        <v>6135.9122365628855</v>
      </c>
      <c r="D142" s="1414">
        <v>3089.75435174942</v>
      </c>
      <c r="E142" s="1413">
        <v>378.95210710928052</v>
      </c>
      <c r="F142" s="1412">
        <v>1949.1574629356851</v>
      </c>
      <c r="G142" s="1418">
        <v>45673.182169500004</v>
      </c>
      <c r="H142" s="1417">
        <v>15597.3014</v>
      </c>
    </row>
    <row r="143" spans="1:8" ht="21" hidden="1" customHeight="1" x14ac:dyDescent="0.3">
      <c r="A143" s="1416">
        <v>41548</v>
      </c>
      <c r="B143" s="1415">
        <v>23</v>
      </c>
      <c r="C143" s="1414">
        <v>6263.9843439559036</v>
      </c>
      <c r="D143" s="1414">
        <v>3209.972628184551</v>
      </c>
      <c r="E143" s="1413">
        <v>388.04733826287656</v>
      </c>
      <c r="F143" s="1412">
        <v>1984.2677177535472</v>
      </c>
      <c r="G143" s="1411">
        <v>71113.644136521732</v>
      </c>
      <c r="H143" s="1410">
        <v>8909.6984347826092</v>
      </c>
    </row>
    <row r="144" spans="1:8" ht="21" hidden="1" customHeight="1" x14ac:dyDescent="0.3">
      <c r="A144" s="1416">
        <v>41579</v>
      </c>
      <c r="B144" s="1415">
        <v>23</v>
      </c>
      <c r="C144" s="1414">
        <v>6435.1746965896145</v>
      </c>
      <c r="D144" s="1414">
        <v>3276.4817615889151</v>
      </c>
      <c r="E144" s="1413">
        <v>397.34544073953288</v>
      </c>
      <c r="F144" s="1412">
        <v>2036.8240879558823</v>
      </c>
      <c r="G144" s="1411">
        <v>32633.431793500007</v>
      </c>
      <c r="H144" s="1410">
        <v>3966.7009500000004</v>
      </c>
    </row>
    <row r="145" spans="1:8" ht="21" hidden="1" customHeight="1" x14ac:dyDescent="0.3">
      <c r="A145" s="1416">
        <v>41609</v>
      </c>
      <c r="B145" s="1415">
        <v>21</v>
      </c>
      <c r="C145" s="1414">
        <v>6565.9314861770808</v>
      </c>
      <c r="D145" s="1414">
        <v>3365.3160475398963</v>
      </c>
      <c r="E145" s="1413">
        <v>401.65649020014359</v>
      </c>
      <c r="F145" s="1412">
        <v>2064.8483022954238</v>
      </c>
      <c r="G145" s="1411">
        <v>41835.919750952402</v>
      </c>
      <c r="H145" s="1410">
        <v>5609.1432380952401</v>
      </c>
    </row>
    <row r="146" spans="1:8" ht="21" hidden="1" customHeight="1" x14ac:dyDescent="0.3">
      <c r="A146" s="1416">
        <v>41640</v>
      </c>
      <c r="B146" s="1415">
        <v>19</v>
      </c>
      <c r="C146" s="1414">
        <v>6752.2293580895366</v>
      </c>
      <c r="D146" s="1414">
        <v>3464.2036812287797</v>
      </c>
      <c r="E146" s="1413">
        <v>407.15387740249116</v>
      </c>
      <c r="F146" s="1412">
        <v>2119.8054832397761</v>
      </c>
      <c r="G146" s="1411">
        <v>58767.026706315803</v>
      </c>
      <c r="H146" s="1410">
        <v>9147.1905789473713</v>
      </c>
    </row>
    <row r="147" spans="1:8" ht="21" hidden="1" customHeight="1" x14ac:dyDescent="0.3">
      <c r="A147" s="1416">
        <v>41671</v>
      </c>
      <c r="B147" s="1415">
        <v>18</v>
      </c>
      <c r="C147" s="1414">
        <v>6622.5085866794834</v>
      </c>
      <c r="D147" s="1414">
        <v>3395.5105736274477</v>
      </c>
      <c r="E147" s="1413">
        <v>399.92717494601004</v>
      </c>
      <c r="F147" s="1412">
        <v>2078.3765063013252</v>
      </c>
      <c r="G147" s="1411">
        <v>51213.340688333301</v>
      </c>
      <c r="H147" s="1410">
        <v>6046.6841111111098</v>
      </c>
    </row>
    <row r="148" spans="1:8" ht="21" hidden="1" customHeight="1" x14ac:dyDescent="0.3">
      <c r="A148" s="1416">
        <v>41699</v>
      </c>
      <c r="B148" s="1415">
        <v>19</v>
      </c>
      <c r="C148" s="1414">
        <v>6610.4170439451073</v>
      </c>
      <c r="D148" s="1414">
        <v>3406.4342368498687</v>
      </c>
      <c r="E148" s="1413">
        <v>402.2470838394197</v>
      </c>
      <c r="F148" s="1412">
        <v>2073.2155678745858</v>
      </c>
      <c r="G148" s="1411">
        <v>82767.679326315789</v>
      </c>
      <c r="H148" s="1410">
        <v>8674.0475263157896</v>
      </c>
    </row>
    <row r="149" spans="1:8" ht="21" hidden="1" customHeight="1" x14ac:dyDescent="0.3">
      <c r="A149" s="1416">
        <v>41730</v>
      </c>
      <c r="B149" s="1415">
        <v>22</v>
      </c>
      <c r="C149" s="1414">
        <v>6677.2</v>
      </c>
      <c r="D149" s="1414">
        <v>3445.81</v>
      </c>
      <c r="E149" s="1413">
        <v>406.44</v>
      </c>
      <c r="F149" s="1412">
        <v>2089.04</v>
      </c>
      <c r="G149" s="1411">
        <v>47264.600630000001</v>
      </c>
      <c r="H149" s="1410">
        <v>8115.54864</v>
      </c>
    </row>
    <row r="150" spans="1:8" ht="21" hidden="1" customHeight="1" x14ac:dyDescent="0.3">
      <c r="A150" s="1416">
        <v>41760</v>
      </c>
      <c r="B150" s="1415">
        <v>21</v>
      </c>
      <c r="C150" s="1414">
        <v>6583.58</v>
      </c>
      <c r="D150" s="1414">
        <v>3395.9570834660444</v>
      </c>
      <c r="E150" s="1413">
        <v>402.65869764358536</v>
      </c>
      <c r="F150" s="1412">
        <v>2056.1273025810301</v>
      </c>
      <c r="G150" s="1411">
        <v>69349.756773333298</v>
      </c>
      <c r="H150" s="1410">
        <v>19624.936047619001</v>
      </c>
    </row>
    <row r="151" spans="1:8" ht="21" hidden="1" customHeight="1" x14ac:dyDescent="0.3">
      <c r="A151" s="1416">
        <v>41791</v>
      </c>
      <c r="B151" s="1415">
        <v>21</v>
      </c>
      <c r="C151" s="1414">
        <v>6680.5379999999996</v>
      </c>
      <c r="D151" s="1414">
        <v>3422.55</v>
      </c>
      <c r="E151" s="1413">
        <v>403.45600000000002</v>
      </c>
      <c r="F151" s="1412">
        <v>2078.529</v>
      </c>
      <c r="G151" s="1411">
        <v>117258.61</v>
      </c>
      <c r="H151" s="1410">
        <v>12715.77</v>
      </c>
    </row>
    <row r="152" spans="1:8" ht="21" hidden="1" customHeight="1" x14ac:dyDescent="0.3">
      <c r="A152" s="1416">
        <v>41821</v>
      </c>
      <c r="B152" s="1415">
        <v>22</v>
      </c>
      <c r="C152" s="1414">
        <v>6721.4557813452557</v>
      </c>
      <c r="D152" s="1414">
        <v>3438.4133489568339</v>
      </c>
      <c r="E152" s="1413">
        <v>401.17550313104226</v>
      </c>
      <c r="F152" s="1412">
        <v>2081.9618208644174</v>
      </c>
      <c r="G152" s="1411">
        <v>41509</v>
      </c>
      <c r="H152" s="1410">
        <v>9324.2000000000007</v>
      </c>
    </row>
    <row r="153" spans="1:8" ht="21" hidden="1" customHeight="1" x14ac:dyDescent="0.3">
      <c r="A153" s="1416">
        <v>41852</v>
      </c>
      <c r="B153" s="1415">
        <v>20</v>
      </c>
      <c r="C153" s="1414">
        <v>6815.1202922883949</v>
      </c>
      <c r="D153" s="1414">
        <v>3462.3438620628026</v>
      </c>
      <c r="E153" s="1413">
        <v>402.96856859730644</v>
      </c>
      <c r="F153" s="1412">
        <v>2106.1361546997364</v>
      </c>
      <c r="G153" s="1411">
        <v>59273.479044</v>
      </c>
      <c r="H153" s="1410">
        <v>13539.874400000001</v>
      </c>
    </row>
    <row r="154" spans="1:8" ht="21" hidden="1" customHeight="1" x14ac:dyDescent="0.3">
      <c r="A154" s="1416">
        <v>41883</v>
      </c>
      <c r="B154" s="1415">
        <v>22</v>
      </c>
      <c r="C154" s="1414">
        <v>6890.44</v>
      </c>
      <c r="D154" s="1414">
        <v>3444.61</v>
      </c>
      <c r="E154" s="1413">
        <v>401.94</v>
      </c>
      <c r="F154" s="1412">
        <v>2124.36</v>
      </c>
      <c r="G154" s="1411">
        <v>62786.5</v>
      </c>
      <c r="H154" s="1410">
        <v>10950.7</v>
      </c>
    </row>
    <row r="155" spans="1:8" ht="21" hidden="1" customHeight="1" x14ac:dyDescent="0.3">
      <c r="A155" s="1416">
        <v>41913</v>
      </c>
      <c r="B155" s="1415">
        <v>22</v>
      </c>
      <c r="C155" s="1414">
        <v>6964.3925702940796</v>
      </c>
      <c r="D155" s="1414">
        <v>3453.8254306361519</v>
      </c>
      <c r="E155" s="1413">
        <v>405.4765654159288</v>
      </c>
      <c r="F155" s="1412">
        <v>2145.0724929504572</v>
      </c>
      <c r="G155" s="1411">
        <v>69451.899999999994</v>
      </c>
      <c r="H155" s="1410">
        <v>8562</v>
      </c>
    </row>
    <row r="156" spans="1:8" ht="21" hidden="1" customHeight="1" x14ac:dyDescent="0.3">
      <c r="A156" s="1416">
        <v>41944</v>
      </c>
      <c r="B156" s="1415">
        <v>20</v>
      </c>
      <c r="C156" s="1414">
        <v>6838.1</v>
      </c>
      <c r="D156" s="1414">
        <v>3373.62</v>
      </c>
      <c r="E156" s="1413">
        <v>397.18</v>
      </c>
      <c r="F156" s="1412">
        <v>2105.4699999999998</v>
      </c>
      <c r="G156" s="1411">
        <v>98178.6</v>
      </c>
      <c r="H156" s="1410">
        <v>14092.4</v>
      </c>
    </row>
    <row r="157" spans="1:8" ht="21" hidden="1" customHeight="1" x14ac:dyDescent="0.3">
      <c r="A157" s="1416">
        <v>41974</v>
      </c>
      <c r="B157" s="1415">
        <v>21</v>
      </c>
      <c r="C157" s="1414">
        <v>6805.1104826814344</v>
      </c>
      <c r="D157" s="1414">
        <v>3344.9890173461076</v>
      </c>
      <c r="E157" s="1413">
        <v>389.40542403285434</v>
      </c>
      <c r="F157" s="1412">
        <v>2081.5829036052701</v>
      </c>
      <c r="G157" s="1411">
        <v>47971.6</v>
      </c>
      <c r="H157" s="1410">
        <v>5928.4</v>
      </c>
    </row>
    <row r="158" spans="1:8" ht="21" hidden="1" customHeight="1" x14ac:dyDescent="0.3">
      <c r="A158" s="1416">
        <v>42005</v>
      </c>
      <c r="B158" s="1415">
        <v>20</v>
      </c>
      <c r="C158" s="1414">
        <v>6681.657434461149</v>
      </c>
      <c r="D158" s="1414">
        <v>3214.8859725586567</v>
      </c>
      <c r="E158" s="1413">
        <v>378.71998498982123</v>
      </c>
      <c r="F158" s="1412">
        <v>2038.2797993041488</v>
      </c>
      <c r="G158" s="1411">
        <v>48166</v>
      </c>
      <c r="H158" s="1410">
        <v>6767</v>
      </c>
    </row>
    <row r="159" spans="1:8" ht="21" hidden="1" customHeight="1" x14ac:dyDescent="0.3">
      <c r="A159" s="1416">
        <v>42036</v>
      </c>
      <c r="B159" s="1415">
        <v>17</v>
      </c>
      <c r="C159" s="1414">
        <v>6564.078402524935</v>
      </c>
      <c r="D159" s="1414">
        <v>3094.8093036255532</v>
      </c>
      <c r="E159" s="1413">
        <v>374.60187170787367</v>
      </c>
      <c r="F159" s="1412">
        <v>2001.8371655006936</v>
      </c>
      <c r="G159" s="1411">
        <v>130776.954814706</v>
      </c>
      <c r="H159" s="1410">
        <v>13270.4126470588</v>
      </c>
    </row>
    <row r="160" spans="1:8" ht="21" hidden="1" customHeight="1" x14ac:dyDescent="0.3">
      <c r="A160" s="1416">
        <v>42064</v>
      </c>
      <c r="B160" s="1415">
        <v>21</v>
      </c>
      <c r="C160" s="1414">
        <v>6510.4605770226863</v>
      </c>
      <c r="D160" s="1414">
        <v>2860.4329038230271</v>
      </c>
      <c r="E160" s="1413">
        <v>375.28144438807476</v>
      </c>
      <c r="F160" s="1412">
        <v>1983.7651045301907</v>
      </c>
      <c r="G160" s="1411">
        <v>79890.772992857092</v>
      </c>
      <c r="H160" s="1410">
        <v>7958.0534285714302</v>
      </c>
    </row>
    <row r="161" spans="1:8" ht="21" hidden="1" customHeight="1" x14ac:dyDescent="0.3">
      <c r="A161" s="1416">
        <v>42095</v>
      </c>
      <c r="B161" s="1415">
        <v>22</v>
      </c>
      <c r="C161" s="1414">
        <v>6419.0132062999264</v>
      </c>
      <c r="D161" s="1414">
        <v>2755.1640692944438</v>
      </c>
      <c r="E161" s="1413">
        <v>370.31480636977938</v>
      </c>
      <c r="F161" s="1412">
        <v>1953.2978949349672</v>
      </c>
      <c r="G161" s="1411">
        <v>108403.788288636</v>
      </c>
      <c r="H161" s="1410">
        <v>36459.9070454545</v>
      </c>
    </row>
    <row r="162" spans="1:8" ht="21" hidden="1" customHeight="1" x14ac:dyDescent="0.3">
      <c r="A162" s="1416">
        <v>42125</v>
      </c>
      <c r="B162" s="1415">
        <v>20</v>
      </c>
      <c r="C162" s="1414">
        <v>6450.478482469548</v>
      </c>
      <c r="D162" s="1414">
        <v>2851.1677596533727</v>
      </c>
      <c r="E162" s="1413">
        <v>372.54924064363382</v>
      </c>
      <c r="F162" s="1412">
        <v>1960.1243177372751</v>
      </c>
      <c r="G162" s="1411">
        <v>139535.71224700002</v>
      </c>
      <c r="H162" s="1410">
        <v>48918.567750000002</v>
      </c>
    </row>
    <row r="163" spans="1:8" ht="21" hidden="1" customHeight="1" x14ac:dyDescent="0.3">
      <c r="A163" s="1416">
        <v>42156</v>
      </c>
      <c r="B163" s="1415">
        <v>22</v>
      </c>
      <c r="C163" s="1414">
        <v>6525.6866478424863</v>
      </c>
      <c r="D163" s="1414">
        <v>2870.9921802035224</v>
      </c>
      <c r="E163" s="1413">
        <v>376.4666297962583</v>
      </c>
      <c r="F163" s="1412">
        <v>1975.572525682066</v>
      </c>
      <c r="G163" s="1411">
        <v>57802.550962727299</v>
      </c>
      <c r="H163" s="1410">
        <v>21735.266</v>
      </c>
    </row>
    <row r="164" spans="1:8" ht="21" hidden="1" customHeight="1" x14ac:dyDescent="0.3">
      <c r="A164" s="1416">
        <v>42186</v>
      </c>
      <c r="B164" s="1415">
        <v>23</v>
      </c>
      <c r="C164" s="1414">
        <v>6516.2301700960934</v>
      </c>
      <c r="D164" s="1414">
        <v>2845.1468618665826</v>
      </c>
      <c r="E164" s="1413">
        <v>373.69061981631603</v>
      </c>
      <c r="F164" s="1412">
        <v>1960.7232310253328</v>
      </c>
      <c r="G164" s="1411">
        <v>41150.161211739098</v>
      </c>
      <c r="H164" s="1410">
        <v>11376.320644347799</v>
      </c>
    </row>
    <row r="165" spans="1:8" ht="21" hidden="1" customHeight="1" x14ac:dyDescent="0.3">
      <c r="A165" s="1409">
        <v>42217</v>
      </c>
      <c r="B165" s="1408">
        <v>21</v>
      </c>
      <c r="C165" s="1407">
        <v>6533.5810239087223</v>
      </c>
      <c r="D165" s="1407">
        <v>2866.0495855963864</v>
      </c>
      <c r="E165" s="1406">
        <v>375.33617422018608</v>
      </c>
      <c r="F165" s="1405">
        <v>1960.9326536251258</v>
      </c>
      <c r="G165" s="1404">
        <v>53471.605172857206</v>
      </c>
      <c r="H165" s="1403">
        <v>14573.8962380952</v>
      </c>
    </row>
    <row r="166" spans="1:8" ht="21" hidden="1" customHeight="1" x14ac:dyDescent="0.3">
      <c r="A166" s="1409">
        <v>42248</v>
      </c>
      <c r="B166" s="1408">
        <v>21</v>
      </c>
      <c r="C166" s="1407">
        <v>6425.36</v>
      </c>
      <c r="D166" s="1407">
        <v>2815.07</v>
      </c>
      <c r="E166" s="1406">
        <v>367.18</v>
      </c>
      <c r="F166" s="1405">
        <v>1925.62</v>
      </c>
      <c r="G166" s="1404">
        <v>55953</v>
      </c>
      <c r="H166" s="1403">
        <v>8508.7999999999993</v>
      </c>
    </row>
    <row r="167" spans="1:8" ht="21" hidden="1" customHeight="1" x14ac:dyDescent="0.3">
      <c r="A167" s="1409">
        <v>42278</v>
      </c>
      <c r="B167" s="1408">
        <v>22</v>
      </c>
      <c r="C167" s="1407">
        <v>6295.1396327107741</v>
      </c>
      <c r="D167" s="1407">
        <v>2738.7714621928135</v>
      </c>
      <c r="E167" s="1406">
        <v>360.6477508563475</v>
      </c>
      <c r="F167" s="1405">
        <v>1885.5750136794466</v>
      </c>
      <c r="G167" s="1404">
        <v>54226.515322272702</v>
      </c>
      <c r="H167" s="1403">
        <v>8573.1904545454599</v>
      </c>
    </row>
    <row r="168" spans="1:8" ht="21" hidden="1" customHeight="1" x14ac:dyDescent="0.3">
      <c r="A168" s="1409">
        <v>42309</v>
      </c>
      <c r="B168" s="1408">
        <v>19</v>
      </c>
      <c r="C168" s="1407">
        <v>6184.9426333006541</v>
      </c>
      <c r="D168" s="1407">
        <v>2642.8544555248682</v>
      </c>
      <c r="E168" s="1406">
        <v>354.53902304180872</v>
      </c>
      <c r="F168" s="1405">
        <v>1845.4210097033026</v>
      </c>
      <c r="G168" s="1404">
        <v>36971.379974736803</v>
      </c>
      <c r="H168" s="1403">
        <v>6275.5189473684195</v>
      </c>
    </row>
    <row r="169" spans="1:8" ht="21" hidden="1" customHeight="1" x14ac:dyDescent="0.3">
      <c r="A169" s="1409">
        <v>42339</v>
      </c>
      <c r="B169" s="1408">
        <v>22</v>
      </c>
      <c r="C169" s="1407">
        <v>6083.09</v>
      </c>
      <c r="D169" s="1407">
        <v>2614.83</v>
      </c>
      <c r="E169" s="1406">
        <v>346.23</v>
      </c>
      <c r="F169" s="1405">
        <v>1806.85</v>
      </c>
      <c r="G169" s="1404">
        <v>67301</v>
      </c>
      <c r="H169" s="1403">
        <v>8244.4</v>
      </c>
    </row>
    <row r="170" spans="1:8" ht="21" hidden="1" customHeight="1" x14ac:dyDescent="0.3">
      <c r="A170" s="1409">
        <v>42370</v>
      </c>
      <c r="B170" s="1408">
        <v>20</v>
      </c>
      <c r="C170" s="1407">
        <v>6117.64</v>
      </c>
      <c r="D170" s="1407">
        <v>2624.64</v>
      </c>
      <c r="E170" s="1406">
        <v>346.55</v>
      </c>
      <c r="F170" s="1405">
        <v>1811.16</v>
      </c>
      <c r="G170" s="1404">
        <v>29713.19</v>
      </c>
      <c r="H170" s="1403">
        <v>9980</v>
      </c>
    </row>
    <row r="171" spans="1:8" ht="21" hidden="1" customHeight="1" x14ac:dyDescent="0.3">
      <c r="A171" s="1409">
        <v>42401</v>
      </c>
      <c r="B171" s="1408">
        <v>19</v>
      </c>
      <c r="C171" s="1407">
        <v>6214.43</v>
      </c>
      <c r="D171" s="1407">
        <v>2691.21</v>
      </c>
      <c r="E171" s="1406">
        <v>352.31</v>
      </c>
      <c r="F171" s="1405">
        <v>1836.75</v>
      </c>
      <c r="G171" s="1404">
        <v>140425</v>
      </c>
      <c r="H171" s="1403">
        <v>12493.58</v>
      </c>
    </row>
    <row r="172" spans="1:8" ht="21" hidden="1" customHeight="1" x14ac:dyDescent="0.3">
      <c r="A172" s="1409">
        <v>42430</v>
      </c>
      <c r="B172" s="1408">
        <v>22</v>
      </c>
      <c r="C172" s="1407">
        <v>6103.72</v>
      </c>
      <c r="D172" s="1407">
        <v>2646.85</v>
      </c>
      <c r="E172" s="1406">
        <v>346.47</v>
      </c>
      <c r="F172" s="1405">
        <v>1802.4680000000001</v>
      </c>
      <c r="G172" s="1404">
        <v>39994.080000000002</v>
      </c>
      <c r="H172" s="1403">
        <v>7685.95</v>
      </c>
    </row>
    <row r="173" spans="1:8" ht="21" hidden="1" customHeight="1" x14ac:dyDescent="0.3">
      <c r="A173" s="1409">
        <v>42461</v>
      </c>
      <c r="B173" s="1408">
        <v>20</v>
      </c>
      <c r="C173" s="1407">
        <v>6038.81</v>
      </c>
      <c r="D173" s="1407">
        <v>2640.2080000000001</v>
      </c>
      <c r="E173" s="1406">
        <v>341.59</v>
      </c>
      <c r="F173" s="1405">
        <v>1781.14</v>
      </c>
      <c r="G173" s="1404">
        <v>45744.063000000002</v>
      </c>
      <c r="H173" s="1403">
        <v>6072.5820000000003</v>
      </c>
    </row>
    <row r="174" spans="1:8" ht="21" hidden="1" customHeight="1" x14ac:dyDescent="0.3">
      <c r="A174" s="1409">
        <v>42491</v>
      </c>
      <c r="B174" s="1408">
        <v>22</v>
      </c>
      <c r="C174" s="1407">
        <v>5998.88</v>
      </c>
      <c r="D174" s="1407">
        <v>2609.19</v>
      </c>
      <c r="E174" s="1406">
        <v>340.07</v>
      </c>
      <c r="F174" s="1405">
        <v>1767.24</v>
      </c>
      <c r="G174" s="1404">
        <v>25520.799999999999</v>
      </c>
      <c r="H174" s="1403">
        <v>6134.76</v>
      </c>
    </row>
    <row r="175" spans="1:8" ht="21" hidden="1" customHeight="1" x14ac:dyDescent="0.3">
      <c r="A175" s="1409">
        <v>42522</v>
      </c>
      <c r="B175" s="1408">
        <v>22</v>
      </c>
      <c r="C175" s="1407">
        <v>5973.3557385919557</v>
      </c>
      <c r="D175" s="1407">
        <v>2580.4849517961161</v>
      </c>
      <c r="E175" s="1406">
        <v>338.41860565395456</v>
      </c>
      <c r="F175" s="1405">
        <v>1752.6125805593824</v>
      </c>
      <c r="G175" s="1404">
        <v>37633.819876363596</v>
      </c>
      <c r="H175" s="1403">
        <v>6851.3916818181797</v>
      </c>
    </row>
    <row r="176" spans="1:8" ht="21" hidden="1" customHeight="1" x14ac:dyDescent="0.3">
      <c r="A176" s="1409">
        <v>42552</v>
      </c>
      <c r="B176" s="1408">
        <v>20</v>
      </c>
      <c r="C176" s="1407">
        <v>6020.0669872535145</v>
      </c>
      <c r="D176" s="1407">
        <v>2593.7581454693714</v>
      </c>
      <c r="E176" s="1406">
        <v>338.80969407279861</v>
      </c>
      <c r="F176" s="1405">
        <v>1755.8751983445011</v>
      </c>
      <c r="G176" s="1404">
        <v>48983.685571999995</v>
      </c>
      <c r="H176" s="1403">
        <v>10644.153400000001</v>
      </c>
    </row>
    <row r="177" spans="1:8" ht="21" hidden="1" customHeight="1" x14ac:dyDescent="0.3">
      <c r="A177" s="1409">
        <v>42583</v>
      </c>
      <c r="B177" s="1408">
        <v>22</v>
      </c>
      <c r="C177" s="1407">
        <v>6259.26</v>
      </c>
      <c r="D177" s="1407">
        <v>2718.5</v>
      </c>
      <c r="E177" s="1406">
        <v>348.74</v>
      </c>
      <c r="F177" s="1405">
        <v>1820.27</v>
      </c>
      <c r="G177" s="1404">
        <v>46549</v>
      </c>
      <c r="H177" s="1403">
        <v>10273</v>
      </c>
    </row>
    <row r="178" spans="1:8" ht="21" hidden="1" customHeight="1" x14ac:dyDescent="0.3">
      <c r="A178" s="1409">
        <v>42614</v>
      </c>
      <c r="B178" s="1408">
        <v>21</v>
      </c>
      <c r="C178" s="1407">
        <v>6230.13</v>
      </c>
      <c r="D178" s="1407">
        <v>2714.59</v>
      </c>
      <c r="E178" s="1406">
        <v>345.23</v>
      </c>
      <c r="F178" s="1405">
        <v>1809.04</v>
      </c>
      <c r="G178" s="1404">
        <v>45542</v>
      </c>
      <c r="H178" s="1403">
        <v>9325</v>
      </c>
    </row>
    <row r="179" spans="1:8" ht="21" hidden="1" customHeight="1" x14ac:dyDescent="0.3">
      <c r="A179" s="1409">
        <v>42644</v>
      </c>
      <c r="B179" s="1408">
        <v>21</v>
      </c>
      <c r="C179" s="1407">
        <v>6292.5568537147537</v>
      </c>
      <c r="D179" s="1407">
        <v>2724.5055904065857</v>
      </c>
      <c r="E179" s="1406">
        <v>349.11056742217175</v>
      </c>
      <c r="F179" s="1405">
        <v>1826.0801454619159</v>
      </c>
      <c r="G179" s="1404">
        <v>55723.158409000003</v>
      </c>
      <c r="H179" s="1403">
        <v>9670.2466000000004</v>
      </c>
    </row>
    <row r="180" spans="1:8" ht="21" hidden="1" customHeight="1" x14ac:dyDescent="0.3">
      <c r="A180" s="1409">
        <v>42675</v>
      </c>
      <c r="B180" s="1408">
        <v>21</v>
      </c>
      <c r="C180" s="1407">
        <v>6253.0515849216363</v>
      </c>
      <c r="D180" s="1407">
        <v>2700.0318947355927</v>
      </c>
      <c r="E180" s="1406">
        <v>344.91212950065221</v>
      </c>
      <c r="F180" s="1405">
        <v>1806.8684141915842</v>
      </c>
      <c r="G180" s="1404">
        <v>113716.523</v>
      </c>
      <c r="H180" s="1403">
        <v>4877.335</v>
      </c>
    </row>
    <row r="181" spans="1:8" ht="21" hidden="1" customHeight="1" x14ac:dyDescent="0.3">
      <c r="A181" s="1409">
        <v>42705</v>
      </c>
      <c r="B181" s="1408">
        <v>22</v>
      </c>
      <c r="C181" s="1407">
        <v>6306.9942924715524</v>
      </c>
      <c r="D181" s="1407">
        <v>2738.9175018973888</v>
      </c>
      <c r="E181" s="1406">
        <v>346.02369430134854</v>
      </c>
      <c r="F181" s="1405">
        <v>1811.2938834121496</v>
      </c>
      <c r="G181" s="1404">
        <v>32743.431</v>
      </c>
      <c r="H181" s="1403">
        <v>976.14499999999998</v>
      </c>
    </row>
    <row r="182" spans="1:8" ht="16.5" hidden="1" customHeight="1" x14ac:dyDescent="0.3">
      <c r="A182" s="1372">
        <v>42736</v>
      </c>
      <c r="B182" s="1397">
        <v>21</v>
      </c>
      <c r="C182" s="1396">
        <v>6397.67</v>
      </c>
      <c r="D182" s="1396">
        <v>2795.72</v>
      </c>
      <c r="E182" s="1402">
        <v>350.09</v>
      </c>
      <c r="F182" s="1401">
        <v>1833.61</v>
      </c>
      <c r="G182" s="1400">
        <v>27990.6</v>
      </c>
      <c r="H182" s="1399">
        <v>1368</v>
      </c>
    </row>
    <row r="183" spans="1:8" ht="16.5" hidden="1" customHeight="1" x14ac:dyDescent="0.3">
      <c r="A183" s="1372">
        <v>42767</v>
      </c>
      <c r="B183" s="1397">
        <v>17</v>
      </c>
      <c r="C183" s="1396">
        <v>6667.15</v>
      </c>
      <c r="D183" s="1396">
        <v>2924.22</v>
      </c>
      <c r="E183" s="1402">
        <v>366.048</v>
      </c>
      <c r="F183" s="1401">
        <v>1910.37</v>
      </c>
      <c r="G183" s="1400">
        <v>44890.96</v>
      </c>
      <c r="H183" s="1399">
        <v>2891.35</v>
      </c>
    </row>
    <row r="184" spans="1:8" ht="16.5" hidden="1" customHeight="1" x14ac:dyDescent="0.3">
      <c r="A184" s="1372">
        <v>42795</v>
      </c>
      <c r="B184" s="1397">
        <v>22</v>
      </c>
      <c r="C184" s="1396">
        <v>6709.981350396919</v>
      </c>
      <c r="D184" s="1396">
        <v>2958.8216457865224</v>
      </c>
      <c r="E184" s="1402">
        <v>368.85298032736949</v>
      </c>
      <c r="F184" s="1401">
        <v>1921.4244655111024</v>
      </c>
      <c r="G184" s="1400">
        <v>68156.401759999993</v>
      </c>
      <c r="H184" s="1399">
        <v>3531.6267272727268</v>
      </c>
    </row>
    <row r="185" spans="1:8" ht="16.5" hidden="1" customHeight="1" x14ac:dyDescent="0.3">
      <c r="A185" s="1372">
        <v>42826</v>
      </c>
      <c r="B185" s="1397">
        <v>20</v>
      </c>
      <c r="C185" s="1396">
        <v>6925.5829364964329</v>
      </c>
      <c r="D185" s="1396">
        <v>3064.2921367724348</v>
      </c>
      <c r="E185" s="1402">
        <v>383.38461338109101</v>
      </c>
      <c r="F185" s="1401">
        <v>1980.8641382118785</v>
      </c>
      <c r="G185" s="1400">
        <v>51450.113136500004</v>
      </c>
      <c r="H185" s="1399">
        <v>2534.6242000000002</v>
      </c>
    </row>
    <row r="186" spans="1:8" ht="16.5" hidden="1" customHeight="1" x14ac:dyDescent="0.3">
      <c r="A186" s="1372">
        <v>42856</v>
      </c>
      <c r="B186" s="1397">
        <v>22</v>
      </c>
      <c r="C186" s="1396">
        <v>7187.2261353653603</v>
      </c>
      <c r="D186" s="1396">
        <v>3232.7678135408974</v>
      </c>
      <c r="E186" s="1402">
        <v>397.90801194361575</v>
      </c>
      <c r="F186" s="1401">
        <v>2049.7800000000002</v>
      </c>
      <c r="G186" s="1400">
        <v>41993.599999999999</v>
      </c>
      <c r="H186" s="1399">
        <v>2233.85</v>
      </c>
    </row>
    <row r="187" spans="1:8" ht="16.5" hidden="1" customHeight="1" x14ac:dyDescent="0.3">
      <c r="A187" s="1372">
        <v>42887</v>
      </c>
      <c r="B187" s="1397">
        <v>21</v>
      </c>
      <c r="C187" s="1396">
        <v>7365.5669487321811</v>
      </c>
      <c r="D187" s="1396">
        <v>3328.9077329541005</v>
      </c>
      <c r="E187" s="1402">
        <v>406.4241667212973</v>
      </c>
      <c r="F187" s="1401">
        <v>2093.495685391094</v>
      </c>
      <c r="G187" s="1400">
        <v>76346.507413809522</v>
      </c>
      <c r="H187" s="1399">
        <v>2606.4156666666663</v>
      </c>
    </row>
    <row r="188" spans="1:8" ht="16.5" hidden="1" customHeight="1" x14ac:dyDescent="0.3">
      <c r="A188" s="1372">
        <v>42917</v>
      </c>
      <c r="B188" s="1397">
        <v>21</v>
      </c>
      <c r="C188" s="1396">
        <v>7643.276972949534</v>
      </c>
      <c r="D188" s="1396">
        <v>3500.4388037676968</v>
      </c>
      <c r="E188" s="1402">
        <v>420.88875893736474</v>
      </c>
      <c r="F188" s="1401">
        <v>2161.7209856701934</v>
      </c>
      <c r="G188" s="1400">
        <v>42148.446304761899</v>
      </c>
      <c r="H188" s="1399">
        <v>1695.1332380952381</v>
      </c>
    </row>
    <row r="189" spans="1:8" ht="16.5" hidden="1" customHeight="1" x14ac:dyDescent="0.3">
      <c r="A189" s="1372">
        <v>42948</v>
      </c>
      <c r="B189" s="1397">
        <v>23</v>
      </c>
      <c r="C189" s="1396">
        <v>7754.4908676778041</v>
      </c>
      <c r="D189" s="1396">
        <v>3648.9691796829966</v>
      </c>
      <c r="E189" s="1402">
        <v>423.65448870085004</v>
      </c>
      <c r="F189" s="1401">
        <v>2188.0819788916428</v>
      </c>
      <c r="G189" s="1400">
        <v>75411.543366521742</v>
      </c>
      <c r="H189" s="1399">
        <v>3968.121434782609</v>
      </c>
    </row>
    <row r="190" spans="1:8" ht="16.5" hidden="1" customHeight="1" x14ac:dyDescent="0.3">
      <c r="A190" s="1372">
        <v>42979</v>
      </c>
      <c r="B190" s="1397">
        <v>21</v>
      </c>
      <c r="C190" s="1396">
        <v>7774.86</v>
      </c>
      <c r="D190" s="1396">
        <v>3661.22</v>
      </c>
      <c r="E190" s="1402">
        <v>422.04</v>
      </c>
      <c r="F190" s="1401">
        <v>2190.7600000000002</v>
      </c>
      <c r="G190" s="1400">
        <v>63946.81</v>
      </c>
      <c r="H190" s="1399">
        <v>2851.59</v>
      </c>
    </row>
    <row r="191" spans="1:8" ht="16.5" hidden="1" customHeight="1" x14ac:dyDescent="0.3">
      <c r="A191" s="1372">
        <v>43009</v>
      </c>
      <c r="B191" s="1397">
        <v>21</v>
      </c>
      <c r="C191" s="1396">
        <v>7855.4886204188915</v>
      </c>
      <c r="D191" s="1396">
        <v>3626.3425714458958</v>
      </c>
      <c r="E191" s="1402">
        <v>425.00559417053012</v>
      </c>
      <c r="F191" s="1401">
        <v>2211.2571925651901</v>
      </c>
      <c r="G191" s="1400">
        <v>77776.123371428563</v>
      </c>
      <c r="H191" s="1399">
        <v>2799.1814761904761</v>
      </c>
    </row>
    <row r="192" spans="1:8" ht="16.5" hidden="1" customHeight="1" x14ac:dyDescent="0.3">
      <c r="A192" s="1372">
        <v>43040</v>
      </c>
      <c r="B192" s="1397">
        <v>20</v>
      </c>
      <c r="C192" s="1396">
        <v>7884.5366750411486</v>
      </c>
      <c r="D192" s="1396">
        <v>3628.7131718112673</v>
      </c>
      <c r="E192" s="1402">
        <v>421.56370858145067</v>
      </c>
      <c r="F192" s="1401">
        <v>2209.4381714327601</v>
      </c>
      <c r="G192" s="1400">
        <v>61658.254908000003</v>
      </c>
      <c r="H192" s="1399">
        <v>2228.2662</v>
      </c>
    </row>
    <row r="193" spans="1:8" ht="16.5" hidden="1" customHeight="1" x14ac:dyDescent="0.3">
      <c r="A193" s="1372">
        <v>43070</v>
      </c>
      <c r="B193" s="1397">
        <v>20</v>
      </c>
      <c r="C193" s="1396">
        <v>7816.4637124327955</v>
      </c>
      <c r="D193" s="1396">
        <v>3623.2758516676658</v>
      </c>
      <c r="E193" s="1402">
        <v>415.19405433045205</v>
      </c>
      <c r="F193" s="1401">
        <v>2178.5774946978067</v>
      </c>
      <c r="G193" s="1400">
        <v>108649.45821849999</v>
      </c>
      <c r="H193" s="1399">
        <v>2549.0104000000001</v>
      </c>
    </row>
    <row r="194" spans="1:8" ht="16.5" hidden="1" customHeight="1" x14ac:dyDescent="0.3">
      <c r="A194" s="1372">
        <v>43101</v>
      </c>
      <c r="B194" s="1397">
        <v>18</v>
      </c>
      <c r="C194" s="1396">
        <v>8077.1135668799752</v>
      </c>
      <c r="D194" s="1396">
        <v>3818.5408908109498</v>
      </c>
      <c r="E194" s="1402">
        <v>430.47003950241947</v>
      </c>
      <c r="F194" s="1401">
        <v>2247.8399664401995</v>
      </c>
      <c r="G194" s="1400">
        <v>76911.576256666667</v>
      </c>
      <c r="H194" s="1399">
        <v>2031.7311666666667</v>
      </c>
    </row>
    <row r="195" spans="1:8" ht="16.5" hidden="1" customHeight="1" x14ac:dyDescent="0.3">
      <c r="A195" s="1372">
        <v>43132</v>
      </c>
      <c r="B195" s="1397">
        <v>17</v>
      </c>
      <c r="C195" s="1396">
        <v>8186.04</v>
      </c>
      <c r="D195" s="1396">
        <v>3927.6</v>
      </c>
      <c r="E195" s="1402">
        <v>435.37</v>
      </c>
      <c r="F195" s="1401">
        <v>2277.3200000000002</v>
      </c>
      <c r="G195" s="1400">
        <v>56202</v>
      </c>
      <c r="H195" s="1399">
        <v>3016</v>
      </c>
    </row>
    <row r="196" spans="1:8" ht="16.5" hidden="1" customHeight="1" x14ac:dyDescent="0.3">
      <c r="A196" s="1372">
        <v>43160</v>
      </c>
      <c r="B196" s="1397">
        <v>21</v>
      </c>
      <c r="C196" s="1396">
        <v>8240.6512237020452</v>
      </c>
      <c r="D196" s="1396">
        <v>3909.0552742882551</v>
      </c>
      <c r="E196" s="1402">
        <v>436.10592577808103</v>
      </c>
      <c r="F196" s="1401">
        <v>2291.4171669313159</v>
      </c>
      <c r="G196" s="1400">
        <v>52966.440029999983</v>
      </c>
      <c r="H196" s="1399">
        <v>2029.0967142857144</v>
      </c>
    </row>
    <row r="197" spans="1:8" ht="16.5" hidden="1" customHeight="1" x14ac:dyDescent="0.3">
      <c r="A197" s="1372">
        <v>43191</v>
      </c>
      <c r="B197" s="1397">
        <v>21</v>
      </c>
      <c r="C197" s="1396">
        <v>8219.1758249230952</v>
      </c>
      <c r="D197" s="1396">
        <v>3820.2642775674335</v>
      </c>
      <c r="E197" s="1402">
        <v>436.22433846571835</v>
      </c>
      <c r="F197" s="1401">
        <v>2283.375129049572</v>
      </c>
      <c r="G197" s="1400">
        <v>40727.056949047619</v>
      </c>
      <c r="H197" s="1399">
        <v>1400.855619047619</v>
      </c>
    </row>
    <row r="198" spans="1:8" ht="16.5" hidden="1" customHeight="1" x14ac:dyDescent="0.3">
      <c r="A198" s="1372">
        <v>43221</v>
      </c>
      <c r="B198" s="1397">
        <v>22</v>
      </c>
      <c r="C198" s="1396">
        <v>8190.6087581384609</v>
      </c>
      <c r="D198" s="1396">
        <v>3714.1558548813559</v>
      </c>
      <c r="E198" s="1402">
        <v>436.49940158753691</v>
      </c>
      <c r="F198" s="1401">
        <v>2272.5310711459665</v>
      </c>
      <c r="G198" s="1400">
        <v>62213.442359999994</v>
      </c>
      <c r="H198" s="1399">
        <v>6959.4808636363632</v>
      </c>
    </row>
    <row r="199" spans="1:8" ht="16.5" hidden="1" customHeight="1" x14ac:dyDescent="0.3">
      <c r="A199" s="1372">
        <v>43252</v>
      </c>
      <c r="B199" s="1397">
        <v>21</v>
      </c>
      <c r="C199" s="1396">
        <v>8091.2551417592231</v>
      </c>
      <c r="D199" s="1396">
        <v>3675.9353067423217</v>
      </c>
      <c r="E199" s="1402">
        <v>428.90447245247827</v>
      </c>
      <c r="F199" s="1401">
        <v>2237.2569456244482</v>
      </c>
      <c r="G199" s="1400">
        <v>78975.448438095191</v>
      </c>
      <c r="H199" s="1399">
        <v>2120.05019047619</v>
      </c>
    </row>
    <row r="200" spans="1:8" ht="16.5" hidden="1" customHeight="1" x14ac:dyDescent="0.3">
      <c r="A200" s="1372">
        <v>43282</v>
      </c>
      <c r="B200" s="1397">
        <v>22</v>
      </c>
      <c r="C200" s="1396">
        <v>8126.0345197445868</v>
      </c>
      <c r="D200" s="1396">
        <v>3705.0804164958313</v>
      </c>
      <c r="E200" s="1402">
        <v>426.82585066147419</v>
      </c>
      <c r="F200" s="1401">
        <v>2233.260319691648</v>
      </c>
      <c r="G200" s="1400">
        <v>61550.252449545456</v>
      </c>
      <c r="H200" s="1399">
        <v>2267.5253181818184</v>
      </c>
    </row>
    <row r="201" spans="1:8" ht="16.5" hidden="1" customHeight="1" x14ac:dyDescent="0.3">
      <c r="A201" s="1372">
        <v>43313</v>
      </c>
      <c r="B201" s="1397">
        <v>22</v>
      </c>
      <c r="C201" s="1396">
        <v>8149.6896956545124</v>
      </c>
      <c r="D201" s="1396">
        <v>3717.2033873601595</v>
      </c>
      <c r="E201" s="1402">
        <v>425.1187454278051</v>
      </c>
      <c r="F201" s="1401">
        <v>2233.4985965034507</v>
      </c>
      <c r="G201" s="1400">
        <v>49897.188651363642</v>
      </c>
      <c r="H201" s="1399">
        <v>1598.0410909090908</v>
      </c>
    </row>
    <row r="202" spans="1:8" ht="16.5" hidden="1" customHeight="1" x14ac:dyDescent="0.3">
      <c r="A202" s="1372">
        <v>43344</v>
      </c>
      <c r="B202" s="1397">
        <v>19</v>
      </c>
      <c r="C202" s="1396">
        <v>8102.1207861744224</v>
      </c>
      <c r="D202" s="1396">
        <v>3707.7762294117533</v>
      </c>
      <c r="E202" s="1402">
        <v>423.33603392801871</v>
      </c>
      <c r="F202" s="1401">
        <v>2217.8838263157895</v>
      </c>
      <c r="G202" s="1400">
        <v>48694.191874736825</v>
      </c>
      <c r="H202" s="1399">
        <v>1606.4991052631581</v>
      </c>
    </row>
    <row r="203" spans="1:8" ht="16.5" hidden="1" customHeight="1" x14ac:dyDescent="0.3">
      <c r="A203" s="1372">
        <v>43374</v>
      </c>
      <c r="B203" s="1397">
        <v>23</v>
      </c>
      <c r="C203" s="1396">
        <v>8188.6236398502151</v>
      </c>
      <c r="D203" s="1396">
        <v>3725.8065322337316</v>
      </c>
      <c r="E203" s="1402">
        <v>430.1293500744228</v>
      </c>
      <c r="F203" s="1401">
        <v>2240.4229043478263</v>
      </c>
      <c r="G203" s="1400">
        <v>35182.095365652181</v>
      </c>
      <c r="H203" s="1399">
        <v>848.86847826086955</v>
      </c>
    </row>
    <row r="204" spans="1:8" ht="16.5" hidden="1" customHeight="1" x14ac:dyDescent="0.3">
      <c r="A204" s="1398" t="s">
        <v>4521</v>
      </c>
      <c r="B204" s="1397">
        <v>20</v>
      </c>
      <c r="C204" s="1396">
        <v>8208.5890861460175</v>
      </c>
      <c r="D204" s="1396">
        <v>3730.7828559075933</v>
      </c>
      <c r="E204" s="1402">
        <v>429.77275246876786</v>
      </c>
      <c r="F204" s="1401">
        <v>2236.0949599999994</v>
      </c>
      <c r="G204" s="1400">
        <v>37033.768737000006</v>
      </c>
      <c r="H204" s="1399">
        <v>1387.5148999999999</v>
      </c>
    </row>
    <row r="205" spans="1:8" ht="16.5" hidden="1" customHeight="1" x14ac:dyDescent="0.3">
      <c r="A205" s="1372">
        <v>43435</v>
      </c>
      <c r="B205" s="1397">
        <v>20</v>
      </c>
      <c r="C205" s="1396">
        <v>8197.1633456398176</v>
      </c>
      <c r="D205" s="1396">
        <v>3745.1868665097418</v>
      </c>
      <c r="E205" s="1402">
        <v>427.66146477454106</v>
      </c>
      <c r="F205" s="1401">
        <v>2220.75623</v>
      </c>
      <c r="G205" s="1400">
        <v>57056.500700500001</v>
      </c>
      <c r="H205" s="1399">
        <v>1914.41345</v>
      </c>
    </row>
    <row r="206" spans="1:8" ht="16.5" hidden="1" customHeight="1" x14ac:dyDescent="0.3">
      <c r="A206" s="1398">
        <v>43466</v>
      </c>
      <c r="B206" s="1397">
        <v>20</v>
      </c>
      <c r="C206" s="1396">
        <v>8201.8237059877574</v>
      </c>
      <c r="D206" s="1396">
        <v>3760.5904040379864</v>
      </c>
      <c r="E206" s="1402">
        <v>427.11638615642585</v>
      </c>
      <c r="F206" s="1401">
        <v>2218.3551149999998</v>
      </c>
      <c r="G206" s="1400">
        <v>34270.237609999996</v>
      </c>
      <c r="H206" s="1399">
        <v>1055.1132500000001</v>
      </c>
    </row>
    <row r="207" spans="1:8" ht="16.5" hidden="1" customHeight="1" x14ac:dyDescent="0.3">
      <c r="A207" s="1398">
        <v>43497</v>
      </c>
      <c r="B207" s="1397">
        <v>18</v>
      </c>
      <c r="C207" s="1396">
        <v>8153.0037369959482</v>
      </c>
      <c r="D207" s="1396">
        <v>3736.2985477589132</v>
      </c>
      <c r="E207" s="1402">
        <v>428.25662239542282</v>
      </c>
      <c r="F207" s="1401">
        <v>2204.6351944444446</v>
      </c>
      <c r="G207" s="1400">
        <v>100842</v>
      </c>
      <c r="H207" s="1399">
        <v>3250</v>
      </c>
    </row>
    <row r="208" spans="1:8" ht="16.5" hidden="1" customHeight="1" x14ac:dyDescent="0.3">
      <c r="A208" s="1398">
        <v>43525</v>
      </c>
      <c r="B208" s="1397">
        <v>19</v>
      </c>
      <c r="C208" s="1396">
        <v>8083.1836651990707</v>
      </c>
      <c r="D208" s="1396">
        <v>3665.3339761261282</v>
      </c>
      <c r="E208" s="1402">
        <v>424.32158992010159</v>
      </c>
      <c r="F208" s="1401">
        <v>2185.3548894736841</v>
      </c>
      <c r="G208" s="1400">
        <v>58226.883656315789</v>
      </c>
      <c r="H208" s="1399">
        <v>1630.6515789473683</v>
      </c>
    </row>
    <row r="209" spans="1:8" ht="16.5" hidden="1" customHeight="1" x14ac:dyDescent="0.3">
      <c r="A209" s="1398">
        <v>43556</v>
      </c>
      <c r="B209" s="1397">
        <v>22</v>
      </c>
      <c r="C209" s="1396">
        <v>8007.7667100635481</v>
      </c>
      <c r="D209" s="1396">
        <v>3602.5350900290014</v>
      </c>
      <c r="E209" s="1402">
        <v>421.67254729032999</v>
      </c>
      <c r="F209" s="1401">
        <v>2162.4161045454548</v>
      </c>
      <c r="G209" s="1400">
        <v>85292.364053636367</v>
      </c>
      <c r="H209" s="1399">
        <v>6256.2233636363635</v>
      </c>
    </row>
    <row r="210" spans="1:8" ht="16.5" hidden="1" customHeight="1" x14ac:dyDescent="0.3">
      <c r="A210" s="1398">
        <v>43586</v>
      </c>
      <c r="B210" s="1397">
        <v>22</v>
      </c>
      <c r="C210" s="1396">
        <v>7949.088298964768</v>
      </c>
      <c r="D210" s="1396">
        <v>3544.8906637948066</v>
      </c>
      <c r="E210" s="1402">
        <v>416.31431149053992</v>
      </c>
      <c r="F210" s="1401">
        <v>2142.6749954545453</v>
      </c>
      <c r="G210" s="1400">
        <v>52628.417036363644</v>
      </c>
      <c r="H210" s="1399">
        <v>1987.3890909090908</v>
      </c>
    </row>
    <row r="211" spans="1:8" ht="16.5" hidden="1" customHeight="1" x14ac:dyDescent="0.3">
      <c r="A211" s="1398">
        <v>43617</v>
      </c>
      <c r="B211" s="1397">
        <v>19</v>
      </c>
      <c r="C211" s="1396">
        <v>7912.5574638637454</v>
      </c>
      <c r="D211" s="1396">
        <v>3490.09853398631</v>
      </c>
      <c r="E211" s="1402">
        <v>415.31054707429138</v>
      </c>
      <c r="F211" s="1401">
        <v>2124.9501947368421</v>
      </c>
      <c r="G211" s="1400">
        <v>47573.376907368438</v>
      </c>
      <c r="H211" s="1399">
        <v>1740.4940526315788</v>
      </c>
    </row>
    <row r="212" spans="1:8" ht="16.5" hidden="1" customHeight="1" x14ac:dyDescent="0.3">
      <c r="A212" s="1398">
        <v>43647</v>
      </c>
      <c r="B212" s="1397">
        <v>22</v>
      </c>
      <c r="C212" s="1396">
        <v>8056.4679364054355</v>
      </c>
      <c r="D212" s="1396">
        <v>3517.922736840294</v>
      </c>
      <c r="E212" s="1402">
        <v>420.33371838197615</v>
      </c>
      <c r="F212" s="1401">
        <v>2149.4008363636367</v>
      </c>
      <c r="G212" s="1400">
        <v>55604.085192272716</v>
      </c>
      <c r="H212" s="1399">
        <v>2560.4175909090909</v>
      </c>
    </row>
    <row r="213" spans="1:8" ht="16.5" hidden="1" customHeight="1" x14ac:dyDescent="0.3">
      <c r="A213" s="1398">
        <v>43678</v>
      </c>
      <c r="B213" s="1397">
        <v>22</v>
      </c>
      <c r="C213" s="1396">
        <v>8150.8116290353473</v>
      </c>
      <c r="D213" s="1396">
        <v>3560.865552430495</v>
      </c>
      <c r="E213" s="1402">
        <v>422.57768883022658</v>
      </c>
      <c r="F213" s="1401">
        <v>2167.6664818181816</v>
      </c>
      <c r="G213" s="1400">
        <v>62393.08992181818</v>
      </c>
      <c r="H213" s="1399">
        <v>2265.9169999999999</v>
      </c>
    </row>
    <row r="214" spans="1:8" ht="16.5" hidden="1" customHeight="1" x14ac:dyDescent="0.3">
      <c r="A214" s="1398">
        <v>43709</v>
      </c>
      <c r="B214" s="1397">
        <v>19</v>
      </c>
      <c r="C214" s="1396">
        <v>7983.4539952833284</v>
      </c>
      <c r="D214" s="1396">
        <v>3460.9442256425482</v>
      </c>
      <c r="E214" s="1402">
        <v>415.74023232280604</v>
      </c>
      <c r="F214" s="1401">
        <v>2119.5766842105268</v>
      </c>
      <c r="G214" s="1400">
        <v>49183.712481052637</v>
      </c>
      <c r="H214" s="1399">
        <v>1549.152052631579</v>
      </c>
    </row>
    <row r="215" spans="1:8" ht="16.5" hidden="1" customHeight="1" x14ac:dyDescent="0.3">
      <c r="A215" s="1398">
        <v>43739</v>
      </c>
      <c r="B215" s="1397">
        <v>23</v>
      </c>
      <c r="C215" s="1396">
        <v>7992.5566261206832</v>
      </c>
      <c r="D215" s="1396">
        <v>3455.1606633394108</v>
      </c>
      <c r="E215" s="1402">
        <v>419.49604351263281</v>
      </c>
      <c r="F215" s="1401">
        <v>2121.0835391304349</v>
      </c>
      <c r="G215" s="1400">
        <v>54978.625024347828</v>
      </c>
      <c r="H215" s="1399">
        <v>1784.3891304347826</v>
      </c>
    </row>
    <row r="216" spans="1:8" ht="16.5" hidden="1" customHeight="1" x14ac:dyDescent="0.3">
      <c r="A216" s="1398">
        <v>43770</v>
      </c>
      <c r="B216" s="1397">
        <v>19</v>
      </c>
      <c r="C216" s="1396">
        <v>8074.0244159549611</v>
      </c>
      <c r="D216" s="1396">
        <v>3478.4725744002085</v>
      </c>
      <c r="E216" s="1402">
        <v>418.82515231695544</v>
      </c>
      <c r="F216" s="1401">
        <v>2129.4249684210522</v>
      </c>
      <c r="G216" s="1400">
        <v>29469.18890526316</v>
      </c>
      <c r="H216" s="1399">
        <v>1441.2059999999999</v>
      </c>
    </row>
    <row r="217" spans="1:8" ht="20.100000000000001" hidden="1" customHeight="1" x14ac:dyDescent="0.3">
      <c r="A217" s="1398">
        <v>43800</v>
      </c>
      <c r="B217" s="1397">
        <v>19</v>
      </c>
      <c r="C217" s="1396">
        <v>8178.2076403638548</v>
      </c>
      <c r="D217" s="1396">
        <v>3520.6171769116245</v>
      </c>
      <c r="E217" s="1402">
        <v>420.74820094087494</v>
      </c>
      <c r="F217" s="1401">
        <v>2143.6959421052634</v>
      </c>
      <c r="G217" s="1400">
        <v>50132.745672105259</v>
      </c>
      <c r="H217" s="1399">
        <v>1231.8837368421052</v>
      </c>
    </row>
    <row r="218" spans="1:8" ht="20.100000000000001" hidden="1" customHeight="1" x14ac:dyDescent="0.3">
      <c r="A218" s="1398">
        <v>43831</v>
      </c>
      <c r="B218" s="1397">
        <v>21</v>
      </c>
      <c r="C218" s="1396">
        <v>8492.1114403374977</v>
      </c>
      <c r="D218" s="1396">
        <v>3651.885957260215</v>
      </c>
      <c r="E218" s="1402">
        <v>440.26178835825095</v>
      </c>
      <c r="F218" s="1401">
        <v>2220.9862904761903</v>
      </c>
      <c r="G218" s="1400">
        <v>91797.595111428614</v>
      </c>
      <c r="H218" s="1399">
        <v>12169.313714285714</v>
      </c>
    </row>
    <row r="219" spans="1:8" ht="20.100000000000001" hidden="1" customHeight="1" x14ac:dyDescent="0.3">
      <c r="A219" s="1398">
        <v>43862</v>
      </c>
      <c r="B219" s="1397">
        <v>19</v>
      </c>
      <c r="C219" s="1396">
        <v>8484.1491861179093</v>
      </c>
      <c r="D219" s="1396">
        <v>3587.5255898240753</v>
      </c>
      <c r="E219" s="1402">
        <v>437.7144352043801</v>
      </c>
      <c r="F219" s="1401">
        <v>2218.218768421053</v>
      </c>
      <c r="G219" s="1400">
        <v>70667.812935263166</v>
      </c>
      <c r="H219" s="1399">
        <v>2614.4904736842104</v>
      </c>
    </row>
    <row r="220" spans="1:8" ht="20.100000000000001" hidden="1" customHeight="1" x14ac:dyDescent="0.3">
      <c r="A220" s="1398" t="s">
        <v>4520</v>
      </c>
      <c r="B220" s="1397">
        <v>13</v>
      </c>
      <c r="C220" s="1396">
        <v>7417.8673353487638</v>
      </c>
      <c r="D220" s="1396">
        <v>3092.4285543953174</v>
      </c>
      <c r="E220" s="1402">
        <v>377.98798442770743</v>
      </c>
      <c r="F220" s="1401">
        <v>1938.6304384615385</v>
      </c>
      <c r="G220" s="1400">
        <v>108267.78863000001</v>
      </c>
      <c r="H220" s="1399">
        <v>2713.2214615384614</v>
      </c>
    </row>
    <row r="221" spans="1:8" ht="20.100000000000001" hidden="1" customHeight="1" x14ac:dyDescent="0.3">
      <c r="A221" s="1398" t="s">
        <v>4519</v>
      </c>
      <c r="B221" s="1397">
        <v>19</v>
      </c>
      <c r="C221" s="1396">
        <v>6429.0700850063431</v>
      </c>
      <c r="D221" s="1396">
        <v>2543.4193965675809</v>
      </c>
      <c r="E221" s="1402">
        <v>317.90141405864762</v>
      </c>
      <c r="F221" s="1401">
        <v>1679.0985526315792</v>
      </c>
      <c r="G221" s="1400">
        <v>67039.407791578953</v>
      </c>
      <c r="H221" s="1399">
        <v>2048.9536315789474</v>
      </c>
    </row>
    <row r="222" spans="1:8" ht="20.100000000000001" hidden="1" customHeight="1" x14ac:dyDescent="0.3">
      <c r="A222" s="1398" t="s">
        <v>3461</v>
      </c>
      <c r="B222" s="1397">
        <v>20</v>
      </c>
      <c r="C222" s="1396">
        <v>6174.1871313639131</v>
      </c>
      <c r="D222" s="1396">
        <v>2427.1178311711251</v>
      </c>
      <c r="E222" s="1402">
        <v>306.03542981499947</v>
      </c>
      <c r="F222" s="1401">
        <v>1610.3089500000001</v>
      </c>
      <c r="G222" s="1400">
        <v>41991.559447499996</v>
      </c>
      <c r="H222" s="1399">
        <v>1711.32295</v>
      </c>
    </row>
    <row r="223" spans="1:8" ht="20.100000000000001" hidden="1" customHeight="1" x14ac:dyDescent="0.3">
      <c r="A223" s="1398" t="s">
        <v>7</v>
      </c>
      <c r="B223" s="1397">
        <v>22</v>
      </c>
      <c r="C223" s="1396">
        <v>6380.5291232365707</v>
      </c>
      <c r="D223" s="1396">
        <v>2514.5657622696285</v>
      </c>
      <c r="E223" s="1402">
        <v>315.42781737660141</v>
      </c>
      <c r="F223" s="1401">
        <v>1663.1706454545456</v>
      </c>
      <c r="G223" s="1400">
        <v>81516.154265454548</v>
      </c>
      <c r="H223" s="1399">
        <v>3347.2645000000002</v>
      </c>
    </row>
    <row r="224" spans="1:8" ht="20.100000000000001" hidden="1" customHeight="1" x14ac:dyDescent="0.3">
      <c r="A224" s="1398" t="s">
        <v>8</v>
      </c>
      <c r="B224" s="1397">
        <v>23</v>
      </c>
      <c r="C224" s="1396">
        <v>6269.4331167380678</v>
      </c>
      <c r="D224" s="1396">
        <v>2468.773642817152</v>
      </c>
      <c r="E224" s="1402">
        <v>306.76767089334481</v>
      </c>
      <c r="F224" s="1401">
        <v>1630.7150173913042</v>
      </c>
      <c r="G224" s="1400">
        <v>71462.633461739111</v>
      </c>
      <c r="H224" s="1399">
        <v>2513.847652173913</v>
      </c>
    </row>
    <row r="225" spans="1:8" ht="20.100000000000001" hidden="1" customHeight="1" x14ac:dyDescent="0.3">
      <c r="A225" s="1398" t="s">
        <v>9</v>
      </c>
      <c r="B225" s="1397">
        <v>21</v>
      </c>
      <c r="C225" s="1396">
        <v>5958.877656782628</v>
      </c>
      <c r="D225" s="1396">
        <v>2358.3635424758158</v>
      </c>
      <c r="E225" s="1402">
        <v>289.16537618207587</v>
      </c>
      <c r="F225" s="1401">
        <v>1549.7041190476191</v>
      </c>
      <c r="G225" s="1400">
        <v>120355.99208761904</v>
      </c>
      <c r="H225" s="1399">
        <v>3399.8074285714288</v>
      </c>
    </row>
    <row r="226" spans="1:8" ht="20.100000000000001" hidden="1" customHeight="1" x14ac:dyDescent="0.3">
      <c r="A226" s="1398" t="s">
        <v>10</v>
      </c>
      <c r="B226" s="1397">
        <v>22</v>
      </c>
      <c r="C226" s="1396">
        <v>5929.2591929066466</v>
      </c>
      <c r="D226" s="1396">
        <v>2341.888962559839</v>
      </c>
      <c r="E226" s="1402">
        <v>287.3343552653854</v>
      </c>
      <c r="F226" s="1401">
        <v>1541.9280000000001</v>
      </c>
      <c r="G226" s="1400">
        <v>29309.546441818187</v>
      </c>
      <c r="H226" s="1399">
        <v>1134.0859545454546</v>
      </c>
    </row>
    <row r="227" spans="1:8" ht="20.100000000000001" hidden="1" customHeight="1" x14ac:dyDescent="0.3">
      <c r="A227" s="1398" t="s">
        <v>11</v>
      </c>
      <c r="B227" s="1397">
        <v>22</v>
      </c>
      <c r="C227" s="1396">
        <v>5681.6462966182416</v>
      </c>
      <c r="D227" s="1396">
        <v>2241.3402970072389</v>
      </c>
      <c r="E227" s="1402">
        <v>273.95359731086404</v>
      </c>
      <c r="F227" s="1401">
        <v>1477.5351954545456</v>
      </c>
      <c r="G227" s="1400">
        <v>29974.933586363637</v>
      </c>
      <c r="H227" s="1399">
        <v>1281.9475909090909</v>
      </c>
    </row>
    <row r="228" spans="1:8" ht="20.100000000000001" hidden="1" customHeight="1" x14ac:dyDescent="0.3">
      <c r="A228" s="1398" t="s">
        <v>12</v>
      </c>
      <c r="B228" s="1397">
        <v>20</v>
      </c>
      <c r="C228" s="1396">
        <v>5865.0649181359295</v>
      </c>
      <c r="D228" s="1396">
        <v>2311.2857130438379</v>
      </c>
      <c r="E228" s="1402">
        <v>286.15168685287836</v>
      </c>
      <c r="F228" s="1401">
        <v>1525.0088250000001</v>
      </c>
      <c r="G228" s="1400">
        <v>29819.705405000001</v>
      </c>
      <c r="H228" s="1399">
        <v>1577.1840500000001</v>
      </c>
    </row>
    <row r="229" spans="1:8" ht="20.100000000000001" hidden="1" customHeight="1" x14ac:dyDescent="0.3">
      <c r="A229" s="1398" t="s">
        <v>13</v>
      </c>
      <c r="B229" s="1397">
        <v>22</v>
      </c>
      <c r="C229" s="1396">
        <v>6238.0680919825018</v>
      </c>
      <c r="D229" s="1396">
        <v>2478.9779647024166</v>
      </c>
      <c r="E229" s="1402">
        <v>303.68228006464045</v>
      </c>
      <c r="F229" s="1401">
        <v>1617.7072999999998</v>
      </c>
      <c r="G229" s="1400">
        <v>36995.934111818184</v>
      </c>
      <c r="H229" s="1399">
        <v>1454.9313636363636</v>
      </c>
    </row>
    <row r="230" spans="1:8" ht="20.100000000000001" hidden="1" customHeight="1" x14ac:dyDescent="0.3">
      <c r="A230" s="1398" t="s">
        <v>14</v>
      </c>
      <c r="B230" s="1397">
        <v>19</v>
      </c>
      <c r="C230" s="1396">
        <v>6368.1004033048694</v>
      </c>
      <c r="D230" s="1396">
        <v>2538.7771618075931</v>
      </c>
      <c r="E230" s="1402">
        <v>308.85105903717658</v>
      </c>
      <c r="F230" s="1401">
        <v>1649.235557894737</v>
      </c>
      <c r="G230" s="1400">
        <v>33570.001557894728</v>
      </c>
      <c r="H230" s="1399">
        <v>1097.7637894736843</v>
      </c>
    </row>
    <row r="231" spans="1:8" ht="20.100000000000001" hidden="1" customHeight="1" x14ac:dyDescent="0.3">
      <c r="A231" s="1398" t="s">
        <v>91</v>
      </c>
      <c r="B231" s="1397">
        <v>18</v>
      </c>
      <c r="C231" s="1396">
        <v>6230.6102467008932</v>
      </c>
      <c r="D231" s="1396">
        <v>2465.041885969837</v>
      </c>
      <c r="E231" s="1396">
        <v>301.3111640636975</v>
      </c>
      <c r="F231" s="1396">
        <v>1613.4850722222225</v>
      </c>
      <c r="G231" s="1395">
        <v>53079.804963888884</v>
      </c>
      <c r="H231" s="1394">
        <v>1003.2886111111111</v>
      </c>
    </row>
    <row r="232" spans="1:8" ht="20.100000000000001" hidden="1" customHeight="1" x14ac:dyDescent="0.3">
      <c r="A232" s="1398" t="s">
        <v>52</v>
      </c>
      <c r="B232" s="1397">
        <v>20</v>
      </c>
      <c r="C232" s="1396">
        <v>6103.62385813736</v>
      </c>
      <c r="D232" s="1396">
        <v>2389.8467715717311</v>
      </c>
      <c r="E232" s="1396">
        <v>293.84270249017351</v>
      </c>
      <c r="F232" s="1396">
        <v>1580.6001699999999</v>
      </c>
      <c r="G232" s="1395">
        <v>92843.584896</v>
      </c>
      <c r="H232" s="1394">
        <v>2703.9973</v>
      </c>
    </row>
    <row r="233" spans="1:8" ht="20.100000000000001" hidden="1" customHeight="1" x14ac:dyDescent="0.3">
      <c r="A233" s="1398" t="s">
        <v>53</v>
      </c>
      <c r="B233" s="1397">
        <v>20</v>
      </c>
      <c r="C233" s="1396">
        <v>6282.3077411319955</v>
      </c>
      <c r="D233" s="1396">
        <v>2444.9188766254838</v>
      </c>
      <c r="E233" s="1396">
        <v>301.93349034076738</v>
      </c>
      <c r="F233" s="1396">
        <v>1625.5523800000001</v>
      </c>
      <c r="G233" s="1395">
        <v>31802.278311500002</v>
      </c>
      <c r="H233" s="1394">
        <v>990.67330000000004</v>
      </c>
    </row>
    <row r="234" spans="1:8" ht="20.100000000000001" hidden="1" customHeight="1" x14ac:dyDescent="0.3">
      <c r="A234" s="1398" t="s">
        <v>18</v>
      </c>
      <c r="B234" s="1397">
        <v>20</v>
      </c>
      <c r="C234" s="1396">
        <v>6638.9198581689225</v>
      </c>
      <c r="D234" s="1396">
        <v>2581.2607267210838</v>
      </c>
      <c r="E234" s="1396">
        <v>321.62095241388431</v>
      </c>
      <c r="F234" s="1396">
        <v>1716.07314</v>
      </c>
      <c r="G234" s="1395">
        <v>33009.462947</v>
      </c>
      <c r="H234" s="1394">
        <v>2110.6673999999998</v>
      </c>
    </row>
    <row r="235" spans="1:8" ht="20.100000000000001" hidden="1" customHeight="1" x14ac:dyDescent="0.3">
      <c r="A235" s="1398" t="s">
        <v>88</v>
      </c>
      <c r="B235" s="1397">
        <v>22</v>
      </c>
      <c r="C235" s="1396">
        <v>6981.8972727272721</v>
      </c>
      <c r="D235" s="1396">
        <v>2680.4900000000002</v>
      </c>
      <c r="E235" s="1396">
        <v>332.40318181818174</v>
      </c>
      <c r="F235" s="1396">
        <v>1789.3595454545452</v>
      </c>
      <c r="G235" s="1395">
        <v>60946.593938636397</v>
      </c>
      <c r="H235" s="1394">
        <v>2276.1394090909098</v>
      </c>
    </row>
    <row r="236" spans="1:8" ht="20.100000000000001" hidden="1" customHeight="1" x14ac:dyDescent="0.3">
      <c r="A236" s="1398" t="s">
        <v>2285</v>
      </c>
      <c r="B236" s="1397">
        <v>22</v>
      </c>
      <c r="C236" s="1396">
        <v>7560.4427272727271</v>
      </c>
      <c r="D236" s="1396">
        <v>2787.670454545454</v>
      </c>
      <c r="E236" s="1396">
        <v>358.55409090909097</v>
      </c>
      <c r="F236" s="1396">
        <v>1932.2454545454545</v>
      </c>
      <c r="G236" s="1395">
        <v>50303.903501818204</v>
      </c>
      <c r="H236" s="1394">
        <v>1851.6385909090909</v>
      </c>
    </row>
    <row r="237" spans="1:8" ht="20.100000000000001" hidden="1" customHeight="1" x14ac:dyDescent="0.3">
      <c r="A237" s="1398" t="s">
        <v>4518</v>
      </c>
      <c r="B237" s="1397">
        <v>22</v>
      </c>
      <c r="C237" s="1396">
        <v>7618.8200000000006</v>
      </c>
      <c r="D237" s="1396">
        <v>2817.1222727272725</v>
      </c>
      <c r="E237" s="1396">
        <v>359.5004545454546</v>
      </c>
      <c r="F237" s="1396">
        <v>1944.6849999999997</v>
      </c>
      <c r="G237" s="1395">
        <v>66202.188170000009</v>
      </c>
      <c r="H237" s="1394">
        <v>1621.1862727272699</v>
      </c>
    </row>
    <row r="238" spans="1:8" ht="20.100000000000001" hidden="1" customHeight="1" x14ac:dyDescent="0.3">
      <c r="A238" s="1398" t="s">
        <v>22</v>
      </c>
      <c r="B238" s="1397">
        <v>22</v>
      </c>
      <c r="C238" s="1396">
        <v>7706.0854545454531</v>
      </c>
      <c r="D238" s="1396">
        <v>2855.210454545454</v>
      </c>
      <c r="E238" s="1396">
        <v>362.02590909090907</v>
      </c>
      <c r="F238" s="1396">
        <v>1965.880909090909</v>
      </c>
      <c r="G238" s="1395">
        <v>41011.7708286364</v>
      </c>
      <c r="H238" s="1394">
        <v>1383.9935</v>
      </c>
    </row>
    <row r="239" spans="1:8" ht="20.100000000000001" hidden="1" customHeight="1" x14ac:dyDescent="0.3">
      <c r="A239" s="1398">
        <v>44470</v>
      </c>
      <c r="B239" s="1397">
        <v>21</v>
      </c>
      <c r="C239" s="1396">
        <v>8175.1857537410588</v>
      </c>
      <c r="D239" s="1396">
        <v>3014.0761880930609</v>
      </c>
      <c r="E239" s="1396">
        <v>383.96135242893024</v>
      </c>
      <c r="F239" s="1396">
        <v>2085.048685714286</v>
      </c>
      <c r="G239" s="1395">
        <v>46399.256835714303</v>
      </c>
      <c r="H239" s="1394">
        <v>1568.6670952381</v>
      </c>
    </row>
    <row r="240" spans="1:8" ht="20.100000000000001" hidden="1" customHeight="1" x14ac:dyDescent="0.3">
      <c r="A240" s="1398">
        <v>44501</v>
      </c>
      <c r="B240" s="1397">
        <v>19</v>
      </c>
      <c r="C240" s="1396">
        <v>8292.2652631578931</v>
      </c>
      <c r="D240" s="1396">
        <v>3031.661578947369</v>
      </c>
      <c r="E240" s="1396">
        <v>389.38578947368421</v>
      </c>
      <c r="F240" s="1396">
        <v>2106.8721052631577</v>
      </c>
      <c r="G240" s="1395">
        <f>73866064.4557895/1000</f>
        <v>73866.064455789499</v>
      </c>
      <c r="H240" s="1394">
        <f>1616440.10526316/1000</f>
        <v>1616.4401052631601</v>
      </c>
    </row>
    <row r="241" spans="1:8" ht="20.100000000000001" hidden="1" customHeight="1" x14ac:dyDescent="0.3">
      <c r="A241" s="1398">
        <v>44531</v>
      </c>
      <c r="B241" s="1397">
        <v>23</v>
      </c>
      <c r="C241" s="1396">
        <v>8204.1078260869563</v>
      </c>
      <c r="D241" s="1396">
        <v>2981.0539130434777</v>
      </c>
      <c r="E241" s="1396">
        <v>381.00956521739135</v>
      </c>
      <c r="F241" s="1396">
        <v>2065.3634782608697</v>
      </c>
      <c r="G241" s="1395">
        <v>78018.77089739131</v>
      </c>
      <c r="H241" s="1394">
        <v>15331.7097391304</v>
      </c>
    </row>
    <row r="242" spans="1:8" ht="20.100000000000001" hidden="1" customHeight="1" x14ac:dyDescent="0.3">
      <c r="A242" s="1398">
        <v>44562</v>
      </c>
      <c r="B242" s="1397">
        <v>19</v>
      </c>
      <c r="C242" s="1396">
        <v>8451.1805263157912</v>
      </c>
      <c r="D242" s="1396">
        <v>3060.3321052631582</v>
      </c>
      <c r="E242" s="1396">
        <v>389.81526315789483</v>
      </c>
      <c r="F242" s="1396">
        <v>2124.1657894736841</v>
      </c>
      <c r="G242" s="1395">
        <f>41927627.3352632/1000</f>
        <v>41927.627335263198</v>
      </c>
      <c r="H242" s="1394">
        <f>1705981.68421053/1000</f>
        <v>1705.9816842105299</v>
      </c>
    </row>
    <row r="243" spans="1:8" ht="20.100000000000001" hidden="1" customHeight="1" x14ac:dyDescent="0.3">
      <c r="A243" s="1398">
        <v>44593</v>
      </c>
      <c r="B243" s="1397">
        <v>18</v>
      </c>
      <c r="C243" s="1396">
        <v>8611.1083333333336</v>
      </c>
      <c r="D243" s="1396">
        <v>3109.5949999999998</v>
      </c>
      <c r="E243" s="1396">
        <v>393.39666666666665</v>
      </c>
      <c r="F243" s="1396">
        <v>2164.1461111111112</v>
      </c>
      <c r="G243" s="1395">
        <v>66017.980371111131</v>
      </c>
      <c r="H243" s="1394">
        <v>1774.6536666666668</v>
      </c>
    </row>
    <row r="244" spans="1:8" ht="20.100000000000001" hidden="1" customHeight="1" x14ac:dyDescent="0.3">
      <c r="A244" s="1398">
        <v>44621</v>
      </c>
      <c r="B244" s="1397">
        <v>22</v>
      </c>
      <c r="C244" s="1396">
        <v>8518.8254545454547</v>
      </c>
      <c r="D244" s="1396">
        <v>3045.3618181818169</v>
      </c>
      <c r="E244" s="1396">
        <v>391.63227272727278</v>
      </c>
      <c r="F244" s="1396">
        <v>2140.9527272727273</v>
      </c>
      <c r="G244" s="1395">
        <v>49774.041189999996</v>
      </c>
      <c r="H244" s="1394">
        <v>1543.9360454545501</v>
      </c>
    </row>
    <row r="245" spans="1:8" ht="20.100000000000001" hidden="1" customHeight="1" x14ac:dyDescent="0.3">
      <c r="A245" s="1398">
        <v>44652</v>
      </c>
      <c r="B245" s="1397">
        <v>21</v>
      </c>
      <c r="C245" s="1396">
        <v>8904.7766666666703</v>
      </c>
      <c r="D245" s="1396">
        <v>3221.9690476190481</v>
      </c>
      <c r="E245" s="1396">
        <v>406.38952380952389</v>
      </c>
      <c r="F245" s="1396">
        <v>2235.4061904761907</v>
      </c>
      <c r="G245" s="1395">
        <v>46467.724441428567</v>
      </c>
      <c r="H245" s="1394">
        <v>1821.0378095238095</v>
      </c>
    </row>
    <row r="246" spans="1:8" ht="20.100000000000001" hidden="1" customHeight="1" x14ac:dyDescent="0.3">
      <c r="A246" s="1398">
        <v>44682</v>
      </c>
      <c r="B246" s="1397">
        <v>21</v>
      </c>
      <c r="C246" s="1396">
        <v>8949.608125396926</v>
      </c>
      <c r="D246" s="1396">
        <v>3262.809258615041</v>
      </c>
      <c r="E246" s="1396">
        <v>405.896799191208</v>
      </c>
      <c r="F246" s="1396">
        <v>2243.0243095238097</v>
      </c>
      <c r="G246" s="1395">
        <v>56446.535716666651</v>
      </c>
      <c r="H246" s="1394">
        <v>2954.9095238095238</v>
      </c>
    </row>
    <row r="247" spans="1:8" ht="20.100000000000001" hidden="1" customHeight="1" x14ac:dyDescent="0.3">
      <c r="A247" s="1398">
        <v>44713</v>
      </c>
      <c r="B247" s="1397">
        <v>22</v>
      </c>
      <c r="C247" s="1396">
        <v>8699.9824515956807</v>
      </c>
      <c r="D247" s="1396">
        <v>3101.7062695319332</v>
      </c>
      <c r="E247" s="1396">
        <v>393.2376035050433</v>
      </c>
      <c r="F247" s="1396">
        <v>2166.2635272727271</v>
      </c>
      <c r="G247" s="1395">
        <v>86326.401184545452</v>
      </c>
      <c r="H247" s="1394">
        <v>1774.0638181818181</v>
      </c>
    </row>
    <row r="248" spans="1:8" ht="20.100000000000001" hidden="1" customHeight="1" x14ac:dyDescent="0.3">
      <c r="A248" s="1398">
        <v>44743</v>
      </c>
      <c r="B248" s="1397">
        <v>21</v>
      </c>
      <c r="C248" s="1396">
        <v>8294.6283947453285</v>
      </c>
      <c r="D248" s="1396">
        <v>2893.0114314408897</v>
      </c>
      <c r="E248" s="1396">
        <v>373.45975345740771</v>
      </c>
      <c r="F248" s="1396">
        <v>2055.2490857142861</v>
      </c>
      <c r="G248" s="1395">
        <v>92613.397953333333</v>
      </c>
      <c r="H248" s="1394">
        <v>1613.6980476190477</v>
      </c>
    </row>
    <row r="249" spans="1:8" ht="20.100000000000001" hidden="1" customHeight="1" x14ac:dyDescent="0.3">
      <c r="A249" s="1398">
        <v>44774</v>
      </c>
      <c r="B249" s="1397">
        <v>22</v>
      </c>
      <c r="C249" s="1396">
        <v>8368.0186363636385</v>
      </c>
      <c r="D249" s="1396">
        <v>2932.4472727272728</v>
      </c>
      <c r="E249" s="1396">
        <v>377.49727272727273</v>
      </c>
      <c r="F249" s="1396">
        <v>2070.8818181818183</v>
      </c>
      <c r="G249" s="1395">
        <v>41796.589036363628</v>
      </c>
      <c r="H249" s="1394">
        <v>1665.9889090909091</v>
      </c>
    </row>
    <row r="250" spans="1:8" ht="20.100000000000001" hidden="1" customHeight="1" x14ac:dyDescent="0.3">
      <c r="A250" s="1398">
        <v>44805</v>
      </c>
      <c r="B250" s="1397">
        <v>21</v>
      </c>
      <c r="C250" s="1396">
        <v>8493.0414285714287</v>
      </c>
      <c r="D250" s="1396">
        <v>2996.8471428571424</v>
      </c>
      <c r="E250" s="1396">
        <v>379.98047619047622</v>
      </c>
      <c r="F250" s="1396">
        <v>2100.2523809523809</v>
      </c>
      <c r="G250" s="1395">
        <v>63355.573652857129</v>
      </c>
      <c r="H250" s="1394">
        <v>1254.435857142857</v>
      </c>
    </row>
    <row r="251" spans="1:8" ht="20.100000000000001" hidden="1" customHeight="1" x14ac:dyDescent="0.3">
      <c r="A251" s="1398">
        <v>44835</v>
      </c>
      <c r="B251" s="1397">
        <v>20</v>
      </c>
      <c r="C251" s="1396">
        <v>8443.2060000000001</v>
      </c>
      <c r="D251" s="1396">
        <v>2987.1409999999992</v>
      </c>
      <c r="E251" s="1396">
        <v>376.35350000000005</v>
      </c>
      <c r="F251" s="1396">
        <v>2086.9690000000001</v>
      </c>
      <c r="G251" s="1395">
        <v>48023.799282</v>
      </c>
      <c r="H251" s="1394">
        <v>896.64449999999999</v>
      </c>
    </row>
    <row r="252" spans="1:8" ht="20.100000000000001" hidden="1" customHeight="1" x14ac:dyDescent="0.3">
      <c r="A252" s="1398">
        <v>44866</v>
      </c>
      <c r="B252" s="1397">
        <v>21</v>
      </c>
      <c r="C252" s="1396">
        <v>8321.5289512675135</v>
      </c>
      <c r="D252" s="1396">
        <v>2977.5162185052059</v>
      </c>
      <c r="E252" s="1396">
        <v>370.16793951291424</v>
      </c>
      <c r="F252" s="1396">
        <v>2049.9196666666667</v>
      </c>
      <c r="G252" s="1395">
        <v>46512.024139523812</v>
      </c>
      <c r="H252" s="1394">
        <v>2423.793285714286</v>
      </c>
    </row>
    <row r="253" spans="1:8" ht="20.100000000000001" hidden="1" customHeight="1" x14ac:dyDescent="0.3">
      <c r="A253" s="1398">
        <v>44896</v>
      </c>
      <c r="B253" s="1397">
        <v>22</v>
      </c>
      <c r="C253" s="1396">
        <v>8390.4477272727254</v>
      </c>
      <c r="D253" s="1396">
        <v>3013.4550000000004</v>
      </c>
      <c r="E253" s="1396">
        <v>371.40545454545463</v>
      </c>
      <c r="F253" s="1396">
        <v>2047.825</v>
      </c>
      <c r="G253" s="1395">
        <v>68963.90585999997</v>
      </c>
      <c r="H253" s="1394">
        <v>1086.4461363636365</v>
      </c>
    </row>
    <row r="254" spans="1:8" ht="18.75" hidden="1" customHeight="1" x14ac:dyDescent="0.3">
      <c r="A254" s="1398">
        <v>44927</v>
      </c>
      <c r="B254" s="1397">
        <v>19</v>
      </c>
      <c r="C254" s="1396">
        <v>8310.5421052631609</v>
      </c>
      <c r="D254" s="1396">
        <v>2960.6157894736848</v>
      </c>
      <c r="E254" s="1396">
        <v>365.52999999999992</v>
      </c>
      <c r="F254" s="1396">
        <v>2025.2810526315791</v>
      </c>
      <c r="G254" s="1395">
        <v>48352.423184210522</v>
      </c>
      <c r="H254" s="1394">
        <v>1736.9967368421051</v>
      </c>
    </row>
    <row r="255" spans="1:8" ht="20.100000000000001" hidden="1" customHeight="1" x14ac:dyDescent="0.3">
      <c r="A255" s="1398">
        <v>44958</v>
      </c>
      <c r="B255" s="1397">
        <v>18</v>
      </c>
      <c r="C255" s="1396">
        <v>8202.9655555555564</v>
      </c>
      <c r="D255" s="1396">
        <v>2824.3377777777778</v>
      </c>
      <c r="E255" s="1396">
        <v>360.88555555555564</v>
      </c>
      <c r="F255" s="1396">
        <v>1998.413333333333</v>
      </c>
      <c r="G255" s="1395">
        <v>50520.871478333334</v>
      </c>
      <c r="H255" s="1394">
        <v>1688.6479444444444</v>
      </c>
    </row>
    <row r="256" spans="1:8" ht="18.75" hidden="1" customHeight="1" x14ac:dyDescent="0.3">
      <c r="A256" s="1398">
        <v>44986</v>
      </c>
      <c r="B256" s="1397">
        <v>22</v>
      </c>
      <c r="C256" s="1396">
        <v>8149.4018181818183</v>
      </c>
      <c r="D256" s="1396">
        <v>2749.925909090909</v>
      </c>
      <c r="E256" s="1396">
        <v>360.70181818181823</v>
      </c>
      <c r="F256" s="1396">
        <v>1984.4809090909089</v>
      </c>
      <c r="G256" s="1395">
        <v>46985.846184545451</v>
      </c>
      <c r="H256" s="1394">
        <v>1859.2216363636364</v>
      </c>
    </row>
    <row r="257" spans="1:9" ht="18.75" hidden="1" customHeight="1" x14ac:dyDescent="0.3">
      <c r="A257" s="1398">
        <v>45017</v>
      </c>
      <c r="B257" s="1397">
        <v>20</v>
      </c>
      <c r="C257" s="1396">
        <v>8009.1095000000005</v>
      </c>
      <c r="D257" s="1396">
        <v>2788.6055000000006</v>
      </c>
      <c r="E257" s="1396">
        <v>354.25299999999999</v>
      </c>
      <c r="F257" s="1396">
        <v>1947.0319999999997</v>
      </c>
      <c r="G257" s="1395">
        <v>41203.958230999997</v>
      </c>
      <c r="H257" s="1394">
        <v>1163.66805</v>
      </c>
      <c r="I257" s="1375"/>
    </row>
    <row r="258" spans="1:9" ht="20.100000000000001" hidden="1" customHeight="1" x14ac:dyDescent="0.3">
      <c r="A258" s="1398">
        <v>45047</v>
      </c>
      <c r="B258" s="1397">
        <v>22</v>
      </c>
      <c r="C258" s="1396">
        <v>8098.5518181818179</v>
      </c>
      <c r="D258" s="1396">
        <v>2805.8654545454547</v>
      </c>
      <c r="E258" s="1396">
        <v>359.30136363636359</v>
      </c>
      <c r="F258" s="1396">
        <v>1963.2677272727271</v>
      </c>
      <c r="G258" s="1395">
        <v>39496.615789090916</v>
      </c>
      <c r="H258" s="1394">
        <v>1455.8155454545454</v>
      </c>
      <c r="I258" s="1375"/>
    </row>
    <row r="259" spans="1:9" s="1363" customFormat="1" ht="16.8" hidden="1" x14ac:dyDescent="0.3">
      <c r="A259" s="1398">
        <v>45078</v>
      </c>
      <c r="B259" s="1397">
        <v>22</v>
      </c>
      <c r="C259" s="1396">
        <v>8265.0377272727274</v>
      </c>
      <c r="D259" s="1396">
        <v>2855.2818181818184</v>
      </c>
      <c r="E259" s="1396">
        <v>363.26181818181817</v>
      </c>
      <c r="F259" s="1396">
        <v>1980.5886363636369</v>
      </c>
      <c r="G259" s="1395">
        <v>50828.971950909094</v>
      </c>
      <c r="H259" s="1394">
        <v>1446.8527272727274</v>
      </c>
      <c r="I259" s="1375"/>
    </row>
    <row r="260" spans="1:9" s="1363" customFormat="1" ht="16.8" hidden="1" x14ac:dyDescent="0.3">
      <c r="A260" s="1398">
        <v>45108</v>
      </c>
      <c r="B260" s="1397">
        <v>21</v>
      </c>
      <c r="C260" s="1396">
        <v>8384.8276190476226</v>
      </c>
      <c r="D260" s="1396">
        <v>2898.8766666666666</v>
      </c>
      <c r="E260" s="1396">
        <v>365.8695238095238</v>
      </c>
      <c r="F260" s="1396">
        <v>1996.6114285714284</v>
      </c>
      <c r="G260" s="1395">
        <v>44959.928024285713</v>
      </c>
      <c r="H260" s="1394">
        <v>1054.231</v>
      </c>
      <c r="I260" s="1375"/>
    </row>
    <row r="261" spans="1:9" s="1363" customFormat="1" ht="16.8" hidden="1" x14ac:dyDescent="0.3">
      <c r="A261" s="1398">
        <v>45139</v>
      </c>
      <c r="B261" s="1397">
        <v>23</v>
      </c>
      <c r="C261" s="1396">
        <v>8599.6660869565203</v>
      </c>
      <c r="D261" s="1396">
        <v>2981.1017391304345</v>
      </c>
      <c r="E261" s="1396">
        <v>371.73782608695649</v>
      </c>
      <c r="F261" s="1396">
        <v>2043.8295652173917</v>
      </c>
      <c r="G261" s="1395">
        <v>42322.301064782594</v>
      </c>
      <c r="H261" s="1394">
        <v>1713.7667391304349</v>
      </c>
      <c r="I261" s="1375"/>
    </row>
    <row r="262" spans="1:9" s="1363" customFormat="1" ht="16.8" hidden="1" x14ac:dyDescent="0.3">
      <c r="A262" s="1398">
        <v>45170</v>
      </c>
      <c r="B262" s="1397">
        <v>20</v>
      </c>
      <c r="C262" s="1396">
        <v>8782.2234999999982</v>
      </c>
      <c r="D262" s="1396">
        <v>3068.1745000000001</v>
      </c>
      <c r="E262" s="1396">
        <v>375.47500000000002</v>
      </c>
      <c r="F262" s="1396">
        <v>2086.1134999999999</v>
      </c>
      <c r="G262" s="1395">
        <v>63652.318128000006</v>
      </c>
      <c r="H262" s="1394">
        <v>2983.7761</v>
      </c>
      <c r="I262" s="1375"/>
    </row>
    <row r="263" spans="1:9" s="1388" customFormat="1" ht="16.8" hidden="1" x14ac:dyDescent="0.35">
      <c r="A263" s="1398">
        <v>45200</v>
      </c>
      <c r="B263" s="1397">
        <v>22</v>
      </c>
      <c r="C263" s="1396">
        <v>8866.7011270404273</v>
      </c>
      <c r="D263" s="1396">
        <v>3143.7509948088332</v>
      </c>
      <c r="E263" s="1396">
        <v>381.92599111126293</v>
      </c>
      <c r="F263" s="1396">
        <v>2105.2991636363631</v>
      </c>
      <c r="G263" s="1395">
        <v>69407.204318636374</v>
      </c>
      <c r="H263" s="1394">
        <v>1545.2121363636365</v>
      </c>
      <c r="I263" s="1375"/>
    </row>
    <row r="264" spans="1:9" s="1388" customFormat="1" ht="16.8" hidden="1" x14ac:dyDescent="0.35">
      <c r="A264" s="1398">
        <v>45231</v>
      </c>
      <c r="B264" s="1397">
        <v>20</v>
      </c>
      <c r="C264" s="1396">
        <v>8771.5530000000017</v>
      </c>
      <c r="D264" s="1396">
        <v>3122.5934999999999</v>
      </c>
      <c r="E264" s="1396">
        <v>374.28750000000002</v>
      </c>
      <c r="F264" s="1396">
        <v>2072.0329999999999</v>
      </c>
      <c r="G264" s="1395">
        <v>33150.311237000009</v>
      </c>
      <c r="H264" s="1394">
        <v>1133.6249499999999</v>
      </c>
      <c r="I264" s="1375"/>
    </row>
    <row r="265" spans="1:9" s="1388" customFormat="1" ht="16.8" hidden="1" x14ac:dyDescent="0.35">
      <c r="A265" s="1398">
        <v>45261</v>
      </c>
      <c r="B265" s="1397">
        <v>20</v>
      </c>
      <c r="C265" s="1396">
        <v>8786.1384999999991</v>
      </c>
      <c r="D265" s="1396">
        <v>3131.5114999999996</v>
      </c>
      <c r="E265" s="1396">
        <v>369.34000000000003</v>
      </c>
      <c r="F265" s="1396">
        <v>2049.5714999999996</v>
      </c>
      <c r="G265" s="1395">
        <v>36966.477288000002</v>
      </c>
      <c r="H265" s="1394">
        <v>911.67349999999999</v>
      </c>
      <c r="I265" s="1375"/>
    </row>
    <row r="266" spans="1:9" s="1388" customFormat="1" ht="16.8" hidden="1" x14ac:dyDescent="0.35">
      <c r="A266" s="1398">
        <v>45292</v>
      </c>
      <c r="B266" s="1397">
        <v>18</v>
      </c>
      <c r="C266" s="1396">
        <v>8802.2670111847056</v>
      </c>
      <c r="D266" s="1396">
        <v>3108.1902694767741</v>
      </c>
      <c r="E266" s="1396">
        <v>369.52136140359431</v>
      </c>
      <c r="F266" s="1396">
        <v>2050.3799222222228</v>
      </c>
      <c r="G266" s="1395">
        <v>31169.67608277778</v>
      </c>
      <c r="H266" s="1394">
        <v>1048.3336111111112</v>
      </c>
      <c r="I266" s="1375"/>
    </row>
    <row r="267" spans="1:9" s="1388" customFormat="1" ht="16.8" hidden="1" x14ac:dyDescent="0.35">
      <c r="A267" s="1398">
        <v>45323</v>
      </c>
      <c r="B267" s="1397">
        <v>19</v>
      </c>
      <c r="C267" s="1396">
        <v>8811.5</v>
      </c>
      <c r="D267" s="1396">
        <v>3043.34</v>
      </c>
      <c r="E267" s="1396">
        <v>371</v>
      </c>
      <c r="F267" s="1396">
        <v>2050.66</v>
      </c>
      <c r="G267" s="1395">
        <v>44078</v>
      </c>
      <c r="H267" s="1394">
        <v>1617</v>
      </c>
      <c r="I267" s="1375"/>
    </row>
    <row r="268" spans="1:9" s="1388" customFormat="1" ht="16.8" hidden="1" x14ac:dyDescent="0.35">
      <c r="A268" s="1398">
        <v>45352</v>
      </c>
      <c r="B268" s="1397">
        <v>19</v>
      </c>
      <c r="C268" s="1396">
        <v>8962.2563157894729</v>
      </c>
      <c r="D268" s="1396">
        <v>3062.5710526315784</v>
      </c>
      <c r="E268" s="1396">
        <v>381.36736842105262</v>
      </c>
      <c r="F268" s="1396">
        <v>2084.1757894736847</v>
      </c>
      <c r="G268" s="1395">
        <v>55459.733946315806</v>
      </c>
      <c r="H268" s="1394">
        <v>1733.4130526315789</v>
      </c>
      <c r="I268" s="1375"/>
    </row>
    <row r="269" spans="1:9" s="1388" customFormat="1" ht="16.8" hidden="1" x14ac:dyDescent="0.35">
      <c r="A269" s="1398">
        <v>45383</v>
      </c>
      <c r="B269" s="1397">
        <v>19</v>
      </c>
      <c r="C269" s="1396">
        <v>9255.9257894736838</v>
      </c>
      <c r="D269" s="1396">
        <v>3135.6147368421048</v>
      </c>
      <c r="E269" s="1396">
        <v>397.53578947368425</v>
      </c>
      <c r="F269" s="1396">
        <v>2149.6847368421054</v>
      </c>
      <c r="G269" s="1395">
        <v>35541.313770000008</v>
      </c>
      <c r="H269" s="1394">
        <v>1456.5199473684211</v>
      </c>
      <c r="I269" s="1375"/>
    </row>
    <row r="270" spans="1:9" s="1388" customFormat="1" ht="16.8" hidden="1" x14ac:dyDescent="0.35">
      <c r="A270" s="1398">
        <v>45413</v>
      </c>
      <c r="B270" s="1397">
        <v>22</v>
      </c>
      <c r="C270" s="1396">
        <v>9372.7354545454527</v>
      </c>
      <c r="D270" s="1396">
        <v>3194.1854545454548</v>
      </c>
      <c r="E270" s="1396">
        <v>403.35318181818184</v>
      </c>
      <c r="F270" s="1396">
        <v>2169.4677272727272</v>
      </c>
      <c r="G270" s="1395">
        <v>36292.618393181809</v>
      </c>
      <c r="H270" s="1394">
        <v>1637.4080454545453</v>
      </c>
      <c r="I270" s="1375"/>
    </row>
    <row r="271" spans="1:9" s="1388" customFormat="1" ht="16.8" hidden="1" x14ac:dyDescent="0.35">
      <c r="A271" s="1398">
        <v>45444</v>
      </c>
      <c r="B271" s="1397">
        <v>20</v>
      </c>
      <c r="C271" s="1396">
        <v>9333.1504999999997</v>
      </c>
      <c r="D271" s="1396">
        <v>3150.9544999999998</v>
      </c>
      <c r="E271" s="1396">
        <v>398.55400000000003</v>
      </c>
      <c r="F271" s="1396">
        <v>2127.1475</v>
      </c>
      <c r="G271" s="1395">
        <v>30255</v>
      </c>
      <c r="H271" s="1394">
        <v>1505</v>
      </c>
      <c r="I271" s="1375"/>
    </row>
    <row r="272" spans="1:9" s="1388" customFormat="1" ht="16.8" hidden="1" x14ac:dyDescent="0.35">
      <c r="A272" s="1398">
        <v>45474</v>
      </c>
      <c r="B272" s="1397">
        <v>23</v>
      </c>
      <c r="C272" s="1396">
        <v>9321.3059081953579</v>
      </c>
      <c r="D272" s="1396">
        <v>3135.9323031555059</v>
      </c>
      <c r="E272" s="1396">
        <v>395.78963945367502</v>
      </c>
      <c r="F272" s="1396">
        <v>2110.961056521739</v>
      </c>
      <c r="G272" s="1395">
        <v>146382</v>
      </c>
      <c r="H272" s="1394">
        <v>6410</v>
      </c>
      <c r="I272" s="1375"/>
    </row>
    <row r="273" spans="1:9" s="1388" customFormat="1" ht="16.8" hidden="1" x14ac:dyDescent="0.35">
      <c r="A273" s="1398">
        <v>45505</v>
      </c>
      <c r="B273" s="1397">
        <v>21</v>
      </c>
      <c r="C273" s="1396">
        <v>9531.2280952380952</v>
      </c>
      <c r="D273" s="1396">
        <v>3238.1314285714284</v>
      </c>
      <c r="E273" s="1396">
        <v>404.91666666666657</v>
      </c>
      <c r="F273" s="1396">
        <v>2154.5680952380944</v>
      </c>
      <c r="G273" s="1395">
        <v>36413</v>
      </c>
      <c r="H273" s="1394">
        <v>1740</v>
      </c>
      <c r="I273" s="1375"/>
    </row>
    <row r="274" spans="1:9" s="1388" customFormat="1" ht="16.8" hidden="1" x14ac:dyDescent="0.35">
      <c r="A274" s="1398">
        <v>45536</v>
      </c>
      <c r="B274" s="1397">
        <v>21</v>
      </c>
      <c r="C274" s="1396">
        <v>10180</v>
      </c>
      <c r="D274" s="1396">
        <v>3476.6519047619049</v>
      </c>
      <c r="E274" s="1396">
        <v>435.38190476190471</v>
      </c>
      <c r="F274" s="1396">
        <v>2299.9442857142849</v>
      </c>
      <c r="G274" s="1395">
        <v>39617</v>
      </c>
      <c r="H274" s="1394">
        <v>1615</v>
      </c>
      <c r="I274" s="1375"/>
    </row>
    <row r="275" spans="1:9" s="1388" customFormat="1" ht="16.8" x14ac:dyDescent="0.35">
      <c r="A275" s="1398">
        <v>45566</v>
      </c>
      <c r="B275" s="1397">
        <v>22</v>
      </c>
      <c r="C275" s="1396">
        <v>10710.394545454545</v>
      </c>
      <c r="D275" s="1396">
        <v>3642.8118181818195</v>
      </c>
      <c r="E275" s="1396">
        <v>452.10454545454536</v>
      </c>
      <c r="F275" s="1396">
        <v>2418.8268181818185</v>
      </c>
      <c r="G275" s="1395">
        <v>79181</v>
      </c>
      <c r="H275" s="1394">
        <v>2246</v>
      </c>
      <c r="I275" s="1375"/>
    </row>
    <row r="276" spans="1:9" s="1388" customFormat="1" ht="16.8" x14ac:dyDescent="0.35">
      <c r="A276" s="1398">
        <v>45597</v>
      </c>
      <c r="B276" s="1397">
        <v>21</v>
      </c>
      <c r="C276" s="1396">
        <v>10699.427619047618</v>
      </c>
      <c r="D276" s="1396">
        <v>3608.2623809523816</v>
      </c>
      <c r="E276" s="1396">
        <v>448.51476190476188</v>
      </c>
      <c r="F276" s="1396">
        <v>2404.1471428571426</v>
      </c>
      <c r="G276" s="1395">
        <v>74812</v>
      </c>
      <c r="H276" s="1394">
        <v>1530</v>
      </c>
      <c r="I276" s="1375"/>
    </row>
    <row r="277" spans="1:9" s="1388" customFormat="1" ht="16.8" x14ac:dyDescent="0.35">
      <c r="A277" s="1398">
        <v>45627</v>
      </c>
      <c r="B277" s="1397">
        <v>21</v>
      </c>
      <c r="C277" s="1396">
        <v>10781.398095238095</v>
      </c>
      <c r="D277" s="1396">
        <v>3617.4090476190477</v>
      </c>
      <c r="E277" s="1396">
        <v>446.98428571428582</v>
      </c>
      <c r="F277" s="1396">
        <v>2392.1085714285714</v>
      </c>
      <c r="G277" s="1395">
        <v>45254</v>
      </c>
      <c r="H277" s="1394">
        <v>948</v>
      </c>
      <c r="I277" s="1375"/>
    </row>
    <row r="278" spans="1:9" s="1388" customFormat="1" ht="16.8" x14ac:dyDescent="0.35">
      <c r="A278" s="1398">
        <v>45658</v>
      </c>
      <c r="B278" s="1397">
        <v>20</v>
      </c>
      <c r="C278" s="1396">
        <v>11158.015499999998</v>
      </c>
      <c r="D278" s="1396">
        <v>3747.7870000000003</v>
      </c>
      <c r="E278" s="1396">
        <v>463.48949999999985</v>
      </c>
      <c r="F278" s="1396">
        <v>2470.9960000000001</v>
      </c>
      <c r="G278" s="1395">
        <v>38792</v>
      </c>
      <c r="H278" s="1394">
        <v>1174</v>
      </c>
      <c r="I278" s="1375"/>
    </row>
    <row r="279" spans="1:9" s="1388" customFormat="1" ht="16.8" x14ac:dyDescent="0.35">
      <c r="A279" s="1398">
        <v>45689</v>
      </c>
      <c r="B279" s="1397">
        <v>17</v>
      </c>
      <c r="C279" s="1396">
        <v>11386.832941176472</v>
      </c>
      <c r="D279" s="1396">
        <v>3837.5300000000007</v>
      </c>
      <c r="E279" s="1396">
        <v>471.77764705882356</v>
      </c>
      <c r="F279" s="1396">
        <v>2520.4311764705885</v>
      </c>
      <c r="G279" s="1395">
        <v>49423</v>
      </c>
      <c r="H279" s="1394">
        <v>1536</v>
      </c>
      <c r="I279" s="1375"/>
    </row>
    <row r="280" spans="1:9" s="1388" customFormat="1" ht="16.8" x14ac:dyDescent="0.35">
      <c r="A280" s="1398">
        <v>45717</v>
      </c>
      <c r="B280" s="1397">
        <v>20</v>
      </c>
      <c r="C280" s="1396">
        <v>11249.56</v>
      </c>
      <c r="D280" s="1396">
        <v>3888.36</v>
      </c>
      <c r="E280" s="1396">
        <v>464.77</v>
      </c>
      <c r="F280" s="1396">
        <v>2487.06</v>
      </c>
      <c r="G280" s="1395">
        <v>63845</v>
      </c>
      <c r="H280" s="1394">
        <v>1384</v>
      </c>
      <c r="I280" s="1375"/>
    </row>
    <row r="281" spans="1:9" s="1388" customFormat="1" ht="16.8" x14ac:dyDescent="0.35">
      <c r="A281" s="1398">
        <v>45748</v>
      </c>
      <c r="B281" s="1397">
        <v>21</v>
      </c>
      <c r="C281" s="1396">
        <v>10823.11</v>
      </c>
      <c r="D281" s="1396">
        <v>3784.03</v>
      </c>
      <c r="E281" s="1396">
        <v>445.81</v>
      </c>
      <c r="F281" s="1396">
        <v>2389.6799999999998</v>
      </c>
      <c r="G281" s="1395">
        <v>45318</v>
      </c>
      <c r="H281" s="1394">
        <v>1390</v>
      </c>
      <c r="I281" s="1375"/>
    </row>
    <row r="282" spans="1:9" s="1388" customFormat="1" ht="16.8" x14ac:dyDescent="0.35">
      <c r="A282" s="1398">
        <v>45778</v>
      </c>
      <c r="B282" s="1397">
        <v>21</v>
      </c>
      <c r="C282" s="1396">
        <v>10947.481904761904</v>
      </c>
      <c r="D282" s="1396">
        <v>3761.4414285714288</v>
      </c>
      <c r="E282" s="1396">
        <v>449.43</v>
      </c>
      <c r="F282" s="1396">
        <v>2409.4666666666662</v>
      </c>
      <c r="G282" s="1395">
        <v>76582</v>
      </c>
      <c r="H282" s="1394">
        <v>2395</v>
      </c>
      <c r="I282" s="1375"/>
    </row>
    <row r="283" spans="1:9" s="1388" customFormat="1" ht="16.8" x14ac:dyDescent="0.35">
      <c r="A283" s="1398">
        <v>45809</v>
      </c>
      <c r="B283" s="1397">
        <v>21</v>
      </c>
      <c r="C283" s="1396">
        <v>10783.340952380953</v>
      </c>
      <c r="D283" s="1396">
        <v>3725.318571428571</v>
      </c>
      <c r="E283" s="1396">
        <v>433.82095238095235</v>
      </c>
      <c r="F283" s="1396">
        <v>2333.0823809523808</v>
      </c>
      <c r="G283" s="1395">
        <v>68409</v>
      </c>
      <c r="H283" s="1394">
        <v>1643</v>
      </c>
      <c r="I283" s="1375"/>
    </row>
    <row r="284" spans="1:9" s="1388" customFormat="1" ht="16.8" x14ac:dyDescent="0.35">
      <c r="A284" s="1398">
        <v>45839</v>
      </c>
      <c r="B284" s="1397">
        <v>23</v>
      </c>
      <c r="C284" s="1396">
        <v>11002.320434782609</v>
      </c>
      <c r="D284" s="1396">
        <v>3807.8908695652181</v>
      </c>
      <c r="E284" s="1396">
        <v>442.56695652173926</v>
      </c>
      <c r="F284" s="1396">
        <v>2368.4</v>
      </c>
      <c r="G284" s="1395">
        <v>55060</v>
      </c>
      <c r="H284" s="1394">
        <v>2302</v>
      </c>
      <c r="I284" s="1375"/>
    </row>
    <row r="285" spans="1:9" s="1388" customFormat="1" ht="16.8" x14ac:dyDescent="0.35">
      <c r="A285" s="1398">
        <v>45870</v>
      </c>
      <c r="B285" s="1397">
        <v>20</v>
      </c>
      <c r="C285" s="1396">
        <v>11359.242</v>
      </c>
      <c r="D285" s="1396">
        <v>3901.6950000000006</v>
      </c>
      <c r="E285" s="1396">
        <v>457.2835</v>
      </c>
      <c r="F285" s="1396">
        <v>2442.299</v>
      </c>
      <c r="G285" s="1395">
        <v>54871</v>
      </c>
      <c r="H285" s="1394">
        <v>1740</v>
      </c>
      <c r="I285" s="1375"/>
    </row>
    <row r="286" spans="1:9" s="1388" customFormat="1" ht="16.8" x14ac:dyDescent="0.35">
      <c r="A286" s="1398">
        <v>45901</v>
      </c>
      <c r="B286" s="1397">
        <v>22</v>
      </c>
      <c r="C286" s="1396">
        <v>11426.44318181818</v>
      </c>
      <c r="D286" s="1396">
        <v>3936.579090909092</v>
      </c>
      <c r="E286" s="1396">
        <v>460.70499999999998</v>
      </c>
      <c r="F286" s="1396">
        <v>2455.3340909090907</v>
      </c>
      <c r="G286" s="1395">
        <v>62680</v>
      </c>
      <c r="H286" s="1394">
        <v>1543</v>
      </c>
      <c r="I286" s="1375"/>
    </row>
    <row r="287" spans="1:9" s="1388" customFormat="1" ht="17.399999999999999" thickBot="1" x14ac:dyDescent="0.4">
      <c r="A287" s="1393">
        <v>45931</v>
      </c>
      <c r="B287" s="1392">
        <v>22</v>
      </c>
      <c r="C287" s="1391">
        <v>11514.417272727271</v>
      </c>
      <c r="D287" s="1391">
        <v>3982.2281818181818</v>
      </c>
      <c r="E287" s="1391">
        <v>466.62909090909102</v>
      </c>
      <c r="F287" s="1391">
        <v>2473.4836363636368</v>
      </c>
      <c r="G287" s="1390">
        <v>45169</v>
      </c>
      <c r="H287" s="1389">
        <v>1284</v>
      </c>
    </row>
    <row r="288" spans="1:9" s="1375" customFormat="1" ht="49.5" customHeight="1" thickTop="1" x14ac:dyDescent="0.3">
      <c r="A288" s="3407" t="s">
        <v>4517</v>
      </c>
      <c r="B288" s="3407"/>
      <c r="C288" s="3407"/>
      <c r="D288" s="3407"/>
      <c r="E288" s="3407"/>
      <c r="F288" s="3407"/>
      <c r="G288" s="3407"/>
      <c r="H288" s="3407"/>
    </row>
    <row r="289" spans="1:9" s="1375" customFormat="1" ht="31.5" customHeight="1" x14ac:dyDescent="0.35">
      <c r="A289" s="3408" t="s">
        <v>4516</v>
      </c>
      <c r="B289" s="3408"/>
      <c r="C289" s="3408"/>
      <c r="D289" s="3408"/>
      <c r="E289" s="3408"/>
      <c r="F289" s="3408"/>
      <c r="G289" s="3408"/>
      <c r="H289" s="3408"/>
    </row>
    <row r="290" spans="1:9" s="1375" customFormat="1" ht="15" x14ac:dyDescent="0.3">
      <c r="B290" s="1387"/>
      <c r="C290" s="1387"/>
      <c r="D290" s="1387"/>
      <c r="E290" s="1386"/>
      <c r="F290" s="1385"/>
      <c r="G290" s="1385"/>
    </row>
    <row r="291" spans="1:9" ht="19.2" x14ac:dyDescent="0.3">
      <c r="A291" s="1384" t="s">
        <v>5788</v>
      </c>
      <c r="B291" s="1375"/>
      <c r="C291" s="1366"/>
      <c r="D291" s="1366"/>
      <c r="E291" s="1375"/>
      <c r="F291" s="1375"/>
      <c r="G291" s="1375"/>
      <c r="H291" s="1375"/>
      <c r="I291" s="1375"/>
    </row>
    <row r="292" spans="1:9" ht="15.6" thickBot="1" x14ac:dyDescent="0.35">
      <c r="A292" s="1375"/>
      <c r="B292" s="1375"/>
      <c r="C292" s="1366"/>
      <c r="D292" s="1383" t="s">
        <v>0</v>
      </c>
    </row>
    <row r="293" spans="1:9" ht="51.6" thickTop="1" thickBot="1" x14ac:dyDescent="0.35">
      <c r="A293" s="1382" t="s">
        <v>208</v>
      </c>
      <c r="B293" s="1381" t="s">
        <v>4158</v>
      </c>
      <c r="C293" s="1381" t="s">
        <v>4157</v>
      </c>
      <c r="D293" s="1380" t="s">
        <v>4515</v>
      </c>
    </row>
    <row r="294" spans="1:9" ht="16.8" hidden="1" x14ac:dyDescent="0.3">
      <c r="A294" s="1372">
        <v>40217</v>
      </c>
      <c r="B294" s="1379">
        <v>161.03771599999999</v>
      </c>
      <c r="C294" s="1371">
        <v>131.77647004000002</v>
      </c>
      <c r="D294" s="1378" t="s">
        <v>4514</v>
      </c>
    </row>
    <row r="295" spans="1:9" ht="16.8" hidden="1" x14ac:dyDescent="0.3">
      <c r="A295" s="1372">
        <v>40245</v>
      </c>
      <c r="B295" s="1379">
        <v>403.32256000000001</v>
      </c>
      <c r="C295" s="1371">
        <v>356.66909319999996</v>
      </c>
      <c r="D295" s="1378" t="s">
        <v>4513</v>
      </c>
    </row>
    <row r="296" spans="1:9" ht="16.8" hidden="1" x14ac:dyDescent="0.3">
      <c r="A296" s="1372">
        <v>40276</v>
      </c>
      <c r="B296" s="1379">
        <v>521.20303650000005</v>
      </c>
      <c r="C296" s="1371">
        <v>201.15583000000001</v>
      </c>
      <c r="D296" s="1378" t="s">
        <v>4512</v>
      </c>
    </row>
    <row r="297" spans="1:9" ht="16.8" hidden="1" x14ac:dyDescent="0.3">
      <c r="A297" s="1372">
        <v>40306</v>
      </c>
      <c r="B297" s="1379">
        <v>329.135806</v>
      </c>
      <c r="C297" s="1371">
        <v>128.8008695</v>
      </c>
      <c r="D297" s="1378" t="s">
        <v>4511</v>
      </c>
    </row>
    <row r="298" spans="1:9" ht="16.8" hidden="1" x14ac:dyDescent="0.3">
      <c r="A298" s="1372">
        <v>40337</v>
      </c>
      <c r="B298" s="1379">
        <v>207.11887580000001</v>
      </c>
      <c r="C298" s="1371">
        <v>28.417289</v>
      </c>
      <c r="D298" s="1378" t="s">
        <v>4510</v>
      </c>
    </row>
    <row r="299" spans="1:9" ht="16.8" hidden="1" x14ac:dyDescent="0.3">
      <c r="A299" s="1372">
        <v>40367</v>
      </c>
      <c r="B299" s="1379">
        <v>270.14908350000002</v>
      </c>
      <c r="C299" s="1371">
        <v>133.29416225</v>
      </c>
      <c r="D299" s="1378" t="s">
        <v>4509</v>
      </c>
    </row>
    <row r="300" spans="1:9" ht="16.8" hidden="1" x14ac:dyDescent="0.3">
      <c r="A300" s="1372">
        <v>40398</v>
      </c>
      <c r="B300" s="1379">
        <v>217.86438000000001</v>
      </c>
      <c r="C300" s="1371">
        <v>79.483020699999997</v>
      </c>
      <c r="D300" s="1378" t="s">
        <v>4508</v>
      </c>
    </row>
    <row r="301" spans="1:9" ht="16.8" hidden="1" x14ac:dyDescent="0.3">
      <c r="A301" s="1372">
        <v>40429</v>
      </c>
      <c r="B301" s="1379">
        <v>388.8727184</v>
      </c>
      <c r="C301" s="1371">
        <v>199.41526140000002</v>
      </c>
      <c r="D301" s="1378" t="s">
        <v>4507</v>
      </c>
    </row>
    <row r="302" spans="1:9" ht="16.8" hidden="1" x14ac:dyDescent="0.3">
      <c r="A302" s="1372">
        <v>40459</v>
      </c>
      <c r="B302" s="1379">
        <v>348.71195539999997</v>
      </c>
      <c r="C302" s="1371">
        <v>354.42421330000002</v>
      </c>
      <c r="D302" s="1378" t="s">
        <v>4506</v>
      </c>
    </row>
    <row r="303" spans="1:9" ht="16.8" hidden="1" x14ac:dyDescent="0.3">
      <c r="A303" s="1372">
        <v>40490</v>
      </c>
      <c r="B303" s="1379">
        <v>347.89406220000001</v>
      </c>
      <c r="C303" s="1371">
        <v>128.35713510000002</v>
      </c>
      <c r="D303" s="1378" t="s">
        <v>4505</v>
      </c>
    </row>
    <row r="304" spans="1:9" ht="16.8" hidden="1" x14ac:dyDescent="0.3">
      <c r="A304" s="1372">
        <v>40520</v>
      </c>
      <c r="B304" s="1379">
        <v>178.9509745</v>
      </c>
      <c r="C304" s="1371">
        <v>55.540696149999995</v>
      </c>
      <c r="D304" s="1378" t="s">
        <v>4504</v>
      </c>
    </row>
    <row r="305" spans="1:4" ht="16.8" hidden="1" x14ac:dyDescent="0.3">
      <c r="A305" s="1372">
        <v>40551</v>
      </c>
      <c r="B305" s="1379">
        <v>725.55969600000003</v>
      </c>
      <c r="C305" s="1371">
        <v>370.46430950000001</v>
      </c>
      <c r="D305" s="1378" t="s">
        <v>4503</v>
      </c>
    </row>
    <row r="306" spans="1:4" ht="16.8" hidden="1" x14ac:dyDescent="0.3">
      <c r="A306" s="1372">
        <v>40582</v>
      </c>
      <c r="B306" s="1379">
        <v>154.24198669999998</v>
      </c>
      <c r="C306" s="1371">
        <v>111.00644709999999</v>
      </c>
      <c r="D306" s="1378" t="s">
        <v>4502</v>
      </c>
    </row>
    <row r="307" spans="1:4" ht="16.8" hidden="1" x14ac:dyDescent="0.3">
      <c r="A307" s="1372">
        <v>40610</v>
      </c>
      <c r="B307" s="1379">
        <v>42.2</v>
      </c>
      <c r="C307" s="1371">
        <v>203.6</v>
      </c>
      <c r="D307" s="1378" t="s">
        <v>4501</v>
      </c>
    </row>
    <row r="308" spans="1:4" ht="16.8" hidden="1" x14ac:dyDescent="0.3">
      <c r="A308" s="1372">
        <v>40641</v>
      </c>
      <c r="B308" s="1379">
        <v>142.80000000000001</v>
      </c>
      <c r="C308" s="1371">
        <v>119.9</v>
      </c>
      <c r="D308" s="1378" t="s">
        <v>4500</v>
      </c>
    </row>
    <row r="309" spans="1:4" ht="16.8" hidden="1" x14ac:dyDescent="0.3">
      <c r="A309" s="1372">
        <v>40671</v>
      </c>
      <c r="B309" s="1379">
        <v>246.9</v>
      </c>
      <c r="C309" s="1371">
        <v>263.39999999999998</v>
      </c>
      <c r="D309" s="1378" t="s">
        <v>4499</v>
      </c>
    </row>
    <row r="310" spans="1:4" ht="16.8" hidden="1" x14ac:dyDescent="0.3">
      <c r="A310" s="1372">
        <v>40702</v>
      </c>
      <c r="B310" s="1379">
        <v>201.6</v>
      </c>
      <c r="C310" s="1371">
        <v>336.5</v>
      </c>
      <c r="D310" s="1378" t="s">
        <v>4498</v>
      </c>
    </row>
    <row r="311" spans="1:4" ht="16.8" hidden="1" x14ac:dyDescent="0.3">
      <c r="A311" s="1372">
        <v>40732</v>
      </c>
      <c r="B311" s="1379">
        <v>218.3</v>
      </c>
      <c r="C311" s="1371">
        <v>240.4</v>
      </c>
      <c r="D311" s="1378" t="s">
        <v>4497</v>
      </c>
    </row>
    <row r="312" spans="1:4" ht="16.8" hidden="1" x14ac:dyDescent="0.3">
      <c r="A312" s="1372">
        <v>40763</v>
      </c>
      <c r="B312" s="1379">
        <v>168.1</v>
      </c>
      <c r="C312" s="1371">
        <v>606.6</v>
      </c>
      <c r="D312" s="1378" t="s">
        <v>4496</v>
      </c>
    </row>
    <row r="313" spans="1:4" ht="16.8" hidden="1" x14ac:dyDescent="0.3">
      <c r="A313" s="1372">
        <v>40794</v>
      </c>
      <c r="B313" s="1379">
        <v>130.69999999999999</v>
      </c>
      <c r="C313" s="1371">
        <v>174.4</v>
      </c>
      <c r="D313" s="1378" t="s">
        <v>4495</v>
      </c>
    </row>
    <row r="314" spans="1:4" ht="16.8" hidden="1" x14ac:dyDescent="0.3">
      <c r="A314" s="1372">
        <v>40824</v>
      </c>
      <c r="B314" s="1379">
        <v>166.1</v>
      </c>
      <c r="C314" s="1371">
        <v>339.9</v>
      </c>
      <c r="D314" s="1378" t="s">
        <v>4494</v>
      </c>
    </row>
    <row r="315" spans="1:4" ht="16.8" hidden="1" x14ac:dyDescent="0.3">
      <c r="A315" s="1372">
        <v>40855</v>
      </c>
      <c r="B315" s="1379">
        <v>3631.7</v>
      </c>
      <c r="C315" s="1371">
        <v>3694.6</v>
      </c>
      <c r="D315" s="1378" t="s">
        <v>4493</v>
      </c>
    </row>
    <row r="316" spans="1:4" ht="16.8" hidden="1" x14ac:dyDescent="0.3">
      <c r="A316" s="1372">
        <v>40885</v>
      </c>
      <c r="B316" s="1371">
        <v>329.8</v>
      </c>
      <c r="C316" s="1371">
        <v>175.4</v>
      </c>
      <c r="D316" s="1378" t="s">
        <v>4492</v>
      </c>
    </row>
    <row r="317" spans="1:4" ht="16.8" hidden="1" x14ac:dyDescent="0.3">
      <c r="A317" s="1372">
        <v>40916</v>
      </c>
      <c r="B317" s="1371">
        <v>125.6</v>
      </c>
      <c r="C317" s="1371">
        <v>111.1</v>
      </c>
      <c r="D317" s="1378" t="s">
        <v>4491</v>
      </c>
    </row>
    <row r="318" spans="1:4" ht="16.8" hidden="1" x14ac:dyDescent="0.3">
      <c r="A318" s="1372">
        <v>40947</v>
      </c>
      <c r="B318" s="1371">
        <v>180</v>
      </c>
      <c r="C318" s="1371">
        <v>131.6</v>
      </c>
      <c r="D318" s="1378" t="s">
        <v>4490</v>
      </c>
    </row>
    <row r="319" spans="1:4" ht="16.8" hidden="1" x14ac:dyDescent="0.3">
      <c r="A319" s="1372">
        <v>40976</v>
      </c>
      <c r="B319" s="1371">
        <v>151.69999999999999</v>
      </c>
      <c r="C319" s="1371">
        <v>123.2</v>
      </c>
      <c r="D319" s="1378" t="s">
        <v>4489</v>
      </c>
    </row>
    <row r="320" spans="1:4" ht="16.8" hidden="1" x14ac:dyDescent="0.3">
      <c r="A320" s="1372">
        <v>41007</v>
      </c>
      <c r="B320" s="1371">
        <v>311.5</v>
      </c>
      <c r="C320" s="1371">
        <v>291.5</v>
      </c>
      <c r="D320" s="1378" t="s">
        <v>4488</v>
      </c>
    </row>
    <row r="321" spans="1:4" ht="16.8" hidden="1" x14ac:dyDescent="0.3">
      <c r="A321" s="1372">
        <v>41037</v>
      </c>
      <c r="B321" s="1371">
        <v>210.2</v>
      </c>
      <c r="C321" s="1371">
        <v>395.36</v>
      </c>
      <c r="D321" s="1370">
        <v>-185.2</v>
      </c>
    </row>
    <row r="322" spans="1:4" ht="16.8" hidden="1" x14ac:dyDescent="0.3">
      <c r="A322" s="1372">
        <v>41068</v>
      </c>
      <c r="B322" s="1371">
        <v>154.94</v>
      </c>
      <c r="C322" s="1371">
        <v>223.923</v>
      </c>
      <c r="D322" s="1370">
        <v>-68.983000000000004</v>
      </c>
    </row>
    <row r="323" spans="1:4" ht="16.8" hidden="1" x14ac:dyDescent="0.3">
      <c r="A323" s="1372">
        <v>41098</v>
      </c>
      <c r="B323" s="1371">
        <v>389.9</v>
      </c>
      <c r="C323" s="1371">
        <v>344.3</v>
      </c>
      <c r="D323" s="1370" t="s">
        <v>4487</v>
      </c>
    </row>
    <row r="324" spans="1:4" ht="16.8" hidden="1" x14ac:dyDescent="0.3">
      <c r="A324" s="1372">
        <v>41129</v>
      </c>
      <c r="B324" s="1371">
        <v>209.5</v>
      </c>
      <c r="C324" s="1371">
        <v>315.5</v>
      </c>
      <c r="D324" s="1370" t="s">
        <v>4486</v>
      </c>
    </row>
    <row r="325" spans="1:4" ht="16.8" hidden="1" x14ac:dyDescent="0.3">
      <c r="A325" s="1372">
        <v>41160</v>
      </c>
      <c r="B325" s="1371">
        <v>163.1</v>
      </c>
      <c r="C325" s="1371">
        <v>243.9</v>
      </c>
      <c r="D325" s="1370">
        <v>-80.8</v>
      </c>
    </row>
    <row r="326" spans="1:4" ht="16.8" hidden="1" x14ac:dyDescent="0.3">
      <c r="A326" s="1372">
        <v>41190</v>
      </c>
      <c r="B326" s="1371">
        <v>216.6</v>
      </c>
      <c r="C326" s="1371">
        <v>236.5</v>
      </c>
      <c r="D326" s="1370">
        <v>-19.900000000000006</v>
      </c>
    </row>
    <row r="327" spans="1:4" ht="16.8" hidden="1" x14ac:dyDescent="0.3">
      <c r="A327" s="1372">
        <v>41221</v>
      </c>
      <c r="B327" s="1376">
        <v>347.4</v>
      </c>
      <c r="C327" s="1376">
        <v>135.5</v>
      </c>
      <c r="D327" s="1370">
        <v>211.89999999999998</v>
      </c>
    </row>
    <row r="328" spans="1:4" ht="16.8" hidden="1" x14ac:dyDescent="0.3">
      <c r="A328" s="1372">
        <v>41251</v>
      </c>
      <c r="B328" s="1371">
        <v>313.17</v>
      </c>
      <c r="C328" s="1371">
        <v>120.857</v>
      </c>
      <c r="D328" s="1370">
        <v>192.31300000000002</v>
      </c>
    </row>
    <row r="329" spans="1:4" ht="16.8" hidden="1" x14ac:dyDescent="0.3">
      <c r="A329" s="1372">
        <v>41282</v>
      </c>
      <c r="B329" s="1371">
        <v>530.9</v>
      </c>
      <c r="C329" s="1371">
        <v>391.2</v>
      </c>
      <c r="D329" s="1370">
        <v>139.69999999999999</v>
      </c>
    </row>
    <row r="330" spans="1:4" ht="16.8" hidden="1" x14ac:dyDescent="0.3">
      <c r="A330" s="1372">
        <v>41313</v>
      </c>
      <c r="B330" s="1371">
        <v>565.5</v>
      </c>
      <c r="C330" s="1371">
        <v>447.5</v>
      </c>
      <c r="D330" s="1370">
        <v>118</v>
      </c>
    </row>
    <row r="331" spans="1:4" ht="16.8" hidden="1" x14ac:dyDescent="0.3">
      <c r="A331" s="1372">
        <v>41341</v>
      </c>
      <c r="B331" s="1371">
        <v>384.6</v>
      </c>
      <c r="C331" s="1371">
        <v>129.4</v>
      </c>
      <c r="D331" s="1370">
        <v>255.20000000000002</v>
      </c>
    </row>
    <row r="332" spans="1:4" ht="16.8" hidden="1" x14ac:dyDescent="0.3">
      <c r="A332" s="1372">
        <v>41372</v>
      </c>
      <c r="B332" s="1371">
        <v>240.5</v>
      </c>
      <c r="C332" s="1371">
        <v>113.6</v>
      </c>
      <c r="D332" s="1370">
        <v>126.9</v>
      </c>
    </row>
    <row r="333" spans="1:4" ht="16.8" hidden="1" x14ac:dyDescent="0.3">
      <c r="A333" s="1372">
        <v>41402</v>
      </c>
      <c r="B333" s="1371">
        <v>331.9</v>
      </c>
      <c r="C333" s="1371">
        <v>235.2</v>
      </c>
      <c r="D333" s="1370">
        <v>96.699999999999989</v>
      </c>
    </row>
    <row r="334" spans="1:4" ht="16.8" hidden="1" x14ac:dyDescent="0.3">
      <c r="A334" s="1372">
        <v>41433</v>
      </c>
      <c r="B334" s="1371">
        <v>474.5</v>
      </c>
      <c r="C334" s="1371">
        <v>440</v>
      </c>
      <c r="D334" s="1370">
        <v>34.5</v>
      </c>
    </row>
    <row r="335" spans="1:4" ht="16.8" hidden="1" x14ac:dyDescent="0.3">
      <c r="A335" s="1372">
        <v>41463</v>
      </c>
      <c r="B335" s="1371">
        <v>167.53213600000001</v>
      </c>
      <c r="C335" s="1376">
        <v>87.90154167</v>
      </c>
      <c r="D335" s="1370">
        <v>79.630594330000008</v>
      </c>
    </row>
    <row r="336" spans="1:4" ht="16.8" hidden="1" x14ac:dyDescent="0.3">
      <c r="A336" s="1372">
        <v>41494</v>
      </c>
      <c r="B336" s="1371">
        <v>300.86</v>
      </c>
      <c r="C336" s="1371">
        <v>275.04000000000002</v>
      </c>
      <c r="D336" s="1370">
        <v>25.819999999999993</v>
      </c>
    </row>
    <row r="337" spans="1:4" ht="16.8" hidden="1" x14ac:dyDescent="0.3">
      <c r="A337" s="1372">
        <v>41525</v>
      </c>
      <c r="B337" s="1376">
        <v>213.7</v>
      </c>
      <c r="C337" s="1371">
        <v>520.1</v>
      </c>
      <c r="D337" s="1370">
        <v>-306.40000000000003</v>
      </c>
    </row>
    <row r="338" spans="1:4" ht="16.8" hidden="1" x14ac:dyDescent="0.3">
      <c r="A338" s="1372">
        <v>41555</v>
      </c>
      <c r="B338" s="1371">
        <v>743.9</v>
      </c>
      <c r="C338" s="1371">
        <v>1020.6</v>
      </c>
      <c r="D338" s="1370">
        <v>-276.70000000000005</v>
      </c>
    </row>
    <row r="339" spans="1:4" ht="16.8" hidden="1" x14ac:dyDescent="0.3">
      <c r="A339" s="1372">
        <v>41586</v>
      </c>
      <c r="B339" s="1376">
        <v>184.5</v>
      </c>
      <c r="C339" s="1371">
        <v>112</v>
      </c>
      <c r="D339" s="1370">
        <v>72.5</v>
      </c>
    </row>
    <row r="340" spans="1:4" ht="16.8" hidden="1" x14ac:dyDescent="0.3">
      <c r="A340" s="1372">
        <v>41616</v>
      </c>
      <c r="B340" s="1371">
        <v>501.6</v>
      </c>
      <c r="C340" s="1371">
        <v>493.5</v>
      </c>
      <c r="D340" s="1370">
        <v>8.1000000000000227</v>
      </c>
    </row>
    <row r="341" spans="1:4" ht="16.8" hidden="1" x14ac:dyDescent="0.3">
      <c r="A341" s="1372">
        <v>41647</v>
      </c>
      <c r="B341" s="1371">
        <v>439.2</v>
      </c>
      <c r="C341" s="1371">
        <v>475</v>
      </c>
      <c r="D341" s="1370">
        <v>-35.800000000000011</v>
      </c>
    </row>
    <row r="342" spans="1:4" ht="16.8" hidden="1" x14ac:dyDescent="0.3">
      <c r="A342" s="1372">
        <v>41678</v>
      </c>
      <c r="B342" s="1376">
        <v>455.9</v>
      </c>
      <c r="C342" s="1376">
        <v>475.2</v>
      </c>
      <c r="D342" s="1377">
        <v>-19.300000000000011</v>
      </c>
    </row>
    <row r="343" spans="1:4" ht="16.8" hidden="1" x14ac:dyDescent="0.3">
      <c r="A343" s="1372">
        <v>41706</v>
      </c>
      <c r="B343" s="1371">
        <v>159.49</v>
      </c>
      <c r="C343" s="1371">
        <v>257</v>
      </c>
      <c r="D343" s="1370">
        <v>-97.509999999999991</v>
      </c>
    </row>
    <row r="344" spans="1:4" ht="16.8" hidden="1" x14ac:dyDescent="0.3">
      <c r="A344" s="1372">
        <v>41737</v>
      </c>
      <c r="B344" s="1371">
        <v>516.6</v>
      </c>
      <c r="C344" s="1371">
        <v>528.29999999999995</v>
      </c>
      <c r="D344" s="1370">
        <v>-11.699999999999932</v>
      </c>
    </row>
    <row r="345" spans="1:4" ht="16.8" hidden="1" x14ac:dyDescent="0.3">
      <c r="A345" s="1372">
        <v>41767</v>
      </c>
      <c r="B345" s="1371">
        <v>924.98</v>
      </c>
      <c r="C345" s="1371">
        <v>641.19000000000005</v>
      </c>
      <c r="D345" s="1370">
        <v>283.78999999999996</v>
      </c>
    </row>
    <row r="346" spans="1:4" ht="16.8" hidden="1" x14ac:dyDescent="0.3">
      <c r="A346" s="1372">
        <v>41798</v>
      </c>
      <c r="B346" s="1371">
        <v>846.45</v>
      </c>
      <c r="C346" s="1371">
        <v>784.9</v>
      </c>
      <c r="D346" s="1370">
        <v>61.550000000000068</v>
      </c>
    </row>
    <row r="347" spans="1:4" ht="16.8" hidden="1" x14ac:dyDescent="0.3">
      <c r="A347" s="1372">
        <v>41828</v>
      </c>
      <c r="B347" s="1371">
        <v>330.4</v>
      </c>
      <c r="C347" s="1371">
        <v>313.5</v>
      </c>
      <c r="D347" s="1370">
        <v>16.899999999999977</v>
      </c>
    </row>
    <row r="348" spans="1:4" ht="16.8" hidden="1" x14ac:dyDescent="0.3">
      <c r="A348" s="1372">
        <v>41859</v>
      </c>
      <c r="B348" s="1371">
        <v>372.4</v>
      </c>
      <c r="C348" s="1371">
        <v>544.79999999999995</v>
      </c>
      <c r="D348" s="1370">
        <v>-172.39999999999998</v>
      </c>
    </row>
    <row r="349" spans="1:4" ht="16.8" hidden="1" x14ac:dyDescent="0.3">
      <c r="A349" s="1372">
        <v>41890</v>
      </c>
      <c r="B349" s="1371">
        <v>539.20000000000005</v>
      </c>
      <c r="C349" s="1371">
        <v>515.16</v>
      </c>
      <c r="D349" s="1370">
        <v>24.040000000000077</v>
      </c>
    </row>
    <row r="350" spans="1:4" ht="16.8" hidden="1" x14ac:dyDescent="0.3">
      <c r="A350" s="1372">
        <v>41920</v>
      </c>
      <c r="B350" s="1371">
        <v>442.86</v>
      </c>
      <c r="C350" s="1371">
        <v>664.5</v>
      </c>
      <c r="D350" s="1370">
        <v>-221.64</v>
      </c>
    </row>
    <row r="351" spans="1:4" ht="16.8" hidden="1" x14ac:dyDescent="0.3">
      <c r="A351" s="1372">
        <v>41951</v>
      </c>
      <c r="B351" s="1371">
        <v>359.09500000000003</v>
      </c>
      <c r="C351" s="1371">
        <v>795.55</v>
      </c>
      <c r="D351" s="1370">
        <v>-436.45499999999993</v>
      </c>
    </row>
    <row r="352" spans="1:4" ht="16.8" hidden="1" x14ac:dyDescent="0.3">
      <c r="A352" s="1372">
        <v>41981</v>
      </c>
      <c r="B352" s="1371">
        <v>216.4</v>
      </c>
      <c r="C352" s="1371">
        <v>432.38</v>
      </c>
      <c r="D352" s="1370">
        <v>-215.98</v>
      </c>
    </row>
    <row r="353" spans="1:4" ht="16.8" hidden="1" x14ac:dyDescent="0.3">
      <c r="A353" s="1372">
        <v>42005</v>
      </c>
      <c r="B353" s="1371">
        <v>221.6</v>
      </c>
      <c r="C353" s="1371">
        <v>445.3</v>
      </c>
      <c r="D353" s="1370">
        <v>-223.70000000000002</v>
      </c>
    </row>
    <row r="354" spans="1:4" ht="16.8" hidden="1" x14ac:dyDescent="0.3">
      <c r="A354" s="1372">
        <v>42036</v>
      </c>
      <c r="B354" s="1371">
        <v>232.3</v>
      </c>
      <c r="C354" s="1371">
        <v>730.7</v>
      </c>
      <c r="D354" s="1370">
        <v>-498.40000000000003</v>
      </c>
    </row>
    <row r="355" spans="1:4" ht="16.8" hidden="1" x14ac:dyDescent="0.3">
      <c r="A355" s="1372">
        <v>42064</v>
      </c>
      <c r="B355" s="1371">
        <v>268.5</v>
      </c>
      <c r="C355" s="1371">
        <v>898.4</v>
      </c>
      <c r="D355" s="1370">
        <v>-629.9</v>
      </c>
    </row>
    <row r="356" spans="1:4" ht="16.8" hidden="1" x14ac:dyDescent="0.3">
      <c r="A356" s="1372">
        <v>42095</v>
      </c>
      <c r="B356" s="1371">
        <v>424.5</v>
      </c>
      <c r="C356" s="1371">
        <v>1610.7</v>
      </c>
      <c r="D356" s="1370">
        <v>-1186.2</v>
      </c>
    </row>
    <row r="357" spans="1:4" ht="16.8" hidden="1" x14ac:dyDescent="0.3">
      <c r="A357" s="1372">
        <v>42125</v>
      </c>
      <c r="B357" s="1371">
        <v>316.79000000000002</v>
      </c>
      <c r="C357" s="1371">
        <v>871.38900000000001</v>
      </c>
      <c r="D357" s="1370">
        <v>-554.59899999999993</v>
      </c>
    </row>
    <row r="358" spans="1:4" ht="16.8" hidden="1" x14ac:dyDescent="0.3">
      <c r="A358" s="1372">
        <v>42156</v>
      </c>
      <c r="B358" s="1371">
        <v>223.7</v>
      </c>
      <c r="C358" s="1371">
        <v>679.1</v>
      </c>
      <c r="D358" s="1370">
        <v>-455.40000000000003</v>
      </c>
    </row>
    <row r="359" spans="1:4" ht="16.8" hidden="1" x14ac:dyDescent="0.3">
      <c r="A359" s="1372">
        <v>42186</v>
      </c>
      <c r="B359" s="1371">
        <v>299.5</v>
      </c>
      <c r="C359" s="1371">
        <v>294.8</v>
      </c>
      <c r="D359" s="1370">
        <v>4.6999999999999886</v>
      </c>
    </row>
    <row r="360" spans="1:4" ht="16.8" hidden="1" x14ac:dyDescent="0.3">
      <c r="A360" s="1372">
        <v>42217</v>
      </c>
      <c r="B360" s="1371">
        <v>252.7</v>
      </c>
      <c r="C360" s="1371">
        <v>534.70000000000005</v>
      </c>
      <c r="D360" s="1370">
        <v>-282.00000000000006</v>
      </c>
    </row>
    <row r="361" spans="1:4" ht="16.8" hidden="1" x14ac:dyDescent="0.3">
      <c r="A361" s="1372">
        <v>42248</v>
      </c>
      <c r="B361" s="1371">
        <v>355.57600000000002</v>
      </c>
      <c r="C361" s="1371">
        <v>823.68700000000001</v>
      </c>
      <c r="D361" s="1370">
        <v>-468.11099999999999</v>
      </c>
    </row>
    <row r="362" spans="1:4" ht="16.8" hidden="1" x14ac:dyDescent="0.3">
      <c r="A362" s="1372">
        <v>42278</v>
      </c>
      <c r="B362" s="1371">
        <v>480.72313200000002</v>
      </c>
      <c r="C362" s="1371">
        <v>775.22100599999999</v>
      </c>
      <c r="D362" s="1370">
        <v>-294.49787399999997</v>
      </c>
    </row>
    <row r="363" spans="1:4" ht="16.8" hidden="1" x14ac:dyDescent="0.3">
      <c r="A363" s="1372">
        <v>42309</v>
      </c>
      <c r="B363" s="1371">
        <v>277.5</v>
      </c>
      <c r="C363" s="1371">
        <v>420.6</v>
      </c>
      <c r="D363" s="1370">
        <v>-143.10000000000002</v>
      </c>
    </row>
    <row r="364" spans="1:4" ht="16.8" hidden="1" x14ac:dyDescent="0.3">
      <c r="A364" s="1372">
        <v>42339</v>
      </c>
      <c r="B364" s="1371">
        <v>987.9</v>
      </c>
      <c r="C364" s="1371">
        <v>1231</v>
      </c>
      <c r="D364" s="1370">
        <v>-243.10000000000002</v>
      </c>
    </row>
    <row r="365" spans="1:4" ht="16.8" hidden="1" x14ac:dyDescent="0.3">
      <c r="A365" s="1372">
        <v>42370</v>
      </c>
      <c r="B365" s="1371">
        <v>227.35</v>
      </c>
      <c r="C365" s="1371">
        <v>272.8</v>
      </c>
      <c r="D365" s="1370">
        <v>-45.450000000000017</v>
      </c>
    </row>
    <row r="366" spans="1:4" ht="16.8" hidden="1" x14ac:dyDescent="0.3">
      <c r="A366" s="1372">
        <v>42401</v>
      </c>
      <c r="B366" s="1371">
        <v>734.2</v>
      </c>
      <c r="C366" s="1371">
        <v>686.38599999999997</v>
      </c>
      <c r="D366" s="1370">
        <v>47.814000000000078</v>
      </c>
    </row>
    <row r="367" spans="1:4" ht="16.8" hidden="1" x14ac:dyDescent="0.3">
      <c r="A367" s="1372">
        <v>42430</v>
      </c>
      <c r="B367" s="1371">
        <v>329.8</v>
      </c>
      <c r="C367" s="1371">
        <v>311.7</v>
      </c>
      <c r="D367" s="1370">
        <v>18.100000000000023</v>
      </c>
    </row>
    <row r="368" spans="1:4" ht="16.8" hidden="1" x14ac:dyDescent="0.3">
      <c r="A368" s="1372">
        <v>42461</v>
      </c>
      <c r="B368" s="1371">
        <v>565.79999999999995</v>
      </c>
      <c r="C368" s="1371">
        <v>422.1</v>
      </c>
      <c r="D368" s="1370">
        <v>143.69999999999993</v>
      </c>
    </row>
    <row r="369" spans="1:4" ht="16.8" hidden="1" x14ac:dyDescent="0.3">
      <c r="A369" s="1372">
        <v>42491</v>
      </c>
      <c r="B369" s="1371">
        <v>158.65</v>
      </c>
      <c r="C369" s="1371">
        <v>201.6</v>
      </c>
      <c r="D369" s="1370">
        <v>-42.949999999999989</v>
      </c>
    </row>
    <row r="370" spans="1:4" ht="16.8" hidden="1" x14ac:dyDescent="0.3">
      <c r="A370" s="1372">
        <v>42522</v>
      </c>
      <c r="B370" s="1371">
        <v>274.39999999999998</v>
      </c>
      <c r="C370" s="1371">
        <v>358.98</v>
      </c>
      <c r="D370" s="1370">
        <v>-84.580000000000041</v>
      </c>
    </row>
    <row r="371" spans="1:4" ht="16.8" hidden="1" x14ac:dyDescent="0.3">
      <c r="A371" s="1372">
        <v>42552</v>
      </c>
      <c r="B371" s="1371">
        <v>186.06</v>
      </c>
      <c r="C371" s="1371">
        <v>638.99</v>
      </c>
      <c r="D371" s="1370">
        <v>-452.93</v>
      </c>
    </row>
    <row r="372" spans="1:4" ht="16.8" hidden="1" x14ac:dyDescent="0.3">
      <c r="A372" s="1372">
        <v>42583</v>
      </c>
      <c r="B372" s="1371">
        <v>264.39999999999998</v>
      </c>
      <c r="C372" s="1371">
        <v>590.79999999999995</v>
      </c>
      <c r="D372" s="1370">
        <v>-326.39999999999998</v>
      </c>
    </row>
    <row r="373" spans="1:4" ht="16.8" hidden="1" x14ac:dyDescent="0.3">
      <c r="A373" s="1372">
        <v>42614</v>
      </c>
      <c r="B373" s="1371">
        <v>510.3</v>
      </c>
      <c r="C373" s="1371">
        <v>677.85</v>
      </c>
      <c r="D373" s="1370">
        <v>-167.55</v>
      </c>
    </row>
    <row r="374" spans="1:4" ht="16.8" hidden="1" x14ac:dyDescent="0.3">
      <c r="A374" s="1372">
        <v>42644</v>
      </c>
      <c r="B374" s="1371">
        <v>214.3</v>
      </c>
      <c r="C374" s="1371">
        <v>420.8</v>
      </c>
      <c r="D374" s="1370">
        <v>-206.5</v>
      </c>
    </row>
    <row r="375" spans="1:4" ht="16.8" hidden="1" x14ac:dyDescent="0.3">
      <c r="A375" s="1372">
        <v>42675</v>
      </c>
      <c r="B375" s="1371">
        <v>333.67</v>
      </c>
      <c r="C375" s="1371">
        <v>533.6</v>
      </c>
      <c r="D375" s="1370">
        <v>-199.93</v>
      </c>
    </row>
    <row r="376" spans="1:4" ht="16.8" hidden="1" x14ac:dyDescent="0.3">
      <c r="A376" s="1372">
        <v>42705</v>
      </c>
      <c r="B376" s="1371">
        <v>225.9</v>
      </c>
      <c r="C376" s="1371">
        <v>202.4</v>
      </c>
      <c r="D376" s="1370">
        <v>23.5</v>
      </c>
    </row>
    <row r="377" spans="1:4" ht="16.8" hidden="1" x14ac:dyDescent="0.3">
      <c r="A377" s="1372">
        <v>42736</v>
      </c>
      <c r="B377" s="1371">
        <v>184.4</v>
      </c>
      <c r="C377" s="1371">
        <v>265.60000000000002</v>
      </c>
      <c r="D377" s="1370">
        <v>-81.200000000000017</v>
      </c>
    </row>
    <row r="378" spans="1:4" ht="16.8" hidden="1" x14ac:dyDescent="0.3">
      <c r="A378" s="1372">
        <v>42767</v>
      </c>
      <c r="B378" s="1371">
        <v>273.76</v>
      </c>
      <c r="C378" s="1371">
        <v>312.25</v>
      </c>
      <c r="D378" s="1370">
        <v>-38.490000000000009</v>
      </c>
    </row>
    <row r="379" spans="1:4" ht="16.8" hidden="1" x14ac:dyDescent="0.3">
      <c r="A379" s="1372">
        <v>42795</v>
      </c>
      <c r="B379" s="1371">
        <v>280.2</v>
      </c>
      <c r="C379" s="1371">
        <v>887.9</v>
      </c>
      <c r="D379" s="1370">
        <v>-607.70000000000005</v>
      </c>
    </row>
    <row r="380" spans="1:4" ht="16.8" hidden="1" x14ac:dyDescent="0.3">
      <c r="A380" s="1372">
        <v>42826</v>
      </c>
      <c r="B380" s="1371">
        <v>527</v>
      </c>
      <c r="C380" s="1371">
        <v>250.2</v>
      </c>
      <c r="D380" s="1370">
        <v>276.8</v>
      </c>
    </row>
    <row r="381" spans="1:4" ht="16.8" hidden="1" x14ac:dyDescent="0.3">
      <c r="A381" s="1372">
        <v>42856</v>
      </c>
      <c r="B381" s="1371">
        <v>301.60000000000002</v>
      </c>
      <c r="C381" s="1371">
        <v>241.16800000000001</v>
      </c>
      <c r="D381" s="1370">
        <v>60.432000000000016</v>
      </c>
    </row>
    <row r="382" spans="1:4" ht="16.8" hidden="1" x14ac:dyDescent="0.3">
      <c r="A382" s="1372">
        <v>42887</v>
      </c>
      <c r="B382" s="1371">
        <v>358.7</v>
      </c>
      <c r="C382" s="1371">
        <v>807</v>
      </c>
      <c r="D382" s="1370">
        <v>-448.3</v>
      </c>
    </row>
    <row r="383" spans="1:4" ht="16.8" hidden="1" x14ac:dyDescent="0.3">
      <c r="A383" s="1372">
        <v>42917</v>
      </c>
      <c r="B383" s="1371">
        <v>427.7</v>
      </c>
      <c r="C383" s="1371">
        <v>322.8</v>
      </c>
      <c r="D383" s="1370">
        <v>104.89999999999998</v>
      </c>
    </row>
    <row r="384" spans="1:4" ht="16.8" hidden="1" x14ac:dyDescent="0.3">
      <c r="A384" s="1372">
        <v>42948</v>
      </c>
      <c r="B384" s="1371">
        <v>761.8</v>
      </c>
      <c r="C384" s="1371">
        <v>579.20000000000005</v>
      </c>
      <c r="D384" s="1370">
        <v>182.59999999999991</v>
      </c>
    </row>
    <row r="385" spans="1:4" ht="16.8" hidden="1" x14ac:dyDescent="0.3">
      <c r="A385" s="1372">
        <v>42979</v>
      </c>
      <c r="B385" s="1371">
        <v>626.6</v>
      </c>
      <c r="C385" s="1371">
        <v>676.8</v>
      </c>
      <c r="D385" s="1370">
        <v>-50.199999999999932</v>
      </c>
    </row>
    <row r="386" spans="1:4" ht="16.8" hidden="1" x14ac:dyDescent="0.3">
      <c r="A386" s="1372">
        <v>43009</v>
      </c>
      <c r="B386" s="1371">
        <v>508.95111316000003</v>
      </c>
      <c r="C386" s="1371">
        <v>744.55372396000007</v>
      </c>
      <c r="D386" s="1370">
        <v>-235.60261080000004</v>
      </c>
    </row>
    <row r="387" spans="1:4" ht="16.8" hidden="1" x14ac:dyDescent="0.3">
      <c r="A387" s="1372">
        <v>43040</v>
      </c>
      <c r="B387" s="1371">
        <v>147.17636619000001</v>
      </c>
      <c r="C387" s="1371">
        <v>506.27438144000001</v>
      </c>
      <c r="D387" s="1370">
        <v>-359.09801525</v>
      </c>
    </row>
    <row r="388" spans="1:4" ht="16.8" hidden="1" x14ac:dyDescent="0.3">
      <c r="A388" s="1372">
        <v>43070</v>
      </c>
      <c r="B388" s="1371">
        <v>428.8</v>
      </c>
      <c r="C388" s="1371">
        <v>687.5</v>
      </c>
      <c r="D388" s="1370">
        <v>-258.7</v>
      </c>
    </row>
    <row r="389" spans="1:4" ht="16.8" hidden="1" x14ac:dyDescent="0.3">
      <c r="A389" s="1372">
        <v>43101</v>
      </c>
      <c r="B389" s="1371">
        <v>163.69956866999999</v>
      </c>
      <c r="C389" s="1371">
        <v>158.84555512</v>
      </c>
      <c r="D389" s="1370">
        <v>4.8540135499999906</v>
      </c>
    </row>
    <row r="390" spans="1:4" ht="16.8" hidden="1" x14ac:dyDescent="0.3">
      <c r="A390" s="1372">
        <v>43132</v>
      </c>
      <c r="B390" s="1371">
        <v>214.9</v>
      </c>
      <c r="C390" s="1371">
        <v>330</v>
      </c>
      <c r="D390" s="1370">
        <v>-115.1</v>
      </c>
    </row>
    <row r="391" spans="1:4" ht="16.8" hidden="1" x14ac:dyDescent="0.3">
      <c r="A391" s="1372">
        <v>43160</v>
      </c>
      <c r="B391" s="1371">
        <v>176.17088856000001</v>
      </c>
      <c r="C391" s="1371">
        <v>213.54689044</v>
      </c>
      <c r="D391" s="1370">
        <v>-37.37600187999999</v>
      </c>
    </row>
    <row r="392" spans="1:4" ht="16.8" hidden="1" x14ac:dyDescent="0.3">
      <c r="A392" s="1372">
        <v>43191</v>
      </c>
      <c r="B392" s="1371">
        <v>314.86257048000004</v>
      </c>
      <c r="C392" s="1371">
        <v>248.25234823</v>
      </c>
      <c r="D392" s="1370">
        <v>66.610222250000049</v>
      </c>
    </row>
    <row r="393" spans="1:4" ht="16.8" hidden="1" x14ac:dyDescent="0.3">
      <c r="A393" s="1372">
        <v>43221</v>
      </c>
      <c r="B393" s="1376">
        <v>289.56337730000001</v>
      </c>
      <c r="C393" s="1376">
        <v>463.47694624000002</v>
      </c>
      <c r="D393" s="1370">
        <v>-173.91356894</v>
      </c>
    </row>
    <row r="394" spans="1:4" ht="16.8" hidden="1" x14ac:dyDescent="0.3">
      <c r="A394" s="1372">
        <v>43252</v>
      </c>
      <c r="B394" s="1371">
        <v>164.34553600000001</v>
      </c>
      <c r="C394" s="1371">
        <v>678.257836</v>
      </c>
      <c r="D394" s="1370">
        <v>-513.91229999999996</v>
      </c>
    </row>
    <row r="395" spans="1:4" ht="16.8" hidden="1" x14ac:dyDescent="0.3">
      <c r="A395" s="1372">
        <v>43282</v>
      </c>
      <c r="B395" s="1371">
        <v>253.28813493000001</v>
      </c>
      <c r="C395" s="1371">
        <v>768.13122389</v>
      </c>
      <c r="D395" s="1370">
        <v>-514.84308895999993</v>
      </c>
    </row>
    <row r="396" spans="1:4" ht="16.8" hidden="1" x14ac:dyDescent="0.3">
      <c r="A396" s="1372">
        <v>43313</v>
      </c>
      <c r="B396" s="1371">
        <v>175.8</v>
      </c>
      <c r="C396" s="1371">
        <v>421.4</v>
      </c>
      <c r="D396" s="1370">
        <v>-245.59999999999997</v>
      </c>
    </row>
    <row r="397" spans="1:4" ht="16.8" hidden="1" x14ac:dyDescent="0.3">
      <c r="A397" s="1372">
        <v>43344</v>
      </c>
      <c r="B397" s="1371">
        <v>243.54948572999999</v>
      </c>
      <c r="C397" s="1371">
        <v>502.39480193000003</v>
      </c>
      <c r="D397" s="1370">
        <v>-258.84531620000001</v>
      </c>
    </row>
    <row r="398" spans="1:4" ht="16.8" hidden="1" x14ac:dyDescent="0.3">
      <c r="A398" s="1372">
        <v>43374</v>
      </c>
      <c r="B398" s="1371">
        <v>304.76623125999998</v>
      </c>
      <c r="C398" s="1371">
        <v>382.50753410999999</v>
      </c>
      <c r="D398" s="1370">
        <v>-77.741302850000025</v>
      </c>
    </row>
    <row r="399" spans="1:4" ht="16.8" hidden="1" x14ac:dyDescent="0.3">
      <c r="A399" s="1372">
        <v>43405</v>
      </c>
      <c r="B399" s="1371">
        <v>267.94366561999999</v>
      </c>
      <c r="C399" s="1371">
        <v>310.56397023</v>
      </c>
      <c r="D399" s="1370">
        <v>-42.620304610000005</v>
      </c>
    </row>
    <row r="400" spans="1:4" ht="16.8" hidden="1" x14ac:dyDescent="0.3">
      <c r="A400" s="1372">
        <v>43435</v>
      </c>
      <c r="B400" s="1371">
        <v>367.32497288999997</v>
      </c>
      <c r="C400" s="1371">
        <v>669.86459102999993</v>
      </c>
      <c r="D400" s="1370">
        <v>-302.53961813999996</v>
      </c>
    </row>
    <row r="401" spans="1:4" ht="16.8" hidden="1" x14ac:dyDescent="0.3">
      <c r="A401" s="1372">
        <v>43466</v>
      </c>
      <c r="B401" s="1371">
        <v>250.01246903999998</v>
      </c>
      <c r="C401" s="1371">
        <v>301.93385665</v>
      </c>
      <c r="D401" s="1370">
        <v>-51.921387609999996</v>
      </c>
    </row>
    <row r="402" spans="1:4" ht="16.8" hidden="1" x14ac:dyDescent="0.3">
      <c r="A402" s="1372">
        <v>43497</v>
      </c>
      <c r="B402" s="1371">
        <v>1080.8</v>
      </c>
      <c r="C402" s="1371">
        <v>1305.9000000000001</v>
      </c>
      <c r="D402" s="1370">
        <v>-225.1</v>
      </c>
    </row>
    <row r="403" spans="1:4" ht="16.8" hidden="1" x14ac:dyDescent="0.3">
      <c r="A403" s="1372">
        <v>43525</v>
      </c>
      <c r="B403" s="1371">
        <v>546.18642484000009</v>
      </c>
      <c r="C403" s="1371">
        <v>708.79133571</v>
      </c>
      <c r="D403" s="1370">
        <v>-162.60491087</v>
      </c>
    </row>
    <row r="404" spans="1:4" ht="16.8" hidden="1" x14ac:dyDescent="0.3">
      <c r="A404" s="1372">
        <v>43556</v>
      </c>
      <c r="B404" s="1371">
        <v>363.12925673000001</v>
      </c>
      <c r="C404" s="1371">
        <v>559.92395619000001</v>
      </c>
      <c r="D404" s="1370">
        <v>-196.79469946000003</v>
      </c>
    </row>
    <row r="405" spans="1:4" ht="16.8" hidden="1" x14ac:dyDescent="0.3">
      <c r="A405" s="1372">
        <v>43586</v>
      </c>
      <c r="B405" s="1371">
        <v>175.72877995999997</v>
      </c>
      <c r="C405" s="1371">
        <v>364.86919901999994</v>
      </c>
      <c r="D405" s="1370">
        <v>-189.14041905999997</v>
      </c>
    </row>
    <row r="406" spans="1:4" ht="16.8" hidden="1" x14ac:dyDescent="0.3">
      <c r="A406" s="1372">
        <v>43617</v>
      </c>
      <c r="B406" s="1371">
        <v>117.97682239</v>
      </c>
      <c r="C406" s="1371">
        <v>319.51484075000002</v>
      </c>
      <c r="D406" s="1370">
        <v>-201.53801836000002</v>
      </c>
    </row>
    <row r="407" spans="1:4" ht="16.8" hidden="1" x14ac:dyDescent="0.3">
      <c r="A407" s="1372">
        <v>43647</v>
      </c>
      <c r="B407" s="1371">
        <v>461.35330399999998</v>
      </c>
      <c r="C407" s="1371">
        <v>660.04945999999995</v>
      </c>
      <c r="D407" s="1370">
        <v>-198.69615599999997</v>
      </c>
    </row>
    <row r="408" spans="1:4" ht="16.8" hidden="1" x14ac:dyDescent="0.3">
      <c r="A408" s="1372">
        <v>43678</v>
      </c>
      <c r="B408" s="1371">
        <v>589.6</v>
      </c>
      <c r="C408" s="1371">
        <v>750.3</v>
      </c>
      <c r="D408" s="1370">
        <v>-160.69999999999993</v>
      </c>
    </row>
    <row r="409" spans="1:4" ht="16.8" hidden="1" x14ac:dyDescent="0.3">
      <c r="A409" s="1372">
        <v>43709</v>
      </c>
      <c r="B409" s="1371">
        <v>252.41364633000001</v>
      </c>
      <c r="C409" s="1371">
        <v>452.88127608999997</v>
      </c>
      <c r="D409" s="1370">
        <v>-200.46762975999997</v>
      </c>
    </row>
    <row r="410" spans="1:4" ht="16.8" hidden="1" x14ac:dyDescent="0.3">
      <c r="A410" s="1372">
        <v>43739</v>
      </c>
      <c r="B410" s="1371">
        <v>341.91895273</v>
      </c>
      <c r="C410" s="1371">
        <v>399.51268721999998</v>
      </c>
      <c r="D410" s="1370">
        <v>-57.593734489999974</v>
      </c>
    </row>
    <row r="411" spans="1:4" ht="16.8" hidden="1" x14ac:dyDescent="0.3">
      <c r="A411" s="1372">
        <v>43770</v>
      </c>
      <c r="B411" s="1371">
        <v>148.64693626999997</v>
      </c>
      <c r="C411" s="1371">
        <v>238.63695158000002</v>
      </c>
      <c r="D411" s="1370">
        <v>-89.990015310000047</v>
      </c>
    </row>
    <row r="412" spans="1:4" ht="16.8" hidden="1" x14ac:dyDescent="0.3">
      <c r="A412" s="1372">
        <v>43800</v>
      </c>
      <c r="B412" s="1371">
        <v>168.30112600000001</v>
      </c>
      <c r="C412" s="1371">
        <v>204.30930824000001</v>
      </c>
      <c r="D412" s="1370">
        <v>-36.008182239999996</v>
      </c>
    </row>
    <row r="413" spans="1:4" ht="16.8" hidden="1" x14ac:dyDescent="0.3">
      <c r="A413" s="1372">
        <v>43831</v>
      </c>
      <c r="B413" s="1371">
        <v>145.75920266</v>
      </c>
      <c r="C413" s="1371">
        <v>250.67246011</v>
      </c>
      <c r="D413" s="1370">
        <v>-104.91325745</v>
      </c>
    </row>
    <row r="414" spans="1:4" ht="16.8" hidden="1" x14ac:dyDescent="0.3">
      <c r="A414" s="1372">
        <v>43862</v>
      </c>
      <c r="B414" s="1371">
        <v>160.84890891999999</v>
      </c>
      <c r="C414" s="1371">
        <v>415.3447185</v>
      </c>
      <c r="D414" s="1370">
        <v>-254.49580958000001</v>
      </c>
    </row>
    <row r="415" spans="1:4" ht="16.8" hidden="1" x14ac:dyDescent="0.3">
      <c r="A415" s="1372">
        <v>43891</v>
      </c>
      <c r="B415" s="1371">
        <v>166.38438112</v>
      </c>
      <c r="C415" s="1371">
        <v>626.22916894000002</v>
      </c>
      <c r="D415" s="1370">
        <v>-459.84478782000002</v>
      </c>
    </row>
    <row r="416" spans="1:4" ht="16.8" hidden="1" x14ac:dyDescent="0.3">
      <c r="A416" s="1372">
        <v>43922</v>
      </c>
      <c r="B416" s="1371">
        <v>158.85770421999999</v>
      </c>
      <c r="C416" s="1371">
        <v>445.84691133999996</v>
      </c>
      <c r="D416" s="1370">
        <v>-286.98920712</v>
      </c>
    </row>
    <row r="417" spans="1:4" ht="16.8" hidden="1" x14ac:dyDescent="0.3">
      <c r="A417" s="1372">
        <v>43952</v>
      </c>
      <c r="B417" s="1371">
        <v>96.384426290000007</v>
      </c>
      <c r="C417" s="1371">
        <v>186.81947284</v>
      </c>
      <c r="D417" s="1370">
        <v>-90.435046549999996</v>
      </c>
    </row>
    <row r="418" spans="1:4" ht="16.8" hidden="1" x14ac:dyDescent="0.3">
      <c r="A418" s="1372">
        <v>43983</v>
      </c>
      <c r="B418" s="1371">
        <v>164.12794043</v>
      </c>
      <c r="C418" s="1371">
        <v>364.41533373000004</v>
      </c>
      <c r="D418" s="1370">
        <v>-200.28739330000002</v>
      </c>
    </row>
    <row r="419" spans="1:4" ht="16.8" hidden="1" x14ac:dyDescent="0.3">
      <c r="A419" s="1372">
        <v>44013</v>
      </c>
      <c r="B419" s="1371">
        <v>846.09347446000004</v>
      </c>
      <c r="C419" s="1371">
        <v>1230.1873005799998</v>
      </c>
      <c r="D419" s="1370">
        <v>-384.0938261199999</v>
      </c>
    </row>
    <row r="420" spans="1:4" ht="16.8" hidden="1" x14ac:dyDescent="0.3">
      <c r="A420" s="1372">
        <v>44044</v>
      </c>
      <c r="B420" s="1371">
        <v>1758.4613597800001</v>
      </c>
      <c r="C420" s="1371">
        <v>1864.95180121</v>
      </c>
      <c r="D420" s="1370">
        <v>-106.49044143000006</v>
      </c>
    </row>
    <row r="421" spans="1:4" ht="16.8" hidden="1" x14ac:dyDescent="0.3">
      <c r="A421" s="1372">
        <v>44075</v>
      </c>
      <c r="B421" s="1371">
        <v>175.32535059</v>
      </c>
      <c r="C421" s="1371">
        <v>282.86659758999997</v>
      </c>
      <c r="D421" s="1370">
        <v>-107.54124699999997</v>
      </c>
    </row>
    <row r="422" spans="1:4" ht="16.8" hidden="1" x14ac:dyDescent="0.3">
      <c r="A422" s="1372">
        <v>44105</v>
      </c>
      <c r="B422" s="1371">
        <v>67.83185872</v>
      </c>
      <c r="C422" s="1371">
        <v>183.78849277</v>
      </c>
      <c r="D422" s="1370">
        <v>-115.95663405000001</v>
      </c>
    </row>
    <row r="423" spans="1:4" ht="16.8" hidden="1" x14ac:dyDescent="0.3">
      <c r="A423" s="1372">
        <v>44136</v>
      </c>
      <c r="B423" s="1371">
        <v>210.80748795</v>
      </c>
      <c r="C423" s="1371">
        <v>160.16052164999999</v>
      </c>
      <c r="D423" s="1370">
        <v>50.646966299999981</v>
      </c>
    </row>
    <row r="424" spans="1:4" ht="16.8" hidden="1" x14ac:dyDescent="0.3">
      <c r="A424" s="1372">
        <v>44166</v>
      </c>
      <c r="B424" s="1371">
        <v>139.16891934</v>
      </c>
      <c r="C424" s="1371">
        <v>169.6396259</v>
      </c>
      <c r="D424" s="1370">
        <v>-30.470706560000004</v>
      </c>
    </row>
    <row r="425" spans="1:4" ht="16.8" hidden="1" x14ac:dyDescent="0.3">
      <c r="A425" s="1372">
        <v>44197</v>
      </c>
      <c r="B425" s="1371">
        <v>101.08099918000001</v>
      </c>
      <c r="C425" s="1371">
        <v>310.21439637999998</v>
      </c>
      <c r="D425" s="1370">
        <v>-209.13339719999999</v>
      </c>
    </row>
    <row r="426" spans="1:4" ht="16.8" hidden="1" x14ac:dyDescent="0.3">
      <c r="A426" s="1372">
        <v>44228</v>
      </c>
      <c r="B426" s="1371">
        <v>336.99862200000001</v>
      </c>
      <c r="C426" s="1371">
        <v>337.09988282999996</v>
      </c>
      <c r="D426" s="1370">
        <v>-0.10126082999998332</v>
      </c>
    </row>
    <row r="427" spans="1:4" ht="16.8" hidden="1" x14ac:dyDescent="0.3">
      <c r="A427" s="1372">
        <v>44256</v>
      </c>
      <c r="B427" s="1371">
        <v>638.53544831000022</v>
      </c>
      <c r="C427" s="1371">
        <v>847.48317842000017</v>
      </c>
      <c r="D427" s="1370">
        <v>-208.94773010999995</v>
      </c>
    </row>
    <row r="428" spans="1:4" ht="16.8" hidden="1" x14ac:dyDescent="0.3">
      <c r="A428" s="1372">
        <v>44287</v>
      </c>
      <c r="B428" s="1371">
        <v>111.79326396999997</v>
      </c>
      <c r="C428" s="1371">
        <v>154.88396629000002</v>
      </c>
      <c r="D428" s="1370">
        <v>-43.090702320000055</v>
      </c>
    </row>
    <row r="429" spans="1:4" ht="16.8" hidden="1" x14ac:dyDescent="0.3">
      <c r="A429" s="1372">
        <v>44317</v>
      </c>
      <c r="B429" s="1371">
        <v>90.236932599999989</v>
      </c>
      <c r="C429" s="1371">
        <v>137.31930266999998</v>
      </c>
      <c r="D429" s="1370">
        <v>-47.082370069999996</v>
      </c>
    </row>
    <row r="430" spans="1:4" ht="16.8" hidden="1" x14ac:dyDescent="0.3">
      <c r="A430" s="1372">
        <v>44348</v>
      </c>
      <c r="B430" s="1371">
        <v>160.84219200000001</v>
      </c>
      <c r="C430" s="1371">
        <v>376.45302900000002</v>
      </c>
      <c r="D430" s="1370">
        <v>-215.610837</v>
      </c>
    </row>
    <row r="431" spans="1:4" ht="16.8" hidden="1" x14ac:dyDescent="0.3">
      <c r="A431" s="1372">
        <v>44378</v>
      </c>
      <c r="B431" s="1371">
        <v>178.19344776</v>
      </c>
      <c r="C431" s="1371">
        <v>261.31608412000003</v>
      </c>
      <c r="D431" s="1370">
        <v>-83.12263636000003</v>
      </c>
    </row>
    <row r="432" spans="1:4" ht="16.8" hidden="1" x14ac:dyDescent="0.3">
      <c r="A432" s="1372">
        <v>44409</v>
      </c>
      <c r="B432" s="1371">
        <v>95.451262839999998</v>
      </c>
      <c r="C432" s="1371">
        <v>313.68103269</v>
      </c>
      <c r="D432" s="1370">
        <v>-218.22976985</v>
      </c>
    </row>
    <row r="433" spans="1:4" ht="16.8" hidden="1" x14ac:dyDescent="0.3">
      <c r="A433" s="1372">
        <v>44440</v>
      </c>
      <c r="B433" s="1371">
        <v>77.434746000000004</v>
      </c>
      <c r="C433" s="1371">
        <v>253.50026</v>
      </c>
      <c r="D433" s="1370">
        <v>-176.06551400000001</v>
      </c>
    </row>
    <row r="434" spans="1:4" ht="16.8" hidden="1" x14ac:dyDescent="0.3">
      <c r="A434" s="1372">
        <v>44470</v>
      </c>
      <c r="B434" s="1371">
        <v>64.885806970000004</v>
      </c>
      <c r="C434" s="1371">
        <v>253.35197184</v>
      </c>
      <c r="D434" s="1370">
        <v>-188.46616487</v>
      </c>
    </row>
    <row r="435" spans="1:4" ht="16.8" hidden="1" x14ac:dyDescent="0.3">
      <c r="A435" s="1372">
        <v>44501</v>
      </c>
      <c r="B435" s="1371">
        <v>152.56876278999999</v>
      </c>
      <c r="C435" s="1371">
        <v>509.00436411000004</v>
      </c>
      <c r="D435" s="1370">
        <v>-356.43560132000005</v>
      </c>
    </row>
    <row r="436" spans="1:4" ht="16.8" hidden="1" x14ac:dyDescent="0.3">
      <c r="A436" s="1372">
        <v>44531</v>
      </c>
      <c r="B436" s="1371">
        <v>59.349992890000003</v>
      </c>
      <c r="C436" s="1371">
        <v>381.20299610000001</v>
      </c>
      <c r="D436" s="1370">
        <v>-321.85300321</v>
      </c>
    </row>
    <row r="437" spans="1:4" ht="16.8" hidden="1" x14ac:dyDescent="0.3">
      <c r="A437" s="1372">
        <v>44562</v>
      </c>
      <c r="B437" s="1371">
        <v>74.925369910000015</v>
      </c>
      <c r="C437" s="1371">
        <v>181.8840726</v>
      </c>
      <c r="D437" s="1370">
        <v>-106.95870268999998</v>
      </c>
    </row>
    <row r="438" spans="1:4" ht="16.8" hidden="1" x14ac:dyDescent="0.3">
      <c r="A438" s="1372">
        <v>44593</v>
      </c>
      <c r="B438" s="1371">
        <v>241.89692783999999</v>
      </c>
      <c r="C438" s="1371">
        <v>216.23715089000001</v>
      </c>
      <c r="D438" s="1370">
        <v>25.65977694999998</v>
      </c>
    </row>
    <row r="439" spans="1:4" ht="16.8" hidden="1" x14ac:dyDescent="0.3">
      <c r="A439" s="1372">
        <v>44682</v>
      </c>
      <c r="B439" s="1371">
        <v>107.16467388</v>
      </c>
      <c r="C439" s="1371">
        <v>172.728633</v>
      </c>
      <c r="D439" s="1370">
        <v>-65.563958999999997</v>
      </c>
    </row>
    <row r="440" spans="1:4" ht="16.8" hidden="1" x14ac:dyDescent="0.3">
      <c r="A440" s="1372">
        <v>44713</v>
      </c>
      <c r="B440" s="1371">
        <v>112.8735387</v>
      </c>
      <c r="C440" s="1371">
        <v>344.83045444000004</v>
      </c>
      <c r="D440" s="1370">
        <v>-231.95691574000006</v>
      </c>
    </row>
    <row r="441" spans="1:4" ht="16.8" hidden="1" x14ac:dyDescent="0.3">
      <c r="A441" s="1372">
        <v>44743</v>
      </c>
      <c r="B441" s="1371">
        <v>90.046687900000009</v>
      </c>
      <c r="C441" s="1371">
        <v>461.97476997000001</v>
      </c>
      <c r="D441" s="1370">
        <v>-371.92808207000007</v>
      </c>
    </row>
    <row r="442" spans="1:4" ht="16.8" hidden="1" x14ac:dyDescent="0.3">
      <c r="A442" s="1372">
        <v>44774</v>
      </c>
      <c r="B442" s="1371">
        <v>98.528399410000006</v>
      </c>
      <c r="C442" s="1371">
        <v>200.11558056999999</v>
      </c>
      <c r="D442" s="1370">
        <v>-101.58718115999999</v>
      </c>
    </row>
    <row r="443" spans="1:4" ht="16.8" hidden="1" x14ac:dyDescent="0.3">
      <c r="A443" s="1372">
        <v>44805</v>
      </c>
      <c r="B443" s="1371">
        <v>336.50093794999998</v>
      </c>
      <c r="C443" s="1371">
        <v>308.30910783999997</v>
      </c>
      <c r="D443" s="1370">
        <v>28.191830110000016</v>
      </c>
    </row>
    <row r="444" spans="1:4" ht="16.8" hidden="1" x14ac:dyDescent="0.3">
      <c r="A444" s="1372">
        <v>44835</v>
      </c>
      <c r="B444" s="1371">
        <v>124.18052005999999</v>
      </c>
      <c r="C444" s="1371">
        <v>473.28010970000003</v>
      </c>
      <c r="D444" s="1370">
        <v>-349.09958964000003</v>
      </c>
    </row>
    <row r="445" spans="1:4" ht="16.8" hidden="1" x14ac:dyDescent="0.3">
      <c r="A445" s="1372">
        <v>44866</v>
      </c>
      <c r="B445" s="1371">
        <v>156.04260019999998</v>
      </c>
      <c r="C445" s="1371">
        <v>143.12636858000002</v>
      </c>
      <c r="D445" s="1370">
        <v>12.916231619999975</v>
      </c>
    </row>
    <row r="446" spans="1:4" ht="16.8" hidden="1" x14ac:dyDescent="0.3">
      <c r="A446" s="1372">
        <v>44896</v>
      </c>
      <c r="B446" s="1371">
        <v>975.97139255999991</v>
      </c>
      <c r="C446" s="1371">
        <v>978.53840219000006</v>
      </c>
      <c r="D446" s="1370">
        <v>-2.5670096300001144</v>
      </c>
    </row>
    <row r="447" spans="1:4" ht="16.8" hidden="1" x14ac:dyDescent="0.3">
      <c r="A447" s="1372">
        <v>44927</v>
      </c>
      <c r="B447" s="1371">
        <v>205.18538492000002</v>
      </c>
      <c r="C447" s="1371">
        <v>404.1308685300001</v>
      </c>
      <c r="D447" s="1370">
        <v>-198.94548361000008</v>
      </c>
    </row>
    <row r="448" spans="1:4" ht="16.8" hidden="1" x14ac:dyDescent="0.3">
      <c r="A448" s="1372">
        <v>44958</v>
      </c>
      <c r="B448" s="1371">
        <v>309.31714618999996</v>
      </c>
      <c r="C448" s="1371">
        <v>78.125881250000006</v>
      </c>
      <c r="D448" s="1370">
        <v>231.19126493999994</v>
      </c>
    </row>
    <row r="449" spans="1:13" ht="16.8" hidden="1" x14ac:dyDescent="0.3">
      <c r="A449" s="1372">
        <v>44986</v>
      </c>
      <c r="B449" s="1371">
        <v>224.91869419000002</v>
      </c>
      <c r="C449" s="1371">
        <v>147.26186306</v>
      </c>
      <c r="D449" s="1370">
        <v>77.656831130000029</v>
      </c>
    </row>
    <row r="450" spans="1:13" ht="16.8" hidden="1" x14ac:dyDescent="0.3">
      <c r="A450" s="1372">
        <v>45017</v>
      </c>
      <c r="B450" s="1371">
        <v>149.74126680000001</v>
      </c>
      <c r="C450" s="1371">
        <v>218.95926912000002</v>
      </c>
      <c r="D450" s="1370">
        <v>-69.218002319999997</v>
      </c>
    </row>
    <row r="451" spans="1:13" ht="16.8" hidden="1" x14ac:dyDescent="0.3">
      <c r="A451" s="1372">
        <v>45047</v>
      </c>
      <c r="B451" s="1371">
        <v>222.04311769999998</v>
      </c>
      <c r="C451" s="1371">
        <v>96.657463300000003</v>
      </c>
      <c r="D451" s="1370">
        <v>125.38565439999999</v>
      </c>
    </row>
    <row r="452" spans="1:13" ht="16.8" hidden="1" x14ac:dyDescent="0.3">
      <c r="A452" s="1372">
        <v>45078</v>
      </c>
      <c r="B452" s="1371">
        <v>384.55192807000003</v>
      </c>
      <c r="C452" s="1371">
        <v>175.53222693999999</v>
      </c>
      <c r="D452" s="1370">
        <v>209.01970113000004</v>
      </c>
    </row>
    <row r="453" spans="1:13" ht="16.8" hidden="1" x14ac:dyDescent="0.3">
      <c r="A453" s="1372">
        <v>45108</v>
      </c>
      <c r="B453" s="1371">
        <v>311.64618478</v>
      </c>
      <c r="C453" s="1371">
        <v>304.94426648000001</v>
      </c>
      <c r="D453" s="1370">
        <v>6.701918299999952</v>
      </c>
    </row>
    <row r="454" spans="1:13" ht="16.8" hidden="1" x14ac:dyDescent="0.3">
      <c r="A454" s="1372">
        <v>45139</v>
      </c>
      <c r="B454" s="1371">
        <v>212.40904638999999</v>
      </c>
      <c r="C454" s="1371">
        <v>430.71994034999994</v>
      </c>
      <c r="D454" s="1370">
        <v>-218.31089395999999</v>
      </c>
    </row>
    <row r="455" spans="1:13" ht="16.8" hidden="1" x14ac:dyDescent="0.3">
      <c r="A455" s="1372">
        <v>45170</v>
      </c>
      <c r="B455" s="1371">
        <v>427.03974624</v>
      </c>
      <c r="C455" s="1371">
        <v>240.91301871000002</v>
      </c>
      <c r="D455" s="1370">
        <v>186.12672753000001</v>
      </c>
    </row>
    <row r="456" spans="1:13" ht="16.8" hidden="1" x14ac:dyDescent="0.3">
      <c r="A456" s="1372">
        <v>45200</v>
      </c>
      <c r="B456" s="1371">
        <v>938.07280849000006</v>
      </c>
      <c r="C456" s="1371">
        <v>791.3576692800001</v>
      </c>
      <c r="D456" s="1370">
        <v>146.71513920999993</v>
      </c>
    </row>
    <row r="457" spans="1:13" ht="16.8" hidden="1" x14ac:dyDescent="0.3">
      <c r="A457" s="1372">
        <v>45231</v>
      </c>
      <c r="B457" s="1371">
        <v>61.294250590000004</v>
      </c>
      <c r="C457" s="1371">
        <v>68.356891939999997</v>
      </c>
      <c r="D457" s="1370">
        <v>-7.0626413499999936</v>
      </c>
    </row>
    <row r="458" spans="1:13" s="1375" customFormat="1" ht="16.8" hidden="1" x14ac:dyDescent="0.3">
      <c r="A458" s="1372">
        <v>45261</v>
      </c>
      <c r="B458" s="1371">
        <v>175.14835086999997</v>
      </c>
      <c r="C458" s="1371">
        <v>266.04569339</v>
      </c>
      <c r="D458" s="1370">
        <v>-90.897342520000038</v>
      </c>
      <c r="E458" s="897"/>
      <c r="F458" s="897"/>
      <c r="G458" s="897"/>
      <c r="H458" s="897"/>
      <c r="I458" s="897"/>
      <c r="J458" s="897"/>
      <c r="K458" s="897"/>
      <c r="L458" s="897"/>
      <c r="M458" s="897"/>
    </row>
    <row r="459" spans="1:13" s="1375" customFormat="1" ht="16.8" hidden="1" x14ac:dyDescent="0.3">
      <c r="A459" s="1372">
        <v>45292</v>
      </c>
      <c r="B459" s="1371">
        <v>93.635155949999998</v>
      </c>
      <c r="C459" s="1371">
        <v>190.82428709000004</v>
      </c>
      <c r="D459" s="1370">
        <v>-97.189131140000029</v>
      </c>
      <c r="E459" s="897"/>
      <c r="F459" s="897"/>
      <c r="G459" s="897"/>
      <c r="H459" s="897"/>
      <c r="I459" s="897"/>
      <c r="J459" s="897"/>
      <c r="K459" s="897"/>
      <c r="L459" s="897"/>
      <c r="M459" s="897"/>
    </row>
    <row r="460" spans="1:13" s="1375" customFormat="1" ht="16.8" hidden="1" x14ac:dyDescent="0.3">
      <c r="A460" s="1372">
        <v>45323</v>
      </c>
      <c r="B460" s="1371">
        <v>120.00656483</v>
      </c>
      <c r="C460" s="1371">
        <v>264.95644695000004</v>
      </c>
      <c r="D460" s="1370">
        <v>-144.94988212000007</v>
      </c>
      <c r="E460" s="897"/>
      <c r="F460" s="897"/>
      <c r="G460" s="897"/>
      <c r="H460" s="897"/>
      <c r="I460" s="897"/>
      <c r="J460" s="897"/>
      <c r="K460" s="897"/>
      <c r="L460" s="897"/>
      <c r="M460" s="897"/>
    </row>
    <row r="461" spans="1:13" ht="16.8" hidden="1" x14ac:dyDescent="0.3">
      <c r="A461" s="1372">
        <v>45352</v>
      </c>
      <c r="B461" s="1371">
        <v>191.40259252999999</v>
      </c>
      <c r="C461" s="1371">
        <v>235.29116306999998</v>
      </c>
      <c r="D461" s="1370">
        <v>-43.888570539999989</v>
      </c>
    </row>
    <row r="462" spans="1:13" ht="16.8" hidden="1" x14ac:dyDescent="0.3">
      <c r="A462" s="1372">
        <v>45383</v>
      </c>
      <c r="B462" s="1371">
        <v>114.92822923</v>
      </c>
      <c r="C462" s="1371">
        <v>95.800665339999995</v>
      </c>
      <c r="D462" s="1370">
        <v>19.127563890000015</v>
      </c>
    </row>
    <row r="463" spans="1:13" ht="16.8" hidden="1" x14ac:dyDescent="0.3">
      <c r="A463" s="1372">
        <v>45413</v>
      </c>
      <c r="B463" s="1371">
        <v>122.18290674000001</v>
      </c>
      <c r="C463" s="1371">
        <v>72.721672420000019</v>
      </c>
      <c r="D463" s="1370">
        <v>49.461234319999996</v>
      </c>
    </row>
    <row r="464" spans="1:13" ht="16.8" hidden="1" x14ac:dyDescent="0.3">
      <c r="A464" s="1372">
        <v>45444</v>
      </c>
      <c r="B464" s="1371">
        <v>82.808446770000018</v>
      </c>
      <c r="C464" s="1371">
        <v>60.770282299999998</v>
      </c>
      <c r="D464" s="1370">
        <v>22.038164470000012</v>
      </c>
    </row>
    <row r="465" spans="1:4" ht="18" hidden="1" customHeight="1" x14ac:dyDescent="0.3">
      <c r="A465" s="1372">
        <v>45474</v>
      </c>
      <c r="B465" s="1371">
        <v>129.92011836</v>
      </c>
      <c r="C465" s="1371">
        <v>74.073013720000006</v>
      </c>
      <c r="D465" s="1370">
        <v>55.847104640000012</v>
      </c>
    </row>
    <row r="466" spans="1:4" ht="18" hidden="1" customHeight="1" x14ac:dyDescent="0.3">
      <c r="A466" s="1372">
        <v>45505</v>
      </c>
      <c r="B466" s="1371">
        <v>85.20746462999999</v>
      </c>
      <c r="C466" s="1371">
        <v>64.306524539999998</v>
      </c>
      <c r="D466" s="1370">
        <v>20.900940089999995</v>
      </c>
    </row>
    <row r="467" spans="1:4" ht="18" hidden="1" customHeight="1" x14ac:dyDescent="0.3">
      <c r="A467" s="1372">
        <v>45536</v>
      </c>
      <c r="B467" s="1371">
        <v>202.20454985000003</v>
      </c>
      <c r="C467" s="1371">
        <v>219.98079146000001</v>
      </c>
      <c r="D467" s="1370">
        <v>-17.776241609999985</v>
      </c>
    </row>
    <row r="468" spans="1:4" ht="18" customHeight="1" x14ac:dyDescent="0.3">
      <c r="A468" s="1372">
        <v>45566</v>
      </c>
      <c r="B468" s="1371">
        <v>769.44011298999999</v>
      </c>
      <c r="C468" s="1371">
        <v>769.74813476999998</v>
      </c>
      <c r="D468" s="1370">
        <v>-0.30802177999997138</v>
      </c>
    </row>
    <row r="469" spans="1:4" ht="18" customHeight="1" x14ac:dyDescent="0.3">
      <c r="A469" s="1372">
        <v>45597</v>
      </c>
      <c r="B469" s="1371">
        <v>201.63990407</v>
      </c>
      <c r="C469" s="1371">
        <v>293.98968300999996</v>
      </c>
      <c r="D469" s="1370">
        <v>-92.349778939999993</v>
      </c>
    </row>
    <row r="470" spans="1:4" ht="16.8" x14ac:dyDescent="0.3">
      <c r="A470" s="1372">
        <v>45627</v>
      </c>
      <c r="B470" s="1374">
        <v>112.35841298999999</v>
      </c>
      <c r="C470" s="1374">
        <v>112.44168318</v>
      </c>
      <c r="D470" s="1373">
        <v>-8.3270189999997621E-2</v>
      </c>
    </row>
    <row r="471" spans="1:4" ht="16.8" x14ac:dyDescent="0.3">
      <c r="A471" s="1372">
        <v>45658</v>
      </c>
      <c r="B471" s="1371">
        <v>56.972537879999997</v>
      </c>
      <c r="C471" s="1371">
        <v>94.538832479999968</v>
      </c>
      <c r="D471" s="1370">
        <v>-37.566294599999978</v>
      </c>
    </row>
    <row r="472" spans="1:4" ht="16.8" x14ac:dyDescent="0.3">
      <c r="A472" s="1372">
        <v>45689</v>
      </c>
      <c r="B472" s="1371">
        <v>97.425052989999983</v>
      </c>
      <c r="C472" s="1371">
        <v>305.70963153000002</v>
      </c>
      <c r="D472" s="1370">
        <v>-208.28457854000004</v>
      </c>
    </row>
    <row r="473" spans="1:4" ht="16.8" x14ac:dyDescent="0.3">
      <c r="A473" s="1372">
        <v>45717</v>
      </c>
      <c r="B473" s="1371">
        <v>145.10404478999999</v>
      </c>
      <c r="C473" s="1371">
        <v>324.31756449999995</v>
      </c>
      <c r="D473" s="1370">
        <v>-179.21351970999996</v>
      </c>
    </row>
    <row r="474" spans="1:4" ht="16.8" x14ac:dyDescent="0.3">
      <c r="A474" s="1372">
        <v>45748</v>
      </c>
      <c r="B474" s="1371">
        <v>92.973813049999976</v>
      </c>
      <c r="C474" s="1371">
        <v>109.44925028000002</v>
      </c>
      <c r="D474" s="1370">
        <v>-16.475437230000033</v>
      </c>
    </row>
    <row r="475" spans="1:4" ht="16.8" x14ac:dyDescent="0.3">
      <c r="A475" s="1372">
        <v>45778</v>
      </c>
      <c r="B475" s="1371">
        <f>110667935.11/1000000</f>
        <v>110.66793511</v>
      </c>
      <c r="C475" s="1371">
        <f>102178555.68/1000000</f>
        <v>102.17855568</v>
      </c>
      <c r="D475" s="1370">
        <f>8489379.42999999/1000000</f>
        <v>8.4893794299999907</v>
      </c>
    </row>
    <row r="476" spans="1:4" ht="16.8" x14ac:dyDescent="0.3">
      <c r="A476" s="1372">
        <v>45809</v>
      </c>
      <c r="B476" s="1371">
        <v>260.04913312000002</v>
      </c>
      <c r="C476" s="1371">
        <v>488.41976726000001</v>
      </c>
      <c r="D476" s="1370">
        <v>-228.37063413999999</v>
      </c>
    </row>
    <row r="477" spans="1:4" ht="16.8" x14ac:dyDescent="0.3">
      <c r="A477" s="1372">
        <v>45839</v>
      </c>
      <c r="B477" s="1371">
        <v>312.9228763000001</v>
      </c>
      <c r="C477" s="1371">
        <v>432.80494002000006</v>
      </c>
      <c r="D477" s="1370">
        <v>-119.88206371999996</v>
      </c>
    </row>
    <row r="478" spans="1:4" ht="16.8" x14ac:dyDescent="0.3">
      <c r="A478" s="1372">
        <v>45870</v>
      </c>
      <c r="B478" s="1371">
        <v>482.8494458400001</v>
      </c>
      <c r="C478" s="1371">
        <v>305.84357115999995</v>
      </c>
      <c r="D478" s="1370">
        <v>177.00587468000012</v>
      </c>
    </row>
    <row r="479" spans="1:4" ht="16.8" x14ac:dyDescent="0.3">
      <c r="A479" s="1372">
        <v>45901</v>
      </c>
      <c r="B479" s="1371">
        <v>197.54256805999998</v>
      </c>
      <c r="C479" s="1371">
        <v>424.56990360000003</v>
      </c>
      <c r="D479" s="1370">
        <v>-227.02733554</v>
      </c>
    </row>
    <row r="480" spans="1:4" ht="17.399999999999999" thickBot="1" x14ac:dyDescent="0.35">
      <c r="A480" s="1372">
        <v>45931</v>
      </c>
      <c r="B480" s="1371">
        <v>155.13016003000004</v>
      </c>
      <c r="C480" s="1371">
        <v>318.48716303999998</v>
      </c>
      <c r="D480" s="1370">
        <v>-163.35700300999994</v>
      </c>
    </row>
    <row r="481" spans="1:4" ht="17.399999999999999" thickBot="1" x14ac:dyDescent="0.35">
      <c r="A481" s="1369" t="s">
        <v>3063</v>
      </c>
      <c r="B481" s="1368">
        <f>SUM(B468:B480)</f>
        <v>2995.0759972199999</v>
      </c>
      <c r="C481" s="1368">
        <f>SUM(C468:C480)</f>
        <v>4082.4986805099998</v>
      </c>
      <c r="D481" s="2998">
        <f>SUM(D468:D480)</f>
        <v>-1087.4226832899997</v>
      </c>
    </row>
    <row r="482" spans="1:4" ht="15.6" thickTop="1" x14ac:dyDescent="0.3">
      <c r="A482" s="1363" t="s">
        <v>4485</v>
      </c>
      <c r="B482" s="1367"/>
      <c r="C482" s="1366"/>
      <c r="D482" s="1365"/>
    </row>
    <row r="483" spans="1:4" ht="15" x14ac:dyDescent="0.3">
      <c r="A483" s="1363" t="s">
        <v>4484</v>
      </c>
      <c r="B483" s="1363"/>
      <c r="C483" s="1362"/>
      <c r="D483" s="1364"/>
    </row>
    <row r="484" spans="1:4" ht="15" x14ac:dyDescent="0.3">
      <c r="A484" s="1363" t="s">
        <v>4483</v>
      </c>
      <c r="B484" s="1363"/>
      <c r="C484" s="1362"/>
      <c r="D484" s="1361"/>
    </row>
  </sheetData>
  <mergeCells count="5">
    <mergeCell ref="A3:A7"/>
    <mergeCell ref="B3:H3"/>
    <mergeCell ref="C4:H4"/>
    <mergeCell ref="A288:H288"/>
    <mergeCell ref="A289:H289"/>
  </mergeCells>
  <printOptions horizontalCentered="1"/>
  <pageMargins left="0.7" right="0.7" top="0.75" bottom="0.75" header="0.3" footer="0.3"/>
  <pageSetup paperSize="9" scale="64" orientation="portrait" r:id="rId1"/>
  <headerFooter alignWithMargins="0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07C07F-5F46-4FC7-8958-ED64FF6B7CBA}">
  <sheetPr>
    <pageSetUpPr fitToPage="1"/>
  </sheetPr>
  <dimension ref="A1:AE27"/>
  <sheetViews>
    <sheetView showGridLines="0" zoomScale="85" zoomScaleNormal="85" zoomScaleSheetLayoutView="115" workbookViewId="0">
      <pane xSplit="3" ySplit="6" topLeftCell="L7" activePane="bottomRight" state="frozen"/>
      <selection activeCell="S30" sqref="S30"/>
      <selection pane="topRight" activeCell="S30" sqref="S30"/>
      <selection pane="bottomLeft" activeCell="S30" sqref="S30"/>
      <selection pane="bottomRight" activeCell="A7" sqref="A7"/>
    </sheetView>
  </sheetViews>
  <sheetFormatPr defaultColWidth="8.88671875" defaultRowHeight="15" x14ac:dyDescent="0.3"/>
  <cols>
    <col min="1" max="1" width="14.88671875" style="1447" customWidth="1"/>
    <col min="2" max="7" width="14.88671875" style="1447" hidden="1" customWidth="1"/>
    <col min="8" max="8" width="14.33203125" style="1447" hidden="1" customWidth="1"/>
    <col min="9" max="9" width="15.88671875" style="1447" hidden="1" customWidth="1"/>
    <col min="10" max="10" width="14.33203125" style="1447" hidden="1" customWidth="1"/>
    <col min="11" max="11" width="15.88671875" style="1447" hidden="1" customWidth="1"/>
    <col min="12" max="12" width="14.33203125" style="1447" customWidth="1"/>
    <col min="13" max="13" width="15.88671875" style="1447" customWidth="1"/>
    <col min="14" max="14" width="14.33203125" style="1447" customWidth="1"/>
    <col min="15" max="15" width="15.88671875" style="1447" customWidth="1"/>
    <col min="16" max="16" width="14.33203125" style="1447" customWidth="1"/>
    <col min="17" max="17" width="15.88671875" style="1447" customWidth="1"/>
    <col min="18" max="18" width="14.33203125" style="1447" customWidth="1"/>
    <col min="19" max="19" width="15.88671875" style="1447" customWidth="1"/>
    <col min="20" max="20" width="14.33203125" style="1447" customWidth="1"/>
    <col min="21" max="21" width="15.88671875" style="1447" customWidth="1"/>
    <col min="22" max="22" width="3.6640625" style="1447" customWidth="1"/>
    <col min="23" max="24" width="8.88671875" style="1447"/>
    <col min="25" max="25" width="11" style="1447" customWidth="1"/>
    <col min="26" max="16384" width="8.88671875" style="1447"/>
  </cols>
  <sheetData>
    <row r="1" spans="1:31" s="1444" customFormat="1" ht="18.75" customHeight="1" x14ac:dyDescent="0.3">
      <c r="A1" s="1384" t="s">
        <v>5789</v>
      </c>
      <c r="B1" s="1484"/>
      <c r="C1" s="1483"/>
      <c r="D1" s="1483"/>
      <c r="E1" s="1483"/>
      <c r="F1" s="1483"/>
      <c r="G1" s="1483"/>
      <c r="H1" s="1483"/>
      <c r="I1" s="1483"/>
      <c r="J1" s="1483"/>
      <c r="K1" s="1483"/>
      <c r="L1" s="1483"/>
      <c r="M1" s="1483"/>
      <c r="N1" s="1483"/>
    </row>
    <row r="2" spans="1:31" ht="19.5" customHeight="1" thickBot="1" x14ac:dyDescent="0.4">
      <c r="A2" s="1482"/>
      <c r="B2" s="1482"/>
      <c r="C2" s="1482"/>
      <c r="T2" s="1479"/>
      <c r="U2" s="1479"/>
      <c r="V2" s="1479"/>
      <c r="W2" s="1479"/>
      <c r="X2" s="1479"/>
      <c r="Y2" s="1479"/>
    </row>
    <row r="3" spans="1:31" s="1452" customFormat="1" ht="18.75" customHeight="1" thickTop="1" thickBot="1" x14ac:dyDescent="0.45">
      <c r="A3" s="1481"/>
      <c r="B3" s="3423">
        <v>2016</v>
      </c>
      <c r="C3" s="3424"/>
      <c r="D3" s="3425">
        <v>2017</v>
      </c>
      <c r="E3" s="3424"/>
      <c r="F3" s="3421">
        <v>2018</v>
      </c>
      <c r="G3" s="3426"/>
      <c r="H3" s="3421">
        <v>2019</v>
      </c>
      <c r="I3" s="3422"/>
      <c r="J3" s="3421">
        <v>2020</v>
      </c>
      <c r="K3" s="3422"/>
      <c r="L3" s="3421">
        <v>2021</v>
      </c>
      <c r="M3" s="3422"/>
      <c r="N3" s="3421">
        <v>2022</v>
      </c>
      <c r="O3" s="3422"/>
      <c r="P3" s="3421">
        <v>2023</v>
      </c>
      <c r="Q3" s="3422"/>
      <c r="R3" s="3421">
        <v>2024</v>
      </c>
      <c r="S3" s="3422"/>
      <c r="T3" s="3421">
        <v>2025</v>
      </c>
      <c r="U3" s="3422"/>
      <c r="W3" s="1479"/>
      <c r="X3" s="1479"/>
      <c r="Y3" s="1479"/>
      <c r="Z3" s="1447"/>
    </row>
    <row r="4" spans="1:31" s="1452" customFormat="1" ht="16.5" customHeight="1" x14ac:dyDescent="0.4">
      <c r="A4" s="1480"/>
      <c r="B4" s="3409" t="s">
        <v>4545</v>
      </c>
      <c r="C4" s="3419" t="s">
        <v>4542</v>
      </c>
      <c r="D4" s="3416" t="s">
        <v>4545</v>
      </c>
      <c r="E4" s="3419" t="s">
        <v>4542</v>
      </c>
      <c r="F4" s="3409" t="s">
        <v>4545</v>
      </c>
      <c r="G4" s="3419" t="s">
        <v>4542</v>
      </c>
      <c r="H4" s="3416" t="s">
        <v>4545</v>
      </c>
      <c r="I4" s="3419" t="s">
        <v>4542</v>
      </c>
      <c r="J4" s="3416" t="s">
        <v>4545</v>
      </c>
      <c r="K4" s="3419" t="s">
        <v>4542</v>
      </c>
      <c r="L4" s="3409" t="s">
        <v>4545</v>
      </c>
      <c r="M4" s="3412" t="s">
        <v>4542</v>
      </c>
      <c r="N4" s="3409" t="s">
        <v>4545</v>
      </c>
      <c r="O4" s="3412" t="s">
        <v>4542</v>
      </c>
      <c r="P4" s="3409" t="s">
        <v>4545</v>
      </c>
      <c r="Q4" s="3412" t="s">
        <v>4542</v>
      </c>
      <c r="R4" s="3409" t="s">
        <v>4544</v>
      </c>
      <c r="S4" s="3412" t="s">
        <v>4542</v>
      </c>
      <c r="T4" s="3409" t="s">
        <v>4543</v>
      </c>
      <c r="U4" s="3412" t="s">
        <v>4542</v>
      </c>
      <c r="W4" s="1479"/>
      <c r="X4" s="1479"/>
      <c r="Y4" s="1479"/>
      <c r="Z4" s="1447"/>
    </row>
    <row r="5" spans="1:31" s="1452" customFormat="1" ht="19.2" x14ac:dyDescent="0.4">
      <c r="A5" s="1480"/>
      <c r="B5" s="3410"/>
      <c r="C5" s="3420"/>
      <c r="D5" s="3417"/>
      <c r="E5" s="3420"/>
      <c r="F5" s="3410"/>
      <c r="G5" s="3420"/>
      <c r="H5" s="3417"/>
      <c r="I5" s="3420"/>
      <c r="J5" s="3417"/>
      <c r="K5" s="3420"/>
      <c r="L5" s="3410"/>
      <c r="M5" s="3413"/>
      <c r="N5" s="3410"/>
      <c r="O5" s="3413"/>
      <c r="P5" s="3410"/>
      <c r="Q5" s="3413"/>
      <c r="R5" s="3410"/>
      <c r="S5" s="3413"/>
      <c r="T5" s="3410"/>
      <c r="U5" s="3413"/>
      <c r="W5" s="1479"/>
      <c r="X5" s="1479"/>
      <c r="Y5" s="1479"/>
      <c r="Z5" s="1447"/>
    </row>
    <row r="6" spans="1:31" s="1475" customFormat="1" ht="16.5" customHeight="1" thickBot="1" x14ac:dyDescent="0.45">
      <c r="A6" s="1478"/>
      <c r="B6" s="3411"/>
      <c r="C6" s="1477" t="s">
        <v>4541</v>
      </c>
      <c r="D6" s="3418"/>
      <c r="E6" s="1477" t="s">
        <v>4541</v>
      </c>
      <c r="F6" s="3411"/>
      <c r="G6" s="1477" t="s">
        <v>4541</v>
      </c>
      <c r="H6" s="3418"/>
      <c r="I6" s="1477" t="s">
        <v>4541</v>
      </c>
      <c r="J6" s="3418"/>
      <c r="K6" s="1477" t="s">
        <v>4541</v>
      </c>
      <c r="L6" s="3411"/>
      <c r="M6" s="1476" t="s">
        <v>4541</v>
      </c>
      <c r="N6" s="3411"/>
      <c r="O6" s="1476" t="s">
        <v>4541</v>
      </c>
      <c r="P6" s="3411"/>
      <c r="Q6" s="1476" t="s">
        <v>4541</v>
      </c>
      <c r="R6" s="3411"/>
      <c r="S6" s="1476" t="s">
        <v>4541</v>
      </c>
      <c r="T6" s="3411"/>
      <c r="U6" s="1476" t="s">
        <v>4541</v>
      </c>
    </row>
    <row r="7" spans="1:31" ht="17.399999999999999" thickTop="1" x14ac:dyDescent="0.3">
      <c r="A7" s="1467" t="s">
        <v>2931</v>
      </c>
      <c r="B7" s="1466">
        <v>118426</v>
      </c>
      <c r="C7" s="1463">
        <v>5250</v>
      </c>
      <c r="D7" s="1465">
        <v>124362</v>
      </c>
      <c r="E7" s="1463">
        <v>6119</v>
      </c>
      <c r="F7" s="1466">
        <v>120974</v>
      </c>
      <c r="G7" s="1463">
        <v>6615</v>
      </c>
      <c r="H7" s="1466">
        <v>122273</v>
      </c>
      <c r="I7" s="1463">
        <v>6178</v>
      </c>
      <c r="J7" s="1470">
        <v>137419</v>
      </c>
      <c r="K7" s="1460">
        <v>5995</v>
      </c>
      <c r="L7" s="1470">
        <v>1232</v>
      </c>
      <c r="M7" s="1460">
        <v>243</v>
      </c>
      <c r="N7" s="1470">
        <v>40028</v>
      </c>
      <c r="O7" s="1460">
        <v>4343</v>
      </c>
      <c r="P7" s="1470">
        <v>107684</v>
      </c>
      <c r="Q7" s="1460">
        <v>8441</v>
      </c>
      <c r="R7" s="1470">
        <v>119305</v>
      </c>
      <c r="S7" s="1460">
        <v>9162</v>
      </c>
      <c r="T7" s="1473">
        <v>116926</v>
      </c>
      <c r="U7" s="1460">
        <v>8553</v>
      </c>
      <c r="V7" s="1474"/>
      <c r="Y7" s="1448"/>
      <c r="Z7" s="1448"/>
      <c r="AA7" s="1448"/>
      <c r="AB7" s="1448"/>
      <c r="AC7" s="1448"/>
      <c r="AD7" s="1448"/>
      <c r="AE7" s="1448"/>
    </row>
    <row r="8" spans="1:31" ht="16.8" x14ac:dyDescent="0.3">
      <c r="A8" s="1467" t="s">
        <v>221</v>
      </c>
      <c r="B8" s="1466">
        <v>100706</v>
      </c>
      <c r="C8" s="1464">
        <v>4912</v>
      </c>
      <c r="D8" s="1465">
        <v>105049</v>
      </c>
      <c r="E8" s="1463">
        <v>4713</v>
      </c>
      <c r="F8" s="1466">
        <v>115600</v>
      </c>
      <c r="G8" s="1463">
        <v>6060</v>
      </c>
      <c r="H8" s="1466">
        <v>115613</v>
      </c>
      <c r="I8" s="1463">
        <v>5140</v>
      </c>
      <c r="J8" s="1472">
        <v>111560</v>
      </c>
      <c r="K8" s="1460">
        <v>4899</v>
      </c>
      <c r="L8" s="1472">
        <v>1229</v>
      </c>
      <c r="M8" s="1460">
        <v>176</v>
      </c>
      <c r="N8" s="1470">
        <v>52724</v>
      </c>
      <c r="O8" s="1460">
        <v>3556</v>
      </c>
      <c r="P8" s="1470">
        <v>91850</v>
      </c>
      <c r="Q8" s="1460">
        <v>6452.2916601300003</v>
      </c>
      <c r="R8" s="1470">
        <v>109266</v>
      </c>
      <c r="S8" s="1460">
        <v>7382</v>
      </c>
      <c r="T8" s="1470">
        <v>95991</v>
      </c>
      <c r="U8" s="1460">
        <v>7237</v>
      </c>
    </row>
    <row r="9" spans="1:31" ht="16.8" x14ac:dyDescent="0.3">
      <c r="A9" s="1467" t="s">
        <v>222</v>
      </c>
      <c r="B9" s="1466">
        <v>108704</v>
      </c>
      <c r="C9" s="1463">
        <v>4841</v>
      </c>
      <c r="D9" s="1465">
        <v>110271</v>
      </c>
      <c r="E9" s="1464">
        <v>5254</v>
      </c>
      <c r="F9" s="1466">
        <v>119841</v>
      </c>
      <c r="G9" s="1464">
        <v>5808</v>
      </c>
      <c r="H9" s="1466">
        <v>114419</v>
      </c>
      <c r="I9" s="1464">
        <v>5200</v>
      </c>
      <c r="J9" s="1470">
        <v>55863</v>
      </c>
      <c r="K9" s="1460">
        <v>3250</v>
      </c>
      <c r="L9" s="1470">
        <v>311</v>
      </c>
      <c r="M9" s="1460">
        <v>103</v>
      </c>
      <c r="N9" s="1473">
        <v>66066</v>
      </c>
      <c r="O9" s="1460">
        <v>4640</v>
      </c>
      <c r="P9" s="1473">
        <v>105663</v>
      </c>
      <c r="Q9" s="1460">
        <v>7388</v>
      </c>
      <c r="R9" s="1473">
        <v>117991</v>
      </c>
      <c r="S9" s="1460">
        <v>7437</v>
      </c>
      <c r="T9" s="1473">
        <v>113472</v>
      </c>
      <c r="U9" s="1460">
        <v>7792</v>
      </c>
    </row>
    <row r="10" spans="1:31" ht="16.8" x14ac:dyDescent="0.3">
      <c r="A10" s="1467" t="s">
        <v>223</v>
      </c>
      <c r="B10" s="1466">
        <v>91992</v>
      </c>
      <c r="C10" s="1463">
        <v>4382</v>
      </c>
      <c r="D10" s="1465">
        <v>111432</v>
      </c>
      <c r="E10" s="1463">
        <v>4830</v>
      </c>
      <c r="F10" s="1466">
        <v>104967</v>
      </c>
      <c r="G10" s="1463">
        <v>5631</v>
      </c>
      <c r="H10" s="1466">
        <v>108565</v>
      </c>
      <c r="I10" s="1463">
        <v>5450</v>
      </c>
      <c r="J10" s="1466">
        <v>10</v>
      </c>
      <c r="K10" s="1460">
        <v>808</v>
      </c>
      <c r="L10" s="1466">
        <v>58</v>
      </c>
      <c r="M10" s="1460">
        <v>90</v>
      </c>
      <c r="N10" s="1466">
        <v>84268</v>
      </c>
      <c r="O10" s="1460">
        <v>4296</v>
      </c>
      <c r="P10" s="1470">
        <v>109031</v>
      </c>
      <c r="Q10" s="1460">
        <v>6632</v>
      </c>
      <c r="R10" s="1470">
        <v>105619</v>
      </c>
      <c r="S10" s="1460">
        <v>7833</v>
      </c>
      <c r="T10" s="1470">
        <v>120157</v>
      </c>
      <c r="U10" s="1460">
        <v>8613</v>
      </c>
    </row>
    <row r="11" spans="1:31" ht="16.8" x14ac:dyDescent="0.3">
      <c r="A11" s="1467" t="s">
        <v>224</v>
      </c>
      <c r="B11" s="1466">
        <v>94830</v>
      </c>
      <c r="C11" s="1463">
        <v>4278</v>
      </c>
      <c r="D11" s="1465">
        <v>96557</v>
      </c>
      <c r="E11" s="1463">
        <v>4593</v>
      </c>
      <c r="F11" s="1466">
        <v>101138</v>
      </c>
      <c r="G11" s="1463">
        <v>5227.5556689495397</v>
      </c>
      <c r="H11" s="1466">
        <v>96814</v>
      </c>
      <c r="I11" s="1463">
        <v>4915</v>
      </c>
      <c r="J11" s="1466">
        <v>20</v>
      </c>
      <c r="K11" s="1460">
        <v>748</v>
      </c>
      <c r="L11" s="1466">
        <v>115</v>
      </c>
      <c r="M11" s="1460">
        <v>124</v>
      </c>
      <c r="N11" s="1466">
        <v>70462</v>
      </c>
      <c r="O11" s="1460">
        <v>4309</v>
      </c>
      <c r="P11" s="1470">
        <v>100030</v>
      </c>
      <c r="Q11" s="1460">
        <v>6900</v>
      </c>
      <c r="R11" s="1470">
        <v>104952</v>
      </c>
      <c r="S11" s="1460">
        <v>7063</v>
      </c>
      <c r="T11" s="1470">
        <v>115090</v>
      </c>
      <c r="U11" s="1460">
        <v>8249</v>
      </c>
    </row>
    <row r="12" spans="1:31" ht="16.8" x14ac:dyDescent="0.3">
      <c r="A12" s="1467" t="s">
        <v>233</v>
      </c>
      <c r="B12" s="1466">
        <v>71806</v>
      </c>
      <c r="C12" s="1463">
        <v>3525</v>
      </c>
      <c r="D12" s="1465">
        <v>78188</v>
      </c>
      <c r="E12" s="1463">
        <v>3810</v>
      </c>
      <c r="F12" s="1466">
        <v>84345</v>
      </c>
      <c r="G12" s="1463">
        <v>4118</v>
      </c>
      <c r="H12" s="1466">
        <v>92398</v>
      </c>
      <c r="I12" s="1463">
        <v>4169</v>
      </c>
      <c r="J12" s="1466">
        <v>9</v>
      </c>
      <c r="K12" s="1460">
        <v>383</v>
      </c>
      <c r="L12" s="1466">
        <v>280</v>
      </c>
      <c r="M12" s="1460">
        <v>171</v>
      </c>
      <c r="N12" s="1466">
        <v>63008</v>
      </c>
      <c r="O12" s="1460">
        <v>4128.4886106499998</v>
      </c>
      <c r="P12" s="1470">
        <v>82208</v>
      </c>
      <c r="Q12" s="1460">
        <v>5888</v>
      </c>
      <c r="R12" s="1470">
        <v>88416</v>
      </c>
      <c r="S12" s="1460">
        <v>5525</v>
      </c>
      <c r="T12" s="1470">
        <v>97273</v>
      </c>
      <c r="U12" s="1460">
        <v>6956</v>
      </c>
    </row>
    <row r="13" spans="1:31" ht="16.8" x14ac:dyDescent="0.3">
      <c r="A13" s="1467" t="s">
        <v>234</v>
      </c>
      <c r="B13" s="1466">
        <v>108122</v>
      </c>
      <c r="C13" s="1463">
        <v>3806</v>
      </c>
      <c r="D13" s="1465">
        <v>112347</v>
      </c>
      <c r="E13" s="1463">
        <v>4205</v>
      </c>
      <c r="F13" s="1472">
        <v>115881</v>
      </c>
      <c r="G13" s="1463">
        <v>4401</v>
      </c>
      <c r="H13" s="1472">
        <v>115448</v>
      </c>
      <c r="I13" s="1463">
        <v>4937</v>
      </c>
      <c r="J13" s="1466">
        <v>45</v>
      </c>
      <c r="K13" s="1460">
        <v>414</v>
      </c>
      <c r="L13" s="1466">
        <v>1242</v>
      </c>
      <c r="M13" s="1460">
        <v>370</v>
      </c>
      <c r="N13" s="1466">
        <v>94084</v>
      </c>
      <c r="O13" s="1460">
        <v>5127.7079004699999</v>
      </c>
      <c r="P13" s="1470">
        <v>107832</v>
      </c>
      <c r="Q13" s="1460">
        <v>6440</v>
      </c>
      <c r="R13" s="1470">
        <v>117224</v>
      </c>
      <c r="S13" s="1460">
        <v>6894</v>
      </c>
      <c r="T13" s="1470">
        <v>129206</v>
      </c>
      <c r="U13" s="1460">
        <v>7848</v>
      </c>
    </row>
    <row r="14" spans="1:31" ht="16.8" x14ac:dyDescent="0.3">
      <c r="A14" s="1467" t="s">
        <v>227</v>
      </c>
      <c r="B14" s="1466">
        <v>94920</v>
      </c>
      <c r="C14" s="1463">
        <v>4322</v>
      </c>
      <c r="D14" s="1465">
        <v>100191</v>
      </c>
      <c r="E14" s="1463">
        <v>4329</v>
      </c>
      <c r="F14" s="1466">
        <v>109471</v>
      </c>
      <c r="G14" s="1463">
        <v>4500.9161038469219</v>
      </c>
      <c r="H14" s="1466">
        <v>107275</v>
      </c>
      <c r="I14" s="1463">
        <v>4753</v>
      </c>
      <c r="J14" s="1466">
        <v>317</v>
      </c>
      <c r="K14" s="1460">
        <v>195</v>
      </c>
      <c r="L14" s="1466">
        <v>2499</v>
      </c>
      <c r="M14" s="1460">
        <v>577</v>
      </c>
      <c r="N14" s="1466">
        <v>86605</v>
      </c>
      <c r="O14" s="1460">
        <v>5892</v>
      </c>
      <c r="P14" s="1470">
        <v>98990</v>
      </c>
      <c r="Q14" s="1460">
        <v>6537</v>
      </c>
      <c r="R14" s="1470">
        <v>106574</v>
      </c>
      <c r="S14" s="1460">
        <v>7208</v>
      </c>
      <c r="T14" s="1470">
        <v>115491</v>
      </c>
      <c r="U14" s="1460">
        <v>7767</v>
      </c>
    </row>
    <row r="15" spans="1:31" ht="17.399999999999999" x14ac:dyDescent="0.3">
      <c r="A15" s="1467" t="s">
        <v>228</v>
      </c>
      <c r="B15" s="1466">
        <v>91384</v>
      </c>
      <c r="C15" s="1463">
        <v>3894</v>
      </c>
      <c r="D15" s="1471">
        <v>96282</v>
      </c>
      <c r="E15" s="1463">
        <v>4243</v>
      </c>
      <c r="F15" s="1461">
        <v>102849</v>
      </c>
      <c r="G15" s="1463">
        <v>3895</v>
      </c>
      <c r="H15" s="1461">
        <v>100837</v>
      </c>
      <c r="I15" s="1463">
        <v>4362</v>
      </c>
      <c r="J15" s="1462">
        <v>369</v>
      </c>
      <c r="K15" s="1460">
        <v>215</v>
      </c>
      <c r="L15" s="1462">
        <v>2494</v>
      </c>
      <c r="M15" s="1460">
        <v>757</v>
      </c>
      <c r="N15" s="1466">
        <v>81087</v>
      </c>
      <c r="O15" s="1460">
        <v>5315</v>
      </c>
      <c r="P15" s="1470">
        <v>97838</v>
      </c>
      <c r="Q15" s="1460">
        <v>6120</v>
      </c>
      <c r="R15" s="1470">
        <v>102453</v>
      </c>
      <c r="S15" s="1460">
        <v>6875</v>
      </c>
      <c r="T15" s="1470">
        <v>104492</v>
      </c>
      <c r="U15" s="1460" t="s">
        <v>5790</v>
      </c>
      <c r="W15" s="1448"/>
      <c r="X15" s="1448"/>
      <c r="Y15" s="1448"/>
      <c r="Z15" s="1448"/>
      <c r="AA15" s="1448"/>
      <c r="AB15" s="1448"/>
      <c r="AC15" s="1448"/>
      <c r="AD15" s="1448"/>
      <c r="AE15" s="1448"/>
    </row>
    <row r="16" spans="1:31" ht="16.8" x14ac:dyDescent="0.3">
      <c r="A16" s="1467" t="s">
        <v>229</v>
      </c>
      <c r="B16" s="1466">
        <v>130421</v>
      </c>
      <c r="C16" s="1469">
        <v>4973</v>
      </c>
      <c r="D16" s="1465">
        <v>130070</v>
      </c>
      <c r="E16" s="1463">
        <v>5511</v>
      </c>
      <c r="F16" s="1462">
        <v>134052</v>
      </c>
      <c r="G16" s="1463">
        <v>5440.3738781800002</v>
      </c>
      <c r="H16" s="1462">
        <v>129018</v>
      </c>
      <c r="I16" s="1463">
        <v>5434</v>
      </c>
      <c r="J16" s="1462">
        <v>1149</v>
      </c>
      <c r="K16" s="1460">
        <v>222</v>
      </c>
      <c r="L16" s="1462">
        <v>54434</v>
      </c>
      <c r="M16" s="1460">
        <v>3044</v>
      </c>
      <c r="N16" s="1466">
        <v>117323</v>
      </c>
      <c r="O16" s="1460">
        <v>6675.9184518777311</v>
      </c>
      <c r="P16" s="1462">
        <v>125645</v>
      </c>
      <c r="Q16" s="1460">
        <v>7714</v>
      </c>
      <c r="R16" s="1462">
        <v>133065</v>
      </c>
      <c r="S16" s="1460">
        <v>8391</v>
      </c>
      <c r="T16" s="1462">
        <v>137809</v>
      </c>
      <c r="U16" s="1460" t="s">
        <v>3204</v>
      </c>
      <c r="W16" s="1448"/>
      <c r="X16" s="1448"/>
      <c r="Y16" s="1448"/>
      <c r="Z16" s="1448"/>
      <c r="AA16" s="1448"/>
      <c r="AB16" s="1448"/>
      <c r="AC16" s="1448"/>
      <c r="AD16" s="1448"/>
      <c r="AE16" s="1448"/>
    </row>
    <row r="17" spans="1:31" ht="16.8" x14ac:dyDescent="0.3">
      <c r="A17" s="1467" t="s">
        <v>230</v>
      </c>
      <c r="B17" s="1466">
        <v>115782</v>
      </c>
      <c r="C17" s="1469">
        <v>5251</v>
      </c>
      <c r="D17" s="1465">
        <v>121496</v>
      </c>
      <c r="E17" s="1463">
        <v>6026</v>
      </c>
      <c r="F17" s="1462">
        <v>132247</v>
      </c>
      <c r="G17" s="1464">
        <v>5678.4576338200004</v>
      </c>
      <c r="H17" s="1462">
        <v>128730</v>
      </c>
      <c r="I17" s="1464">
        <v>5964</v>
      </c>
      <c r="J17" s="1462">
        <v>1177</v>
      </c>
      <c r="K17" s="1460">
        <v>254</v>
      </c>
      <c r="L17" s="1462">
        <v>65922</v>
      </c>
      <c r="M17" s="1460">
        <v>4962</v>
      </c>
      <c r="N17" s="1462">
        <v>106905</v>
      </c>
      <c r="O17" s="1468">
        <v>7834</v>
      </c>
      <c r="P17" s="1462">
        <v>119494</v>
      </c>
      <c r="Q17" s="1460">
        <v>8745</v>
      </c>
      <c r="R17" s="1462">
        <v>123104</v>
      </c>
      <c r="S17" s="1460">
        <v>9485</v>
      </c>
      <c r="T17" s="1462"/>
      <c r="U17" s="1460"/>
      <c r="V17" s="1448"/>
      <c r="W17" s="1448"/>
      <c r="X17" s="1448"/>
      <c r="Y17" s="1448"/>
      <c r="Z17" s="1448"/>
      <c r="AA17" s="1448"/>
      <c r="AB17" s="1448"/>
      <c r="AC17" s="1448"/>
      <c r="AD17" s="1448"/>
      <c r="AE17" s="1448"/>
    </row>
    <row r="18" spans="1:31" ht="17.399999999999999" thickBot="1" x14ac:dyDescent="0.35">
      <c r="A18" s="1467" t="s">
        <v>231</v>
      </c>
      <c r="B18" s="1466">
        <v>148134</v>
      </c>
      <c r="C18" s="1464">
        <v>6433</v>
      </c>
      <c r="D18" s="1465">
        <v>155615</v>
      </c>
      <c r="E18" s="1464">
        <v>6629</v>
      </c>
      <c r="F18" s="1461">
        <v>158043</v>
      </c>
      <c r="G18" s="1463">
        <v>6662</v>
      </c>
      <c r="H18" s="1461">
        <v>152098</v>
      </c>
      <c r="I18" s="1463">
        <v>6605</v>
      </c>
      <c r="J18" s="1462">
        <v>1042</v>
      </c>
      <c r="K18" s="1460">
        <v>281</v>
      </c>
      <c r="L18" s="1462">
        <v>49964</v>
      </c>
      <c r="M18" s="1460">
        <v>4636</v>
      </c>
      <c r="N18" s="1461">
        <v>134730</v>
      </c>
      <c r="O18" s="1460">
        <v>8727.6299852699995</v>
      </c>
      <c r="P18" s="1462">
        <v>149145</v>
      </c>
      <c r="Q18" s="1460">
        <v>8736</v>
      </c>
      <c r="R18" s="1461">
        <v>154208</v>
      </c>
      <c r="S18" s="1460">
        <v>10318.636454345211</v>
      </c>
      <c r="T18" s="1461"/>
      <c r="U18" s="1460"/>
      <c r="V18" s="1459"/>
      <c r="W18" s="1448"/>
      <c r="X18" s="1459"/>
      <c r="Y18" s="1448"/>
      <c r="Z18" s="1448"/>
      <c r="AA18" s="1448"/>
      <c r="AB18" s="1448"/>
      <c r="AC18" s="1448"/>
      <c r="AD18" s="1448"/>
      <c r="AE18" s="1448"/>
    </row>
    <row r="19" spans="1:31" s="1452" customFormat="1" ht="17.399999999999999" thickBot="1" x14ac:dyDescent="0.35">
      <c r="A19" s="1458" t="s">
        <v>4540</v>
      </c>
      <c r="B19" s="1454">
        <f t="shared" ref="B19:Q19" si="0">SUM(B7:B18)</f>
        <v>1275227</v>
      </c>
      <c r="C19" s="1456">
        <f t="shared" si="0"/>
        <v>55867</v>
      </c>
      <c r="D19" s="1457">
        <f t="shared" si="0"/>
        <v>1341860</v>
      </c>
      <c r="E19" s="1456">
        <f t="shared" si="0"/>
        <v>60262</v>
      </c>
      <c r="F19" s="1454">
        <f t="shared" si="0"/>
        <v>1399408</v>
      </c>
      <c r="G19" s="1456">
        <f t="shared" si="0"/>
        <v>64037.303284796464</v>
      </c>
      <c r="H19" s="1454">
        <f t="shared" si="0"/>
        <v>1383488</v>
      </c>
      <c r="I19" s="1456">
        <f t="shared" si="0"/>
        <v>63107</v>
      </c>
      <c r="J19" s="1454">
        <f t="shared" si="0"/>
        <v>308980</v>
      </c>
      <c r="K19" s="1455">
        <f t="shared" si="0"/>
        <v>17664</v>
      </c>
      <c r="L19" s="1454">
        <f t="shared" si="0"/>
        <v>179780</v>
      </c>
      <c r="M19" s="1453">
        <f t="shared" si="0"/>
        <v>15253</v>
      </c>
      <c r="N19" s="1454">
        <f t="shared" si="0"/>
        <v>997290</v>
      </c>
      <c r="O19" s="1453">
        <f t="shared" si="0"/>
        <v>64844.744948267733</v>
      </c>
      <c r="P19" s="1454">
        <f t="shared" si="0"/>
        <v>1295410</v>
      </c>
      <c r="Q19" s="1453">
        <f t="shared" si="0"/>
        <v>85993.291660129995</v>
      </c>
      <c r="R19" s="1454">
        <v>1382177</v>
      </c>
      <c r="S19" s="1453">
        <v>93573.636454345207</v>
      </c>
      <c r="T19" s="1454">
        <f>SUM(T7:T18)</f>
        <v>1145907</v>
      </c>
      <c r="U19" s="1453">
        <v>71053</v>
      </c>
      <c r="V19" s="1448"/>
    </row>
    <row r="20" spans="1:31" s="1247" customFormat="1" ht="33.75" customHeight="1" thickTop="1" x14ac:dyDescent="0.3">
      <c r="A20" s="3414" t="s">
        <v>4539</v>
      </c>
      <c r="B20" s="3414"/>
      <c r="C20" s="3414"/>
      <c r="D20" s="3414"/>
      <c r="E20" s="3414"/>
      <c r="F20" s="3414"/>
      <c r="G20" s="3414"/>
      <c r="H20" s="3414"/>
      <c r="I20" s="3414"/>
      <c r="J20" s="3414"/>
      <c r="K20" s="3414"/>
      <c r="L20" s="3414"/>
      <c r="M20" s="3414"/>
      <c r="N20" s="3414"/>
      <c r="O20" s="3414"/>
      <c r="P20" s="3414"/>
      <c r="Q20" s="3414"/>
      <c r="R20" s="3414"/>
      <c r="S20" s="3414"/>
      <c r="T20" s="3414"/>
      <c r="U20" s="3414"/>
    </row>
    <row r="21" spans="1:31" s="1247" customFormat="1" ht="15.6" x14ac:dyDescent="0.35">
      <c r="A21" s="3415" t="s">
        <v>3137</v>
      </c>
      <c r="B21" s="3415"/>
      <c r="C21" s="3415"/>
      <c r="D21" s="3415"/>
      <c r="E21" s="3415"/>
      <c r="F21" s="3415"/>
      <c r="G21" s="3415"/>
      <c r="H21" s="3415"/>
      <c r="I21" s="3415"/>
      <c r="J21" s="3415"/>
      <c r="K21" s="3415"/>
      <c r="L21" s="3415"/>
      <c r="M21" s="3415"/>
      <c r="N21" s="3415"/>
      <c r="O21" s="3415"/>
      <c r="P21" s="3415"/>
      <c r="Q21" s="3415"/>
      <c r="R21" s="3415"/>
      <c r="S21" s="3415"/>
      <c r="V21" s="1447"/>
    </row>
    <row r="22" spans="1:31" s="1247" customFormat="1" x14ac:dyDescent="0.35">
      <c r="A22" s="1451" t="s">
        <v>4538</v>
      </c>
      <c r="B22" s="2982"/>
      <c r="C22" s="2982"/>
      <c r="D22" s="2982"/>
      <c r="E22" s="2982"/>
      <c r="F22" s="2982"/>
      <c r="G22" s="2982"/>
      <c r="H22" s="2982"/>
      <c r="I22" s="2982"/>
      <c r="J22" s="2982"/>
      <c r="K22" s="2982"/>
      <c r="L22" s="2982"/>
      <c r="M22" s="2982"/>
      <c r="N22" s="2982"/>
      <c r="O22" s="2982"/>
      <c r="P22" s="2982"/>
      <c r="Q22" s="2982"/>
      <c r="R22" s="1450"/>
      <c r="S22" s="2982"/>
    </row>
    <row r="23" spans="1:31" x14ac:dyDescent="0.3">
      <c r="A23" s="1449" t="s">
        <v>4537</v>
      </c>
      <c r="R23" s="1448"/>
    </row>
    <row r="24" spans="1:31" x14ac:dyDescent="0.3">
      <c r="A24" s="1449"/>
      <c r="R24" s="1448"/>
    </row>
    <row r="27" spans="1:31" x14ac:dyDescent="0.3">
      <c r="N27" s="1447" t="s">
        <v>4228</v>
      </c>
    </row>
  </sheetData>
  <mergeCells count="32">
    <mergeCell ref="N3:O3"/>
    <mergeCell ref="P3:Q3"/>
    <mergeCell ref="R3:S3"/>
    <mergeCell ref="T3:U3"/>
    <mergeCell ref="B4:B6"/>
    <mergeCell ref="C4:C5"/>
    <mergeCell ref="D4:D6"/>
    <mergeCell ref="E4:E5"/>
    <mergeCell ref="F4:F6"/>
    <mergeCell ref="G4:G5"/>
    <mergeCell ref="B3:C3"/>
    <mergeCell ref="D3:E3"/>
    <mergeCell ref="F3:G3"/>
    <mergeCell ref="H3:I3"/>
    <mergeCell ref="J3:K3"/>
    <mergeCell ref="L3:M3"/>
    <mergeCell ref="T4:T6"/>
    <mergeCell ref="U4:U5"/>
    <mergeCell ref="A20:U20"/>
    <mergeCell ref="A21:S21"/>
    <mergeCell ref="N4:N6"/>
    <mergeCell ref="O4:O5"/>
    <mergeCell ref="P4:P6"/>
    <mergeCell ref="Q4:Q5"/>
    <mergeCell ref="R4:R6"/>
    <mergeCell ref="S4:S5"/>
    <mergeCell ref="H4:H6"/>
    <mergeCell ref="I4:I5"/>
    <mergeCell ref="J4:J6"/>
    <mergeCell ref="K4:K5"/>
    <mergeCell ref="L4:L6"/>
    <mergeCell ref="M4:M5"/>
  </mergeCells>
  <printOptions horizontalCentered="1"/>
  <pageMargins left="0.75" right="0.75" top="0.75" bottom="0.75" header="0" footer="0"/>
  <pageSetup paperSize="9" scale="76" orientation="landscape" r:id="rId1"/>
  <headerFooter alignWithMargins="0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FC41B3-6710-4824-B799-09A37B9F91B5}">
  <sheetPr>
    <pageSetUpPr fitToPage="1"/>
  </sheetPr>
  <dimension ref="A1:AT183"/>
  <sheetViews>
    <sheetView zoomScale="85" zoomScaleNormal="85" zoomScaleSheetLayoutView="100" workbookViewId="0"/>
  </sheetViews>
  <sheetFormatPr defaultRowHeight="15" x14ac:dyDescent="0.35"/>
  <cols>
    <col min="1" max="1" width="13.44140625" style="32" customWidth="1"/>
    <col min="2" max="4" width="11.6640625" style="32" customWidth="1"/>
    <col min="5" max="5" width="13.44140625" style="32" customWidth="1"/>
    <col min="6" max="6" width="16" style="32" customWidth="1"/>
    <col min="7" max="7" width="17.33203125" style="32" hidden="1" customWidth="1"/>
    <col min="8" max="8" width="17.88671875" style="32" customWidth="1"/>
    <col min="9" max="9" width="20.109375" style="32" customWidth="1"/>
    <col min="10" max="10" width="18.44140625" style="32" customWidth="1"/>
    <col min="11" max="11" width="5.5546875" style="32" customWidth="1"/>
    <col min="12" max="12" width="8.33203125" style="1486" customWidth="1"/>
    <col min="13" max="13" width="8.33203125" style="32" customWidth="1"/>
    <col min="14" max="14" width="14" style="32" customWidth="1"/>
    <col min="15" max="15" width="8.33203125" style="32" customWidth="1"/>
    <col min="16" max="16" width="7.33203125" style="32" customWidth="1"/>
    <col min="17" max="17" width="7.33203125" style="1485" customWidth="1"/>
    <col min="18" max="20" width="7.33203125" style="32" customWidth="1"/>
    <col min="21" max="21" width="6" style="32" customWidth="1"/>
    <col min="22" max="22" width="7.109375" style="32" customWidth="1"/>
    <col min="23" max="247" width="8.88671875" style="32"/>
    <col min="248" max="248" width="15.109375" style="32" customWidth="1"/>
    <col min="249" max="249" width="12.109375" style="32" customWidth="1"/>
    <col min="250" max="250" width="13.88671875" style="32" customWidth="1"/>
    <col min="251" max="251" width="9.33203125" style="32" bestFit="1" customWidth="1"/>
    <col min="252" max="252" width="13.33203125" style="32" bestFit="1" customWidth="1"/>
    <col min="253" max="253" width="12.6640625" style="32" customWidth="1"/>
    <col min="254" max="254" width="14.44140625" style="32" customWidth="1"/>
    <col min="255" max="255" width="15.88671875" style="32" customWidth="1"/>
    <col min="256" max="256" width="15.33203125" style="32" customWidth="1"/>
    <col min="257" max="257" width="12.5546875" style="32" customWidth="1"/>
    <col min="258" max="258" width="20.33203125" style="32" bestFit="1" customWidth="1"/>
    <col min="259" max="260" width="8.88671875" style="32"/>
    <col min="261" max="261" width="11.5546875" style="32" customWidth="1"/>
    <col min="262" max="503" width="8.88671875" style="32"/>
    <col min="504" max="504" width="15.109375" style="32" customWidth="1"/>
    <col min="505" max="505" width="12.109375" style="32" customWidth="1"/>
    <col min="506" max="506" width="13.88671875" style="32" customWidth="1"/>
    <col min="507" max="507" width="9.33203125" style="32" bestFit="1" customWidth="1"/>
    <col min="508" max="508" width="13.33203125" style="32" bestFit="1" customWidth="1"/>
    <col min="509" max="509" width="12.6640625" style="32" customWidth="1"/>
    <col min="510" max="510" width="14.44140625" style="32" customWidth="1"/>
    <col min="511" max="511" width="15.88671875" style="32" customWidth="1"/>
    <col min="512" max="512" width="15.33203125" style="32" customWidth="1"/>
    <col min="513" max="513" width="12.5546875" style="32" customWidth="1"/>
    <col min="514" max="514" width="20.33203125" style="32" bestFit="1" customWidth="1"/>
    <col min="515" max="516" width="8.88671875" style="32"/>
    <col min="517" max="517" width="11.5546875" style="32" customWidth="1"/>
    <col min="518" max="759" width="8.88671875" style="32"/>
    <col min="760" max="760" width="15.109375" style="32" customWidth="1"/>
    <col min="761" max="761" width="12.109375" style="32" customWidth="1"/>
    <col min="762" max="762" width="13.88671875" style="32" customWidth="1"/>
    <col min="763" max="763" width="9.33203125" style="32" bestFit="1" customWidth="1"/>
    <col min="764" max="764" width="13.33203125" style="32" bestFit="1" customWidth="1"/>
    <col min="765" max="765" width="12.6640625" style="32" customWidth="1"/>
    <col min="766" max="766" width="14.44140625" style="32" customWidth="1"/>
    <col min="767" max="767" width="15.88671875" style="32" customWidth="1"/>
    <col min="768" max="768" width="15.33203125" style="32" customWidth="1"/>
    <col min="769" max="769" width="12.5546875" style="32" customWidth="1"/>
    <col min="770" max="770" width="20.33203125" style="32" bestFit="1" customWidth="1"/>
    <col min="771" max="772" width="8.88671875" style="32"/>
    <col min="773" max="773" width="11.5546875" style="32" customWidth="1"/>
    <col min="774" max="1015" width="8.88671875" style="32"/>
    <col min="1016" max="1016" width="15.109375" style="32" customWidth="1"/>
    <col min="1017" max="1017" width="12.109375" style="32" customWidth="1"/>
    <col min="1018" max="1018" width="13.88671875" style="32" customWidth="1"/>
    <col min="1019" max="1019" width="9.33203125" style="32" bestFit="1" customWidth="1"/>
    <col min="1020" max="1020" width="13.33203125" style="32" bestFit="1" customWidth="1"/>
    <col min="1021" max="1021" width="12.6640625" style="32" customWidth="1"/>
    <col min="1022" max="1022" width="14.44140625" style="32" customWidth="1"/>
    <col min="1023" max="1023" width="15.88671875" style="32" customWidth="1"/>
    <col min="1024" max="1024" width="15.33203125" style="32" customWidth="1"/>
    <col min="1025" max="1025" width="12.5546875" style="32" customWidth="1"/>
    <col min="1026" max="1026" width="20.33203125" style="32" bestFit="1" customWidth="1"/>
    <col min="1027" max="1028" width="8.88671875" style="32"/>
    <col min="1029" max="1029" width="11.5546875" style="32" customWidth="1"/>
    <col min="1030" max="1271" width="8.88671875" style="32"/>
    <col min="1272" max="1272" width="15.109375" style="32" customWidth="1"/>
    <col min="1273" max="1273" width="12.109375" style="32" customWidth="1"/>
    <col min="1274" max="1274" width="13.88671875" style="32" customWidth="1"/>
    <col min="1275" max="1275" width="9.33203125" style="32" bestFit="1" customWidth="1"/>
    <col min="1276" max="1276" width="13.33203125" style="32" bestFit="1" customWidth="1"/>
    <col min="1277" max="1277" width="12.6640625" style="32" customWidth="1"/>
    <col min="1278" max="1278" width="14.44140625" style="32" customWidth="1"/>
    <col min="1279" max="1279" width="15.88671875" style="32" customWidth="1"/>
    <col min="1280" max="1280" width="15.33203125" style="32" customWidth="1"/>
    <col min="1281" max="1281" width="12.5546875" style="32" customWidth="1"/>
    <col min="1282" max="1282" width="20.33203125" style="32" bestFit="1" customWidth="1"/>
    <col min="1283" max="1284" width="8.88671875" style="32"/>
    <col min="1285" max="1285" width="11.5546875" style="32" customWidth="1"/>
    <col min="1286" max="1527" width="8.88671875" style="32"/>
    <col min="1528" max="1528" width="15.109375" style="32" customWidth="1"/>
    <col min="1529" max="1529" width="12.109375" style="32" customWidth="1"/>
    <col min="1530" max="1530" width="13.88671875" style="32" customWidth="1"/>
    <col min="1531" max="1531" width="9.33203125" style="32" bestFit="1" customWidth="1"/>
    <col min="1532" max="1532" width="13.33203125" style="32" bestFit="1" customWidth="1"/>
    <col min="1533" max="1533" width="12.6640625" style="32" customWidth="1"/>
    <col min="1534" max="1534" width="14.44140625" style="32" customWidth="1"/>
    <col min="1535" max="1535" width="15.88671875" style="32" customWidth="1"/>
    <col min="1536" max="1536" width="15.33203125" style="32" customWidth="1"/>
    <col min="1537" max="1537" width="12.5546875" style="32" customWidth="1"/>
    <col min="1538" max="1538" width="20.33203125" style="32" bestFit="1" customWidth="1"/>
    <col min="1539" max="1540" width="8.88671875" style="32"/>
    <col min="1541" max="1541" width="11.5546875" style="32" customWidth="1"/>
    <col min="1542" max="1783" width="8.88671875" style="32"/>
    <col min="1784" max="1784" width="15.109375" style="32" customWidth="1"/>
    <col min="1785" max="1785" width="12.109375" style="32" customWidth="1"/>
    <col min="1786" max="1786" width="13.88671875" style="32" customWidth="1"/>
    <col min="1787" max="1787" width="9.33203125" style="32" bestFit="1" customWidth="1"/>
    <col min="1788" max="1788" width="13.33203125" style="32" bestFit="1" customWidth="1"/>
    <col min="1789" max="1789" width="12.6640625" style="32" customWidth="1"/>
    <col min="1790" max="1790" width="14.44140625" style="32" customWidth="1"/>
    <col min="1791" max="1791" width="15.88671875" style="32" customWidth="1"/>
    <col min="1792" max="1792" width="15.33203125" style="32" customWidth="1"/>
    <col min="1793" max="1793" width="12.5546875" style="32" customWidth="1"/>
    <col min="1794" max="1794" width="20.33203125" style="32" bestFit="1" customWidth="1"/>
    <col min="1795" max="1796" width="8.88671875" style="32"/>
    <col min="1797" max="1797" width="11.5546875" style="32" customWidth="1"/>
    <col min="1798" max="2039" width="8.88671875" style="32"/>
    <col min="2040" max="2040" width="15.109375" style="32" customWidth="1"/>
    <col min="2041" max="2041" width="12.109375" style="32" customWidth="1"/>
    <col min="2042" max="2042" width="13.88671875" style="32" customWidth="1"/>
    <col min="2043" max="2043" width="9.33203125" style="32" bestFit="1" customWidth="1"/>
    <col min="2044" max="2044" width="13.33203125" style="32" bestFit="1" customWidth="1"/>
    <col min="2045" max="2045" width="12.6640625" style="32" customWidth="1"/>
    <col min="2046" max="2046" width="14.44140625" style="32" customWidth="1"/>
    <col min="2047" max="2047" width="15.88671875" style="32" customWidth="1"/>
    <col min="2048" max="2048" width="15.33203125" style="32" customWidth="1"/>
    <col min="2049" max="2049" width="12.5546875" style="32" customWidth="1"/>
    <col min="2050" max="2050" width="20.33203125" style="32" bestFit="1" customWidth="1"/>
    <col min="2051" max="2052" width="8.88671875" style="32"/>
    <col min="2053" max="2053" width="11.5546875" style="32" customWidth="1"/>
    <col min="2054" max="2295" width="8.88671875" style="32"/>
    <col min="2296" max="2296" width="15.109375" style="32" customWidth="1"/>
    <col min="2297" max="2297" width="12.109375" style="32" customWidth="1"/>
    <col min="2298" max="2298" width="13.88671875" style="32" customWidth="1"/>
    <col min="2299" max="2299" width="9.33203125" style="32" bestFit="1" customWidth="1"/>
    <col min="2300" max="2300" width="13.33203125" style="32" bestFit="1" customWidth="1"/>
    <col min="2301" max="2301" width="12.6640625" style="32" customWidth="1"/>
    <col min="2302" max="2302" width="14.44140625" style="32" customWidth="1"/>
    <col min="2303" max="2303" width="15.88671875" style="32" customWidth="1"/>
    <col min="2304" max="2304" width="15.33203125" style="32" customWidth="1"/>
    <col min="2305" max="2305" width="12.5546875" style="32" customWidth="1"/>
    <col min="2306" max="2306" width="20.33203125" style="32" bestFit="1" customWidth="1"/>
    <col min="2307" max="2308" width="8.88671875" style="32"/>
    <col min="2309" max="2309" width="11.5546875" style="32" customWidth="1"/>
    <col min="2310" max="2551" width="8.88671875" style="32"/>
    <col min="2552" max="2552" width="15.109375" style="32" customWidth="1"/>
    <col min="2553" max="2553" width="12.109375" style="32" customWidth="1"/>
    <col min="2554" max="2554" width="13.88671875" style="32" customWidth="1"/>
    <col min="2555" max="2555" width="9.33203125" style="32" bestFit="1" customWidth="1"/>
    <col min="2556" max="2556" width="13.33203125" style="32" bestFit="1" customWidth="1"/>
    <col min="2557" max="2557" width="12.6640625" style="32" customWidth="1"/>
    <col min="2558" max="2558" width="14.44140625" style="32" customWidth="1"/>
    <col min="2559" max="2559" width="15.88671875" style="32" customWidth="1"/>
    <col min="2560" max="2560" width="15.33203125" style="32" customWidth="1"/>
    <col min="2561" max="2561" width="12.5546875" style="32" customWidth="1"/>
    <col min="2562" max="2562" width="20.33203125" style="32" bestFit="1" customWidth="1"/>
    <col min="2563" max="2564" width="8.88671875" style="32"/>
    <col min="2565" max="2565" width="11.5546875" style="32" customWidth="1"/>
    <col min="2566" max="2807" width="8.88671875" style="32"/>
    <col min="2808" max="2808" width="15.109375" style="32" customWidth="1"/>
    <col min="2809" max="2809" width="12.109375" style="32" customWidth="1"/>
    <col min="2810" max="2810" width="13.88671875" style="32" customWidth="1"/>
    <col min="2811" max="2811" width="9.33203125" style="32" bestFit="1" customWidth="1"/>
    <col min="2812" max="2812" width="13.33203125" style="32" bestFit="1" customWidth="1"/>
    <col min="2813" max="2813" width="12.6640625" style="32" customWidth="1"/>
    <col min="2814" max="2814" width="14.44140625" style="32" customWidth="1"/>
    <col min="2815" max="2815" width="15.88671875" style="32" customWidth="1"/>
    <col min="2816" max="2816" width="15.33203125" style="32" customWidth="1"/>
    <col min="2817" max="2817" width="12.5546875" style="32" customWidth="1"/>
    <col min="2818" max="2818" width="20.33203125" style="32" bestFit="1" customWidth="1"/>
    <col min="2819" max="2820" width="8.88671875" style="32"/>
    <col min="2821" max="2821" width="11.5546875" style="32" customWidth="1"/>
    <col min="2822" max="3063" width="8.88671875" style="32"/>
    <col min="3064" max="3064" width="15.109375" style="32" customWidth="1"/>
    <col min="3065" max="3065" width="12.109375" style="32" customWidth="1"/>
    <col min="3066" max="3066" width="13.88671875" style="32" customWidth="1"/>
    <col min="3067" max="3067" width="9.33203125" style="32" bestFit="1" customWidth="1"/>
    <col min="3068" max="3068" width="13.33203125" style="32" bestFit="1" customWidth="1"/>
    <col min="3069" max="3069" width="12.6640625" style="32" customWidth="1"/>
    <col min="3070" max="3070" width="14.44140625" style="32" customWidth="1"/>
    <col min="3071" max="3071" width="15.88671875" style="32" customWidth="1"/>
    <col min="3072" max="3072" width="15.33203125" style="32" customWidth="1"/>
    <col min="3073" max="3073" width="12.5546875" style="32" customWidth="1"/>
    <col min="3074" max="3074" width="20.33203125" style="32" bestFit="1" customWidth="1"/>
    <col min="3075" max="3076" width="8.88671875" style="32"/>
    <col min="3077" max="3077" width="11.5546875" style="32" customWidth="1"/>
    <col min="3078" max="3319" width="8.88671875" style="32"/>
    <col min="3320" max="3320" width="15.109375" style="32" customWidth="1"/>
    <col min="3321" max="3321" width="12.109375" style="32" customWidth="1"/>
    <col min="3322" max="3322" width="13.88671875" style="32" customWidth="1"/>
    <col min="3323" max="3323" width="9.33203125" style="32" bestFit="1" customWidth="1"/>
    <col min="3324" max="3324" width="13.33203125" style="32" bestFit="1" customWidth="1"/>
    <col min="3325" max="3325" width="12.6640625" style="32" customWidth="1"/>
    <col min="3326" max="3326" width="14.44140625" style="32" customWidth="1"/>
    <col min="3327" max="3327" width="15.88671875" style="32" customWidth="1"/>
    <col min="3328" max="3328" width="15.33203125" style="32" customWidth="1"/>
    <col min="3329" max="3329" width="12.5546875" style="32" customWidth="1"/>
    <col min="3330" max="3330" width="20.33203125" style="32" bestFit="1" customWidth="1"/>
    <col min="3331" max="3332" width="8.88671875" style="32"/>
    <col min="3333" max="3333" width="11.5546875" style="32" customWidth="1"/>
    <col min="3334" max="3575" width="8.88671875" style="32"/>
    <col min="3576" max="3576" width="15.109375" style="32" customWidth="1"/>
    <col min="3577" max="3577" width="12.109375" style="32" customWidth="1"/>
    <col min="3578" max="3578" width="13.88671875" style="32" customWidth="1"/>
    <col min="3579" max="3579" width="9.33203125" style="32" bestFit="1" customWidth="1"/>
    <col min="3580" max="3580" width="13.33203125" style="32" bestFit="1" customWidth="1"/>
    <col min="3581" max="3581" width="12.6640625" style="32" customWidth="1"/>
    <col min="3582" max="3582" width="14.44140625" style="32" customWidth="1"/>
    <col min="3583" max="3583" width="15.88671875" style="32" customWidth="1"/>
    <col min="3584" max="3584" width="15.33203125" style="32" customWidth="1"/>
    <col min="3585" max="3585" width="12.5546875" style="32" customWidth="1"/>
    <col min="3586" max="3586" width="20.33203125" style="32" bestFit="1" customWidth="1"/>
    <col min="3587" max="3588" width="8.88671875" style="32"/>
    <col min="3589" max="3589" width="11.5546875" style="32" customWidth="1"/>
    <col min="3590" max="3831" width="8.88671875" style="32"/>
    <col min="3832" max="3832" width="15.109375" style="32" customWidth="1"/>
    <col min="3833" max="3833" width="12.109375" style="32" customWidth="1"/>
    <col min="3834" max="3834" width="13.88671875" style="32" customWidth="1"/>
    <col min="3835" max="3835" width="9.33203125" style="32" bestFit="1" customWidth="1"/>
    <col min="3836" max="3836" width="13.33203125" style="32" bestFit="1" customWidth="1"/>
    <col min="3837" max="3837" width="12.6640625" style="32" customWidth="1"/>
    <col min="3838" max="3838" width="14.44140625" style="32" customWidth="1"/>
    <col min="3839" max="3839" width="15.88671875" style="32" customWidth="1"/>
    <col min="3840" max="3840" width="15.33203125" style="32" customWidth="1"/>
    <col min="3841" max="3841" width="12.5546875" style="32" customWidth="1"/>
    <col min="3842" max="3842" width="20.33203125" style="32" bestFit="1" customWidth="1"/>
    <col min="3843" max="3844" width="8.88671875" style="32"/>
    <col min="3845" max="3845" width="11.5546875" style="32" customWidth="1"/>
    <col min="3846" max="4087" width="8.88671875" style="32"/>
    <col min="4088" max="4088" width="15.109375" style="32" customWidth="1"/>
    <col min="4089" max="4089" width="12.109375" style="32" customWidth="1"/>
    <col min="4090" max="4090" width="13.88671875" style="32" customWidth="1"/>
    <col min="4091" max="4091" width="9.33203125" style="32" bestFit="1" customWidth="1"/>
    <col min="4092" max="4092" width="13.33203125" style="32" bestFit="1" customWidth="1"/>
    <col min="4093" max="4093" width="12.6640625" style="32" customWidth="1"/>
    <col min="4094" max="4094" width="14.44140625" style="32" customWidth="1"/>
    <col min="4095" max="4095" width="15.88671875" style="32" customWidth="1"/>
    <col min="4096" max="4096" width="15.33203125" style="32" customWidth="1"/>
    <col min="4097" max="4097" width="12.5546875" style="32" customWidth="1"/>
    <col min="4098" max="4098" width="20.33203125" style="32" bestFit="1" customWidth="1"/>
    <col min="4099" max="4100" width="8.88671875" style="32"/>
    <col min="4101" max="4101" width="11.5546875" style="32" customWidth="1"/>
    <col min="4102" max="4343" width="8.88671875" style="32"/>
    <col min="4344" max="4344" width="15.109375" style="32" customWidth="1"/>
    <col min="4345" max="4345" width="12.109375" style="32" customWidth="1"/>
    <col min="4346" max="4346" width="13.88671875" style="32" customWidth="1"/>
    <col min="4347" max="4347" width="9.33203125" style="32" bestFit="1" customWidth="1"/>
    <col min="4348" max="4348" width="13.33203125" style="32" bestFit="1" customWidth="1"/>
    <col min="4349" max="4349" width="12.6640625" style="32" customWidth="1"/>
    <col min="4350" max="4350" width="14.44140625" style="32" customWidth="1"/>
    <col min="4351" max="4351" width="15.88671875" style="32" customWidth="1"/>
    <col min="4352" max="4352" width="15.33203125" style="32" customWidth="1"/>
    <col min="4353" max="4353" width="12.5546875" style="32" customWidth="1"/>
    <col min="4354" max="4354" width="20.33203125" style="32" bestFit="1" customWidth="1"/>
    <col min="4355" max="4356" width="8.88671875" style="32"/>
    <col min="4357" max="4357" width="11.5546875" style="32" customWidth="1"/>
    <col min="4358" max="4599" width="8.88671875" style="32"/>
    <col min="4600" max="4600" width="15.109375" style="32" customWidth="1"/>
    <col min="4601" max="4601" width="12.109375" style="32" customWidth="1"/>
    <col min="4602" max="4602" width="13.88671875" style="32" customWidth="1"/>
    <col min="4603" max="4603" width="9.33203125" style="32" bestFit="1" customWidth="1"/>
    <col min="4604" max="4604" width="13.33203125" style="32" bestFit="1" customWidth="1"/>
    <col min="4605" max="4605" width="12.6640625" style="32" customWidth="1"/>
    <col min="4606" max="4606" width="14.44140625" style="32" customWidth="1"/>
    <col min="4607" max="4607" width="15.88671875" style="32" customWidth="1"/>
    <col min="4608" max="4608" width="15.33203125" style="32" customWidth="1"/>
    <col min="4609" max="4609" width="12.5546875" style="32" customWidth="1"/>
    <col min="4610" max="4610" width="20.33203125" style="32" bestFit="1" customWidth="1"/>
    <col min="4611" max="4612" width="8.88671875" style="32"/>
    <col min="4613" max="4613" width="11.5546875" style="32" customWidth="1"/>
    <col min="4614" max="4855" width="8.88671875" style="32"/>
    <col min="4856" max="4856" width="15.109375" style="32" customWidth="1"/>
    <col min="4857" max="4857" width="12.109375" style="32" customWidth="1"/>
    <col min="4858" max="4858" width="13.88671875" style="32" customWidth="1"/>
    <col min="4859" max="4859" width="9.33203125" style="32" bestFit="1" customWidth="1"/>
    <col min="4860" max="4860" width="13.33203125" style="32" bestFit="1" customWidth="1"/>
    <col min="4861" max="4861" width="12.6640625" style="32" customWidth="1"/>
    <col min="4862" max="4862" width="14.44140625" style="32" customWidth="1"/>
    <col min="4863" max="4863" width="15.88671875" style="32" customWidth="1"/>
    <col min="4864" max="4864" width="15.33203125" style="32" customWidth="1"/>
    <col min="4865" max="4865" width="12.5546875" style="32" customWidth="1"/>
    <col min="4866" max="4866" width="20.33203125" style="32" bestFit="1" customWidth="1"/>
    <col min="4867" max="4868" width="8.88671875" style="32"/>
    <col min="4869" max="4869" width="11.5546875" style="32" customWidth="1"/>
    <col min="4870" max="5111" width="8.88671875" style="32"/>
    <col min="5112" max="5112" width="15.109375" style="32" customWidth="1"/>
    <col min="5113" max="5113" width="12.109375" style="32" customWidth="1"/>
    <col min="5114" max="5114" width="13.88671875" style="32" customWidth="1"/>
    <col min="5115" max="5115" width="9.33203125" style="32" bestFit="1" customWidth="1"/>
    <col min="5116" max="5116" width="13.33203125" style="32" bestFit="1" customWidth="1"/>
    <col min="5117" max="5117" width="12.6640625" style="32" customWidth="1"/>
    <col min="5118" max="5118" width="14.44140625" style="32" customWidth="1"/>
    <col min="5119" max="5119" width="15.88671875" style="32" customWidth="1"/>
    <col min="5120" max="5120" width="15.33203125" style="32" customWidth="1"/>
    <col min="5121" max="5121" width="12.5546875" style="32" customWidth="1"/>
    <col min="5122" max="5122" width="20.33203125" style="32" bestFit="1" customWidth="1"/>
    <col min="5123" max="5124" width="8.88671875" style="32"/>
    <col min="5125" max="5125" width="11.5546875" style="32" customWidth="1"/>
    <col min="5126" max="5367" width="8.88671875" style="32"/>
    <col min="5368" max="5368" width="15.109375" style="32" customWidth="1"/>
    <col min="5369" max="5369" width="12.109375" style="32" customWidth="1"/>
    <col min="5370" max="5370" width="13.88671875" style="32" customWidth="1"/>
    <col min="5371" max="5371" width="9.33203125" style="32" bestFit="1" customWidth="1"/>
    <col min="5372" max="5372" width="13.33203125" style="32" bestFit="1" customWidth="1"/>
    <col min="5373" max="5373" width="12.6640625" style="32" customWidth="1"/>
    <col min="5374" max="5374" width="14.44140625" style="32" customWidth="1"/>
    <col min="5375" max="5375" width="15.88671875" style="32" customWidth="1"/>
    <col min="5376" max="5376" width="15.33203125" style="32" customWidth="1"/>
    <col min="5377" max="5377" width="12.5546875" style="32" customWidth="1"/>
    <col min="5378" max="5378" width="20.33203125" style="32" bestFit="1" customWidth="1"/>
    <col min="5379" max="5380" width="8.88671875" style="32"/>
    <col min="5381" max="5381" width="11.5546875" style="32" customWidth="1"/>
    <col min="5382" max="5623" width="8.88671875" style="32"/>
    <col min="5624" max="5624" width="15.109375" style="32" customWidth="1"/>
    <col min="5625" max="5625" width="12.109375" style="32" customWidth="1"/>
    <col min="5626" max="5626" width="13.88671875" style="32" customWidth="1"/>
    <col min="5627" max="5627" width="9.33203125" style="32" bestFit="1" customWidth="1"/>
    <col min="5628" max="5628" width="13.33203125" style="32" bestFit="1" customWidth="1"/>
    <col min="5629" max="5629" width="12.6640625" style="32" customWidth="1"/>
    <col min="5630" max="5630" width="14.44140625" style="32" customWidth="1"/>
    <col min="5631" max="5631" width="15.88671875" style="32" customWidth="1"/>
    <col min="5632" max="5632" width="15.33203125" style="32" customWidth="1"/>
    <col min="5633" max="5633" width="12.5546875" style="32" customWidth="1"/>
    <col min="5634" max="5634" width="20.33203125" style="32" bestFit="1" customWidth="1"/>
    <col min="5635" max="5636" width="8.88671875" style="32"/>
    <col min="5637" max="5637" width="11.5546875" style="32" customWidth="1"/>
    <col min="5638" max="5879" width="8.88671875" style="32"/>
    <col min="5880" max="5880" width="15.109375" style="32" customWidth="1"/>
    <col min="5881" max="5881" width="12.109375" style="32" customWidth="1"/>
    <col min="5882" max="5882" width="13.88671875" style="32" customWidth="1"/>
    <col min="5883" max="5883" width="9.33203125" style="32" bestFit="1" customWidth="1"/>
    <col min="5884" max="5884" width="13.33203125" style="32" bestFit="1" customWidth="1"/>
    <col min="5885" max="5885" width="12.6640625" style="32" customWidth="1"/>
    <col min="5886" max="5886" width="14.44140625" style="32" customWidth="1"/>
    <col min="5887" max="5887" width="15.88671875" style="32" customWidth="1"/>
    <col min="5888" max="5888" width="15.33203125" style="32" customWidth="1"/>
    <col min="5889" max="5889" width="12.5546875" style="32" customWidth="1"/>
    <col min="5890" max="5890" width="20.33203125" style="32" bestFit="1" customWidth="1"/>
    <col min="5891" max="5892" width="8.88671875" style="32"/>
    <col min="5893" max="5893" width="11.5546875" style="32" customWidth="1"/>
    <col min="5894" max="6135" width="8.88671875" style="32"/>
    <col min="6136" max="6136" width="15.109375" style="32" customWidth="1"/>
    <col min="6137" max="6137" width="12.109375" style="32" customWidth="1"/>
    <col min="6138" max="6138" width="13.88671875" style="32" customWidth="1"/>
    <col min="6139" max="6139" width="9.33203125" style="32" bestFit="1" customWidth="1"/>
    <col min="6140" max="6140" width="13.33203125" style="32" bestFit="1" customWidth="1"/>
    <col min="6141" max="6141" width="12.6640625" style="32" customWidth="1"/>
    <col min="6142" max="6142" width="14.44140625" style="32" customWidth="1"/>
    <col min="6143" max="6143" width="15.88671875" style="32" customWidth="1"/>
    <col min="6144" max="6144" width="15.33203125" style="32" customWidth="1"/>
    <col min="6145" max="6145" width="12.5546875" style="32" customWidth="1"/>
    <col min="6146" max="6146" width="20.33203125" style="32" bestFit="1" customWidth="1"/>
    <col min="6147" max="6148" width="8.88671875" style="32"/>
    <col min="6149" max="6149" width="11.5546875" style="32" customWidth="1"/>
    <col min="6150" max="6391" width="8.88671875" style="32"/>
    <col min="6392" max="6392" width="15.109375" style="32" customWidth="1"/>
    <col min="6393" max="6393" width="12.109375" style="32" customWidth="1"/>
    <col min="6394" max="6394" width="13.88671875" style="32" customWidth="1"/>
    <col min="6395" max="6395" width="9.33203125" style="32" bestFit="1" customWidth="1"/>
    <col min="6396" max="6396" width="13.33203125" style="32" bestFit="1" customWidth="1"/>
    <col min="6397" max="6397" width="12.6640625" style="32" customWidth="1"/>
    <col min="6398" max="6398" width="14.44140625" style="32" customWidth="1"/>
    <col min="6399" max="6399" width="15.88671875" style="32" customWidth="1"/>
    <col min="6400" max="6400" width="15.33203125" style="32" customWidth="1"/>
    <col min="6401" max="6401" width="12.5546875" style="32" customWidth="1"/>
    <col min="6402" max="6402" width="20.33203125" style="32" bestFit="1" customWidth="1"/>
    <col min="6403" max="6404" width="8.88671875" style="32"/>
    <col min="6405" max="6405" width="11.5546875" style="32" customWidth="1"/>
    <col min="6406" max="6647" width="8.88671875" style="32"/>
    <col min="6648" max="6648" width="15.109375" style="32" customWidth="1"/>
    <col min="6649" max="6649" width="12.109375" style="32" customWidth="1"/>
    <col min="6650" max="6650" width="13.88671875" style="32" customWidth="1"/>
    <col min="6651" max="6651" width="9.33203125" style="32" bestFit="1" customWidth="1"/>
    <col min="6652" max="6652" width="13.33203125" style="32" bestFit="1" customWidth="1"/>
    <col min="6653" max="6653" width="12.6640625" style="32" customWidth="1"/>
    <col min="6654" max="6654" width="14.44140625" style="32" customWidth="1"/>
    <col min="6655" max="6655" width="15.88671875" style="32" customWidth="1"/>
    <col min="6656" max="6656" width="15.33203125" style="32" customWidth="1"/>
    <col min="6657" max="6657" width="12.5546875" style="32" customWidth="1"/>
    <col min="6658" max="6658" width="20.33203125" style="32" bestFit="1" customWidth="1"/>
    <col min="6659" max="6660" width="8.88671875" style="32"/>
    <col min="6661" max="6661" width="11.5546875" style="32" customWidth="1"/>
    <col min="6662" max="6903" width="8.88671875" style="32"/>
    <col min="6904" max="6904" width="15.109375" style="32" customWidth="1"/>
    <col min="6905" max="6905" width="12.109375" style="32" customWidth="1"/>
    <col min="6906" max="6906" width="13.88671875" style="32" customWidth="1"/>
    <col min="6907" max="6907" width="9.33203125" style="32" bestFit="1" customWidth="1"/>
    <col min="6908" max="6908" width="13.33203125" style="32" bestFit="1" customWidth="1"/>
    <col min="6909" max="6909" width="12.6640625" style="32" customWidth="1"/>
    <col min="6910" max="6910" width="14.44140625" style="32" customWidth="1"/>
    <col min="6911" max="6911" width="15.88671875" style="32" customWidth="1"/>
    <col min="6912" max="6912" width="15.33203125" style="32" customWidth="1"/>
    <col min="6913" max="6913" width="12.5546875" style="32" customWidth="1"/>
    <col min="6914" max="6914" width="20.33203125" style="32" bestFit="1" customWidth="1"/>
    <col min="6915" max="6916" width="8.88671875" style="32"/>
    <col min="6917" max="6917" width="11.5546875" style="32" customWidth="1"/>
    <col min="6918" max="7159" width="8.88671875" style="32"/>
    <col min="7160" max="7160" width="15.109375" style="32" customWidth="1"/>
    <col min="7161" max="7161" width="12.109375" style="32" customWidth="1"/>
    <col min="7162" max="7162" width="13.88671875" style="32" customWidth="1"/>
    <col min="7163" max="7163" width="9.33203125" style="32" bestFit="1" customWidth="1"/>
    <col min="7164" max="7164" width="13.33203125" style="32" bestFit="1" customWidth="1"/>
    <col min="7165" max="7165" width="12.6640625" style="32" customWidth="1"/>
    <col min="7166" max="7166" width="14.44140625" style="32" customWidth="1"/>
    <col min="7167" max="7167" width="15.88671875" style="32" customWidth="1"/>
    <col min="7168" max="7168" width="15.33203125" style="32" customWidth="1"/>
    <col min="7169" max="7169" width="12.5546875" style="32" customWidth="1"/>
    <col min="7170" max="7170" width="20.33203125" style="32" bestFit="1" customWidth="1"/>
    <col min="7171" max="7172" width="8.88671875" style="32"/>
    <col min="7173" max="7173" width="11.5546875" style="32" customWidth="1"/>
    <col min="7174" max="7415" width="8.88671875" style="32"/>
    <col min="7416" max="7416" width="15.109375" style="32" customWidth="1"/>
    <col min="7417" max="7417" width="12.109375" style="32" customWidth="1"/>
    <col min="7418" max="7418" width="13.88671875" style="32" customWidth="1"/>
    <col min="7419" max="7419" width="9.33203125" style="32" bestFit="1" customWidth="1"/>
    <col min="7420" max="7420" width="13.33203125" style="32" bestFit="1" customWidth="1"/>
    <col min="7421" max="7421" width="12.6640625" style="32" customWidth="1"/>
    <col min="7422" max="7422" width="14.44140625" style="32" customWidth="1"/>
    <col min="7423" max="7423" width="15.88671875" style="32" customWidth="1"/>
    <col min="7424" max="7424" width="15.33203125" style="32" customWidth="1"/>
    <col min="7425" max="7425" width="12.5546875" style="32" customWidth="1"/>
    <col min="7426" max="7426" width="20.33203125" style="32" bestFit="1" customWidth="1"/>
    <col min="7427" max="7428" width="8.88671875" style="32"/>
    <col min="7429" max="7429" width="11.5546875" style="32" customWidth="1"/>
    <col min="7430" max="7671" width="8.88671875" style="32"/>
    <col min="7672" max="7672" width="15.109375" style="32" customWidth="1"/>
    <col min="7673" max="7673" width="12.109375" style="32" customWidth="1"/>
    <col min="7674" max="7674" width="13.88671875" style="32" customWidth="1"/>
    <col min="7675" max="7675" width="9.33203125" style="32" bestFit="1" customWidth="1"/>
    <col min="7676" max="7676" width="13.33203125" style="32" bestFit="1" customWidth="1"/>
    <col min="7677" max="7677" width="12.6640625" style="32" customWidth="1"/>
    <col min="7678" max="7678" width="14.44140625" style="32" customWidth="1"/>
    <col min="7679" max="7679" width="15.88671875" style="32" customWidth="1"/>
    <col min="7680" max="7680" width="15.33203125" style="32" customWidth="1"/>
    <col min="7681" max="7681" width="12.5546875" style="32" customWidth="1"/>
    <col min="7682" max="7682" width="20.33203125" style="32" bestFit="1" customWidth="1"/>
    <col min="7683" max="7684" width="8.88671875" style="32"/>
    <col min="7685" max="7685" width="11.5546875" style="32" customWidth="1"/>
    <col min="7686" max="7927" width="8.88671875" style="32"/>
    <col min="7928" max="7928" width="15.109375" style="32" customWidth="1"/>
    <col min="7929" max="7929" width="12.109375" style="32" customWidth="1"/>
    <col min="7930" max="7930" width="13.88671875" style="32" customWidth="1"/>
    <col min="7931" max="7931" width="9.33203125" style="32" bestFit="1" customWidth="1"/>
    <col min="7932" max="7932" width="13.33203125" style="32" bestFit="1" customWidth="1"/>
    <col min="7933" max="7933" width="12.6640625" style="32" customWidth="1"/>
    <col min="7934" max="7934" width="14.44140625" style="32" customWidth="1"/>
    <col min="7935" max="7935" width="15.88671875" style="32" customWidth="1"/>
    <col min="7936" max="7936" width="15.33203125" style="32" customWidth="1"/>
    <col min="7937" max="7937" width="12.5546875" style="32" customWidth="1"/>
    <col min="7938" max="7938" width="20.33203125" style="32" bestFit="1" customWidth="1"/>
    <col min="7939" max="7940" width="8.88671875" style="32"/>
    <col min="7941" max="7941" width="11.5546875" style="32" customWidth="1"/>
    <col min="7942" max="8183" width="8.88671875" style="32"/>
    <col min="8184" max="8184" width="15.109375" style="32" customWidth="1"/>
    <col min="8185" max="8185" width="12.109375" style="32" customWidth="1"/>
    <col min="8186" max="8186" width="13.88671875" style="32" customWidth="1"/>
    <col min="8187" max="8187" width="9.33203125" style="32" bestFit="1" customWidth="1"/>
    <col min="8188" max="8188" width="13.33203125" style="32" bestFit="1" customWidth="1"/>
    <col min="8189" max="8189" width="12.6640625" style="32" customWidth="1"/>
    <col min="8190" max="8190" width="14.44140625" style="32" customWidth="1"/>
    <col min="8191" max="8191" width="15.88671875" style="32" customWidth="1"/>
    <col min="8192" max="8192" width="15.33203125" style="32" customWidth="1"/>
    <col min="8193" max="8193" width="12.5546875" style="32" customWidth="1"/>
    <col min="8194" max="8194" width="20.33203125" style="32" bestFit="1" customWidth="1"/>
    <col min="8195" max="8196" width="8.88671875" style="32"/>
    <col min="8197" max="8197" width="11.5546875" style="32" customWidth="1"/>
    <col min="8198" max="8439" width="8.88671875" style="32"/>
    <col min="8440" max="8440" width="15.109375" style="32" customWidth="1"/>
    <col min="8441" max="8441" width="12.109375" style="32" customWidth="1"/>
    <col min="8442" max="8442" width="13.88671875" style="32" customWidth="1"/>
    <col min="8443" max="8443" width="9.33203125" style="32" bestFit="1" customWidth="1"/>
    <col min="8444" max="8444" width="13.33203125" style="32" bestFit="1" customWidth="1"/>
    <col min="8445" max="8445" width="12.6640625" style="32" customWidth="1"/>
    <col min="8446" max="8446" width="14.44140625" style="32" customWidth="1"/>
    <col min="8447" max="8447" width="15.88671875" style="32" customWidth="1"/>
    <col min="8448" max="8448" width="15.33203125" style="32" customWidth="1"/>
    <col min="8449" max="8449" width="12.5546875" style="32" customWidth="1"/>
    <col min="8450" max="8450" width="20.33203125" style="32" bestFit="1" customWidth="1"/>
    <col min="8451" max="8452" width="8.88671875" style="32"/>
    <col min="8453" max="8453" width="11.5546875" style="32" customWidth="1"/>
    <col min="8454" max="8695" width="8.88671875" style="32"/>
    <col min="8696" max="8696" width="15.109375" style="32" customWidth="1"/>
    <col min="8697" max="8697" width="12.109375" style="32" customWidth="1"/>
    <col min="8698" max="8698" width="13.88671875" style="32" customWidth="1"/>
    <col min="8699" max="8699" width="9.33203125" style="32" bestFit="1" customWidth="1"/>
    <col min="8700" max="8700" width="13.33203125" style="32" bestFit="1" customWidth="1"/>
    <col min="8701" max="8701" width="12.6640625" style="32" customWidth="1"/>
    <col min="8702" max="8702" width="14.44140625" style="32" customWidth="1"/>
    <col min="8703" max="8703" width="15.88671875" style="32" customWidth="1"/>
    <col min="8704" max="8704" width="15.33203125" style="32" customWidth="1"/>
    <col min="8705" max="8705" width="12.5546875" style="32" customWidth="1"/>
    <col min="8706" max="8706" width="20.33203125" style="32" bestFit="1" customWidth="1"/>
    <col min="8707" max="8708" width="8.88671875" style="32"/>
    <col min="8709" max="8709" width="11.5546875" style="32" customWidth="1"/>
    <col min="8710" max="8951" width="8.88671875" style="32"/>
    <col min="8952" max="8952" width="15.109375" style="32" customWidth="1"/>
    <col min="8953" max="8953" width="12.109375" style="32" customWidth="1"/>
    <col min="8954" max="8954" width="13.88671875" style="32" customWidth="1"/>
    <col min="8955" max="8955" width="9.33203125" style="32" bestFit="1" customWidth="1"/>
    <col min="8956" max="8956" width="13.33203125" style="32" bestFit="1" customWidth="1"/>
    <col min="8957" max="8957" width="12.6640625" style="32" customWidth="1"/>
    <col min="8958" max="8958" width="14.44140625" style="32" customWidth="1"/>
    <col min="8959" max="8959" width="15.88671875" style="32" customWidth="1"/>
    <col min="8960" max="8960" width="15.33203125" style="32" customWidth="1"/>
    <col min="8961" max="8961" width="12.5546875" style="32" customWidth="1"/>
    <col min="8962" max="8962" width="20.33203125" style="32" bestFit="1" customWidth="1"/>
    <col min="8963" max="8964" width="8.88671875" style="32"/>
    <col min="8965" max="8965" width="11.5546875" style="32" customWidth="1"/>
    <col min="8966" max="9207" width="8.88671875" style="32"/>
    <col min="9208" max="9208" width="15.109375" style="32" customWidth="1"/>
    <col min="9209" max="9209" width="12.109375" style="32" customWidth="1"/>
    <col min="9210" max="9210" width="13.88671875" style="32" customWidth="1"/>
    <col min="9211" max="9211" width="9.33203125" style="32" bestFit="1" customWidth="1"/>
    <col min="9212" max="9212" width="13.33203125" style="32" bestFit="1" customWidth="1"/>
    <col min="9213" max="9213" width="12.6640625" style="32" customWidth="1"/>
    <col min="9214" max="9214" width="14.44140625" style="32" customWidth="1"/>
    <col min="9215" max="9215" width="15.88671875" style="32" customWidth="1"/>
    <col min="9216" max="9216" width="15.33203125" style="32" customWidth="1"/>
    <col min="9217" max="9217" width="12.5546875" style="32" customWidth="1"/>
    <col min="9218" max="9218" width="20.33203125" style="32" bestFit="1" customWidth="1"/>
    <col min="9219" max="9220" width="8.88671875" style="32"/>
    <col min="9221" max="9221" width="11.5546875" style="32" customWidth="1"/>
    <col min="9222" max="9463" width="8.88671875" style="32"/>
    <col min="9464" max="9464" width="15.109375" style="32" customWidth="1"/>
    <col min="9465" max="9465" width="12.109375" style="32" customWidth="1"/>
    <col min="9466" max="9466" width="13.88671875" style="32" customWidth="1"/>
    <col min="9467" max="9467" width="9.33203125" style="32" bestFit="1" customWidth="1"/>
    <col min="9468" max="9468" width="13.33203125" style="32" bestFit="1" customWidth="1"/>
    <col min="9469" max="9469" width="12.6640625" style="32" customWidth="1"/>
    <col min="9470" max="9470" width="14.44140625" style="32" customWidth="1"/>
    <col min="9471" max="9471" width="15.88671875" style="32" customWidth="1"/>
    <col min="9472" max="9472" width="15.33203125" style="32" customWidth="1"/>
    <col min="9473" max="9473" width="12.5546875" style="32" customWidth="1"/>
    <col min="9474" max="9474" width="20.33203125" style="32" bestFit="1" customWidth="1"/>
    <col min="9475" max="9476" width="8.88671875" style="32"/>
    <col min="9477" max="9477" width="11.5546875" style="32" customWidth="1"/>
    <col min="9478" max="9719" width="8.88671875" style="32"/>
    <col min="9720" max="9720" width="15.109375" style="32" customWidth="1"/>
    <col min="9721" max="9721" width="12.109375" style="32" customWidth="1"/>
    <col min="9722" max="9722" width="13.88671875" style="32" customWidth="1"/>
    <col min="9723" max="9723" width="9.33203125" style="32" bestFit="1" customWidth="1"/>
    <col min="9724" max="9724" width="13.33203125" style="32" bestFit="1" customWidth="1"/>
    <col min="9725" max="9725" width="12.6640625" style="32" customWidth="1"/>
    <col min="9726" max="9726" width="14.44140625" style="32" customWidth="1"/>
    <col min="9727" max="9727" width="15.88671875" style="32" customWidth="1"/>
    <col min="9728" max="9728" width="15.33203125" style="32" customWidth="1"/>
    <col min="9729" max="9729" width="12.5546875" style="32" customWidth="1"/>
    <col min="9730" max="9730" width="20.33203125" style="32" bestFit="1" customWidth="1"/>
    <col min="9731" max="9732" width="8.88671875" style="32"/>
    <col min="9733" max="9733" width="11.5546875" style="32" customWidth="1"/>
    <col min="9734" max="9975" width="8.88671875" style="32"/>
    <col min="9976" max="9976" width="15.109375" style="32" customWidth="1"/>
    <col min="9977" max="9977" width="12.109375" style="32" customWidth="1"/>
    <col min="9978" max="9978" width="13.88671875" style="32" customWidth="1"/>
    <col min="9979" max="9979" width="9.33203125" style="32" bestFit="1" customWidth="1"/>
    <col min="9980" max="9980" width="13.33203125" style="32" bestFit="1" customWidth="1"/>
    <col min="9981" max="9981" width="12.6640625" style="32" customWidth="1"/>
    <col min="9982" max="9982" width="14.44140625" style="32" customWidth="1"/>
    <col min="9983" max="9983" width="15.88671875" style="32" customWidth="1"/>
    <col min="9984" max="9984" width="15.33203125" style="32" customWidth="1"/>
    <col min="9985" max="9985" width="12.5546875" style="32" customWidth="1"/>
    <col min="9986" max="9986" width="20.33203125" style="32" bestFit="1" customWidth="1"/>
    <col min="9987" max="9988" width="8.88671875" style="32"/>
    <col min="9989" max="9989" width="11.5546875" style="32" customWidth="1"/>
    <col min="9990" max="10231" width="8.88671875" style="32"/>
    <col min="10232" max="10232" width="15.109375" style="32" customWidth="1"/>
    <col min="10233" max="10233" width="12.109375" style="32" customWidth="1"/>
    <col min="10234" max="10234" width="13.88671875" style="32" customWidth="1"/>
    <col min="10235" max="10235" width="9.33203125" style="32" bestFit="1" customWidth="1"/>
    <col min="10236" max="10236" width="13.33203125" style="32" bestFit="1" customWidth="1"/>
    <col min="10237" max="10237" width="12.6640625" style="32" customWidth="1"/>
    <col min="10238" max="10238" width="14.44140625" style="32" customWidth="1"/>
    <col min="10239" max="10239" width="15.88671875" style="32" customWidth="1"/>
    <col min="10240" max="10240" width="15.33203125" style="32" customWidth="1"/>
    <col min="10241" max="10241" width="12.5546875" style="32" customWidth="1"/>
    <col min="10242" max="10242" width="20.33203125" style="32" bestFit="1" customWidth="1"/>
    <col min="10243" max="10244" width="8.88671875" style="32"/>
    <col min="10245" max="10245" width="11.5546875" style="32" customWidth="1"/>
    <col min="10246" max="10487" width="8.88671875" style="32"/>
    <col min="10488" max="10488" width="15.109375" style="32" customWidth="1"/>
    <col min="10489" max="10489" width="12.109375" style="32" customWidth="1"/>
    <col min="10490" max="10490" width="13.88671875" style="32" customWidth="1"/>
    <col min="10491" max="10491" width="9.33203125" style="32" bestFit="1" customWidth="1"/>
    <col min="10492" max="10492" width="13.33203125" style="32" bestFit="1" customWidth="1"/>
    <col min="10493" max="10493" width="12.6640625" style="32" customWidth="1"/>
    <col min="10494" max="10494" width="14.44140625" style="32" customWidth="1"/>
    <col min="10495" max="10495" width="15.88671875" style="32" customWidth="1"/>
    <col min="10496" max="10496" width="15.33203125" style="32" customWidth="1"/>
    <col min="10497" max="10497" width="12.5546875" style="32" customWidth="1"/>
    <col min="10498" max="10498" width="20.33203125" style="32" bestFit="1" customWidth="1"/>
    <col min="10499" max="10500" width="8.88671875" style="32"/>
    <col min="10501" max="10501" width="11.5546875" style="32" customWidth="1"/>
    <col min="10502" max="10743" width="8.88671875" style="32"/>
    <col min="10744" max="10744" width="15.109375" style="32" customWidth="1"/>
    <col min="10745" max="10745" width="12.109375" style="32" customWidth="1"/>
    <col min="10746" max="10746" width="13.88671875" style="32" customWidth="1"/>
    <col min="10747" max="10747" width="9.33203125" style="32" bestFit="1" customWidth="1"/>
    <col min="10748" max="10748" width="13.33203125" style="32" bestFit="1" customWidth="1"/>
    <col min="10749" max="10749" width="12.6640625" style="32" customWidth="1"/>
    <col min="10750" max="10750" width="14.44140625" style="32" customWidth="1"/>
    <col min="10751" max="10751" width="15.88671875" style="32" customWidth="1"/>
    <col min="10752" max="10752" width="15.33203125" style="32" customWidth="1"/>
    <col min="10753" max="10753" width="12.5546875" style="32" customWidth="1"/>
    <col min="10754" max="10754" width="20.33203125" style="32" bestFit="1" customWidth="1"/>
    <col min="10755" max="10756" width="8.88671875" style="32"/>
    <col min="10757" max="10757" width="11.5546875" style="32" customWidth="1"/>
    <col min="10758" max="10999" width="8.88671875" style="32"/>
    <col min="11000" max="11000" width="15.109375" style="32" customWidth="1"/>
    <col min="11001" max="11001" width="12.109375" style="32" customWidth="1"/>
    <col min="11002" max="11002" width="13.88671875" style="32" customWidth="1"/>
    <col min="11003" max="11003" width="9.33203125" style="32" bestFit="1" customWidth="1"/>
    <col min="11004" max="11004" width="13.33203125" style="32" bestFit="1" customWidth="1"/>
    <col min="11005" max="11005" width="12.6640625" style="32" customWidth="1"/>
    <col min="11006" max="11006" width="14.44140625" style="32" customWidth="1"/>
    <col min="11007" max="11007" width="15.88671875" style="32" customWidth="1"/>
    <col min="11008" max="11008" width="15.33203125" style="32" customWidth="1"/>
    <col min="11009" max="11009" width="12.5546875" style="32" customWidth="1"/>
    <col min="11010" max="11010" width="20.33203125" style="32" bestFit="1" customWidth="1"/>
    <col min="11011" max="11012" width="8.88671875" style="32"/>
    <col min="11013" max="11013" width="11.5546875" style="32" customWidth="1"/>
    <col min="11014" max="11255" width="8.88671875" style="32"/>
    <col min="11256" max="11256" width="15.109375" style="32" customWidth="1"/>
    <col min="11257" max="11257" width="12.109375" style="32" customWidth="1"/>
    <col min="11258" max="11258" width="13.88671875" style="32" customWidth="1"/>
    <col min="11259" max="11259" width="9.33203125" style="32" bestFit="1" customWidth="1"/>
    <col min="11260" max="11260" width="13.33203125" style="32" bestFit="1" customWidth="1"/>
    <col min="11261" max="11261" width="12.6640625" style="32" customWidth="1"/>
    <col min="11262" max="11262" width="14.44140625" style="32" customWidth="1"/>
    <col min="11263" max="11263" width="15.88671875" style="32" customWidth="1"/>
    <col min="11264" max="11264" width="15.33203125" style="32" customWidth="1"/>
    <col min="11265" max="11265" width="12.5546875" style="32" customWidth="1"/>
    <col min="11266" max="11266" width="20.33203125" style="32" bestFit="1" customWidth="1"/>
    <col min="11267" max="11268" width="8.88671875" style="32"/>
    <col min="11269" max="11269" width="11.5546875" style="32" customWidth="1"/>
    <col min="11270" max="11511" width="8.88671875" style="32"/>
    <col min="11512" max="11512" width="15.109375" style="32" customWidth="1"/>
    <col min="11513" max="11513" width="12.109375" style="32" customWidth="1"/>
    <col min="11514" max="11514" width="13.88671875" style="32" customWidth="1"/>
    <col min="11515" max="11515" width="9.33203125" style="32" bestFit="1" customWidth="1"/>
    <col min="11516" max="11516" width="13.33203125" style="32" bestFit="1" customWidth="1"/>
    <col min="11517" max="11517" width="12.6640625" style="32" customWidth="1"/>
    <col min="11518" max="11518" width="14.44140625" style="32" customWidth="1"/>
    <col min="11519" max="11519" width="15.88671875" style="32" customWidth="1"/>
    <col min="11520" max="11520" width="15.33203125" style="32" customWidth="1"/>
    <col min="11521" max="11521" width="12.5546875" style="32" customWidth="1"/>
    <col min="11522" max="11522" width="20.33203125" style="32" bestFit="1" customWidth="1"/>
    <col min="11523" max="11524" width="8.88671875" style="32"/>
    <col min="11525" max="11525" width="11.5546875" style="32" customWidth="1"/>
    <col min="11526" max="11767" width="8.88671875" style="32"/>
    <col min="11768" max="11768" width="15.109375" style="32" customWidth="1"/>
    <col min="11769" max="11769" width="12.109375" style="32" customWidth="1"/>
    <col min="11770" max="11770" width="13.88671875" style="32" customWidth="1"/>
    <col min="11771" max="11771" width="9.33203125" style="32" bestFit="1" customWidth="1"/>
    <col min="11772" max="11772" width="13.33203125" style="32" bestFit="1" customWidth="1"/>
    <col min="11773" max="11773" width="12.6640625" style="32" customWidth="1"/>
    <col min="11774" max="11774" width="14.44140625" style="32" customWidth="1"/>
    <col min="11775" max="11775" width="15.88671875" style="32" customWidth="1"/>
    <col min="11776" max="11776" width="15.33203125" style="32" customWidth="1"/>
    <col min="11777" max="11777" width="12.5546875" style="32" customWidth="1"/>
    <col min="11778" max="11778" width="20.33203125" style="32" bestFit="1" customWidth="1"/>
    <col min="11779" max="11780" width="8.88671875" style="32"/>
    <col min="11781" max="11781" width="11.5546875" style="32" customWidth="1"/>
    <col min="11782" max="12023" width="8.88671875" style="32"/>
    <col min="12024" max="12024" width="15.109375" style="32" customWidth="1"/>
    <col min="12025" max="12025" width="12.109375" style="32" customWidth="1"/>
    <col min="12026" max="12026" width="13.88671875" style="32" customWidth="1"/>
    <col min="12027" max="12027" width="9.33203125" style="32" bestFit="1" customWidth="1"/>
    <col min="12028" max="12028" width="13.33203125" style="32" bestFit="1" customWidth="1"/>
    <col min="12029" max="12029" width="12.6640625" style="32" customWidth="1"/>
    <col min="12030" max="12030" width="14.44140625" style="32" customWidth="1"/>
    <col min="12031" max="12031" width="15.88671875" style="32" customWidth="1"/>
    <col min="12032" max="12032" width="15.33203125" style="32" customWidth="1"/>
    <col min="12033" max="12033" width="12.5546875" style="32" customWidth="1"/>
    <col min="12034" max="12034" width="20.33203125" style="32" bestFit="1" customWidth="1"/>
    <col min="12035" max="12036" width="8.88671875" style="32"/>
    <col min="12037" max="12037" width="11.5546875" style="32" customWidth="1"/>
    <col min="12038" max="12279" width="8.88671875" style="32"/>
    <col min="12280" max="12280" width="15.109375" style="32" customWidth="1"/>
    <col min="12281" max="12281" width="12.109375" style="32" customWidth="1"/>
    <col min="12282" max="12282" width="13.88671875" style="32" customWidth="1"/>
    <col min="12283" max="12283" width="9.33203125" style="32" bestFit="1" customWidth="1"/>
    <col min="12284" max="12284" width="13.33203125" style="32" bestFit="1" customWidth="1"/>
    <col min="12285" max="12285" width="12.6640625" style="32" customWidth="1"/>
    <col min="12286" max="12286" width="14.44140625" style="32" customWidth="1"/>
    <col min="12287" max="12287" width="15.88671875" style="32" customWidth="1"/>
    <col min="12288" max="12288" width="15.33203125" style="32" customWidth="1"/>
    <col min="12289" max="12289" width="12.5546875" style="32" customWidth="1"/>
    <col min="12290" max="12290" width="20.33203125" style="32" bestFit="1" customWidth="1"/>
    <col min="12291" max="12292" width="8.88671875" style="32"/>
    <col min="12293" max="12293" width="11.5546875" style="32" customWidth="1"/>
    <col min="12294" max="12535" width="8.88671875" style="32"/>
    <col min="12536" max="12536" width="15.109375" style="32" customWidth="1"/>
    <col min="12537" max="12537" width="12.109375" style="32" customWidth="1"/>
    <col min="12538" max="12538" width="13.88671875" style="32" customWidth="1"/>
    <col min="12539" max="12539" width="9.33203125" style="32" bestFit="1" customWidth="1"/>
    <col min="12540" max="12540" width="13.33203125" style="32" bestFit="1" customWidth="1"/>
    <col min="12541" max="12541" width="12.6640625" style="32" customWidth="1"/>
    <col min="12542" max="12542" width="14.44140625" style="32" customWidth="1"/>
    <col min="12543" max="12543" width="15.88671875" style="32" customWidth="1"/>
    <col min="12544" max="12544" width="15.33203125" style="32" customWidth="1"/>
    <col min="12545" max="12545" width="12.5546875" style="32" customWidth="1"/>
    <col min="12546" max="12546" width="20.33203125" style="32" bestFit="1" customWidth="1"/>
    <col min="12547" max="12548" width="8.88671875" style="32"/>
    <col min="12549" max="12549" width="11.5546875" style="32" customWidth="1"/>
    <col min="12550" max="12791" width="8.88671875" style="32"/>
    <col min="12792" max="12792" width="15.109375" style="32" customWidth="1"/>
    <col min="12793" max="12793" width="12.109375" style="32" customWidth="1"/>
    <col min="12794" max="12794" width="13.88671875" style="32" customWidth="1"/>
    <col min="12795" max="12795" width="9.33203125" style="32" bestFit="1" customWidth="1"/>
    <col min="12796" max="12796" width="13.33203125" style="32" bestFit="1" customWidth="1"/>
    <col min="12797" max="12797" width="12.6640625" style="32" customWidth="1"/>
    <col min="12798" max="12798" width="14.44140625" style="32" customWidth="1"/>
    <col min="12799" max="12799" width="15.88671875" style="32" customWidth="1"/>
    <col min="12800" max="12800" width="15.33203125" style="32" customWidth="1"/>
    <col min="12801" max="12801" width="12.5546875" style="32" customWidth="1"/>
    <col min="12802" max="12802" width="20.33203125" style="32" bestFit="1" customWidth="1"/>
    <col min="12803" max="12804" width="8.88671875" style="32"/>
    <col min="12805" max="12805" width="11.5546875" style="32" customWidth="1"/>
    <col min="12806" max="13047" width="8.88671875" style="32"/>
    <col min="13048" max="13048" width="15.109375" style="32" customWidth="1"/>
    <col min="13049" max="13049" width="12.109375" style="32" customWidth="1"/>
    <col min="13050" max="13050" width="13.88671875" style="32" customWidth="1"/>
    <col min="13051" max="13051" width="9.33203125" style="32" bestFit="1" customWidth="1"/>
    <col min="13052" max="13052" width="13.33203125" style="32" bestFit="1" customWidth="1"/>
    <col min="13053" max="13053" width="12.6640625" style="32" customWidth="1"/>
    <col min="13054" max="13054" width="14.44140625" style="32" customWidth="1"/>
    <col min="13055" max="13055" width="15.88671875" style="32" customWidth="1"/>
    <col min="13056" max="13056" width="15.33203125" style="32" customWidth="1"/>
    <col min="13057" max="13057" width="12.5546875" style="32" customWidth="1"/>
    <col min="13058" max="13058" width="20.33203125" style="32" bestFit="1" customWidth="1"/>
    <col min="13059" max="13060" width="8.88671875" style="32"/>
    <col min="13061" max="13061" width="11.5546875" style="32" customWidth="1"/>
    <col min="13062" max="13303" width="8.88671875" style="32"/>
    <col min="13304" max="13304" width="15.109375" style="32" customWidth="1"/>
    <col min="13305" max="13305" width="12.109375" style="32" customWidth="1"/>
    <col min="13306" max="13306" width="13.88671875" style="32" customWidth="1"/>
    <col min="13307" max="13307" width="9.33203125" style="32" bestFit="1" customWidth="1"/>
    <col min="13308" max="13308" width="13.33203125" style="32" bestFit="1" customWidth="1"/>
    <col min="13309" max="13309" width="12.6640625" style="32" customWidth="1"/>
    <col min="13310" max="13310" width="14.44140625" style="32" customWidth="1"/>
    <col min="13311" max="13311" width="15.88671875" style="32" customWidth="1"/>
    <col min="13312" max="13312" width="15.33203125" style="32" customWidth="1"/>
    <col min="13313" max="13313" width="12.5546875" style="32" customWidth="1"/>
    <col min="13314" max="13314" width="20.33203125" style="32" bestFit="1" customWidth="1"/>
    <col min="13315" max="13316" width="8.88671875" style="32"/>
    <col min="13317" max="13317" width="11.5546875" style="32" customWidth="1"/>
    <col min="13318" max="13559" width="8.88671875" style="32"/>
    <col min="13560" max="13560" width="15.109375" style="32" customWidth="1"/>
    <col min="13561" max="13561" width="12.109375" style="32" customWidth="1"/>
    <col min="13562" max="13562" width="13.88671875" style="32" customWidth="1"/>
    <col min="13563" max="13563" width="9.33203125" style="32" bestFit="1" customWidth="1"/>
    <col min="13564" max="13564" width="13.33203125" style="32" bestFit="1" customWidth="1"/>
    <col min="13565" max="13565" width="12.6640625" style="32" customWidth="1"/>
    <col min="13566" max="13566" width="14.44140625" style="32" customWidth="1"/>
    <col min="13567" max="13567" width="15.88671875" style="32" customWidth="1"/>
    <col min="13568" max="13568" width="15.33203125" style="32" customWidth="1"/>
    <col min="13569" max="13569" width="12.5546875" style="32" customWidth="1"/>
    <col min="13570" max="13570" width="20.33203125" style="32" bestFit="1" customWidth="1"/>
    <col min="13571" max="13572" width="8.88671875" style="32"/>
    <col min="13573" max="13573" width="11.5546875" style="32" customWidth="1"/>
    <col min="13574" max="13815" width="8.88671875" style="32"/>
    <col min="13816" max="13816" width="15.109375" style="32" customWidth="1"/>
    <col min="13817" max="13817" width="12.109375" style="32" customWidth="1"/>
    <col min="13818" max="13818" width="13.88671875" style="32" customWidth="1"/>
    <col min="13819" max="13819" width="9.33203125" style="32" bestFit="1" customWidth="1"/>
    <col min="13820" max="13820" width="13.33203125" style="32" bestFit="1" customWidth="1"/>
    <col min="13821" max="13821" width="12.6640625" style="32" customWidth="1"/>
    <col min="13822" max="13822" width="14.44140625" style="32" customWidth="1"/>
    <col min="13823" max="13823" width="15.88671875" style="32" customWidth="1"/>
    <col min="13824" max="13824" width="15.33203125" style="32" customWidth="1"/>
    <col min="13825" max="13825" width="12.5546875" style="32" customWidth="1"/>
    <col min="13826" max="13826" width="20.33203125" style="32" bestFit="1" customWidth="1"/>
    <col min="13827" max="13828" width="8.88671875" style="32"/>
    <col min="13829" max="13829" width="11.5546875" style="32" customWidth="1"/>
    <col min="13830" max="14071" width="8.88671875" style="32"/>
    <col min="14072" max="14072" width="15.109375" style="32" customWidth="1"/>
    <col min="14073" max="14073" width="12.109375" style="32" customWidth="1"/>
    <col min="14074" max="14074" width="13.88671875" style="32" customWidth="1"/>
    <col min="14075" max="14075" width="9.33203125" style="32" bestFit="1" customWidth="1"/>
    <col min="14076" max="14076" width="13.33203125" style="32" bestFit="1" customWidth="1"/>
    <col min="14077" max="14077" width="12.6640625" style="32" customWidth="1"/>
    <col min="14078" max="14078" width="14.44140625" style="32" customWidth="1"/>
    <col min="14079" max="14079" width="15.88671875" style="32" customWidth="1"/>
    <col min="14080" max="14080" width="15.33203125" style="32" customWidth="1"/>
    <col min="14081" max="14081" width="12.5546875" style="32" customWidth="1"/>
    <col min="14082" max="14082" width="20.33203125" style="32" bestFit="1" customWidth="1"/>
    <col min="14083" max="14084" width="8.88671875" style="32"/>
    <col min="14085" max="14085" width="11.5546875" style="32" customWidth="1"/>
    <col min="14086" max="14327" width="8.88671875" style="32"/>
    <col min="14328" max="14328" width="15.109375" style="32" customWidth="1"/>
    <col min="14329" max="14329" width="12.109375" style="32" customWidth="1"/>
    <col min="14330" max="14330" width="13.88671875" style="32" customWidth="1"/>
    <col min="14331" max="14331" width="9.33203125" style="32" bestFit="1" customWidth="1"/>
    <col min="14332" max="14332" width="13.33203125" style="32" bestFit="1" customWidth="1"/>
    <col min="14333" max="14333" width="12.6640625" style="32" customWidth="1"/>
    <col min="14334" max="14334" width="14.44140625" style="32" customWidth="1"/>
    <col min="14335" max="14335" width="15.88671875" style="32" customWidth="1"/>
    <col min="14336" max="14336" width="15.33203125" style="32" customWidth="1"/>
    <col min="14337" max="14337" width="12.5546875" style="32" customWidth="1"/>
    <col min="14338" max="14338" width="20.33203125" style="32" bestFit="1" customWidth="1"/>
    <col min="14339" max="14340" width="8.88671875" style="32"/>
    <col min="14341" max="14341" width="11.5546875" style="32" customWidth="1"/>
    <col min="14342" max="14583" width="8.88671875" style="32"/>
    <col min="14584" max="14584" width="15.109375" style="32" customWidth="1"/>
    <col min="14585" max="14585" width="12.109375" style="32" customWidth="1"/>
    <col min="14586" max="14586" width="13.88671875" style="32" customWidth="1"/>
    <col min="14587" max="14587" width="9.33203125" style="32" bestFit="1" customWidth="1"/>
    <col min="14588" max="14588" width="13.33203125" style="32" bestFit="1" customWidth="1"/>
    <col min="14589" max="14589" width="12.6640625" style="32" customWidth="1"/>
    <col min="14590" max="14590" width="14.44140625" style="32" customWidth="1"/>
    <col min="14591" max="14591" width="15.88671875" style="32" customWidth="1"/>
    <col min="14592" max="14592" width="15.33203125" style="32" customWidth="1"/>
    <col min="14593" max="14593" width="12.5546875" style="32" customWidth="1"/>
    <col min="14594" max="14594" width="20.33203125" style="32" bestFit="1" customWidth="1"/>
    <col min="14595" max="14596" width="8.88671875" style="32"/>
    <col min="14597" max="14597" width="11.5546875" style="32" customWidth="1"/>
    <col min="14598" max="14839" width="8.88671875" style="32"/>
    <col min="14840" max="14840" width="15.109375" style="32" customWidth="1"/>
    <col min="14841" max="14841" width="12.109375" style="32" customWidth="1"/>
    <col min="14842" max="14842" width="13.88671875" style="32" customWidth="1"/>
    <col min="14843" max="14843" width="9.33203125" style="32" bestFit="1" customWidth="1"/>
    <col min="14844" max="14844" width="13.33203125" style="32" bestFit="1" customWidth="1"/>
    <col min="14845" max="14845" width="12.6640625" style="32" customWidth="1"/>
    <col min="14846" max="14846" width="14.44140625" style="32" customWidth="1"/>
    <col min="14847" max="14847" width="15.88671875" style="32" customWidth="1"/>
    <col min="14848" max="14848" width="15.33203125" style="32" customWidth="1"/>
    <col min="14849" max="14849" width="12.5546875" style="32" customWidth="1"/>
    <col min="14850" max="14850" width="20.33203125" style="32" bestFit="1" customWidth="1"/>
    <col min="14851" max="14852" width="8.88671875" style="32"/>
    <col min="14853" max="14853" width="11.5546875" style="32" customWidth="1"/>
    <col min="14854" max="15095" width="8.88671875" style="32"/>
    <col min="15096" max="15096" width="15.109375" style="32" customWidth="1"/>
    <col min="15097" max="15097" width="12.109375" style="32" customWidth="1"/>
    <col min="15098" max="15098" width="13.88671875" style="32" customWidth="1"/>
    <col min="15099" max="15099" width="9.33203125" style="32" bestFit="1" customWidth="1"/>
    <col min="15100" max="15100" width="13.33203125" style="32" bestFit="1" customWidth="1"/>
    <col min="15101" max="15101" width="12.6640625" style="32" customWidth="1"/>
    <col min="15102" max="15102" width="14.44140625" style="32" customWidth="1"/>
    <col min="15103" max="15103" width="15.88671875" style="32" customWidth="1"/>
    <col min="15104" max="15104" width="15.33203125" style="32" customWidth="1"/>
    <col min="15105" max="15105" width="12.5546875" style="32" customWidth="1"/>
    <col min="15106" max="15106" width="20.33203125" style="32" bestFit="1" customWidth="1"/>
    <col min="15107" max="15108" width="8.88671875" style="32"/>
    <col min="15109" max="15109" width="11.5546875" style="32" customWidth="1"/>
    <col min="15110" max="15351" width="8.88671875" style="32"/>
    <col min="15352" max="15352" width="15.109375" style="32" customWidth="1"/>
    <col min="15353" max="15353" width="12.109375" style="32" customWidth="1"/>
    <col min="15354" max="15354" width="13.88671875" style="32" customWidth="1"/>
    <col min="15355" max="15355" width="9.33203125" style="32" bestFit="1" customWidth="1"/>
    <col min="15356" max="15356" width="13.33203125" style="32" bestFit="1" customWidth="1"/>
    <col min="15357" max="15357" width="12.6640625" style="32" customWidth="1"/>
    <col min="15358" max="15358" width="14.44140625" style="32" customWidth="1"/>
    <col min="15359" max="15359" width="15.88671875" style="32" customWidth="1"/>
    <col min="15360" max="15360" width="15.33203125" style="32" customWidth="1"/>
    <col min="15361" max="15361" width="12.5546875" style="32" customWidth="1"/>
    <col min="15362" max="15362" width="20.33203125" style="32" bestFit="1" customWidth="1"/>
    <col min="15363" max="15364" width="8.88671875" style="32"/>
    <col min="15365" max="15365" width="11.5546875" style="32" customWidth="1"/>
    <col min="15366" max="15607" width="8.88671875" style="32"/>
    <col min="15608" max="15608" width="15.109375" style="32" customWidth="1"/>
    <col min="15609" max="15609" width="12.109375" style="32" customWidth="1"/>
    <col min="15610" max="15610" width="13.88671875" style="32" customWidth="1"/>
    <col min="15611" max="15611" width="9.33203125" style="32" bestFit="1" customWidth="1"/>
    <col min="15612" max="15612" width="13.33203125" style="32" bestFit="1" customWidth="1"/>
    <col min="15613" max="15613" width="12.6640625" style="32" customWidth="1"/>
    <col min="15614" max="15614" width="14.44140625" style="32" customWidth="1"/>
    <col min="15615" max="15615" width="15.88671875" style="32" customWidth="1"/>
    <col min="15616" max="15616" width="15.33203125" style="32" customWidth="1"/>
    <col min="15617" max="15617" width="12.5546875" style="32" customWidth="1"/>
    <col min="15618" max="15618" width="20.33203125" style="32" bestFit="1" customWidth="1"/>
    <col min="15619" max="15620" width="8.88671875" style="32"/>
    <col min="15621" max="15621" width="11.5546875" style="32" customWidth="1"/>
    <col min="15622" max="15863" width="8.88671875" style="32"/>
    <col min="15864" max="15864" width="15.109375" style="32" customWidth="1"/>
    <col min="15865" max="15865" width="12.109375" style="32" customWidth="1"/>
    <col min="15866" max="15866" width="13.88671875" style="32" customWidth="1"/>
    <col min="15867" max="15867" width="9.33203125" style="32" bestFit="1" customWidth="1"/>
    <col min="15868" max="15868" width="13.33203125" style="32" bestFit="1" customWidth="1"/>
    <col min="15869" max="15869" width="12.6640625" style="32" customWidth="1"/>
    <col min="15870" max="15870" width="14.44140625" style="32" customWidth="1"/>
    <col min="15871" max="15871" width="15.88671875" style="32" customWidth="1"/>
    <col min="15872" max="15872" width="15.33203125" style="32" customWidth="1"/>
    <col min="15873" max="15873" width="12.5546875" style="32" customWidth="1"/>
    <col min="15874" max="15874" width="20.33203125" style="32" bestFit="1" customWidth="1"/>
    <col min="15875" max="15876" width="8.88671875" style="32"/>
    <col min="15877" max="15877" width="11.5546875" style="32" customWidth="1"/>
    <col min="15878" max="16119" width="8.88671875" style="32"/>
    <col min="16120" max="16120" width="15.109375" style="32" customWidth="1"/>
    <col min="16121" max="16121" width="12.109375" style="32" customWidth="1"/>
    <col min="16122" max="16122" width="13.88671875" style="32" customWidth="1"/>
    <col min="16123" max="16123" width="9.33203125" style="32" bestFit="1" customWidth="1"/>
    <col min="16124" max="16124" width="13.33203125" style="32" bestFit="1" customWidth="1"/>
    <col min="16125" max="16125" width="12.6640625" style="32" customWidth="1"/>
    <col min="16126" max="16126" width="14.44140625" style="32" customWidth="1"/>
    <col min="16127" max="16127" width="15.88671875" style="32" customWidth="1"/>
    <col min="16128" max="16128" width="15.33203125" style="32" customWidth="1"/>
    <col min="16129" max="16129" width="12.5546875" style="32" customWidth="1"/>
    <col min="16130" max="16130" width="20.33203125" style="32" bestFit="1" customWidth="1"/>
    <col min="16131" max="16132" width="8.88671875" style="32"/>
    <col min="16133" max="16133" width="11.5546875" style="32" customWidth="1"/>
    <col min="16134" max="16384" width="8.88671875" style="32"/>
  </cols>
  <sheetData>
    <row r="1" spans="1:46" ht="23.25" customHeight="1" x14ac:dyDescent="0.45">
      <c r="A1" s="349" t="s">
        <v>5791</v>
      </c>
      <c r="B1" s="36"/>
      <c r="C1" s="36"/>
      <c r="D1" s="36"/>
      <c r="E1" s="36"/>
      <c r="F1" s="36"/>
      <c r="G1" s="36"/>
      <c r="H1" s="36"/>
      <c r="I1" s="381"/>
      <c r="J1" s="320"/>
    </row>
    <row r="2" spans="1:46" ht="15.6" thickBot="1" x14ac:dyDescent="0.4">
      <c r="L2" s="32"/>
    </row>
    <row r="3" spans="1:46" s="1497" customFormat="1" ht="18" customHeight="1" thickTop="1" x14ac:dyDescent="0.3">
      <c r="A3" s="1541"/>
      <c r="B3" s="3311" t="s">
        <v>4691</v>
      </c>
      <c r="C3" s="3430"/>
      <c r="D3" s="3430"/>
      <c r="E3" s="3312"/>
      <c r="F3" s="3431" t="s">
        <v>4690</v>
      </c>
      <c r="G3" s="3431" t="s">
        <v>4689</v>
      </c>
      <c r="H3" s="3431" t="s">
        <v>4688</v>
      </c>
      <c r="I3" s="3431" t="s">
        <v>4687</v>
      </c>
      <c r="J3" s="3434" t="s">
        <v>4686</v>
      </c>
      <c r="K3" s="35"/>
      <c r="L3" s="874"/>
      <c r="M3" s="874"/>
      <c r="N3" s="35"/>
      <c r="O3" s="35"/>
      <c r="P3" s="35"/>
      <c r="Q3" s="1489"/>
      <c r="R3" s="35"/>
      <c r="S3" s="35"/>
      <c r="T3" s="35"/>
      <c r="U3" s="35"/>
      <c r="V3" s="35"/>
      <c r="W3" s="35"/>
      <c r="X3" s="35"/>
      <c r="Y3" s="35"/>
      <c r="Z3" s="35"/>
      <c r="AA3" s="35"/>
      <c r="AB3" s="35"/>
      <c r="AC3" s="35"/>
      <c r="AD3" s="35"/>
      <c r="AE3" s="35"/>
      <c r="AF3" s="35"/>
      <c r="AG3" s="35"/>
      <c r="AH3" s="35"/>
      <c r="AI3" s="35"/>
      <c r="AJ3" s="35"/>
      <c r="AK3" s="35"/>
      <c r="AL3" s="35"/>
      <c r="AM3" s="35"/>
      <c r="AN3" s="35"/>
      <c r="AO3" s="35"/>
      <c r="AP3" s="35"/>
      <c r="AQ3" s="35"/>
      <c r="AR3" s="35"/>
      <c r="AS3" s="35"/>
      <c r="AT3" s="35"/>
    </row>
    <row r="4" spans="1:46" s="1497" customFormat="1" ht="19.2" x14ac:dyDescent="0.3">
      <c r="A4" s="1540"/>
      <c r="B4" s="3314" t="s">
        <v>4685</v>
      </c>
      <c r="C4" s="3437"/>
      <c r="D4" s="3437"/>
      <c r="E4" s="3438"/>
      <c r="F4" s="3432"/>
      <c r="G4" s="3432"/>
      <c r="H4" s="3432"/>
      <c r="I4" s="3432"/>
      <c r="J4" s="3435"/>
      <c r="K4" s="35"/>
      <c r="L4" s="874"/>
      <c r="M4" s="35"/>
      <c r="N4" s="35"/>
      <c r="O4" s="35"/>
      <c r="P4" s="35"/>
      <c r="Q4" s="1489"/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35"/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35"/>
      <c r="AP4" s="35"/>
      <c r="AQ4" s="35"/>
      <c r="AR4" s="35"/>
      <c r="AS4" s="35"/>
      <c r="AT4" s="35"/>
    </row>
    <row r="5" spans="1:46" s="1497" customFormat="1" ht="19.8" thickBot="1" x14ac:dyDescent="0.35">
      <c r="A5" s="1540"/>
      <c r="B5" s="3439" t="s">
        <v>4684</v>
      </c>
      <c r="C5" s="3440"/>
      <c r="D5" s="3440"/>
      <c r="E5" s="3441"/>
      <c r="F5" s="3432"/>
      <c r="G5" s="3432"/>
      <c r="H5" s="3432"/>
      <c r="I5" s="3432"/>
      <c r="J5" s="3435"/>
      <c r="K5" s="35"/>
      <c r="L5" s="874"/>
      <c r="M5" s="35"/>
      <c r="N5" s="35"/>
      <c r="O5" s="35"/>
      <c r="P5" s="35"/>
      <c r="Q5" s="1489"/>
      <c r="R5" s="35"/>
      <c r="S5" s="35"/>
      <c r="T5" s="35"/>
      <c r="U5" s="35"/>
      <c r="V5" s="35"/>
      <c r="W5" s="35"/>
      <c r="X5" s="35"/>
      <c r="Y5" s="35"/>
      <c r="Z5" s="35"/>
      <c r="AA5" s="35"/>
      <c r="AB5" s="35"/>
      <c r="AC5" s="35"/>
      <c r="AD5" s="35"/>
      <c r="AE5" s="35"/>
      <c r="AF5" s="35"/>
      <c r="AG5" s="35"/>
      <c r="AH5" s="35"/>
      <c r="AI5" s="35"/>
      <c r="AJ5" s="35"/>
      <c r="AK5" s="35"/>
      <c r="AL5" s="35"/>
      <c r="AM5" s="35"/>
      <c r="AN5" s="35"/>
      <c r="AO5" s="35"/>
      <c r="AP5" s="35"/>
      <c r="AQ5" s="35"/>
      <c r="AR5" s="35"/>
      <c r="AS5" s="35"/>
      <c r="AT5" s="35"/>
    </row>
    <row r="6" spans="1:46" s="1497" customFormat="1" ht="26.25" customHeight="1" thickBot="1" x14ac:dyDescent="0.35">
      <c r="A6" s="1540"/>
      <c r="B6" s="1539" t="s">
        <v>4683</v>
      </c>
      <c r="C6" s="1538" t="s">
        <v>4682</v>
      </c>
      <c r="D6" s="1538" t="s">
        <v>3062</v>
      </c>
      <c r="E6" s="1537" t="s">
        <v>2955</v>
      </c>
      <c r="F6" s="3433"/>
      <c r="G6" s="3433"/>
      <c r="H6" s="3433"/>
      <c r="I6" s="3433"/>
      <c r="J6" s="3436"/>
      <c r="K6" s="35"/>
      <c r="L6" s="874"/>
      <c r="M6" s="35"/>
      <c r="N6" s="35"/>
      <c r="O6" s="35"/>
      <c r="P6" s="35"/>
      <c r="Q6" s="1489"/>
      <c r="R6" s="35"/>
      <c r="S6" s="35"/>
      <c r="T6" s="35"/>
      <c r="U6" s="35"/>
      <c r="V6" s="35"/>
      <c r="W6" s="35"/>
      <c r="X6" s="35"/>
      <c r="Y6" s="35"/>
      <c r="Z6" s="35"/>
      <c r="AA6" s="35"/>
      <c r="AB6" s="35"/>
      <c r="AC6" s="35"/>
      <c r="AD6" s="35"/>
      <c r="AE6" s="35"/>
      <c r="AF6" s="35"/>
      <c r="AG6" s="35"/>
      <c r="AH6" s="35"/>
      <c r="AI6" s="35"/>
      <c r="AJ6" s="35"/>
      <c r="AK6" s="35"/>
      <c r="AL6" s="35"/>
      <c r="AM6" s="35"/>
      <c r="AN6" s="35"/>
      <c r="AO6" s="35"/>
      <c r="AP6" s="35"/>
      <c r="AQ6" s="35"/>
      <c r="AR6" s="35"/>
      <c r="AS6" s="35"/>
      <c r="AT6" s="35"/>
    </row>
    <row r="7" spans="1:46" s="1531" customFormat="1" ht="19.8" thickBot="1" x14ac:dyDescent="0.35">
      <c r="A7" s="1536"/>
      <c r="B7" s="3427" t="s">
        <v>0</v>
      </c>
      <c r="C7" s="3428"/>
      <c r="D7" s="3428"/>
      <c r="E7" s="3428"/>
      <c r="F7" s="3428"/>
      <c r="G7" s="3428"/>
      <c r="H7" s="3429"/>
      <c r="I7" s="1535" t="s">
        <v>3831</v>
      </c>
      <c r="J7" s="1534" t="s">
        <v>4681</v>
      </c>
      <c r="K7" s="851"/>
      <c r="L7" s="1533"/>
      <c r="M7" s="851"/>
      <c r="N7" s="851"/>
      <c r="O7" s="851"/>
      <c r="P7" s="851"/>
      <c r="Q7" s="1532"/>
      <c r="R7" s="851"/>
      <c r="S7" s="851"/>
      <c r="T7" s="851"/>
      <c r="U7" s="851"/>
      <c r="V7" s="851"/>
      <c r="W7" s="851"/>
      <c r="X7" s="851"/>
      <c r="Y7" s="851"/>
      <c r="Z7" s="851"/>
      <c r="AA7" s="851"/>
      <c r="AB7" s="851"/>
      <c r="AC7" s="851"/>
      <c r="AD7" s="851"/>
      <c r="AE7" s="851"/>
      <c r="AF7" s="851"/>
      <c r="AG7" s="851"/>
      <c r="AH7" s="851"/>
      <c r="AI7" s="851"/>
      <c r="AJ7" s="851"/>
      <c r="AK7" s="851"/>
      <c r="AL7" s="851"/>
      <c r="AM7" s="851"/>
      <c r="AN7" s="851"/>
      <c r="AO7" s="851"/>
      <c r="AP7" s="851"/>
      <c r="AQ7" s="851"/>
      <c r="AR7" s="851"/>
      <c r="AS7" s="851"/>
      <c r="AT7" s="851"/>
    </row>
    <row r="8" spans="1:46" s="1497" customFormat="1" ht="20.100000000000001" hidden="1" customHeight="1" x14ac:dyDescent="0.3">
      <c r="A8" s="1510">
        <v>40909</v>
      </c>
      <c r="B8" s="1509">
        <v>6382</v>
      </c>
      <c r="C8" s="1509">
        <v>4503</v>
      </c>
      <c r="D8" s="1509">
        <v>69112</v>
      </c>
      <c r="E8" s="1524">
        <v>79997</v>
      </c>
      <c r="F8" s="1509">
        <v>1425</v>
      </c>
      <c r="G8" s="1508">
        <v>0.2</v>
      </c>
      <c r="H8" s="1507">
        <v>81422.2</v>
      </c>
      <c r="I8" s="1506">
        <v>2795.5448281071358</v>
      </c>
      <c r="J8" s="1505">
        <v>4.3</v>
      </c>
      <c r="K8" s="1498"/>
      <c r="L8" s="874"/>
      <c r="M8" s="874"/>
      <c r="N8" s="874"/>
      <c r="O8" s="874"/>
      <c r="P8" s="1530"/>
      <c r="Q8" s="874"/>
      <c r="R8" s="874"/>
      <c r="S8" s="35"/>
      <c r="T8" s="1489"/>
      <c r="U8" s="35"/>
      <c r="V8" s="1488"/>
      <c r="W8" s="1488"/>
      <c r="X8" s="1488"/>
      <c r="Y8" s="1488"/>
      <c r="Z8" s="1488"/>
      <c r="AA8" s="1488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  <c r="AR8" s="35"/>
      <c r="AS8" s="35"/>
      <c r="AT8" s="35"/>
    </row>
    <row r="9" spans="1:46" s="1497" customFormat="1" ht="20.100000000000001" hidden="1" customHeight="1" x14ac:dyDescent="0.3">
      <c r="A9" s="1510">
        <v>40940</v>
      </c>
      <c r="B9" s="1509">
        <v>6458</v>
      </c>
      <c r="C9" s="1509">
        <v>4467</v>
      </c>
      <c r="D9" s="1509">
        <v>68981</v>
      </c>
      <c r="E9" s="1524">
        <v>79906</v>
      </c>
      <c r="F9" s="1509">
        <v>1443</v>
      </c>
      <c r="G9" s="1508">
        <v>0.2</v>
      </c>
      <c r="H9" s="1507">
        <v>81349.2</v>
      </c>
      <c r="I9" s="1506">
        <v>2828.9273269764431</v>
      </c>
      <c r="J9" s="1505">
        <v>4.3</v>
      </c>
      <c r="K9" s="1498"/>
      <c r="L9" s="874"/>
      <c r="M9" s="874"/>
      <c r="N9" s="874"/>
      <c r="O9" s="874"/>
      <c r="P9" s="1530"/>
      <c r="Q9" s="874"/>
      <c r="R9" s="874"/>
      <c r="S9" s="35"/>
      <c r="T9" s="1489"/>
      <c r="U9" s="35"/>
      <c r="V9" s="1488"/>
      <c r="W9" s="1488"/>
      <c r="X9" s="1488"/>
      <c r="Y9" s="1488"/>
      <c r="Z9" s="1488"/>
      <c r="AA9" s="1488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</row>
    <row r="10" spans="1:46" s="1497" customFormat="1" ht="20.100000000000001" hidden="1" customHeight="1" x14ac:dyDescent="0.3">
      <c r="A10" s="1510">
        <v>40969</v>
      </c>
      <c r="B10" s="1509">
        <v>6040</v>
      </c>
      <c r="C10" s="1509">
        <v>4459</v>
      </c>
      <c r="D10" s="1509">
        <v>68870</v>
      </c>
      <c r="E10" s="1524">
        <v>79369</v>
      </c>
      <c r="F10" s="1509">
        <v>1452</v>
      </c>
      <c r="G10" s="1508">
        <v>0.1</v>
      </c>
      <c r="H10" s="1507">
        <v>80821.100000000006</v>
      </c>
      <c r="I10" s="1506">
        <v>2798.2</v>
      </c>
      <c r="J10" s="1505">
        <v>4.3</v>
      </c>
      <c r="K10" s="1498"/>
      <c r="L10" s="874"/>
      <c r="M10" s="874"/>
      <c r="N10" s="874"/>
      <c r="O10" s="874"/>
      <c r="P10" s="1530"/>
      <c r="Q10" s="874"/>
      <c r="R10" s="874"/>
      <c r="S10" s="35"/>
      <c r="T10" s="1489"/>
      <c r="U10" s="35"/>
      <c r="V10" s="1488"/>
      <c r="W10" s="1488"/>
      <c r="X10" s="1488"/>
      <c r="Y10" s="1488"/>
      <c r="Z10" s="1488"/>
      <c r="AA10" s="1488"/>
      <c r="AB10" s="35"/>
      <c r="AC10" s="35"/>
      <c r="AD10" s="35"/>
      <c r="AE10" s="35"/>
      <c r="AF10" s="35"/>
      <c r="AG10" s="35"/>
      <c r="AH10" s="35"/>
      <c r="AI10" s="35"/>
      <c r="AJ10" s="35"/>
      <c r="AK10" s="35"/>
      <c r="AL10" s="35"/>
      <c r="AM10" s="35"/>
      <c r="AN10" s="35"/>
      <c r="AO10" s="35"/>
      <c r="AP10" s="35"/>
      <c r="AQ10" s="35"/>
      <c r="AR10" s="35"/>
      <c r="AS10" s="35"/>
      <c r="AT10" s="35"/>
    </row>
    <row r="11" spans="1:46" s="1497" customFormat="1" ht="20.100000000000001" hidden="1" customHeight="1" x14ac:dyDescent="0.3">
      <c r="A11" s="1510">
        <v>41000</v>
      </c>
      <c r="B11" s="1509">
        <v>6079</v>
      </c>
      <c r="C11" s="1509">
        <v>4495</v>
      </c>
      <c r="D11" s="1509">
        <v>68421</v>
      </c>
      <c r="E11" s="1524">
        <v>78995</v>
      </c>
      <c r="F11" s="1509">
        <v>1462</v>
      </c>
      <c r="G11" s="1529">
        <v>0.1</v>
      </c>
      <c r="H11" s="1507">
        <v>80457.100000000006</v>
      </c>
      <c r="I11" s="1506">
        <v>2771.4</v>
      </c>
      <c r="J11" s="1505">
        <v>4.3</v>
      </c>
      <c r="K11" s="1498"/>
      <c r="L11" s="874"/>
      <c r="M11" s="874"/>
      <c r="N11" s="874"/>
      <c r="O11" s="874"/>
      <c r="P11" s="1530"/>
      <c r="Q11" s="874"/>
      <c r="R11" s="874"/>
      <c r="S11" s="35"/>
      <c r="T11" s="1489"/>
      <c r="U11" s="35"/>
      <c r="V11" s="1488"/>
      <c r="W11" s="1488"/>
      <c r="X11" s="1488"/>
      <c r="Y11" s="1488"/>
      <c r="Z11" s="1488"/>
      <c r="AA11" s="1488"/>
      <c r="AB11" s="35"/>
      <c r="AC11" s="35"/>
      <c r="AD11" s="35"/>
      <c r="AE11" s="35"/>
      <c r="AF11" s="35"/>
      <c r="AG11" s="35"/>
      <c r="AH11" s="35"/>
      <c r="AI11" s="35"/>
      <c r="AJ11" s="35"/>
      <c r="AK11" s="35"/>
      <c r="AL11" s="35"/>
      <c r="AM11" s="35"/>
      <c r="AN11" s="35"/>
      <c r="AO11" s="35"/>
      <c r="AP11" s="35"/>
      <c r="AQ11" s="35"/>
      <c r="AR11" s="35"/>
      <c r="AS11" s="35"/>
      <c r="AT11" s="35"/>
    </row>
    <row r="12" spans="1:46" s="1497" customFormat="1" ht="20.100000000000001" hidden="1" customHeight="1" x14ac:dyDescent="0.3">
      <c r="A12" s="1510">
        <v>41030</v>
      </c>
      <c r="B12" s="1509">
        <v>5875</v>
      </c>
      <c r="C12" s="1509">
        <v>4503</v>
      </c>
      <c r="D12" s="1509">
        <v>67703</v>
      </c>
      <c r="E12" s="1524">
        <v>78081</v>
      </c>
      <c r="F12" s="1509">
        <v>1463</v>
      </c>
      <c r="G12" s="1508">
        <v>0.2</v>
      </c>
      <c r="H12" s="1507">
        <v>79544.2</v>
      </c>
      <c r="I12" s="1506">
        <v>2667.5</v>
      </c>
      <c r="J12" s="1505">
        <v>4.2</v>
      </c>
      <c r="K12" s="1498"/>
      <c r="L12" s="874"/>
      <c r="M12" s="874"/>
      <c r="N12" s="874"/>
      <c r="O12" s="874"/>
      <c r="P12" s="880"/>
      <c r="Q12" s="874"/>
      <c r="R12" s="874"/>
      <c r="S12" s="35"/>
      <c r="T12" s="1489"/>
      <c r="U12" s="35"/>
      <c r="V12" s="1488"/>
      <c r="W12" s="1488"/>
      <c r="X12" s="1488"/>
      <c r="Y12" s="1488"/>
      <c r="Z12" s="1488"/>
      <c r="AA12" s="1488"/>
      <c r="AB12" s="35"/>
      <c r="AC12" s="35"/>
      <c r="AD12" s="35"/>
      <c r="AE12" s="35"/>
      <c r="AF12" s="35"/>
      <c r="AG12" s="35"/>
      <c r="AH12" s="35"/>
      <c r="AI12" s="35"/>
      <c r="AJ12" s="35"/>
      <c r="AK12" s="35"/>
      <c r="AL12" s="35"/>
      <c r="AM12" s="35"/>
      <c r="AN12" s="35"/>
      <c r="AO12" s="35"/>
      <c r="AP12" s="35"/>
      <c r="AQ12" s="35"/>
      <c r="AR12" s="35"/>
      <c r="AS12" s="35"/>
      <c r="AT12" s="35"/>
    </row>
    <row r="13" spans="1:46" s="1497" customFormat="1" ht="20.100000000000001" hidden="1" customHeight="1" x14ac:dyDescent="0.3">
      <c r="A13" s="1510">
        <v>41061</v>
      </c>
      <c r="B13" s="1509">
        <v>6118</v>
      </c>
      <c r="C13" s="1509">
        <v>4676</v>
      </c>
      <c r="D13" s="1509">
        <v>74295</v>
      </c>
      <c r="E13" s="1524">
        <v>85089</v>
      </c>
      <c r="F13" s="1509">
        <v>1582</v>
      </c>
      <c r="G13" s="1508">
        <v>0.1</v>
      </c>
      <c r="H13" s="1507">
        <v>86671.1</v>
      </c>
      <c r="I13" s="1506">
        <v>2798</v>
      </c>
      <c r="J13" s="1505">
        <v>4.5999999999999996</v>
      </c>
      <c r="K13" s="1498"/>
      <c r="L13" s="874"/>
      <c r="M13" s="874"/>
      <c r="N13" s="874"/>
      <c r="O13" s="874"/>
      <c r="P13" s="880"/>
      <c r="Q13" s="874"/>
      <c r="R13" s="874"/>
      <c r="S13" s="35"/>
      <c r="T13" s="1489"/>
      <c r="U13" s="35"/>
      <c r="V13" s="1488"/>
      <c r="W13" s="1488"/>
      <c r="X13" s="1488"/>
      <c r="Y13" s="1488"/>
      <c r="Z13" s="1488"/>
      <c r="AA13" s="1488"/>
      <c r="AB13" s="35"/>
      <c r="AC13" s="35"/>
      <c r="AD13" s="35"/>
      <c r="AE13" s="35"/>
      <c r="AF13" s="35"/>
      <c r="AG13" s="35"/>
      <c r="AH13" s="35"/>
      <c r="AI13" s="35"/>
      <c r="AJ13" s="35"/>
      <c r="AK13" s="35"/>
      <c r="AL13" s="35"/>
      <c r="AM13" s="35"/>
      <c r="AN13" s="35"/>
      <c r="AO13" s="35"/>
      <c r="AP13" s="35"/>
      <c r="AQ13" s="35"/>
      <c r="AR13" s="35"/>
      <c r="AS13" s="35"/>
      <c r="AT13" s="35"/>
    </row>
    <row r="14" spans="1:46" s="1497" customFormat="1" ht="20.100000000000001" hidden="1" customHeight="1" x14ac:dyDescent="0.3">
      <c r="A14" s="1510">
        <v>41091</v>
      </c>
      <c r="B14" s="1509">
        <v>6305</v>
      </c>
      <c r="C14" s="1509">
        <v>4654</v>
      </c>
      <c r="D14" s="1509">
        <v>75348</v>
      </c>
      <c r="E14" s="1524">
        <v>86307</v>
      </c>
      <c r="F14" s="1509">
        <v>1568</v>
      </c>
      <c r="G14" s="1529">
        <v>0.2</v>
      </c>
      <c r="H14" s="1507">
        <v>87875.199999999997</v>
      </c>
      <c r="I14" s="1506">
        <v>2845.4</v>
      </c>
      <c r="J14" s="1505">
        <v>4.7</v>
      </c>
      <c r="K14" s="1498"/>
      <c r="L14" s="874"/>
      <c r="M14" s="874"/>
      <c r="N14" s="874"/>
      <c r="O14" s="874"/>
      <c r="P14" s="880"/>
      <c r="Q14" s="874"/>
      <c r="R14" s="874"/>
      <c r="S14" s="35"/>
      <c r="T14" s="1489"/>
      <c r="U14" s="35"/>
      <c r="V14" s="1488"/>
      <c r="W14" s="1488"/>
      <c r="X14" s="1488"/>
      <c r="Y14" s="1488"/>
      <c r="Z14" s="1488"/>
      <c r="AA14" s="1488"/>
      <c r="AB14" s="35"/>
      <c r="AC14" s="35"/>
      <c r="AD14" s="35"/>
      <c r="AE14" s="35"/>
      <c r="AF14" s="35"/>
      <c r="AG14" s="35"/>
      <c r="AH14" s="35"/>
      <c r="AI14" s="35"/>
      <c r="AJ14" s="35"/>
      <c r="AK14" s="35"/>
      <c r="AL14" s="35"/>
      <c r="AM14" s="35"/>
      <c r="AN14" s="35"/>
      <c r="AO14" s="35"/>
      <c r="AP14" s="35"/>
      <c r="AQ14" s="35"/>
      <c r="AR14" s="35"/>
      <c r="AS14" s="35"/>
      <c r="AT14" s="35"/>
    </row>
    <row r="15" spans="1:46" s="1497" customFormat="1" ht="20.100000000000001" hidden="1" customHeight="1" x14ac:dyDescent="0.3">
      <c r="A15" s="1510">
        <v>41122</v>
      </c>
      <c r="B15" s="1509">
        <v>6361</v>
      </c>
      <c r="C15" s="1509">
        <v>4631</v>
      </c>
      <c r="D15" s="1509">
        <v>75754</v>
      </c>
      <c r="E15" s="1524">
        <v>86746</v>
      </c>
      <c r="F15" s="1509">
        <v>1561</v>
      </c>
      <c r="G15" s="1529">
        <v>0.2</v>
      </c>
      <c r="H15" s="1507">
        <v>88307.199999999997</v>
      </c>
      <c r="I15" s="1506">
        <v>2897.9</v>
      </c>
      <c r="J15" s="1505">
        <v>4.7</v>
      </c>
      <c r="K15" s="1498"/>
      <c r="L15" s="874"/>
      <c r="M15" s="874"/>
      <c r="N15" s="874"/>
      <c r="O15" s="874"/>
      <c r="P15" s="880"/>
      <c r="Q15" s="874"/>
      <c r="R15" s="874"/>
      <c r="S15" s="35"/>
      <c r="T15" s="1489"/>
      <c r="U15" s="35"/>
      <c r="V15" s="1488"/>
      <c r="W15" s="1488"/>
      <c r="X15" s="1488"/>
      <c r="Y15" s="1488"/>
      <c r="Z15" s="1488"/>
      <c r="AA15" s="1488"/>
      <c r="AB15" s="35"/>
      <c r="AC15" s="35"/>
      <c r="AD15" s="35"/>
      <c r="AE15" s="35"/>
      <c r="AF15" s="35"/>
      <c r="AG15" s="35"/>
      <c r="AH15" s="35"/>
      <c r="AI15" s="35"/>
      <c r="AJ15" s="35"/>
      <c r="AK15" s="35"/>
      <c r="AL15" s="35"/>
      <c r="AM15" s="35"/>
      <c r="AN15" s="35"/>
      <c r="AO15" s="35"/>
      <c r="AP15" s="35"/>
      <c r="AQ15" s="35"/>
      <c r="AR15" s="35"/>
      <c r="AS15" s="35"/>
      <c r="AT15" s="35"/>
    </row>
    <row r="16" spans="1:46" s="1497" customFormat="1" ht="20.100000000000001" hidden="1" customHeight="1" x14ac:dyDescent="0.3">
      <c r="A16" s="1510" t="s">
        <v>4680</v>
      </c>
      <c r="B16" s="1509">
        <v>6817</v>
      </c>
      <c r="C16" s="1509">
        <v>4685</v>
      </c>
      <c r="D16" s="1509">
        <v>76297</v>
      </c>
      <c r="E16" s="1524">
        <v>87799</v>
      </c>
      <c r="F16" s="1509">
        <v>1580</v>
      </c>
      <c r="G16" s="1528">
        <v>0.2</v>
      </c>
      <c r="H16" s="1507">
        <v>89379.199999999997</v>
      </c>
      <c r="I16" s="1506">
        <v>2935.9</v>
      </c>
      <c r="J16" s="1505">
        <v>4.7</v>
      </c>
      <c r="K16" s="1498"/>
      <c r="L16" s="874"/>
      <c r="M16" s="874"/>
      <c r="N16" s="874"/>
      <c r="O16" s="874"/>
      <c r="P16" s="880"/>
      <c r="Q16" s="874"/>
      <c r="R16" s="874"/>
      <c r="S16" s="35"/>
      <c r="T16" s="1489"/>
      <c r="U16" s="35"/>
      <c r="V16" s="1488"/>
      <c r="W16" s="1488"/>
      <c r="X16" s="1488"/>
      <c r="Y16" s="1488"/>
      <c r="Z16" s="1488"/>
      <c r="AA16" s="1488"/>
      <c r="AB16" s="35"/>
      <c r="AC16" s="35"/>
      <c r="AD16" s="35"/>
      <c r="AE16" s="35"/>
      <c r="AF16" s="35"/>
      <c r="AG16" s="35"/>
      <c r="AH16" s="35"/>
      <c r="AI16" s="35"/>
      <c r="AJ16" s="35"/>
      <c r="AK16" s="35"/>
      <c r="AL16" s="35"/>
      <c r="AM16" s="35"/>
      <c r="AN16" s="35"/>
      <c r="AO16" s="35"/>
      <c r="AP16" s="35"/>
      <c r="AQ16" s="35"/>
      <c r="AR16" s="35"/>
      <c r="AS16" s="35"/>
      <c r="AT16" s="35"/>
    </row>
    <row r="17" spans="1:46" s="1497" customFormat="1" ht="20.100000000000001" hidden="1" customHeight="1" x14ac:dyDescent="0.3">
      <c r="A17" s="1510">
        <v>41183</v>
      </c>
      <c r="B17" s="1509">
        <v>6689</v>
      </c>
      <c r="C17" s="1509">
        <v>4761</v>
      </c>
      <c r="D17" s="1509">
        <v>76522</v>
      </c>
      <c r="E17" s="1524">
        <v>87972</v>
      </c>
      <c r="F17" s="1509">
        <v>1606</v>
      </c>
      <c r="G17" s="1528">
        <v>0.1</v>
      </c>
      <c r="H17" s="1507">
        <v>89578.1</v>
      </c>
      <c r="I17" s="1506">
        <v>2891.8</v>
      </c>
      <c r="J17" s="1505">
        <v>4.7</v>
      </c>
      <c r="K17" s="1498"/>
      <c r="L17" s="874"/>
      <c r="M17" s="874"/>
      <c r="N17" s="874"/>
      <c r="O17" s="874"/>
      <c r="P17" s="880"/>
      <c r="Q17" s="874"/>
      <c r="R17" s="874"/>
      <c r="S17" s="35"/>
      <c r="T17" s="1489"/>
      <c r="U17" s="35"/>
      <c r="V17" s="1488"/>
      <c r="W17" s="1488"/>
      <c r="X17" s="1488"/>
      <c r="Y17" s="1488"/>
      <c r="Z17" s="1488"/>
      <c r="AA17" s="1488"/>
      <c r="AB17" s="35"/>
      <c r="AC17" s="35"/>
      <c r="AD17" s="35"/>
      <c r="AE17" s="35"/>
      <c r="AF17" s="35"/>
      <c r="AG17" s="35"/>
      <c r="AH17" s="35"/>
      <c r="AI17" s="35"/>
      <c r="AJ17" s="35"/>
      <c r="AK17" s="35"/>
      <c r="AL17" s="35"/>
      <c r="AM17" s="35"/>
      <c r="AN17" s="35"/>
      <c r="AO17" s="35"/>
      <c r="AP17" s="35"/>
      <c r="AQ17" s="35"/>
      <c r="AR17" s="35"/>
      <c r="AS17" s="35"/>
      <c r="AT17" s="35"/>
    </row>
    <row r="18" spans="1:46" s="1497" customFormat="1" ht="20.100000000000001" hidden="1" customHeight="1" x14ac:dyDescent="0.3">
      <c r="A18" s="1510">
        <v>41214</v>
      </c>
      <c r="B18" s="1509">
        <v>6694</v>
      </c>
      <c r="C18" s="1509">
        <v>4714</v>
      </c>
      <c r="D18" s="1509">
        <v>78955</v>
      </c>
      <c r="E18" s="1524">
        <v>90363</v>
      </c>
      <c r="F18" s="1509">
        <v>1588</v>
      </c>
      <c r="G18" s="1528">
        <v>0.2</v>
      </c>
      <c r="H18" s="1507">
        <v>91951.2</v>
      </c>
      <c r="I18" s="1506">
        <v>2990.7</v>
      </c>
      <c r="J18" s="1505">
        <v>4.9000000000000004</v>
      </c>
      <c r="K18" s="1498"/>
      <c r="L18" s="874"/>
      <c r="M18" s="874"/>
      <c r="N18" s="874"/>
      <c r="O18" s="874"/>
      <c r="P18" s="880"/>
      <c r="Q18" s="874"/>
      <c r="R18" s="874"/>
      <c r="S18" s="35"/>
      <c r="T18" s="1489"/>
      <c r="U18" s="35"/>
      <c r="V18" s="1488"/>
      <c r="W18" s="1488"/>
      <c r="X18" s="1488"/>
      <c r="Y18" s="1488"/>
      <c r="Z18" s="1488"/>
      <c r="AA18" s="1488"/>
      <c r="AB18" s="35"/>
      <c r="AC18" s="35"/>
      <c r="AD18" s="35"/>
      <c r="AE18" s="35"/>
      <c r="AF18" s="35"/>
      <c r="AG18" s="35"/>
      <c r="AH18" s="35"/>
      <c r="AI18" s="35"/>
      <c r="AJ18" s="35"/>
      <c r="AK18" s="35"/>
      <c r="AL18" s="35"/>
      <c r="AM18" s="35"/>
      <c r="AN18" s="35"/>
      <c r="AO18" s="35"/>
      <c r="AP18" s="35"/>
      <c r="AQ18" s="35"/>
      <c r="AR18" s="35"/>
      <c r="AS18" s="35"/>
      <c r="AT18" s="35"/>
    </row>
    <row r="19" spans="1:46" s="1497" customFormat="1" ht="20.100000000000001" hidden="1" customHeight="1" thickBot="1" x14ac:dyDescent="0.35">
      <c r="A19" s="1523" t="s">
        <v>4679</v>
      </c>
      <c r="B19" s="1522">
        <v>6399</v>
      </c>
      <c r="C19" s="1522">
        <v>4688</v>
      </c>
      <c r="D19" s="1522">
        <v>80322</v>
      </c>
      <c r="E19" s="1526">
        <v>91409</v>
      </c>
      <c r="F19" s="1522">
        <v>1579</v>
      </c>
      <c r="G19" s="1521">
        <v>0.2</v>
      </c>
      <c r="H19" s="1520">
        <v>92988.2</v>
      </c>
      <c r="I19" s="1519">
        <v>3046.3</v>
      </c>
      <c r="J19" s="1518">
        <v>4.9000000000000004</v>
      </c>
      <c r="K19" s="1498"/>
      <c r="L19" s="874"/>
      <c r="M19" s="874"/>
      <c r="N19" s="874"/>
      <c r="O19" s="874"/>
      <c r="P19" s="880"/>
      <c r="Q19" s="874"/>
      <c r="R19" s="874"/>
      <c r="S19" s="35"/>
      <c r="T19" s="1489"/>
      <c r="U19" s="35"/>
      <c r="V19" s="1488"/>
      <c r="W19" s="1488"/>
      <c r="X19" s="1488"/>
      <c r="Y19" s="1488"/>
      <c r="Z19" s="1488"/>
      <c r="AA19" s="1488"/>
      <c r="AB19" s="35"/>
      <c r="AC19" s="35"/>
      <c r="AD19" s="35"/>
      <c r="AE19" s="35"/>
      <c r="AF19" s="35"/>
      <c r="AG19" s="35"/>
      <c r="AH19" s="35"/>
      <c r="AI19" s="35"/>
      <c r="AJ19" s="35"/>
      <c r="AK19" s="35"/>
      <c r="AL19" s="35"/>
      <c r="AM19" s="35"/>
      <c r="AN19" s="35"/>
      <c r="AO19" s="35"/>
      <c r="AP19" s="35"/>
      <c r="AQ19" s="35"/>
      <c r="AR19" s="35"/>
      <c r="AS19" s="35"/>
      <c r="AT19" s="35"/>
    </row>
    <row r="20" spans="1:46" s="1497" customFormat="1" ht="20.100000000000001" hidden="1" customHeight="1" x14ac:dyDescent="0.3">
      <c r="A20" s="1510" t="s">
        <v>4678</v>
      </c>
      <c r="B20" s="1509">
        <v>6410</v>
      </c>
      <c r="C20" s="1509">
        <v>4681</v>
      </c>
      <c r="D20" s="1509">
        <v>82858</v>
      </c>
      <c r="E20" s="1524">
        <v>93949</v>
      </c>
      <c r="F20" s="1509">
        <v>1577</v>
      </c>
      <c r="G20" s="1508">
        <v>0.1</v>
      </c>
      <c r="H20" s="1507">
        <v>95526.1</v>
      </c>
      <c r="I20" s="1506">
        <v>3142.2</v>
      </c>
      <c r="J20" s="1505">
        <v>5.0835866301836425</v>
      </c>
      <c r="K20" s="1498"/>
      <c r="L20" s="874"/>
      <c r="M20" s="874"/>
      <c r="N20" s="874"/>
      <c r="O20" s="874"/>
      <c r="P20" s="1530"/>
      <c r="Q20" s="874"/>
      <c r="R20" s="874"/>
      <c r="S20" s="35"/>
      <c r="T20" s="1489"/>
      <c r="U20" s="35"/>
      <c r="V20" s="1488"/>
      <c r="W20" s="1488"/>
      <c r="X20" s="1488"/>
      <c r="Y20" s="1488"/>
      <c r="Z20" s="1488"/>
      <c r="AA20" s="1488"/>
      <c r="AB20" s="35"/>
      <c r="AC20" s="35"/>
      <c r="AD20" s="35"/>
      <c r="AE20" s="35"/>
      <c r="AF20" s="35"/>
      <c r="AG20" s="35"/>
      <c r="AH20" s="35"/>
      <c r="AI20" s="35"/>
      <c r="AJ20" s="35"/>
      <c r="AK20" s="35"/>
      <c r="AL20" s="35"/>
      <c r="AM20" s="35"/>
      <c r="AN20" s="35"/>
      <c r="AO20" s="35"/>
      <c r="AP20" s="35"/>
      <c r="AQ20" s="35"/>
      <c r="AR20" s="35"/>
      <c r="AS20" s="35"/>
      <c r="AT20" s="35"/>
    </row>
    <row r="21" spans="1:46" s="1497" customFormat="1" ht="20.100000000000001" hidden="1" customHeight="1" x14ac:dyDescent="0.3">
      <c r="A21" s="1510" t="s">
        <v>4677</v>
      </c>
      <c r="B21" s="1509">
        <v>6195</v>
      </c>
      <c r="C21" s="1509">
        <v>4664</v>
      </c>
      <c r="D21" s="1509">
        <v>82523</v>
      </c>
      <c r="E21" s="1524">
        <v>93382</v>
      </c>
      <c r="F21" s="1509">
        <v>1571</v>
      </c>
      <c r="G21" s="1508">
        <v>0.1</v>
      </c>
      <c r="H21" s="1507">
        <v>94953.1</v>
      </c>
      <c r="I21" s="1506">
        <v>3081</v>
      </c>
      <c r="J21" s="1505">
        <v>5.05309344414239</v>
      </c>
      <c r="K21" s="1498"/>
      <c r="L21" s="874"/>
      <c r="M21" s="874"/>
      <c r="N21" s="874"/>
      <c r="O21" s="874"/>
      <c r="P21" s="1530"/>
      <c r="Q21" s="874"/>
      <c r="R21" s="874"/>
      <c r="S21" s="35"/>
      <c r="T21" s="1489"/>
      <c r="U21" s="35"/>
      <c r="V21" s="1488"/>
      <c r="W21" s="1488"/>
      <c r="X21" s="1488"/>
      <c r="Y21" s="1488"/>
      <c r="Z21" s="1488"/>
      <c r="AA21" s="1488"/>
      <c r="AB21" s="35"/>
      <c r="AC21" s="35"/>
      <c r="AD21" s="35"/>
      <c r="AE21" s="35"/>
      <c r="AF21" s="35"/>
      <c r="AG21" s="35"/>
      <c r="AH21" s="35"/>
      <c r="AI21" s="35"/>
      <c r="AJ21" s="35"/>
      <c r="AK21" s="35"/>
      <c r="AL21" s="35"/>
      <c r="AM21" s="35"/>
      <c r="AN21" s="35"/>
      <c r="AO21" s="35"/>
      <c r="AP21" s="35"/>
      <c r="AQ21" s="35"/>
      <c r="AR21" s="35"/>
      <c r="AS21" s="35"/>
      <c r="AT21" s="35"/>
    </row>
    <row r="22" spans="1:46" s="1497" customFormat="1" ht="20.100000000000001" hidden="1" customHeight="1" x14ac:dyDescent="0.3">
      <c r="A22" s="1510" t="s">
        <v>4676</v>
      </c>
      <c r="B22" s="1509">
        <v>6263</v>
      </c>
      <c r="C22" s="1509">
        <v>4664</v>
      </c>
      <c r="D22" s="1509">
        <v>85650</v>
      </c>
      <c r="E22" s="1524">
        <v>96577</v>
      </c>
      <c r="F22" s="1509">
        <v>1572</v>
      </c>
      <c r="G22" s="1508">
        <v>0.2</v>
      </c>
      <c r="H22" s="1507">
        <v>98149.2</v>
      </c>
      <c r="I22" s="1506">
        <v>3150.3514684641309</v>
      </c>
      <c r="J22" s="1505">
        <v>5.223179433507914</v>
      </c>
      <c r="K22" s="1498"/>
      <c r="L22" s="874"/>
      <c r="M22" s="874"/>
      <c r="N22" s="874"/>
      <c r="O22" s="874"/>
      <c r="P22" s="1530"/>
      <c r="Q22" s="874"/>
      <c r="R22" s="874"/>
      <c r="S22" s="35"/>
      <c r="T22" s="1489"/>
      <c r="U22" s="35"/>
      <c r="V22" s="1488"/>
      <c r="W22" s="1488"/>
      <c r="X22" s="1488"/>
      <c r="Y22" s="1488"/>
      <c r="Z22" s="1488"/>
      <c r="AA22" s="1488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  <c r="AM22" s="35"/>
      <c r="AN22" s="35"/>
      <c r="AO22" s="35"/>
      <c r="AP22" s="35"/>
      <c r="AQ22" s="35"/>
      <c r="AR22" s="35"/>
      <c r="AS22" s="35"/>
      <c r="AT22" s="35"/>
    </row>
    <row r="23" spans="1:46" s="1497" customFormat="1" ht="20.100000000000001" hidden="1" customHeight="1" x14ac:dyDescent="0.3">
      <c r="A23" s="1510" t="s">
        <v>4675</v>
      </c>
      <c r="B23" s="1509">
        <v>5743</v>
      </c>
      <c r="C23" s="1509">
        <v>4673</v>
      </c>
      <c r="D23" s="1509">
        <v>85290</v>
      </c>
      <c r="E23" s="1524">
        <v>95706</v>
      </c>
      <c r="F23" s="1509">
        <v>1573</v>
      </c>
      <c r="G23" s="1529">
        <v>0.1</v>
      </c>
      <c r="H23" s="1507">
        <v>97279.1</v>
      </c>
      <c r="I23" s="1506">
        <v>3140.1931004206117</v>
      </c>
      <c r="J23" s="1505">
        <v>5.1768755571126377</v>
      </c>
      <c r="K23" s="1498"/>
      <c r="L23" s="874"/>
      <c r="M23" s="874"/>
      <c r="N23" s="874"/>
      <c r="O23" s="874"/>
      <c r="P23" s="1530"/>
      <c r="Q23" s="874"/>
      <c r="R23" s="874"/>
      <c r="S23" s="35"/>
      <c r="T23" s="1489"/>
      <c r="U23" s="35"/>
      <c r="V23" s="1488"/>
      <c r="W23" s="1488"/>
      <c r="X23" s="1488"/>
      <c r="Y23" s="1488"/>
      <c r="Z23" s="1488"/>
      <c r="AA23" s="1488"/>
      <c r="AB23" s="35"/>
      <c r="AC23" s="35"/>
      <c r="AD23" s="35"/>
      <c r="AE23" s="35"/>
      <c r="AF23" s="35"/>
      <c r="AG23" s="35"/>
      <c r="AH23" s="35"/>
      <c r="AI23" s="35"/>
      <c r="AJ23" s="35"/>
      <c r="AK23" s="35"/>
      <c r="AL23" s="35"/>
      <c r="AM23" s="35"/>
      <c r="AN23" s="35"/>
      <c r="AO23" s="35"/>
      <c r="AP23" s="35"/>
      <c r="AQ23" s="35"/>
      <c r="AR23" s="35"/>
      <c r="AS23" s="35"/>
      <c r="AT23" s="35"/>
    </row>
    <row r="24" spans="1:46" s="1497" customFormat="1" ht="20.100000000000001" hidden="1" customHeight="1" x14ac:dyDescent="0.3">
      <c r="A24" s="1510" t="s">
        <v>4674</v>
      </c>
      <c r="B24" s="1509">
        <v>5542</v>
      </c>
      <c r="C24" s="1509">
        <v>4651</v>
      </c>
      <c r="D24" s="1509">
        <v>93693</v>
      </c>
      <c r="E24" s="1524">
        <v>103886</v>
      </c>
      <c r="F24" s="1509">
        <v>1568</v>
      </c>
      <c r="G24" s="1508">
        <v>0.1</v>
      </c>
      <c r="H24" s="1507">
        <v>105454.1</v>
      </c>
      <c r="I24" s="1506">
        <v>3391.5</v>
      </c>
      <c r="J24" s="1505">
        <v>5.6119223213137444</v>
      </c>
      <c r="K24" s="1498"/>
      <c r="L24" s="874"/>
      <c r="M24" s="874"/>
      <c r="N24" s="874"/>
      <c r="O24" s="874"/>
      <c r="P24" s="880"/>
      <c r="Q24" s="874"/>
      <c r="R24" s="874"/>
      <c r="S24" s="35"/>
      <c r="T24" s="1489"/>
      <c r="U24" s="35"/>
      <c r="V24" s="1488"/>
      <c r="W24" s="1488"/>
      <c r="X24" s="1488"/>
      <c r="Y24" s="1488"/>
      <c r="Z24" s="1488"/>
      <c r="AA24" s="1488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  <c r="AP24" s="35"/>
      <c r="AQ24" s="35"/>
      <c r="AR24" s="35"/>
      <c r="AS24" s="35"/>
      <c r="AT24" s="35"/>
    </row>
    <row r="25" spans="1:46" s="1497" customFormat="1" ht="20.100000000000001" hidden="1" customHeight="1" x14ac:dyDescent="0.3">
      <c r="A25" s="1510" t="s">
        <v>4673</v>
      </c>
      <c r="B25" s="1509">
        <v>4699</v>
      </c>
      <c r="C25" s="1509">
        <v>4662</v>
      </c>
      <c r="D25" s="1509">
        <v>94063</v>
      </c>
      <c r="E25" s="1524">
        <v>103424</v>
      </c>
      <c r="F25" s="1509">
        <v>1616</v>
      </c>
      <c r="G25" s="1508">
        <v>0.1</v>
      </c>
      <c r="H25" s="1507">
        <v>105040.1</v>
      </c>
      <c r="I25" s="1506">
        <v>3386.9</v>
      </c>
      <c r="J25" s="1505">
        <v>5.6</v>
      </c>
      <c r="K25" s="1498"/>
      <c r="L25" s="874"/>
      <c r="M25" s="874"/>
      <c r="N25" s="874"/>
      <c r="O25" s="874"/>
      <c r="P25" s="880"/>
      <c r="Q25" s="874"/>
      <c r="R25" s="874"/>
      <c r="S25" s="35"/>
      <c r="T25" s="1489"/>
      <c r="U25" s="35"/>
      <c r="V25" s="1488"/>
      <c r="W25" s="1488"/>
      <c r="X25" s="1488"/>
      <c r="Y25" s="1488"/>
      <c r="Z25" s="1488"/>
      <c r="AA25" s="1488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</row>
    <row r="26" spans="1:46" s="1497" customFormat="1" ht="20.100000000000001" hidden="1" customHeight="1" x14ac:dyDescent="0.3">
      <c r="A26" s="1510" t="s">
        <v>4672</v>
      </c>
      <c r="B26" s="1509">
        <v>5165</v>
      </c>
      <c r="C26" s="1509">
        <v>4662</v>
      </c>
      <c r="D26" s="1509">
        <v>90668</v>
      </c>
      <c r="E26" s="1524">
        <v>100495</v>
      </c>
      <c r="F26" s="1509">
        <v>1619</v>
      </c>
      <c r="G26" s="1529">
        <v>0.1</v>
      </c>
      <c r="H26" s="1507">
        <v>102114.1</v>
      </c>
      <c r="I26" s="1506">
        <v>3316.3</v>
      </c>
      <c r="J26" s="1505">
        <v>5.43417844456369</v>
      </c>
      <c r="K26" s="1498"/>
      <c r="L26" s="874"/>
      <c r="M26" s="874"/>
      <c r="N26" s="874"/>
      <c r="O26" s="874"/>
      <c r="P26" s="880"/>
      <c r="Q26" s="874"/>
      <c r="R26" s="874"/>
      <c r="S26" s="35"/>
      <c r="T26" s="1489"/>
      <c r="U26" s="35"/>
      <c r="V26" s="1488"/>
      <c r="W26" s="1488"/>
      <c r="X26" s="1488"/>
      <c r="Y26" s="1488"/>
      <c r="Z26" s="1488"/>
      <c r="AA26" s="1488"/>
      <c r="AB26" s="35"/>
      <c r="AC26" s="35"/>
      <c r="AD26" s="35"/>
      <c r="AE26" s="35"/>
      <c r="AF26" s="35"/>
      <c r="AG26" s="35"/>
      <c r="AH26" s="35"/>
      <c r="AI26" s="35"/>
      <c r="AJ26" s="35"/>
      <c r="AK26" s="35"/>
      <c r="AL26" s="35"/>
      <c r="AM26" s="35"/>
      <c r="AN26" s="35"/>
      <c r="AO26" s="35"/>
      <c r="AP26" s="35"/>
      <c r="AQ26" s="35"/>
      <c r="AR26" s="35"/>
      <c r="AS26" s="35"/>
      <c r="AT26" s="35"/>
    </row>
    <row r="27" spans="1:46" s="1497" customFormat="1" ht="20.100000000000001" hidden="1" customHeight="1" x14ac:dyDescent="0.3">
      <c r="A27" s="1510" t="s">
        <v>4671</v>
      </c>
      <c r="B27" s="1509">
        <v>5407</v>
      </c>
      <c r="C27" s="1509">
        <v>4667</v>
      </c>
      <c r="D27" s="1509">
        <v>89022</v>
      </c>
      <c r="E27" s="1524">
        <v>99096</v>
      </c>
      <c r="F27" s="1509">
        <v>1620</v>
      </c>
      <c r="G27" s="1529">
        <v>0.1</v>
      </c>
      <c r="H27" s="1507">
        <v>100716.1</v>
      </c>
      <c r="I27" s="1506">
        <v>3271.5</v>
      </c>
      <c r="J27" s="1505">
        <v>5.359781456630583</v>
      </c>
      <c r="K27" s="1498"/>
      <c r="L27" s="874"/>
      <c r="M27" s="874"/>
      <c r="N27" s="874"/>
      <c r="O27" s="874"/>
      <c r="P27" s="880"/>
      <c r="Q27" s="874"/>
      <c r="R27" s="874"/>
      <c r="S27" s="35"/>
      <c r="T27" s="1489"/>
      <c r="U27" s="35"/>
      <c r="V27" s="1488"/>
      <c r="W27" s="1488"/>
      <c r="X27" s="1488"/>
      <c r="Y27" s="1488"/>
      <c r="Z27" s="1488"/>
      <c r="AA27" s="1488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</row>
    <row r="28" spans="1:46" s="1497" customFormat="1" ht="20.100000000000001" hidden="1" customHeight="1" x14ac:dyDescent="0.3">
      <c r="A28" s="1510" t="s">
        <v>4670</v>
      </c>
      <c r="B28" s="1509">
        <v>5140</v>
      </c>
      <c r="C28" s="1509">
        <v>4667</v>
      </c>
      <c r="D28" s="1509">
        <v>90922</v>
      </c>
      <c r="E28" s="1524">
        <v>100729</v>
      </c>
      <c r="F28" s="1509">
        <v>1717</v>
      </c>
      <c r="G28" s="1528">
        <v>0.1</v>
      </c>
      <c r="H28" s="1507">
        <v>102446.1</v>
      </c>
      <c r="I28" s="1506">
        <v>3362.4825223025268</v>
      </c>
      <c r="J28" s="1505">
        <v>5.4518463987795638</v>
      </c>
      <c r="K28" s="1498"/>
      <c r="L28" s="874"/>
      <c r="M28" s="874"/>
      <c r="N28" s="874"/>
      <c r="O28" s="874"/>
      <c r="P28" s="880"/>
      <c r="Q28" s="874"/>
      <c r="R28" s="874"/>
      <c r="S28" s="35"/>
      <c r="T28" s="1489"/>
      <c r="U28" s="35"/>
      <c r="V28" s="1488"/>
      <c r="W28" s="1488"/>
      <c r="X28" s="1488"/>
      <c r="Y28" s="1488"/>
      <c r="Z28" s="1488"/>
      <c r="AA28" s="1488"/>
      <c r="AB28" s="35"/>
      <c r="AC28" s="35"/>
      <c r="AD28" s="35"/>
      <c r="AE28" s="35"/>
      <c r="AF28" s="35"/>
      <c r="AG28" s="35"/>
      <c r="AH28" s="35"/>
      <c r="AI28" s="35"/>
      <c r="AJ28" s="35"/>
      <c r="AK28" s="35"/>
      <c r="AL28" s="35"/>
      <c r="AM28" s="35"/>
      <c r="AN28" s="35"/>
      <c r="AO28" s="35"/>
      <c r="AP28" s="35"/>
      <c r="AQ28" s="35"/>
      <c r="AR28" s="35"/>
      <c r="AS28" s="35"/>
      <c r="AT28" s="35"/>
    </row>
    <row r="29" spans="1:46" s="1497" customFormat="1" ht="20.100000000000001" hidden="1" customHeight="1" x14ac:dyDescent="0.3">
      <c r="A29" s="1510" t="s">
        <v>4669</v>
      </c>
      <c r="B29" s="1509">
        <v>5043</v>
      </c>
      <c r="C29" s="1509">
        <v>4671</v>
      </c>
      <c r="D29" s="1509">
        <v>90302</v>
      </c>
      <c r="E29" s="1524">
        <v>100016</v>
      </c>
      <c r="F29" s="1509">
        <v>1698</v>
      </c>
      <c r="G29" s="1528">
        <v>0.1</v>
      </c>
      <c r="H29" s="1507">
        <v>101714.1</v>
      </c>
      <c r="I29" s="1506">
        <v>3384.8398829946191</v>
      </c>
      <c r="J29" s="1505">
        <v>5.4128917527373357</v>
      </c>
      <c r="K29" s="1498"/>
      <c r="L29" s="874"/>
      <c r="M29" s="874"/>
      <c r="N29" s="874"/>
      <c r="O29" s="874"/>
      <c r="P29" s="880"/>
      <c r="Q29" s="874"/>
      <c r="R29" s="874"/>
      <c r="S29" s="35"/>
      <c r="T29" s="1489"/>
      <c r="U29" s="35"/>
      <c r="V29" s="1488"/>
      <c r="W29" s="1488"/>
      <c r="X29" s="1488"/>
      <c r="Y29" s="1488"/>
      <c r="Z29" s="1488"/>
      <c r="AA29" s="1488"/>
      <c r="AB29" s="35"/>
      <c r="AC29" s="35"/>
      <c r="AD29" s="35"/>
      <c r="AE29" s="35"/>
      <c r="AF29" s="35"/>
      <c r="AG29" s="35"/>
      <c r="AH29" s="35"/>
      <c r="AI29" s="35"/>
      <c r="AJ29" s="35"/>
      <c r="AK29" s="35"/>
      <c r="AL29" s="35"/>
      <c r="AM29" s="35"/>
      <c r="AN29" s="35"/>
      <c r="AO29" s="35"/>
      <c r="AP29" s="35"/>
      <c r="AQ29" s="35"/>
      <c r="AR29" s="35"/>
      <c r="AS29" s="35"/>
      <c r="AT29" s="35"/>
    </row>
    <row r="30" spans="1:46" s="1497" customFormat="1" ht="20.100000000000001" hidden="1" customHeight="1" x14ac:dyDescent="0.3">
      <c r="A30" s="1510" t="s">
        <v>4668</v>
      </c>
      <c r="B30" s="1509">
        <v>4757</v>
      </c>
      <c r="C30" s="1509">
        <v>4650</v>
      </c>
      <c r="D30" s="1509">
        <v>89619</v>
      </c>
      <c r="E30" s="1524">
        <v>99026</v>
      </c>
      <c r="F30" s="1509">
        <v>1761</v>
      </c>
      <c r="G30" s="1528">
        <v>0.1</v>
      </c>
      <c r="H30" s="1507">
        <v>100787.1</v>
      </c>
      <c r="I30" s="1506">
        <v>3326.4496496549359</v>
      </c>
      <c r="J30" s="1505">
        <v>5.3635598444297612</v>
      </c>
      <c r="K30" s="1498"/>
      <c r="L30" s="874"/>
      <c r="M30" s="874"/>
      <c r="N30" s="874"/>
      <c r="O30" s="874"/>
      <c r="P30" s="880"/>
      <c r="Q30" s="874"/>
      <c r="R30" s="874"/>
      <c r="S30" s="35"/>
      <c r="T30" s="1489"/>
      <c r="U30" s="35"/>
      <c r="V30" s="1488"/>
      <c r="W30" s="1488"/>
      <c r="X30" s="1488"/>
      <c r="Y30" s="1488"/>
      <c r="Z30" s="1488"/>
      <c r="AA30" s="1488"/>
      <c r="AB30" s="35"/>
      <c r="AC30" s="35"/>
      <c r="AD30" s="35"/>
      <c r="AE30" s="35"/>
      <c r="AF30" s="35"/>
      <c r="AG30" s="35"/>
      <c r="AH30" s="35"/>
      <c r="AI30" s="35"/>
      <c r="AJ30" s="35"/>
      <c r="AK30" s="35"/>
      <c r="AL30" s="35"/>
      <c r="AM30" s="35"/>
      <c r="AN30" s="35"/>
      <c r="AO30" s="35"/>
      <c r="AP30" s="35"/>
      <c r="AQ30" s="35"/>
      <c r="AR30" s="35"/>
      <c r="AS30" s="35"/>
      <c r="AT30" s="35"/>
    </row>
    <row r="31" spans="1:46" s="1497" customFormat="1" ht="20.100000000000001" hidden="1" customHeight="1" thickBot="1" x14ac:dyDescent="0.35">
      <c r="A31" s="1523" t="s">
        <v>4667</v>
      </c>
      <c r="B31" s="1522">
        <v>4536</v>
      </c>
      <c r="C31" s="1522">
        <v>4630</v>
      </c>
      <c r="D31" s="1522">
        <v>94092</v>
      </c>
      <c r="E31" s="1526">
        <v>103258</v>
      </c>
      <c r="F31" s="1522">
        <v>1751</v>
      </c>
      <c r="G31" s="1521">
        <v>0.1</v>
      </c>
      <c r="H31" s="1520">
        <v>105009.1</v>
      </c>
      <c r="I31" s="1519">
        <v>3491.0868640123408</v>
      </c>
      <c r="J31" s="1518">
        <v>5.5882408766569256</v>
      </c>
      <c r="K31" s="1498"/>
      <c r="L31" s="874"/>
      <c r="M31" s="874"/>
      <c r="N31" s="874"/>
      <c r="O31" s="874"/>
      <c r="P31" s="880"/>
      <c r="Q31" s="874"/>
      <c r="R31" s="874"/>
      <c r="S31" s="35"/>
      <c r="T31" s="1489"/>
      <c r="U31" s="35"/>
      <c r="V31" s="1488"/>
      <c r="W31" s="1488"/>
      <c r="X31" s="1488"/>
      <c r="Y31" s="1488"/>
      <c r="Z31" s="1488"/>
      <c r="AA31" s="1488"/>
      <c r="AB31" s="35"/>
      <c r="AC31" s="35"/>
      <c r="AD31" s="35"/>
      <c r="AE31" s="35"/>
      <c r="AF31" s="35"/>
      <c r="AG31" s="35"/>
      <c r="AH31" s="35"/>
      <c r="AI31" s="35"/>
      <c r="AJ31" s="35"/>
      <c r="AK31" s="35"/>
      <c r="AL31" s="35"/>
      <c r="AM31" s="35"/>
      <c r="AN31" s="35"/>
      <c r="AO31" s="35"/>
      <c r="AP31" s="35"/>
      <c r="AQ31" s="35"/>
      <c r="AR31" s="35"/>
      <c r="AS31" s="35"/>
      <c r="AT31" s="35"/>
    </row>
    <row r="32" spans="1:46" s="1497" customFormat="1" ht="20.100000000000001" hidden="1" customHeight="1" x14ac:dyDescent="0.3">
      <c r="A32" s="1510" t="s">
        <v>4666</v>
      </c>
      <c r="B32" s="1509">
        <v>4776</v>
      </c>
      <c r="C32" s="1509">
        <v>4648</v>
      </c>
      <c r="D32" s="1509">
        <v>93308</v>
      </c>
      <c r="E32" s="1524">
        <v>102732</v>
      </c>
      <c r="F32" s="1509">
        <v>1751</v>
      </c>
      <c r="G32" s="1508">
        <v>0.1</v>
      </c>
      <c r="H32" s="1507">
        <v>104483.1</v>
      </c>
      <c r="I32" s="1506">
        <v>3459.3</v>
      </c>
      <c r="J32" s="1505">
        <v>5.4698182103733952</v>
      </c>
      <c r="K32" s="1498"/>
      <c r="L32" s="874"/>
      <c r="M32" s="874"/>
      <c r="N32" s="874"/>
      <c r="O32" s="874"/>
      <c r="P32" s="1530"/>
      <c r="Q32" s="874"/>
      <c r="R32" s="874"/>
      <c r="S32" s="35"/>
      <c r="T32" s="1489"/>
      <c r="U32" s="35"/>
      <c r="V32" s="1488"/>
      <c r="W32" s="1488"/>
      <c r="X32" s="1488"/>
      <c r="Y32" s="1488"/>
      <c r="Z32" s="1488"/>
      <c r="AA32" s="1488"/>
      <c r="AB32" s="35"/>
      <c r="AC32" s="35"/>
      <c r="AD32" s="35"/>
      <c r="AE32" s="35"/>
      <c r="AF32" s="35"/>
      <c r="AG32" s="35"/>
      <c r="AH32" s="35"/>
      <c r="AI32" s="35"/>
      <c r="AJ32" s="35"/>
      <c r="AK32" s="35"/>
      <c r="AL32" s="35"/>
      <c r="AM32" s="35"/>
      <c r="AN32" s="35"/>
      <c r="AO32" s="35"/>
      <c r="AP32" s="35"/>
      <c r="AQ32" s="35"/>
      <c r="AR32" s="35"/>
      <c r="AS32" s="35"/>
      <c r="AT32" s="35"/>
    </row>
    <row r="33" spans="1:46" s="1497" customFormat="1" ht="20.100000000000001" hidden="1" customHeight="1" x14ac:dyDescent="0.3">
      <c r="A33" s="1510" t="s">
        <v>4665</v>
      </c>
      <c r="B33" s="1509">
        <v>5036</v>
      </c>
      <c r="C33" s="1509">
        <v>4637</v>
      </c>
      <c r="D33" s="1509">
        <v>98772</v>
      </c>
      <c r="E33" s="1524">
        <v>108445</v>
      </c>
      <c r="F33" s="1509">
        <v>1761</v>
      </c>
      <c r="G33" s="1508">
        <v>0.1</v>
      </c>
      <c r="H33" s="1507">
        <v>110206.1</v>
      </c>
      <c r="I33" s="1506">
        <v>3662.5</v>
      </c>
      <c r="J33" s="1505">
        <v>5.769424267410054</v>
      </c>
      <c r="K33" s="1498"/>
      <c r="L33" s="874"/>
      <c r="M33" s="874"/>
      <c r="N33" s="874"/>
      <c r="O33" s="874"/>
      <c r="P33" s="1530"/>
      <c r="Q33" s="874"/>
      <c r="R33" s="874"/>
      <c r="S33" s="35"/>
      <c r="T33" s="1489"/>
      <c r="U33" s="35"/>
      <c r="V33" s="1488"/>
      <c r="W33" s="1488"/>
      <c r="X33" s="1488"/>
      <c r="Y33" s="1488"/>
      <c r="Z33" s="1488"/>
      <c r="AA33" s="1488"/>
      <c r="AB33" s="35"/>
      <c r="AC33" s="35"/>
      <c r="AD33" s="35"/>
      <c r="AE33" s="35"/>
      <c r="AF33" s="35"/>
      <c r="AG33" s="35"/>
      <c r="AH33" s="35"/>
      <c r="AI33" s="35"/>
      <c r="AJ33" s="35"/>
      <c r="AK33" s="35"/>
      <c r="AL33" s="35"/>
      <c r="AM33" s="35"/>
      <c r="AN33" s="35"/>
      <c r="AO33" s="35"/>
      <c r="AP33" s="35"/>
      <c r="AQ33" s="35"/>
      <c r="AR33" s="35"/>
      <c r="AS33" s="35"/>
      <c r="AT33" s="35"/>
    </row>
    <row r="34" spans="1:46" s="1497" customFormat="1" ht="20.100000000000001" hidden="1" customHeight="1" x14ac:dyDescent="0.3">
      <c r="A34" s="1510" t="s">
        <v>4664</v>
      </c>
      <c r="B34" s="1509">
        <v>4900</v>
      </c>
      <c r="C34" s="1509">
        <v>4648</v>
      </c>
      <c r="D34" s="1509">
        <v>100713</v>
      </c>
      <c r="E34" s="1524">
        <v>110261</v>
      </c>
      <c r="F34" s="1509">
        <v>1757</v>
      </c>
      <c r="G34" s="1508">
        <v>0.1</v>
      </c>
      <c r="H34" s="1507">
        <v>112018.1</v>
      </c>
      <c r="I34" s="1506">
        <v>3722.9</v>
      </c>
      <c r="J34" s="1505">
        <v>5.8642846859580935</v>
      </c>
      <c r="K34" s="1498"/>
      <c r="L34" s="874"/>
      <c r="M34" s="874"/>
      <c r="N34" s="874"/>
      <c r="O34" s="874"/>
      <c r="P34" s="1530"/>
      <c r="Q34" s="874"/>
      <c r="R34" s="874"/>
      <c r="S34" s="35"/>
      <c r="T34" s="1489"/>
      <c r="U34" s="35"/>
      <c r="V34" s="1488"/>
      <c r="W34" s="1488"/>
      <c r="X34" s="1488"/>
      <c r="Y34" s="1488"/>
      <c r="Z34" s="1488"/>
      <c r="AA34" s="1488"/>
      <c r="AB34" s="35"/>
      <c r="AC34" s="35"/>
      <c r="AD34" s="35"/>
      <c r="AE34" s="35"/>
      <c r="AF34" s="35"/>
      <c r="AG34" s="35"/>
      <c r="AH34" s="35"/>
      <c r="AI34" s="35"/>
      <c r="AJ34" s="35"/>
      <c r="AK34" s="35"/>
      <c r="AL34" s="35"/>
      <c r="AM34" s="35"/>
      <c r="AN34" s="35"/>
      <c r="AO34" s="35"/>
      <c r="AP34" s="35"/>
      <c r="AQ34" s="35"/>
      <c r="AR34" s="35"/>
      <c r="AS34" s="35"/>
      <c r="AT34" s="35"/>
    </row>
    <row r="35" spans="1:46" s="1497" customFormat="1" ht="20.100000000000001" hidden="1" customHeight="1" x14ac:dyDescent="0.3">
      <c r="A35" s="1510" t="s">
        <v>4663</v>
      </c>
      <c r="B35" s="1509">
        <v>4867</v>
      </c>
      <c r="C35" s="1509">
        <v>4648</v>
      </c>
      <c r="D35" s="1509">
        <v>105183</v>
      </c>
      <c r="E35" s="1524">
        <v>114698</v>
      </c>
      <c r="F35" s="1509">
        <v>1782</v>
      </c>
      <c r="G35" s="1529">
        <v>0.1</v>
      </c>
      <c r="H35" s="1507">
        <v>116480.1</v>
      </c>
      <c r="I35" s="1506">
        <v>3885.8</v>
      </c>
      <c r="J35" s="1505">
        <v>6.0978758490714213</v>
      </c>
      <c r="K35" s="1498"/>
      <c r="L35" s="874"/>
      <c r="M35" s="874"/>
      <c r="N35" s="874"/>
      <c r="O35" s="874"/>
      <c r="P35" s="1530"/>
      <c r="Q35" s="874"/>
      <c r="R35" s="874"/>
      <c r="S35" s="35"/>
      <c r="T35" s="1489"/>
      <c r="U35" s="35"/>
      <c r="V35" s="1488"/>
      <c r="W35" s="1488"/>
      <c r="X35" s="1488"/>
      <c r="Y35" s="1488"/>
      <c r="Z35" s="1488"/>
      <c r="AA35" s="1488"/>
      <c r="AB35" s="35"/>
      <c r="AC35" s="35"/>
      <c r="AD35" s="35"/>
      <c r="AE35" s="35"/>
      <c r="AF35" s="35"/>
      <c r="AG35" s="35"/>
      <c r="AH35" s="35"/>
      <c r="AI35" s="35"/>
      <c r="AJ35" s="35"/>
      <c r="AK35" s="35"/>
      <c r="AL35" s="35"/>
      <c r="AM35" s="35"/>
      <c r="AN35" s="35"/>
      <c r="AO35" s="35"/>
      <c r="AP35" s="35"/>
      <c r="AQ35" s="35"/>
      <c r="AR35" s="35"/>
      <c r="AS35" s="35"/>
      <c r="AT35" s="35"/>
    </row>
    <row r="36" spans="1:46" s="1497" customFormat="1" ht="20.100000000000001" hidden="1" customHeight="1" x14ac:dyDescent="0.3">
      <c r="A36" s="1510" t="s">
        <v>4662</v>
      </c>
      <c r="B36" s="1509">
        <v>4773</v>
      </c>
      <c r="C36" s="1509">
        <v>4666</v>
      </c>
      <c r="D36" s="1509">
        <v>107597</v>
      </c>
      <c r="E36" s="1524">
        <v>117036</v>
      </c>
      <c r="F36" s="1509">
        <v>1788</v>
      </c>
      <c r="G36" s="1508">
        <v>0</v>
      </c>
      <c r="H36" s="1507">
        <v>118824</v>
      </c>
      <c r="I36" s="1506">
        <v>3927.7</v>
      </c>
      <c r="J36" s="1505">
        <v>6.2205818838588085</v>
      </c>
      <c r="K36" s="1498"/>
      <c r="L36" s="874"/>
      <c r="M36" s="874"/>
      <c r="N36" s="874"/>
      <c r="O36" s="874"/>
      <c r="P36" s="880"/>
      <c r="Q36" s="874"/>
      <c r="R36" s="874"/>
      <c r="S36" s="35"/>
      <c r="T36" s="1489"/>
      <c r="U36" s="35"/>
      <c r="V36" s="1488"/>
      <c r="W36" s="1488"/>
      <c r="X36" s="1488"/>
      <c r="Y36" s="1488"/>
      <c r="Z36" s="1488"/>
      <c r="AA36" s="1488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5"/>
      <c r="AT36" s="35"/>
    </row>
    <row r="37" spans="1:46" s="1497" customFormat="1" ht="20.100000000000001" hidden="1" customHeight="1" x14ac:dyDescent="0.3">
      <c r="A37" s="1510" t="s">
        <v>4661</v>
      </c>
      <c r="B37" s="1509">
        <v>5001</v>
      </c>
      <c r="C37" s="1509">
        <v>4669</v>
      </c>
      <c r="D37" s="1509">
        <v>109961</v>
      </c>
      <c r="E37" s="1524">
        <v>119631</v>
      </c>
      <c r="F37" s="1509">
        <v>1793</v>
      </c>
      <c r="G37" s="1508">
        <v>0.1</v>
      </c>
      <c r="H37" s="1507">
        <v>121424.1</v>
      </c>
      <c r="I37" s="1506">
        <v>4015.5</v>
      </c>
      <c r="J37" s="1505">
        <v>6.3567003023283206</v>
      </c>
      <c r="K37" s="1498"/>
      <c r="L37" s="874"/>
      <c r="M37" s="874"/>
      <c r="N37" s="874"/>
      <c r="O37" s="874"/>
      <c r="P37" s="880"/>
      <c r="Q37" s="874"/>
      <c r="R37" s="874"/>
      <c r="S37" s="35"/>
      <c r="T37" s="1489"/>
      <c r="U37" s="35"/>
      <c r="V37" s="1488"/>
      <c r="W37" s="1488"/>
      <c r="X37" s="1488"/>
      <c r="Y37" s="1488"/>
      <c r="Z37" s="1488"/>
      <c r="AA37" s="1488"/>
      <c r="AB37" s="35"/>
      <c r="AC37" s="35"/>
      <c r="AD37" s="35"/>
      <c r="AE37" s="35"/>
      <c r="AF37" s="35"/>
      <c r="AG37" s="35"/>
      <c r="AH37" s="35"/>
      <c r="AI37" s="35"/>
      <c r="AJ37" s="35"/>
      <c r="AK37" s="35"/>
      <c r="AL37" s="35"/>
      <c r="AM37" s="35"/>
      <c r="AN37" s="35"/>
      <c r="AO37" s="35"/>
      <c r="AP37" s="35"/>
      <c r="AQ37" s="35"/>
      <c r="AR37" s="35"/>
      <c r="AS37" s="35"/>
      <c r="AT37" s="35"/>
    </row>
    <row r="38" spans="1:46" s="1497" customFormat="1" ht="20.100000000000001" hidden="1" customHeight="1" x14ac:dyDescent="0.3">
      <c r="A38" s="1510" t="s">
        <v>4660</v>
      </c>
      <c r="B38" s="1509">
        <v>4960</v>
      </c>
      <c r="C38" s="1509">
        <v>4668</v>
      </c>
      <c r="D38" s="1509">
        <v>111415</v>
      </c>
      <c r="E38" s="1524">
        <v>121043</v>
      </c>
      <c r="F38" s="1509">
        <v>1789</v>
      </c>
      <c r="G38" s="1529">
        <v>0.1</v>
      </c>
      <c r="H38" s="1507">
        <v>122832.1</v>
      </c>
      <c r="I38" s="1506">
        <v>4033.5</v>
      </c>
      <c r="J38" s="1505">
        <v>6.4304108262331985</v>
      </c>
      <c r="K38" s="1498"/>
      <c r="L38" s="874"/>
      <c r="M38" s="874"/>
      <c r="N38" s="874"/>
      <c r="O38" s="874"/>
      <c r="P38" s="880"/>
      <c r="Q38" s="874"/>
      <c r="R38" s="874"/>
      <c r="S38" s="35"/>
      <c r="T38" s="1489"/>
      <c r="U38" s="35"/>
      <c r="V38" s="1488"/>
      <c r="W38" s="1488"/>
      <c r="X38" s="1488"/>
      <c r="Y38" s="1488"/>
      <c r="Z38" s="1488"/>
      <c r="AA38" s="1488"/>
      <c r="AB38" s="35"/>
      <c r="AC38" s="35"/>
      <c r="AD38" s="35"/>
      <c r="AE38" s="35"/>
      <c r="AF38" s="35"/>
      <c r="AG38" s="35"/>
      <c r="AH38" s="35"/>
      <c r="AI38" s="35"/>
      <c r="AJ38" s="35"/>
      <c r="AK38" s="35"/>
      <c r="AL38" s="35"/>
      <c r="AM38" s="35"/>
      <c r="AN38" s="35"/>
      <c r="AO38" s="35"/>
      <c r="AP38" s="35"/>
      <c r="AQ38" s="35"/>
      <c r="AR38" s="35"/>
      <c r="AS38" s="35"/>
      <c r="AT38" s="35"/>
    </row>
    <row r="39" spans="1:46" s="1497" customFormat="1" ht="20.100000000000001" hidden="1" customHeight="1" x14ac:dyDescent="0.3">
      <c r="A39" s="1510" t="s">
        <v>4659</v>
      </c>
      <c r="B39" s="1509">
        <v>4999</v>
      </c>
      <c r="C39" s="1509">
        <v>4684</v>
      </c>
      <c r="D39" s="1509">
        <v>113535</v>
      </c>
      <c r="E39" s="1524">
        <v>123218</v>
      </c>
      <c r="F39" s="1509">
        <v>1802</v>
      </c>
      <c r="G39" s="1529">
        <v>0</v>
      </c>
      <c r="H39" s="1507">
        <v>125020</v>
      </c>
      <c r="I39" s="1506">
        <v>4051.9</v>
      </c>
      <c r="J39" s="1505">
        <v>6.5449500700197625</v>
      </c>
      <c r="K39" s="1498"/>
      <c r="L39" s="874"/>
      <c r="M39" s="874"/>
      <c r="N39" s="874"/>
      <c r="O39" s="874"/>
      <c r="P39" s="880"/>
      <c r="Q39" s="874"/>
      <c r="R39" s="874"/>
      <c r="S39" s="35"/>
      <c r="T39" s="1489"/>
      <c r="U39" s="35"/>
      <c r="V39" s="1488"/>
      <c r="W39" s="1488"/>
      <c r="X39" s="1488"/>
      <c r="Y39" s="1488"/>
      <c r="Z39" s="1488"/>
      <c r="AA39" s="1488"/>
      <c r="AB39" s="35"/>
      <c r="AC39" s="35"/>
      <c r="AD39" s="35"/>
      <c r="AE39" s="35"/>
      <c r="AF39" s="35"/>
      <c r="AG39" s="35"/>
      <c r="AH39" s="35"/>
      <c r="AI39" s="35"/>
      <c r="AJ39" s="35"/>
      <c r="AK39" s="35"/>
      <c r="AL39" s="35"/>
      <c r="AM39" s="35"/>
      <c r="AN39" s="35"/>
      <c r="AO39" s="35"/>
      <c r="AP39" s="35"/>
      <c r="AQ39" s="35"/>
      <c r="AR39" s="35"/>
      <c r="AS39" s="35"/>
      <c r="AT39" s="35"/>
    </row>
    <row r="40" spans="1:46" s="1497" customFormat="1" ht="20.100000000000001" hidden="1" customHeight="1" x14ac:dyDescent="0.3">
      <c r="A40" s="1510" t="s">
        <v>4658</v>
      </c>
      <c r="B40" s="1509">
        <v>7235</v>
      </c>
      <c r="C40" s="1509">
        <v>4660</v>
      </c>
      <c r="D40" s="1509">
        <v>108822</v>
      </c>
      <c r="E40" s="1524">
        <v>120717</v>
      </c>
      <c r="F40" s="1509">
        <v>1787</v>
      </c>
      <c r="G40" s="1528">
        <v>0.1</v>
      </c>
      <c r="H40" s="1507">
        <v>122504.1</v>
      </c>
      <c r="I40" s="1506">
        <v>3910.1337699769233</v>
      </c>
      <c r="J40" s="1505">
        <v>6.4132396246417223</v>
      </c>
      <c r="K40" s="1498"/>
      <c r="L40" s="874"/>
      <c r="M40" s="874"/>
      <c r="N40" s="874"/>
      <c r="O40" s="874"/>
      <c r="P40" s="880"/>
      <c r="Q40" s="874"/>
      <c r="R40" s="874"/>
      <c r="S40" s="35"/>
      <c r="T40" s="1489"/>
      <c r="U40" s="35"/>
      <c r="V40" s="1488"/>
      <c r="W40" s="1488"/>
      <c r="X40" s="1488"/>
      <c r="Y40" s="1488"/>
      <c r="Z40" s="1488"/>
      <c r="AA40" s="1488"/>
      <c r="AB40" s="35"/>
      <c r="AC40" s="35"/>
      <c r="AD40" s="35"/>
      <c r="AE40" s="35"/>
      <c r="AF40" s="35"/>
      <c r="AG40" s="35"/>
      <c r="AH40" s="35"/>
      <c r="AI40" s="35"/>
      <c r="AJ40" s="35"/>
      <c r="AK40" s="35"/>
      <c r="AL40" s="35"/>
      <c r="AM40" s="35"/>
      <c r="AN40" s="35"/>
      <c r="AO40" s="35"/>
      <c r="AP40" s="35"/>
      <c r="AQ40" s="35"/>
      <c r="AR40" s="35"/>
      <c r="AS40" s="35"/>
      <c r="AT40" s="35"/>
    </row>
    <row r="41" spans="1:46" s="1497" customFormat="1" ht="20.100000000000001" hidden="1" customHeight="1" x14ac:dyDescent="0.3">
      <c r="A41" s="1510" t="s">
        <v>4657</v>
      </c>
      <c r="B41" s="1509">
        <v>8173</v>
      </c>
      <c r="C41" s="1509">
        <v>4638</v>
      </c>
      <c r="D41" s="1509">
        <v>106738</v>
      </c>
      <c r="E41" s="1524">
        <v>119549</v>
      </c>
      <c r="F41" s="1509">
        <v>1782</v>
      </c>
      <c r="G41" s="1528">
        <v>0</v>
      </c>
      <c r="H41" s="1507">
        <v>121331</v>
      </c>
      <c r="I41" s="1506">
        <v>3872.8</v>
      </c>
      <c r="J41" s="1505">
        <v>6.3518264033400076</v>
      </c>
      <c r="K41" s="1498"/>
      <c r="L41" s="874"/>
      <c r="M41" s="874"/>
      <c r="N41" s="874"/>
      <c r="O41" s="874"/>
      <c r="P41" s="880"/>
      <c r="Q41" s="874"/>
      <c r="R41" s="874"/>
      <c r="S41" s="35"/>
      <c r="T41" s="1489"/>
      <c r="U41" s="35"/>
      <c r="V41" s="1488"/>
      <c r="W41" s="1488"/>
      <c r="X41" s="1488"/>
      <c r="Y41" s="1488"/>
      <c r="Z41" s="1488"/>
      <c r="AA41" s="1488"/>
      <c r="AB41" s="35"/>
      <c r="AC41" s="35"/>
      <c r="AD41" s="35"/>
      <c r="AE41" s="35"/>
      <c r="AF41" s="35"/>
      <c r="AG41" s="35"/>
      <c r="AH41" s="35"/>
      <c r="AI41" s="35"/>
      <c r="AJ41" s="35"/>
      <c r="AK41" s="35"/>
      <c r="AL41" s="35"/>
      <c r="AM41" s="35"/>
      <c r="AN41" s="35"/>
      <c r="AO41" s="35"/>
      <c r="AP41" s="35"/>
      <c r="AQ41" s="35"/>
      <c r="AR41" s="35"/>
      <c r="AS41" s="35"/>
      <c r="AT41" s="35"/>
    </row>
    <row r="42" spans="1:46" s="1497" customFormat="1" ht="20.100000000000001" hidden="1" customHeight="1" x14ac:dyDescent="0.3">
      <c r="A42" s="1510" t="s">
        <v>4656</v>
      </c>
      <c r="B42" s="1509">
        <v>9464</v>
      </c>
      <c r="C42" s="1509">
        <v>4608</v>
      </c>
      <c r="D42" s="1509">
        <v>103608</v>
      </c>
      <c r="E42" s="1524">
        <v>117680</v>
      </c>
      <c r="F42" s="1509">
        <v>1777</v>
      </c>
      <c r="G42" s="1528">
        <v>0.1</v>
      </c>
      <c r="H42" s="1507">
        <v>119457.1</v>
      </c>
      <c r="I42" s="1506">
        <v>3795.9</v>
      </c>
      <c r="J42" s="1505">
        <v>6.2537254440038215</v>
      </c>
      <c r="K42" s="1498"/>
      <c r="L42" s="874"/>
      <c r="M42" s="874"/>
      <c r="N42" s="874"/>
      <c r="O42" s="874"/>
      <c r="P42" s="880"/>
      <c r="Q42" s="874"/>
      <c r="R42" s="874"/>
      <c r="S42" s="35"/>
      <c r="T42" s="1489"/>
      <c r="U42" s="35"/>
      <c r="V42" s="1488"/>
      <c r="W42" s="1488"/>
      <c r="X42" s="1488"/>
      <c r="Y42" s="1488"/>
      <c r="Z42" s="1488"/>
      <c r="AA42" s="1488"/>
      <c r="AB42" s="35"/>
      <c r="AC42" s="35"/>
      <c r="AD42" s="35"/>
      <c r="AE42" s="35"/>
      <c r="AF42" s="35"/>
      <c r="AG42" s="35"/>
      <c r="AH42" s="35"/>
      <c r="AI42" s="35"/>
      <c r="AJ42" s="35"/>
      <c r="AK42" s="35"/>
      <c r="AL42" s="35"/>
      <c r="AM42" s="35"/>
      <c r="AN42" s="35"/>
      <c r="AO42" s="35"/>
      <c r="AP42" s="35"/>
      <c r="AQ42" s="35"/>
      <c r="AR42" s="35"/>
      <c r="AS42" s="35"/>
      <c r="AT42" s="35"/>
    </row>
    <row r="43" spans="1:46" s="1497" customFormat="1" ht="20.100000000000001" hidden="1" customHeight="1" thickBot="1" x14ac:dyDescent="0.35">
      <c r="A43" s="1523" t="s">
        <v>4655</v>
      </c>
      <c r="B43" s="1522">
        <v>9657</v>
      </c>
      <c r="C43" s="1522">
        <v>4596</v>
      </c>
      <c r="D43" s="1522">
        <v>108323</v>
      </c>
      <c r="E43" s="1526">
        <v>122576</v>
      </c>
      <c r="F43" s="1522">
        <v>1768</v>
      </c>
      <c r="G43" s="1521">
        <v>0.2</v>
      </c>
      <c r="H43" s="1520">
        <v>124344.2</v>
      </c>
      <c r="I43" s="1519">
        <v>3919.0528269893248</v>
      </c>
      <c r="J43" s="1518">
        <v>6.5095711125943962</v>
      </c>
      <c r="K43" s="1498"/>
      <c r="L43" s="874"/>
      <c r="M43" s="874"/>
      <c r="N43" s="874"/>
      <c r="O43" s="874"/>
      <c r="P43" s="880"/>
      <c r="Q43" s="874"/>
      <c r="R43" s="874"/>
      <c r="S43" s="35"/>
      <c r="T43" s="1489"/>
      <c r="U43" s="35"/>
      <c r="V43" s="1488"/>
      <c r="W43" s="1488"/>
      <c r="X43" s="1488"/>
      <c r="Y43" s="1488"/>
      <c r="Z43" s="1488"/>
      <c r="AA43" s="1488"/>
      <c r="AB43" s="35"/>
      <c r="AC43" s="35"/>
      <c r="AD43" s="35"/>
      <c r="AE43" s="35"/>
      <c r="AF43" s="35"/>
      <c r="AG43" s="35"/>
      <c r="AH43" s="35"/>
      <c r="AI43" s="35"/>
      <c r="AJ43" s="35"/>
      <c r="AK43" s="35"/>
      <c r="AL43" s="35"/>
      <c r="AM43" s="35"/>
      <c r="AN43" s="35"/>
      <c r="AO43" s="35"/>
      <c r="AP43" s="35"/>
      <c r="AQ43" s="35"/>
      <c r="AR43" s="35"/>
      <c r="AS43" s="35"/>
      <c r="AT43" s="35"/>
    </row>
    <row r="44" spans="1:46" s="1497" customFormat="1" ht="20.100000000000001" hidden="1" customHeight="1" x14ac:dyDescent="0.3">
      <c r="A44" s="1510" t="s">
        <v>4654</v>
      </c>
      <c r="B44" s="1509">
        <v>11787</v>
      </c>
      <c r="C44" s="1509">
        <v>4600</v>
      </c>
      <c r="D44" s="1509">
        <v>103500</v>
      </c>
      <c r="E44" s="1524">
        <v>119887</v>
      </c>
      <c r="F44" s="1509">
        <v>1775</v>
      </c>
      <c r="G44" s="1508">
        <v>0.1</v>
      </c>
      <c r="H44" s="1507">
        <v>121662.1</v>
      </c>
      <c r="I44" s="1506">
        <v>3727.0159573327451</v>
      </c>
      <c r="J44" s="1505">
        <v>6.3398146620230849</v>
      </c>
      <c r="K44" s="1498"/>
      <c r="L44" s="874"/>
      <c r="M44" s="874"/>
      <c r="N44" s="874"/>
      <c r="O44" s="874"/>
      <c r="P44" s="1530"/>
      <c r="Q44" s="874"/>
      <c r="R44" s="874"/>
      <c r="S44" s="35"/>
      <c r="T44" s="1489"/>
      <c r="U44" s="35"/>
      <c r="V44" s="1488"/>
      <c r="W44" s="1488"/>
      <c r="X44" s="1488"/>
      <c r="Y44" s="1488"/>
      <c r="Z44" s="1488"/>
      <c r="AA44" s="1488"/>
      <c r="AB44" s="35"/>
      <c r="AC44" s="35"/>
      <c r="AD44" s="35"/>
      <c r="AE44" s="35"/>
      <c r="AF44" s="35"/>
      <c r="AG44" s="35"/>
      <c r="AH44" s="35"/>
      <c r="AI44" s="35"/>
      <c r="AJ44" s="35"/>
      <c r="AK44" s="35"/>
      <c r="AL44" s="35"/>
      <c r="AM44" s="35"/>
      <c r="AN44" s="35"/>
      <c r="AO44" s="35"/>
      <c r="AP44" s="35"/>
      <c r="AQ44" s="35"/>
      <c r="AR44" s="35"/>
      <c r="AS44" s="35"/>
      <c r="AT44" s="35"/>
    </row>
    <row r="45" spans="1:46" s="1497" customFormat="1" ht="20.100000000000001" hidden="1" customHeight="1" x14ac:dyDescent="0.3">
      <c r="A45" s="1510" t="s">
        <v>4653</v>
      </c>
      <c r="B45" s="1509">
        <v>11461</v>
      </c>
      <c r="C45" s="1509">
        <v>4704</v>
      </c>
      <c r="D45" s="1509">
        <v>109650</v>
      </c>
      <c r="E45" s="1524">
        <v>125815</v>
      </c>
      <c r="F45" s="1509">
        <v>1805</v>
      </c>
      <c r="G45" s="1508">
        <v>0.1</v>
      </c>
      <c r="H45" s="1507">
        <v>127620.1</v>
      </c>
      <c r="I45" s="1506">
        <v>3837.2983179885618</v>
      </c>
      <c r="J45" s="1505">
        <v>6.6502861708687604</v>
      </c>
      <c r="K45" s="1498"/>
      <c r="L45" s="874"/>
      <c r="M45" s="874"/>
      <c r="N45" s="874"/>
      <c r="O45" s="874"/>
      <c r="P45" s="1530"/>
      <c r="Q45" s="874"/>
      <c r="R45" s="874"/>
      <c r="S45" s="35"/>
      <c r="T45" s="1489"/>
      <c r="U45" s="35"/>
      <c r="V45" s="1488"/>
      <c r="W45" s="1488"/>
      <c r="X45" s="1488"/>
      <c r="Y45" s="1488"/>
      <c r="Z45" s="1488"/>
      <c r="AA45" s="1488"/>
      <c r="AB45" s="35"/>
      <c r="AC45" s="35"/>
      <c r="AD45" s="35"/>
      <c r="AE45" s="35"/>
      <c r="AF45" s="35"/>
      <c r="AG45" s="35"/>
      <c r="AH45" s="35"/>
      <c r="AI45" s="35"/>
      <c r="AJ45" s="35"/>
      <c r="AK45" s="35"/>
      <c r="AL45" s="35"/>
      <c r="AM45" s="35"/>
      <c r="AN45" s="35"/>
      <c r="AO45" s="35"/>
      <c r="AP45" s="35"/>
      <c r="AQ45" s="35"/>
      <c r="AR45" s="35"/>
      <c r="AS45" s="35"/>
      <c r="AT45" s="35"/>
    </row>
    <row r="46" spans="1:46" s="1497" customFormat="1" ht="20.100000000000001" hidden="1" customHeight="1" x14ac:dyDescent="0.3">
      <c r="A46" s="1510" t="s">
        <v>4652</v>
      </c>
      <c r="B46" s="1509">
        <v>12284</v>
      </c>
      <c r="C46" s="1509">
        <v>5036</v>
      </c>
      <c r="D46" s="1509">
        <v>121458</v>
      </c>
      <c r="E46" s="1524">
        <v>138778</v>
      </c>
      <c r="F46" s="1509">
        <v>1611</v>
      </c>
      <c r="G46" s="1508">
        <v>0.1</v>
      </c>
      <c r="H46" s="1507">
        <v>140389.1</v>
      </c>
      <c r="I46" s="1506">
        <v>3856.5</v>
      </c>
      <c r="J46" s="1505">
        <v>7.3156790370068006</v>
      </c>
      <c r="K46" s="1498"/>
      <c r="L46" s="874"/>
      <c r="M46" s="874"/>
      <c r="N46" s="874"/>
      <c r="O46" s="874"/>
      <c r="P46" s="1530"/>
      <c r="Q46" s="874"/>
      <c r="R46" s="874"/>
      <c r="S46" s="35"/>
      <c r="T46" s="1489"/>
      <c r="U46" s="35"/>
      <c r="V46" s="1488"/>
      <c r="W46" s="1488"/>
      <c r="X46" s="1488"/>
      <c r="Y46" s="1488"/>
      <c r="Z46" s="1488"/>
      <c r="AA46" s="1488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5"/>
      <c r="AR46" s="35"/>
      <c r="AS46" s="35"/>
      <c r="AT46" s="35"/>
    </row>
    <row r="47" spans="1:46" s="1497" customFormat="1" ht="20.100000000000001" hidden="1" customHeight="1" x14ac:dyDescent="0.3">
      <c r="A47" s="1510" t="s">
        <v>4651</v>
      </c>
      <c r="B47" s="1509">
        <v>12183</v>
      </c>
      <c r="C47" s="1509">
        <v>4946</v>
      </c>
      <c r="D47" s="1509">
        <v>120126</v>
      </c>
      <c r="E47" s="1524">
        <v>137255</v>
      </c>
      <c r="F47" s="1509">
        <v>1597</v>
      </c>
      <c r="G47" s="1529">
        <v>0.3</v>
      </c>
      <c r="H47" s="1507">
        <v>138852.29999999999</v>
      </c>
      <c r="I47" s="1506">
        <v>3921.8</v>
      </c>
      <c r="J47" s="1505">
        <v>7.2355963557724863</v>
      </c>
      <c r="K47" s="1498"/>
      <c r="L47" s="874"/>
      <c r="M47" s="874"/>
      <c r="N47" s="874"/>
      <c r="O47" s="874"/>
      <c r="P47" s="1530"/>
      <c r="Q47" s="874"/>
      <c r="R47" s="874"/>
      <c r="S47" s="35"/>
      <c r="T47" s="1489"/>
      <c r="U47" s="35"/>
      <c r="V47" s="1488"/>
      <c r="W47" s="1488"/>
      <c r="X47" s="1488"/>
      <c r="Y47" s="1488"/>
      <c r="Z47" s="1488"/>
      <c r="AA47" s="1488"/>
      <c r="AB47" s="35"/>
      <c r="AC47" s="35"/>
      <c r="AD47" s="35"/>
      <c r="AE47" s="35"/>
      <c r="AF47" s="35"/>
      <c r="AG47" s="35"/>
      <c r="AH47" s="35"/>
      <c r="AI47" s="35"/>
      <c r="AJ47" s="35"/>
      <c r="AK47" s="35"/>
      <c r="AL47" s="35"/>
      <c r="AM47" s="35"/>
      <c r="AN47" s="35"/>
      <c r="AO47" s="35"/>
      <c r="AP47" s="35"/>
      <c r="AQ47" s="35"/>
      <c r="AR47" s="35"/>
      <c r="AS47" s="35"/>
      <c r="AT47" s="35"/>
    </row>
    <row r="48" spans="1:46" s="1497" customFormat="1" ht="20.100000000000001" hidden="1" customHeight="1" x14ac:dyDescent="0.3">
      <c r="A48" s="1510" t="s">
        <v>4650</v>
      </c>
      <c r="B48" s="1509">
        <v>12004</v>
      </c>
      <c r="C48" s="1509">
        <v>4914</v>
      </c>
      <c r="D48" s="1509">
        <v>120956</v>
      </c>
      <c r="E48" s="1524">
        <v>137874</v>
      </c>
      <c r="F48" s="1509">
        <v>1581</v>
      </c>
      <c r="G48" s="1508">
        <v>0.2</v>
      </c>
      <c r="H48" s="1507">
        <v>139455.20000000001</v>
      </c>
      <c r="I48" s="1506">
        <v>3943.5</v>
      </c>
      <c r="J48" s="1505">
        <v>7.2670134878105976</v>
      </c>
      <c r="K48" s="1498"/>
      <c r="L48" s="874"/>
      <c r="M48" s="874"/>
      <c r="N48" s="874"/>
      <c r="O48" s="874"/>
      <c r="P48" s="880"/>
      <c r="Q48" s="874"/>
      <c r="R48" s="874"/>
      <c r="S48" s="35"/>
      <c r="T48" s="1489"/>
      <c r="U48" s="35"/>
      <c r="V48" s="1488"/>
      <c r="W48" s="1488"/>
      <c r="X48" s="1488"/>
      <c r="Y48" s="1488"/>
      <c r="Z48" s="1488"/>
      <c r="AA48" s="1488"/>
      <c r="AB48" s="35"/>
      <c r="AC48" s="35"/>
      <c r="AD48" s="35"/>
      <c r="AE48" s="35"/>
      <c r="AF48" s="35"/>
      <c r="AG48" s="35"/>
      <c r="AH48" s="35"/>
      <c r="AI48" s="35"/>
      <c r="AJ48" s="35"/>
      <c r="AK48" s="35"/>
      <c r="AL48" s="35"/>
      <c r="AM48" s="35"/>
      <c r="AN48" s="35"/>
      <c r="AO48" s="35"/>
      <c r="AP48" s="35"/>
      <c r="AQ48" s="35"/>
      <c r="AR48" s="35"/>
      <c r="AS48" s="35"/>
      <c r="AT48" s="35"/>
    </row>
    <row r="49" spans="1:46" s="1497" customFormat="1" ht="20.100000000000001" hidden="1" customHeight="1" x14ac:dyDescent="0.3">
      <c r="A49" s="1510" t="s">
        <v>4649</v>
      </c>
      <c r="B49" s="1509">
        <v>11821</v>
      </c>
      <c r="C49" s="1509">
        <v>4934</v>
      </c>
      <c r="D49" s="1509">
        <v>121549</v>
      </c>
      <c r="E49" s="1524">
        <v>138304</v>
      </c>
      <c r="F49" s="1509">
        <v>1590</v>
      </c>
      <c r="G49" s="1508">
        <v>0.1</v>
      </c>
      <c r="H49" s="1507">
        <v>139894.1</v>
      </c>
      <c r="I49" s="1506">
        <v>3979.5</v>
      </c>
      <c r="J49" s="1505">
        <v>7.2898845763021001</v>
      </c>
      <c r="K49" s="1498"/>
      <c r="L49" s="874"/>
      <c r="M49" s="874"/>
      <c r="N49" s="874"/>
      <c r="O49" s="874"/>
      <c r="P49" s="880"/>
      <c r="Q49" s="874"/>
      <c r="R49" s="874"/>
      <c r="S49" s="35"/>
      <c r="T49" s="1489"/>
      <c r="U49" s="35"/>
      <c r="V49" s="1488"/>
      <c r="W49" s="1488"/>
      <c r="X49" s="1488"/>
      <c r="Y49" s="1488"/>
      <c r="Z49" s="1488"/>
      <c r="AA49" s="1488"/>
      <c r="AB49" s="35"/>
      <c r="AC49" s="35"/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35"/>
      <c r="AO49" s="35"/>
      <c r="AP49" s="35"/>
      <c r="AQ49" s="35"/>
      <c r="AR49" s="35"/>
      <c r="AS49" s="35"/>
      <c r="AT49" s="35"/>
    </row>
    <row r="50" spans="1:46" s="1497" customFormat="1" ht="20.100000000000001" hidden="1" customHeight="1" x14ac:dyDescent="0.3">
      <c r="A50" s="1510" t="s">
        <v>4648</v>
      </c>
      <c r="B50" s="1509">
        <v>10952</v>
      </c>
      <c r="C50" s="1509">
        <v>4936</v>
      </c>
      <c r="D50" s="1509">
        <v>125854</v>
      </c>
      <c r="E50" s="1524">
        <v>141742</v>
      </c>
      <c r="F50" s="1509">
        <v>1589</v>
      </c>
      <c r="G50" s="1529">
        <v>0.2</v>
      </c>
      <c r="H50" s="1507">
        <v>143331.20000000001</v>
      </c>
      <c r="I50" s="1506">
        <v>4048.6</v>
      </c>
      <c r="J50" s="1505">
        <v>7.4689919316316526</v>
      </c>
      <c r="K50" s="1498"/>
      <c r="L50" s="874"/>
      <c r="M50" s="874"/>
      <c r="N50" s="874"/>
      <c r="O50" s="874"/>
      <c r="P50" s="880"/>
      <c r="Q50" s="874"/>
      <c r="R50" s="874"/>
      <c r="S50" s="35"/>
      <c r="T50" s="1489"/>
      <c r="U50" s="35"/>
      <c r="V50" s="1488"/>
      <c r="W50" s="1488"/>
      <c r="X50" s="1488"/>
      <c r="Y50" s="1488"/>
      <c r="Z50" s="1488"/>
      <c r="AA50" s="1488"/>
      <c r="AB50" s="35"/>
      <c r="AC50" s="35"/>
      <c r="AD50" s="35"/>
      <c r="AE50" s="35"/>
      <c r="AF50" s="35"/>
      <c r="AG50" s="35"/>
      <c r="AH50" s="35"/>
      <c r="AI50" s="35"/>
      <c r="AJ50" s="35"/>
      <c r="AK50" s="35"/>
      <c r="AL50" s="35"/>
      <c r="AM50" s="35"/>
      <c r="AN50" s="35"/>
      <c r="AO50" s="35"/>
      <c r="AP50" s="35"/>
      <c r="AQ50" s="35"/>
      <c r="AR50" s="35"/>
      <c r="AS50" s="35"/>
      <c r="AT50" s="35"/>
    </row>
    <row r="51" spans="1:46" s="1497" customFormat="1" ht="20.100000000000001" hidden="1" customHeight="1" x14ac:dyDescent="0.3">
      <c r="A51" s="1510" t="s">
        <v>4647</v>
      </c>
      <c r="B51" s="1509">
        <v>11360</v>
      </c>
      <c r="C51" s="1509">
        <v>4949</v>
      </c>
      <c r="D51" s="1509">
        <v>125637</v>
      </c>
      <c r="E51" s="1524">
        <v>141946</v>
      </c>
      <c r="F51" s="1509">
        <v>1587</v>
      </c>
      <c r="G51" s="1529">
        <v>0.2</v>
      </c>
      <c r="H51" s="1507">
        <v>143533.20000000001</v>
      </c>
      <c r="I51" s="1506">
        <v>4085.1</v>
      </c>
      <c r="J51" s="1505">
        <v>7.4795181560000357</v>
      </c>
      <c r="K51" s="1498"/>
      <c r="L51" s="874"/>
      <c r="M51" s="874"/>
      <c r="N51" s="874"/>
      <c r="O51" s="874"/>
      <c r="P51" s="880"/>
      <c r="Q51" s="874"/>
      <c r="R51" s="874"/>
      <c r="S51" s="35"/>
      <c r="T51" s="1489"/>
      <c r="U51" s="35"/>
      <c r="V51" s="1488"/>
      <c r="W51" s="1488"/>
      <c r="X51" s="1488"/>
      <c r="Y51" s="1488"/>
      <c r="Z51" s="1488"/>
      <c r="AA51" s="1488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35"/>
      <c r="AR51" s="35"/>
      <c r="AS51" s="35"/>
      <c r="AT51" s="35"/>
    </row>
    <row r="52" spans="1:46" s="1497" customFormat="1" ht="20.100000000000001" hidden="1" customHeight="1" x14ac:dyDescent="0.3">
      <c r="A52" s="1510" t="s">
        <v>4646</v>
      </c>
      <c r="B52" s="1509">
        <v>11417</v>
      </c>
      <c r="C52" s="1509">
        <v>4991</v>
      </c>
      <c r="D52" s="1509">
        <v>127691</v>
      </c>
      <c r="E52" s="1524">
        <v>144099</v>
      </c>
      <c r="F52" s="1509">
        <v>1605</v>
      </c>
      <c r="G52" s="1528">
        <v>0.2</v>
      </c>
      <c r="H52" s="1507">
        <v>145704.20000000001</v>
      </c>
      <c r="I52" s="1506">
        <v>4101.2</v>
      </c>
      <c r="J52" s="1505">
        <v>7.5926490129493409</v>
      </c>
      <c r="K52" s="1498"/>
      <c r="L52" s="874"/>
      <c r="M52" s="874"/>
      <c r="N52" s="874"/>
      <c r="O52" s="874"/>
      <c r="P52" s="880"/>
      <c r="Q52" s="874"/>
      <c r="R52" s="874"/>
      <c r="S52" s="35"/>
      <c r="T52" s="1489"/>
      <c r="U52" s="35"/>
      <c r="V52" s="1488"/>
      <c r="W52" s="1488"/>
      <c r="X52" s="1488"/>
      <c r="Y52" s="1488"/>
      <c r="Z52" s="1488"/>
      <c r="AA52" s="1488"/>
      <c r="AB52" s="35"/>
      <c r="AC52" s="35"/>
      <c r="AD52" s="35"/>
      <c r="AE52" s="35"/>
      <c r="AF52" s="35"/>
      <c r="AG52" s="35"/>
      <c r="AH52" s="35"/>
      <c r="AI52" s="35"/>
      <c r="AJ52" s="35"/>
      <c r="AK52" s="35"/>
      <c r="AL52" s="35"/>
      <c r="AM52" s="35"/>
      <c r="AN52" s="35"/>
      <c r="AO52" s="35"/>
      <c r="AP52" s="35"/>
      <c r="AQ52" s="35"/>
      <c r="AR52" s="35"/>
      <c r="AS52" s="35"/>
      <c r="AT52" s="35"/>
    </row>
    <row r="53" spans="1:46" s="1497" customFormat="1" ht="20.100000000000001" hidden="1" customHeight="1" x14ac:dyDescent="0.3">
      <c r="A53" s="1510" t="s">
        <v>4645</v>
      </c>
      <c r="B53" s="1509">
        <v>11766</v>
      </c>
      <c r="C53" s="1509">
        <v>4996</v>
      </c>
      <c r="D53" s="1509">
        <v>131340</v>
      </c>
      <c r="E53" s="1524">
        <v>148102</v>
      </c>
      <c r="F53" s="1509">
        <v>1612</v>
      </c>
      <c r="G53" s="1528">
        <v>0.1</v>
      </c>
      <c r="H53" s="1507">
        <v>149714.1</v>
      </c>
      <c r="I53" s="1506">
        <v>4175.3</v>
      </c>
      <c r="J53" s="1505">
        <v>7.801604988666071</v>
      </c>
      <c r="K53" s="1498"/>
      <c r="L53" s="874"/>
      <c r="M53" s="874"/>
      <c r="N53" s="874"/>
      <c r="O53" s="874"/>
      <c r="P53" s="880"/>
      <c r="Q53" s="874"/>
      <c r="R53" s="874"/>
      <c r="S53" s="35"/>
      <c r="T53" s="1489"/>
      <c r="U53" s="35"/>
      <c r="V53" s="1488"/>
      <c r="W53" s="1488"/>
      <c r="X53" s="1488"/>
      <c r="Y53" s="1488"/>
      <c r="Z53" s="1488"/>
      <c r="AA53" s="1488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5"/>
      <c r="AR53" s="35"/>
      <c r="AS53" s="35"/>
      <c r="AT53" s="35"/>
    </row>
    <row r="54" spans="1:46" s="1497" customFormat="1" ht="20.100000000000001" hidden="1" customHeight="1" x14ac:dyDescent="0.3">
      <c r="A54" s="1510" t="s">
        <v>4644</v>
      </c>
      <c r="B54" s="1509">
        <v>10932</v>
      </c>
      <c r="C54" s="1509">
        <v>4973</v>
      </c>
      <c r="D54" s="1509">
        <v>134123</v>
      </c>
      <c r="E54" s="1524">
        <v>150028</v>
      </c>
      <c r="F54" s="1509">
        <v>1599</v>
      </c>
      <c r="G54" s="1528">
        <v>0.1</v>
      </c>
      <c r="H54" s="1507">
        <v>151627.1</v>
      </c>
      <c r="I54" s="1506">
        <v>4187.3</v>
      </c>
      <c r="J54" s="1505">
        <v>7.9012914600359565</v>
      </c>
      <c r="K54" s="1498"/>
      <c r="L54" s="874"/>
      <c r="M54" s="874"/>
      <c r="N54" s="874"/>
      <c r="O54" s="874"/>
      <c r="P54" s="880"/>
      <c r="Q54" s="874"/>
      <c r="R54" s="874"/>
      <c r="S54" s="35"/>
      <c r="T54" s="1489"/>
      <c r="U54" s="35"/>
      <c r="V54" s="1488"/>
      <c r="W54" s="1488"/>
      <c r="X54" s="1488"/>
      <c r="Y54" s="1488"/>
      <c r="Z54" s="1488"/>
      <c r="AA54" s="1488"/>
      <c r="AB54" s="35"/>
      <c r="AC54" s="35"/>
      <c r="AD54" s="35"/>
      <c r="AE54" s="35"/>
      <c r="AF54" s="35"/>
      <c r="AG54" s="35"/>
      <c r="AH54" s="35"/>
      <c r="AI54" s="35"/>
      <c r="AJ54" s="35"/>
      <c r="AK54" s="35"/>
      <c r="AL54" s="35"/>
      <c r="AM54" s="35"/>
      <c r="AN54" s="35"/>
      <c r="AO54" s="35"/>
      <c r="AP54" s="35"/>
      <c r="AQ54" s="35"/>
      <c r="AR54" s="35"/>
      <c r="AS54" s="35"/>
      <c r="AT54" s="35"/>
    </row>
    <row r="55" spans="1:46" s="1497" customFormat="1" ht="20.100000000000001" hidden="1" customHeight="1" thickBot="1" x14ac:dyDescent="0.35">
      <c r="A55" s="1523" t="s">
        <v>4643</v>
      </c>
      <c r="B55" s="1522">
        <v>10887</v>
      </c>
      <c r="C55" s="1522">
        <v>4978</v>
      </c>
      <c r="D55" s="1522">
        <v>135437</v>
      </c>
      <c r="E55" s="1526">
        <v>151302</v>
      </c>
      <c r="F55" s="1522">
        <v>1600</v>
      </c>
      <c r="G55" s="1521">
        <v>0.1</v>
      </c>
      <c r="H55" s="1520">
        <v>152902.1</v>
      </c>
      <c r="I55" s="1519">
        <v>4260.4524543937232</v>
      </c>
      <c r="J55" s="1518">
        <v>7.9677317376086716</v>
      </c>
      <c r="K55" s="1498"/>
      <c r="L55" s="874"/>
      <c r="M55" s="874"/>
      <c r="N55" s="874"/>
      <c r="O55" s="874"/>
      <c r="P55" s="880"/>
      <c r="Q55" s="874"/>
      <c r="R55" s="874"/>
      <c r="S55" s="35"/>
      <c r="T55" s="1489"/>
      <c r="U55" s="35"/>
      <c r="V55" s="1488"/>
      <c r="W55" s="1488"/>
      <c r="X55" s="1488"/>
      <c r="Y55" s="1488"/>
      <c r="Z55" s="1488"/>
      <c r="AA55" s="1488"/>
      <c r="AB55" s="35"/>
      <c r="AC55" s="35"/>
      <c r="AD55" s="35"/>
      <c r="AE55" s="35"/>
      <c r="AF55" s="35"/>
      <c r="AG55" s="35"/>
      <c r="AH55" s="35"/>
      <c r="AI55" s="35"/>
      <c r="AJ55" s="35"/>
      <c r="AK55" s="35"/>
      <c r="AL55" s="35"/>
      <c r="AM55" s="35"/>
      <c r="AN55" s="35"/>
      <c r="AO55" s="35"/>
      <c r="AP55" s="35"/>
      <c r="AQ55" s="35"/>
      <c r="AR55" s="35"/>
      <c r="AS55" s="35"/>
      <c r="AT55" s="35"/>
    </row>
    <row r="56" spans="1:46" s="1497" customFormat="1" ht="20.100000000000001" hidden="1" customHeight="1" x14ac:dyDescent="0.3">
      <c r="A56" s="1510" t="s">
        <v>4642</v>
      </c>
      <c r="B56" s="1509">
        <v>11445</v>
      </c>
      <c r="C56" s="1509">
        <v>4978</v>
      </c>
      <c r="D56" s="1509">
        <v>136942</v>
      </c>
      <c r="E56" s="1524">
        <v>153365</v>
      </c>
      <c r="F56" s="1509">
        <v>1604</v>
      </c>
      <c r="G56" s="1508">
        <v>0.1</v>
      </c>
      <c r="H56" s="1507">
        <v>154969.1</v>
      </c>
      <c r="I56" s="1506">
        <v>4303.6000000000004</v>
      </c>
      <c r="J56" s="1505">
        <v>8.1001006180825073</v>
      </c>
      <c r="K56" s="1498"/>
      <c r="L56" s="874"/>
      <c r="M56" s="874"/>
      <c r="N56" s="874"/>
      <c r="O56" s="874"/>
      <c r="P56" s="1530"/>
      <c r="Q56" s="874"/>
      <c r="R56" s="874"/>
      <c r="S56" s="35"/>
      <c r="T56" s="1489"/>
      <c r="U56" s="35"/>
      <c r="V56" s="1488"/>
      <c r="W56" s="1488"/>
      <c r="X56" s="1488"/>
      <c r="Y56" s="1488"/>
      <c r="Z56" s="1488"/>
      <c r="AA56" s="1488"/>
      <c r="AB56" s="35"/>
      <c r="AC56" s="35"/>
      <c r="AD56" s="35"/>
      <c r="AE56" s="35"/>
      <c r="AF56" s="35"/>
      <c r="AG56" s="35"/>
      <c r="AH56" s="35"/>
      <c r="AI56" s="35"/>
      <c r="AJ56" s="35"/>
      <c r="AK56" s="35"/>
      <c r="AL56" s="35"/>
      <c r="AM56" s="35"/>
      <c r="AN56" s="35"/>
      <c r="AO56" s="35"/>
      <c r="AP56" s="35"/>
      <c r="AQ56" s="35"/>
      <c r="AR56" s="35"/>
      <c r="AS56" s="35"/>
      <c r="AT56" s="35"/>
    </row>
    <row r="57" spans="1:46" s="1497" customFormat="1" ht="20.100000000000001" hidden="1" customHeight="1" x14ac:dyDescent="0.3">
      <c r="A57" s="1510" t="s">
        <v>4641</v>
      </c>
      <c r="B57" s="1509">
        <v>14002</v>
      </c>
      <c r="C57" s="1509">
        <v>4462</v>
      </c>
      <c r="D57" s="1509">
        <v>137586</v>
      </c>
      <c r="E57" s="1524">
        <v>156050</v>
      </c>
      <c r="F57" s="1509">
        <v>2095</v>
      </c>
      <c r="G57" s="1508">
        <v>0.1</v>
      </c>
      <c r="H57" s="1507">
        <v>158145.1</v>
      </c>
      <c r="I57" s="1506">
        <v>4422.6494770401032</v>
      </c>
      <c r="J57" s="1505">
        <v>8.2661073869353299</v>
      </c>
      <c r="K57" s="1498"/>
      <c r="L57" s="874"/>
      <c r="M57" s="874"/>
      <c r="N57" s="874"/>
      <c r="O57" s="874"/>
      <c r="P57" s="1530"/>
      <c r="Q57" s="874"/>
      <c r="R57" s="874"/>
      <c r="S57" s="35"/>
      <c r="T57" s="1489"/>
      <c r="U57" s="35"/>
      <c r="V57" s="1488"/>
      <c r="W57" s="1488"/>
      <c r="X57" s="1488"/>
      <c r="Y57" s="1488"/>
      <c r="Z57" s="1488"/>
      <c r="AA57" s="1488"/>
      <c r="AB57" s="35"/>
      <c r="AC57" s="35"/>
      <c r="AD57" s="35"/>
      <c r="AE57" s="35"/>
      <c r="AF57" s="35"/>
      <c r="AG57" s="35"/>
      <c r="AH57" s="35"/>
      <c r="AI57" s="35"/>
      <c r="AJ57" s="35"/>
      <c r="AK57" s="35"/>
      <c r="AL57" s="35"/>
      <c r="AM57" s="35"/>
      <c r="AN57" s="35"/>
      <c r="AO57" s="35"/>
      <c r="AP57" s="35"/>
      <c r="AQ57" s="35"/>
      <c r="AR57" s="35"/>
      <c r="AS57" s="35"/>
      <c r="AT57" s="35"/>
    </row>
    <row r="58" spans="1:46" s="1497" customFormat="1" ht="20.100000000000001" hidden="1" customHeight="1" x14ac:dyDescent="0.3">
      <c r="A58" s="1510" t="s">
        <v>4640</v>
      </c>
      <c r="B58" s="1509">
        <v>13829</v>
      </c>
      <c r="C58" s="1509">
        <v>4473</v>
      </c>
      <c r="D58" s="1509">
        <v>138758</v>
      </c>
      <c r="E58" s="1524">
        <v>157060</v>
      </c>
      <c r="F58" s="1509">
        <v>2115</v>
      </c>
      <c r="G58" s="1508">
        <v>0.1</v>
      </c>
      <c r="H58" s="1507">
        <v>159175.1</v>
      </c>
      <c r="I58" s="1506">
        <v>4497.7931369667922</v>
      </c>
      <c r="J58" s="1505">
        <v>8.3199445947182049</v>
      </c>
      <c r="K58" s="1498"/>
      <c r="L58" s="874"/>
      <c r="M58" s="874"/>
      <c r="N58" s="874"/>
      <c r="O58" s="874"/>
      <c r="P58" s="1530"/>
      <c r="Q58" s="874"/>
      <c r="R58" s="874"/>
      <c r="S58" s="35"/>
      <c r="T58" s="1489"/>
      <c r="U58" s="35"/>
      <c r="V58" s="1488"/>
      <c r="W58" s="1488"/>
      <c r="X58" s="1488"/>
      <c r="Y58" s="1488"/>
      <c r="Z58" s="1488"/>
      <c r="AA58" s="1488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5"/>
      <c r="AR58" s="35"/>
      <c r="AS58" s="35"/>
      <c r="AT58" s="35"/>
    </row>
    <row r="59" spans="1:46" s="1497" customFormat="1" ht="20.100000000000001" hidden="1" customHeight="1" x14ac:dyDescent="0.3">
      <c r="A59" s="1510" t="s">
        <v>4639</v>
      </c>
      <c r="B59" s="1509">
        <v>14168</v>
      </c>
      <c r="C59" s="1509">
        <v>4444</v>
      </c>
      <c r="D59" s="1509">
        <v>137793</v>
      </c>
      <c r="E59" s="1524">
        <v>156405</v>
      </c>
      <c r="F59" s="1509">
        <v>2046</v>
      </c>
      <c r="G59" s="1529">
        <v>0.2</v>
      </c>
      <c r="H59" s="1507">
        <v>158451.20000000001</v>
      </c>
      <c r="I59" s="1506">
        <v>4529</v>
      </c>
      <c r="J59" s="1505">
        <v>8.2821069687822604</v>
      </c>
      <c r="K59" s="1498"/>
      <c r="L59" s="874"/>
      <c r="M59" s="874"/>
      <c r="N59" s="874"/>
      <c r="O59" s="874"/>
      <c r="P59" s="1530"/>
      <c r="Q59" s="874"/>
      <c r="R59" s="874"/>
      <c r="S59" s="35"/>
      <c r="T59" s="1489"/>
      <c r="U59" s="35"/>
      <c r="V59" s="1488"/>
      <c r="W59" s="1488"/>
      <c r="X59" s="1488"/>
      <c r="Y59" s="1488"/>
      <c r="Z59" s="1488"/>
      <c r="AA59" s="1488"/>
      <c r="AB59" s="35"/>
      <c r="AC59" s="35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35"/>
      <c r="AP59" s="35"/>
      <c r="AQ59" s="35"/>
      <c r="AR59" s="35"/>
      <c r="AS59" s="35"/>
      <c r="AT59" s="35"/>
    </row>
    <row r="60" spans="1:46" s="1497" customFormat="1" ht="20.100000000000001" hidden="1" customHeight="1" x14ac:dyDescent="0.3">
      <c r="A60" s="1510" t="s">
        <v>4638</v>
      </c>
      <c r="B60" s="1509">
        <v>13626</v>
      </c>
      <c r="C60" s="1509">
        <v>4475</v>
      </c>
      <c r="D60" s="1509">
        <v>141540</v>
      </c>
      <c r="E60" s="1524">
        <v>159641</v>
      </c>
      <c r="F60" s="1509">
        <v>2050</v>
      </c>
      <c r="G60" s="1508">
        <v>0.1</v>
      </c>
      <c r="H60" s="1507">
        <v>161691.1</v>
      </c>
      <c r="I60" s="1506">
        <v>4565.1000000000004</v>
      </c>
      <c r="J60" s="1505">
        <v>8.4514537352829713</v>
      </c>
      <c r="K60" s="1498"/>
      <c r="L60" s="874"/>
      <c r="M60" s="874"/>
      <c r="N60" s="874"/>
      <c r="O60" s="874"/>
      <c r="P60" s="880"/>
      <c r="Q60" s="874"/>
      <c r="R60" s="874"/>
      <c r="S60" s="35"/>
      <c r="T60" s="1489"/>
      <c r="U60" s="35"/>
      <c r="V60" s="1488"/>
      <c r="W60" s="1488"/>
      <c r="X60" s="1488"/>
      <c r="Y60" s="1488"/>
      <c r="Z60" s="1488"/>
      <c r="AA60" s="1488"/>
      <c r="AB60" s="35"/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/>
      <c r="AP60" s="35"/>
      <c r="AQ60" s="35"/>
      <c r="AR60" s="35"/>
      <c r="AS60" s="35"/>
      <c r="AT60" s="35"/>
    </row>
    <row r="61" spans="1:46" s="1497" customFormat="1" ht="20.100000000000001" hidden="1" customHeight="1" x14ac:dyDescent="0.3">
      <c r="A61" s="1510" t="s">
        <v>4637</v>
      </c>
      <c r="B61" s="1509">
        <v>17216</v>
      </c>
      <c r="C61" s="1509">
        <v>4460</v>
      </c>
      <c r="D61" s="1509">
        <v>144962</v>
      </c>
      <c r="E61" s="1524">
        <v>166638</v>
      </c>
      <c r="F61" s="1509">
        <v>2041</v>
      </c>
      <c r="G61" s="1508">
        <v>0.1</v>
      </c>
      <c r="H61" s="1507">
        <v>168679.1</v>
      </c>
      <c r="I61" s="1506">
        <v>4745</v>
      </c>
      <c r="J61" s="1505">
        <v>8.8167104420661992</v>
      </c>
      <c r="K61" s="1498"/>
      <c r="L61" s="874"/>
      <c r="M61" s="874"/>
      <c r="N61" s="874"/>
      <c r="O61" s="874"/>
      <c r="P61" s="880"/>
      <c r="Q61" s="874"/>
      <c r="R61" s="874"/>
      <c r="S61" s="35"/>
      <c r="T61" s="1489"/>
      <c r="U61" s="35"/>
      <c r="V61" s="1488"/>
      <c r="W61" s="1488"/>
      <c r="X61" s="1488"/>
      <c r="Y61" s="1488"/>
      <c r="Z61" s="1488"/>
      <c r="AA61" s="1488"/>
      <c r="AB61" s="35"/>
      <c r="AC61" s="35"/>
      <c r="AD61" s="35"/>
      <c r="AE61" s="35"/>
      <c r="AF61" s="35"/>
      <c r="AG61" s="35"/>
      <c r="AH61" s="35"/>
      <c r="AI61" s="35"/>
      <c r="AJ61" s="35"/>
      <c r="AK61" s="35"/>
      <c r="AL61" s="35"/>
      <c r="AM61" s="35"/>
      <c r="AN61" s="35"/>
      <c r="AO61" s="35"/>
      <c r="AP61" s="35"/>
      <c r="AQ61" s="35"/>
      <c r="AR61" s="35"/>
      <c r="AS61" s="35"/>
      <c r="AT61" s="35"/>
    </row>
    <row r="62" spans="1:46" s="1497" customFormat="1" ht="20.100000000000001" hidden="1" customHeight="1" x14ac:dyDescent="0.3">
      <c r="A62" s="1510" t="s">
        <v>4636</v>
      </c>
      <c r="B62" s="1509">
        <v>17352</v>
      </c>
      <c r="C62" s="1509">
        <v>4429</v>
      </c>
      <c r="D62" s="1509">
        <v>144953</v>
      </c>
      <c r="E62" s="1524">
        <v>166734</v>
      </c>
      <c r="F62" s="1509">
        <v>2018</v>
      </c>
      <c r="G62" s="1529">
        <v>0.1</v>
      </c>
      <c r="H62" s="1507">
        <v>168752.1</v>
      </c>
      <c r="I62" s="1506">
        <v>4770.7</v>
      </c>
      <c r="J62" s="1505">
        <v>8.820526088831393</v>
      </c>
      <c r="K62" s="1498"/>
      <c r="L62" s="874"/>
      <c r="M62" s="874"/>
      <c r="N62" s="874"/>
      <c r="O62" s="874"/>
      <c r="P62" s="880"/>
      <c r="Q62" s="874"/>
      <c r="R62" s="874"/>
      <c r="S62" s="35"/>
      <c r="T62" s="1489"/>
      <c r="U62" s="35"/>
      <c r="V62" s="1488"/>
      <c r="W62" s="1488"/>
      <c r="X62" s="1488"/>
      <c r="Y62" s="1488"/>
      <c r="Z62" s="1488"/>
      <c r="AA62" s="1488"/>
      <c r="AB62" s="35"/>
      <c r="AC62" s="35"/>
      <c r="AD62" s="35"/>
      <c r="AE62" s="35"/>
      <c r="AF62" s="35"/>
      <c r="AG62" s="35"/>
      <c r="AH62" s="35"/>
      <c r="AI62" s="35"/>
      <c r="AJ62" s="35"/>
      <c r="AK62" s="35"/>
      <c r="AL62" s="35"/>
      <c r="AM62" s="35"/>
      <c r="AN62" s="35"/>
      <c r="AO62" s="35"/>
      <c r="AP62" s="35"/>
      <c r="AQ62" s="35"/>
      <c r="AR62" s="35"/>
      <c r="AS62" s="35"/>
      <c r="AT62" s="35"/>
    </row>
    <row r="63" spans="1:46" s="1497" customFormat="1" ht="20.100000000000001" hidden="1" customHeight="1" x14ac:dyDescent="0.3">
      <c r="A63" s="1510" t="s">
        <v>4635</v>
      </c>
      <c r="B63" s="1509">
        <v>17030</v>
      </c>
      <c r="C63" s="1509">
        <v>4423</v>
      </c>
      <c r="D63" s="1509">
        <v>144771</v>
      </c>
      <c r="E63" s="1524">
        <v>166224</v>
      </c>
      <c r="F63" s="1509">
        <v>2012</v>
      </c>
      <c r="G63" s="1529">
        <v>0.1</v>
      </c>
      <c r="H63" s="1507">
        <v>168236.1</v>
      </c>
      <c r="I63" s="1506">
        <v>4772.6000000000004</v>
      </c>
      <c r="J63" s="1505">
        <v>8.7935552158061867</v>
      </c>
      <c r="K63" s="1498"/>
      <c r="L63" s="874"/>
      <c r="M63" s="874"/>
      <c r="N63" s="874"/>
      <c r="O63" s="874"/>
      <c r="P63" s="880"/>
      <c r="Q63" s="874"/>
      <c r="R63" s="874"/>
      <c r="S63" s="35"/>
      <c r="T63" s="1489"/>
      <c r="U63" s="35"/>
      <c r="V63" s="1488"/>
      <c r="W63" s="1488"/>
      <c r="X63" s="1488"/>
      <c r="Y63" s="1488"/>
      <c r="Z63" s="1488"/>
      <c r="AA63" s="1488"/>
      <c r="AB63" s="35"/>
      <c r="AC63" s="35"/>
      <c r="AD63" s="35"/>
      <c r="AE63" s="35"/>
      <c r="AF63" s="35"/>
      <c r="AG63" s="35"/>
      <c r="AH63" s="35"/>
      <c r="AI63" s="35"/>
      <c r="AJ63" s="35"/>
      <c r="AK63" s="35"/>
      <c r="AL63" s="35"/>
      <c r="AM63" s="35"/>
      <c r="AN63" s="35"/>
      <c r="AO63" s="35"/>
      <c r="AP63" s="35"/>
      <c r="AQ63" s="35"/>
      <c r="AR63" s="35"/>
      <c r="AS63" s="35"/>
      <c r="AT63" s="35"/>
    </row>
    <row r="64" spans="1:46" s="1497" customFormat="1" ht="20.100000000000001" hidden="1" customHeight="1" x14ac:dyDescent="0.3">
      <c r="A64" s="1510" t="s">
        <v>4634</v>
      </c>
      <c r="B64" s="1509">
        <v>17263</v>
      </c>
      <c r="C64" s="1509">
        <v>4449</v>
      </c>
      <c r="D64" s="1509">
        <v>147828</v>
      </c>
      <c r="E64" s="1524">
        <v>169540</v>
      </c>
      <c r="F64" s="1509">
        <v>2023</v>
      </c>
      <c r="G64" s="1528">
        <v>0.1</v>
      </c>
      <c r="H64" s="1507">
        <v>171563.1</v>
      </c>
      <c r="I64" s="1506">
        <v>4845.1000000000004</v>
      </c>
      <c r="J64" s="1505">
        <v>8.9674546238582469</v>
      </c>
      <c r="K64" s="1498"/>
      <c r="L64" s="874"/>
      <c r="M64" s="874"/>
      <c r="N64" s="874"/>
      <c r="O64" s="874"/>
      <c r="P64" s="880"/>
      <c r="Q64" s="874"/>
      <c r="R64" s="874"/>
      <c r="S64" s="35"/>
      <c r="T64" s="1489"/>
      <c r="U64" s="35"/>
      <c r="V64" s="1488"/>
      <c r="W64" s="1488"/>
      <c r="X64" s="1488"/>
      <c r="Y64" s="1488"/>
      <c r="Z64" s="1488"/>
      <c r="AA64" s="1488"/>
      <c r="AB64" s="35"/>
      <c r="AC64" s="35"/>
      <c r="AD64" s="35"/>
      <c r="AE64" s="35"/>
      <c r="AF64" s="35"/>
      <c r="AG64" s="35"/>
      <c r="AH64" s="35"/>
      <c r="AI64" s="35"/>
      <c r="AJ64" s="35"/>
      <c r="AK64" s="35"/>
      <c r="AL64" s="35"/>
      <c r="AM64" s="35"/>
      <c r="AN64" s="35"/>
      <c r="AO64" s="35"/>
      <c r="AP64" s="35"/>
      <c r="AQ64" s="35"/>
      <c r="AR64" s="35"/>
      <c r="AS64" s="35"/>
      <c r="AT64" s="35"/>
    </row>
    <row r="65" spans="1:46" s="1497" customFormat="1" ht="20.100000000000001" hidden="1" customHeight="1" x14ac:dyDescent="0.3">
      <c r="A65" s="1510" t="s">
        <v>4633</v>
      </c>
      <c r="B65" s="1509">
        <v>18280</v>
      </c>
      <c r="C65" s="1509">
        <v>4425</v>
      </c>
      <c r="D65" s="1509">
        <v>148355</v>
      </c>
      <c r="E65" s="1524">
        <v>171060</v>
      </c>
      <c r="F65" s="1509">
        <v>1489</v>
      </c>
      <c r="G65" s="1528">
        <v>0.2</v>
      </c>
      <c r="H65" s="1507">
        <v>172549.2</v>
      </c>
      <c r="I65" s="1506">
        <v>4807.4021241265564</v>
      </c>
      <c r="J65" s="1505">
        <v>9.0189971762603012</v>
      </c>
      <c r="K65" s="1498"/>
      <c r="L65" s="874"/>
      <c r="M65" s="874"/>
      <c r="N65" s="874"/>
      <c r="O65" s="874"/>
      <c r="P65" s="880"/>
      <c r="Q65" s="874"/>
      <c r="R65" s="874"/>
      <c r="S65" s="35"/>
      <c r="T65" s="1489"/>
      <c r="U65" s="35"/>
      <c r="V65" s="1488"/>
      <c r="W65" s="1488"/>
      <c r="X65" s="1488"/>
      <c r="Y65" s="1488"/>
      <c r="Z65" s="1488"/>
      <c r="AA65" s="1488"/>
      <c r="AB65" s="35"/>
      <c r="AC65" s="35"/>
      <c r="AD65" s="35"/>
      <c r="AE65" s="35"/>
      <c r="AF65" s="35"/>
      <c r="AG65" s="35"/>
      <c r="AH65" s="35"/>
      <c r="AI65" s="35"/>
      <c r="AJ65" s="35"/>
      <c r="AK65" s="35"/>
      <c r="AL65" s="35"/>
      <c r="AM65" s="35"/>
      <c r="AN65" s="35"/>
      <c r="AO65" s="35"/>
      <c r="AP65" s="35"/>
      <c r="AQ65" s="35"/>
      <c r="AR65" s="35"/>
      <c r="AS65" s="35"/>
      <c r="AT65" s="35"/>
    </row>
    <row r="66" spans="1:46" s="1497" customFormat="1" ht="20.100000000000001" hidden="1" customHeight="1" x14ac:dyDescent="0.3">
      <c r="A66" s="1510" t="s">
        <v>4632</v>
      </c>
      <c r="B66" s="1509">
        <v>17104</v>
      </c>
      <c r="C66" s="1509">
        <v>4374</v>
      </c>
      <c r="D66" s="1509">
        <v>152085</v>
      </c>
      <c r="E66" s="1524">
        <v>173563</v>
      </c>
      <c r="F66" s="1509">
        <v>1471</v>
      </c>
      <c r="G66" s="1528">
        <v>0.1</v>
      </c>
      <c r="H66" s="1507">
        <v>175034.1</v>
      </c>
      <c r="I66" s="1506">
        <v>4862.6121308260108</v>
      </c>
      <c r="J66" s="1505">
        <v>9.1488807871731552</v>
      </c>
      <c r="K66" s="1498"/>
      <c r="L66" s="874"/>
      <c r="M66" s="874"/>
      <c r="N66" s="874"/>
      <c r="O66" s="874"/>
      <c r="P66" s="880"/>
      <c r="Q66" s="874"/>
      <c r="R66" s="874"/>
      <c r="S66" s="35"/>
      <c r="T66" s="1489"/>
      <c r="U66" s="35"/>
      <c r="V66" s="1488"/>
      <c r="W66" s="1488"/>
      <c r="X66" s="1488"/>
      <c r="Y66" s="1488"/>
      <c r="Z66" s="1488"/>
      <c r="AA66" s="1488"/>
      <c r="AB66" s="35"/>
      <c r="AC66" s="35"/>
      <c r="AD66" s="35"/>
      <c r="AE66" s="35"/>
      <c r="AF66" s="35"/>
      <c r="AG66" s="35"/>
      <c r="AH66" s="35"/>
      <c r="AI66" s="35"/>
      <c r="AJ66" s="35"/>
      <c r="AK66" s="35"/>
      <c r="AL66" s="35"/>
      <c r="AM66" s="35"/>
      <c r="AN66" s="35"/>
      <c r="AO66" s="35"/>
      <c r="AP66" s="35"/>
      <c r="AQ66" s="35"/>
      <c r="AR66" s="35"/>
      <c r="AS66" s="35"/>
      <c r="AT66" s="35"/>
    </row>
    <row r="67" spans="1:46" s="1497" customFormat="1" ht="20.100000000000001" hidden="1" customHeight="1" thickBot="1" x14ac:dyDescent="0.35">
      <c r="A67" s="1523" t="s">
        <v>4631</v>
      </c>
      <c r="B67" s="1522">
        <v>16675</v>
      </c>
      <c r="C67" s="1522">
        <v>4338</v>
      </c>
      <c r="D67" s="1522">
        <v>156390</v>
      </c>
      <c r="E67" s="1526">
        <v>177403</v>
      </c>
      <c r="F67" s="1522">
        <v>1455</v>
      </c>
      <c r="G67" s="1521">
        <v>0.1</v>
      </c>
      <c r="H67" s="1520">
        <v>178858.1</v>
      </c>
      <c r="I67" s="1519">
        <v>4966.8999999999996</v>
      </c>
      <c r="J67" s="1518">
        <v>9.3487579547087947</v>
      </c>
      <c r="K67" s="1498"/>
      <c r="L67" s="874"/>
      <c r="M67" s="874"/>
      <c r="N67" s="874"/>
      <c r="O67" s="874"/>
      <c r="P67" s="880"/>
      <c r="Q67" s="874"/>
      <c r="R67" s="874"/>
      <c r="S67" s="35"/>
      <c r="T67" s="1489"/>
      <c r="U67" s="35"/>
      <c r="V67" s="1488"/>
      <c r="W67" s="1488"/>
      <c r="X67" s="1488"/>
      <c r="Y67" s="1488"/>
      <c r="Z67" s="1488"/>
      <c r="AA67" s="1488"/>
      <c r="AB67" s="35"/>
      <c r="AC67" s="35"/>
      <c r="AD67" s="35"/>
      <c r="AE67" s="35"/>
      <c r="AF67" s="35"/>
      <c r="AG67" s="35"/>
      <c r="AH67" s="35"/>
      <c r="AI67" s="35"/>
      <c r="AJ67" s="35"/>
      <c r="AK67" s="35"/>
      <c r="AL67" s="35"/>
      <c r="AM67" s="35"/>
      <c r="AN67" s="35"/>
      <c r="AO67" s="35"/>
      <c r="AP67" s="35"/>
      <c r="AQ67" s="35"/>
      <c r="AR67" s="35"/>
      <c r="AS67" s="35"/>
      <c r="AT67" s="35"/>
    </row>
    <row r="68" spans="1:46" s="1497" customFormat="1" ht="20.100000000000001" hidden="1" customHeight="1" x14ac:dyDescent="0.3">
      <c r="A68" s="1510" t="s">
        <v>4630</v>
      </c>
      <c r="B68" s="1509">
        <v>17082</v>
      </c>
      <c r="C68" s="1509">
        <v>4338</v>
      </c>
      <c r="D68" s="1509">
        <v>152678</v>
      </c>
      <c r="E68" s="1524">
        <v>174098</v>
      </c>
      <c r="F68" s="1509">
        <v>1455</v>
      </c>
      <c r="G68" s="1508">
        <v>0.1</v>
      </c>
      <c r="H68" s="1507">
        <v>175553.1</v>
      </c>
      <c r="I68" s="1506">
        <v>4925.5</v>
      </c>
      <c r="J68" s="1505">
        <v>8.5339398996977973</v>
      </c>
      <c r="K68" s="1498"/>
      <c r="L68" s="874"/>
      <c r="M68" s="874"/>
      <c r="N68" s="874"/>
      <c r="O68" s="874"/>
      <c r="P68" s="1530"/>
      <c r="Q68" s="874"/>
      <c r="R68" s="874"/>
      <c r="S68" s="35"/>
      <c r="T68" s="1489"/>
      <c r="U68" s="35"/>
      <c r="V68" s="1488"/>
      <c r="W68" s="1488"/>
      <c r="X68" s="1488"/>
      <c r="Y68" s="1488"/>
      <c r="Z68" s="1488"/>
      <c r="AA68" s="1488"/>
      <c r="AB68" s="35"/>
      <c r="AC68" s="35"/>
      <c r="AD68" s="35"/>
      <c r="AE68" s="35"/>
      <c r="AF68" s="35"/>
      <c r="AG68" s="35"/>
      <c r="AH68" s="35"/>
      <c r="AI68" s="35"/>
      <c r="AJ68" s="35"/>
      <c r="AK68" s="35"/>
      <c r="AL68" s="35"/>
      <c r="AM68" s="35"/>
      <c r="AN68" s="35"/>
      <c r="AO68" s="35"/>
      <c r="AP68" s="35"/>
      <c r="AQ68" s="35"/>
      <c r="AR68" s="35"/>
      <c r="AS68" s="35"/>
      <c r="AT68" s="35"/>
    </row>
    <row r="69" spans="1:46" s="1497" customFormat="1" ht="20.100000000000001" hidden="1" customHeight="1" x14ac:dyDescent="0.3">
      <c r="A69" s="1510" t="s">
        <v>4629</v>
      </c>
      <c r="B69" s="1509">
        <v>17793</v>
      </c>
      <c r="C69" s="1509">
        <v>4326</v>
      </c>
      <c r="D69" s="1509">
        <v>152521</v>
      </c>
      <c r="E69" s="1524">
        <v>174640</v>
      </c>
      <c r="F69" s="1509">
        <v>1206</v>
      </c>
      <c r="G69" s="1508">
        <v>0.2</v>
      </c>
      <c r="H69" s="1507">
        <v>175846.2</v>
      </c>
      <c r="I69" s="1506">
        <v>4943.7</v>
      </c>
      <c r="J69" s="1505">
        <v>8.5481879977638613</v>
      </c>
      <c r="K69" s="1498"/>
      <c r="L69" s="874"/>
      <c r="M69" s="874"/>
      <c r="N69" s="874"/>
      <c r="O69" s="874"/>
      <c r="P69" s="1530"/>
      <c r="Q69" s="874"/>
      <c r="R69" s="874"/>
      <c r="S69" s="35"/>
      <c r="T69" s="1489"/>
      <c r="U69" s="35"/>
      <c r="V69" s="1488"/>
      <c r="W69" s="1488"/>
      <c r="X69" s="1488"/>
      <c r="Y69" s="1488"/>
      <c r="Z69" s="1488"/>
      <c r="AA69" s="1488"/>
      <c r="AB69" s="35"/>
      <c r="AC69" s="35"/>
      <c r="AD69" s="35"/>
      <c r="AE69" s="35"/>
      <c r="AF69" s="35"/>
      <c r="AG69" s="35"/>
      <c r="AH69" s="35"/>
      <c r="AI69" s="35"/>
      <c r="AJ69" s="35"/>
      <c r="AK69" s="35"/>
      <c r="AL69" s="35"/>
      <c r="AM69" s="35"/>
      <c r="AN69" s="35"/>
      <c r="AO69" s="35"/>
      <c r="AP69" s="35"/>
      <c r="AQ69" s="35"/>
      <c r="AR69" s="35"/>
      <c r="AS69" s="35"/>
      <c r="AT69" s="35"/>
    </row>
    <row r="70" spans="1:46" s="1497" customFormat="1" ht="20.100000000000001" hidden="1" customHeight="1" x14ac:dyDescent="0.3">
      <c r="A70" s="1510" t="s">
        <v>4628</v>
      </c>
      <c r="B70" s="1509">
        <v>17530</v>
      </c>
      <c r="C70" s="1509">
        <v>4315</v>
      </c>
      <c r="D70" s="1509">
        <v>153525</v>
      </c>
      <c r="E70" s="1524">
        <v>175370</v>
      </c>
      <c r="F70" s="1509">
        <v>1200</v>
      </c>
      <c r="G70" s="1508">
        <v>0.1</v>
      </c>
      <c r="H70" s="1507">
        <v>176570.1</v>
      </c>
      <c r="I70" s="1506">
        <v>5001.8999999999996</v>
      </c>
      <c r="J70" s="1505">
        <v>8.5833777922365133</v>
      </c>
      <c r="K70" s="1498"/>
      <c r="L70" s="874"/>
      <c r="M70" s="874"/>
      <c r="N70" s="874"/>
      <c r="O70" s="874"/>
      <c r="P70" s="1530"/>
      <c r="Q70" s="874"/>
      <c r="R70" s="874"/>
      <c r="S70" s="35"/>
      <c r="T70" s="1489"/>
      <c r="U70" s="35"/>
      <c r="V70" s="1488"/>
      <c r="W70" s="1488"/>
      <c r="X70" s="1488"/>
      <c r="Y70" s="1488"/>
      <c r="Z70" s="1488"/>
      <c r="AA70" s="1488"/>
      <c r="AB70" s="35"/>
      <c r="AC70" s="35"/>
      <c r="AD70" s="35"/>
      <c r="AE70" s="35"/>
      <c r="AF70" s="35"/>
      <c r="AG70" s="35"/>
      <c r="AH70" s="35"/>
      <c r="AI70" s="35"/>
      <c r="AJ70" s="35"/>
      <c r="AK70" s="35"/>
      <c r="AL70" s="35"/>
      <c r="AM70" s="35"/>
      <c r="AN70" s="35"/>
      <c r="AO70" s="35"/>
      <c r="AP70" s="35"/>
      <c r="AQ70" s="35"/>
      <c r="AR70" s="35"/>
      <c r="AS70" s="35"/>
      <c r="AT70" s="35"/>
    </row>
    <row r="71" spans="1:46" s="1497" customFormat="1" ht="20.100000000000001" hidden="1" customHeight="1" x14ac:dyDescent="0.3">
      <c r="A71" s="1510" t="s">
        <v>4627</v>
      </c>
      <c r="B71" s="1509">
        <v>17706</v>
      </c>
      <c r="C71" s="1509">
        <v>4307</v>
      </c>
      <c r="D71" s="1509">
        <v>156854</v>
      </c>
      <c r="E71" s="1524">
        <v>178867</v>
      </c>
      <c r="F71" s="1509">
        <v>1207</v>
      </c>
      <c r="G71" s="1529">
        <v>0.03</v>
      </c>
      <c r="H71" s="1507">
        <v>180074</v>
      </c>
      <c r="I71" s="1506">
        <v>5144.8999999999996</v>
      </c>
      <c r="J71" s="1505">
        <v>8.7537101282539478</v>
      </c>
      <c r="K71" s="1498"/>
      <c r="L71" s="874"/>
      <c r="M71" s="874"/>
      <c r="N71" s="874"/>
      <c r="O71" s="874"/>
      <c r="P71" s="1530"/>
      <c r="Q71" s="874"/>
      <c r="R71" s="874"/>
      <c r="S71" s="35"/>
      <c r="T71" s="1489"/>
      <c r="U71" s="35"/>
      <c r="V71" s="1488"/>
      <c r="W71" s="1488"/>
      <c r="X71" s="1488"/>
      <c r="Y71" s="1488"/>
      <c r="Z71" s="1488"/>
      <c r="AA71" s="1488"/>
      <c r="AB71" s="35"/>
      <c r="AC71" s="35"/>
      <c r="AD71" s="35"/>
      <c r="AE71" s="35"/>
      <c r="AF71" s="35"/>
      <c r="AG71" s="35"/>
      <c r="AH71" s="35"/>
      <c r="AI71" s="35"/>
      <c r="AJ71" s="35"/>
      <c r="AK71" s="35"/>
      <c r="AL71" s="35"/>
      <c r="AM71" s="35"/>
      <c r="AN71" s="35"/>
      <c r="AO71" s="35"/>
      <c r="AP71" s="35"/>
      <c r="AQ71" s="35"/>
      <c r="AR71" s="35"/>
      <c r="AS71" s="35"/>
      <c r="AT71" s="35"/>
    </row>
    <row r="72" spans="1:46" s="1497" customFormat="1" ht="20.100000000000001" hidden="1" customHeight="1" x14ac:dyDescent="0.3">
      <c r="A72" s="1510" t="s">
        <v>4626</v>
      </c>
      <c r="B72" s="1509">
        <v>17567</v>
      </c>
      <c r="C72" s="1509">
        <v>4316</v>
      </c>
      <c r="D72" s="1509">
        <v>156291</v>
      </c>
      <c r="E72" s="1524">
        <v>178174</v>
      </c>
      <c r="F72" s="1509">
        <v>1211</v>
      </c>
      <c r="G72" s="1508">
        <v>0.1</v>
      </c>
      <c r="H72" s="1507">
        <v>179385.1</v>
      </c>
      <c r="I72" s="1506">
        <v>5158</v>
      </c>
      <c r="J72" s="1505">
        <v>8.720220049097847</v>
      </c>
      <c r="K72" s="1498"/>
      <c r="L72" s="874"/>
      <c r="M72" s="874"/>
      <c r="N72" s="874"/>
      <c r="O72" s="874"/>
      <c r="P72" s="880"/>
      <c r="Q72" s="874"/>
      <c r="R72" s="874"/>
      <c r="S72" s="35"/>
      <c r="T72" s="1489"/>
      <c r="U72" s="35"/>
      <c r="V72" s="1488"/>
      <c r="W72" s="1488"/>
      <c r="X72" s="1488"/>
      <c r="Y72" s="1488"/>
      <c r="Z72" s="1488"/>
      <c r="AA72" s="1488"/>
      <c r="AB72" s="35"/>
      <c r="AC72" s="35"/>
      <c r="AD72" s="35"/>
      <c r="AE72" s="35"/>
      <c r="AF72" s="35"/>
      <c r="AG72" s="35"/>
      <c r="AH72" s="35"/>
      <c r="AI72" s="35"/>
      <c r="AJ72" s="35"/>
      <c r="AK72" s="35"/>
      <c r="AL72" s="35"/>
      <c r="AM72" s="35"/>
      <c r="AN72" s="35"/>
      <c r="AO72" s="35"/>
      <c r="AP72" s="35"/>
      <c r="AQ72" s="35"/>
      <c r="AR72" s="35"/>
      <c r="AS72" s="35"/>
      <c r="AT72" s="35"/>
    </row>
    <row r="73" spans="1:46" s="1497" customFormat="1" ht="20.100000000000001" hidden="1" customHeight="1" x14ac:dyDescent="0.3">
      <c r="A73" s="1510" t="s">
        <v>4625</v>
      </c>
      <c r="B73" s="1509">
        <v>17125</v>
      </c>
      <c r="C73" s="1509">
        <v>4313</v>
      </c>
      <c r="D73" s="1509">
        <v>158695</v>
      </c>
      <c r="E73" s="1524">
        <v>180133</v>
      </c>
      <c r="F73" s="1509">
        <v>1206</v>
      </c>
      <c r="G73" s="1508">
        <v>0.1</v>
      </c>
      <c r="H73" s="1507">
        <v>181339.1</v>
      </c>
      <c r="I73" s="1506">
        <v>5261.4</v>
      </c>
      <c r="J73" s="1505">
        <v>8.8152073695382693</v>
      </c>
      <c r="K73" s="1498"/>
      <c r="L73" s="874"/>
      <c r="M73" s="874"/>
      <c r="N73" s="874"/>
      <c r="O73" s="874"/>
      <c r="P73" s="880"/>
      <c r="Q73" s="874"/>
      <c r="R73" s="874"/>
      <c r="S73" s="35"/>
      <c r="T73" s="1489"/>
      <c r="U73" s="35"/>
      <c r="V73" s="1488"/>
      <c r="W73" s="1488"/>
      <c r="X73" s="1488"/>
      <c r="Y73" s="1488"/>
      <c r="Z73" s="1488"/>
      <c r="AA73" s="1488"/>
      <c r="AB73" s="35"/>
      <c r="AC73" s="35"/>
      <c r="AD73" s="35"/>
      <c r="AE73" s="35"/>
      <c r="AF73" s="35"/>
      <c r="AG73" s="35"/>
      <c r="AH73" s="35"/>
      <c r="AI73" s="35"/>
      <c r="AJ73" s="35"/>
      <c r="AK73" s="35"/>
      <c r="AL73" s="35"/>
      <c r="AM73" s="35"/>
      <c r="AN73" s="35"/>
      <c r="AO73" s="35"/>
      <c r="AP73" s="35"/>
      <c r="AQ73" s="35"/>
      <c r="AR73" s="35"/>
      <c r="AS73" s="35"/>
      <c r="AT73" s="35"/>
    </row>
    <row r="74" spans="1:46" s="1497" customFormat="1" ht="20.100000000000001" hidden="1" customHeight="1" x14ac:dyDescent="0.3">
      <c r="A74" s="1510" t="s">
        <v>4624</v>
      </c>
      <c r="B74" s="1509">
        <v>16926</v>
      </c>
      <c r="C74" s="1509">
        <v>4226</v>
      </c>
      <c r="D74" s="1509">
        <v>154708</v>
      </c>
      <c r="E74" s="1524">
        <v>175860</v>
      </c>
      <c r="F74" s="1509">
        <v>1184</v>
      </c>
      <c r="G74" s="1529">
        <v>0.01</v>
      </c>
      <c r="H74" s="1507">
        <v>177044</v>
      </c>
      <c r="I74" s="1506">
        <v>5293</v>
      </c>
      <c r="J74" s="1505">
        <v>8.6064157354968582</v>
      </c>
      <c r="K74" s="1498"/>
      <c r="L74" s="874"/>
      <c r="M74" s="874"/>
      <c r="N74" s="874"/>
      <c r="O74" s="874"/>
      <c r="P74" s="880"/>
      <c r="Q74" s="874"/>
      <c r="R74" s="874"/>
      <c r="S74" s="35"/>
      <c r="T74" s="1489"/>
      <c r="U74" s="35"/>
      <c r="V74" s="1488"/>
      <c r="W74" s="1488"/>
      <c r="X74" s="1488"/>
      <c r="Y74" s="1488"/>
      <c r="Z74" s="1488"/>
      <c r="AA74" s="1488"/>
      <c r="AB74" s="35"/>
      <c r="AC74" s="35"/>
      <c r="AD74" s="35"/>
      <c r="AE74" s="35"/>
      <c r="AF74" s="35"/>
      <c r="AG74" s="35"/>
      <c r="AH74" s="35"/>
      <c r="AI74" s="35"/>
      <c r="AJ74" s="35"/>
      <c r="AK74" s="35"/>
      <c r="AL74" s="35"/>
      <c r="AM74" s="35"/>
      <c r="AN74" s="35"/>
      <c r="AO74" s="35"/>
      <c r="AP74" s="35"/>
      <c r="AQ74" s="35"/>
      <c r="AR74" s="35"/>
      <c r="AS74" s="35"/>
      <c r="AT74" s="35"/>
    </row>
    <row r="75" spans="1:46" s="1497" customFormat="1" ht="20.100000000000001" hidden="1" customHeight="1" x14ac:dyDescent="0.3">
      <c r="A75" s="1510" t="s">
        <v>4623</v>
      </c>
      <c r="B75" s="1509">
        <v>17070</v>
      </c>
      <c r="C75" s="1509">
        <v>4165</v>
      </c>
      <c r="D75" s="1509">
        <v>153909</v>
      </c>
      <c r="E75" s="1524">
        <v>175144</v>
      </c>
      <c r="F75" s="1509">
        <v>1161</v>
      </c>
      <c r="G75" s="1529">
        <v>0.03</v>
      </c>
      <c r="H75" s="1507">
        <v>176305</v>
      </c>
      <c r="I75" s="1506">
        <v>5397.7</v>
      </c>
      <c r="J75" s="1505">
        <v>8.5704925178445563</v>
      </c>
      <c r="K75" s="1498"/>
      <c r="L75" s="874"/>
      <c r="M75" s="874"/>
      <c r="N75" s="874"/>
      <c r="O75" s="874"/>
      <c r="P75" s="880"/>
      <c r="Q75" s="874"/>
      <c r="R75" s="874"/>
      <c r="S75" s="35"/>
      <c r="T75" s="1489"/>
      <c r="U75" s="35"/>
      <c r="V75" s="1488"/>
      <c r="W75" s="1488"/>
      <c r="X75" s="1488"/>
      <c r="Y75" s="1488"/>
      <c r="Z75" s="1488"/>
      <c r="AA75" s="1488"/>
      <c r="AB75" s="35"/>
      <c r="AC75" s="35"/>
      <c r="AD75" s="35"/>
      <c r="AE75" s="35"/>
      <c r="AF75" s="35"/>
      <c r="AG75" s="35"/>
      <c r="AH75" s="35"/>
      <c r="AI75" s="35"/>
      <c r="AJ75" s="35"/>
      <c r="AK75" s="35"/>
      <c r="AL75" s="35"/>
      <c r="AM75" s="35"/>
      <c r="AN75" s="35"/>
      <c r="AO75" s="35"/>
      <c r="AP75" s="35"/>
      <c r="AQ75" s="35"/>
      <c r="AR75" s="35"/>
      <c r="AS75" s="35"/>
      <c r="AT75" s="35"/>
    </row>
    <row r="76" spans="1:46" s="1497" customFormat="1" ht="20.100000000000001" hidden="1" customHeight="1" x14ac:dyDescent="0.3">
      <c r="A76" s="1510" t="s">
        <v>4622</v>
      </c>
      <c r="B76" s="1509">
        <v>17422</v>
      </c>
      <c r="C76" s="1509">
        <v>4294</v>
      </c>
      <c r="D76" s="1509">
        <v>162630</v>
      </c>
      <c r="E76" s="1524">
        <v>184346</v>
      </c>
      <c r="F76" s="1509">
        <v>1206</v>
      </c>
      <c r="G76" s="1528">
        <v>0.1</v>
      </c>
      <c r="H76" s="1507">
        <v>185552.1</v>
      </c>
      <c r="I76" s="1506">
        <v>5485.7</v>
      </c>
      <c r="J76" s="1505">
        <v>9.0200061574858008</v>
      </c>
      <c r="K76" s="1498"/>
      <c r="L76" s="874"/>
      <c r="M76" s="874"/>
      <c r="N76" s="874"/>
      <c r="O76" s="874"/>
      <c r="P76" s="880"/>
      <c r="Q76" s="874"/>
      <c r="R76" s="874"/>
      <c r="S76" s="35"/>
      <c r="T76" s="1489"/>
      <c r="U76" s="35"/>
      <c r="V76" s="1488"/>
      <c r="W76" s="1488"/>
      <c r="X76" s="1488"/>
      <c r="Y76" s="1488"/>
      <c r="Z76" s="1488"/>
      <c r="AA76" s="1488"/>
      <c r="AB76" s="35"/>
      <c r="AC76" s="35"/>
      <c r="AD76" s="35"/>
      <c r="AE76" s="35"/>
      <c r="AF76" s="35"/>
      <c r="AG76" s="35"/>
      <c r="AH76" s="35"/>
      <c r="AI76" s="35"/>
      <c r="AJ76" s="35"/>
      <c r="AK76" s="35"/>
      <c r="AL76" s="35"/>
      <c r="AM76" s="35"/>
      <c r="AN76" s="35"/>
      <c r="AO76" s="35"/>
      <c r="AP76" s="35"/>
      <c r="AQ76" s="35"/>
      <c r="AR76" s="35"/>
      <c r="AS76" s="35"/>
      <c r="AT76" s="35"/>
    </row>
    <row r="77" spans="1:46" s="1497" customFormat="1" ht="20.100000000000001" hidden="1" customHeight="1" x14ac:dyDescent="0.3">
      <c r="A77" s="1510" t="s">
        <v>4621</v>
      </c>
      <c r="B77" s="1509">
        <v>17507</v>
      </c>
      <c r="C77" s="1509">
        <v>4327</v>
      </c>
      <c r="D77" s="1509">
        <v>165866</v>
      </c>
      <c r="E77" s="1524">
        <v>187700</v>
      </c>
      <c r="F77" s="1509">
        <v>1212</v>
      </c>
      <c r="G77" s="1528">
        <v>0.2</v>
      </c>
      <c r="H77" s="1507">
        <v>188912.2</v>
      </c>
      <c r="I77" s="1506">
        <v>5509.4</v>
      </c>
      <c r="J77" s="1505">
        <v>9.1833464314939199</v>
      </c>
      <c r="K77" s="1498"/>
      <c r="L77" s="874"/>
      <c r="M77" s="874"/>
      <c r="N77" s="874"/>
      <c r="O77" s="874"/>
      <c r="P77" s="880"/>
      <c r="Q77" s="874"/>
      <c r="R77" s="874"/>
      <c r="S77" s="35"/>
      <c r="T77" s="1489"/>
      <c r="U77" s="35"/>
      <c r="V77" s="1488"/>
      <c r="W77" s="1488"/>
      <c r="X77" s="1488"/>
      <c r="Y77" s="1488"/>
      <c r="Z77" s="1488"/>
      <c r="AA77" s="1488"/>
      <c r="AB77" s="35"/>
      <c r="AC77" s="35"/>
      <c r="AD77" s="35"/>
      <c r="AE77" s="35"/>
      <c r="AF77" s="35"/>
      <c r="AG77" s="35"/>
      <c r="AH77" s="35"/>
      <c r="AI77" s="35"/>
      <c r="AJ77" s="35"/>
      <c r="AK77" s="35"/>
      <c r="AL77" s="35"/>
      <c r="AM77" s="35"/>
      <c r="AN77" s="35"/>
      <c r="AO77" s="35"/>
      <c r="AP77" s="35"/>
      <c r="AQ77" s="35"/>
      <c r="AR77" s="35"/>
      <c r="AS77" s="35"/>
      <c r="AT77" s="35"/>
    </row>
    <row r="78" spans="1:46" s="1497" customFormat="1" ht="20.100000000000001" hidden="1" customHeight="1" x14ac:dyDescent="0.3">
      <c r="A78" s="1510" t="s">
        <v>4620</v>
      </c>
      <c r="B78" s="1509">
        <v>17214</v>
      </c>
      <c r="C78" s="1509">
        <v>4280</v>
      </c>
      <c r="D78" s="1509">
        <v>169181</v>
      </c>
      <c r="E78" s="1524">
        <v>190675</v>
      </c>
      <c r="F78" s="1509">
        <v>1201</v>
      </c>
      <c r="G78" s="1528">
        <v>0.1</v>
      </c>
      <c r="H78" s="1507">
        <v>191876.1</v>
      </c>
      <c r="I78" s="1506">
        <v>5711.2</v>
      </c>
      <c r="J78" s="1505">
        <v>9.3274291686583979</v>
      </c>
      <c r="K78" s="1498"/>
      <c r="L78" s="874"/>
      <c r="M78" s="874"/>
      <c r="N78" s="874"/>
      <c r="O78" s="874"/>
      <c r="P78" s="880"/>
      <c r="Q78" s="874"/>
      <c r="R78" s="874"/>
      <c r="S78" s="35"/>
      <c r="T78" s="1489"/>
      <c r="U78" s="35"/>
      <c r="V78" s="1488"/>
      <c r="W78" s="1488"/>
      <c r="X78" s="1488"/>
      <c r="Y78" s="1488"/>
      <c r="Z78" s="1488"/>
      <c r="AA78" s="1488"/>
      <c r="AB78" s="35"/>
      <c r="AC78" s="35"/>
      <c r="AD78" s="35"/>
      <c r="AE78" s="35"/>
      <c r="AF78" s="35"/>
      <c r="AG78" s="35"/>
      <c r="AH78" s="35"/>
      <c r="AI78" s="35"/>
      <c r="AJ78" s="35"/>
      <c r="AK78" s="35"/>
      <c r="AL78" s="35"/>
      <c r="AM78" s="35"/>
      <c r="AN78" s="35"/>
      <c r="AO78" s="35"/>
      <c r="AP78" s="35"/>
      <c r="AQ78" s="35"/>
      <c r="AR78" s="35"/>
      <c r="AS78" s="35"/>
      <c r="AT78" s="35"/>
    </row>
    <row r="79" spans="1:46" s="1497" customFormat="1" ht="20.100000000000001" hidden="1" customHeight="1" thickBot="1" x14ac:dyDescent="0.35">
      <c r="A79" s="1523" t="s">
        <v>4619</v>
      </c>
      <c r="B79" s="1522">
        <v>17358</v>
      </c>
      <c r="C79" s="1522">
        <v>4278</v>
      </c>
      <c r="D79" s="1522">
        <v>177724</v>
      </c>
      <c r="E79" s="1526">
        <v>199360</v>
      </c>
      <c r="F79" s="1522">
        <v>1008</v>
      </c>
      <c r="G79" s="1521">
        <v>0.2</v>
      </c>
      <c r="H79" s="1520">
        <v>200368.2</v>
      </c>
      <c r="I79" s="1519">
        <v>5984</v>
      </c>
      <c r="J79" s="1518">
        <v>9.7402448410801519</v>
      </c>
      <c r="K79" s="1498"/>
      <c r="L79" s="874"/>
      <c r="M79" s="874"/>
      <c r="N79" s="874"/>
      <c r="O79" s="874"/>
      <c r="P79" s="880"/>
      <c r="Q79" s="874"/>
      <c r="R79" s="874"/>
      <c r="S79" s="35"/>
      <c r="T79" s="1489"/>
      <c r="U79" s="35"/>
      <c r="V79" s="1488"/>
      <c r="W79" s="1488"/>
      <c r="X79" s="1488"/>
      <c r="Y79" s="1488"/>
      <c r="Z79" s="1488"/>
      <c r="AA79" s="1488"/>
      <c r="AB79" s="35"/>
      <c r="AC79" s="35"/>
      <c r="AD79" s="35"/>
      <c r="AE79" s="35"/>
      <c r="AF79" s="35"/>
      <c r="AG79" s="35"/>
      <c r="AH79" s="35"/>
      <c r="AI79" s="35"/>
      <c r="AJ79" s="35"/>
      <c r="AK79" s="35"/>
      <c r="AL79" s="35"/>
      <c r="AM79" s="35"/>
      <c r="AN79" s="35"/>
      <c r="AO79" s="35"/>
      <c r="AP79" s="35"/>
      <c r="AQ79" s="35"/>
      <c r="AR79" s="35"/>
      <c r="AS79" s="35"/>
      <c r="AT79" s="35"/>
    </row>
    <row r="80" spans="1:46" s="1497" customFormat="1" ht="20.100000000000001" hidden="1" customHeight="1" x14ac:dyDescent="0.3">
      <c r="A80" s="1510" t="s">
        <v>4618</v>
      </c>
      <c r="B80" s="1509">
        <v>17259</v>
      </c>
      <c r="C80" s="1509">
        <v>4222</v>
      </c>
      <c r="D80" s="1509">
        <v>174745</v>
      </c>
      <c r="E80" s="1524">
        <v>196226</v>
      </c>
      <c r="F80" s="1509">
        <v>998</v>
      </c>
      <c r="G80" s="1508">
        <v>0.2</v>
      </c>
      <c r="H80" s="1507">
        <v>197224.2</v>
      </c>
      <c r="I80" s="1506">
        <v>6103.4</v>
      </c>
      <c r="J80" s="1505">
        <v>9.1749793248951637</v>
      </c>
      <c r="K80" s="1498"/>
      <c r="L80" s="874"/>
      <c r="M80" s="874"/>
      <c r="N80" s="874"/>
      <c r="O80" s="2999"/>
      <c r="P80" s="1530"/>
      <c r="Q80" s="874"/>
      <c r="R80" s="874"/>
      <c r="S80" s="35"/>
      <c r="T80" s="1489"/>
      <c r="U80" s="35"/>
      <c r="V80" s="1488"/>
      <c r="W80" s="1488"/>
      <c r="X80" s="1488"/>
      <c r="Y80" s="1488"/>
      <c r="Z80" s="1488"/>
      <c r="AA80" s="1488"/>
      <c r="AB80" s="35"/>
      <c r="AC80" s="35"/>
      <c r="AD80" s="35"/>
      <c r="AE80" s="35"/>
      <c r="AF80" s="35"/>
      <c r="AG80" s="35"/>
      <c r="AH80" s="35"/>
      <c r="AI80" s="35"/>
      <c r="AJ80" s="35"/>
      <c r="AK80" s="35"/>
      <c r="AL80" s="35"/>
      <c r="AM80" s="35"/>
      <c r="AN80" s="35"/>
      <c r="AO80" s="35"/>
      <c r="AP80" s="35"/>
      <c r="AQ80" s="35"/>
      <c r="AR80" s="35"/>
      <c r="AS80" s="35"/>
      <c r="AT80" s="35"/>
    </row>
    <row r="81" spans="1:46" s="1497" customFormat="1" ht="20.100000000000001" hidden="1" customHeight="1" x14ac:dyDescent="0.3">
      <c r="A81" s="1510" t="s">
        <v>4617</v>
      </c>
      <c r="B81" s="1509">
        <v>17304</v>
      </c>
      <c r="C81" s="1509">
        <v>4287</v>
      </c>
      <c r="D81" s="1509">
        <v>180977</v>
      </c>
      <c r="E81" s="1524">
        <v>202568</v>
      </c>
      <c r="F81" s="1509">
        <v>1008</v>
      </c>
      <c r="G81" s="1508">
        <v>0.03</v>
      </c>
      <c r="H81" s="1507">
        <v>203576</v>
      </c>
      <c r="I81" s="1506">
        <v>6198.6</v>
      </c>
      <c r="J81" s="1505">
        <v>9.4704699843844597</v>
      </c>
      <c r="K81" s="1498"/>
      <c r="L81" s="874"/>
      <c r="M81" s="874"/>
      <c r="N81" s="874"/>
      <c r="O81" s="2999"/>
      <c r="P81" s="1530"/>
      <c r="Q81" s="874"/>
      <c r="R81" s="874"/>
      <c r="S81" s="35"/>
      <c r="T81" s="1489"/>
      <c r="U81" s="35"/>
      <c r="V81" s="1488"/>
      <c r="W81" s="1488"/>
      <c r="X81" s="1488"/>
      <c r="Y81" s="1488"/>
      <c r="Z81" s="1488"/>
      <c r="AA81" s="1488"/>
      <c r="AB81" s="35"/>
      <c r="AC81" s="35"/>
      <c r="AD81" s="35"/>
      <c r="AE81" s="35"/>
      <c r="AF81" s="35"/>
      <c r="AG81" s="35"/>
      <c r="AH81" s="35"/>
      <c r="AI81" s="35"/>
      <c r="AJ81" s="35"/>
      <c r="AK81" s="35"/>
      <c r="AL81" s="35"/>
      <c r="AM81" s="35"/>
      <c r="AN81" s="35"/>
      <c r="AO81" s="35"/>
      <c r="AP81" s="35"/>
      <c r="AQ81" s="35"/>
      <c r="AR81" s="35"/>
      <c r="AS81" s="35"/>
      <c r="AT81" s="35"/>
    </row>
    <row r="82" spans="1:46" s="1497" customFormat="1" ht="20.100000000000001" hidden="1" customHeight="1" x14ac:dyDescent="0.3">
      <c r="A82" s="1510" t="s">
        <v>4616</v>
      </c>
      <c r="B82" s="1509">
        <v>17609</v>
      </c>
      <c r="C82" s="1509">
        <v>4345</v>
      </c>
      <c r="D82" s="1509">
        <v>184536</v>
      </c>
      <c r="E82" s="1524">
        <v>206490</v>
      </c>
      <c r="F82" s="1509">
        <v>1026</v>
      </c>
      <c r="G82" s="1508">
        <v>0.2</v>
      </c>
      <c r="H82" s="1507">
        <v>207516.2</v>
      </c>
      <c r="I82" s="1506">
        <v>6243.4</v>
      </c>
      <c r="J82" s="1505">
        <v>9.6537688812063109</v>
      </c>
      <c r="K82" s="1498"/>
      <c r="L82" s="874"/>
      <c r="M82" s="874"/>
      <c r="N82" s="874"/>
      <c r="O82" s="2999"/>
      <c r="P82" s="1530"/>
      <c r="Q82" s="874"/>
      <c r="R82" s="874"/>
      <c r="S82" s="35"/>
      <c r="T82" s="1489"/>
      <c r="U82" s="35"/>
      <c r="V82" s="1488"/>
      <c r="W82" s="1488"/>
      <c r="X82" s="1488"/>
      <c r="Y82" s="1488"/>
      <c r="Z82" s="1488"/>
      <c r="AA82" s="1488"/>
      <c r="AB82" s="35"/>
      <c r="AC82" s="35"/>
      <c r="AD82" s="35"/>
      <c r="AE82" s="35"/>
      <c r="AF82" s="35"/>
      <c r="AG82" s="35"/>
      <c r="AH82" s="35"/>
      <c r="AI82" s="35"/>
      <c r="AJ82" s="35"/>
      <c r="AK82" s="35"/>
      <c r="AL82" s="35"/>
      <c r="AM82" s="35"/>
      <c r="AN82" s="35"/>
      <c r="AO82" s="35"/>
      <c r="AP82" s="35"/>
      <c r="AQ82" s="35"/>
      <c r="AR82" s="35"/>
      <c r="AS82" s="35"/>
      <c r="AT82" s="35"/>
    </row>
    <row r="83" spans="1:46" s="1497" customFormat="1" ht="20.100000000000001" hidden="1" customHeight="1" x14ac:dyDescent="0.3">
      <c r="A83" s="1510" t="s">
        <v>4615</v>
      </c>
      <c r="B83" s="1509">
        <v>18026</v>
      </c>
      <c r="C83" s="1509">
        <v>4425</v>
      </c>
      <c r="D83" s="1509">
        <v>191062</v>
      </c>
      <c r="E83" s="1524">
        <v>213513</v>
      </c>
      <c r="F83" s="1509">
        <v>1045</v>
      </c>
      <c r="G83" s="1529">
        <v>0.1</v>
      </c>
      <c r="H83" s="1507">
        <v>214558.1</v>
      </c>
      <c r="I83" s="1506">
        <v>6270.3</v>
      </c>
      <c r="J83" s="1505">
        <v>9.9813619803694937</v>
      </c>
      <c r="K83" s="1498"/>
      <c r="L83" s="874"/>
      <c r="M83" s="874"/>
      <c r="N83" s="874"/>
      <c r="O83" s="2999"/>
      <c r="P83" s="1530"/>
      <c r="Q83" s="874"/>
      <c r="R83" s="874"/>
      <c r="S83" s="35"/>
      <c r="T83" s="1489"/>
      <c r="U83" s="35"/>
      <c r="V83" s="1488"/>
      <c r="W83" s="1488"/>
      <c r="X83" s="1488"/>
      <c r="Y83" s="1488"/>
      <c r="Z83" s="1488"/>
      <c r="AA83" s="1488"/>
      <c r="AB83" s="35"/>
      <c r="AC83" s="35"/>
      <c r="AD83" s="35"/>
      <c r="AE83" s="35"/>
      <c r="AF83" s="35"/>
      <c r="AG83" s="35"/>
      <c r="AH83" s="35"/>
      <c r="AI83" s="35"/>
      <c r="AJ83" s="35"/>
      <c r="AK83" s="35"/>
      <c r="AL83" s="35"/>
      <c r="AM83" s="35"/>
      <c r="AN83" s="35"/>
      <c r="AO83" s="35"/>
      <c r="AP83" s="35"/>
      <c r="AQ83" s="35"/>
      <c r="AR83" s="35"/>
      <c r="AS83" s="35"/>
      <c r="AT83" s="35"/>
    </row>
    <row r="84" spans="1:46" s="1497" customFormat="1" ht="20.100000000000001" hidden="1" customHeight="1" x14ac:dyDescent="0.3">
      <c r="A84" s="1510" t="s">
        <v>4614</v>
      </c>
      <c r="B84" s="1509">
        <v>17979</v>
      </c>
      <c r="C84" s="1509">
        <v>4382</v>
      </c>
      <c r="D84" s="1509">
        <v>198730</v>
      </c>
      <c r="E84" s="1524">
        <v>221091</v>
      </c>
      <c r="F84" s="1509">
        <v>1036</v>
      </c>
      <c r="G84" s="1508">
        <v>0.1</v>
      </c>
      <c r="H84" s="1507">
        <v>222127.1</v>
      </c>
      <c r="I84" s="1506">
        <v>6447.9</v>
      </c>
      <c r="J84" s="1505">
        <v>10.333473738263125</v>
      </c>
      <c r="K84" s="1498"/>
      <c r="L84" s="874"/>
      <c r="M84" s="874"/>
      <c r="N84" s="874"/>
      <c r="O84" s="2999"/>
      <c r="P84" s="880"/>
      <c r="Q84" s="874"/>
      <c r="R84" s="874"/>
      <c r="S84" s="35"/>
      <c r="T84" s="1489"/>
      <c r="U84" s="35"/>
      <c r="V84" s="1488"/>
      <c r="W84" s="1488"/>
      <c r="X84" s="1488"/>
      <c r="Y84" s="1488"/>
      <c r="Z84" s="1488"/>
      <c r="AA84" s="1488"/>
      <c r="AB84" s="35"/>
      <c r="AC84" s="35"/>
      <c r="AD84" s="35"/>
      <c r="AE84" s="35"/>
      <c r="AF84" s="35"/>
      <c r="AG84" s="35"/>
      <c r="AH84" s="35"/>
      <c r="AI84" s="35"/>
      <c r="AJ84" s="35"/>
      <c r="AK84" s="35"/>
      <c r="AL84" s="35"/>
      <c r="AM84" s="35"/>
      <c r="AN84" s="35"/>
      <c r="AO84" s="35"/>
      <c r="AP84" s="35"/>
      <c r="AQ84" s="35"/>
      <c r="AR84" s="35"/>
      <c r="AS84" s="35"/>
      <c r="AT84" s="35"/>
    </row>
    <row r="85" spans="1:46" s="1497" customFormat="1" ht="20.100000000000001" hidden="1" customHeight="1" x14ac:dyDescent="0.3">
      <c r="A85" s="1510" t="s">
        <v>3427</v>
      </c>
      <c r="B85" s="1509">
        <v>17280</v>
      </c>
      <c r="C85" s="1509">
        <v>4376</v>
      </c>
      <c r="D85" s="1509">
        <v>207808</v>
      </c>
      <c r="E85" s="1524">
        <v>229464</v>
      </c>
      <c r="F85" s="1509">
        <v>1032</v>
      </c>
      <c r="G85" s="1508">
        <v>0.2</v>
      </c>
      <c r="H85" s="1507">
        <v>230496.2</v>
      </c>
      <c r="I85" s="1506">
        <v>6668.5</v>
      </c>
      <c r="J85" s="1505">
        <v>10.722811244598283</v>
      </c>
      <c r="K85" s="1498"/>
      <c r="L85" s="874"/>
      <c r="M85" s="874"/>
      <c r="N85" s="874"/>
      <c r="O85" s="2999"/>
      <c r="P85" s="880"/>
      <c r="Q85" s="874"/>
      <c r="R85" s="874"/>
      <c r="S85" s="35"/>
      <c r="T85" s="1489"/>
      <c r="U85" s="35"/>
      <c r="V85" s="1488"/>
      <c r="W85" s="1488"/>
      <c r="X85" s="1488"/>
      <c r="Y85" s="1488"/>
      <c r="Z85" s="1488"/>
      <c r="AA85" s="1488"/>
      <c r="AB85" s="35"/>
      <c r="AC85" s="35"/>
      <c r="AD85" s="35"/>
      <c r="AE85" s="35"/>
      <c r="AF85" s="35"/>
      <c r="AG85" s="35"/>
      <c r="AH85" s="35"/>
      <c r="AI85" s="35"/>
      <c r="AJ85" s="35"/>
      <c r="AK85" s="35"/>
      <c r="AL85" s="35"/>
      <c r="AM85" s="35"/>
      <c r="AN85" s="35"/>
      <c r="AO85" s="35"/>
      <c r="AP85" s="35"/>
      <c r="AQ85" s="35"/>
      <c r="AR85" s="35"/>
      <c r="AS85" s="35"/>
      <c r="AT85" s="35"/>
    </row>
    <row r="86" spans="1:46" s="1497" customFormat="1" ht="20.100000000000001" hidden="1" customHeight="1" x14ac:dyDescent="0.3">
      <c r="A86" s="1510" t="s">
        <v>4613</v>
      </c>
      <c r="B86" s="1509">
        <v>16641</v>
      </c>
      <c r="C86" s="1509">
        <v>4309</v>
      </c>
      <c r="D86" s="1509">
        <v>200130</v>
      </c>
      <c r="E86" s="1524">
        <v>221080</v>
      </c>
      <c r="F86" s="1509">
        <v>1018</v>
      </c>
      <c r="G86" s="1529">
        <v>0.1</v>
      </c>
      <c r="H86" s="1507">
        <v>222098.1</v>
      </c>
      <c r="I86" s="1506">
        <v>6506.8</v>
      </c>
      <c r="J86" s="1505">
        <v>10.332126968183918</v>
      </c>
      <c r="K86" s="1498"/>
      <c r="L86" s="874"/>
      <c r="M86" s="874"/>
      <c r="N86" s="874"/>
      <c r="O86" s="2999"/>
      <c r="P86" s="880"/>
      <c r="Q86" s="874"/>
      <c r="R86" s="874"/>
      <c r="S86" s="35"/>
      <c r="T86" s="1489"/>
      <c r="U86" s="35"/>
      <c r="V86" s="1488"/>
      <c r="W86" s="1488"/>
      <c r="X86" s="1488"/>
      <c r="Y86" s="1488"/>
      <c r="Z86" s="1488"/>
      <c r="AA86" s="1488"/>
      <c r="AB86" s="35"/>
      <c r="AC86" s="35"/>
      <c r="AD86" s="35"/>
      <c r="AE86" s="35"/>
      <c r="AF86" s="35"/>
      <c r="AG86" s="35"/>
      <c r="AH86" s="35"/>
      <c r="AI86" s="35"/>
      <c r="AJ86" s="35"/>
      <c r="AK86" s="35"/>
      <c r="AL86" s="35"/>
      <c r="AM86" s="35"/>
      <c r="AN86" s="35"/>
      <c r="AO86" s="35"/>
      <c r="AP86" s="35"/>
      <c r="AQ86" s="35"/>
      <c r="AR86" s="35"/>
      <c r="AS86" s="35"/>
      <c r="AT86" s="35"/>
    </row>
    <row r="87" spans="1:46" s="1497" customFormat="1" ht="20.100000000000001" hidden="1" customHeight="1" x14ac:dyDescent="0.3">
      <c r="A87" s="1510" t="s">
        <v>4612</v>
      </c>
      <c r="B87" s="1509">
        <v>16518</v>
      </c>
      <c r="C87" s="1509">
        <v>4318</v>
      </c>
      <c r="D87" s="1509">
        <v>204307</v>
      </c>
      <c r="E87" s="1524">
        <v>225143</v>
      </c>
      <c r="F87" s="1509">
        <v>1024</v>
      </c>
      <c r="G87" s="1529">
        <v>0.1</v>
      </c>
      <c r="H87" s="1507">
        <v>226167.1</v>
      </c>
      <c r="I87" s="1506">
        <v>6607.9</v>
      </c>
      <c r="J87" s="1505">
        <v>10.521419108159632</v>
      </c>
      <c r="K87" s="1498"/>
      <c r="L87" s="874"/>
      <c r="M87" s="874"/>
      <c r="N87" s="874"/>
      <c r="O87" s="2999"/>
      <c r="P87" s="880"/>
      <c r="Q87" s="874"/>
      <c r="R87" s="874"/>
      <c r="S87" s="35"/>
      <c r="T87" s="1489"/>
      <c r="U87" s="35"/>
      <c r="V87" s="1488"/>
      <c r="W87" s="1488"/>
      <c r="X87" s="1488"/>
      <c r="Y87" s="1488"/>
      <c r="Z87" s="1488"/>
      <c r="AA87" s="1488"/>
      <c r="AB87" s="35"/>
      <c r="AC87" s="35"/>
      <c r="AD87" s="35"/>
      <c r="AE87" s="35"/>
      <c r="AF87" s="35"/>
      <c r="AG87" s="35"/>
      <c r="AH87" s="35"/>
      <c r="AI87" s="35"/>
      <c r="AJ87" s="35"/>
      <c r="AK87" s="35"/>
      <c r="AL87" s="35"/>
      <c r="AM87" s="35"/>
      <c r="AN87" s="35"/>
      <c r="AO87" s="35"/>
      <c r="AP87" s="35"/>
      <c r="AQ87" s="35"/>
      <c r="AR87" s="35"/>
      <c r="AS87" s="35"/>
      <c r="AT87" s="35"/>
    </row>
    <row r="88" spans="1:46" s="1497" customFormat="1" ht="20.100000000000001" hidden="1" customHeight="1" x14ac:dyDescent="0.3">
      <c r="A88" s="1510" t="s">
        <v>4611</v>
      </c>
      <c r="B88" s="1509">
        <v>16198</v>
      </c>
      <c r="C88" s="1509">
        <v>4316</v>
      </c>
      <c r="D88" s="1509">
        <v>198366</v>
      </c>
      <c r="E88" s="1524">
        <v>218880</v>
      </c>
      <c r="F88" s="1509">
        <v>1019</v>
      </c>
      <c r="G88" s="1528">
        <v>0.2</v>
      </c>
      <c r="H88" s="1507">
        <v>219899.2</v>
      </c>
      <c r="I88" s="1506">
        <v>6427.3</v>
      </c>
      <c r="J88" s="1505">
        <v>10.229832918886153</v>
      </c>
      <c r="K88" s="1498"/>
      <c r="L88" s="874"/>
      <c r="M88" s="874"/>
      <c r="N88" s="874"/>
      <c r="O88" s="2999"/>
      <c r="P88" s="880"/>
      <c r="Q88" s="874"/>
      <c r="R88" s="874"/>
      <c r="S88" s="35"/>
      <c r="T88" s="1489"/>
      <c r="U88" s="35"/>
      <c r="V88" s="1488"/>
      <c r="W88" s="1488"/>
      <c r="X88" s="1488"/>
      <c r="Y88" s="1488"/>
      <c r="Z88" s="1488"/>
      <c r="AA88" s="1488"/>
      <c r="AB88" s="35"/>
      <c r="AC88" s="35"/>
      <c r="AD88" s="35"/>
      <c r="AE88" s="35"/>
      <c r="AF88" s="35"/>
      <c r="AG88" s="35"/>
      <c r="AH88" s="35"/>
      <c r="AI88" s="35"/>
      <c r="AJ88" s="35"/>
      <c r="AK88" s="35"/>
      <c r="AL88" s="35"/>
      <c r="AM88" s="35"/>
      <c r="AN88" s="35"/>
      <c r="AO88" s="35"/>
      <c r="AP88" s="35"/>
      <c r="AQ88" s="35"/>
      <c r="AR88" s="35"/>
      <c r="AS88" s="35"/>
      <c r="AT88" s="35"/>
    </row>
    <row r="89" spans="1:46" s="1497" customFormat="1" ht="20.100000000000001" hidden="1" customHeight="1" x14ac:dyDescent="0.3">
      <c r="A89" s="1510" t="s">
        <v>4610</v>
      </c>
      <c r="B89" s="1509">
        <v>16772</v>
      </c>
      <c r="C89" s="1509">
        <v>4287</v>
      </c>
      <c r="D89" s="1509">
        <v>195510</v>
      </c>
      <c r="E89" s="1524">
        <v>216569</v>
      </c>
      <c r="F89" s="1509">
        <v>1017</v>
      </c>
      <c r="G89" s="1528">
        <v>0.2</v>
      </c>
      <c r="H89" s="1507">
        <v>217586.2</v>
      </c>
      <c r="I89" s="1506">
        <v>6312.5</v>
      </c>
      <c r="J89" s="1505">
        <v>10.122230874215759</v>
      </c>
      <c r="K89" s="1498"/>
      <c r="L89" s="874"/>
      <c r="M89" s="874"/>
      <c r="N89" s="874"/>
      <c r="O89" s="2999"/>
      <c r="P89" s="880"/>
      <c r="Q89" s="874"/>
      <c r="R89" s="874"/>
      <c r="S89" s="35"/>
      <c r="T89" s="1489"/>
      <c r="U89" s="35"/>
      <c r="V89" s="1488"/>
      <c r="W89" s="1488"/>
      <c r="X89" s="1488"/>
      <c r="Y89" s="1488"/>
      <c r="Z89" s="1488"/>
      <c r="AA89" s="1488"/>
      <c r="AB89" s="35"/>
      <c r="AC89" s="35"/>
      <c r="AD89" s="35"/>
      <c r="AE89" s="35"/>
      <c r="AF89" s="35"/>
      <c r="AG89" s="35"/>
      <c r="AH89" s="35"/>
      <c r="AI89" s="35"/>
      <c r="AJ89" s="35"/>
      <c r="AK89" s="35"/>
      <c r="AL89" s="35"/>
      <c r="AM89" s="35"/>
      <c r="AN89" s="35"/>
      <c r="AO89" s="35"/>
      <c r="AP89" s="35"/>
      <c r="AQ89" s="35"/>
      <c r="AR89" s="35"/>
      <c r="AS89" s="35"/>
      <c r="AT89" s="35"/>
    </row>
    <row r="90" spans="1:46" s="1497" customFormat="1" ht="20.100000000000001" hidden="1" customHeight="1" x14ac:dyDescent="0.3">
      <c r="A90" s="1510" t="s">
        <v>4609</v>
      </c>
      <c r="B90" s="1509">
        <v>16806</v>
      </c>
      <c r="C90" s="1509">
        <v>4276</v>
      </c>
      <c r="D90" s="1509">
        <v>193667</v>
      </c>
      <c r="E90" s="1524">
        <v>214749</v>
      </c>
      <c r="F90" s="1509">
        <v>1014</v>
      </c>
      <c r="G90" s="1528">
        <v>0.1</v>
      </c>
      <c r="H90" s="1507">
        <v>215763.1</v>
      </c>
      <c r="I90" s="1506">
        <v>6283.3</v>
      </c>
      <c r="J90" s="1505">
        <v>10.037419249642221</v>
      </c>
      <c r="K90" s="1498"/>
      <c r="L90" s="874"/>
      <c r="M90" s="874"/>
      <c r="N90" s="874"/>
      <c r="O90" s="2999"/>
      <c r="P90" s="880"/>
      <c r="Q90" s="874"/>
      <c r="R90" s="874"/>
      <c r="S90" s="35"/>
      <c r="T90" s="1489"/>
      <c r="U90" s="35"/>
      <c r="V90" s="1488"/>
      <c r="W90" s="1488"/>
      <c r="X90" s="1488"/>
      <c r="Y90" s="1488"/>
      <c r="Z90" s="1488"/>
      <c r="AA90" s="1488"/>
      <c r="AB90" s="35"/>
      <c r="AC90" s="35"/>
      <c r="AD90" s="35"/>
      <c r="AE90" s="35"/>
      <c r="AF90" s="35"/>
      <c r="AG90" s="35"/>
      <c r="AH90" s="35"/>
      <c r="AI90" s="35"/>
      <c r="AJ90" s="35"/>
      <c r="AK90" s="35"/>
      <c r="AL90" s="35"/>
      <c r="AM90" s="35"/>
      <c r="AN90" s="35"/>
      <c r="AO90" s="35"/>
      <c r="AP90" s="35"/>
      <c r="AQ90" s="35"/>
      <c r="AR90" s="35"/>
      <c r="AS90" s="35"/>
      <c r="AT90" s="35"/>
    </row>
    <row r="91" spans="1:46" s="1497" customFormat="1" ht="20.100000000000001" hidden="1" customHeight="1" thickBot="1" x14ac:dyDescent="0.35">
      <c r="A91" s="1523" t="s">
        <v>4608</v>
      </c>
      <c r="B91" s="1522">
        <v>17549</v>
      </c>
      <c r="C91" s="1522">
        <v>4288</v>
      </c>
      <c r="D91" s="1522">
        <v>194722</v>
      </c>
      <c r="E91" s="1526">
        <v>216559</v>
      </c>
      <c r="F91" s="1522">
        <v>1026</v>
      </c>
      <c r="G91" s="1521">
        <v>0.1</v>
      </c>
      <c r="H91" s="1520">
        <v>217585.1</v>
      </c>
      <c r="I91" s="1519">
        <v>6353.1</v>
      </c>
      <c r="J91" s="1518">
        <v>10.122179701604807</v>
      </c>
      <c r="K91" s="1498"/>
      <c r="L91" s="874"/>
      <c r="M91" s="874"/>
      <c r="N91" s="874"/>
      <c r="O91" s="2999"/>
      <c r="P91" s="880"/>
      <c r="Q91" s="874"/>
      <c r="R91" s="874"/>
      <c r="S91" s="35"/>
      <c r="T91" s="1489"/>
      <c r="U91" s="35"/>
      <c r="V91" s="1488"/>
      <c r="W91" s="1488"/>
      <c r="X91" s="1488"/>
      <c r="Y91" s="1488"/>
      <c r="Z91" s="1488"/>
      <c r="AA91" s="1488"/>
      <c r="AB91" s="35"/>
      <c r="AC91" s="35"/>
      <c r="AD91" s="35"/>
      <c r="AE91" s="35"/>
      <c r="AF91" s="35"/>
      <c r="AG91" s="35"/>
      <c r="AH91" s="35"/>
      <c r="AI91" s="35"/>
      <c r="AJ91" s="35"/>
      <c r="AK91" s="35"/>
      <c r="AL91" s="35"/>
      <c r="AM91" s="35"/>
      <c r="AN91" s="35"/>
      <c r="AO91" s="35"/>
      <c r="AP91" s="35"/>
      <c r="AQ91" s="35"/>
      <c r="AR91" s="35"/>
      <c r="AS91" s="35"/>
      <c r="AT91" s="35"/>
    </row>
    <row r="92" spans="1:46" s="1497" customFormat="1" ht="20.100000000000001" hidden="1" customHeight="1" x14ac:dyDescent="0.3">
      <c r="A92" s="1510" t="s">
        <v>4607</v>
      </c>
      <c r="B92" s="1509">
        <v>18005</v>
      </c>
      <c r="C92" s="1509">
        <v>4286</v>
      </c>
      <c r="D92" s="1509">
        <v>198473</v>
      </c>
      <c r="E92" s="1524">
        <v>220764</v>
      </c>
      <c r="F92" s="1509">
        <v>1028</v>
      </c>
      <c r="G92" s="1508">
        <v>0.2</v>
      </c>
      <c r="H92" s="1507">
        <v>221792.2</v>
      </c>
      <c r="I92" s="1506">
        <v>6508.5</v>
      </c>
      <c r="J92" s="1505">
        <v>10.125749009485332</v>
      </c>
      <c r="K92" s="1498"/>
      <c r="L92" s="874"/>
      <c r="M92" s="874"/>
      <c r="N92" s="874"/>
      <c r="O92" s="2999"/>
      <c r="P92" s="1530"/>
      <c r="Q92" s="874"/>
      <c r="R92" s="874"/>
      <c r="S92" s="35"/>
      <c r="T92" s="1489"/>
      <c r="U92" s="35"/>
      <c r="V92" s="1488"/>
      <c r="W92" s="1488"/>
      <c r="X92" s="1488"/>
      <c r="Y92" s="1488"/>
      <c r="Z92" s="1488"/>
      <c r="AA92" s="1488"/>
      <c r="AB92" s="35"/>
      <c r="AC92" s="35"/>
      <c r="AD92" s="35"/>
      <c r="AE92" s="35"/>
      <c r="AF92" s="35"/>
      <c r="AG92" s="35"/>
      <c r="AH92" s="35"/>
      <c r="AI92" s="35"/>
      <c r="AJ92" s="35"/>
      <c r="AK92" s="35"/>
      <c r="AL92" s="35"/>
      <c r="AM92" s="35"/>
      <c r="AN92" s="35"/>
      <c r="AO92" s="35"/>
      <c r="AP92" s="35"/>
      <c r="AQ92" s="35"/>
      <c r="AR92" s="35"/>
      <c r="AS92" s="35"/>
      <c r="AT92" s="35"/>
    </row>
    <row r="93" spans="1:46" s="1497" customFormat="1" ht="20.100000000000001" hidden="1" customHeight="1" x14ac:dyDescent="0.3">
      <c r="A93" s="1510" t="s">
        <v>4606</v>
      </c>
      <c r="B93" s="1509">
        <v>18014</v>
      </c>
      <c r="C93" s="1509">
        <v>4283</v>
      </c>
      <c r="D93" s="1509">
        <v>197823</v>
      </c>
      <c r="E93" s="1524">
        <v>220120</v>
      </c>
      <c r="F93" s="1509">
        <v>1025</v>
      </c>
      <c r="G93" s="1508">
        <v>0.1</v>
      </c>
      <c r="H93" s="1507">
        <v>221145.1</v>
      </c>
      <c r="I93" s="1506">
        <v>6497.9</v>
      </c>
      <c r="J93" s="1505">
        <v>10.096206166301318</v>
      </c>
      <c r="K93" s="1498"/>
      <c r="L93" s="874"/>
      <c r="M93" s="874"/>
      <c r="N93" s="874"/>
      <c r="O93" s="2999"/>
      <c r="P93" s="1530"/>
      <c r="Q93" s="874"/>
      <c r="R93" s="874"/>
      <c r="S93" s="35"/>
      <c r="T93" s="1489"/>
      <c r="U93" s="35"/>
      <c r="V93" s="1488"/>
      <c r="W93" s="1488"/>
      <c r="X93" s="1488"/>
      <c r="Y93" s="1488"/>
      <c r="Z93" s="1488"/>
      <c r="AA93" s="1488"/>
      <c r="AB93" s="35"/>
      <c r="AC93" s="35"/>
      <c r="AD93" s="35"/>
      <c r="AE93" s="35"/>
      <c r="AF93" s="35"/>
      <c r="AG93" s="35"/>
      <c r="AH93" s="35"/>
      <c r="AI93" s="35"/>
      <c r="AJ93" s="35"/>
      <c r="AK93" s="35"/>
      <c r="AL93" s="35"/>
      <c r="AM93" s="35"/>
      <c r="AN93" s="35"/>
      <c r="AO93" s="35"/>
      <c r="AP93" s="35"/>
      <c r="AQ93" s="35"/>
      <c r="AR93" s="35"/>
      <c r="AS93" s="35"/>
      <c r="AT93" s="35"/>
    </row>
    <row r="94" spans="1:46" s="1497" customFormat="1" ht="20.100000000000001" hidden="1" customHeight="1" x14ac:dyDescent="0.3">
      <c r="A94" s="1510" t="s">
        <v>4605</v>
      </c>
      <c r="B94" s="1509">
        <v>17912</v>
      </c>
      <c r="C94" s="1509">
        <v>4345</v>
      </c>
      <c r="D94" s="1509">
        <v>204520</v>
      </c>
      <c r="E94" s="1524">
        <v>226777</v>
      </c>
      <c r="F94" s="1509">
        <v>1049</v>
      </c>
      <c r="G94" s="1508">
        <v>0.2</v>
      </c>
      <c r="H94" s="1507">
        <v>227826.2</v>
      </c>
      <c r="I94" s="1506">
        <v>6553.7</v>
      </c>
      <c r="J94" s="1505">
        <v>10.401226548926461</v>
      </c>
      <c r="K94" s="1498"/>
      <c r="L94" s="874"/>
      <c r="M94" s="874"/>
      <c r="N94" s="874"/>
      <c r="O94" s="2999"/>
      <c r="P94" s="1530"/>
      <c r="Q94" s="874"/>
      <c r="R94" s="874"/>
      <c r="S94" s="35"/>
      <c r="T94" s="1489"/>
      <c r="U94" s="35"/>
      <c r="V94" s="1488"/>
      <c r="W94" s="1488"/>
      <c r="X94" s="1488"/>
      <c r="Y94" s="1488"/>
      <c r="Z94" s="1488"/>
      <c r="AA94" s="1488"/>
      <c r="AB94" s="35"/>
      <c r="AC94" s="35"/>
      <c r="AD94" s="35"/>
      <c r="AE94" s="35"/>
      <c r="AF94" s="35"/>
      <c r="AG94" s="35"/>
      <c r="AH94" s="35"/>
      <c r="AI94" s="35"/>
      <c r="AJ94" s="35"/>
      <c r="AK94" s="35"/>
      <c r="AL94" s="35"/>
      <c r="AM94" s="35"/>
      <c r="AN94" s="35"/>
      <c r="AO94" s="35"/>
      <c r="AP94" s="35"/>
      <c r="AQ94" s="35"/>
      <c r="AR94" s="35"/>
      <c r="AS94" s="35"/>
      <c r="AT94" s="35"/>
    </row>
    <row r="95" spans="1:46" s="1497" customFormat="1" ht="20.100000000000001" hidden="1" customHeight="1" x14ac:dyDescent="0.3">
      <c r="A95" s="1510" t="s">
        <v>4604</v>
      </c>
      <c r="B95" s="1509">
        <v>17935</v>
      </c>
      <c r="C95" s="1509">
        <v>4347</v>
      </c>
      <c r="D95" s="1509">
        <v>207083</v>
      </c>
      <c r="E95" s="1524">
        <v>229365</v>
      </c>
      <c r="F95" s="1509">
        <v>1052</v>
      </c>
      <c r="G95" s="1529">
        <v>0.1</v>
      </c>
      <c r="H95" s="1507">
        <v>230417.1</v>
      </c>
      <c r="I95" s="1506">
        <v>6597.8</v>
      </c>
      <c r="J95" s="1505">
        <v>10.519512057202567</v>
      </c>
      <c r="K95" s="1498"/>
      <c r="L95" s="874"/>
      <c r="M95" s="874"/>
      <c r="N95" s="874"/>
      <c r="O95" s="2999"/>
      <c r="P95" s="1530"/>
      <c r="Q95" s="874"/>
      <c r="R95" s="874"/>
      <c r="S95" s="35"/>
      <c r="T95" s="1489"/>
      <c r="U95" s="35"/>
      <c r="V95" s="1488"/>
      <c r="W95" s="1488"/>
      <c r="X95" s="1488"/>
      <c r="Y95" s="1488"/>
      <c r="Z95" s="1488"/>
      <c r="AA95" s="1488"/>
      <c r="AB95" s="35"/>
      <c r="AC95" s="35"/>
      <c r="AD95" s="35"/>
      <c r="AE95" s="35"/>
      <c r="AF95" s="35"/>
      <c r="AG95" s="35"/>
      <c r="AH95" s="35"/>
      <c r="AI95" s="35"/>
      <c r="AJ95" s="35"/>
      <c r="AK95" s="35"/>
      <c r="AL95" s="35"/>
      <c r="AM95" s="35"/>
      <c r="AN95" s="35"/>
      <c r="AO95" s="35"/>
      <c r="AP95" s="35"/>
      <c r="AQ95" s="35"/>
      <c r="AR95" s="35"/>
      <c r="AS95" s="35"/>
      <c r="AT95" s="35"/>
    </row>
    <row r="96" spans="1:46" s="1497" customFormat="1" ht="20.100000000000001" hidden="1" customHeight="1" x14ac:dyDescent="0.3">
      <c r="A96" s="1510" t="s">
        <v>4603</v>
      </c>
      <c r="B96" s="1509">
        <v>18362</v>
      </c>
      <c r="C96" s="1509">
        <v>4400</v>
      </c>
      <c r="D96" s="1509">
        <v>217223</v>
      </c>
      <c r="E96" s="1524">
        <v>239985</v>
      </c>
      <c r="F96" s="1509">
        <v>1063</v>
      </c>
      <c r="G96" s="1508">
        <v>0.2</v>
      </c>
      <c r="H96" s="1507">
        <v>241048.2</v>
      </c>
      <c r="I96" s="1506">
        <v>6794.5</v>
      </c>
      <c r="J96" s="1505">
        <v>11.004866593091293</v>
      </c>
      <c r="K96" s="1498"/>
      <c r="L96" s="874"/>
      <c r="M96" s="874"/>
      <c r="N96" s="874"/>
      <c r="O96" s="2999"/>
      <c r="P96" s="880"/>
      <c r="Q96" s="874"/>
      <c r="R96" s="874"/>
      <c r="S96" s="35"/>
      <c r="T96" s="1489"/>
      <c r="U96" s="35"/>
      <c r="V96" s="1488"/>
      <c r="W96" s="1488"/>
      <c r="X96" s="1488"/>
      <c r="Y96" s="1488"/>
      <c r="Z96" s="1488"/>
      <c r="AA96" s="1488"/>
      <c r="AB96" s="35"/>
      <c r="AC96" s="35"/>
      <c r="AD96" s="35"/>
      <c r="AE96" s="35"/>
      <c r="AF96" s="35"/>
      <c r="AG96" s="35"/>
      <c r="AH96" s="35"/>
      <c r="AI96" s="35"/>
      <c r="AJ96" s="35"/>
      <c r="AK96" s="35"/>
      <c r="AL96" s="35"/>
      <c r="AM96" s="35"/>
      <c r="AN96" s="35"/>
      <c r="AO96" s="35"/>
      <c r="AP96" s="35"/>
      <c r="AQ96" s="35"/>
      <c r="AR96" s="35"/>
      <c r="AS96" s="35"/>
      <c r="AT96" s="35"/>
    </row>
    <row r="97" spans="1:46" s="1497" customFormat="1" ht="20.100000000000001" hidden="1" customHeight="1" x14ac:dyDescent="0.3">
      <c r="A97" s="1510" t="s">
        <v>4602</v>
      </c>
      <c r="B97" s="1509">
        <v>20005</v>
      </c>
      <c r="C97" s="1509">
        <v>4430</v>
      </c>
      <c r="D97" s="1509">
        <v>227924</v>
      </c>
      <c r="E97" s="1524">
        <v>252359</v>
      </c>
      <c r="F97" s="1509">
        <v>1069</v>
      </c>
      <c r="G97" s="1508">
        <v>0.1</v>
      </c>
      <c r="H97" s="1507">
        <v>253428.1</v>
      </c>
      <c r="I97" s="1506">
        <v>7161.4</v>
      </c>
      <c r="J97" s="1505">
        <v>11.570061221948968</v>
      </c>
      <c r="K97" s="1498"/>
      <c r="L97" s="874"/>
      <c r="M97" s="874"/>
      <c r="N97" s="874"/>
      <c r="O97" s="2999"/>
      <c r="P97" s="880"/>
      <c r="Q97" s="874"/>
      <c r="R97" s="874"/>
      <c r="S97" s="35"/>
      <c r="T97" s="1489"/>
      <c r="U97" s="35"/>
      <c r="V97" s="1488"/>
      <c r="W97" s="1488"/>
      <c r="X97" s="1488"/>
      <c r="Y97" s="1488"/>
      <c r="Z97" s="1488"/>
      <c r="AA97" s="1488"/>
      <c r="AB97" s="35"/>
      <c r="AC97" s="35"/>
      <c r="AD97" s="35"/>
      <c r="AE97" s="35"/>
      <c r="AF97" s="35"/>
      <c r="AG97" s="35"/>
      <c r="AH97" s="35"/>
      <c r="AI97" s="35"/>
      <c r="AJ97" s="35"/>
      <c r="AK97" s="35"/>
      <c r="AL97" s="35"/>
      <c r="AM97" s="35"/>
      <c r="AN97" s="35"/>
      <c r="AO97" s="35"/>
      <c r="AP97" s="35"/>
      <c r="AQ97" s="35"/>
      <c r="AR97" s="35"/>
      <c r="AS97" s="35"/>
      <c r="AT97" s="35"/>
    </row>
    <row r="98" spans="1:46" s="1497" customFormat="1" ht="20.100000000000001" hidden="1" customHeight="1" x14ac:dyDescent="0.3">
      <c r="A98" s="1510" t="s">
        <v>4601</v>
      </c>
      <c r="B98" s="1509">
        <v>20524</v>
      </c>
      <c r="C98" s="1509">
        <v>4447</v>
      </c>
      <c r="D98" s="1509">
        <v>233087</v>
      </c>
      <c r="E98" s="1524">
        <v>258058</v>
      </c>
      <c r="F98" s="1509">
        <v>1222</v>
      </c>
      <c r="G98" s="1529">
        <v>0.1</v>
      </c>
      <c r="H98" s="1507">
        <v>259280.1</v>
      </c>
      <c r="I98" s="1506">
        <v>7222.8</v>
      </c>
      <c r="J98" s="1505">
        <v>11.837229694075168</v>
      </c>
      <c r="K98" s="1498"/>
      <c r="L98" s="874"/>
      <c r="M98" s="874"/>
      <c r="N98" s="874"/>
      <c r="O98" s="2999"/>
      <c r="P98" s="880"/>
      <c r="Q98" s="874"/>
      <c r="R98" s="874"/>
      <c r="S98" s="35"/>
      <c r="T98" s="1489"/>
      <c r="U98" s="35"/>
      <c r="V98" s="1488"/>
      <c r="W98" s="1488"/>
      <c r="X98" s="1488"/>
      <c r="Y98" s="1488"/>
      <c r="Z98" s="1488"/>
      <c r="AA98" s="1488"/>
      <c r="AB98" s="35"/>
      <c r="AC98" s="35"/>
      <c r="AD98" s="35"/>
      <c r="AE98" s="35"/>
      <c r="AF98" s="35"/>
      <c r="AG98" s="35"/>
      <c r="AH98" s="35"/>
      <c r="AI98" s="35"/>
      <c r="AJ98" s="35"/>
      <c r="AK98" s="35"/>
      <c r="AL98" s="35"/>
      <c r="AM98" s="35"/>
      <c r="AN98" s="35"/>
      <c r="AO98" s="35"/>
      <c r="AP98" s="35"/>
      <c r="AQ98" s="35"/>
      <c r="AR98" s="35"/>
      <c r="AS98" s="35"/>
      <c r="AT98" s="35"/>
    </row>
    <row r="99" spans="1:46" s="1497" customFormat="1" ht="20.100000000000001" hidden="1" customHeight="1" x14ac:dyDescent="0.3">
      <c r="A99" s="1510" t="s">
        <v>4600</v>
      </c>
      <c r="B99" s="1509">
        <v>21979</v>
      </c>
      <c r="C99" s="1509">
        <v>4449</v>
      </c>
      <c r="D99" s="1509">
        <v>232127</v>
      </c>
      <c r="E99" s="1524">
        <v>258555</v>
      </c>
      <c r="F99" s="1509">
        <v>1229</v>
      </c>
      <c r="G99" s="1529">
        <v>0.1</v>
      </c>
      <c r="H99" s="1507">
        <v>259784.1</v>
      </c>
      <c r="I99" s="1506">
        <v>7206.7</v>
      </c>
      <c r="J99" s="1505">
        <v>11.860238038969339</v>
      </c>
      <c r="K99" s="1498"/>
      <c r="L99" s="874"/>
      <c r="M99" s="874"/>
      <c r="N99" s="874"/>
      <c r="O99" s="2999"/>
      <c r="P99" s="880"/>
      <c r="Q99" s="874"/>
      <c r="R99" s="874"/>
      <c r="S99" s="35"/>
      <c r="T99" s="1489"/>
      <c r="U99" s="35"/>
      <c r="V99" s="1488"/>
      <c r="W99" s="1488"/>
      <c r="X99" s="1488"/>
      <c r="Y99" s="1488"/>
      <c r="Z99" s="1488"/>
      <c r="AA99" s="1488"/>
      <c r="AB99" s="35"/>
      <c r="AC99" s="35"/>
      <c r="AD99" s="35"/>
      <c r="AE99" s="35"/>
      <c r="AF99" s="35"/>
      <c r="AG99" s="35"/>
      <c r="AH99" s="35"/>
      <c r="AI99" s="35"/>
      <c r="AJ99" s="35"/>
      <c r="AK99" s="35"/>
      <c r="AL99" s="35"/>
      <c r="AM99" s="35"/>
      <c r="AN99" s="35"/>
      <c r="AO99" s="35"/>
      <c r="AP99" s="35"/>
      <c r="AQ99" s="35"/>
      <c r="AR99" s="35"/>
      <c r="AS99" s="35"/>
      <c r="AT99" s="35"/>
    </row>
    <row r="100" spans="1:46" s="1497" customFormat="1" ht="20.100000000000001" hidden="1" customHeight="1" x14ac:dyDescent="0.3">
      <c r="A100" s="1510" t="s">
        <v>4599</v>
      </c>
      <c r="B100" s="1509">
        <v>21687</v>
      </c>
      <c r="C100" s="1509">
        <v>4480</v>
      </c>
      <c r="D100" s="1509">
        <v>235667</v>
      </c>
      <c r="E100" s="1524">
        <v>261834</v>
      </c>
      <c r="F100" s="1509">
        <v>1239</v>
      </c>
      <c r="G100" s="1528">
        <v>0.05</v>
      </c>
      <c r="H100" s="1507">
        <v>263073.05</v>
      </c>
      <c r="I100" s="1506">
        <v>7216.5</v>
      </c>
      <c r="J100" s="1505">
        <v>12.010396135424219</v>
      </c>
      <c r="K100" s="1498"/>
      <c r="L100" s="874"/>
      <c r="M100" s="874"/>
      <c r="N100" s="874"/>
      <c r="O100" s="2999"/>
      <c r="P100" s="880"/>
      <c r="Q100" s="874"/>
      <c r="R100" s="874"/>
      <c r="S100" s="35"/>
      <c r="T100" s="1489"/>
      <c r="U100" s="35"/>
      <c r="V100" s="1488"/>
      <c r="W100" s="1488"/>
      <c r="X100" s="1488"/>
      <c r="Y100" s="1488"/>
      <c r="Z100" s="1488"/>
      <c r="AA100" s="1488"/>
      <c r="AB100" s="35"/>
      <c r="AC100" s="35"/>
      <c r="AD100" s="35"/>
      <c r="AE100" s="35"/>
      <c r="AF100" s="35"/>
      <c r="AG100" s="35"/>
      <c r="AH100" s="35"/>
      <c r="AI100" s="35"/>
      <c r="AJ100" s="35"/>
      <c r="AK100" s="35"/>
      <c r="AL100" s="35"/>
      <c r="AM100" s="35"/>
      <c r="AN100" s="35"/>
      <c r="AO100" s="35"/>
      <c r="AP100" s="35"/>
      <c r="AQ100" s="35"/>
      <c r="AR100" s="35"/>
      <c r="AS100" s="35"/>
      <c r="AT100" s="35"/>
    </row>
    <row r="101" spans="1:46" s="1497" customFormat="1" ht="20.100000000000001" hidden="1" customHeight="1" x14ac:dyDescent="0.3">
      <c r="A101" s="1510" t="s">
        <v>4598</v>
      </c>
      <c r="B101" s="1509">
        <v>21783</v>
      </c>
      <c r="C101" s="1509">
        <v>4507</v>
      </c>
      <c r="D101" s="1509">
        <v>236254</v>
      </c>
      <c r="E101" s="1524">
        <v>262544</v>
      </c>
      <c r="F101" s="1509">
        <v>1249</v>
      </c>
      <c r="G101" s="1528">
        <v>0.1</v>
      </c>
      <c r="H101" s="1507">
        <v>263793.09999999998</v>
      </c>
      <c r="I101" s="1506">
        <v>7260.1</v>
      </c>
      <c r="J101" s="1505">
        <v>12.043267170955811</v>
      </c>
      <c r="K101" s="1498"/>
      <c r="L101" s="874"/>
      <c r="M101" s="874"/>
      <c r="N101" s="874"/>
      <c r="O101" s="2999"/>
      <c r="P101" s="880"/>
      <c r="Q101" s="874"/>
      <c r="R101" s="874"/>
      <c r="S101" s="35"/>
      <c r="T101" s="1489"/>
      <c r="U101" s="35"/>
      <c r="V101" s="1488"/>
      <c r="W101" s="1488"/>
      <c r="X101" s="1488"/>
      <c r="Y101" s="1488"/>
      <c r="Z101" s="1488"/>
      <c r="AA101" s="1488"/>
      <c r="AB101" s="35"/>
      <c r="AC101" s="35"/>
      <c r="AD101" s="35"/>
      <c r="AE101" s="35"/>
      <c r="AF101" s="35"/>
      <c r="AG101" s="35"/>
      <c r="AH101" s="35"/>
      <c r="AI101" s="35"/>
      <c r="AJ101" s="35"/>
      <c r="AK101" s="35"/>
      <c r="AL101" s="35"/>
      <c r="AM101" s="35"/>
      <c r="AN101" s="35"/>
      <c r="AO101" s="35"/>
      <c r="AP101" s="35"/>
      <c r="AQ101" s="35"/>
      <c r="AR101" s="35"/>
      <c r="AS101" s="35"/>
      <c r="AT101" s="35"/>
    </row>
    <row r="102" spans="1:46" s="1497" customFormat="1" ht="20.100000000000001" hidden="1" customHeight="1" x14ac:dyDescent="0.3">
      <c r="A102" s="1510" t="s">
        <v>4597</v>
      </c>
      <c r="B102" s="1509">
        <v>21392</v>
      </c>
      <c r="C102" s="1509">
        <v>4540</v>
      </c>
      <c r="D102" s="1509">
        <v>241957</v>
      </c>
      <c r="E102" s="1524">
        <v>267889</v>
      </c>
      <c r="F102" s="1509">
        <v>1255</v>
      </c>
      <c r="G102" s="1528">
        <v>0.1</v>
      </c>
      <c r="H102" s="1507">
        <v>269144.09999999998</v>
      </c>
      <c r="I102" s="1506">
        <v>7333.5</v>
      </c>
      <c r="J102" s="1505">
        <v>12.287562880857944</v>
      </c>
      <c r="K102" s="1498"/>
      <c r="L102" s="874"/>
      <c r="M102" s="874"/>
      <c r="N102" s="874"/>
      <c r="O102" s="2999"/>
      <c r="P102" s="880"/>
      <c r="Q102" s="874"/>
      <c r="R102" s="874"/>
      <c r="S102" s="35"/>
      <c r="T102" s="1489"/>
      <c r="U102" s="35"/>
      <c r="V102" s="1488"/>
      <c r="W102" s="1488"/>
      <c r="X102" s="1488"/>
      <c r="Y102" s="1488"/>
      <c r="Z102" s="1488"/>
      <c r="AA102" s="1488"/>
      <c r="AB102" s="35"/>
      <c r="AC102" s="35"/>
      <c r="AD102" s="35"/>
      <c r="AE102" s="35"/>
      <c r="AF102" s="35"/>
      <c r="AG102" s="35"/>
      <c r="AH102" s="35"/>
      <c r="AI102" s="35"/>
      <c r="AJ102" s="35"/>
      <c r="AK102" s="35"/>
      <c r="AL102" s="35"/>
      <c r="AM102" s="35"/>
      <c r="AN102" s="35"/>
      <c r="AO102" s="35"/>
      <c r="AP102" s="35"/>
      <c r="AQ102" s="35"/>
      <c r="AR102" s="35"/>
      <c r="AS102" s="35"/>
      <c r="AT102" s="35"/>
    </row>
    <row r="103" spans="1:46" s="1497" customFormat="1" ht="20.100000000000001" hidden="1" customHeight="1" thickBot="1" x14ac:dyDescent="0.35">
      <c r="A103" s="1523" t="s">
        <v>4596</v>
      </c>
      <c r="B103" s="1522">
        <v>22322</v>
      </c>
      <c r="C103" s="1522">
        <v>4560</v>
      </c>
      <c r="D103" s="1522">
        <v>241353</v>
      </c>
      <c r="E103" s="1526">
        <v>268235</v>
      </c>
      <c r="F103" s="1522">
        <v>1259</v>
      </c>
      <c r="G103" s="1521">
        <v>0.1</v>
      </c>
      <c r="H103" s="1520">
        <v>269494.09999999998</v>
      </c>
      <c r="I103" s="1519">
        <v>7363.2</v>
      </c>
      <c r="J103" s="1518">
        <v>12.303541856463578</v>
      </c>
      <c r="K103" s="1498"/>
      <c r="L103" s="874"/>
      <c r="M103" s="874"/>
      <c r="N103" s="874"/>
      <c r="O103" s="2999"/>
      <c r="P103" s="880"/>
      <c r="Q103" s="874"/>
      <c r="R103" s="874"/>
      <c r="S103" s="35"/>
      <c r="T103" s="1489"/>
      <c r="U103" s="35"/>
      <c r="V103" s="1488"/>
      <c r="W103" s="1488"/>
      <c r="X103" s="1488"/>
      <c r="Y103" s="1488"/>
      <c r="Z103" s="1488"/>
      <c r="AA103" s="1488"/>
      <c r="AB103" s="35"/>
      <c r="AC103" s="35"/>
      <c r="AD103" s="35"/>
      <c r="AE103" s="35"/>
      <c r="AF103" s="35"/>
      <c r="AG103" s="35"/>
      <c r="AH103" s="35"/>
      <c r="AI103" s="35"/>
      <c r="AJ103" s="35"/>
      <c r="AK103" s="35"/>
      <c r="AL103" s="35"/>
      <c r="AM103" s="35"/>
      <c r="AN103" s="35"/>
      <c r="AO103" s="35"/>
      <c r="AP103" s="35"/>
      <c r="AQ103" s="35"/>
      <c r="AR103" s="35"/>
      <c r="AS103" s="35"/>
      <c r="AT103" s="35"/>
    </row>
    <row r="104" spans="1:46" s="1497" customFormat="1" ht="20.100000000000001" hidden="1" customHeight="1" x14ac:dyDescent="0.35">
      <c r="A104" s="1510" t="s">
        <v>4595</v>
      </c>
      <c r="B104" s="1509">
        <v>23258</v>
      </c>
      <c r="C104" s="1509">
        <v>4572</v>
      </c>
      <c r="D104" s="1509">
        <v>250016</v>
      </c>
      <c r="E104" s="1524">
        <v>277846</v>
      </c>
      <c r="F104" s="1509">
        <v>1265</v>
      </c>
      <c r="G104" s="1508">
        <v>0.1</v>
      </c>
      <c r="H104" s="1507">
        <v>279111.09999999998</v>
      </c>
      <c r="I104" s="1506">
        <v>7569.4</v>
      </c>
      <c r="J104" s="1505">
        <v>16.223965781385367</v>
      </c>
      <c r="K104" s="1498"/>
      <c r="L104" s="1527"/>
      <c r="M104" s="874"/>
      <c r="N104" s="874"/>
      <c r="O104" s="2999"/>
      <c r="P104" s="880"/>
      <c r="Q104" s="874"/>
      <c r="R104" s="874"/>
      <c r="S104" s="32"/>
      <c r="T104" s="1485"/>
      <c r="U104" s="1489"/>
      <c r="V104" s="1488"/>
      <c r="W104" s="1488"/>
      <c r="X104" s="1488"/>
      <c r="Y104" s="1488"/>
      <c r="Z104" s="1488"/>
      <c r="AA104" s="1488"/>
      <c r="AB104" s="1488"/>
      <c r="AC104" s="35"/>
      <c r="AD104" s="35"/>
      <c r="AE104" s="35"/>
      <c r="AF104" s="35"/>
      <c r="AG104" s="35"/>
      <c r="AH104" s="35"/>
      <c r="AI104" s="35"/>
      <c r="AJ104" s="35"/>
      <c r="AK104" s="35"/>
      <c r="AL104" s="35"/>
      <c r="AM104" s="35"/>
      <c r="AN104" s="35"/>
      <c r="AO104" s="35"/>
      <c r="AP104" s="35"/>
      <c r="AQ104" s="35"/>
      <c r="AR104" s="35"/>
      <c r="AS104" s="35"/>
      <c r="AT104" s="35"/>
    </row>
    <row r="105" spans="1:46" s="1497" customFormat="1" ht="20.100000000000001" hidden="1" customHeight="1" x14ac:dyDescent="0.35">
      <c r="A105" s="1510" t="s">
        <v>4594</v>
      </c>
      <c r="B105" s="1509">
        <v>24619</v>
      </c>
      <c r="C105" s="1509">
        <v>4642</v>
      </c>
      <c r="D105" s="1509">
        <v>243679</v>
      </c>
      <c r="E105" s="1524">
        <v>272940</v>
      </c>
      <c r="F105" s="1509">
        <v>1287</v>
      </c>
      <c r="G105" s="1508">
        <v>0.1</v>
      </c>
      <c r="H105" s="1507">
        <v>274227.09999999998</v>
      </c>
      <c r="I105" s="1506">
        <v>7294.8</v>
      </c>
      <c r="J105" s="1505">
        <v>15.940072203250047</v>
      </c>
      <c r="K105" s="1498"/>
      <c r="L105" s="1527"/>
      <c r="M105" s="874"/>
      <c r="N105" s="874"/>
      <c r="O105" s="2999"/>
      <c r="P105" s="880"/>
      <c r="Q105" s="874"/>
      <c r="R105" s="874"/>
      <c r="S105" s="32"/>
      <c r="T105" s="1485"/>
      <c r="U105" s="1489"/>
      <c r="V105" s="1488"/>
      <c r="W105" s="1488"/>
      <c r="X105" s="1488"/>
      <c r="Y105" s="1488"/>
      <c r="Z105" s="1488"/>
      <c r="AA105" s="1488"/>
      <c r="AB105" s="1488"/>
      <c r="AC105" s="35"/>
      <c r="AD105" s="35"/>
      <c r="AE105" s="35"/>
      <c r="AF105" s="35"/>
      <c r="AG105" s="35"/>
      <c r="AH105" s="35"/>
      <c r="AI105" s="35"/>
      <c r="AJ105" s="35"/>
      <c r="AK105" s="35"/>
      <c r="AL105" s="35"/>
      <c r="AM105" s="35"/>
      <c r="AN105" s="35"/>
      <c r="AO105" s="35"/>
      <c r="AP105" s="35"/>
      <c r="AQ105" s="35"/>
      <c r="AR105" s="35"/>
      <c r="AS105" s="35"/>
      <c r="AT105" s="35"/>
    </row>
    <row r="106" spans="1:46" s="1497" customFormat="1" ht="16.5" hidden="1" customHeight="1" x14ac:dyDescent="0.35">
      <c r="A106" s="1510" t="s">
        <v>4</v>
      </c>
      <c r="B106" s="1509">
        <v>25449</v>
      </c>
      <c r="C106" s="1509">
        <v>4867</v>
      </c>
      <c r="D106" s="1509">
        <v>245052</v>
      </c>
      <c r="E106" s="1524">
        <v>275368</v>
      </c>
      <c r="F106" s="1509">
        <v>1340</v>
      </c>
      <c r="G106" s="1508">
        <v>0</v>
      </c>
      <c r="H106" s="1507">
        <v>276708</v>
      </c>
      <c r="I106" s="1506">
        <v>7023.1704624193835</v>
      </c>
      <c r="J106" s="1505">
        <v>16.084280143052652</v>
      </c>
      <c r="K106" s="1498"/>
      <c r="L106" s="1527"/>
      <c r="M106" s="874"/>
      <c r="N106" s="874"/>
      <c r="O106" s="2999"/>
      <c r="P106" s="880"/>
      <c r="Q106" s="874"/>
      <c r="R106" s="874"/>
      <c r="S106" s="32"/>
      <c r="T106" s="1485"/>
      <c r="U106" s="1489"/>
      <c r="V106" s="1488"/>
      <c r="W106" s="1488"/>
      <c r="X106" s="1488"/>
      <c r="Y106" s="1488"/>
      <c r="Z106" s="1488"/>
      <c r="AA106" s="1488"/>
      <c r="AB106" s="1488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  <c r="AQ106" s="35"/>
      <c r="AR106" s="35"/>
      <c r="AS106" s="35"/>
      <c r="AT106" s="35"/>
    </row>
    <row r="107" spans="1:46" s="1497" customFormat="1" ht="17.25" hidden="1" customHeight="1" x14ac:dyDescent="0.35">
      <c r="A107" s="1510" t="s">
        <v>4593</v>
      </c>
      <c r="B107" s="1509">
        <v>27658</v>
      </c>
      <c r="C107" s="1509">
        <v>4953</v>
      </c>
      <c r="D107" s="1509">
        <v>246632</v>
      </c>
      <c r="E107" s="1524">
        <v>279243</v>
      </c>
      <c r="F107" s="1509">
        <v>1372</v>
      </c>
      <c r="G107" s="1508">
        <v>0</v>
      </c>
      <c r="H107" s="1507">
        <v>280615</v>
      </c>
      <c r="I107" s="1506">
        <v>6966.4357885851896</v>
      </c>
      <c r="J107" s="1505">
        <v>16.311383380107262</v>
      </c>
      <c r="K107" s="1498"/>
      <c r="L107" s="1527"/>
      <c r="M107" s="874"/>
      <c r="N107" s="874"/>
      <c r="O107" s="2999"/>
      <c r="P107" s="880"/>
      <c r="Q107" s="874"/>
      <c r="R107" s="874"/>
      <c r="S107" s="32"/>
      <c r="T107" s="1485"/>
      <c r="U107" s="1489"/>
      <c r="V107" s="1488"/>
      <c r="W107" s="1488"/>
      <c r="X107" s="1488"/>
      <c r="Y107" s="1488"/>
      <c r="Z107" s="1488"/>
      <c r="AA107" s="1488"/>
      <c r="AB107" s="1488"/>
      <c r="AC107" s="35"/>
      <c r="AD107" s="35"/>
      <c r="AE107" s="35"/>
      <c r="AF107" s="35"/>
      <c r="AG107" s="35"/>
      <c r="AH107" s="35"/>
      <c r="AI107" s="35"/>
      <c r="AJ107" s="35"/>
      <c r="AK107" s="35"/>
      <c r="AL107" s="35"/>
      <c r="AM107" s="35"/>
      <c r="AN107" s="35"/>
      <c r="AO107" s="35"/>
      <c r="AP107" s="35"/>
      <c r="AQ107" s="35"/>
      <c r="AR107" s="35"/>
      <c r="AS107" s="35"/>
      <c r="AT107" s="35"/>
    </row>
    <row r="108" spans="1:46" s="1497" customFormat="1" ht="16.5" hidden="1" customHeight="1" x14ac:dyDescent="0.35">
      <c r="A108" s="1510" t="s">
        <v>3461</v>
      </c>
      <c r="B108" s="1509">
        <v>27705</v>
      </c>
      <c r="C108" s="1509">
        <v>4945</v>
      </c>
      <c r="D108" s="1509">
        <v>241873</v>
      </c>
      <c r="E108" s="1524">
        <v>274523</v>
      </c>
      <c r="F108" s="1509">
        <v>1897</v>
      </c>
      <c r="G108" s="1508">
        <v>0</v>
      </c>
      <c r="H108" s="1507">
        <v>276420</v>
      </c>
      <c r="I108" s="1506">
        <v>6880.8</v>
      </c>
      <c r="J108" s="1505">
        <v>16.067539489796516</v>
      </c>
      <c r="K108" s="1498"/>
      <c r="L108" s="1527"/>
      <c r="M108" s="874"/>
      <c r="N108" s="874"/>
      <c r="O108" s="2999"/>
      <c r="P108" s="880"/>
      <c r="Q108" s="874"/>
      <c r="R108" s="874"/>
      <c r="S108" s="32"/>
      <c r="T108" s="1485"/>
      <c r="U108" s="1489"/>
      <c r="V108" s="1488"/>
      <c r="W108" s="1488"/>
      <c r="X108" s="1488"/>
      <c r="Y108" s="1488"/>
      <c r="Z108" s="1488"/>
      <c r="AA108" s="1488"/>
      <c r="AB108" s="1488"/>
      <c r="AC108" s="35"/>
      <c r="AD108" s="35"/>
      <c r="AE108" s="35"/>
      <c r="AF108" s="35"/>
      <c r="AG108" s="35"/>
      <c r="AH108" s="35"/>
      <c r="AI108" s="35"/>
      <c r="AJ108" s="35"/>
      <c r="AK108" s="35"/>
      <c r="AL108" s="35"/>
      <c r="AM108" s="35"/>
      <c r="AN108" s="35"/>
      <c r="AO108" s="35"/>
      <c r="AP108" s="35"/>
      <c r="AQ108" s="35"/>
      <c r="AR108" s="35"/>
      <c r="AS108" s="35"/>
      <c r="AT108" s="35"/>
    </row>
    <row r="109" spans="1:46" s="1497" customFormat="1" ht="16.5" hidden="1" customHeight="1" x14ac:dyDescent="0.35">
      <c r="A109" s="1510" t="s">
        <v>3429</v>
      </c>
      <c r="B109" s="1509">
        <v>28533</v>
      </c>
      <c r="C109" s="1509">
        <v>5006</v>
      </c>
      <c r="D109" s="1509">
        <v>254049</v>
      </c>
      <c r="E109" s="1524">
        <v>287588</v>
      </c>
      <c r="F109" s="1509">
        <v>1915</v>
      </c>
      <c r="G109" s="1508">
        <v>0</v>
      </c>
      <c r="H109" s="1507">
        <v>289503</v>
      </c>
      <c r="I109" s="1506">
        <v>7194.2</v>
      </c>
      <c r="J109" s="1505">
        <v>16.82801854031749</v>
      </c>
      <c r="K109" s="1498"/>
      <c r="L109" s="1527"/>
      <c r="M109" s="874"/>
      <c r="N109" s="874"/>
      <c r="O109" s="2999"/>
      <c r="P109" s="880"/>
      <c r="Q109" s="874"/>
      <c r="R109" s="874"/>
      <c r="S109" s="32"/>
      <c r="T109" s="1485"/>
      <c r="U109" s="1489"/>
      <c r="V109" s="1488"/>
      <c r="W109" s="1488"/>
      <c r="X109" s="1488"/>
      <c r="Y109" s="1488"/>
      <c r="Z109" s="1488"/>
      <c r="AA109" s="1488"/>
      <c r="AB109" s="1488"/>
      <c r="AC109" s="35"/>
      <c r="AD109" s="35"/>
      <c r="AE109" s="35"/>
      <c r="AF109" s="35"/>
      <c r="AG109" s="35"/>
      <c r="AH109" s="35"/>
      <c r="AI109" s="35"/>
      <c r="AJ109" s="35"/>
      <c r="AK109" s="35"/>
      <c r="AL109" s="35"/>
      <c r="AM109" s="35"/>
      <c r="AN109" s="35"/>
      <c r="AO109" s="35"/>
      <c r="AP109" s="35"/>
      <c r="AQ109" s="35"/>
      <c r="AR109" s="35"/>
      <c r="AS109" s="35"/>
      <c r="AT109" s="35"/>
    </row>
    <row r="110" spans="1:46" s="1497" customFormat="1" ht="16.5" hidden="1" customHeight="1" x14ac:dyDescent="0.35">
      <c r="A110" s="1510" t="s">
        <v>4592</v>
      </c>
      <c r="B110" s="1509">
        <v>31601</v>
      </c>
      <c r="C110" s="1509">
        <v>5074</v>
      </c>
      <c r="D110" s="1509">
        <v>267570</v>
      </c>
      <c r="E110" s="1524">
        <v>304245</v>
      </c>
      <c r="F110" s="1509">
        <v>1954</v>
      </c>
      <c r="G110" s="1508">
        <v>0</v>
      </c>
      <c r="H110" s="1507">
        <v>306199</v>
      </c>
      <c r="I110" s="1506">
        <v>7655.9</v>
      </c>
      <c r="J110" s="1505">
        <v>17.798511411027434</v>
      </c>
      <c r="K110" s="1498"/>
      <c r="L110" s="1527"/>
      <c r="M110" s="874"/>
      <c r="N110" s="874"/>
      <c r="O110" s="2999"/>
      <c r="P110" s="880"/>
      <c r="Q110" s="874"/>
      <c r="R110" s="874"/>
      <c r="S110" s="32"/>
      <c r="T110" s="1485"/>
      <c r="U110" s="1489"/>
      <c r="V110" s="1488"/>
      <c r="W110" s="1488"/>
      <c r="X110" s="1488"/>
      <c r="Y110" s="1488"/>
      <c r="Z110" s="1488"/>
      <c r="AA110" s="1488"/>
      <c r="AB110" s="1488"/>
      <c r="AC110" s="35"/>
      <c r="AD110" s="35"/>
      <c r="AE110" s="35"/>
      <c r="AF110" s="35"/>
      <c r="AG110" s="35"/>
      <c r="AH110" s="35"/>
      <c r="AI110" s="35"/>
      <c r="AJ110" s="35"/>
      <c r="AK110" s="35"/>
      <c r="AL110" s="35"/>
      <c r="AM110" s="35"/>
      <c r="AN110" s="35"/>
      <c r="AO110" s="35"/>
      <c r="AP110" s="35"/>
      <c r="AQ110" s="35"/>
      <c r="AR110" s="35"/>
      <c r="AS110" s="35"/>
      <c r="AT110" s="35"/>
    </row>
    <row r="111" spans="1:46" s="1497" customFormat="1" ht="16.5" hidden="1" customHeight="1" x14ac:dyDescent="0.35">
      <c r="A111" s="1510" t="s">
        <v>4591</v>
      </c>
      <c r="B111" s="1509">
        <v>31186</v>
      </c>
      <c r="C111" s="1509">
        <v>5094</v>
      </c>
      <c r="D111" s="1509">
        <v>251227</v>
      </c>
      <c r="E111" s="1524">
        <v>287507</v>
      </c>
      <c r="F111" s="1509">
        <v>1954</v>
      </c>
      <c r="G111" s="1508">
        <v>0</v>
      </c>
      <c r="H111" s="1507">
        <v>289461</v>
      </c>
      <c r="I111" s="1506">
        <v>7268.6</v>
      </c>
      <c r="J111" s="1505">
        <v>16.825577195050968</v>
      </c>
      <c r="K111" s="1498"/>
      <c r="L111" s="1527"/>
      <c r="M111" s="874"/>
      <c r="N111" s="874"/>
      <c r="O111" s="2999"/>
      <c r="P111" s="880"/>
      <c r="Q111" s="874"/>
      <c r="R111" s="874"/>
      <c r="S111" s="32"/>
      <c r="T111" s="1485"/>
      <c r="U111" s="1489"/>
      <c r="V111" s="1488"/>
      <c r="W111" s="1488"/>
      <c r="X111" s="1488"/>
      <c r="Y111" s="1488"/>
      <c r="Z111" s="1488"/>
      <c r="AA111" s="1488"/>
      <c r="AB111" s="1488"/>
      <c r="AC111" s="35"/>
      <c r="AD111" s="35"/>
      <c r="AE111" s="35"/>
      <c r="AF111" s="35"/>
      <c r="AG111" s="35"/>
      <c r="AH111" s="35"/>
      <c r="AI111" s="35"/>
      <c r="AJ111" s="35"/>
      <c r="AK111" s="35"/>
      <c r="AL111" s="35"/>
      <c r="AM111" s="35"/>
      <c r="AN111" s="35"/>
      <c r="AO111" s="35"/>
      <c r="AP111" s="35"/>
      <c r="AQ111" s="35"/>
      <c r="AR111" s="35"/>
      <c r="AS111" s="35"/>
      <c r="AT111" s="35"/>
    </row>
    <row r="112" spans="1:46" s="1497" customFormat="1" ht="16.5" hidden="1" customHeight="1" x14ac:dyDescent="0.35">
      <c r="A112" s="1510" t="s">
        <v>4590</v>
      </c>
      <c r="B112" s="1509">
        <v>30229</v>
      </c>
      <c r="C112" s="1509">
        <v>5082</v>
      </c>
      <c r="D112" s="1509">
        <v>251409</v>
      </c>
      <c r="E112" s="1524">
        <v>286720</v>
      </c>
      <c r="F112" s="1509">
        <v>1950</v>
      </c>
      <c r="G112" s="1508">
        <v>0</v>
      </c>
      <c r="H112" s="1507">
        <v>288670</v>
      </c>
      <c r="I112" s="1506">
        <v>7206</v>
      </c>
      <c r="J112" s="1505">
        <v>16.779598525864841</v>
      </c>
      <c r="K112" s="1498"/>
      <c r="L112" s="1527"/>
      <c r="M112" s="874"/>
      <c r="N112" s="874"/>
      <c r="O112" s="2999"/>
      <c r="P112" s="880"/>
      <c r="Q112" s="874"/>
      <c r="R112" s="874"/>
      <c r="S112" s="32"/>
      <c r="T112" s="1485"/>
      <c r="U112" s="1489"/>
      <c r="V112" s="1488"/>
      <c r="W112" s="1488"/>
      <c r="X112" s="1488"/>
      <c r="Y112" s="1488"/>
      <c r="Z112" s="1488"/>
      <c r="AA112" s="1488"/>
      <c r="AB112" s="1488"/>
      <c r="AC112" s="35"/>
      <c r="AD112" s="35"/>
      <c r="AE112" s="35"/>
      <c r="AF112" s="35"/>
      <c r="AG112" s="35"/>
      <c r="AH112" s="35"/>
      <c r="AI112" s="35"/>
      <c r="AJ112" s="35"/>
      <c r="AK112" s="35"/>
      <c r="AL112" s="35"/>
      <c r="AM112" s="35"/>
      <c r="AN112" s="35"/>
      <c r="AO112" s="35"/>
      <c r="AP112" s="35"/>
      <c r="AQ112" s="35"/>
      <c r="AR112" s="35"/>
      <c r="AS112" s="35"/>
      <c r="AT112" s="35"/>
    </row>
    <row r="113" spans="1:46" s="1497" customFormat="1" ht="16.5" hidden="1" customHeight="1" x14ac:dyDescent="0.35">
      <c r="A113" s="1510" t="s">
        <v>11</v>
      </c>
      <c r="B113" s="1509">
        <v>30029</v>
      </c>
      <c r="C113" s="1509">
        <v>5109</v>
      </c>
      <c r="D113" s="1509">
        <v>242766</v>
      </c>
      <c r="E113" s="1524">
        <v>277905</v>
      </c>
      <c r="F113" s="1509">
        <v>1967</v>
      </c>
      <c r="G113" s="1508">
        <v>0</v>
      </c>
      <c r="H113" s="1507">
        <v>279872</v>
      </c>
      <c r="I113" s="1506">
        <v>6973.6127376473223</v>
      </c>
      <c r="J113" s="1505">
        <v>16.268194819797159</v>
      </c>
      <c r="K113" s="1498"/>
      <c r="L113" s="1527"/>
      <c r="M113" s="874"/>
      <c r="N113" s="874"/>
      <c r="O113" s="2999"/>
      <c r="P113" s="880"/>
      <c r="Q113" s="874"/>
      <c r="R113" s="874"/>
      <c r="S113" s="32"/>
      <c r="T113" s="1485"/>
      <c r="U113" s="1489"/>
      <c r="V113" s="1488"/>
      <c r="W113" s="1488"/>
      <c r="X113" s="1488"/>
      <c r="Y113" s="1488"/>
      <c r="Z113" s="1488"/>
      <c r="AA113" s="1488"/>
      <c r="AB113" s="1488"/>
      <c r="AC113" s="35"/>
      <c r="AD113" s="35"/>
      <c r="AE113" s="35"/>
      <c r="AF113" s="35"/>
      <c r="AG113" s="35"/>
      <c r="AH113" s="35"/>
      <c r="AI113" s="35"/>
      <c r="AJ113" s="35"/>
      <c r="AK113" s="35"/>
      <c r="AL113" s="35"/>
      <c r="AM113" s="35"/>
      <c r="AN113" s="35"/>
      <c r="AO113" s="35"/>
      <c r="AP113" s="35"/>
      <c r="AQ113" s="35"/>
      <c r="AR113" s="35"/>
      <c r="AS113" s="35"/>
      <c r="AT113" s="35"/>
    </row>
    <row r="114" spans="1:46" s="1497" customFormat="1" ht="16.5" hidden="1" customHeight="1" x14ac:dyDescent="0.35">
      <c r="A114" s="1510" t="s">
        <v>12</v>
      </c>
      <c r="B114" s="1509">
        <v>28491</v>
      </c>
      <c r="C114" s="1509">
        <v>5149</v>
      </c>
      <c r="D114" s="1509">
        <v>243513</v>
      </c>
      <c r="E114" s="1524">
        <v>277153</v>
      </c>
      <c r="F114" s="1509">
        <v>1989</v>
      </c>
      <c r="G114" s="1508">
        <v>0</v>
      </c>
      <c r="H114" s="1507">
        <v>279142</v>
      </c>
      <c r="I114" s="1506">
        <v>6967.5238934386334</v>
      </c>
      <c r="J114" s="1505">
        <v>16.22576191397431</v>
      </c>
      <c r="K114" s="1498"/>
      <c r="L114" s="1527"/>
      <c r="M114" s="874"/>
      <c r="N114" s="874"/>
      <c r="O114" s="2999"/>
      <c r="P114" s="880"/>
      <c r="Q114" s="874"/>
      <c r="R114" s="874"/>
      <c r="S114" s="32"/>
      <c r="T114" s="1485"/>
      <c r="U114" s="1489"/>
      <c r="V114" s="1488"/>
      <c r="W114" s="1488"/>
      <c r="X114" s="1488"/>
      <c r="Y114" s="1488"/>
      <c r="Z114" s="1488"/>
      <c r="AA114" s="1488"/>
      <c r="AB114" s="1488"/>
      <c r="AC114" s="35"/>
      <c r="AD114" s="35"/>
      <c r="AE114" s="35"/>
      <c r="AF114" s="35"/>
      <c r="AG114" s="35"/>
      <c r="AH114" s="35"/>
      <c r="AI114" s="35"/>
      <c r="AJ114" s="35"/>
      <c r="AK114" s="35"/>
      <c r="AL114" s="35"/>
      <c r="AM114" s="35"/>
      <c r="AN114" s="35"/>
      <c r="AO114" s="35"/>
      <c r="AP114" s="35"/>
      <c r="AQ114" s="35"/>
      <c r="AR114" s="35"/>
      <c r="AS114" s="35"/>
      <c r="AT114" s="35"/>
    </row>
    <row r="115" spans="1:46" s="1497" customFormat="1" ht="17.25" hidden="1" customHeight="1" thickBot="1" x14ac:dyDescent="0.4">
      <c r="A115" s="1523" t="s">
        <v>13</v>
      </c>
      <c r="B115" s="1522">
        <v>29918</v>
      </c>
      <c r="C115" s="1522">
        <v>5135</v>
      </c>
      <c r="D115" s="1522">
        <v>251210</v>
      </c>
      <c r="E115" s="1526">
        <v>286263</v>
      </c>
      <c r="F115" s="1522">
        <v>1977</v>
      </c>
      <c r="G115" s="1521">
        <v>0</v>
      </c>
      <c r="H115" s="1520">
        <v>288240</v>
      </c>
      <c r="I115" s="1519">
        <v>7291.9</v>
      </c>
      <c r="J115" s="1518">
        <v>16.754603800517138</v>
      </c>
      <c r="K115" s="1498"/>
      <c r="L115" s="874"/>
      <c r="M115" s="874"/>
      <c r="N115" s="874"/>
      <c r="O115" s="2999"/>
      <c r="P115" s="880"/>
      <c r="Q115" s="874"/>
      <c r="R115" s="874"/>
      <c r="S115" s="32"/>
      <c r="T115" s="1485"/>
      <c r="U115" s="1489"/>
      <c r="V115" s="1488"/>
      <c r="W115" s="1488"/>
      <c r="X115" s="1488"/>
      <c r="Y115" s="1488"/>
      <c r="Z115" s="1488"/>
      <c r="AA115" s="1488"/>
      <c r="AB115" s="1488"/>
      <c r="AC115" s="35"/>
      <c r="AD115" s="35"/>
      <c r="AE115" s="35"/>
      <c r="AF115" s="35"/>
      <c r="AG115" s="35"/>
      <c r="AH115" s="35"/>
      <c r="AI115" s="35"/>
      <c r="AJ115" s="35"/>
      <c r="AK115" s="35"/>
      <c r="AL115" s="35"/>
      <c r="AM115" s="35"/>
      <c r="AN115" s="35"/>
      <c r="AO115" s="35"/>
      <c r="AP115" s="35"/>
      <c r="AQ115" s="35"/>
      <c r="AR115" s="35"/>
      <c r="AS115" s="35"/>
      <c r="AT115" s="35"/>
    </row>
    <row r="116" spans="1:46" s="1497" customFormat="1" ht="16.5" hidden="1" customHeight="1" x14ac:dyDescent="0.3">
      <c r="A116" s="1510" t="s">
        <v>14</v>
      </c>
      <c r="B116" s="1509">
        <v>29308</v>
      </c>
      <c r="C116" s="1509">
        <v>5159</v>
      </c>
      <c r="D116" s="1509">
        <v>272259</v>
      </c>
      <c r="E116" s="1524">
        <v>306726</v>
      </c>
      <c r="F116" s="1509">
        <v>1989</v>
      </c>
      <c r="G116" s="1508">
        <v>0</v>
      </c>
      <c r="H116" s="1507">
        <v>308715</v>
      </c>
      <c r="I116" s="1506">
        <v>7763.3292930105772</v>
      </c>
      <c r="J116" s="1505">
        <v>14.519656146934363</v>
      </c>
      <c r="K116" s="1498"/>
      <c r="L116" s="1498"/>
      <c r="M116" s="1498"/>
      <c r="N116" s="1498"/>
      <c r="O116" s="2999"/>
      <c r="P116" s="1498"/>
      <c r="Q116" s="1498"/>
      <c r="R116" s="1498"/>
      <c r="S116" s="1498"/>
      <c r="T116" s="1498"/>
      <c r="U116" s="880"/>
      <c r="V116" s="880"/>
      <c r="W116" s="1488"/>
      <c r="X116" s="1488"/>
      <c r="Y116" s="1488"/>
      <c r="Z116" s="1488"/>
      <c r="AA116" s="1488"/>
      <c r="AB116" s="1488"/>
      <c r="AC116" s="35"/>
      <c r="AD116" s="35"/>
      <c r="AE116" s="35"/>
      <c r="AF116" s="35"/>
      <c r="AG116" s="35"/>
      <c r="AH116" s="35"/>
      <c r="AI116" s="35"/>
      <c r="AJ116" s="35"/>
      <c r="AK116" s="35"/>
      <c r="AL116" s="35"/>
      <c r="AM116" s="35"/>
      <c r="AN116" s="35"/>
      <c r="AO116" s="35"/>
      <c r="AP116" s="35"/>
      <c r="AQ116" s="35"/>
      <c r="AR116" s="35"/>
      <c r="AS116" s="35"/>
      <c r="AT116" s="35"/>
    </row>
    <row r="117" spans="1:46" s="1497" customFormat="1" ht="16.5" hidden="1" customHeight="1" x14ac:dyDescent="0.3">
      <c r="A117" s="1510" t="s">
        <v>91</v>
      </c>
      <c r="B117" s="1509">
        <v>28165</v>
      </c>
      <c r="C117" s="1509">
        <v>5215</v>
      </c>
      <c r="D117" s="1509">
        <v>258439</v>
      </c>
      <c r="E117" s="1524">
        <v>291819</v>
      </c>
      <c r="F117" s="1509">
        <v>1998</v>
      </c>
      <c r="G117" s="1508">
        <v>0</v>
      </c>
      <c r="H117" s="1507">
        <v>293817</v>
      </c>
      <c r="I117" s="1506">
        <v>7347.2</v>
      </c>
      <c r="J117" s="1505">
        <v>13.818965097659049</v>
      </c>
      <c r="K117" s="1498"/>
      <c r="L117" s="1498"/>
      <c r="M117" s="1498"/>
      <c r="N117" s="1498"/>
      <c r="O117" s="2999"/>
      <c r="P117" s="1498"/>
      <c r="Q117" s="880"/>
      <c r="R117" s="880"/>
      <c r="S117" s="880"/>
      <c r="T117" s="880"/>
      <c r="U117" s="880"/>
      <c r="V117" s="880"/>
      <c r="W117" s="1488"/>
      <c r="X117" s="1488"/>
      <c r="Y117" s="1488"/>
      <c r="Z117" s="1488"/>
      <c r="AA117" s="1488"/>
      <c r="AB117" s="1488"/>
      <c r="AC117" s="35"/>
      <c r="AD117" s="35"/>
      <c r="AE117" s="35"/>
      <c r="AF117" s="35"/>
      <c r="AG117" s="35"/>
      <c r="AH117" s="35"/>
      <c r="AI117" s="35"/>
      <c r="AJ117" s="35"/>
      <c r="AK117" s="35"/>
      <c r="AL117" s="35"/>
      <c r="AM117" s="35"/>
      <c r="AN117" s="35"/>
      <c r="AO117" s="35"/>
      <c r="AP117" s="35"/>
      <c r="AQ117" s="35"/>
      <c r="AR117" s="35"/>
      <c r="AS117" s="35"/>
      <c r="AT117" s="35"/>
    </row>
    <row r="118" spans="1:46" s="1497" customFormat="1" ht="16.5" hidden="1" customHeight="1" x14ac:dyDescent="0.3">
      <c r="A118" s="1510" t="s">
        <v>52</v>
      </c>
      <c r="B118" s="1509">
        <v>27403</v>
      </c>
      <c r="C118" s="1509">
        <v>5197</v>
      </c>
      <c r="D118" s="1509">
        <v>263470</v>
      </c>
      <c r="E118" s="1524">
        <v>296070</v>
      </c>
      <c r="F118" s="1509">
        <v>2001</v>
      </c>
      <c r="G118" s="1508">
        <v>0</v>
      </c>
      <c r="H118" s="1507">
        <v>298071</v>
      </c>
      <c r="I118" s="1506">
        <v>7328.9959946004565</v>
      </c>
      <c r="J118" s="1505">
        <v>14.019041599445679</v>
      </c>
      <c r="K118" s="1498"/>
      <c r="L118" s="1498"/>
      <c r="M118" s="1498"/>
      <c r="N118" s="1498"/>
      <c r="O118" s="2999"/>
      <c r="P118" s="1498"/>
      <c r="Q118" s="880"/>
      <c r="R118" s="880"/>
      <c r="S118" s="880"/>
      <c r="T118" s="880"/>
      <c r="U118" s="880"/>
      <c r="V118" s="880"/>
      <c r="W118" s="1488"/>
      <c r="X118" s="1488"/>
      <c r="Y118" s="1488"/>
      <c r="Z118" s="1488"/>
      <c r="AA118" s="1488"/>
      <c r="AB118" s="1488"/>
      <c r="AC118" s="35"/>
      <c r="AD118" s="35"/>
      <c r="AE118" s="35"/>
      <c r="AF118" s="35"/>
      <c r="AG118" s="35"/>
      <c r="AH118" s="35"/>
      <c r="AI118" s="35"/>
      <c r="AJ118" s="35"/>
      <c r="AK118" s="35"/>
      <c r="AL118" s="35"/>
      <c r="AM118" s="35"/>
      <c r="AN118" s="35"/>
      <c r="AO118" s="35"/>
      <c r="AP118" s="35"/>
      <c r="AQ118" s="35"/>
      <c r="AR118" s="35"/>
      <c r="AS118" s="35"/>
      <c r="AT118" s="35"/>
    </row>
    <row r="119" spans="1:46" s="1497" customFormat="1" ht="16.5" hidden="1" customHeight="1" x14ac:dyDescent="0.3">
      <c r="A119" s="1510" t="s">
        <v>53</v>
      </c>
      <c r="B119" s="1509">
        <v>28696</v>
      </c>
      <c r="C119" s="1509">
        <v>5252</v>
      </c>
      <c r="D119" s="1509">
        <v>266301</v>
      </c>
      <c r="E119" s="1524">
        <v>300249</v>
      </c>
      <c r="F119" s="1509">
        <v>2020</v>
      </c>
      <c r="G119" s="1508">
        <v>0</v>
      </c>
      <c r="H119" s="1507">
        <v>302269</v>
      </c>
      <c r="I119" s="1506">
        <v>7461.3</v>
      </c>
      <c r="J119" s="1505">
        <v>14.216484277983588</v>
      </c>
      <c r="K119" s="1498"/>
      <c r="L119" s="1498"/>
      <c r="M119" s="1498"/>
      <c r="N119" s="1498"/>
      <c r="O119" s="2999"/>
      <c r="P119" s="1498"/>
      <c r="Q119" s="880"/>
      <c r="R119" s="880"/>
      <c r="S119" s="880"/>
      <c r="T119" s="880"/>
      <c r="U119" s="880"/>
      <c r="V119" s="880"/>
      <c r="W119" s="1488"/>
      <c r="X119" s="1488"/>
      <c r="Y119" s="1488"/>
      <c r="Z119" s="1488"/>
      <c r="AA119" s="1488"/>
      <c r="AB119" s="1488"/>
      <c r="AC119" s="35"/>
      <c r="AD119" s="35"/>
      <c r="AE119" s="35"/>
      <c r="AF119" s="35"/>
      <c r="AG119" s="35"/>
      <c r="AH119" s="35"/>
      <c r="AI119" s="35"/>
      <c r="AJ119" s="35"/>
      <c r="AK119" s="35"/>
      <c r="AL119" s="35"/>
      <c r="AM119" s="35"/>
      <c r="AN119" s="35"/>
      <c r="AO119" s="35"/>
      <c r="AP119" s="35"/>
      <c r="AQ119" s="35"/>
      <c r="AR119" s="35"/>
      <c r="AS119" s="35"/>
      <c r="AT119" s="35"/>
    </row>
    <row r="120" spans="1:46" s="1497" customFormat="1" ht="16.5" hidden="1" customHeight="1" x14ac:dyDescent="0.3">
      <c r="A120" s="1510" t="s">
        <v>54</v>
      </c>
      <c r="B120" s="1509">
        <v>31057</v>
      </c>
      <c r="C120" s="1509">
        <v>5307</v>
      </c>
      <c r="D120" s="1509">
        <v>270781</v>
      </c>
      <c r="E120" s="1524">
        <v>307145</v>
      </c>
      <c r="F120" s="1509">
        <v>2051</v>
      </c>
      <c r="G120" s="1508">
        <v>0</v>
      </c>
      <c r="H120" s="1507">
        <v>309196</v>
      </c>
      <c r="I120" s="1506">
        <v>7587.8</v>
      </c>
      <c r="J120" s="1505">
        <v>14.542278807338539</v>
      </c>
      <c r="K120" s="1498"/>
      <c r="L120" s="1498"/>
      <c r="M120" s="1498"/>
      <c r="N120" s="1498"/>
      <c r="O120" s="2999"/>
      <c r="P120" s="1498"/>
      <c r="Q120" s="880"/>
      <c r="R120" s="880"/>
      <c r="S120" s="880"/>
      <c r="T120" s="880"/>
      <c r="U120" s="880"/>
      <c r="V120" s="880"/>
      <c r="W120" s="1488"/>
      <c r="X120" s="1488"/>
      <c r="Y120" s="1488"/>
      <c r="Z120" s="1488"/>
      <c r="AA120" s="1488"/>
      <c r="AB120" s="1488"/>
      <c r="AC120" s="35"/>
      <c r="AD120" s="35"/>
      <c r="AE120" s="35"/>
      <c r="AF120" s="35"/>
      <c r="AG120" s="35"/>
      <c r="AH120" s="35"/>
      <c r="AI120" s="35"/>
      <c r="AJ120" s="35"/>
      <c r="AK120" s="35"/>
      <c r="AL120" s="35"/>
      <c r="AM120" s="35"/>
      <c r="AN120" s="35"/>
      <c r="AO120" s="35"/>
      <c r="AP120" s="35"/>
      <c r="AQ120" s="35"/>
      <c r="AR120" s="35"/>
      <c r="AS120" s="35"/>
      <c r="AT120" s="35"/>
    </row>
    <row r="121" spans="1:46" s="1497" customFormat="1" ht="16.5" hidden="1" customHeight="1" x14ac:dyDescent="0.3">
      <c r="A121" s="1510" t="s">
        <v>19</v>
      </c>
      <c r="B121" s="1509">
        <v>29951</v>
      </c>
      <c r="C121" s="1509">
        <v>5485</v>
      </c>
      <c r="D121" s="1509">
        <v>272359</v>
      </c>
      <c r="E121" s="1524">
        <v>307795</v>
      </c>
      <c r="F121" s="1509">
        <v>2123</v>
      </c>
      <c r="G121" s="1508">
        <v>0</v>
      </c>
      <c r="H121" s="1507">
        <v>309918</v>
      </c>
      <c r="I121" s="1506">
        <v>7269.5</v>
      </c>
      <c r="J121" s="1505">
        <v>14.576236314223813</v>
      </c>
      <c r="K121" s="1498"/>
      <c r="L121" s="1498"/>
      <c r="M121" s="1498"/>
      <c r="N121" s="1498"/>
      <c r="O121" s="2999"/>
      <c r="P121" s="1498"/>
      <c r="Q121" s="880"/>
      <c r="R121" s="880"/>
      <c r="S121" s="880"/>
      <c r="T121" s="880"/>
      <c r="U121" s="880"/>
      <c r="V121" s="880"/>
      <c r="W121" s="1488"/>
      <c r="X121" s="1488"/>
      <c r="Y121" s="1488"/>
      <c r="Z121" s="1488"/>
      <c r="AA121" s="1488"/>
      <c r="AB121" s="1488"/>
      <c r="AC121" s="35"/>
      <c r="AD121" s="35"/>
      <c r="AE121" s="35"/>
      <c r="AF121" s="35"/>
      <c r="AG121" s="35"/>
      <c r="AH121" s="35"/>
      <c r="AI121" s="35"/>
      <c r="AJ121" s="35"/>
      <c r="AK121" s="35"/>
      <c r="AL121" s="35"/>
      <c r="AM121" s="35"/>
      <c r="AN121" s="35"/>
      <c r="AO121" s="35"/>
      <c r="AP121" s="35"/>
      <c r="AQ121" s="35"/>
      <c r="AR121" s="35"/>
      <c r="AS121" s="35"/>
      <c r="AT121" s="35"/>
    </row>
    <row r="122" spans="1:46" s="1497" customFormat="1" ht="16.5" hidden="1" customHeight="1" x14ac:dyDescent="0.3">
      <c r="A122" s="1510" t="s">
        <v>2285</v>
      </c>
      <c r="B122" s="1509">
        <v>31349</v>
      </c>
      <c r="C122" s="1509">
        <v>5519</v>
      </c>
      <c r="D122" s="1509">
        <v>272261</v>
      </c>
      <c r="E122" s="1524">
        <v>309129</v>
      </c>
      <c r="F122" s="1509">
        <v>2138</v>
      </c>
      <c r="G122" s="1508">
        <v>0</v>
      </c>
      <c r="H122" s="1507">
        <v>311266</v>
      </c>
      <c r="I122" s="1506">
        <v>7261</v>
      </c>
      <c r="J122" s="1505">
        <v>14.639636202425121</v>
      </c>
      <c r="K122" s="1498"/>
      <c r="L122" s="1498"/>
      <c r="M122" s="1498"/>
      <c r="N122" s="1498"/>
      <c r="O122" s="2999"/>
      <c r="P122" s="1498"/>
      <c r="Q122" s="880"/>
      <c r="R122" s="880"/>
      <c r="S122" s="880"/>
      <c r="T122" s="880"/>
      <c r="U122" s="880"/>
      <c r="V122" s="880"/>
      <c r="W122" s="1488"/>
      <c r="X122" s="1488"/>
      <c r="Y122" s="1488"/>
      <c r="Z122" s="1488"/>
      <c r="AA122" s="1488"/>
      <c r="AB122" s="1488"/>
      <c r="AC122" s="35"/>
      <c r="AD122" s="35"/>
      <c r="AE122" s="35"/>
      <c r="AF122" s="35"/>
      <c r="AG122" s="35"/>
      <c r="AH122" s="35"/>
      <c r="AI122" s="35"/>
      <c r="AJ122" s="35"/>
      <c r="AK122" s="35"/>
      <c r="AL122" s="35"/>
      <c r="AM122" s="35"/>
      <c r="AN122" s="35"/>
      <c r="AO122" s="35"/>
      <c r="AP122" s="35"/>
      <c r="AQ122" s="35"/>
      <c r="AR122" s="35"/>
      <c r="AS122" s="35"/>
      <c r="AT122" s="35"/>
    </row>
    <row r="123" spans="1:46" s="1497" customFormat="1" ht="16.5" hidden="1" customHeight="1" x14ac:dyDescent="0.3">
      <c r="A123" s="1510" t="s">
        <v>4518</v>
      </c>
      <c r="B123" s="1509">
        <v>31037.62769555</v>
      </c>
      <c r="C123" s="1509">
        <v>13766.76</v>
      </c>
      <c r="D123" s="1509">
        <v>273349.28169646004</v>
      </c>
      <c r="E123" s="1524">
        <v>318154</v>
      </c>
      <c r="F123" s="1509">
        <v>2125</v>
      </c>
      <c r="G123" s="1508">
        <v>0</v>
      </c>
      <c r="H123" s="1507">
        <v>320279</v>
      </c>
      <c r="I123" s="1506">
        <v>7493.4</v>
      </c>
      <c r="J123" s="1505">
        <v>15.063540647794861</v>
      </c>
      <c r="K123" s="1498"/>
      <c r="L123" s="1498"/>
      <c r="M123" s="1498"/>
      <c r="N123" s="1498"/>
      <c r="O123" s="2999"/>
      <c r="P123" s="1498"/>
      <c r="Q123" s="880"/>
      <c r="R123" s="880"/>
      <c r="S123" s="880"/>
      <c r="T123" s="880"/>
      <c r="U123" s="880"/>
      <c r="V123" s="880"/>
      <c r="W123" s="1488"/>
      <c r="X123" s="1488"/>
      <c r="Y123" s="1488"/>
      <c r="Z123" s="1488"/>
      <c r="AA123" s="1488"/>
      <c r="AB123" s="1488"/>
      <c r="AC123" s="35"/>
      <c r="AD123" s="35"/>
      <c r="AE123" s="35"/>
      <c r="AF123" s="35"/>
      <c r="AG123" s="35"/>
      <c r="AH123" s="35"/>
      <c r="AI123" s="35"/>
      <c r="AJ123" s="35"/>
      <c r="AK123" s="35"/>
      <c r="AL123" s="35"/>
      <c r="AM123" s="35"/>
      <c r="AN123" s="35"/>
      <c r="AO123" s="35"/>
      <c r="AP123" s="35"/>
      <c r="AQ123" s="35"/>
      <c r="AR123" s="35"/>
      <c r="AS123" s="35"/>
      <c r="AT123" s="35"/>
    </row>
    <row r="124" spans="1:46" s="1497" customFormat="1" ht="16.5" hidden="1" customHeight="1" x14ac:dyDescent="0.3">
      <c r="A124" s="1510" t="s">
        <v>22</v>
      </c>
      <c r="B124" s="1509">
        <v>29626</v>
      </c>
      <c r="C124" s="1509">
        <v>13692</v>
      </c>
      <c r="D124" s="1509">
        <v>289968</v>
      </c>
      <c r="E124" s="1524">
        <v>333287</v>
      </c>
      <c r="F124" s="1509">
        <v>2104</v>
      </c>
      <c r="G124" s="1508">
        <v>0</v>
      </c>
      <c r="H124" s="1507">
        <v>335390</v>
      </c>
      <c r="I124" s="1506">
        <v>7842.1</v>
      </c>
      <c r="J124" s="1505">
        <v>15.774268053822382</v>
      </c>
      <c r="K124" s="1498"/>
      <c r="L124" s="1498"/>
      <c r="M124" s="1498"/>
      <c r="N124" s="1498"/>
      <c r="O124" s="2999"/>
      <c r="P124" s="1498"/>
      <c r="Q124" s="880"/>
      <c r="R124" s="880"/>
      <c r="S124" s="880"/>
      <c r="T124" s="880"/>
      <c r="U124" s="880"/>
      <c r="V124" s="880"/>
      <c r="W124" s="1488"/>
      <c r="X124" s="1488"/>
      <c r="Y124" s="1488"/>
      <c r="Z124" s="1488"/>
      <c r="AA124" s="1488"/>
      <c r="AB124" s="1488"/>
      <c r="AC124" s="35"/>
      <c r="AD124" s="35"/>
      <c r="AE124" s="35"/>
      <c r="AF124" s="35"/>
      <c r="AG124" s="35"/>
      <c r="AH124" s="35"/>
      <c r="AI124" s="35"/>
      <c r="AJ124" s="35"/>
      <c r="AK124" s="35"/>
      <c r="AL124" s="35"/>
      <c r="AM124" s="35"/>
      <c r="AN124" s="35"/>
      <c r="AO124" s="35"/>
      <c r="AP124" s="35"/>
      <c r="AQ124" s="35"/>
      <c r="AR124" s="35"/>
      <c r="AS124" s="35"/>
      <c r="AT124" s="35"/>
    </row>
    <row r="125" spans="1:46" s="1497" customFormat="1" ht="16.5" hidden="1" customHeight="1" x14ac:dyDescent="0.3">
      <c r="A125" s="1510" t="s">
        <v>23</v>
      </c>
      <c r="B125" s="1509">
        <v>30839</v>
      </c>
      <c r="C125" s="1509">
        <v>13776</v>
      </c>
      <c r="D125" s="1509">
        <v>282826</v>
      </c>
      <c r="E125" s="1524">
        <v>327441</v>
      </c>
      <c r="F125" s="1509">
        <v>2126</v>
      </c>
      <c r="G125" s="1508">
        <v>0</v>
      </c>
      <c r="H125" s="1507">
        <v>329567</v>
      </c>
      <c r="I125" s="1506">
        <v>7660.7345418472214</v>
      </c>
      <c r="J125" s="1505">
        <v>15.500383665715287</v>
      </c>
      <c r="K125" s="1498"/>
      <c r="L125" s="1498"/>
      <c r="M125" s="1498"/>
      <c r="N125" s="1498"/>
      <c r="O125" s="2999"/>
      <c r="P125" s="1498"/>
      <c r="Q125" s="880"/>
      <c r="R125" s="880"/>
      <c r="S125" s="880"/>
      <c r="T125" s="880"/>
      <c r="U125" s="880"/>
      <c r="V125" s="880"/>
      <c r="W125" s="1488"/>
      <c r="X125" s="1488"/>
      <c r="Y125" s="1488"/>
      <c r="Z125" s="1488"/>
      <c r="AA125" s="1488"/>
      <c r="AB125" s="1488"/>
      <c r="AC125" s="35"/>
      <c r="AD125" s="35"/>
      <c r="AE125" s="35"/>
      <c r="AF125" s="35"/>
      <c r="AG125" s="35"/>
      <c r="AH125" s="35"/>
      <c r="AI125" s="35"/>
      <c r="AJ125" s="35"/>
      <c r="AK125" s="35"/>
      <c r="AL125" s="35"/>
      <c r="AM125" s="35"/>
      <c r="AN125" s="35"/>
      <c r="AO125" s="35"/>
      <c r="AP125" s="35"/>
      <c r="AQ125" s="35"/>
      <c r="AR125" s="35"/>
      <c r="AS125" s="35"/>
      <c r="AT125" s="35"/>
    </row>
    <row r="126" spans="1:46" s="1497" customFormat="1" ht="16.5" hidden="1" customHeight="1" x14ac:dyDescent="0.3">
      <c r="A126" s="1510" t="s">
        <v>24</v>
      </c>
      <c r="B126" s="1509">
        <v>31046.56439856</v>
      </c>
      <c r="C126" s="1509">
        <v>13700.537023590001</v>
      </c>
      <c r="D126" s="1509">
        <v>289198</v>
      </c>
      <c r="E126" s="1524">
        <v>333945.10142214998</v>
      </c>
      <c r="F126" s="1509">
        <v>2116.8414987536999</v>
      </c>
      <c r="G126" s="1508">
        <v>0</v>
      </c>
      <c r="H126" s="1507">
        <v>336062</v>
      </c>
      <c r="I126" s="1506">
        <v>7764.6773155749988</v>
      </c>
      <c r="J126" s="1505">
        <v>15.80586597225383</v>
      </c>
      <c r="K126" s="1498"/>
      <c r="L126" s="1498"/>
      <c r="M126" s="1498"/>
      <c r="N126" s="1498"/>
      <c r="O126" s="2999"/>
      <c r="P126" s="1498"/>
      <c r="Q126" s="880"/>
      <c r="R126" s="880"/>
      <c r="S126" s="880"/>
      <c r="T126" s="880"/>
      <c r="U126" s="880"/>
      <c r="V126" s="880"/>
      <c r="W126" s="1488"/>
      <c r="X126" s="1488"/>
      <c r="Y126" s="1488"/>
      <c r="Z126" s="1488"/>
      <c r="AA126" s="1488"/>
      <c r="AB126" s="1488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</row>
    <row r="127" spans="1:46" s="1497" customFormat="1" ht="16.8" hidden="1" x14ac:dyDescent="0.3">
      <c r="A127" s="1510" t="s">
        <v>25</v>
      </c>
      <c r="B127" s="1509">
        <v>31636</v>
      </c>
      <c r="C127" s="1509">
        <v>13801</v>
      </c>
      <c r="D127" s="1509">
        <v>325128</v>
      </c>
      <c r="E127" s="1524">
        <v>370565</v>
      </c>
      <c r="F127" s="1509">
        <v>2132</v>
      </c>
      <c r="G127" s="1508">
        <v>0</v>
      </c>
      <c r="H127" s="1507">
        <v>372697</v>
      </c>
      <c r="I127" s="1506">
        <v>8561.9691995364064</v>
      </c>
      <c r="J127" s="1505">
        <v>17.52891124364367</v>
      </c>
      <c r="K127" s="1498"/>
      <c r="L127" s="1498"/>
      <c r="M127" s="1498"/>
      <c r="N127" s="1498"/>
      <c r="O127" s="2999"/>
      <c r="P127" s="1498"/>
      <c r="Q127" s="880"/>
      <c r="R127" s="880"/>
      <c r="S127" s="880"/>
      <c r="T127" s="880"/>
      <c r="U127" s="880"/>
      <c r="V127" s="880"/>
      <c r="W127" s="1488"/>
      <c r="X127" s="1488"/>
      <c r="Y127" s="1488"/>
      <c r="Z127" s="1488"/>
      <c r="AA127" s="1488"/>
      <c r="AB127" s="1488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</row>
    <row r="128" spans="1:46" s="1497" customFormat="1" ht="20.100000000000001" hidden="1" customHeight="1" x14ac:dyDescent="0.3">
      <c r="A128" s="1516" t="s">
        <v>4589</v>
      </c>
      <c r="B128" s="1515">
        <v>31280</v>
      </c>
      <c r="C128" s="1515">
        <v>13752</v>
      </c>
      <c r="D128" s="1515">
        <v>298271</v>
      </c>
      <c r="E128" s="1525">
        <v>343303</v>
      </c>
      <c r="F128" s="1515">
        <v>2130</v>
      </c>
      <c r="G128" s="1514">
        <v>0</v>
      </c>
      <c r="H128" s="1513">
        <v>345433</v>
      </c>
      <c r="I128" s="1512">
        <v>7910.3345372668036</v>
      </c>
      <c r="J128" s="1511">
        <v>11.605747538256614</v>
      </c>
      <c r="K128" s="1498"/>
      <c r="L128" s="1498"/>
      <c r="M128" s="1498"/>
      <c r="N128" s="1498"/>
      <c r="O128" s="2999"/>
      <c r="P128" s="1498"/>
      <c r="Q128" s="880"/>
      <c r="R128" s="880"/>
      <c r="S128" s="880"/>
      <c r="T128" s="880"/>
      <c r="U128" s="880"/>
      <c r="V128" s="880"/>
      <c r="W128" s="1488"/>
      <c r="X128" s="1488"/>
      <c r="Y128" s="1488"/>
      <c r="Z128" s="1488"/>
      <c r="AA128" s="1488"/>
      <c r="AB128" s="1488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</row>
    <row r="129" spans="1:46" s="1497" customFormat="1" ht="17.399999999999999" hidden="1" x14ac:dyDescent="0.3">
      <c r="A129" s="1510" t="s">
        <v>4588</v>
      </c>
      <c r="B129" s="1509">
        <v>33453</v>
      </c>
      <c r="C129" s="1509">
        <v>13895</v>
      </c>
      <c r="D129" s="1509">
        <v>291558</v>
      </c>
      <c r="E129" s="1524">
        <v>338906</v>
      </c>
      <c r="F129" s="1509">
        <v>2152</v>
      </c>
      <c r="G129" s="1508">
        <v>0</v>
      </c>
      <c r="H129" s="1507">
        <v>341058</v>
      </c>
      <c r="I129" s="1506">
        <v>7750.4805387871829</v>
      </c>
      <c r="J129" s="1505">
        <v>11.458735483924805</v>
      </c>
      <c r="K129" s="1498"/>
      <c r="L129" s="1498"/>
      <c r="M129" s="1498"/>
      <c r="N129" s="1498"/>
      <c r="O129" s="2999"/>
      <c r="P129" s="1498"/>
      <c r="Q129" s="880"/>
      <c r="R129" s="880"/>
      <c r="S129" s="880"/>
      <c r="T129" s="880"/>
      <c r="U129" s="880"/>
      <c r="V129" s="880"/>
      <c r="W129" s="1488"/>
      <c r="X129" s="1488"/>
      <c r="Y129" s="1488"/>
      <c r="Z129" s="1488"/>
      <c r="AA129" s="1488"/>
      <c r="AB129" s="1488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</row>
    <row r="130" spans="1:46" s="1497" customFormat="1" ht="16.8" hidden="1" x14ac:dyDescent="0.3">
      <c r="A130" s="1510" t="s">
        <v>4587</v>
      </c>
      <c r="B130" s="1509">
        <v>34249</v>
      </c>
      <c r="C130" s="1509">
        <v>13940.85827692</v>
      </c>
      <c r="D130" s="1509">
        <v>311056</v>
      </c>
      <c r="E130" s="1524">
        <v>359245.85827691999</v>
      </c>
      <c r="F130" s="1509">
        <v>2463.0282009845</v>
      </c>
      <c r="G130" s="1508">
        <v>0</v>
      </c>
      <c r="H130" s="1507">
        <v>361709</v>
      </c>
      <c r="I130" s="1506">
        <v>8131.2228452589497</v>
      </c>
      <c r="J130" s="1505">
        <v>12.152558458231567</v>
      </c>
      <c r="K130" s="1498"/>
      <c r="L130" s="1498"/>
      <c r="M130" s="1498"/>
      <c r="N130" s="1498"/>
      <c r="O130" s="2999"/>
      <c r="P130" s="1498"/>
      <c r="Q130" s="880"/>
      <c r="R130" s="880"/>
      <c r="S130" s="880"/>
      <c r="T130" s="880"/>
      <c r="U130" s="880"/>
      <c r="V130" s="880"/>
      <c r="W130" s="1488"/>
      <c r="X130" s="1488"/>
      <c r="Y130" s="1488"/>
      <c r="Z130" s="1488"/>
      <c r="AA130" s="1488"/>
      <c r="AB130" s="1488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</row>
    <row r="131" spans="1:46" s="1497" customFormat="1" ht="16.8" hidden="1" x14ac:dyDescent="0.3">
      <c r="A131" s="1510" t="s">
        <v>4586</v>
      </c>
      <c r="B131" s="1509">
        <v>33094</v>
      </c>
      <c r="C131" s="1509">
        <v>13114</v>
      </c>
      <c r="D131" s="1509">
        <v>265914</v>
      </c>
      <c r="E131" s="1524">
        <v>312122</v>
      </c>
      <c r="F131" s="1509">
        <v>2326.0034950613999</v>
      </c>
      <c r="G131" s="1508">
        <v>0</v>
      </c>
      <c r="H131" s="1507">
        <v>314448.00349506142</v>
      </c>
      <c r="I131" s="1506">
        <v>7278.9420742542552</v>
      </c>
      <c r="J131" s="1505">
        <v>10.564720057904509</v>
      </c>
      <c r="K131" s="1498"/>
      <c r="L131" s="1498"/>
      <c r="M131" s="1498"/>
      <c r="N131" s="1498"/>
      <c r="O131" s="2999"/>
      <c r="P131" s="1498"/>
      <c r="Q131" s="880"/>
      <c r="R131" s="880"/>
      <c r="S131" s="880"/>
      <c r="T131" s="880"/>
      <c r="U131" s="880"/>
      <c r="V131" s="880"/>
      <c r="W131" s="1488"/>
      <c r="X131" s="1488"/>
      <c r="Y131" s="1488"/>
      <c r="Z131" s="1488"/>
      <c r="AA131" s="1488"/>
      <c r="AB131" s="1488"/>
      <c r="AC131" s="35"/>
      <c r="AD131" s="35"/>
      <c r="AE131" s="35"/>
      <c r="AF131" s="35"/>
      <c r="AG131" s="35"/>
      <c r="AH131" s="35"/>
      <c r="AI131" s="35"/>
      <c r="AJ131" s="35"/>
      <c r="AK131" s="35"/>
      <c r="AL131" s="35"/>
      <c r="AM131" s="35"/>
      <c r="AN131" s="35"/>
      <c r="AO131" s="35"/>
      <c r="AP131" s="35"/>
      <c r="AQ131" s="35"/>
      <c r="AR131" s="35"/>
      <c r="AS131" s="35"/>
      <c r="AT131" s="35"/>
    </row>
    <row r="132" spans="1:46" s="1497" customFormat="1" ht="16.8" hidden="1" x14ac:dyDescent="0.3">
      <c r="A132" s="1510" t="s">
        <v>4585</v>
      </c>
      <c r="B132" s="1509">
        <v>32275</v>
      </c>
      <c r="C132" s="1509">
        <v>13289.4</v>
      </c>
      <c r="D132" s="1509">
        <v>259403.3</v>
      </c>
      <c r="E132" s="1524">
        <v>304967.7</v>
      </c>
      <c r="F132" s="1509">
        <v>2349.9190344804997</v>
      </c>
      <c r="G132" s="1508">
        <v>0</v>
      </c>
      <c r="H132" s="1507">
        <v>307318</v>
      </c>
      <c r="I132" s="1506">
        <v>7069.7614942778118</v>
      </c>
      <c r="J132" s="1505">
        <v>10.325150932419358</v>
      </c>
      <c r="K132" s="1498"/>
      <c r="L132" s="1498"/>
      <c r="M132" s="1498"/>
      <c r="N132" s="1498"/>
      <c r="O132" s="2999"/>
      <c r="P132" s="1498"/>
      <c r="Q132" s="880"/>
      <c r="R132" s="880"/>
      <c r="S132" s="880"/>
      <c r="T132" s="880"/>
      <c r="U132" s="880"/>
      <c r="V132" s="880"/>
      <c r="W132" s="1488"/>
      <c r="X132" s="1488"/>
      <c r="Y132" s="1488"/>
      <c r="Z132" s="1488"/>
      <c r="AA132" s="1488"/>
      <c r="AB132" s="1488"/>
      <c r="AC132" s="35"/>
      <c r="AD132" s="35"/>
      <c r="AE132" s="35"/>
      <c r="AF132" s="35"/>
      <c r="AG132" s="35"/>
      <c r="AH132" s="35"/>
      <c r="AI132" s="35"/>
      <c r="AJ132" s="35"/>
      <c r="AK132" s="35"/>
      <c r="AL132" s="35"/>
      <c r="AM132" s="35"/>
      <c r="AN132" s="35"/>
      <c r="AO132" s="35"/>
      <c r="AP132" s="35"/>
      <c r="AQ132" s="35"/>
      <c r="AR132" s="35"/>
      <c r="AS132" s="35"/>
      <c r="AT132" s="35"/>
    </row>
    <row r="133" spans="1:46" s="1497" customFormat="1" ht="16.8" hidden="1" x14ac:dyDescent="0.3">
      <c r="A133" s="1510" t="s">
        <v>4584</v>
      </c>
      <c r="B133" s="1509">
        <v>32873</v>
      </c>
      <c r="C133" s="1509">
        <v>13691.3</v>
      </c>
      <c r="D133" s="1509">
        <v>296994</v>
      </c>
      <c r="E133" s="1509">
        <v>343559</v>
      </c>
      <c r="F133" s="1509">
        <v>2408.9008186851001</v>
      </c>
      <c r="G133" s="1508">
        <v>0</v>
      </c>
      <c r="H133" s="1507">
        <v>345968</v>
      </c>
      <c r="I133" s="1506">
        <v>7637.9299461807905</v>
      </c>
      <c r="J133" s="1505">
        <v>11.623703472661532</v>
      </c>
      <c r="K133" s="1498"/>
      <c r="L133" s="1498"/>
      <c r="M133" s="1498"/>
      <c r="N133" s="1498"/>
      <c r="O133" s="2999"/>
      <c r="P133" s="1498"/>
      <c r="Q133" s="880"/>
      <c r="R133" s="880"/>
      <c r="S133" s="880"/>
      <c r="T133" s="880"/>
      <c r="U133" s="880"/>
      <c r="V133" s="880"/>
      <c r="W133" s="1488"/>
      <c r="X133" s="1488"/>
      <c r="Y133" s="1488"/>
      <c r="Z133" s="1488"/>
      <c r="AA133" s="1488"/>
      <c r="AB133" s="1488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</row>
    <row r="134" spans="1:46" s="1497" customFormat="1" ht="16.8" hidden="1" x14ac:dyDescent="0.3">
      <c r="A134" s="1510" t="s">
        <v>4583</v>
      </c>
      <c r="B134" s="1509">
        <v>31845</v>
      </c>
      <c r="C134" s="1509">
        <v>13493.3</v>
      </c>
      <c r="D134" s="1509">
        <v>268835.3</v>
      </c>
      <c r="E134" s="1509">
        <v>314173.59999999998</v>
      </c>
      <c r="F134" s="1509">
        <v>2401.4834797180001</v>
      </c>
      <c r="G134" s="1508">
        <v>0</v>
      </c>
      <c r="H134" s="1507">
        <v>316575</v>
      </c>
      <c r="I134" s="1506">
        <v>7013.3398902994741</v>
      </c>
      <c r="J134" s="1505">
        <v>10.636183464396575</v>
      </c>
      <c r="K134" s="1498"/>
      <c r="L134" s="1498"/>
      <c r="M134" s="1498"/>
      <c r="N134" s="1498"/>
      <c r="O134" s="2999"/>
      <c r="P134" s="1498"/>
      <c r="Q134" s="880"/>
      <c r="R134" s="880"/>
      <c r="S134" s="880"/>
      <c r="T134" s="880"/>
      <c r="U134" s="880"/>
      <c r="V134" s="880"/>
      <c r="W134" s="1488"/>
      <c r="X134" s="1488"/>
      <c r="Y134" s="1488"/>
      <c r="Z134" s="1488"/>
      <c r="AA134" s="1488"/>
      <c r="AB134" s="1488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</row>
    <row r="135" spans="1:46" s="1497" customFormat="1" ht="16.8" hidden="1" x14ac:dyDescent="0.3">
      <c r="A135" s="1510" t="s">
        <v>4582</v>
      </c>
      <c r="B135" s="1509">
        <v>30734</v>
      </c>
      <c r="C135" s="1509">
        <v>13257</v>
      </c>
      <c r="D135" s="1509">
        <v>270593.3</v>
      </c>
      <c r="E135" s="1509">
        <v>314584.3</v>
      </c>
      <c r="F135" s="1509">
        <v>2344.4911551123</v>
      </c>
      <c r="G135" s="1508">
        <v>0</v>
      </c>
      <c r="H135" s="1507">
        <v>316929</v>
      </c>
      <c r="I135" s="1506">
        <v>7070.8915973544517</v>
      </c>
      <c r="J135" s="1505">
        <v>10.648061093485845</v>
      </c>
      <c r="K135" s="1498"/>
      <c r="L135" s="1498"/>
      <c r="M135" s="1498"/>
      <c r="N135" s="1498"/>
      <c r="O135" s="2999"/>
      <c r="P135" s="1498"/>
      <c r="Q135" s="880"/>
      <c r="R135" s="880"/>
      <c r="S135" s="880"/>
      <c r="T135" s="880"/>
      <c r="U135" s="880"/>
      <c r="V135" s="880"/>
      <c r="W135" s="1488"/>
      <c r="X135" s="1488"/>
      <c r="Y135" s="1488"/>
      <c r="Z135" s="1488"/>
      <c r="AA135" s="1488"/>
      <c r="AB135" s="1488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</row>
    <row r="136" spans="1:46" s="1497" customFormat="1" ht="16.8" hidden="1" x14ac:dyDescent="0.3">
      <c r="A136" s="1510" t="s">
        <v>4581</v>
      </c>
      <c r="B136" s="1509">
        <v>29971</v>
      </c>
      <c r="C136" s="1509">
        <v>13003</v>
      </c>
      <c r="D136" s="1509">
        <v>283827</v>
      </c>
      <c r="E136" s="1509">
        <v>326800.40000000002</v>
      </c>
      <c r="F136" s="1509">
        <v>2307.8896946524997</v>
      </c>
      <c r="G136" s="1508">
        <v>0</v>
      </c>
      <c r="H136" s="1507">
        <v>329108</v>
      </c>
      <c r="I136" s="1506">
        <v>7336.0799931485371</v>
      </c>
      <c r="J136" s="1505">
        <v>11.057267506767015</v>
      </c>
      <c r="K136" s="1498"/>
      <c r="L136" s="1498"/>
      <c r="M136" s="1498"/>
      <c r="N136" s="1498"/>
      <c r="O136" s="2999"/>
      <c r="P136" s="1498"/>
      <c r="Q136" s="880"/>
      <c r="R136" s="880"/>
      <c r="S136" s="880"/>
      <c r="T136" s="880"/>
      <c r="U136" s="880"/>
      <c r="V136" s="880"/>
      <c r="W136" s="1488"/>
      <c r="X136" s="1488"/>
      <c r="Y136" s="1488"/>
      <c r="Z136" s="1488"/>
      <c r="AA136" s="1488"/>
      <c r="AB136" s="1488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</row>
    <row r="137" spans="1:46" s="1497" customFormat="1" ht="17.399999999999999" x14ac:dyDescent="0.3">
      <c r="A137" s="1510" t="s">
        <v>4580</v>
      </c>
      <c r="B137" s="1509">
        <v>28859</v>
      </c>
      <c r="C137" s="1509">
        <v>12878</v>
      </c>
      <c r="D137" s="1509">
        <v>242837</v>
      </c>
      <c r="E137" s="1509">
        <v>284574</v>
      </c>
      <c r="F137" s="1509">
        <v>2273.6195374067001</v>
      </c>
      <c r="G137" s="1508">
        <v>0</v>
      </c>
      <c r="H137" s="1507">
        <v>286848</v>
      </c>
      <c r="I137" s="1506">
        <v>6507.7344913157749</v>
      </c>
      <c r="J137" s="1505">
        <v>9.6374182238479804</v>
      </c>
      <c r="K137" s="1498"/>
      <c r="L137" s="1498"/>
      <c r="M137" s="1498"/>
      <c r="N137" s="1498"/>
      <c r="O137" s="2999"/>
      <c r="P137" s="1498"/>
      <c r="Q137" s="880"/>
      <c r="R137" s="880"/>
      <c r="S137" s="880"/>
      <c r="T137" s="880"/>
      <c r="U137" s="880"/>
      <c r="V137" s="880"/>
      <c r="W137" s="1488"/>
      <c r="X137" s="1488"/>
      <c r="Y137" s="1488"/>
      <c r="Z137" s="1488"/>
      <c r="AA137" s="1488"/>
      <c r="AB137" s="1488"/>
      <c r="AC137" s="35"/>
      <c r="AD137" s="35"/>
      <c r="AE137" s="35"/>
      <c r="AF137" s="35"/>
      <c r="AG137" s="35"/>
      <c r="AH137" s="35"/>
      <c r="AI137" s="35"/>
      <c r="AJ137" s="35"/>
      <c r="AK137" s="35"/>
      <c r="AL137" s="35"/>
      <c r="AM137" s="35"/>
      <c r="AN137" s="35"/>
      <c r="AO137" s="35"/>
      <c r="AP137" s="35"/>
      <c r="AQ137" s="35"/>
      <c r="AR137" s="35"/>
      <c r="AS137" s="35"/>
      <c r="AT137" s="35"/>
    </row>
    <row r="138" spans="1:46" s="1497" customFormat="1" ht="16.8" x14ac:dyDescent="0.3">
      <c r="A138" s="1510" t="s">
        <v>4579</v>
      </c>
      <c r="B138" s="1509">
        <v>30854</v>
      </c>
      <c r="C138" s="1509">
        <v>12636</v>
      </c>
      <c r="D138" s="1509">
        <v>248928</v>
      </c>
      <c r="E138" s="1509">
        <v>292418</v>
      </c>
      <c r="F138" s="1509">
        <v>2330.5638060430001</v>
      </c>
      <c r="G138" s="1508">
        <v>0</v>
      </c>
      <c r="H138" s="1507">
        <v>294749</v>
      </c>
      <c r="I138" s="1506">
        <v>6707.5999402781599</v>
      </c>
      <c r="J138" s="1505">
        <v>9.9028662429773</v>
      </c>
      <c r="K138" s="1498"/>
      <c r="L138" s="1498"/>
      <c r="M138" s="1498"/>
      <c r="N138" s="1498"/>
      <c r="O138" s="2999"/>
      <c r="P138" s="1498"/>
      <c r="Q138" s="880"/>
      <c r="R138" s="880"/>
      <c r="S138" s="880"/>
      <c r="T138" s="880"/>
      <c r="U138" s="880"/>
      <c r="V138" s="880"/>
      <c r="W138" s="1488"/>
      <c r="X138" s="1488"/>
      <c r="Y138" s="1488"/>
      <c r="Z138" s="1488"/>
      <c r="AA138" s="1488"/>
      <c r="AB138" s="1488"/>
      <c r="AC138" s="35"/>
      <c r="AD138" s="35"/>
      <c r="AE138" s="35"/>
      <c r="AF138" s="35"/>
      <c r="AG138" s="35"/>
      <c r="AH138" s="35"/>
      <c r="AI138" s="35"/>
      <c r="AJ138" s="35"/>
      <c r="AK138" s="35"/>
      <c r="AL138" s="35"/>
      <c r="AM138" s="35"/>
      <c r="AN138" s="35"/>
      <c r="AO138" s="35"/>
      <c r="AP138" s="35"/>
      <c r="AQ138" s="35"/>
      <c r="AR138" s="35"/>
      <c r="AS138" s="35"/>
      <c r="AT138" s="35"/>
    </row>
    <row r="139" spans="1:46" s="1497" customFormat="1" ht="17.399999999999999" thickBot="1" x14ac:dyDescent="0.35">
      <c r="A139" s="1523" t="s">
        <v>4578</v>
      </c>
      <c r="B139" s="1522">
        <v>31875</v>
      </c>
      <c r="C139" s="1522">
        <v>12798.18</v>
      </c>
      <c r="D139" s="1522">
        <v>295122</v>
      </c>
      <c r="E139" s="1522">
        <v>339795.18</v>
      </c>
      <c r="F139" s="1522">
        <v>2414.7389791199998</v>
      </c>
      <c r="G139" s="1521">
        <v>0</v>
      </c>
      <c r="H139" s="1520">
        <v>342210</v>
      </c>
      <c r="I139" s="1519">
        <v>7796.2608356385035</v>
      </c>
      <c r="J139" s="1518">
        <v>11.497449452617971</v>
      </c>
      <c r="K139" s="1498"/>
      <c r="L139" s="1498"/>
      <c r="M139" s="1498"/>
      <c r="N139" s="1498"/>
      <c r="O139" s="2999"/>
      <c r="P139" s="1498"/>
      <c r="Q139" s="880"/>
      <c r="R139" s="880"/>
      <c r="S139" s="880"/>
      <c r="T139" s="880"/>
      <c r="U139" s="880"/>
      <c r="V139" s="880"/>
      <c r="W139" s="1488"/>
      <c r="X139" s="1488"/>
      <c r="Y139" s="1488"/>
      <c r="Z139" s="1488"/>
      <c r="AA139" s="1488"/>
      <c r="AB139" s="1488"/>
      <c r="AC139" s="35"/>
      <c r="AD139" s="35"/>
      <c r="AE139" s="35"/>
      <c r="AF139" s="35"/>
      <c r="AG139" s="35"/>
      <c r="AH139" s="35"/>
      <c r="AI139" s="35"/>
      <c r="AJ139" s="35"/>
      <c r="AK139" s="35"/>
      <c r="AL139" s="35"/>
      <c r="AM139" s="35"/>
      <c r="AN139" s="35"/>
      <c r="AO139" s="35"/>
      <c r="AP139" s="35"/>
      <c r="AQ139" s="35"/>
      <c r="AR139" s="35"/>
      <c r="AS139" s="35"/>
      <c r="AT139" s="35"/>
    </row>
    <row r="140" spans="1:46" s="1497" customFormat="1" ht="16.8" x14ac:dyDescent="0.3">
      <c r="A140" s="1510" t="s">
        <v>4577</v>
      </c>
      <c r="B140" s="1509">
        <v>34103</v>
      </c>
      <c r="C140" s="1509">
        <v>13289.9</v>
      </c>
      <c r="D140" s="1509">
        <v>254325</v>
      </c>
      <c r="E140" s="1509">
        <v>301717.90000000002</v>
      </c>
      <c r="F140" s="1509">
        <v>2494.7879731125004</v>
      </c>
      <c r="G140" s="1508">
        <v>0</v>
      </c>
      <c r="H140" s="1507">
        <v>304213</v>
      </c>
      <c r="I140" s="1506">
        <v>6797.1005757310695</v>
      </c>
      <c r="J140" s="1505">
        <v>9.9953203029193034</v>
      </c>
      <c r="K140" s="1498"/>
      <c r="L140" s="1517"/>
      <c r="M140" s="1498"/>
      <c r="N140" s="1498"/>
      <c r="O140" s="2999"/>
      <c r="P140" s="1498"/>
      <c r="Q140" s="880"/>
      <c r="R140" s="880"/>
      <c r="S140" s="880"/>
      <c r="T140" s="880"/>
      <c r="U140" s="880"/>
      <c r="V140" s="880"/>
      <c r="W140" s="1488"/>
      <c r="X140" s="1488"/>
      <c r="Y140" s="1488"/>
      <c r="Z140" s="1488"/>
      <c r="AA140" s="1488"/>
      <c r="AB140" s="1488"/>
      <c r="AC140" s="35"/>
      <c r="AD140" s="35"/>
      <c r="AE140" s="35"/>
      <c r="AF140" s="35"/>
      <c r="AG140" s="35"/>
      <c r="AH140" s="35"/>
      <c r="AI140" s="35"/>
      <c r="AJ140" s="35"/>
      <c r="AK140" s="35"/>
      <c r="AL140" s="35"/>
      <c r="AM140" s="35"/>
      <c r="AN140" s="35"/>
      <c r="AO140" s="35"/>
      <c r="AP140" s="35"/>
      <c r="AQ140" s="35"/>
      <c r="AR140" s="35"/>
      <c r="AS140" s="35"/>
      <c r="AT140" s="35"/>
    </row>
    <row r="141" spans="1:46" s="1497" customFormat="1" ht="16.8" x14ac:dyDescent="0.3">
      <c r="A141" s="1510" t="s">
        <v>4576</v>
      </c>
      <c r="B141" s="1509">
        <v>33666</v>
      </c>
      <c r="C141" s="1509">
        <v>13486</v>
      </c>
      <c r="D141" s="1509">
        <v>256243</v>
      </c>
      <c r="E141" s="1509">
        <v>303395</v>
      </c>
      <c r="F141" s="1509">
        <v>2554.9</v>
      </c>
      <c r="G141" s="1508">
        <v>0</v>
      </c>
      <c r="H141" s="1507">
        <v>305950</v>
      </c>
      <c r="I141" s="1506">
        <v>6577.7</v>
      </c>
      <c r="J141" s="1505">
        <v>10.052388333868524</v>
      </c>
      <c r="K141" s="1498"/>
      <c r="L141" s="1517"/>
      <c r="M141" s="1498"/>
      <c r="N141" s="1498"/>
      <c r="O141" s="2999"/>
      <c r="P141" s="1498"/>
      <c r="Q141" s="880"/>
      <c r="R141" s="880"/>
      <c r="S141" s="880"/>
      <c r="T141" s="880"/>
      <c r="U141" s="880"/>
      <c r="V141" s="880"/>
      <c r="W141" s="1488"/>
      <c r="X141" s="1488"/>
      <c r="Y141" s="1488"/>
      <c r="Z141" s="1488"/>
      <c r="AA141" s="1488"/>
      <c r="AB141" s="1488"/>
      <c r="AC141" s="35"/>
      <c r="AD141" s="35"/>
      <c r="AE141" s="35"/>
      <c r="AF141" s="35"/>
      <c r="AG141" s="35"/>
      <c r="AH141" s="35"/>
      <c r="AI141" s="35"/>
      <c r="AJ141" s="35"/>
      <c r="AK141" s="35"/>
      <c r="AL141" s="35"/>
      <c r="AM141" s="35"/>
      <c r="AN141" s="35"/>
      <c r="AO141" s="35"/>
      <c r="AP141" s="35"/>
      <c r="AQ141" s="35"/>
      <c r="AR141" s="35"/>
      <c r="AS141" s="35"/>
      <c r="AT141" s="35"/>
    </row>
    <row r="142" spans="1:46" s="1497" customFormat="1" ht="16.8" x14ac:dyDescent="0.3">
      <c r="A142" s="1510" t="s">
        <v>4575</v>
      </c>
      <c r="B142" s="1509">
        <v>36424</v>
      </c>
      <c r="C142" s="1509">
        <v>13593</v>
      </c>
      <c r="D142" s="1509">
        <v>254068</v>
      </c>
      <c r="E142" s="1509">
        <v>304085</v>
      </c>
      <c r="F142" s="1509">
        <v>2562.3738781874999</v>
      </c>
      <c r="G142" s="1508">
        <v>0</v>
      </c>
      <c r="H142" s="1507">
        <v>306647</v>
      </c>
      <c r="I142" s="1506">
        <v>6654.7477385973689</v>
      </c>
      <c r="J142" s="1505">
        <v>10.075304923203305</v>
      </c>
      <c r="K142" s="1498"/>
      <c r="L142" s="1517"/>
      <c r="M142" s="1498"/>
      <c r="N142" s="1498"/>
      <c r="O142" s="2999"/>
      <c r="P142" s="1498"/>
      <c r="Q142" s="880"/>
      <c r="R142" s="880"/>
      <c r="S142" s="880"/>
      <c r="T142" s="880"/>
      <c r="U142" s="880"/>
      <c r="V142" s="880"/>
      <c r="W142" s="1488"/>
      <c r="X142" s="1488"/>
      <c r="Y142" s="1488"/>
      <c r="Z142" s="1488"/>
      <c r="AA142" s="1488"/>
      <c r="AB142" s="1488"/>
      <c r="AC142" s="35"/>
      <c r="AD142" s="35"/>
      <c r="AE142" s="35"/>
      <c r="AF142" s="35"/>
      <c r="AG142" s="35"/>
      <c r="AH142" s="35"/>
      <c r="AI142" s="35"/>
      <c r="AJ142" s="35"/>
      <c r="AK142" s="35"/>
      <c r="AL142" s="35"/>
      <c r="AM142" s="35"/>
      <c r="AN142" s="35"/>
      <c r="AO142" s="35"/>
      <c r="AP142" s="35"/>
      <c r="AQ142" s="35"/>
      <c r="AR142" s="35"/>
      <c r="AS142" s="35"/>
      <c r="AT142" s="35"/>
    </row>
    <row r="143" spans="1:46" s="1497" customFormat="1" ht="16.8" x14ac:dyDescent="0.3">
      <c r="A143" s="1510" t="s">
        <v>4574</v>
      </c>
      <c r="B143" s="1509">
        <v>35752</v>
      </c>
      <c r="C143" s="1509">
        <v>13392</v>
      </c>
      <c r="D143" s="1509">
        <v>239285</v>
      </c>
      <c r="E143" s="1509">
        <v>288430</v>
      </c>
      <c r="F143" s="1509">
        <v>2509.4667222819999</v>
      </c>
      <c r="G143" s="1508">
        <v>0</v>
      </c>
      <c r="H143" s="1507">
        <v>290939</v>
      </c>
      <c r="I143" s="1506">
        <v>6455.5081687659649</v>
      </c>
      <c r="J143" s="1505">
        <v>9.5591971485062608</v>
      </c>
      <c r="K143" s="1498"/>
      <c r="L143" s="1517"/>
      <c r="M143" s="1498"/>
      <c r="N143" s="1498"/>
      <c r="O143" s="2999"/>
      <c r="P143" s="1498"/>
      <c r="Q143" s="880"/>
      <c r="R143" s="880"/>
      <c r="S143" s="880"/>
      <c r="T143" s="880"/>
      <c r="U143" s="880"/>
      <c r="V143" s="880"/>
      <c r="W143" s="1488"/>
      <c r="X143" s="1488"/>
      <c r="Y143" s="1488"/>
      <c r="Z143" s="1488"/>
      <c r="AA143" s="1488"/>
      <c r="AB143" s="1488"/>
      <c r="AC143" s="35"/>
      <c r="AD143" s="35"/>
      <c r="AE143" s="35"/>
      <c r="AF143" s="35"/>
      <c r="AG143" s="35"/>
      <c r="AH143" s="35"/>
      <c r="AI143" s="35"/>
      <c r="AJ143" s="35"/>
      <c r="AK143" s="35"/>
      <c r="AL143" s="35"/>
      <c r="AM143" s="35"/>
      <c r="AN143" s="35"/>
      <c r="AO143" s="35"/>
      <c r="AP143" s="35"/>
      <c r="AQ143" s="35"/>
      <c r="AR143" s="35"/>
      <c r="AS143" s="35"/>
      <c r="AT143" s="35"/>
    </row>
    <row r="144" spans="1:46" s="1497" customFormat="1" ht="16.8" x14ac:dyDescent="0.3">
      <c r="A144" s="1510" t="s">
        <v>4573</v>
      </c>
      <c r="B144" s="1509">
        <v>35959</v>
      </c>
      <c r="C144" s="1509">
        <v>13275</v>
      </c>
      <c r="D144" s="1509">
        <v>240096</v>
      </c>
      <c r="E144" s="1509">
        <v>289330</v>
      </c>
      <c r="F144" s="1509">
        <v>2527.4166389835</v>
      </c>
      <c r="G144" s="1508">
        <v>0</v>
      </c>
      <c r="H144" s="1507">
        <v>291857</v>
      </c>
      <c r="I144" s="1506">
        <v>6359.7964843608434</v>
      </c>
      <c r="J144" s="1505">
        <v>9.5893591171779669</v>
      </c>
      <c r="K144" s="1498"/>
      <c r="L144" s="1517"/>
      <c r="M144" s="1498"/>
      <c r="N144" s="1498"/>
      <c r="O144" s="2999"/>
      <c r="P144" s="1498"/>
      <c r="Q144" s="880"/>
      <c r="R144" s="880"/>
      <c r="S144" s="880"/>
      <c r="T144" s="880"/>
      <c r="U144" s="880"/>
      <c r="V144" s="880"/>
      <c r="W144" s="1488"/>
      <c r="X144" s="1488"/>
      <c r="Y144" s="1488"/>
      <c r="Z144" s="1488"/>
      <c r="AA144" s="1488"/>
      <c r="AB144" s="1488"/>
      <c r="AC144" s="35"/>
      <c r="AD144" s="35"/>
      <c r="AE144" s="35"/>
      <c r="AF144" s="35"/>
      <c r="AG144" s="35"/>
      <c r="AH144" s="35"/>
      <c r="AI144" s="35"/>
      <c r="AJ144" s="35"/>
      <c r="AK144" s="35"/>
      <c r="AL144" s="35"/>
      <c r="AM144" s="35"/>
      <c r="AN144" s="35"/>
      <c r="AO144" s="35"/>
      <c r="AP144" s="35"/>
      <c r="AQ144" s="35"/>
      <c r="AR144" s="35"/>
      <c r="AS144" s="35"/>
      <c r="AT144" s="35"/>
    </row>
    <row r="145" spans="1:46" s="1497" customFormat="1" ht="16.8" x14ac:dyDescent="0.3">
      <c r="A145" s="1510" t="s">
        <v>4572</v>
      </c>
      <c r="B145" s="1509">
        <v>34919</v>
      </c>
      <c r="C145" s="1509">
        <v>13398</v>
      </c>
      <c r="D145" s="1509">
        <v>255100</v>
      </c>
      <c r="E145" s="1509">
        <v>303417</v>
      </c>
      <c r="F145" s="1509">
        <v>2533.3287489510003</v>
      </c>
      <c r="G145" s="1508"/>
      <c r="H145" s="1507">
        <v>305951</v>
      </c>
      <c r="I145" s="1506">
        <v>6664.4131968783495</v>
      </c>
      <c r="J145" s="1505">
        <v>10.05240732702706</v>
      </c>
      <c r="K145" s="1498"/>
      <c r="L145" s="1517"/>
      <c r="M145" s="1498"/>
      <c r="N145" s="1498"/>
      <c r="O145" s="2999"/>
      <c r="P145" s="1498"/>
      <c r="Q145" s="880"/>
      <c r="R145" s="880"/>
      <c r="S145" s="880"/>
      <c r="T145" s="880"/>
      <c r="U145" s="880"/>
      <c r="V145" s="880"/>
      <c r="W145" s="1488"/>
      <c r="X145" s="1488"/>
      <c r="Y145" s="1488"/>
      <c r="Z145" s="1488"/>
      <c r="AA145" s="1488"/>
      <c r="AB145" s="1488"/>
      <c r="AC145" s="35"/>
      <c r="AD145" s="35"/>
      <c r="AE145" s="35"/>
      <c r="AF145" s="35"/>
      <c r="AG145" s="35"/>
      <c r="AH145" s="35"/>
      <c r="AI145" s="35"/>
      <c r="AJ145" s="35"/>
      <c r="AK145" s="35"/>
      <c r="AL145" s="35"/>
      <c r="AM145" s="35"/>
      <c r="AN145" s="35"/>
      <c r="AO145" s="35"/>
      <c r="AP145" s="35"/>
      <c r="AQ145" s="35"/>
      <c r="AR145" s="35"/>
      <c r="AS145" s="35"/>
      <c r="AT145" s="35"/>
    </row>
    <row r="146" spans="1:46" s="1497" customFormat="1" ht="16.8" x14ac:dyDescent="0.3">
      <c r="A146" s="1510" t="s">
        <v>4571</v>
      </c>
      <c r="B146" s="1509">
        <v>35998</v>
      </c>
      <c r="C146" s="1509">
        <v>13947</v>
      </c>
      <c r="D146" s="1509">
        <v>253559</v>
      </c>
      <c r="E146" s="1509">
        <v>303503.82578508003</v>
      </c>
      <c r="F146" s="1509">
        <v>2565.5362645143</v>
      </c>
      <c r="G146" s="1508"/>
      <c r="H146" s="1507">
        <v>306069</v>
      </c>
      <c r="I146" s="1506">
        <v>6647.0058777834947</v>
      </c>
      <c r="J146" s="1505">
        <v>10.056311135742137</v>
      </c>
      <c r="K146" s="1498"/>
      <c r="L146" s="1517"/>
      <c r="M146" s="1498"/>
      <c r="N146" s="1498"/>
      <c r="O146" s="2999"/>
      <c r="P146" s="1498"/>
      <c r="Q146" s="880"/>
      <c r="R146" s="880"/>
      <c r="S146" s="880"/>
      <c r="T146" s="880"/>
      <c r="U146" s="880"/>
      <c r="V146" s="880"/>
      <c r="W146" s="1488"/>
      <c r="X146" s="1488"/>
      <c r="Y146" s="1488"/>
      <c r="Z146" s="1488"/>
      <c r="AA146" s="1488"/>
      <c r="AB146" s="1488"/>
      <c r="AC146" s="35"/>
      <c r="AD146" s="35"/>
      <c r="AE146" s="35"/>
      <c r="AF146" s="35"/>
      <c r="AG146" s="35"/>
      <c r="AH146" s="35"/>
      <c r="AI146" s="35"/>
      <c r="AJ146" s="35"/>
      <c r="AK146" s="35"/>
      <c r="AL146" s="35"/>
      <c r="AM146" s="35"/>
      <c r="AN146" s="35"/>
      <c r="AO146" s="35"/>
      <c r="AP146" s="35"/>
      <c r="AQ146" s="35"/>
      <c r="AR146" s="35"/>
      <c r="AS146" s="35"/>
      <c r="AT146" s="35"/>
    </row>
    <row r="147" spans="1:46" s="1497" customFormat="1" ht="16.8" x14ac:dyDescent="0.3">
      <c r="A147" s="1510" t="s">
        <v>114</v>
      </c>
      <c r="B147" s="1509">
        <v>35492</v>
      </c>
      <c r="C147" s="1509">
        <v>13623</v>
      </c>
      <c r="D147" s="1509">
        <v>259230</v>
      </c>
      <c r="E147" s="1509">
        <v>308344.40519382001</v>
      </c>
      <c r="F147" s="1509">
        <v>2518.7828840064003</v>
      </c>
      <c r="G147" s="1508"/>
      <c r="H147" s="1507">
        <v>310863</v>
      </c>
      <c r="I147" s="1506">
        <v>6809.8575670403816</v>
      </c>
      <c r="J147" s="1505">
        <v>10.213818590090701</v>
      </c>
      <c r="K147" s="1498"/>
      <c r="L147" s="1517"/>
      <c r="M147" s="1498"/>
      <c r="N147" s="1498"/>
      <c r="O147" s="2999"/>
      <c r="P147" s="1498"/>
      <c r="Q147" s="880"/>
      <c r="R147" s="880"/>
      <c r="S147" s="880"/>
      <c r="T147" s="880"/>
      <c r="U147" s="880"/>
      <c r="V147" s="880"/>
      <c r="W147" s="1488"/>
      <c r="X147" s="1488"/>
      <c r="Y147" s="1488"/>
      <c r="Z147" s="1488"/>
      <c r="AA147" s="1488"/>
      <c r="AB147" s="1488"/>
      <c r="AC147" s="35"/>
      <c r="AD147" s="35"/>
      <c r="AE147" s="35"/>
      <c r="AF147" s="35"/>
      <c r="AG147" s="35"/>
      <c r="AH147" s="35"/>
      <c r="AI147" s="35"/>
      <c r="AJ147" s="35"/>
      <c r="AK147" s="35"/>
      <c r="AL147" s="35"/>
      <c r="AM147" s="35"/>
      <c r="AN147" s="35"/>
      <c r="AO147" s="35"/>
      <c r="AP147" s="35"/>
      <c r="AQ147" s="35"/>
      <c r="AR147" s="35"/>
      <c r="AS147" s="35"/>
      <c r="AT147" s="35"/>
    </row>
    <row r="148" spans="1:46" s="1497" customFormat="1" ht="16.8" x14ac:dyDescent="0.3">
      <c r="A148" s="1510" t="s">
        <v>4570</v>
      </c>
      <c r="B148" s="1509">
        <v>33417</v>
      </c>
      <c r="C148" s="1509">
        <v>13180</v>
      </c>
      <c r="D148" s="1509">
        <v>244024</v>
      </c>
      <c r="E148" s="1509">
        <v>290621</v>
      </c>
      <c r="F148" s="1509">
        <v>2435.9179209320996</v>
      </c>
      <c r="G148" s="1508"/>
      <c r="H148" s="1507">
        <v>293057</v>
      </c>
      <c r="I148" s="1506">
        <v>6563.5161791890177</v>
      </c>
      <c r="J148" s="1505">
        <v>9.6287748274497993</v>
      </c>
      <c r="K148" s="1498"/>
      <c r="L148" s="1517"/>
      <c r="M148" s="1498"/>
      <c r="N148" s="1498"/>
      <c r="O148" s="2999"/>
      <c r="P148" s="1498"/>
      <c r="Q148" s="880"/>
      <c r="R148" s="880"/>
      <c r="S148" s="880"/>
      <c r="T148" s="880"/>
      <c r="U148" s="880"/>
      <c r="V148" s="880"/>
      <c r="W148" s="1488"/>
      <c r="X148" s="1488"/>
      <c r="Y148" s="1488"/>
      <c r="Z148" s="1488"/>
      <c r="AA148" s="1488"/>
      <c r="AB148" s="1488"/>
      <c r="AC148" s="35"/>
      <c r="AD148" s="35"/>
      <c r="AE148" s="35"/>
      <c r="AF148" s="35"/>
      <c r="AG148" s="35"/>
      <c r="AH148" s="35"/>
      <c r="AI148" s="35"/>
      <c r="AJ148" s="35"/>
      <c r="AK148" s="35"/>
      <c r="AL148" s="35"/>
      <c r="AM148" s="35"/>
      <c r="AN148" s="35"/>
      <c r="AO148" s="35"/>
      <c r="AP148" s="35"/>
      <c r="AQ148" s="35"/>
      <c r="AR148" s="35"/>
      <c r="AS148" s="35"/>
      <c r="AT148" s="35"/>
    </row>
    <row r="149" spans="1:46" s="1497" customFormat="1" ht="16.8" x14ac:dyDescent="0.3">
      <c r="A149" s="1510" t="s">
        <v>4569</v>
      </c>
      <c r="B149" s="1509">
        <v>35391</v>
      </c>
      <c r="C149" s="1509">
        <v>13157</v>
      </c>
      <c r="D149" s="1509">
        <v>246071</v>
      </c>
      <c r="E149" s="1509">
        <v>294619</v>
      </c>
      <c r="F149" s="1509">
        <v>2422</v>
      </c>
      <c r="G149" s="1508"/>
      <c r="H149" s="1507">
        <v>297041</v>
      </c>
      <c r="I149" s="1506">
        <v>6688.1</v>
      </c>
      <c r="J149" s="1505">
        <v>9.7596663682349352</v>
      </c>
      <c r="K149" s="1498"/>
      <c r="L149" s="1517"/>
      <c r="M149" s="1498"/>
      <c r="N149" s="1498"/>
      <c r="O149" s="2999"/>
      <c r="P149" s="1498"/>
      <c r="Q149" s="880"/>
      <c r="R149" s="880"/>
      <c r="S149" s="880"/>
      <c r="T149" s="880"/>
      <c r="U149" s="880"/>
      <c r="V149" s="880"/>
      <c r="W149" s="1488"/>
      <c r="X149" s="1488"/>
      <c r="Y149" s="1488"/>
      <c r="Z149" s="1488"/>
      <c r="AA149" s="1488"/>
      <c r="AB149" s="1488"/>
      <c r="AC149" s="35"/>
      <c r="AD149" s="35"/>
      <c r="AE149" s="35"/>
      <c r="AF149" s="35"/>
      <c r="AG149" s="35"/>
      <c r="AH149" s="35"/>
      <c r="AI149" s="35"/>
      <c r="AJ149" s="35"/>
      <c r="AK149" s="35"/>
      <c r="AL149" s="35"/>
      <c r="AM149" s="35"/>
      <c r="AN149" s="35"/>
      <c r="AO149" s="35"/>
      <c r="AP149" s="35"/>
      <c r="AQ149" s="35"/>
      <c r="AR149" s="35"/>
      <c r="AS149" s="35"/>
      <c r="AT149" s="35"/>
    </row>
    <row r="150" spans="1:46" s="1497" customFormat="1" ht="16.8" x14ac:dyDescent="0.3">
      <c r="A150" s="1510" t="s">
        <v>4568</v>
      </c>
      <c r="B150" s="1509">
        <v>36149</v>
      </c>
      <c r="C150" s="1509">
        <v>13308</v>
      </c>
      <c r="D150" s="1509">
        <v>245335</v>
      </c>
      <c r="E150" s="1509">
        <v>294792</v>
      </c>
      <c r="F150" s="1509">
        <v>2451.679398663</v>
      </c>
      <c r="G150" s="1508"/>
      <c r="H150" s="1507">
        <v>297244</v>
      </c>
      <c r="I150" s="1506">
        <v>6706.5823044717426</v>
      </c>
      <c r="J150" s="1505">
        <v>9.7663348951710738</v>
      </c>
      <c r="K150" s="1498"/>
      <c r="L150" s="1517"/>
      <c r="M150" s="1498"/>
      <c r="N150" s="1498"/>
      <c r="O150" s="2999"/>
      <c r="P150" s="1498"/>
      <c r="Q150" s="880"/>
      <c r="R150" s="880"/>
      <c r="S150" s="880"/>
      <c r="T150" s="880"/>
      <c r="U150" s="880"/>
      <c r="V150" s="880"/>
      <c r="W150" s="1488"/>
      <c r="X150" s="1488"/>
      <c r="Y150" s="1488"/>
      <c r="Z150" s="1488"/>
      <c r="AA150" s="1488"/>
      <c r="AB150" s="1488"/>
      <c r="AC150" s="35"/>
      <c r="AD150" s="35"/>
      <c r="AE150" s="35"/>
      <c r="AF150" s="35"/>
      <c r="AG150" s="35"/>
      <c r="AH150" s="35"/>
      <c r="AI150" s="35"/>
      <c r="AJ150" s="35"/>
      <c r="AK150" s="35"/>
      <c r="AL150" s="35"/>
      <c r="AM150" s="35"/>
      <c r="AN150" s="35"/>
      <c r="AO150" s="35"/>
      <c r="AP150" s="35"/>
      <c r="AQ150" s="35"/>
      <c r="AR150" s="35"/>
      <c r="AS150" s="35"/>
      <c r="AT150" s="35"/>
    </row>
    <row r="151" spans="1:46" s="1497" customFormat="1" ht="17.399999999999999" thickBot="1" x14ac:dyDescent="0.35">
      <c r="A151" s="1510" t="s">
        <v>4567</v>
      </c>
      <c r="B151" s="1509">
        <v>36649</v>
      </c>
      <c r="C151" s="1509">
        <v>13384</v>
      </c>
      <c r="D151" s="1509">
        <v>268865</v>
      </c>
      <c r="E151" s="1509">
        <v>318897.70088582003</v>
      </c>
      <c r="F151" s="1509">
        <v>2465.9970769070997</v>
      </c>
      <c r="G151" s="1508"/>
      <c r="H151" s="1507">
        <v>321364</v>
      </c>
      <c r="I151" s="1506">
        <v>7254.0115362247861</v>
      </c>
      <c r="J151" s="1505">
        <v>10.558826642446451</v>
      </c>
      <c r="K151" s="1498"/>
      <c r="L151" s="1517"/>
      <c r="M151" s="1498"/>
      <c r="N151" s="1498"/>
      <c r="O151" s="2999"/>
      <c r="P151" s="1498"/>
      <c r="Q151" s="880"/>
      <c r="R151" s="880"/>
      <c r="S151" s="880"/>
      <c r="T151" s="880"/>
      <c r="U151" s="880"/>
      <c r="V151" s="880"/>
      <c r="W151" s="1488"/>
      <c r="X151" s="1488"/>
      <c r="Y151" s="1488"/>
      <c r="Z151" s="1488"/>
      <c r="AA151" s="1488"/>
      <c r="AB151" s="1488"/>
      <c r="AC151" s="35"/>
      <c r="AD151" s="35"/>
      <c r="AE151" s="35"/>
      <c r="AF151" s="35"/>
      <c r="AG151" s="35"/>
      <c r="AH151" s="35"/>
      <c r="AI151" s="35"/>
      <c r="AJ151" s="35"/>
      <c r="AK151" s="35"/>
      <c r="AL151" s="35"/>
      <c r="AM151" s="35"/>
      <c r="AN151" s="35"/>
      <c r="AO151" s="35"/>
      <c r="AP151" s="35"/>
      <c r="AQ151" s="35"/>
      <c r="AR151" s="35"/>
      <c r="AS151" s="35"/>
      <c r="AT151" s="35"/>
    </row>
    <row r="152" spans="1:46" s="1497" customFormat="1" ht="16.8" x14ac:dyDescent="0.3">
      <c r="A152" s="1516" t="s">
        <v>4566</v>
      </c>
      <c r="B152" s="1515">
        <v>36878</v>
      </c>
      <c r="C152" s="1515">
        <v>13307</v>
      </c>
      <c r="D152" s="1515">
        <v>271351</v>
      </c>
      <c r="E152" s="1515">
        <v>321536.27283423004</v>
      </c>
      <c r="F152" s="1515">
        <v>2414.7222376867999</v>
      </c>
      <c r="G152" s="1514"/>
      <c r="H152" s="1513">
        <v>323951</v>
      </c>
      <c r="I152" s="1512">
        <v>7152.2781480727181</v>
      </c>
      <c r="J152" s="1511">
        <v>9.664789778664499</v>
      </c>
      <c r="K152" s="1498"/>
      <c r="L152" s="1517"/>
      <c r="M152" s="1498"/>
      <c r="N152" s="1498"/>
      <c r="O152" s="2999"/>
      <c r="P152" s="1498"/>
      <c r="Q152" s="880"/>
      <c r="R152" s="880"/>
      <c r="S152" s="880"/>
      <c r="T152" s="880"/>
      <c r="U152" s="880"/>
      <c r="V152" s="880"/>
      <c r="W152" s="1488"/>
      <c r="X152" s="1488"/>
      <c r="Y152" s="1488"/>
      <c r="Z152" s="1488"/>
      <c r="AA152" s="1488"/>
      <c r="AB152" s="1488"/>
      <c r="AC152" s="35"/>
      <c r="AD152" s="35"/>
      <c r="AE152" s="35"/>
      <c r="AF152" s="35"/>
      <c r="AG152" s="35"/>
      <c r="AH152" s="35"/>
      <c r="AI152" s="35"/>
      <c r="AJ152" s="35"/>
      <c r="AK152" s="35"/>
      <c r="AL152" s="35"/>
      <c r="AM152" s="35"/>
      <c r="AN152" s="35"/>
      <c r="AO152" s="35"/>
      <c r="AP152" s="35"/>
      <c r="AQ152" s="35"/>
      <c r="AR152" s="35"/>
      <c r="AS152" s="35"/>
      <c r="AT152" s="35"/>
    </row>
    <row r="153" spans="1:46" s="1497" customFormat="1" ht="16.8" x14ac:dyDescent="0.3">
      <c r="A153" s="1510" t="s">
        <v>4565</v>
      </c>
      <c r="B153" s="1509">
        <v>37338</v>
      </c>
      <c r="C153" s="1509">
        <v>13371</v>
      </c>
      <c r="D153" s="1509">
        <v>274093</v>
      </c>
      <c r="E153" s="1509">
        <v>324801.96172214998</v>
      </c>
      <c r="F153" s="1509">
        <v>2454.1659365068999</v>
      </c>
      <c r="G153" s="1508"/>
      <c r="H153" s="1507">
        <v>327256</v>
      </c>
      <c r="I153" s="1506">
        <v>7125.9129633369521</v>
      </c>
      <c r="J153" s="1505">
        <v>9.763395469424502</v>
      </c>
      <c r="K153" s="1498"/>
      <c r="L153" s="1498"/>
      <c r="M153" s="1498"/>
      <c r="N153" s="1498"/>
      <c r="O153" s="2999"/>
      <c r="P153" s="1498"/>
      <c r="Q153" s="880"/>
      <c r="R153" s="880"/>
      <c r="S153" s="880"/>
      <c r="T153" s="880"/>
      <c r="U153" s="880"/>
      <c r="V153" s="880"/>
      <c r="W153" s="1488"/>
      <c r="X153" s="1488"/>
      <c r="Y153" s="1488"/>
      <c r="Z153" s="1488"/>
      <c r="AA153" s="1488"/>
      <c r="AB153" s="1488"/>
      <c r="AC153" s="35"/>
      <c r="AD153" s="35"/>
      <c r="AE153" s="35"/>
      <c r="AF153" s="35"/>
      <c r="AG153" s="35"/>
      <c r="AH153" s="35"/>
      <c r="AI153" s="35"/>
      <c r="AJ153" s="35"/>
      <c r="AK153" s="35"/>
      <c r="AL153" s="35"/>
      <c r="AM153" s="35"/>
      <c r="AN153" s="35"/>
      <c r="AO153" s="35"/>
      <c r="AP153" s="35"/>
      <c r="AQ153" s="35"/>
      <c r="AR153" s="35"/>
      <c r="AS153" s="35"/>
      <c r="AT153" s="35"/>
    </row>
    <row r="154" spans="1:46" s="1497" customFormat="1" ht="16.8" x14ac:dyDescent="0.3">
      <c r="A154" s="1510" t="s">
        <v>4564</v>
      </c>
      <c r="B154" s="1509">
        <v>41608</v>
      </c>
      <c r="C154" s="1509">
        <v>14098</v>
      </c>
      <c r="D154" s="1509">
        <v>279237</v>
      </c>
      <c r="E154" s="1509">
        <v>334943</v>
      </c>
      <c r="F154" s="1509">
        <v>2342.3119801025</v>
      </c>
      <c r="G154" s="1508"/>
      <c r="H154" s="1507">
        <v>337285</v>
      </c>
      <c r="I154" s="1506">
        <v>7226.3068548817228</v>
      </c>
      <c r="J154" s="1505">
        <v>10.06259741575864</v>
      </c>
      <c r="K154" s="1498"/>
      <c r="L154" s="1498"/>
      <c r="M154" s="1498"/>
      <c r="N154" s="1498"/>
      <c r="O154" s="2999"/>
      <c r="P154" s="1498"/>
      <c r="Q154" s="880"/>
      <c r="R154" s="880"/>
      <c r="S154" s="880"/>
      <c r="T154" s="880"/>
      <c r="U154" s="880"/>
      <c r="V154" s="880"/>
      <c r="W154" s="1488"/>
      <c r="X154" s="1488"/>
      <c r="Y154" s="1488"/>
      <c r="Z154" s="1488"/>
      <c r="AA154" s="1488"/>
      <c r="AB154" s="1488"/>
      <c r="AC154" s="35"/>
      <c r="AD154" s="35"/>
      <c r="AE154" s="35"/>
      <c r="AF154" s="35"/>
      <c r="AG154" s="35"/>
      <c r="AH154" s="35"/>
      <c r="AI154" s="35"/>
      <c r="AJ154" s="35"/>
      <c r="AK154" s="35"/>
      <c r="AL154" s="35"/>
      <c r="AM154" s="35"/>
      <c r="AN154" s="35"/>
      <c r="AO154" s="35"/>
      <c r="AP154" s="35"/>
      <c r="AQ154" s="35"/>
      <c r="AR154" s="35"/>
      <c r="AS154" s="35"/>
      <c r="AT154" s="35"/>
    </row>
    <row r="155" spans="1:46" s="1497" customFormat="1" ht="16.8" x14ac:dyDescent="0.3">
      <c r="A155" s="1510" t="s">
        <v>4563</v>
      </c>
      <c r="B155" s="1509">
        <v>43174</v>
      </c>
      <c r="C155" s="1509">
        <v>14052</v>
      </c>
      <c r="D155" s="1509">
        <v>278343</v>
      </c>
      <c r="E155" s="1509">
        <v>335569</v>
      </c>
      <c r="F155" s="1509">
        <v>2333.5187636625001</v>
      </c>
      <c r="G155" s="1508"/>
      <c r="H155" s="1507">
        <v>337902</v>
      </c>
      <c r="I155" s="1506">
        <v>7233.221283891412</v>
      </c>
      <c r="J155" s="1505">
        <v>10.081008651404201</v>
      </c>
      <c r="K155" s="1498"/>
      <c r="L155" s="1498"/>
      <c r="M155" s="1498"/>
      <c r="N155" s="1498"/>
      <c r="O155" s="2999"/>
      <c r="P155" s="1498"/>
      <c r="Q155" s="880"/>
      <c r="R155" s="880"/>
      <c r="S155" s="880"/>
      <c r="T155" s="880"/>
      <c r="U155" s="880"/>
      <c r="V155" s="880"/>
      <c r="W155" s="1488"/>
      <c r="X155" s="1488"/>
      <c r="Y155" s="1488"/>
      <c r="Z155" s="1488"/>
      <c r="AA155" s="1488"/>
      <c r="AB155" s="1488"/>
      <c r="AC155" s="35"/>
      <c r="AD155" s="35"/>
      <c r="AE155" s="35"/>
      <c r="AF155" s="35"/>
      <c r="AG155" s="35"/>
      <c r="AH155" s="35"/>
      <c r="AI155" s="35"/>
      <c r="AJ155" s="35"/>
      <c r="AK155" s="35"/>
      <c r="AL155" s="35"/>
      <c r="AM155" s="35"/>
      <c r="AN155" s="35"/>
      <c r="AO155" s="35"/>
      <c r="AP155" s="35"/>
      <c r="AQ155" s="35"/>
      <c r="AR155" s="35"/>
      <c r="AS155" s="35"/>
      <c r="AT155" s="35"/>
    </row>
    <row r="156" spans="1:46" s="1497" customFormat="1" ht="16.8" x14ac:dyDescent="0.3">
      <c r="A156" s="1510" t="s">
        <v>4562</v>
      </c>
      <c r="B156" s="1509">
        <v>43410</v>
      </c>
      <c r="C156" s="1509">
        <v>13940</v>
      </c>
      <c r="D156" s="1509">
        <v>299239</v>
      </c>
      <c r="E156" s="1509">
        <v>356589</v>
      </c>
      <c r="F156" s="1509">
        <v>2329.1297358015004</v>
      </c>
      <c r="G156" s="1508"/>
      <c r="H156" s="1507">
        <v>358918.00384456158</v>
      </c>
      <c r="I156" s="1506">
        <v>7730.3370646559233</v>
      </c>
      <c r="J156" s="1505">
        <v>10.707999381713581</v>
      </c>
      <c r="K156" s="1498"/>
      <c r="L156" s="1498"/>
      <c r="M156" s="1498"/>
      <c r="N156" s="1498"/>
      <c r="O156" s="2999"/>
      <c r="P156" s="1498"/>
      <c r="Q156" s="880"/>
      <c r="R156" s="880"/>
      <c r="S156" s="880"/>
      <c r="T156" s="880"/>
      <c r="U156" s="880"/>
      <c r="V156" s="880"/>
      <c r="W156" s="1488"/>
      <c r="X156" s="1488"/>
      <c r="Y156" s="1488"/>
      <c r="Z156" s="1488"/>
      <c r="AA156" s="1488"/>
      <c r="AB156" s="1488"/>
      <c r="AC156" s="35"/>
      <c r="AD156" s="35"/>
      <c r="AE156" s="35"/>
      <c r="AF156" s="35"/>
      <c r="AG156" s="35"/>
      <c r="AH156" s="35"/>
      <c r="AI156" s="35"/>
      <c r="AJ156" s="35"/>
      <c r="AK156" s="35"/>
      <c r="AL156" s="35"/>
      <c r="AM156" s="35"/>
      <c r="AN156" s="35"/>
      <c r="AO156" s="35"/>
      <c r="AP156" s="35"/>
      <c r="AQ156" s="35"/>
      <c r="AR156" s="35"/>
      <c r="AS156" s="35"/>
      <c r="AT156" s="35"/>
    </row>
    <row r="157" spans="1:46" s="1497" customFormat="1" ht="16.8" x14ac:dyDescent="0.3">
      <c r="A157" s="1510" t="s">
        <v>4561</v>
      </c>
      <c r="B157" s="1509">
        <v>44227</v>
      </c>
      <c r="C157" s="1509">
        <v>14240</v>
      </c>
      <c r="D157" s="1509">
        <v>328779</v>
      </c>
      <c r="E157" s="1509">
        <v>387246</v>
      </c>
      <c r="F157" s="1509">
        <v>2381.1697569884</v>
      </c>
      <c r="G157" s="1508"/>
      <c r="H157" s="1507">
        <v>389627</v>
      </c>
      <c r="I157" s="1506">
        <v>8192.1143483259129</v>
      </c>
      <c r="J157" s="1505">
        <v>11.624168669214882</v>
      </c>
      <c r="K157" s="1498"/>
      <c r="L157" s="1498"/>
      <c r="M157" s="1498"/>
      <c r="N157" s="1498"/>
      <c r="O157" s="2999"/>
      <c r="P157" s="1498"/>
      <c r="Q157" s="880"/>
      <c r="R157" s="880"/>
      <c r="S157" s="880"/>
      <c r="T157" s="880"/>
      <c r="U157" s="880"/>
      <c r="V157" s="880"/>
      <c r="W157" s="1488"/>
      <c r="X157" s="1488"/>
      <c r="Y157" s="1488"/>
      <c r="Z157" s="1488"/>
      <c r="AA157" s="1488"/>
      <c r="AB157" s="1488"/>
      <c r="AC157" s="35"/>
      <c r="AD157" s="35"/>
      <c r="AE157" s="35"/>
      <c r="AF157" s="35"/>
      <c r="AG157" s="35"/>
      <c r="AH157" s="35"/>
      <c r="AI157" s="35"/>
      <c r="AJ157" s="35"/>
      <c r="AK157" s="35"/>
      <c r="AL157" s="35"/>
      <c r="AM157" s="35"/>
      <c r="AN157" s="35"/>
      <c r="AO157" s="35"/>
      <c r="AP157" s="35"/>
      <c r="AQ157" s="35"/>
      <c r="AR157" s="35"/>
      <c r="AS157" s="35"/>
      <c r="AT157" s="35"/>
    </row>
    <row r="158" spans="1:46" s="1497" customFormat="1" ht="16.8" x14ac:dyDescent="0.3">
      <c r="A158" s="1510" t="s">
        <v>4560</v>
      </c>
      <c r="B158" s="1509">
        <v>45174</v>
      </c>
      <c r="C158" s="1509">
        <v>14421</v>
      </c>
      <c r="D158" s="1509">
        <v>310022</v>
      </c>
      <c r="E158" s="1509">
        <v>369617</v>
      </c>
      <c r="F158" s="1509">
        <v>2366.9723609364</v>
      </c>
      <c r="G158" s="1508"/>
      <c r="H158" s="1507">
        <v>371984</v>
      </c>
      <c r="I158" s="1506">
        <v>7946.3162007302899</v>
      </c>
      <c r="J158" s="1505">
        <v>11.097804254917499</v>
      </c>
      <c r="K158" s="1498"/>
      <c r="L158" s="1498"/>
      <c r="M158" s="1498"/>
      <c r="N158" s="1498"/>
      <c r="O158" s="2999"/>
      <c r="P158" s="1498"/>
      <c r="Q158" s="880"/>
      <c r="R158" s="880"/>
      <c r="S158" s="880"/>
      <c r="T158" s="880"/>
      <c r="U158" s="880"/>
      <c r="V158" s="880"/>
      <c r="W158" s="1488"/>
      <c r="X158" s="1488"/>
      <c r="Y158" s="1488"/>
      <c r="Z158" s="1488"/>
      <c r="AA158" s="1488"/>
      <c r="AB158" s="1488"/>
      <c r="AC158" s="35"/>
      <c r="AD158" s="35"/>
      <c r="AE158" s="35"/>
      <c r="AF158" s="35"/>
      <c r="AG158" s="35"/>
      <c r="AH158" s="35"/>
      <c r="AI158" s="35"/>
      <c r="AJ158" s="35"/>
      <c r="AK158" s="35"/>
      <c r="AL158" s="35"/>
      <c r="AM158" s="35"/>
      <c r="AN158" s="35"/>
      <c r="AO158" s="35"/>
      <c r="AP158" s="35"/>
      <c r="AQ158" s="35"/>
      <c r="AR158" s="35"/>
      <c r="AS158" s="35"/>
      <c r="AT158" s="35"/>
    </row>
    <row r="159" spans="1:46" s="1497" customFormat="1" ht="19.5" customHeight="1" x14ac:dyDescent="0.3">
      <c r="A159" s="1510" t="s">
        <v>4559</v>
      </c>
      <c r="B159" s="1509">
        <v>47097</v>
      </c>
      <c r="C159" s="1509">
        <v>14530</v>
      </c>
      <c r="D159" s="1509">
        <v>295534</v>
      </c>
      <c r="E159" s="1509">
        <v>357160.88089279999</v>
      </c>
      <c r="F159" s="1509">
        <v>2393.5820112848</v>
      </c>
      <c r="G159" s="1508"/>
      <c r="H159" s="1507">
        <v>359554</v>
      </c>
      <c r="I159" s="1506">
        <v>7699.4203911459317</v>
      </c>
      <c r="J159" s="1505">
        <v>10.726987571614501</v>
      </c>
      <c r="K159" s="1498"/>
      <c r="L159" s="1498"/>
      <c r="M159" s="1498"/>
      <c r="N159" s="1498"/>
      <c r="O159" s="2999"/>
      <c r="P159" s="1498"/>
      <c r="Q159" s="880"/>
      <c r="R159" s="880"/>
      <c r="S159" s="880"/>
      <c r="T159" s="880"/>
      <c r="U159" s="880"/>
      <c r="V159" s="880"/>
      <c r="W159" s="1488"/>
      <c r="X159" s="1488"/>
      <c r="Y159" s="1488"/>
      <c r="Z159" s="1488"/>
      <c r="AA159" s="1488"/>
      <c r="AB159" s="1488"/>
      <c r="AC159" s="35"/>
      <c r="AD159" s="35"/>
      <c r="AE159" s="35"/>
      <c r="AF159" s="35"/>
      <c r="AG159" s="35"/>
      <c r="AH159" s="35"/>
      <c r="AI159" s="35"/>
      <c r="AJ159" s="35"/>
      <c r="AK159" s="35"/>
      <c r="AL159" s="35"/>
      <c r="AM159" s="35"/>
      <c r="AN159" s="35"/>
      <c r="AO159" s="35"/>
      <c r="AP159" s="35"/>
      <c r="AQ159" s="35"/>
      <c r="AR159" s="35"/>
      <c r="AS159" s="35"/>
      <c r="AT159" s="35"/>
    </row>
    <row r="160" spans="1:46" s="1497" customFormat="1" ht="19.5" customHeight="1" x14ac:dyDescent="0.3">
      <c r="A160" s="1510" t="s">
        <v>4558</v>
      </c>
      <c r="B160" s="1509">
        <v>48861</v>
      </c>
      <c r="C160" s="1509">
        <v>14464</v>
      </c>
      <c r="D160" s="1509">
        <v>306270</v>
      </c>
      <c r="E160" s="1509">
        <v>369595</v>
      </c>
      <c r="F160" s="1509">
        <v>2379.3237148743997</v>
      </c>
      <c r="G160" s="1508"/>
      <c r="H160" s="1507">
        <v>371974.9916112544</v>
      </c>
      <c r="I160" s="1506">
        <v>8071.2004029634236</v>
      </c>
      <c r="J160" s="1505">
        <v>11.097542997344906</v>
      </c>
      <c r="K160" s="1498"/>
      <c r="L160" s="1498"/>
      <c r="M160" s="1498"/>
      <c r="N160" s="1498"/>
      <c r="O160" s="2999"/>
      <c r="P160" s="1498"/>
      <c r="Q160" s="880"/>
      <c r="R160" s="880"/>
      <c r="S160" s="880"/>
      <c r="T160" s="880"/>
      <c r="U160" s="880"/>
      <c r="V160" s="880"/>
      <c r="W160" s="1488"/>
      <c r="X160" s="1488"/>
      <c r="Y160" s="1488"/>
      <c r="Z160" s="1488"/>
      <c r="AA160" s="1488"/>
      <c r="AB160" s="1488"/>
      <c r="AC160" s="35"/>
      <c r="AD160" s="35"/>
      <c r="AE160" s="35"/>
      <c r="AF160" s="35"/>
      <c r="AG160" s="35"/>
      <c r="AH160" s="35"/>
      <c r="AI160" s="35"/>
      <c r="AJ160" s="35"/>
      <c r="AK160" s="35"/>
      <c r="AL160" s="35"/>
      <c r="AM160" s="35"/>
      <c r="AN160" s="35"/>
      <c r="AO160" s="35"/>
      <c r="AP160" s="35"/>
      <c r="AQ160" s="35"/>
      <c r="AR160" s="35"/>
      <c r="AS160" s="35"/>
      <c r="AT160" s="35"/>
    </row>
    <row r="161" spans="1:46" s="1497" customFormat="1" ht="19.5" customHeight="1" x14ac:dyDescent="0.3">
      <c r="A161" s="1510" t="s">
        <v>4557</v>
      </c>
      <c r="B161" s="1509">
        <v>51558</v>
      </c>
      <c r="C161" s="1509">
        <v>14126</v>
      </c>
      <c r="D161" s="1509">
        <v>324034</v>
      </c>
      <c r="E161" s="1509">
        <v>389718</v>
      </c>
      <c r="F161" s="1509">
        <v>2352.5351697232004</v>
      </c>
      <c r="G161" s="1508"/>
      <c r="H161" s="1507">
        <v>392071</v>
      </c>
      <c r="I161" s="1506">
        <v>8447.1786991365443</v>
      </c>
      <c r="J161" s="1505">
        <v>11.697081506938133</v>
      </c>
      <c r="K161" s="1498"/>
      <c r="L161" s="1498"/>
      <c r="M161" s="1498"/>
      <c r="N161" s="1498"/>
      <c r="O161" s="2999"/>
      <c r="P161" s="1498"/>
      <c r="Q161" s="880"/>
      <c r="R161" s="880"/>
      <c r="S161" s="880"/>
      <c r="T161" s="880"/>
      <c r="U161" s="880"/>
      <c r="V161" s="880"/>
      <c r="W161" s="1488"/>
      <c r="X161" s="1488"/>
      <c r="Y161" s="1488"/>
      <c r="Z161" s="1488"/>
      <c r="AA161" s="1488"/>
      <c r="AB161" s="1488"/>
      <c r="AC161" s="35"/>
      <c r="AD161" s="35"/>
      <c r="AE161" s="35"/>
      <c r="AF161" s="35"/>
      <c r="AG161" s="35"/>
      <c r="AH161" s="35"/>
      <c r="AI161" s="35"/>
      <c r="AJ161" s="35"/>
      <c r="AK161" s="35"/>
      <c r="AL161" s="35"/>
      <c r="AM161" s="35"/>
      <c r="AN161" s="35"/>
      <c r="AO161" s="35"/>
      <c r="AP161" s="35"/>
      <c r="AQ161" s="35"/>
      <c r="AR161" s="35"/>
      <c r="AS161" s="35"/>
      <c r="AT161" s="35"/>
    </row>
    <row r="162" spans="1:46" s="1497" customFormat="1" ht="19.5" customHeight="1" x14ac:dyDescent="0.3">
      <c r="A162" s="1510" t="s">
        <v>4556</v>
      </c>
      <c r="B162" s="1509">
        <v>49728</v>
      </c>
      <c r="C162" s="1509">
        <v>13983</v>
      </c>
      <c r="D162" s="1509">
        <v>326745</v>
      </c>
      <c r="E162" s="1509">
        <v>390455.69727420999</v>
      </c>
      <c r="F162" s="1509">
        <v>2341.6149742076</v>
      </c>
      <c r="G162" s="1508"/>
      <c r="H162" s="1507">
        <v>392797</v>
      </c>
      <c r="I162" s="1506">
        <v>8389.1613397210185</v>
      </c>
      <c r="J162" s="1505">
        <v>11.718758411785766</v>
      </c>
      <c r="K162" s="1498"/>
      <c r="L162" s="1498"/>
      <c r="M162" s="1498"/>
      <c r="N162" s="1498"/>
      <c r="O162" s="2999"/>
      <c r="P162" s="1498"/>
      <c r="Q162" s="880"/>
      <c r="R162" s="880"/>
      <c r="S162" s="880"/>
      <c r="T162" s="880"/>
      <c r="U162" s="880"/>
      <c r="V162" s="880"/>
      <c r="W162" s="1488"/>
      <c r="X162" s="1488"/>
      <c r="Y162" s="1488"/>
      <c r="Z162" s="1488"/>
      <c r="AA162" s="1488"/>
      <c r="AB162" s="1488"/>
      <c r="AC162" s="35"/>
      <c r="AD162" s="35"/>
      <c r="AE162" s="35"/>
      <c r="AF162" s="35"/>
      <c r="AG162" s="35"/>
      <c r="AH162" s="35"/>
      <c r="AI162" s="35"/>
      <c r="AJ162" s="35"/>
      <c r="AK162" s="35"/>
      <c r="AL162" s="35"/>
      <c r="AM162" s="35"/>
      <c r="AN162" s="35"/>
      <c r="AO162" s="35"/>
      <c r="AP162" s="35"/>
      <c r="AQ162" s="35"/>
      <c r="AR162" s="35"/>
      <c r="AS162" s="35"/>
      <c r="AT162" s="35"/>
    </row>
    <row r="163" spans="1:46" s="1497" customFormat="1" ht="19.5" customHeight="1" thickBot="1" x14ac:dyDescent="0.35">
      <c r="A163" s="1510" t="s">
        <v>4555</v>
      </c>
      <c r="B163" s="1509">
        <v>49357</v>
      </c>
      <c r="C163" s="1509">
        <v>13752</v>
      </c>
      <c r="D163" s="1509">
        <v>337207</v>
      </c>
      <c r="E163" s="1509">
        <v>400315.21727506001</v>
      </c>
      <c r="F163" s="1509">
        <v>2224.7382937391999</v>
      </c>
      <c r="G163" s="1508"/>
      <c r="H163" s="1507">
        <v>402540</v>
      </c>
      <c r="I163" s="1506">
        <v>8509.6028591287704</v>
      </c>
      <c r="J163" s="1505">
        <v>12.009421509020871</v>
      </c>
      <c r="K163" s="1498"/>
      <c r="L163" s="1498"/>
      <c r="M163" s="1498"/>
      <c r="N163" s="1498"/>
      <c r="O163" s="2999"/>
      <c r="P163" s="1498"/>
      <c r="Q163" s="880"/>
      <c r="R163" s="880"/>
      <c r="S163" s="880"/>
      <c r="T163" s="880"/>
      <c r="U163" s="880"/>
      <c r="V163" s="880"/>
      <c r="W163" s="1488"/>
      <c r="X163" s="1488"/>
      <c r="Y163" s="1488"/>
      <c r="Z163" s="1488"/>
      <c r="AA163" s="1488"/>
      <c r="AB163" s="1488"/>
      <c r="AC163" s="35"/>
      <c r="AD163" s="35"/>
      <c r="AE163" s="35"/>
      <c r="AF163" s="35"/>
      <c r="AG163" s="35"/>
      <c r="AH163" s="35"/>
      <c r="AI163" s="35"/>
      <c r="AJ163" s="35"/>
      <c r="AK163" s="35"/>
      <c r="AL163" s="35"/>
      <c r="AM163" s="35"/>
      <c r="AN163" s="35"/>
      <c r="AO163" s="35"/>
      <c r="AP163" s="35"/>
      <c r="AQ163" s="35"/>
      <c r="AR163" s="35"/>
      <c r="AS163" s="35"/>
      <c r="AT163" s="35"/>
    </row>
    <row r="164" spans="1:46" s="1497" customFormat="1" ht="16.8" x14ac:dyDescent="0.3">
      <c r="A164" s="1516" t="s">
        <v>4554</v>
      </c>
      <c r="B164" s="1515">
        <v>52250</v>
      </c>
      <c r="C164" s="1515">
        <v>13671</v>
      </c>
      <c r="D164" s="1515">
        <v>330568</v>
      </c>
      <c r="E164" s="1515">
        <v>396489.73891910003</v>
      </c>
      <c r="F164" s="1515">
        <v>2202.8662516332001</v>
      </c>
      <c r="G164" s="1514"/>
      <c r="H164" s="1513">
        <v>398693</v>
      </c>
      <c r="I164" s="1512">
        <v>8509.9990644746995</v>
      </c>
      <c r="J164" s="1511">
        <v>11.894639232170899</v>
      </c>
      <c r="K164" s="1498"/>
      <c r="L164" s="1498"/>
      <c r="M164" s="1498"/>
      <c r="N164" s="1498"/>
      <c r="O164" s="2999"/>
      <c r="P164" s="1498"/>
      <c r="Q164" s="880"/>
      <c r="R164" s="880"/>
      <c r="S164" s="880"/>
      <c r="T164" s="880"/>
      <c r="U164" s="880"/>
      <c r="V164" s="880"/>
      <c r="W164" s="1488"/>
      <c r="X164" s="1488"/>
      <c r="Y164" s="1488"/>
      <c r="Z164" s="1488"/>
      <c r="AA164" s="1488"/>
      <c r="AB164" s="1488"/>
      <c r="AC164" s="35"/>
      <c r="AD164" s="35"/>
      <c r="AE164" s="35"/>
      <c r="AF164" s="35"/>
      <c r="AG164" s="35"/>
      <c r="AH164" s="35"/>
      <c r="AI164" s="35"/>
      <c r="AJ164" s="35"/>
      <c r="AK164" s="35"/>
      <c r="AL164" s="35"/>
      <c r="AM164" s="35"/>
      <c r="AN164" s="35"/>
      <c r="AO164" s="35"/>
      <c r="AP164" s="35"/>
      <c r="AQ164" s="35"/>
      <c r="AR164" s="35"/>
      <c r="AS164" s="35"/>
      <c r="AT164" s="35"/>
    </row>
    <row r="165" spans="1:46" s="1497" customFormat="1" ht="16.8" x14ac:dyDescent="0.3">
      <c r="A165" s="1510" t="s">
        <v>4553</v>
      </c>
      <c r="B165" s="1509">
        <v>53539</v>
      </c>
      <c r="C165" s="1509">
        <v>13657</v>
      </c>
      <c r="D165" s="1509">
        <v>331801</v>
      </c>
      <c r="E165" s="1509">
        <v>398996.45057859004</v>
      </c>
      <c r="F165" s="1509">
        <v>2216.8585885451998</v>
      </c>
      <c r="G165" s="1508"/>
      <c r="H165" s="1507">
        <v>401213</v>
      </c>
      <c r="I165" s="1506">
        <v>8543.4881310171404</v>
      </c>
      <c r="J165" s="1505">
        <v>11.96984219369925</v>
      </c>
      <c r="K165" s="1498"/>
      <c r="L165" s="1498"/>
      <c r="M165" s="1498"/>
      <c r="N165" s="1498"/>
      <c r="O165" s="2999"/>
      <c r="P165" s="1498"/>
      <c r="Q165" s="880"/>
      <c r="R165" s="880"/>
      <c r="S165" s="880"/>
      <c r="T165" s="880"/>
      <c r="U165" s="880"/>
      <c r="V165" s="880"/>
      <c r="W165" s="1488"/>
      <c r="X165" s="1488"/>
      <c r="Y165" s="1488"/>
      <c r="Z165" s="1488"/>
      <c r="AA165" s="1488"/>
      <c r="AB165" s="1488"/>
      <c r="AC165" s="35"/>
      <c r="AD165" s="35"/>
      <c r="AE165" s="35"/>
      <c r="AF165" s="35"/>
      <c r="AG165" s="35"/>
      <c r="AH165" s="35"/>
      <c r="AI165" s="35"/>
      <c r="AJ165" s="35"/>
      <c r="AK165" s="35"/>
      <c r="AL165" s="35"/>
      <c r="AM165" s="35"/>
      <c r="AN165" s="35"/>
      <c r="AO165" s="35"/>
      <c r="AP165" s="35"/>
      <c r="AQ165" s="35"/>
      <c r="AR165" s="35"/>
      <c r="AS165" s="35"/>
      <c r="AT165" s="35"/>
    </row>
    <row r="166" spans="1:46" s="1497" customFormat="1" ht="16.8" x14ac:dyDescent="0.3">
      <c r="A166" s="1510" t="s">
        <v>4552</v>
      </c>
      <c r="B166" s="1509">
        <v>57062</v>
      </c>
      <c r="C166" s="1509">
        <v>13477</v>
      </c>
      <c r="D166" s="1509">
        <v>329618</v>
      </c>
      <c r="E166" s="1509">
        <v>400156.79188249994</v>
      </c>
      <c r="F166" s="1509">
        <v>2192.8083579095996</v>
      </c>
      <c r="G166" s="1508"/>
      <c r="H166" s="1507">
        <v>402350</v>
      </c>
      <c r="I166" s="1506">
        <v>8792.0092878412852</v>
      </c>
      <c r="J166" s="1505">
        <v>12.003742427122308</v>
      </c>
      <c r="K166" s="1498"/>
      <c r="L166" s="1498"/>
      <c r="M166" s="1498"/>
      <c r="N166" s="1498"/>
      <c r="O166" s="2999"/>
      <c r="P166" s="1498"/>
      <c r="Q166" s="880"/>
      <c r="R166" s="880"/>
      <c r="S166" s="880"/>
      <c r="T166" s="880"/>
      <c r="U166" s="880"/>
      <c r="V166" s="880"/>
      <c r="W166" s="1488"/>
      <c r="X166" s="1488"/>
      <c r="Y166" s="1488"/>
      <c r="Z166" s="1488"/>
      <c r="AA166" s="1488"/>
      <c r="AB166" s="1488"/>
      <c r="AC166" s="35"/>
      <c r="AD166" s="35"/>
      <c r="AE166" s="35"/>
      <c r="AF166" s="35"/>
      <c r="AG166" s="35"/>
      <c r="AH166" s="35"/>
      <c r="AI166" s="35"/>
      <c r="AJ166" s="35"/>
      <c r="AK166" s="35"/>
      <c r="AL166" s="35"/>
      <c r="AM166" s="35"/>
      <c r="AN166" s="35"/>
      <c r="AO166" s="35"/>
      <c r="AP166" s="35"/>
      <c r="AQ166" s="35"/>
      <c r="AR166" s="35"/>
      <c r="AS166" s="35"/>
      <c r="AT166" s="35"/>
    </row>
    <row r="167" spans="1:46" s="1497" customFormat="1" ht="16.8" x14ac:dyDescent="0.3">
      <c r="A167" s="1510" t="s">
        <v>3288</v>
      </c>
      <c r="B167" s="1509">
        <v>60030</v>
      </c>
      <c r="C167" s="1509">
        <v>13635</v>
      </c>
      <c r="D167" s="1509">
        <v>316222</v>
      </c>
      <c r="E167" s="1509">
        <v>389887</v>
      </c>
      <c r="F167" s="1509">
        <v>2226.7589916649999</v>
      </c>
      <c r="G167" s="1508"/>
      <c r="H167" s="1507">
        <v>392114</v>
      </c>
      <c r="I167" s="1506">
        <v>8658.4392626036442</v>
      </c>
      <c r="J167" s="1505">
        <v>11.698368610980015</v>
      </c>
      <c r="K167" s="1498"/>
      <c r="L167" s="1498"/>
      <c r="M167" s="1498"/>
      <c r="N167" s="1498"/>
      <c r="O167" s="2999"/>
      <c r="P167" s="1498"/>
      <c r="Q167" s="880"/>
      <c r="R167" s="880"/>
      <c r="S167" s="880"/>
      <c r="T167" s="880"/>
      <c r="U167" s="880"/>
      <c r="V167" s="880"/>
      <c r="W167" s="1488"/>
      <c r="X167" s="1488"/>
      <c r="Y167" s="1488"/>
      <c r="Z167" s="1488"/>
      <c r="AA167" s="1488"/>
      <c r="AB167" s="1488"/>
      <c r="AC167" s="35"/>
      <c r="AD167" s="35"/>
      <c r="AE167" s="35"/>
      <c r="AF167" s="35"/>
      <c r="AG167" s="35"/>
      <c r="AH167" s="35"/>
      <c r="AI167" s="35"/>
      <c r="AJ167" s="35"/>
      <c r="AK167" s="35"/>
      <c r="AL167" s="35"/>
      <c r="AM167" s="35"/>
      <c r="AN167" s="35"/>
      <c r="AO167" s="35"/>
      <c r="AP167" s="35"/>
      <c r="AQ167" s="35"/>
      <c r="AR167" s="35"/>
      <c r="AS167" s="35"/>
      <c r="AT167" s="35"/>
    </row>
    <row r="168" spans="1:46" s="1497" customFormat="1" ht="16.8" x14ac:dyDescent="0.3">
      <c r="A168" s="1510" t="s">
        <v>3289</v>
      </c>
      <c r="B168" s="1509">
        <v>60450</v>
      </c>
      <c r="C168" s="1509">
        <v>13746</v>
      </c>
      <c r="D168" s="1509">
        <v>330378</v>
      </c>
      <c r="E168" s="1509">
        <v>404574</v>
      </c>
      <c r="F168" s="1509">
        <v>2257.0131308350001</v>
      </c>
      <c r="G168" s="1508"/>
      <c r="H168" s="1507">
        <v>406831</v>
      </c>
      <c r="I168" s="1506">
        <v>8860.6467424926595</v>
      </c>
      <c r="J168" s="1505">
        <v>12.137449320233102</v>
      </c>
      <c r="K168" s="1498"/>
      <c r="L168" s="1498"/>
      <c r="M168" s="1498"/>
      <c r="N168" s="1498"/>
      <c r="O168" s="2999"/>
      <c r="P168" s="1498"/>
      <c r="Q168" s="880"/>
      <c r="R168" s="880"/>
      <c r="S168" s="880"/>
      <c r="T168" s="880"/>
      <c r="U168" s="880"/>
      <c r="V168" s="880"/>
      <c r="W168" s="1488"/>
      <c r="X168" s="1488"/>
      <c r="Y168" s="1488"/>
      <c r="Z168" s="1488"/>
      <c r="AA168" s="1488"/>
      <c r="AB168" s="1488"/>
      <c r="AC168" s="35"/>
      <c r="AD168" s="35"/>
      <c r="AE168" s="35"/>
      <c r="AF168" s="35"/>
      <c r="AG168" s="35"/>
      <c r="AH168" s="35"/>
      <c r="AI168" s="35"/>
      <c r="AJ168" s="35"/>
      <c r="AK168" s="35"/>
      <c r="AL168" s="35"/>
      <c r="AM168" s="35"/>
      <c r="AN168" s="35"/>
      <c r="AO168" s="35"/>
      <c r="AP168" s="35"/>
      <c r="AQ168" s="35"/>
      <c r="AR168" s="35"/>
      <c r="AS168" s="35"/>
      <c r="AT168" s="35"/>
    </row>
    <row r="169" spans="1:46" s="1497" customFormat="1" ht="16.8" x14ac:dyDescent="0.3">
      <c r="A169" s="1510" t="s">
        <v>4551</v>
      </c>
      <c r="B169" s="1509">
        <v>59568</v>
      </c>
      <c r="C169" s="1509">
        <v>13790</v>
      </c>
      <c r="D169" s="1509">
        <v>364536</v>
      </c>
      <c r="E169" s="1509">
        <v>437894.61033891997</v>
      </c>
      <c r="F169" s="1509">
        <v>2317.4179429835999</v>
      </c>
      <c r="G169" s="1508"/>
      <c r="H169" s="1507">
        <v>440212</v>
      </c>
      <c r="I169" s="1506">
        <v>9717.7691746723176</v>
      </c>
      <c r="J169" s="1505">
        <v>13.133334288538308</v>
      </c>
      <c r="K169" s="1498"/>
      <c r="L169" s="1498"/>
      <c r="M169" s="1498"/>
      <c r="N169" s="1498"/>
      <c r="O169" s="2999"/>
      <c r="P169" s="1498"/>
      <c r="Q169" s="880"/>
      <c r="R169" s="880"/>
      <c r="S169" s="880"/>
      <c r="T169" s="880"/>
      <c r="U169" s="880"/>
      <c r="V169" s="880"/>
      <c r="W169" s="1488"/>
      <c r="X169" s="1488"/>
      <c r="Y169" s="1488"/>
      <c r="Z169" s="1488"/>
      <c r="AA169" s="1488"/>
      <c r="AB169" s="1488"/>
      <c r="AC169" s="35"/>
      <c r="AD169" s="35"/>
      <c r="AE169" s="35"/>
      <c r="AF169" s="35"/>
      <c r="AG169" s="35"/>
      <c r="AH169" s="35"/>
      <c r="AI169" s="35"/>
      <c r="AJ169" s="35"/>
      <c r="AK169" s="35"/>
      <c r="AL169" s="35"/>
      <c r="AM169" s="35"/>
      <c r="AN169" s="35"/>
      <c r="AO169" s="35"/>
      <c r="AP169" s="35"/>
      <c r="AQ169" s="35"/>
      <c r="AR169" s="35"/>
      <c r="AS169" s="35"/>
      <c r="AT169" s="35"/>
    </row>
    <row r="170" spans="1:46" s="1497" customFormat="1" ht="16.8" x14ac:dyDescent="0.3">
      <c r="A170" s="1510" t="s">
        <v>4550</v>
      </c>
      <c r="B170" s="1509">
        <v>62251</v>
      </c>
      <c r="C170" s="1509">
        <v>14241</v>
      </c>
      <c r="D170" s="1509">
        <v>357794</v>
      </c>
      <c r="E170" s="1509">
        <v>434286.24664505007</v>
      </c>
      <c r="F170" s="1509">
        <v>2375.2511883401999</v>
      </c>
      <c r="G170" s="1508"/>
      <c r="H170" s="1507">
        <v>436661</v>
      </c>
      <c r="I170" s="1506">
        <v>9274.0164010455737</v>
      </c>
      <c r="J170" s="1505">
        <v>13.027407370857407</v>
      </c>
      <c r="K170" s="1498"/>
      <c r="L170" s="1498"/>
      <c r="M170" s="1498"/>
      <c r="N170" s="1498"/>
      <c r="O170" s="2999"/>
      <c r="P170" s="1498"/>
      <c r="Q170" s="880"/>
      <c r="R170" s="880"/>
      <c r="S170" s="880"/>
      <c r="T170" s="880"/>
      <c r="U170" s="880"/>
      <c r="V170" s="880"/>
      <c r="W170" s="1488"/>
      <c r="X170" s="1488"/>
      <c r="Y170" s="1488"/>
      <c r="Z170" s="1488"/>
      <c r="AA170" s="1488"/>
      <c r="AB170" s="1488"/>
      <c r="AC170" s="35"/>
      <c r="AD170" s="35"/>
      <c r="AE170" s="35"/>
      <c r="AF170" s="35"/>
      <c r="AG170" s="35"/>
      <c r="AH170" s="35"/>
      <c r="AI170" s="35"/>
      <c r="AJ170" s="35"/>
      <c r="AK170" s="35"/>
      <c r="AL170" s="35"/>
      <c r="AM170" s="35"/>
      <c r="AN170" s="35"/>
      <c r="AO170" s="35"/>
      <c r="AP170" s="35"/>
      <c r="AQ170" s="35"/>
      <c r="AR170" s="35"/>
      <c r="AS170" s="35"/>
      <c r="AT170" s="35"/>
    </row>
    <row r="171" spans="1:46" s="1497" customFormat="1" ht="16.8" x14ac:dyDescent="0.3">
      <c r="A171" s="1510" t="s">
        <v>3512</v>
      </c>
      <c r="B171" s="1509">
        <v>62774</v>
      </c>
      <c r="C171" s="1509">
        <v>13957</v>
      </c>
      <c r="D171" s="1509">
        <v>352045</v>
      </c>
      <c r="E171" s="1509">
        <v>428775</v>
      </c>
      <c r="F171" s="1509">
        <v>2347</v>
      </c>
      <c r="G171" s="1508"/>
      <c r="H171" s="1507">
        <v>431123</v>
      </c>
      <c r="I171" s="1506">
        <v>9359.6</v>
      </c>
      <c r="J171" s="1505">
        <v>12.86215985308311</v>
      </c>
      <c r="K171" s="1498"/>
      <c r="L171" s="1498"/>
      <c r="M171" s="1498"/>
      <c r="N171" s="1498"/>
      <c r="O171" s="2999"/>
      <c r="P171" s="1498"/>
      <c r="Q171" s="880"/>
      <c r="R171" s="880"/>
      <c r="S171" s="880"/>
      <c r="T171" s="880"/>
      <c r="U171" s="880"/>
      <c r="V171" s="880"/>
      <c r="W171" s="1488"/>
      <c r="X171" s="1488"/>
      <c r="Y171" s="1488"/>
      <c r="Z171" s="1488"/>
      <c r="AA171" s="1488"/>
      <c r="AB171" s="1488"/>
      <c r="AC171" s="35"/>
      <c r="AD171" s="35"/>
      <c r="AE171" s="35"/>
      <c r="AF171" s="35"/>
      <c r="AG171" s="35"/>
      <c r="AH171" s="35"/>
      <c r="AI171" s="35"/>
      <c r="AJ171" s="35"/>
      <c r="AK171" s="35"/>
      <c r="AL171" s="35"/>
      <c r="AM171" s="35"/>
      <c r="AN171" s="35"/>
      <c r="AO171" s="35"/>
      <c r="AP171" s="35"/>
      <c r="AQ171" s="35"/>
      <c r="AR171" s="35"/>
      <c r="AS171" s="35"/>
      <c r="AT171" s="35"/>
    </row>
    <row r="172" spans="1:46" s="1497" customFormat="1" ht="16.8" x14ac:dyDescent="0.3">
      <c r="A172" s="1510" t="s">
        <v>5634</v>
      </c>
      <c r="B172" s="1509">
        <v>69874</v>
      </c>
      <c r="C172" s="1509">
        <v>13919</v>
      </c>
      <c r="D172" s="1509">
        <v>352229</v>
      </c>
      <c r="E172" s="1509">
        <v>436021.32279158995</v>
      </c>
      <c r="F172" s="1509">
        <v>2339.3516099118001</v>
      </c>
      <c r="G172" s="1508"/>
      <c r="H172" s="1507">
        <v>438361</v>
      </c>
      <c r="I172" s="1506">
        <v>9565.0328806009602</v>
      </c>
      <c r="J172" s="1505">
        <v>13.078100792323777</v>
      </c>
      <c r="K172" s="1498"/>
      <c r="L172" s="1498"/>
      <c r="M172" s="1498"/>
      <c r="N172" s="1498"/>
      <c r="O172" s="2999"/>
      <c r="P172" s="1498"/>
      <c r="Q172" s="880"/>
      <c r="R172" s="880"/>
      <c r="S172" s="880"/>
      <c r="T172" s="880"/>
      <c r="U172" s="880"/>
      <c r="V172" s="880"/>
      <c r="W172" s="1488"/>
      <c r="X172" s="1488"/>
      <c r="Y172" s="1488"/>
      <c r="Z172" s="1488"/>
      <c r="AA172" s="1488"/>
      <c r="AB172" s="1488"/>
      <c r="AC172" s="35"/>
      <c r="AD172" s="35"/>
      <c r="AE172" s="35"/>
      <c r="AF172" s="35"/>
      <c r="AG172" s="35"/>
      <c r="AH172" s="35"/>
      <c r="AI172" s="35"/>
      <c r="AJ172" s="35"/>
      <c r="AK172" s="35"/>
      <c r="AL172" s="35"/>
      <c r="AM172" s="35"/>
      <c r="AN172" s="35"/>
      <c r="AO172" s="35"/>
      <c r="AP172" s="35"/>
      <c r="AQ172" s="35"/>
      <c r="AR172" s="35"/>
      <c r="AS172" s="35"/>
      <c r="AT172" s="35"/>
    </row>
    <row r="173" spans="1:46" s="1497" customFormat="1" ht="18" thickBot="1" x14ac:dyDescent="0.35">
      <c r="A173" s="1504" t="s">
        <v>5792</v>
      </c>
      <c r="B173" s="1503">
        <v>74038</v>
      </c>
      <c r="C173" s="1503">
        <v>13903</v>
      </c>
      <c r="D173" s="1503">
        <v>347007</v>
      </c>
      <c r="E173" s="1503">
        <v>434947.86150988989</v>
      </c>
      <c r="F173" s="1503">
        <v>2332.4524272912004</v>
      </c>
      <c r="G173" s="1502"/>
      <c r="H173" s="1501">
        <v>437280</v>
      </c>
      <c r="I173" s="1500">
        <v>9481.8737775720947</v>
      </c>
      <c r="J173" s="1499">
        <v>13.045869198867731</v>
      </c>
      <c r="K173" s="1498"/>
      <c r="L173" s="1498"/>
      <c r="M173" s="1498"/>
      <c r="N173" s="1498"/>
      <c r="O173" s="2999"/>
      <c r="P173" s="1498"/>
      <c r="Q173" s="880"/>
      <c r="R173" s="880"/>
      <c r="S173" s="880"/>
      <c r="T173" s="880"/>
      <c r="U173" s="880"/>
      <c r="V173" s="880"/>
      <c r="W173" s="1488"/>
      <c r="X173" s="1488"/>
      <c r="Y173" s="1488"/>
      <c r="Z173" s="1488"/>
      <c r="AA173" s="1488"/>
      <c r="AB173" s="1488"/>
      <c r="AC173" s="35"/>
      <c r="AD173" s="35"/>
      <c r="AE173" s="35"/>
      <c r="AF173" s="35"/>
      <c r="AG173" s="35"/>
      <c r="AH173" s="35"/>
      <c r="AI173" s="35"/>
      <c r="AJ173" s="35"/>
      <c r="AK173" s="35"/>
      <c r="AL173" s="35"/>
      <c r="AM173" s="35"/>
      <c r="AN173" s="35"/>
      <c r="AO173" s="35"/>
      <c r="AP173" s="35"/>
      <c r="AQ173" s="35"/>
      <c r="AR173" s="35"/>
      <c r="AS173" s="35"/>
      <c r="AT173" s="35"/>
    </row>
    <row r="174" spans="1:46" s="1492" customFormat="1" ht="17.25" customHeight="1" thickTop="1" x14ac:dyDescent="0.3">
      <c r="A174" s="70" t="s">
        <v>4549</v>
      </c>
      <c r="B174" s="795"/>
      <c r="C174" s="795"/>
      <c r="D174" s="795"/>
      <c r="E174" s="1494" t="s">
        <v>4548</v>
      </c>
      <c r="F174" s="1494"/>
      <c r="H174" s="1494" t="s">
        <v>4547</v>
      </c>
      <c r="J174" s="795"/>
      <c r="L174" s="874"/>
      <c r="M174" s="874"/>
      <c r="N174" s="1496"/>
      <c r="P174" s="1493"/>
      <c r="V174" s="1488"/>
      <c r="W174" s="1488"/>
      <c r="X174" s="1488"/>
      <c r="Y174" s="1488"/>
      <c r="Z174" s="1488"/>
      <c r="AA174" s="1488"/>
    </row>
    <row r="175" spans="1:46" s="1492" customFormat="1" ht="17.25" customHeight="1" x14ac:dyDescent="0.3">
      <c r="A175" s="70" t="s">
        <v>4484</v>
      </c>
      <c r="B175" s="795"/>
      <c r="C175" s="795"/>
      <c r="D175" s="795"/>
      <c r="E175" s="1495"/>
      <c r="F175" s="1494"/>
      <c r="H175" s="874"/>
      <c r="J175" s="795"/>
      <c r="L175" s="874"/>
      <c r="M175" s="874"/>
      <c r="P175" s="1493"/>
      <c r="V175" s="1488"/>
      <c r="W175" s="1488"/>
      <c r="X175" s="1488"/>
      <c r="Y175" s="1488"/>
      <c r="Z175" s="1488"/>
      <c r="AA175" s="1488"/>
    </row>
    <row r="176" spans="1:46" s="1492" customFormat="1" ht="25.5" customHeight="1" x14ac:dyDescent="0.3">
      <c r="A176" s="3162" t="s">
        <v>4546</v>
      </c>
      <c r="B176" s="3162"/>
      <c r="C176" s="3162"/>
      <c r="D176" s="3162"/>
      <c r="E176" s="3162"/>
      <c r="F176" s="3162"/>
      <c r="G176" s="3162"/>
      <c r="H176" s="3162"/>
      <c r="I176" s="3162"/>
      <c r="J176" s="3162"/>
      <c r="L176" s="874"/>
      <c r="M176" s="874"/>
      <c r="P176" s="1493"/>
      <c r="V176" s="1488"/>
      <c r="W176" s="1488"/>
      <c r="X176" s="1488"/>
      <c r="Y176" s="1488"/>
      <c r="Z176" s="1488"/>
      <c r="AA176" s="1488"/>
    </row>
    <row r="177" spans="1:27" s="35" customFormat="1" ht="17.25" customHeight="1" x14ac:dyDescent="0.3">
      <c r="A177" s="1491" t="s">
        <v>77</v>
      </c>
      <c r="B177" s="1491"/>
      <c r="C177" s="1491"/>
      <c r="D177" s="1491"/>
      <c r="E177" s="70"/>
      <c r="F177" s="70"/>
      <c r="G177" s="70"/>
      <c r="H177" s="70"/>
      <c r="I177" s="70"/>
      <c r="J177" s="70"/>
      <c r="L177" s="874"/>
      <c r="Q177" s="1489"/>
      <c r="V177" s="1488"/>
      <c r="W177" s="1488"/>
      <c r="X177" s="1488"/>
      <c r="Y177" s="1488"/>
      <c r="Z177" s="1488"/>
      <c r="AA177" s="1488"/>
    </row>
    <row r="178" spans="1:27" s="35" customFormat="1" x14ac:dyDescent="0.3">
      <c r="A178" s="1490"/>
      <c r="B178" s="1490"/>
      <c r="C178" s="1490"/>
      <c r="D178" s="1490"/>
      <c r="E178" s="1490"/>
      <c r="F178" s="1490"/>
      <c r="G178" s="1490"/>
      <c r="H178" s="1490"/>
      <c r="I178" s="1490"/>
      <c r="J178" s="1490"/>
      <c r="L178" s="874"/>
      <c r="Q178" s="1489"/>
      <c r="V178" s="1488"/>
      <c r="W178" s="1488"/>
      <c r="X178" s="1488"/>
      <c r="Y178" s="1488"/>
      <c r="Z178" s="1488"/>
      <c r="AA178" s="1488"/>
    </row>
    <row r="179" spans="1:27" ht="21.75" customHeight="1" x14ac:dyDescent="0.35">
      <c r="B179" s="308"/>
      <c r="C179" s="308"/>
      <c r="D179" s="308"/>
      <c r="E179" s="308"/>
      <c r="F179" s="308"/>
      <c r="G179" s="308"/>
      <c r="H179" s="308"/>
      <c r="I179" s="308"/>
      <c r="J179" s="308"/>
      <c r="V179" s="1488"/>
      <c r="W179" s="1488"/>
      <c r="X179" s="1488"/>
      <c r="Y179" s="1488"/>
      <c r="Z179" s="1488"/>
      <c r="AA179" s="1488"/>
    </row>
    <row r="180" spans="1:27" x14ac:dyDescent="0.35">
      <c r="B180" s="308"/>
      <c r="C180" s="308"/>
      <c r="D180" s="308"/>
      <c r="E180" s="308"/>
      <c r="F180" s="308"/>
      <c r="G180" s="308"/>
      <c r="H180" s="308"/>
      <c r="I180" s="308"/>
      <c r="J180" s="308"/>
      <c r="V180" s="1488"/>
      <c r="W180" s="1488"/>
      <c r="X180" s="1488"/>
      <c r="Y180" s="1488"/>
      <c r="Z180" s="1488"/>
      <c r="AA180" s="1488"/>
    </row>
    <row r="181" spans="1:27" x14ac:dyDescent="0.35">
      <c r="V181" s="1488"/>
      <c r="W181" s="1488"/>
      <c r="X181" s="1488"/>
      <c r="Y181" s="1488"/>
      <c r="Z181" s="1488"/>
      <c r="AA181" s="1488"/>
    </row>
    <row r="182" spans="1:27" x14ac:dyDescent="0.35">
      <c r="B182" s="1487"/>
      <c r="C182" s="1487"/>
      <c r="D182" s="1487"/>
      <c r="E182" s="1487"/>
    </row>
    <row r="183" spans="1:27" x14ac:dyDescent="0.35">
      <c r="B183" s="1487"/>
      <c r="C183" s="1487"/>
      <c r="D183" s="1487"/>
      <c r="E183" s="1487"/>
    </row>
  </sheetData>
  <mergeCells count="10">
    <mergeCell ref="B7:H7"/>
    <mergeCell ref="A176:J176"/>
    <mergeCell ref="B3:E3"/>
    <mergeCell ref="F3:F6"/>
    <mergeCell ref="G3:G6"/>
    <mergeCell ref="H3:H6"/>
    <mergeCell ref="I3:I6"/>
    <mergeCell ref="J3:J6"/>
    <mergeCell ref="B4:E4"/>
    <mergeCell ref="B5:E5"/>
  </mergeCells>
  <pageMargins left="0.7" right="0.7" top="0.75" bottom="0.75" header="0.3" footer="0.3"/>
  <pageSetup paperSize="9" scale="62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A2D6B-AF36-4B94-B9C4-9670C1711F85}">
  <sheetPr>
    <pageSetUpPr fitToPage="1"/>
  </sheetPr>
  <dimension ref="A1:AI150"/>
  <sheetViews>
    <sheetView showGridLines="0" zoomScale="85" zoomScaleNormal="85" zoomScaleSheetLayoutView="84" workbookViewId="0">
      <pane xSplit="2" ySplit="3" topLeftCell="M4" activePane="bottomRight" state="frozen"/>
      <selection activeCell="S30" sqref="S30"/>
      <selection pane="topRight" activeCell="S30" sqref="S30"/>
      <selection pane="bottomLeft" activeCell="S30" sqref="S30"/>
      <selection pane="bottomRight" activeCell="A4" sqref="A4"/>
    </sheetView>
  </sheetViews>
  <sheetFormatPr defaultColWidth="10.44140625" defaultRowHeight="16.8" x14ac:dyDescent="0.3"/>
  <cols>
    <col min="1" max="1" width="10.109375" style="1452" customWidth="1"/>
    <col min="2" max="2" width="48.109375" style="1452" customWidth="1"/>
    <col min="3" max="8" width="14" style="1452" hidden="1" customWidth="1"/>
    <col min="9" max="9" width="14.33203125" style="1452" hidden="1" customWidth="1"/>
    <col min="10" max="10" width="12.88671875" style="1452" hidden="1" customWidth="1"/>
    <col min="11" max="12" width="15" style="1452" hidden="1" customWidth="1"/>
    <col min="13" max="16" width="15" style="1452" customWidth="1"/>
    <col min="17" max="18" width="15.5546875" style="1452" customWidth="1"/>
    <col min="19" max="19" width="17.88671875" style="1452" customWidth="1"/>
    <col min="20" max="21" width="15.88671875" style="1452" customWidth="1"/>
    <col min="22" max="22" width="15.109375" style="1452" customWidth="1"/>
    <col min="23" max="23" width="6.33203125" style="1542" customWidth="1"/>
    <col min="24" max="16384" width="10.44140625" style="1452"/>
  </cols>
  <sheetData>
    <row r="1" spans="1:35" s="1657" customFormat="1" ht="30" customHeight="1" x14ac:dyDescent="0.3">
      <c r="A1" s="3450" t="s">
        <v>5793</v>
      </c>
      <c r="B1" s="3450"/>
      <c r="C1" s="3450"/>
      <c r="D1" s="3450"/>
      <c r="E1" s="3450"/>
      <c r="F1" s="3450"/>
      <c r="G1" s="3450"/>
      <c r="H1" s="3450"/>
      <c r="I1" s="3450"/>
      <c r="J1" s="3450"/>
      <c r="K1" s="3450"/>
      <c r="L1" s="3450"/>
      <c r="M1" s="3450"/>
      <c r="N1" s="3450"/>
      <c r="O1" s="3450"/>
      <c r="P1" s="3450"/>
      <c r="Q1" s="3450"/>
      <c r="R1" s="3450"/>
      <c r="S1" s="3450"/>
      <c r="T1" s="3450"/>
      <c r="U1" s="2986"/>
      <c r="V1" s="1609"/>
      <c r="W1" s="1609"/>
    </row>
    <row r="2" spans="1:35" ht="16.5" customHeight="1" thickBot="1" x14ac:dyDescent="0.45">
      <c r="D2" s="1607"/>
      <c r="E2" s="1607"/>
      <c r="I2" s="1607"/>
      <c r="J2" s="1607"/>
      <c r="K2" s="1607"/>
      <c r="L2" s="1607"/>
      <c r="M2" s="1607"/>
      <c r="Q2" s="1656"/>
      <c r="R2" s="1606"/>
      <c r="S2" s="1606"/>
      <c r="T2" s="1606"/>
      <c r="U2" s="1606"/>
      <c r="V2" s="1605" t="s">
        <v>0</v>
      </c>
      <c r="W2" s="1604"/>
    </row>
    <row r="3" spans="1:35" s="1650" customFormat="1" ht="18.600000000000001" thickTop="1" thickBot="1" x14ac:dyDescent="0.35">
      <c r="A3" s="1655" t="s">
        <v>4481</v>
      </c>
      <c r="B3" s="1654" t="s">
        <v>4464</v>
      </c>
      <c r="C3" s="1653" t="s">
        <v>4748</v>
      </c>
      <c r="D3" s="1653" t="s">
        <v>4747</v>
      </c>
      <c r="E3" s="1653" t="s">
        <v>4746</v>
      </c>
      <c r="F3" s="1653" t="s">
        <v>4745</v>
      </c>
      <c r="G3" s="1653" t="s">
        <v>4744</v>
      </c>
      <c r="H3" s="1653" t="s">
        <v>4743</v>
      </c>
      <c r="I3" s="1653" t="s">
        <v>4742</v>
      </c>
      <c r="J3" s="1653" t="s">
        <v>4741</v>
      </c>
      <c r="K3" s="1653" t="s">
        <v>4740</v>
      </c>
      <c r="L3" s="1653" t="s">
        <v>4739</v>
      </c>
      <c r="M3" s="1653" t="s">
        <v>4738</v>
      </c>
      <c r="N3" s="1651" t="s">
        <v>4761</v>
      </c>
      <c r="O3" s="1651" t="s">
        <v>4736</v>
      </c>
      <c r="P3" s="1652" t="s">
        <v>4735</v>
      </c>
      <c r="Q3" s="1651" t="s">
        <v>4734</v>
      </c>
      <c r="R3" s="1651" t="s">
        <v>4733</v>
      </c>
      <c r="S3" s="1601" t="s">
        <v>4732</v>
      </c>
      <c r="T3" s="1601" t="s">
        <v>4760</v>
      </c>
      <c r="U3" s="1600" t="s">
        <v>4730</v>
      </c>
      <c r="V3" s="1599" t="s">
        <v>5794</v>
      </c>
      <c r="W3" s="1598"/>
    </row>
    <row r="4" spans="1:35" s="1542" customFormat="1" ht="41.25" customHeight="1" x14ac:dyDescent="0.3">
      <c r="A4" s="1649" t="s">
        <v>4463</v>
      </c>
      <c r="B4" s="1648" t="s">
        <v>4462</v>
      </c>
      <c r="C4" s="1647">
        <v>25.5</v>
      </c>
      <c r="D4" s="1647">
        <v>18.399999999999999</v>
      </c>
      <c r="E4" s="1647">
        <v>447.4</v>
      </c>
      <c r="F4" s="1646" t="s">
        <v>4755</v>
      </c>
      <c r="G4" s="1646" t="s">
        <v>4755</v>
      </c>
      <c r="H4" s="1645">
        <v>215</v>
      </c>
      <c r="I4" s="1645">
        <v>127</v>
      </c>
      <c r="J4" s="1645">
        <v>723</v>
      </c>
      <c r="K4" s="1645">
        <v>114</v>
      </c>
      <c r="L4" s="1645">
        <v>4</v>
      </c>
      <c r="M4" s="1645">
        <v>36.700000000000003</v>
      </c>
      <c r="N4" s="1645">
        <v>18</v>
      </c>
      <c r="O4" s="1644">
        <v>22</v>
      </c>
      <c r="P4" s="1645">
        <v>10</v>
      </c>
      <c r="Q4" s="1645">
        <v>199</v>
      </c>
      <c r="R4" s="1645">
        <v>19.100000000000001</v>
      </c>
      <c r="S4" s="1644">
        <v>437.19634000000002</v>
      </c>
      <c r="T4" s="1624">
        <v>6162.7282374268007</v>
      </c>
      <c r="U4" s="1623">
        <v>507.43968932651075</v>
      </c>
      <c r="V4" s="3000">
        <v>701.46108016999995</v>
      </c>
      <c r="W4" s="1621"/>
      <c r="X4" s="1620"/>
      <c r="Y4" s="1452"/>
      <c r="Z4" s="1452"/>
      <c r="AA4" s="1452"/>
      <c r="AB4" s="1452"/>
      <c r="AC4" s="1452"/>
      <c r="AD4" s="1452"/>
      <c r="AE4" s="1452"/>
      <c r="AF4" s="1452"/>
      <c r="AG4" s="1452"/>
      <c r="AH4" s="1452"/>
      <c r="AI4" s="1452"/>
    </row>
    <row r="5" spans="1:35" s="1542" customFormat="1" ht="22.5" customHeight="1" x14ac:dyDescent="0.3">
      <c r="A5" s="1633" t="s">
        <v>4459</v>
      </c>
      <c r="B5" s="1632" t="s">
        <v>4458</v>
      </c>
      <c r="C5" s="1576">
        <v>180.9</v>
      </c>
      <c r="D5" s="1576">
        <v>270.7</v>
      </c>
      <c r="E5" s="1576">
        <v>148.6</v>
      </c>
      <c r="F5" s="1576">
        <v>485.4</v>
      </c>
      <c r="G5" s="1576">
        <v>63.3</v>
      </c>
      <c r="H5" s="1573">
        <v>669</v>
      </c>
      <c r="I5" s="1578">
        <v>1597</v>
      </c>
      <c r="J5" s="1578">
        <v>1020</v>
      </c>
      <c r="K5" s="1578">
        <v>991</v>
      </c>
      <c r="L5" s="1578">
        <v>792</v>
      </c>
      <c r="M5" s="1578">
        <v>1608.7</v>
      </c>
      <c r="N5" s="1573">
        <v>929</v>
      </c>
      <c r="O5" s="1571">
        <v>683</v>
      </c>
      <c r="P5" s="1573">
        <v>793</v>
      </c>
      <c r="Q5" s="1578">
        <v>2580</v>
      </c>
      <c r="R5" s="1578">
        <v>996.4</v>
      </c>
      <c r="S5" s="1624">
        <v>1125.1477739538002</v>
      </c>
      <c r="T5" s="1571">
        <v>134.23495608000002</v>
      </c>
      <c r="U5" s="1570">
        <v>334.60379633105265</v>
      </c>
      <c r="V5" s="1675">
        <v>19.843601</v>
      </c>
      <c r="W5" s="1621"/>
      <c r="X5" s="1620"/>
      <c r="Y5" s="1452"/>
      <c r="Z5" s="1452"/>
      <c r="AA5" s="1452"/>
      <c r="AB5" s="1452"/>
      <c r="AC5" s="1452"/>
      <c r="AD5" s="1452"/>
      <c r="AE5" s="1452"/>
      <c r="AF5" s="1452"/>
      <c r="AG5" s="1452"/>
      <c r="AH5" s="1452"/>
      <c r="AI5" s="1452"/>
    </row>
    <row r="6" spans="1:35" s="1542" customFormat="1" ht="37.5" customHeight="1" x14ac:dyDescent="0.3">
      <c r="A6" s="1633" t="s">
        <v>4457</v>
      </c>
      <c r="B6" s="1632" t="s">
        <v>4456</v>
      </c>
      <c r="C6" s="1576">
        <v>17.2</v>
      </c>
      <c r="D6" s="1631" t="s">
        <v>4755</v>
      </c>
      <c r="E6" s="1631" t="s">
        <v>4755</v>
      </c>
      <c r="F6" s="1631" t="s">
        <v>4755</v>
      </c>
      <c r="G6" s="1631">
        <v>2</v>
      </c>
      <c r="H6" s="1573">
        <v>18</v>
      </c>
      <c r="I6" s="1573">
        <v>8</v>
      </c>
      <c r="J6" s="1573">
        <v>831</v>
      </c>
      <c r="K6" s="1573">
        <v>979</v>
      </c>
      <c r="L6" s="1573">
        <v>134</v>
      </c>
      <c r="M6" s="1573">
        <v>90.8</v>
      </c>
      <c r="N6" s="1573">
        <v>218</v>
      </c>
      <c r="O6" s="1571">
        <v>107</v>
      </c>
      <c r="P6" s="1573">
        <v>50</v>
      </c>
      <c r="Q6" s="1573">
        <v>3</v>
      </c>
      <c r="R6" s="1573">
        <v>97.1</v>
      </c>
      <c r="S6" s="1571">
        <v>47.897708000000002</v>
      </c>
      <c r="T6" s="1571">
        <v>117.97065241600001</v>
      </c>
      <c r="U6" s="1570">
        <v>351.57938973156558</v>
      </c>
      <c r="V6" s="1675">
        <v>843.05958799999996</v>
      </c>
      <c r="W6" s="1621"/>
      <c r="X6" s="1620"/>
      <c r="Y6" s="1452"/>
      <c r="Z6" s="1452"/>
      <c r="AA6" s="1452"/>
      <c r="AB6" s="1452"/>
      <c r="AC6" s="1452"/>
      <c r="AD6" s="1452"/>
      <c r="AE6" s="1452"/>
      <c r="AF6" s="1452"/>
      <c r="AG6" s="1452"/>
      <c r="AH6" s="1452"/>
      <c r="AI6" s="1452"/>
    </row>
    <row r="7" spans="1:35" s="1542" customFormat="1" ht="35.25" customHeight="1" x14ac:dyDescent="0.3">
      <c r="A7" s="1633" t="s">
        <v>4455</v>
      </c>
      <c r="B7" s="1632" t="s">
        <v>4759</v>
      </c>
      <c r="C7" s="1576"/>
      <c r="D7" s="1631"/>
      <c r="E7" s="1631"/>
      <c r="F7" s="1631"/>
      <c r="G7" s="1631"/>
      <c r="H7" s="1573"/>
      <c r="I7" s="1573">
        <v>0</v>
      </c>
      <c r="J7" s="1573">
        <v>0</v>
      </c>
      <c r="K7" s="1573">
        <v>0</v>
      </c>
      <c r="L7" s="1573">
        <v>0</v>
      </c>
      <c r="M7" s="1573">
        <v>0</v>
      </c>
      <c r="N7" s="1573">
        <v>0</v>
      </c>
      <c r="O7" s="1571">
        <v>0</v>
      </c>
      <c r="P7" s="1573">
        <v>23</v>
      </c>
      <c r="Q7" s="1573">
        <v>0</v>
      </c>
      <c r="R7" s="1573">
        <v>52.6</v>
      </c>
      <c r="S7" s="1571">
        <v>78</v>
      </c>
      <c r="T7" s="1571">
        <v>38.571707430972225</v>
      </c>
      <c r="U7" s="1570">
        <v>0</v>
      </c>
      <c r="V7" s="1669">
        <v>0</v>
      </c>
      <c r="W7" s="1621"/>
      <c r="X7" s="1620"/>
      <c r="Y7" s="1452"/>
      <c r="Z7" s="1452"/>
      <c r="AA7" s="1452"/>
      <c r="AB7" s="1452"/>
      <c r="AC7" s="1452"/>
      <c r="AD7" s="1452"/>
      <c r="AE7" s="1452"/>
      <c r="AF7" s="1452"/>
      <c r="AG7" s="1452"/>
      <c r="AH7" s="1452"/>
      <c r="AI7" s="1452"/>
    </row>
    <row r="8" spans="1:35" s="1542" customFormat="1" ht="22.5" customHeight="1" x14ac:dyDescent="0.3">
      <c r="A8" s="1633" t="s">
        <v>4453</v>
      </c>
      <c r="B8" s="1632" t="s">
        <v>4452</v>
      </c>
      <c r="C8" s="1576">
        <v>11.5</v>
      </c>
      <c r="D8" s="1576">
        <v>44.9</v>
      </c>
      <c r="E8" s="1576">
        <v>67.8</v>
      </c>
      <c r="F8" s="1576">
        <v>211.2</v>
      </c>
      <c r="G8" s="1576">
        <v>1292.3</v>
      </c>
      <c r="H8" s="1578">
        <v>2117</v>
      </c>
      <c r="I8" s="1578">
        <v>2305</v>
      </c>
      <c r="J8" s="1573">
        <v>865</v>
      </c>
      <c r="K8" s="1573">
        <v>602</v>
      </c>
      <c r="L8" s="1578">
        <v>1246</v>
      </c>
      <c r="M8" s="1578">
        <v>700.1</v>
      </c>
      <c r="N8" s="1578">
        <v>1234</v>
      </c>
      <c r="O8" s="1624">
        <v>257</v>
      </c>
      <c r="P8" s="1578">
        <v>279</v>
      </c>
      <c r="Q8" s="1573">
        <v>282</v>
      </c>
      <c r="R8" s="1573">
        <v>152</v>
      </c>
      <c r="S8" s="1571">
        <v>84.788762779999999</v>
      </c>
      <c r="T8" s="1571">
        <v>9.8153137699999995</v>
      </c>
      <c r="U8" s="1570">
        <v>23.74617113959518</v>
      </c>
      <c r="V8" s="1675">
        <v>12.68697928641194</v>
      </c>
      <c r="W8" s="1621"/>
      <c r="X8" s="1620"/>
      <c r="Y8" s="1452"/>
      <c r="Z8" s="1452"/>
      <c r="AA8" s="1452"/>
      <c r="AB8" s="1452"/>
      <c r="AC8" s="1452"/>
      <c r="AD8" s="1452"/>
      <c r="AE8" s="1452"/>
      <c r="AF8" s="1452"/>
      <c r="AG8" s="1452"/>
      <c r="AH8" s="1452"/>
      <c r="AI8" s="1452"/>
    </row>
    <row r="9" spans="1:35" s="1542" customFormat="1" ht="42" customHeight="1" x14ac:dyDescent="0.3">
      <c r="A9" s="1633" t="s">
        <v>4451</v>
      </c>
      <c r="B9" s="1632" t="s">
        <v>4758</v>
      </c>
      <c r="C9" s="1576">
        <v>198</v>
      </c>
      <c r="D9" s="1576">
        <v>38.299999999999997</v>
      </c>
      <c r="E9" s="1576">
        <v>103.3</v>
      </c>
      <c r="F9" s="1576">
        <v>290.89999999999998</v>
      </c>
      <c r="G9" s="1576">
        <v>125</v>
      </c>
      <c r="H9" s="1573">
        <v>600</v>
      </c>
      <c r="I9" s="1573">
        <v>746</v>
      </c>
      <c r="J9" s="1578">
        <v>1237</v>
      </c>
      <c r="K9" s="1578">
        <v>685</v>
      </c>
      <c r="L9" s="1578">
        <v>333</v>
      </c>
      <c r="M9" s="1578">
        <v>596.9</v>
      </c>
      <c r="N9" s="1573">
        <v>506</v>
      </c>
      <c r="O9" s="1571">
        <v>947</v>
      </c>
      <c r="P9" s="1573">
        <v>516</v>
      </c>
      <c r="Q9" s="1573">
        <v>680</v>
      </c>
      <c r="R9" s="1578">
        <v>1098</v>
      </c>
      <c r="S9" s="1571">
        <v>514.18540900000005</v>
      </c>
      <c r="T9" s="1571">
        <v>467.93272820000004</v>
      </c>
      <c r="U9" s="1570">
        <v>186.38076479010229</v>
      </c>
      <c r="V9" s="1675">
        <v>58.987806749852943</v>
      </c>
      <c r="W9" s="1621"/>
      <c r="X9" s="1620"/>
      <c r="Y9" s="1452"/>
      <c r="Z9" s="1452"/>
      <c r="AA9" s="1452"/>
      <c r="AB9" s="1452"/>
      <c r="AC9" s="1452"/>
      <c r="AD9" s="1452"/>
      <c r="AE9" s="1452"/>
      <c r="AF9" s="1452"/>
      <c r="AG9" s="1452"/>
      <c r="AH9" s="1452"/>
      <c r="AI9" s="1452"/>
    </row>
    <row r="10" spans="1:35" s="1542" customFormat="1" ht="22.5" customHeight="1" x14ac:dyDescent="0.3">
      <c r="A10" s="1633" t="s">
        <v>4449</v>
      </c>
      <c r="B10" s="1632" t="s">
        <v>4448</v>
      </c>
      <c r="C10" s="1576">
        <v>13.1</v>
      </c>
      <c r="D10" s="1631" t="s">
        <v>4755</v>
      </c>
      <c r="E10" s="1576">
        <v>14.2</v>
      </c>
      <c r="F10" s="1576">
        <v>9.5</v>
      </c>
      <c r="G10" s="1631">
        <v>110</v>
      </c>
      <c r="H10" s="1573">
        <v>204</v>
      </c>
      <c r="I10" s="1573">
        <v>43</v>
      </c>
      <c r="J10" s="1573">
        <v>76</v>
      </c>
      <c r="K10" s="1573">
        <v>82</v>
      </c>
      <c r="L10" s="1573">
        <v>35</v>
      </c>
      <c r="M10" s="1573">
        <v>203.7</v>
      </c>
      <c r="N10" s="1573">
        <v>101</v>
      </c>
      <c r="O10" s="1571">
        <v>91</v>
      </c>
      <c r="P10" s="1573">
        <v>242</v>
      </c>
      <c r="Q10" s="1573">
        <v>338</v>
      </c>
      <c r="R10" s="1573">
        <v>672.9</v>
      </c>
      <c r="S10" s="1571">
        <v>486.12712581</v>
      </c>
      <c r="T10" s="1571">
        <v>12.161106640000002</v>
      </c>
      <c r="U10" s="1570">
        <v>3.8164410899999996</v>
      </c>
      <c r="V10" s="1675">
        <v>1.4335297499999999</v>
      </c>
      <c r="W10" s="1621"/>
      <c r="X10" s="1620"/>
      <c r="Y10" s="1452"/>
      <c r="Z10" s="1452"/>
      <c r="AA10" s="1452"/>
      <c r="AB10" s="1452"/>
      <c r="AC10" s="1452"/>
      <c r="AD10" s="1452"/>
      <c r="AE10" s="1452"/>
      <c r="AF10" s="1452"/>
      <c r="AG10" s="1452"/>
      <c r="AH10" s="1452"/>
      <c r="AI10" s="1452"/>
    </row>
    <row r="11" spans="1:35" s="1542" customFormat="1" ht="32.25" customHeight="1" x14ac:dyDescent="0.3">
      <c r="A11" s="1633" t="s">
        <v>4447</v>
      </c>
      <c r="B11" s="1632" t="s">
        <v>4446</v>
      </c>
      <c r="C11" s="1576">
        <v>1381.9</v>
      </c>
      <c r="D11" s="1576">
        <v>3188.6</v>
      </c>
      <c r="E11" s="1576">
        <v>1347.8</v>
      </c>
      <c r="F11" s="1576">
        <v>1849.7</v>
      </c>
      <c r="G11" s="1576">
        <v>836.3</v>
      </c>
      <c r="H11" s="1573">
        <v>999</v>
      </c>
      <c r="I11" s="1578">
        <v>1839</v>
      </c>
      <c r="J11" s="1573">
        <v>756</v>
      </c>
      <c r="K11" s="1578">
        <v>5986</v>
      </c>
      <c r="L11" s="1578">
        <v>1939</v>
      </c>
      <c r="M11" s="1578">
        <v>1478.4</v>
      </c>
      <c r="N11" s="1578">
        <v>1867</v>
      </c>
      <c r="O11" s="1624">
        <v>1211</v>
      </c>
      <c r="P11" s="1578">
        <v>1498</v>
      </c>
      <c r="Q11" s="1578">
        <v>1017</v>
      </c>
      <c r="R11" s="1578">
        <v>2368.1999999999998</v>
      </c>
      <c r="S11" s="1624">
        <v>5057.0532433181261</v>
      </c>
      <c r="T11" s="1624">
        <v>2965.195488263842</v>
      </c>
      <c r="U11" s="1623">
        <v>1290.0097009942988</v>
      </c>
      <c r="V11" s="1675">
        <v>14.277145138342</v>
      </c>
      <c r="W11" s="1621"/>
      <c r="X11" s="1620"/>
      <c r="Y11" s="1452"/>
      <c r="Z11" s="1452"/>
      <c r="AA11" s="1452"/>
      <c r="AB11" s="1452"/>
      <c r="AC11" s="1452"/>
      <c r="AD11" s="1452"/>
      <c r="AE11" s="1452"/>
      <c r="AF11" s="1452"/>
      <c r="AG11" s="1452"/>
      <c r="AH11" s="1452"/>
      <c r="AI11" s="1452"/>
    </row>
    <row r="12" spans="1:35" s="1542" customFormat="1" ht="22.5" customHeight="1" x14ac:dyDescent="0.3">
      <c r="A12" s="1633" t="s">
        <v>4445</v>
      </c>
      <c r="B12" s="1632" t="s">
        <v>4444</v>
      </c>
      <c r="C12" s="1576">
        <v>42.7</v>
      </c>
      <c r="D12" s="1576">
        <v>18.2</v>
      </c>
      <c r="E12" s="1576">
        <v>7.8</v>
      </c>
      <c r="F12" s="1631" t="s">
        <v>4755</v>
      </c>
      <c r="G12" s="1631">
        <v>235.47</v>
      </c>
      <c r="H12" s="1573">
        <v>462</v>
      </c>
      <c r="I12" s="1573">
        <v>373</v>
      </c>
      <c r="J12" s="1573">
        <v>274</v>
      </c>
      <c r="K12" s="1573">
        <v>235</v>
      </c>
      <c r="L12" s="1573">
        <v>158</v>
      </c>
      <c r="M12" s="1573">
        <v>466.9</v>
      </c>
      <c r="N12" s="1573">
        <v>482</v>
      </c>
      <c r="O12" s="1571">
        <v>773</v>
      </c>
      <c r="P12" s="1573">
        <v>741</v>
      </c>
      <c r="Q12" s="1573">
        <v>552</v>
      </c>
      <c r="R12" s="1573">
        <v>729.8</v>
      </c>
      <c r="S12" s="1624">
        <v>1453.2163500952365</v>
      </c>
      <c r="T12" s="1571">
        <v>924.38408054499996</v>
      </c>
      <c r="U12" s="1570">
        <v>192.24373461999997</v>
      </c>
      <c r="V12" s="1675">
        <v>779.31214521872562</v>
      </c>
      <c r="W12" s="1621"/>
      <c r="X12" s="1620"/>
      <c r="Y12" s="1452"/>
      <c r="Z12" s="1452"/>
      <c r="AA12" s="1452"/>
      <c r="AB12" s="1452"/>
      <c r="AC12" s="1452"/>
      <c r="AD12" s="1452"/>
      <c r="AE12" s="1452"/>
      <c r="AF12" s="1452"/>
      <c r="AG12" s="1452"/>
      <c r="AH12" s="1452"/>
      <c r="AI12" s="1452"/>
    </row>
    <row r="13" spans="1:35" s="1542" customFormat="1" ht="22.2" customHeight="1" x14ac:dyDescent="0.3">
      <c r="A13" s="1633" t="s">
        <v>4443</v>
      </c>
      <c r="B13" s="1632" t="s">
        <v>4757</v>
      </c>
      <c r="C13" s="1576">
        <v>3592.9</v>
      </c>
      <c r="D13" s="1576">
        <v>4055.6</v>
      </c>
      <c r="E13" s="1576">
        <v>4563.8999999999996</v>
      </c>
      <c r="F13" s="1576">
        <v>1371.4</v>
      </c>
      <c r="G13" s="1576">
        <f>2160.2+157.809+91.28+1131.944+1104.059</f>
        <v>4645.2920000000004</v>
      </c>
      <c r="H13" s="1578">
        <v>1972</v>
      </c>
      <c r="I13" s="1578">
        <v>5512</v>
      </c>
      <c r="J13" s="1578">
        <v>1386</v>
      </c>
      <c r="K13" s="1578">
        <v>1978</v>
      </c>
      <c r="L13" s="1578">
        <v>494</v>
      </c>
      <c r="M13" s="1578">
        <v>2268.9</v>
      </c>
      <c r="N13" s="1578">
        <v>7467</v>
      </c>
      <c r="O13" s="1624">
        <v>6045</v>
      </c>
      <c r="P13" s="1578">
        <v>1044</v>
      </c>
      <c r="Q13" s="1578">
        <v>1719</v>
      </c>
      <c r="R13" s="1578">
        <v>2744.1</v>
      </c>
      <c r="S13" s="1624">
        <v>1941.1826168914422</v>
      </c>
      <c r="T13" s="1571">
        <v>129.16734996684212</v>
      </c>
      <c r="U13" s="1570">
        <v>973.65667681887805</v>
      </c>
      <c r="V13" s="1675">
        <v>283.60065969696427</v>
      </c>
      <c r="W13" s="1621"/>
      <c r="X13" s="1620"/>
      <c r="Y13" s="1452"/>
      <c r="Z13" s="1452"/>
      <c r="AA13" s="1452"/>
      <c r="AB13" s="1452"/>
      <c r="AC13" s="1452"/>
      <c r="AD13" s="1452"/>
      <c r="AE13" s="1452"/>
      <c r="AF13" s="1452"/>
      <c r="AG13" s="1452"/>
      <c r="AH13" s="1452"/>
      <c r="AI13" s="1452"/>
    </row>
    <row r="14" spans="1:35" s="1542" customFormat="1" ht="22.5" customHeight="1" x14ac:dyDescent="0.3">
      <c r="A14" s="1633" t="s">
        <v>4441</v>
      </c>
      <c r="B14" s="1632" t="s">
        <v>4440</v>
      </c>
      <c r="C14" s="1576">
        <v>1701.1</v>
      </c>
      <c r="D14" s="1576">
        <v>3820</v>
      </c>
      <c r="E14" s="1576">
        <v>4524.5</v>
      </c>
      <c r="F14" s="1576">
        <v>4304.9799999999996</v>
      </c>
      <c r="G14" s="1576">
        <v>3422.2</v>
      </c>
      <c r="H14" s="1578">
        <v>5236</v>
      </c>
      <c r="I14" s="1578">
        <v>7553</v>
      </c>
      <c r="J14" s="1578">
        <v>6124</v>
      </c>
      <c r="K14" s="1578">
        <v>6177</v>
      </c>
      <c r="L14" s="1578">
        <v>8498</v>
      </c>
      <c r="M14" s="1578">
        <v>9975.5</v>
      </c>
      <c r="N14" s="1578">
        <v>8800</v>
      </c>
      <c r="O14" s="1624">
        <v>9631</v>
      </c>
      <c r="P14" s="1578">
        <v>16180</v>
      </c>
      <c r="Q14" s="1578">
        <v>9210</v>
      </c>
      <c r="R14" s="1578">
        <v>8922.1</v>
      </c>
      <c r="S14" s="1624">
        <v>15656.56198430595</v>
      </c>
      <c r="T14" s="1624">
        <v>21117.936991150062</v>
      </c>
      <c r="U14" s="1623">
        <v>23950.272792810101</v>
      </c>
      <c r="V14" s="1675">
        <v>10458.049651725685</v>
      </c>
      <c r="W14" s="1621"/>
      <c r="X14" s="1643"/>
      <c r="Y14" s="1643"/>
      <c r="Z14" s="1643"/>
      <c r="AA14" s="1643"/>
      <c r="AB14" s="1452"/>
      <c r="AC14" s="1452"/>
      <c r="AD14" s="1452"/>
      <c r="AE14" s="1452"/>
      <c r="AF14" s="1452"/>
      <c r="AG14" s="1452"/>
      <c r="AH14" s="1452"/>
      <c r="AI14" s="1452"/>
    </row>
    <row r="15" spans="1:35" s="1634" customFormat="1" ht="22.5" customHeight="1" x14ac:dyDescent="0.3">
      <c r="A15" s="1642"/>
      <c r="B15" s="1641" t="s">
        <v>4756</v>
      </c>
      <c r="C15" s="1640">
        <v>1227.8</v>
      </c>
      <c r="D15" s="1640">
        <v>2790.5</v>
      </c>
      <c r="E15" s="1640">
        <v>2636.8</v>
      </c>
      <c r="F15" s="1639">
        <v>2073.69</v>
      </c>
      <c r="G15" s="1639">
        <v>2033</v>
      </c>
      <c r="H15" s="1638">
        <v>3352</v>
      </c>
      <c r="I15" s="1638">
        <v>4228</v>
      </c>
      <c r="J15" s="1638">
        <v>4598</v>
      </c>
      <c r="K15" s="1638">
        <v>4038</v>
      </c>
      <c r="L15" s="1638">
        <v>6842</v>
      </c>
      <c r="M15" s="1638">
        <v>7935.9</v>
      </c>
      <c r="N15" s="1638">
        <v>5775</v>
      </c>
      <c r="O15" s="1637">
        <v>8064</v>
      </c>
      <c r="P15" s="1638">
        <v>14030</v>
      </c>
      <c r="Q15" s="1638">
        <v>6308</v>
      </c>
      <c r="R15" s="1638">
        <v>5921.7</v>
      </c>
      <c r="S15" s="1637">
        <v>11361.748541191897</v>
      </c>
      <c r="T15" s="1637">
        <v>13912.768227295664</v>
      </c>
      <c r="U15" s="1636">
        <v>18629.30904983883</v>
      </c>
      <c r="V15" s="3001">
        <v>8502.4947085191161</v>
      </c>
      <c r="W15" s="1621"/>
      <c r="X15" s="1620"/>
      <c r="Y15" s="1635"/>
      <c r="Z15" s="1635"/>
      <c r="AA15" s="1635"/>
      <c r="AB15" s="1635"/>
      <c r="AC15" s="1635"/>
      <c r="AD15" s="1635"/>
      <c r="AE15" s="1635"/>
      <c r="AF15" s="1635"/>
      <c r="AG15" s="1635"/>
      <c r="AH15" s="1635"/>
      <c r="AI15" s="1635"/>
    </row>
    <row r="16" spans="1:35" s="1612" customFormat="1" ht="36.75" customHeight="1" x14ac:dyDescent="0.3">
      <c r="A16" s="1633" t="s">
        <v>4439</v>
      </c>
      <c r="B16" s="1632" t="s">
        <v>4438</v>
      </c>
      <c r="C16" s="1631" t="s">
        <v>4755</v>
      </c>
      <c r="D16" s="1631" t="s">
        <v>4755</v>
      </c>
      <c r="E16" s="1631" t="s">
        <v>4755</v>
      </c>
      <c r="F16" s="1631" t="s">
        <v>4755</v>
      </c>
      <c r="G16" s="1576">
        <v>404.2</v>
      </c>
      <c r="H16" s="1573">
        <v>266</v>
      </c>
      <c r="I16" s="1573">
        <v>52</v>
      </c>
      <c r="J16" s="1573">
        <v>33</v>
      </c>
      <c r="K16" s="1573">
        <v>18</v>
      </c>
      <c r="L16" s="1573">
        <v>19</v>
      </c>
      <c r="M16" s="1573">
        <v>62.6</v>
      </c>
      <c r="N16" s="1573">
        <v>103</v>
      </c>
      <c r="O16" s="1571">
        <v>24</v>
      </c>
      <c r="P16" s="1573">
        <v>38</v>
      </c>
      <c r="Q16" s="1573">
        <v>24</v>
      </c>
      <c r="R16" s="1573">
        <v>158.80000000000001</v>
      </c>
      <c r="S16" s="1571">
        <v>312.18055349999997</v>
      </c>
      <c r="T16" s="1571">
        <v>375.23223945000007</v>
      </c>
      <c r="U16" s="1570">
        <v>235.57722210999998</v>
      </c>
      <c r="V16" s="1675">
        <v>70.853654179999992</v>
      </c>
      <c r="W16" s="1621"/>
      <c r="X16" s="1620"/>
      <c r="Y16" s="1613"/>
      <c r="Z16" s="1613"/>
      <c r="AA16" s="1613"/>
      <c r="AB16" s="1613"/>
      <c r="AC16" s="1613"/>
      <c r="AD16" s="1613"/>
      <c r="AE16" s="1613"/>
      <c r="AF16" s="1613"/>
      <c r="AG16" s="1613"/>
      <c r="AH16" s="1613"/>
      <c r="AI16" s="1613"/>
    </row>
    <row r="17" spans="1:35" s="1612" customFormat="1" ht="30" customHeight="1" x14ac:dyDescent="0.3">
      <c r="A17" s="1633" t="s">
        <v>4437</v>
      </c>
      <c r="B17" s="1632" t="s">
        <v>4436</v>
      </c>
      <c r="C17" s="1631"/>
      <c r="D17" s="1631" t="s">
        <v>4755</v>
      </c>
      <c r="E17" s="1631" t="s">
        <v>4755</v>
      </c>
      <c r="F17" s="1631" t="s">
        <v>4755</v>
      </c>
      <c r="G17" s="1631" t="s">
        <v>4755</v>
      </c>
      <c r="H17" s="1573">
        <v>38</v>
      </c>
      <c r="I17" s="1573">
        <v>8</v>
      </c>
      <c r="J17" s="1573">
        <v>217</v>
      </c>
      <c r="K17" s="1573">
        <v>4</v>
      </c>
      <c r="L17" s="1573">
        <v>23</v>
      </c>
      <c r="M17" s="1573">
        <v>31.5</v>
      </c>
      <c r="N17" s="1573">
        <v>56</v>
      </c>
      <c r="O17" s="1571">
        <v>65</v>
      </c>
      <c r="P17" s="1573">
        <v>23</v>
      </c>
      <c r="Q17" s="1573">
        <v>42</v>
      </c>
      <c r="R17" s="1573">
        <v>51.1</v>
      </c>
      <c r="S17" s="1571">
        <v>710.99217123059998</v>
      </c>
      <c r="T17" s="1571">
        <v>398.57971893000001</v>
      </c>
      <c r="U17" s="1570">
        <v>93.248031889999993</v>
      </c>
      <c r="V17" s="1675">
        <v>37.876169500000003</v>
      </c>
      <c r="W17" s="1621"/>
      <c r="X17" s="1620"/>
      <c r="Y17" s="1613"/>
      <c r="Z17" s="1613"/>
      <c r="AA17" s="1613"/>
      <c r="AB17" s="1613"/>
      <c r="AC17" s="1613"/>
      <c r="AD17" s="1613"/>
      <c r="AE17" s="1613"/>
      <c r="AF17" s="1613"/>
      <c r="AG17" s="1613"/>
      <c r="AH17" s="1613"/>
      <c r="AI17" s="1613"/>
    </row>
    <row r="18" spans="1:35" s="1612" customFormat="1" ht="22.5" customHeight="1" x14ac:dyDescent="0.3">
      <c r="A18" s="1633" t="s">
        <v>4433</v>
      </c>
      <c r="B18" s="1632" t="s">
        <v>4432</v>
      </c>
      <c r="C18" s="1576">
        <v>54.6</v>
      </c>
      <c r="D18" s="1576">
        <v>30.033999999999999</v>
      </c>
      <c r="E18" s="1576">
        <v>74.054000000000002</v>
      </c>
      <c r="F18" s="1576">
        <v>125</v>
      </c>
      <c r="G18" s="1631">
        <v>18</v>
      </c>
      <c r="H18" s="1573">
        <v>4</v>
      </c>
      <c r="I18" s="1573">
        <v>0</v>
      </c>
      <c r="J18" s="1573">
        <v>32</v>
      </c>
      <c r="K18" s="1573">
        <v>32</v>
      </c>
      <c r="L18" s="1573">
        <v>32</v>
      </c>
      <c r="M18" s="1573">
        <v>14.9</v>
      </c>
      <c r="N18" s="1573">
        <v>279</v>
      </c>
      <c r="O18" s="1571">
        <v>46</v>
      </c>
      <c r="P18" s="1573">
        <v>489</v>
      </c>
      <c r="Q18" s="1573">
        <v>116</v>
      </c>
      <c r="R18" s="1573">
        <v>130.19999999999999</v>
      </c>
      <c r="S18" s="1624">
        <v>4591.3564279100001</v>
      </c>
      <c r="T18" s="1624">
        <v>24.977514960000001</v>
      </c>
      <c r="U18" s="1623">
        <v>23.054112484071144</v>
      </c>
      <c r="V18" s="1669">
        <v>0</v>
      </c>
      <c r="W18" s="1621"/>
      <c r="X18" s="1620"/>
      <c r="Y18" s="1613"/>
      <c r="Z18" s="1613"/>
      <c r="AA18" s="1613"/>
      <c r="AB18" s="1613"/>
      <c r="AC18" s="1613"/>
      <c r="AD18" s="1613"/>
      <c r="AE18" s="1613"/>
      <c r="AF18" s="1613"/>
      <c r="AG18" s="1613"/>
      <c r="AH18" s="1613"/>
      <c r="AI18" s="1613"/>
    </row>
    <row r="19" spans="1:35" s="1612" customFormat="1" ht="22.5" customHeight="1" x14ac:dyDescent="0.3">
      <c r="A19" s="1633" t="s">
        <v>4431</v>
      </c>
      <c r="B19" s="1632" t="s">
        <v>4430</v>
      </c>
      <c r="C19" s="1576">
        <v>2.2000000000000002</v>
      </c>
      <c r="D19" s="1576">
        <v>28.952000000000002</v>
      </c>
      <c r="E19" s="1576">
        <v>119.7</v>
      </c>
      <c r="F19" s="1576">
        <v>145.1</v>
      </c>
      <c r="G19" s="1576">
        <v>2732.2</v>
      </c>
      <c r="H19" s="1573">
        <v>91</v>
      </c>
      <c r="I19" s="1573">
        <v>210</v>
      </c>
      <c r="J19" s="1573">
        <v>184</v>
      </c>
      <c r="K19" s="1573">
        <v>592</v>
      </c>
      <c r="L19" s="1573">
        <v>18</v>
      </c>
      <c r="M19" s="1573">
        <v>614.70000000000005</v>
      </c>
      <c r="N19" s="1573">
        <v>126</v>
      </c>
      <c r="O19" s="1571">
        <v>74</v>
      </c>
      <c r="P19" s="1573">
        <v>48</v>
      </c>
      <c r="Q19" s="1573">
        <v>143</v>
      </c>
      <c r="R19" s="1573">
        <v>232.3</v>
      </c>
      <c r="S19" s="1571">
        <v>666.25294827000005</v>
      </c>
      <c r="T19" s="1571">
        <v>311.11887949999999</v>
      </c>
      <c r="U19" s="1570">
        <v>11.087388000000001</v>
      </c>
      <c r="V19" s="1675">
        <v>15.892691300000001</v>
      </c>
      <c r="W19" s="1621"/>
      <c r="X19" s="1620"/>
      <c r="Y19" s="1613"/>
      <c r="Z19" s="1613"/>
      <c r="AA19" s="1613"/>
      <c r="AB19" s="1613"/>
      <c r="AC19" s="1613"/>
      <c r="AD19" s="1613"/>
      <c r="AE19" s="1613"/>
      <c r="AF19" s="1613"/>
      <c r="AG19" s="1613"/>
      <c r="AH19" s="1613"/>
      <c r="AI19" s="1613"/>
    </row>
    <row r="20" spans="1:35" s="1612" customFormat="1" ht="22.5" customHeight="1" x14ac:dyDescent="0.3">
      <c r="A20" s="1633" t="s">
        <v>4429</v>
      </c>
      <c r="B20" s="1632" t="s">
        <v>4428</v>
      </c>
      <c r="C20" s="1631" t="s">
        <v>4755</v>
      </c>
      <c r="D20" s="1631" t="s">
        <v>4755</v>
      </c>
      <c r="E20" s="1631" t="s">
        <v>4755</v>
      </c>
      <c r="F20" s="1631" t="s">
        <v>4755</v>
      </c>
      <c r="G20" s="1576">
        <v>61.8</v>
      </c>
      <c r="H20" s="1573">
        <v>3</v>
      </c>
      <c r="I20" s="1573">
        <v>0</v>
      </c>
      <c r="J20" s="1573">
        <v>8</v>
      </c>
      <c r="K20" s="1573">
        <v>0</v>
      </c>
      <c r="L20" s="1573">
        <v>0</v>
      </c>
      <c r="M20" s="1573">
        <v>0</v>
      </c>
      <c r="N20" s="1573">
        <v>52</v>
      </c>
      <c r="O20" s="1571">
        <v>35</v>
      </c>
      <c r="P20" s="1573">
        <v>55</v>
      </c>
      <c r="Q20" s="1573">
        <v>19</v>
      </c>
      <c r="R20" s="1573">
        <v>13.3</v>
      </c>
      <c r="S20" s="1571">
        <v>305.21386239999998</v>
      </c>
      <c r="T20" s="1571">
        <v>13.060412790000001</v>
      </c>
      <c r="U20" s="1570">
        <v>10.930443929999999</v>
      </c>
      <c r="V20" s="1675">
        <v>7.2061500000000001</v>
      </c>
      <c r="W20" s="1621"/>
      <c r="X20" s="1620"/>
      <c r="Y20" s="1613"/>
      <c r="Z20" s="1613"/>
      <c r="AA20" s="1613"/>
      <c r="AB20" s="1613"/>
      <c r="AC20" s="1613"/>
      <c r="AD20" s="1613"/>
      <c r="AE20" s="1613"/>
      <c r="AF20" s="1613"/>
      <c r="AG20" s="1613"/>
      <c r="AH20" s="1613"/>
      <c r="AI20" s="1613"/>
    </row>
    <row r="21" spans="1:35" s="1612" customFormat="1" ht="22.5" customHeight="1" x14ac:dyDescent="0.3">
      <c r="A21" s="1633" t="s">
        <v>4427</v>
      </c>
      <c r="B21" s="1632" t="s">
        <v>4426</v>
      </c>
      <c r="C21" s="1631"/>
      <c r="D21" s="1631"/>
      <c r="E21" s="1631"/>
      <c r="F21" s="1631"/>
      <c r="G21" s="1576"/>
      <c r="H21" s="1573">
        <v>0</v>
      </c>
      <c r="I21" s="1573">
        <v>0</v>
      </c>
      <c r="J21" s="1573">
        <v>0</v>
      </c>
      <c r="K21" s="1573">
        <v>22</v>
      </c>
      <c r="L21" s="1573">
        <v>1</v>
      </c>
      <c r="M21" s="1573">
        <v>10.6</v>
      </c>
      <c r="N21" s="1573">
        <v>104</v>
      </c>
      <c r="O21" s="1571">
        <v>34</v>
      </c>
      <c r="P21" s="1573">
        <v>260</v>
      </c>
      <c r="Q21" s="1573">
        <v>20</v>
      </c>
      <c r="R21" s="1573">
        <v>31.1</v>
      </c>
      <c r="S21" s="1571">
        <v>23.997450000000001</v>
      </c>
      <c r="T21" s="1571">
        <v>7.4628565</v>
      </c>
      <c r="U21" s="1570">
        <v>4.9665999999999997</v>
      </c>
      <c r="V21" s="1669">
        <v>0</v>
      </c>
      <c r="W21" s="1621"/>
      <c r="X21" s="1620"/>
      <c r="Y21" s="1613"/>
      <c r="Z21" s="1613"/>
      <c r="AA21" s="1613"/>
      <c r="AB21" s="1613"/>
      <c r="AC21" s="1613"/>
      <c r="AD21" s="1613"/>
      <c r="AE21" s="1613"/>
      <c r="AF21" s="1613"/>
      <c r="AG21" s="1613"/>
      <c r="AH21" s="1613"/>
      <c r="AI21" s="1613"/>
    </row>
    <row r="22" spans="1:35" s="1612" customFormat="1" ht="22.5" customHeight="1" thickBot="1" x14ac:dyDescent="0.35">
      <c r="A22" s="1630"/>
      <c r="B22" s="1629" t="s">
        <v>4754</v>
      </c>
      <c r="C22" s="1628"/>
      <c r="D22" s="1628"/>
      <c r="E22" s="1628"/>
      <c r="F22" s="1628"/>
      <c r="G22" s="1627"/>
      <c r="H22" s="1626"/>
      <c r="I22" s="1573">
        <v>0</v>
      </c>
      <c r="J22" s="1573">
        <v>0</v>
      </c>
      <c r="K22" s="1573">
        <v>0</v>
      </c>
      <c r="L22" s="1573">
        <v>0</v>
      </c>
      <c r="M22" s="1573">
        <v>0</v>
      </c>
      <c r="N22" s="1573">
        <v>0</v>
      </c>
      <c r="O22" s="1625">
        <v>0</v>
      </c>
      <c r="P22" s="1626">
        <v>0</v>
      </c>
      <c r="Q22" s="1626">
        <v>0</v>
      </c>
      <c r="R22" s="1626">
        <v>0</v>
      </c>
      <c r="S22" s="1625">
        <v>0</v>
      </c>
      <c r="T22" s="1624">
        <v>3800</v>
      </c>
      <c r="U22" s="1623">
        <v>4800</v>
      </c>
      <c r="V22" s="1675">
        <v>2300</v>
      </c>
      <c r="W22" s="1621"/>
      <c r="X22" s="1620"/>
      <c r="Y22" s="1613"/>
      <c r="Z22" s="1613"/>
      <c r="AA22" s="1613"/>
      <c r="AB22" s="1613"/>
      <c r="AC22" s="1613"/>
      <c r="AD22" s="1613"/>
      <c r="AE22" s="1613"/>
      <c r="AF22" s="1613"/>
      <c r="AG22" s="1613"/>
      <c r="AH22" s="1613"/>
      <c r="AI22" s="1613"/>
    </row>
    <row r="23" spans="1:35" s="1612" customFormat="1" ht="21" customHeight="1" thickBot="1" x14ac:dyDescent="0.35">
      <c r="A23" s="3451" t="s">
        <v>3063</v>
      </c>
      <c r="B23" s="3452"/>
      <c r="C23" s="1618">
        <f>SUM(C4:C19)-C15</f>
        <v>7221.6000000000013</v>
      </c>
      <c r="D23" s="1618">
        <f>SUM(D4:D19)-D15</f>
        <v>11513.685999999998</v>
      </c>
      <c r="E23" s="1618">
        <f>SUM(E4:E19)-E15</f>
        <v>11419.054</v>
      </c>
      <c r="F23" s="1618">
        <f>SUM(F4:F19)-F15</f>
        <v>8793.18</v>
      </c>
      <c r="G23" s="1618">
        <f t="shared" ref="G23:V23" si="0">SUM(G4:G22)-G15</f>
        <v>13948.062000000002</v>
      </c>
      <c r="H23" s="1618">
        <f t="shared" si="0"/>
        <v>12894</v>
      </c>
      <c r="I23" s="1617">
        <f t="shared" si="0"/>
        <v>20373</v>
      </c>
      <c r="J23" s="1617">
        <f t="shared" si="0"/>
        <v>13766</v>
      </c>
      <c r="K23" s="1617">
        <f t="shared" si="0"/>
        <v>18497</v>
      </c>
      <c r="L23" s="1617">
        <f t="shared" si="0"/>
        <v>13726</v>
      </c>
      <c r="M23" s="1617">
        <f t="shared" si="0"/>
        <v>18160.900000000001</v>
      </c>
      <c r="N23" s="1617">
        <f t="shared" si="0"/>
        <v>22342</v>
      </c>
      <c r="O23" s="1619">
        <f t="shared" si="0"/>
        <v>20045</v>
      </c>
      <c r="P23" s="1618">
        <f t="shared" si="0"/>
        <v>22289</v>
      </c>
      <c r="Q23" s="1617">
        <f t="shared" si="0"/>
        <v>16944</v>
      </c>
      <c r="R23" s="1617">
        <f t="shared" si="0"/>
        <v>18469.099999999995</v>
      </c>
      <c r="S23" s="1616">
        <f t="shared" si="0"/>
        <v>33491.350727465164</v>
      </c>
      <c r="T23" s="1616">
        <f t="shared" si="0"/>
        <v>37010.530234019519</v>
      </c>
      <c r="U23" s="1615">
        <f t="shared" si="0"/>
        <v>32992.612956066179</v>
      </c>
      <c r="V23" s="3002">
        <f t="shared" si="0"/>
        <v>15604.540851715981</v>
      </c>
      <c r="W23" s="1614"/>
      <c r="X23" s="1613"/>
      <c r="Y23" s="1613"/>
      <c r="Z23" s="1613"/>
      <c r="AA23" s="1613"/>
      <c r="AB23" s="1613"/>
      <c r="AC23" s="1613"/>
      <c r="AD23" s="1613"/>
      <c r="AE23" s="1613"/>
      <c r="AF23" s="1613"/>
      <c r="AG23" s="1613"/>
      <c r="AH23" s="1613"/>
      <c r="AI23" s="1613"/>
    </row>
    <row r="24" spans="1:35" s="1610" customFormat="1" ht="15.6" thickTop="1" x14ac:dyDescent="0.3">
      <c r="A24" s="3453" t="s">
        <v>4753</v>
      </c>
      <c r="B24" s="3453"/>
      <c r="C24" s="3453"/>
      <c r="D24" s="3453"/>
      <c r="E24" s="3453"/>
      <c r="F24" s="3453"/>
      <c r="G24" s="3453"/>
      <c r="H24" s="3453"/>
      <c r="I24" s="3453"/>
      <c r="J24" s="3453"/>
      <c r="K24" s="3453"/>
      <c r="L24" s="3453"/>
      <c r="M24" s="3453"/>
      <c r="N24" s="3453"/>
      <c r="O24" s="3453"/>
      <c r="P24" s="1611"/>
      <c r="Q24" s="1247"/>
      <c r="R24" s="1247"/>
      <c r="S24" s="1247"/>
      <c r="T24" s="1247"/>
      <c r="U24" s="1247"/>
      <c r="V24" s="1247"/>
      <c r="X24" s="1247"/>
      <c r="Y24" s="1247"/>
      <c r="Z24" s="1247"/>
      <c r="AA24" s="1247"/>
      <c r="AB24" s="1247"/>
      <c r="AC24" s="1247"/>
      <c r="AD24" s="1247"/>
      <c r="AE24" s="1247"/>
      <c r="AF24" s="1247"/>
      <c r="AG24" s="1247"/>
      <c r="AH24" s="1247"/>
      <c r="AI24" s="1247"/>
    </row>
    <row r="25" spans="1:35" s="1610" customFormat="1" ht="28.5" customHeight="1" x14ac:dyDescent="0.3">
      <c r="A25" s="3454" t="s">
        <v>4752</v>
      </c>
      <c r="B25" s="3454"/>
      <c r="C25" s="3454"/>
      <c r="D25" s="3454"/>
      <c r="E25" s="3454"/>
      <c r="F25" s="3454"/>
      <c r="G25" s="3454"/>
      <c r="H25" s="3454"/>
      <c r="I25" s="3454"/>
      <c r="J25" s="3454"/>
      <c r="K25" s="3454"/>
      <c r="L25" s="3454"/>
      <c r="M25" s="3454"/>
      <c r="N25" s="3454"/>
      <c r="O25" s="3454"/>
      <c r="P25" s="3454"/>
      <c r="Q25" s="3454"/>
      <c r="R25" s="3454"/>
      <c r="S25" s="3454"/>
      <c r="T25" s="3454"/>
      <c r="U25" s="3454"/>
      <c r="V25" s="3454"/>
      <c r="W25" s="2970"/>
      <c r="X25" s="1247"/>
      <c r="Y25" s="1247"/>
      <c r="Z25" s="1247"/>
      <c r="AA25" s="1247"/>
      <c r="AB25" s="1247"/>
      <c r="AC25" s="1247"/>
      <c r="AD25" s="1247"/>
      <c r="AE25" s="1247"/>
      <c r="AF25" s="1247"/>
      <c r="AG25" s="1247"/>
      <c r="AH25" s="1247"/>
      <c r="AI25" s="1247"/>
    </row>
    <row r="26" spans="1:35" s="1552" customFormat="1" ht="14.25" customHeight="1" x14ac:dyDescent="0.3">
      <c r="A26" s="3164" t="s">
        <v>4751</v>
      </c>
      <c r="B26" s="3164"/>
      <c r="C26" s="3164"/>
      <c r="D26" s="3164"/>
      <c r="E26" s="3164"/>
      <c r="F26" s="3164"/>
      <c r="G26" s="3164"/>
      <c r="H26" s="3164"/>
      <c r="I26" s="3164"/>
      <c r="J26" s="3164"/>
      <c r="K26" s="3164"/>
      <c r="L26" s="3164"/>
      <c r="M26" s="3164"/>
      <c r="N26" s="3164"/>
      <c r="O26" s="3164"/>
      <c r="P26" s="3164"/>
      <c r="Q26" s="3164"/>
      <c r="R26" s="3164"/>
      <c r="S26" s="3164"/>
      <c r="T26" s="3164"/>
      <c r="U26" s="2968"/>
      <c r="V26" s="597"/>
      <c r="W26" s="597"/>
    </row>
    <row r="27" spans="1:35" s="1552" customFormat="1" ht="15.6" x14ac:dyDescent="0.3">
      <c r="A27" s="3446" t="s">
        <v>4695</v>
      </c>
      <c r="B27" s="3446"/>
      <c r="C27" s="3446"/>
      <c r="D27" s="3446"/>
      <c r="E27" s="3446"/>
      <c r="F27" s="3446"/>
      <c r="G27" s="3446"/>
      <c r="H27" s="3446"/>
      <c r="I27" s="3446"/>
      <c r="J27" s="3446"/>
      <c r="K27" s="3446"/>
      <c r="L27" s="3446"/>
      <c r="M27" s="3446"/>
      <c r="N27" s="3446"/>
      <c r="O27" s="3446"/>
      <c r="P27" s="3446"/>
      <c r="Q27" s="3446"/>
      <c r="W27" s="1553"/>
    </row>
    <row r="28" spans="1:35" s="1552" customFormat="1" ht="15.6" x14ac:dyDescent="0.3">
      <c r="A28" s="3446" t="s">
        <v>4694</v>
      </c>
      <c r="B28" s="3446"/>
      <c r="C28" s="3446"/>
      <c r="D28" s="3446"/>
      <c r="E28" s="3446"/>
      <c r="F28" s="3446"/>
      <c r="G28" s="3446"/>
      <c r="H28" s="3446"/>
      <c r="I28" s="3446"/>
      <c r="J28" s="3446"/>
      <c r="K28" s="3446"/>
      <c r="L28" s="3446"/>
      <c r="M28" s="3446"/>
      <c r="N28" s="3446"/>
      <c r="O28" s="3446"/>
      <c r="P28" s="3446"/>
      <c r="Q28" s="3446"/>
      <c r="W28" s="1553"/>
    </row>
    <row r="29" spans="1:35" s="1552" customFormat="1" ht="15.6" x14ac:dyDescent="0.3">
      <c r="A29" s="3447" t="s">
        <v>4750</v>
      </c>
      <c r="B29" s="3447"/>
      <c r="C29" s="3447"/>
      <c r="D29" s="3447"/>
      <c r="E29" s="3447"/>
      <c r="F29" s="3447"/>
      <c r="G29" s="3447"/>
      <c r="H29" s="3447"/>
      <c r="I29" s="3447"/>
      <c r="J29" s="3447"/>
      <c r="K29" s="3447"/>
      <c r="L29" s="3447"/>
      <c r="M29" s="3447"/>
      <c r="N29" s="3447"/>
      <c r="O29" s="3447"/>
      <c r="P29" s="3447"/>
      <c r="Q29" s="3447"/>
      <c r="W29" s="1553"/>
    </row>
    <row r="30" spans="1:35" s="1553" customFormat="1" ht="18.75" customHeight="1" x14ac:dyDescent="0.3">
      <c r="A30" s="3455" t="s">
        <v>5795</v>
      </c>
      <c r="B30" s="3455"/>
      <c r="C30" s="3455"/>
      <c r="D30" s="3455"/>
      <c r="E30" s="3455"/>
      <c r="F30" s="3455"/>
      <c r="G30" s="3455"/>
      <c r="H30" s="3455"/>
      <c r="I30" s="3455"/>
      <c r="J30" s="3455"/>
      <c r="K30" s="3455"/>
      <c r="L30" s="3455"/>
      <c r="M30" s="3455"/>
      <c r="N30" s="3455"/>
      <c r="O30" s="3455"/>
      <c r="P30" s="3455"/>
      <c r="Q30" s="3455"/>
      <c r="R30" s="3455"/>
    </row>
    <row r="31" spans="1:35" s="1552" customFormat="1" ht="9.75" customHeight="1" x14ac:dyDescent="0.3">
      <c r="A31" s="2984"/>
      <c r="B31" s="2984"/>
      <c r="C31" s="2984"/>
      <c r="D31" s="2984"/>
      <c r="E31" s="2984"/>
      <c r="F31" s="2984"/>
      <c r="G31" s="2984"/>
      <c r="H31" s="2984"/>
      <c r="I31" s="2984"/>
      <c r="J31" s="2984"/>
      <c r="K31" s="2984"/>
      <c r="L31" s="2984"/>
      <c r="M31" s="2984"/>
      <c r="N31" s="2984"/>
      <c r="O31" s="2984"/>
      <c r="P31" s="2984"/>
      <c r="Q31" s="2984"/>
      <c r="W31" s="1553"/>
    </row>
    <row r="32" spans="1:35" s="1608" customFormat="1" ht="33" customHeight="1" x14ac:dyDescent="0.35">
      <c r="A32" s="3450" t="s">
        <v>5796</v>
      </c>
      <c r="B32" s="3450"/>
      <c r="C32" s="3450"/>
      <c r="D32" s="3450"/>
      <c r="E32" s="3450"/>
      <c r="F32" s="3450"/>
      <c r="G32" s="3450"/>
      <c r="H32" s="3450"/>
      <c r="I32" s="3450"/>
      <c r="J32" s="3450"/>
      <c r="K32" s="3450"/>
      <c r="L32" s="3450"/>
      <c r="M32" s="3450"/>
      <c r="N32" s="3450"/>
      <c r="O32" s="3450"/>
      <c r="P32" s="3450"/>
      <c r="Q32" s="3450"/>
      <c r="R32" s="3450"/>
      <c r="S32" s="3450"/>
      <c r="T32" s="3450"/>
      <c r="U32" s="3450"/>
      <c r="V32" s="3450"/>
      <c r="W32" s="1609"/>
    </row>
    <row r="33" spans="1:35" s="1603" customFormat="1" ht="17.399999999999999" thickBot="1" x14ac:dyDescent="0.45">
      <c r="A33" s="1452"/>
      <c r="B33" s="1452"/>
      <c r="C33" s="1546"/>
      <c r="D33" s="1546"/>
      <c r="E33" s="1546"/>
      <c r="F33" s="1546"/>
      <c r="G33" s="1546"/>
      <c r="H33" s="1546"/>
      <c r="I33" s="1546"/>
      <c r="J33" s="1546"/>
      <c r="K33" s="1546"/>
      <c r="L33" s="1546"/>
      <c r="M33" s="1546"/>
      <c r="N33" s="1546"/>
      <c r="O33" s="1546"/>
      <c r="P33" s="1546"/>
      <c r="Q33" s="1546"/>
      <c r="R33" s="1607"/>
      <c r="S33" s="1606"/>
      <c r="T33" s="1606"/>
      <c r="U33" s="1606"/>
      <c r="V33" s="1605" t="s">
        <v>0</v>
      </c>
      <c r="W33" s="1604"/>
    </row>
    <row r="34" spans="1:35" s="1597" customFormat="1" ht="18.600000000000001" thickTop="1" thickBot="1" x14ac:dyDescent="0.35">
      <c r="A34" s="3456" t="s">
        <v>4749</v>
      </c>
      <c r="B34" s="3457"/>
      <c r="C34" s="1602" t="s">
        <v>4748</v>
      </c>
      <c r="D34" s="1602" t="s">
        <v>4747</v>
      </c>
      <c r="E34" s="1602" t="s">
        <v>4746</v>
      </c>
      <c r="F34" s="1602" t="s">
        <v>4745</v>
      </c>
      <c r="G34" s="1602" t="s">
        <v>4744</v>
      </c>
      <c r="H34" s="1602" t="s">
        <v>4743</v>
      </c>
      <c r="I34" s="1602" t="s">
        <v>4742</v>
      </c>
      <c r="J34" s="1602" t="s">
        <v>4741</v>
      </c>
      <c r="K34" s="1602" t="s">
        <v>4740</v>
      </c>
      <c r="L34" s="1602" t="s">
        <v>4739</v>
      </c>
      <c r="M34" s="1602" t="s">
        <v>4738</v>
      </c>
      <c r="N34" s="1602" t="s">
        <v>4737</v>
      </c>
      <c r="O34" s="1601" t="s">
        <v>4736</v>
      </c>
      <c r="P34" s="1602" t="s">
        <v>4735</v>
      </c>
      <c r="Q34" s="1602" t="s">
        <v>4734</v>
      </c>
      <c r="R34" s="1602" t="s">
        <v>4733</v>
      </c>
      <c r="S34" s="1601" t="s">
        <v>4732</v>
      </c>
      <c r="T34" s="1601" t="s">
        <v>4731</v>
      </c>
      <c r="U34" s="1600" t="s">
        <v>4730</v>
      </c>
      <c r="V34" s="1683" t="s">
        <v>5794</v>
      </c>
      <c r="W34" s="1598"/>
      <c r="AA34" s="1557"/>
    </row>
    <row r="35" spans="1:35" s="1542" customFormat="1" ht="17.25" customHeight="1" x14ac:dyDescent="0.3">
      <c r="A35" s="1596" t="s">
        <v>4729</v>
      </c>
      <c r="B35" s="1595"/>
      <c r="C35" s="1589">
        <f t="shared" ref="C35:V35" si="1">C36+C48+C67</f>
        <v>7222</v>
      </c>
      <c r="D35" s="1589">
        <f t="shared" si="1"/>
        <v>11514</v>
      </c>
      <c r="E35" s="1589">
        <f t="shared" si="1"/>
        <v>11418</v>
      </c>
      <c r="F35" s="1589">
        <f t="shared" si="1"/>
        <v>8792</v>
      </c>
      <c r="G35" s="1589">
        <f t="shared" si="1"/>
        <v>13948</v>
      </c>
      <c r="H35" s="1589">
        <f t="shared" si="1"/>
        <v>12894</v>
      </c>
      <c r="I35" s="1589">
        <f t="shared" si="1"/>
        <v>20373</v>
      </c>
      <c r="J35" s="1589">
        <f t="shared" si="1"/>
        <v>13766</v>
      </c>
      <c r="K35" s="1589">
        <f t="shared" si="1"/>
        <v>18497</v>
      </c>
      <c r="L35" s="1589">
        <f t="shared" si="1"/>
        <v>13726</v>
      </c>
      <c r="M35" s="1589">
        <f t="shared" si="1"/>
        <v>18161</v>
      </c>
      <c r="N35" s="1589">
        <f t="shared" si="1"/>
        <v>22342</v>
      </c>
      <c r="O35" s="1588">
        <f t="shared" si="1"/>
        <v>20045</v>
      </c>
      <c r="P35" s="1589">
        <f t="shared" si="1"/>
        <v>22289</v>
      </c>
      <c r="Q35" s="1589">
        <f t="shared" si="1"/>
        <v>16944</v>
      </c>
      <c r="R35" s="1594">
        <f t="shared" si="1"/>
        <v>18468.55</v>
      </c>
      <c r="S35" s="1593">
        <f t="shared" si="1"/>
        <v>33490.555792465122</v>
      </c>
      <c r="T35" s="1593">
        <f t="shared" si="1"/>
        <v>37011.356300472777</v>
      </c>
      <c r="U35" s="1592">
        <f t="shared" si="1"/>
        <v>32992.612956066223</v>
      </c>
      <c r="V35" s="3003">
        <f t="shared" si="1"/>
        <v>15604.540851715879</v>
      </c>
      <c r="W35" s="1591"/>
      <c r="X35" s="1452"/>
      <c r="Y35" s="1452"/>
      <c r="Z35" s="1452"/>
      <c r="AA35" s="1557"/>
      <c r="AB35" s="1452"/>
      <c r="AC35" s="1452"/>
      <c r="AD35" s="1452"/>
      <c r="AE35" s="1452"/>
      <c r="AF35" s="1452"/>
      <c r="AG35" s="1452"/>
      <c r="AH35" s="1452"/>
      <c r="AI35" s="1452"/>
    </row>
    <row r="36" spans="1:35" s="1542" customFormat="1" ht="17.25" customHeight="1" x14ac:dyDescent="0.3">
      <c r="A36" s="1590" t="s">
        <v>4728</v>
      </c>
      <c r="B36" s="2989"/>
      <c r="C36" s="1589">
        <f t="shared" ref="C36:V36" si="2">C37+C46</f>
        <v>5527</v>
      </c>
      <c r="D36" s="1589">
        <f t="shared" si="2"/>
        <v>8333</v>
      </c>
      <c r="E36" s="1589">
        <f t="shared" si="2"/>
        <v>5855</v>
      </c>
      <c r="F36" s="1589">
        <f t="shared" si="2"/>
        <v>6247</v>
      </c>
      <c r="G36" s="1589">
        <f t="shared" si="2"/>
        <v>7994</v>
      </c>
      <c r="H36" s="1589">
        <f t="shared" si="2"/>
        <v>7637</v>
      </c>
      <c r="I36" s="1589">
        <f t="shared" si="2"/>
        <v>10493</v>
      </c>
      <c r="J36" s="1589">
        <f t="shared" si="2"/>
        <v>7430</v>
      </c>
      <c r="K36" s="1589">
        <f t="shared" si="2"/>
        <v>11837</v>
      </c>
      <c r="L36" s="1589">
        <f t="shared" si="2"/>
        <v>8510</v>
      </c>
      <c r="M36" s="1589">
        <f t="shared" si="2"/>
        <v>9340</v>
      </c>
      <c r="N36" s="1589">
        <f t="shared" si="2"/>
        <v>15553</v>
      </c>
      <c r="O36" s="1588">
        <f t="shared" si="2"/>
        <v>12367</v>
      </c>
      <c r="P36" s="1589">
        <f t="shared" si="2"/>
        <v>13211</v>
      </c>
      <c r="Q36" s="1589">
        <f t="shared" si="2"/>
        <v>11334</v>
      </c>
      <c r="R36" s="1589">
        <f t="shared" si="2"/>
        <v>9086</v>
      </c>
      <c r="S36" s="1588">
        <f t="shared" si="2"/>
        <v>23044.058836687436</v>
      </c>
      <c r="T36" s="1588">
        <f t="shared" si="2"/>
        <v>24816.475399655905</v>
      </c>
      <c r="U36" s="1587">
        <f t="shared" si="2"/>
        <v>20445.273841856728</v>
      </c>
      <c r="V36" s="3004">
        <f t="shared" si="2"/>
        <v>9903.1767018342762</v>
      </c>
      <c r="W36" s="1591"/>
      <c r="X36" s="1452"/>
      <c r="Y36" s="1452"/>
      <c r="Z36" s="1452"/>
      <c r="AA36" s="1557"/>
      <c r="AB36" s="1452"/>
      <c r="AC36" s="1452"/>
      <c r="AD36" s="1452"/>
      <c r="AE36" s="1452"/>
      <c r="AF36" s="1452"/>
      <c r="AG36" s="1452"/>
      <c r="AH36" s="1452"/>
      <c r="AI36" s="1452"/>
    </row>
    <row r="37" spans="1:35" s="1542" customFormat="1" ht="17.25" customHeight="1" x14ac:dyDescent="0.3">
      <c r="A37" s="3448" t="s">
        <v>4727</v>
      </c>
      <c r="B37" s="3449"/>
      <c r="C37" s="1577">
        <f t="shared" ref="C37:O37" si="3">C38+C44+C45</f>
        <v>5360</v>
      </c>
      <c r="D37" s="1577">
        <f t="shared" si="3"/>
        <v>5953</v>
      </c>
      <c r="E37" s="1577">
        <f t="shared" si="3"/>
        <v>4792</v>
      </c>
      <c r="F37" s="1577">
        <f t="shared" si="3"/>
        <v>5560</v>
      </c>
      <c r="G37" s="1577">
        <f t="shared" si="3"/>
        <v>7864</v>
      </c>
      <c r="H37" s="1577">
        <f t="shared" si="3"/>
        <v>7382</v>
      </c>
      <c r="I37" s="1577">
        <f t="shared" si="3"/>
        <v>10311</v>
      </c>
      <c r="J37" s="1577">
        <f t="shared" si="3"/>
        <v>7207</v>
      </c>
      <c r="K37" s="1577">
        <f t="shared" si="3"/>
        <v>9710</v>
      </c>
      <c r="L37" s="1577">
        <f t="shared" si="3"/>
        <v>8384</v>
      </c>
      <c r="M37" s="1577">
        <f t="shared" si="3"/>
        <v>8948</v>
      </c>
      <c r="N37" s="1577">
        <f t="shared" si="3"/>
        <v>15382</v>
      </c>
      <c r="O37" s="1583">
        <f t="shared" si="3"/>
        <v>12149</v>
      </c>
      <c r="P37" s="1577">
        <v>12934</v>
      </c>
      <c r="Q37" s="1577">
        <f>Q38+Q44+Q45+Q43</f>
        <v>10394</v>
      </c>
      <c r="R37" s="1577">
        <f>R38+R44+R45+R43</f>
        <v>8506</v>
      </c>
      <c r="S37" s="1583">
        <v>17747.362507961039</v>
      </c>
      <c r="T37" s="1583">
        <v>17767.891055430118</v>
      </c>
      <c r="U37" s="1582">
        <v>19504.532036242294</v>
      </c>
      <c r="V37" s="3005">
        <v>8963.5493922617261</v>
      </c>
      <c r="W37" s="1568"/>
      <c r="X37" s="1452"/>
      <c r="Y37" s="1452"/>
      <c r="Z37" s="1452"/>
      <c r="AA37" s="1557"/>
      <c r="AB37" s="1452"/>
      <c r="AC37" s="1452"/>
      <c r="AD37" s="1452"/>
      <c r="AE37" s="1452"/>
      <c r="AF37" s="1452"/>
      <c r="AG37" s="1452"/>
      <c r="AH37" s="1452"/>
      <c r="AI37" s="1452"/>
    </row>
    <row r="38" spans="1:35" s="1542" customFormat="1" ht="17.25" customHeight="1" x14ac:dyDescent="0.3">
      <c r="A38" s="3448" t="s">
        <v>4726</v>
      </c>
      <c r="B38" s="3449"/>
      <c r="C38" s="1577">
        <v>4681</v>
      </c>
      <c r="D38" s="1577">
        <v>4597</v>
      </c>
      <c r="E38" s="1577">
        <v>3790</v>
      </c>
      <c r="F38" s="1577">
        <v>4679</v>
      </c>
      <c r="G38" s="1577">
        <v>7169</v>
      </c>
      <c r="H38" s="1577">
        <v>7317</v>
      </c>
      <c r="I38" s="1577">
        <v>9884</v>
      </c>
      <c r="J38" s="1577">
        <v>6318</v>
      </c>
      <c r="K38" s="1577">
        <v>9012</v>
      </c>
      <c r="L38" s="1577">
        <v>7496</v>
      </c>
      <c r="M38" s="1577">
        <v>8027</v>
      </c>
      <c r="N38" s="1577">
        <v>14787</v>
      </c>
      <c r="O38" s="1583">
        <v>7877</v>
      </c>
      <c r="P38" s="1577">
        <v>11697</v>
      </c>
      <c r="Q38" s="1577">
        <v>8321</v>
      </c>
      <c r="R38" s="1577">
        <v>6605</v>
      </c>
      <c r="S38" s="1583">
        <v>13296.918322836334</v>
      </c>
      <c r="T38" s="1583">
        <v>12729.228910219475</v>
      </c>
      <c r="U38" s="1582">
        <v>14277.069869232047</v>
      </c>
      <c r="V38" s="3005">
        <v>7373.223106847995</v>
      </c>
      <c r="W38" s="1568"/>
      <c r="X38" s="1546"/>
      <c r="Y38" s="1452"/>
      <c r="Z38" s="1452"/>
      <c r="AA38" s="1557"/>
      <c r="AB38" s="1452"/>
      <c r="AC38" s="1452"/>
      <c r="AD38" s="1452"/>
      <c r="AE38" s="1452"/>
      <c r="AF38" s="1452"/>
      <c r="AG38" s="1452"/>
      <c r="AH38" s="1452"/>
      <c r="AI38" s="1452"/>
    </row>
    <row r="39" spans="1:35" s="1542" customFormat="1" ht="17.25" customHeight="1" x14ac:dyDescent="0.3">
      <c r="A39" s="2988" t="s">
        <v>4725</v>
      </c>
      <c r="B39" s="2989"/>
      <c r="C39" s="1577">
        <v>57</v>
      </c>
      <c r="D39" s="1577">
        <v>378</v>
      </c>
      <c r="E39" s="1577">
        <v>76</v>
      </c>
      <c r="F39" s="1577">
        <v>38</v>
      </c>
      <c r="G39" s="1577">
        <v>92</v>
      </c>
      <c r="H39" s="1577">
        <v>93</v>
      </c>
      <c r="I39" s="1577">
        <v>598</v>
      </c>
      <c r="J39" s="1577">
        <v>204</v>
      </c>
      <c r="K39" s="1577">
        <v>77</v>
      </c>
      <c r="L39" s="1577">
        <v>135</v>
      </c>
      <c r="M39" s="1577">
        <v>436</v>
      </c>
      <c r="N39" s="1577">
        <v>318</v>
      </c>
      <c r="O39" s="1583">
        <v>252</v>
      </c>
      <c r="P39" s="1577">
        <v>320</v>
      </c>
      <c r="Q39" s="1577">
        <v>58</v>
      </c>
      <c r="R39" s="1577">
        <v>200</v>
      </c>
      <c r="S39" s="1583">
        <v>211.58131683300002</v>
      </c>
      <c r="T39" s="1583">
        <v>623.73051854334994</v>
      </c>
      <c r="U39" s="1582">
        <v>447.27598640713069</v>
      </c>
      <c r="V39" s="3005">
        <v>171.77672914790864</v>
      </c>
      <c r="W39" s="1568"/>
      <c r="X39" s="1546"/>
      <c r="Y39" s="1452"/>
      <c r="Z39" s="1452"/>
      <c r="AA39" s="1557"/>
      <c r="AB39" s="1452"/>
      <c r="AC39" s="1452"/>
      <c r="AD39" s="1452"/>
      <c r="AE39" s="1452"/>
      <c r="AF39" s="1452"/>
      <c r="AG39" s="1452"/>
      <c r="AH39" s="1452"/>
      <c r="AI39" s="1452"/>
    </row>
    <row r="40" spans="1:35" s="1542" customFormat="1" ht="17.25" customHeight="1" x14ac:dyDescent="0.3">
      <c r="A40" s="3448" t="s">
        <v>4724</v>
      </c>
      <c r="B40" s="3449"/>
      <c r="C40" s="1577">
        <v>34</v>
      </c>
      <c r="D40" s="1577">
        <v>69</v>
      </c>
      <c r="E40" s="1576">
        <v>209</v>
      </c>
      <c r="F40" s="1576">
        <v>65</v>
      </c>
      <c r="G40" s="1576">
        <v>256</v>
      </c>
      <c r="H40" s="1576">
        <v>185</v>
      </c>
      <c r="I40" s="1576">
        <v>365</v>
      </c>
      <c r="J40" s="1576">
        <v>322</v>
      </c>
      <c r="K40" s="1576">
        <v>764</v>
      </c>
      <c r="L40" s="1576">
        <v>855</v>
      </c>
      <c r="M40" s="1576">
        <v>223</v>
      </c>
      <c r="N40" s="1576">
        <v>3329</v>
      </c>
      <c r="O40" s="1571">
        <v>34</v>
      </c>
      <c r="P40" s="1573">
        <v>221</v>
      </c>
      <c r="Q40" s="1573">
        <v>398</v>
      </c>
      <c r="R40" s="1577">
        <v>94</v>
      </c>
      <c r="S40" s="1583">
        <v>472.71212214650001</v>
      </c>
      <c r="T40" s="1583">
        <v>135.21973434</v>
      </c>
      <c r="U40" s="1582">
        <v>145.09948114159999</v>
      </c>
      <c r="V40" s="3005">
        <v>186.34691071040001</v>
      </c>
      <c r="W40" s="1568"/>
      <c r="X40" s="1546"/>
      <c r="Y40" s="1452"/>
      <c r="Z40" s="1452"/>
      <c r="AA40" s="1557"/>
      <c r="AB40" s="1452"/>
      <c r="AC40" s="1452"/>
      <c r="AD40" s="1452"/>
      <c r="AE40" s="1452"/>
      <c r="AF40" s="1452"/>
      <c r="AG40" s="1452"/>
      <c r="AH40" s="1452"/>
      <c r="AI40" s="1452"/>
    </row>
    <row r="41" spans="1:35" s="1542" customFormat="1" ht="17.25" customHeight="1" x14ac:dyDescent="0.3">
      <c r="A41" s="3448" t="s">
        <v>4723</v>
      </c>
      <c r="B41" s="3449"/>
      <c r="C41" s="1577">
        <v>523</v>
      </c>
      <c r="D41" s="1577">
        <v>1174</v>
      </c>
      <c r="E41" s="1576">
        <v>1167</v>
      </c>
      <c r="F41" s="1576">
        <v>2316</v>
      </c>
      <c r="G41" s="1576">
        <v>1579</v>
      </c>
      <c r="H41" s="1576">
        <v>4018</v>
      </c>
      <c r="I41" s="1576">
        <v>4282</v>
      </c>
      <c r="J41" s="1576">
        <v>3434</v>
      </c>
      <c r="K41" s="1576">
        <v>3811</v>
      </c>
      <c r="L41" s="1576">
        <v>4098</v>
      </c>
      <c r="M41" s="1576">
        <v>5419</v>
      </c>
      <c r="N41" s="1576">
        <v>5752</v>
      </c>
      <c r="O41" s="1572">
        <v>4077</v>
      </c>
      <c r="P41" s="1576">
        <v>8557</v>
      </c>
      <c r="Q41" s="1576">
        <v>5485</v>
      </c>
      <c r="R41" s="1577">
        <v>4527</v>
      </c>
      <c r="S41" s="1583">
        <v>10357.179517373002</v>
      </c>
      <c r="T41" s="1583">
        <v>6933.9709545843998</v>
      </c>
      <c r="U41" s="1582">
        <v>9338.0670391813128</v>
      </c>
      <c r="V41" s="3005">
        <v>5711.6397035117852</v>
      </c>
      <c r="W41" s="1568"/>
      <c r="X41" s="1546"/>
      <c r="Y41" s="1452"/>
      <c r="Z41" s="1452"/>
      <c r="AA41" s="1557"/>
      <c r="AB41" s="1452"/>
      <c r="AC41" s="1452"/>
      <c r="AD41" s="1452"/>
      <c r="AE41" s="1452"/>
      <c r="AF41" s="1452"/>
      <c r="AG41" s="1452"/>
      <c r="AH41" s="1452"/>
      <c r="AI41" s="1452"/>
    </row>
    <row r="42" spans="1:35" s="1542" customFormat="1" ht="17.25" customHeight="1" x14ac:dyDescent="0.3">
      <c r="A42" s="3448" t="s">
        <v>4722</v>
      </c>
      <c r="B42" s="3449"/>
      <c r="C42" s="1577">
        <v>177</v>
      </c>
      <c r="D42" s="1577">
        <v>59</v>
      </c>
      <c r="E42" s="1576">
        <v>172</v>
      </c>
      <c r="F42" s="1576">
        <v>27</v>
      </c>
      <c r="G42" s="1576">
        <v>12</v>
      </c>
      <c r="H42" s="1576">
        <v>11</v>
      </c>
      <c r="I42" s="1576">
        <v>2</v>
      </c>
      <c r="J42" s="1576">
        <v>856</v>
      </c>
      <c r="K42" s="1576">
        <v>1053</v>
      </c>
      <c r="L42" s="1576">
        <v>166</v>
      </c>
      <c r="M42" s="1576">
        <v>177</v>
      </c>
      <c r="N42" s="1576">
        <v>281</v>
      </c>
      <c r="O42" s="1572">
        <v>250</v>
      </c>
      <c r="P42" s="1576">
        <v>467</v>
      </c>
      <c r="Q42" s="1576">
        <v>252</v>
      </c>
      <c r="R42" s="1577">
        <v>427</v>
      </c>
      <c r="S42" s="1583">
        <v>830.54712729540006</v>
      </c>
      <c r="T42" s="1583">
        <v>942.50672448204432</v>
      </c>
      <c r="U42" s="1582">
        <v>1002.9620491679566</v>
      </c>
      <c r="V42" s="3005">
        <v>401.25159105858563</v>
      </c>
      <c r="W42" s="1568"/>
      <c r="X42" s="1546"/>
      <c r="Y42" s="1452"/>
      <c r="Z42" s="1452"/>
      <c r="AA42" s="1557"/>
      <c r="AB42" s="1452"/>
      <c r="AC42" s="1452"/>
      <c r="AD42" s="1452"/>
      <c r="AE42" s="1452"/>
      <c r="AF42" s="1452"/>
      <c r="AG42" s="1452"/>
      <c r="AH42" s="1452"/>
      <c r="AI42" s="1452"/>
    </row>
    <row r="43" spans="1:35" s="1542" customFormat="1" ht="17.25" customHeight="1" x14ac:dyDescent="0.3">
      <c r="A43" s="3448" t="s">
        <v>4721</v>
      </c>
      <c r="B43" s="3449"/>
      <c r="C43" s="1577">
        <v>3821</v>
      </c>
      <c r="D43" s="1577">
        <v>2804</v>
      </c>
      <c r="E43" s="1576">
        <v>2046</v>
      </c>
      <c r="F43" s="1576">
        <v>1267</v>
      </c>
      <c r="G43" s="1576">
        <v>4618</v>
      </c>
      <c r="H43" s="1576">
        <v>2312</v>
      </c>
      <c r="I43" s="1576">
        <v>4076</v>
      </c>
      <c r="J43" s="1576">
        <v>620</v>
      </c>
      <c r="K43" s="1576">
        <v>1106</v>
      </c>
      <c r="L43" s="1576">
        <v>1478</v>
      </c>
      <c r="M43" s="1576">
        <v>825</v>
      </c>
      <c r="N43" s="1576">
        <v>4428</v>
      </c>
      <c r="O43" s="1572">
        <v>2663</v>
      </c>
      <c r="P43" s="1576">
        <v>1172</v>
      </c>
      <c r="Q43" s="1576">
        <v>892</v>
      </c>
      <c r="R43" s="1577">
        <v>768</v>
      </c>
      <c r="S43" s="1583">
        <v>1958.0007848929004</v>
      </c>
      <c r="T43" s="1583">
        <v>1528.6676763806997</v>
      </c>
      <c r="U43" s="1582">
        <v>1796.8774617825791</v>
      </c>
      <c r="V43" s="3005">
        <v>912.38764642415242</v>
      </c>
      <c r="W43" s="1568"/>
      <c r="X43" s="1546"/>
      <c r="Y43" s="1452"/>
      <c r="Z43" s="1452"/>
      <c r="AA43" s="1557"/>
      <c r="AB43" s="1452"/>
      <c r="AC43" s="1452"/>
      <c r="AD43" s="1452"/>
      <c r="AE43" s="1452"/>
      <c r="AF43" s="1452"/>
      <c r="AG43" s="1452"/>
      <c r="AH43" s="1452"/>
      <c r="AI43" s="1452"/>
    </row>
    <row r="44" spans="1:35" s="1542" customFormat="1" ht="17.25" customHeight="1" x14ac:dyDescent="0.3">
      <c r="A44" s="3448" t="s">
        <v>4720</v>
      </c>
      <c r="B44" s="3449"/>
      <c r="C44" s="1577">
        <v>586</v>
      </c>
      <c r="D44" s="1577">
        <v>1287</v>
      </c>
      <c r="E44" s="1576">
        <v>606</v>
      </c>
      <c r="F44" s="1576">
        <v>448</v>
      </c>
      <c r="G44" s="1576">
        <v>591</v>
      </c>
      <c r="H44" s="1576">
        <v>56</v>
      </c>
      <c r="I44" s="1576">
        <v>159</v>
      </c>
      <c r="J44" s="1576">
        <v>610</v>
      </c>
      <c r="K44" s="1576">
        <v>573</v>
      </c>
      <c r="L44" s="1576">
        <v>754</v>
      </c>
      <c r="M44" s="1576">
        <v>667</v>
      </c>
      <c r="N44" s="1576">
        <v>336</v>
      </c>
      <c r="O44" s="1572">
        <v>507</v>
      </c>
      <c r="P44" s="1576">
        <v>1034</v>
      </c>
      <c r="Q44" s="1576">
        <v>727</v>
      </c>
      <c r="R44" s="1577">
        <v>793</v>
      </c>
      <c r="S44" s="1583">
        <v>766.10301461926485</v>
      </c>
      <c r="T44" s="1583">
        <v>605.24847227612065</v>
      </c>
      <c r="U44" s="1582">
        <v>2336.4612931649854</v>
      </c>
      <c r="V44" s="3005">
        <v>439.95255095070632</v>
      </c>
      <c r="W44" s="1568"/>
      <c r="X44" s="1546"/>
      <c r="Y44" s="1452"/>
      <c r="Z44" s="1452"/>
      <c r="AA44" s="1557"/>
      <c r="AB44" s="1452"/>
      <c r="AC44" s="1452"/>
      <c r="AD44" s="1452"/>
      <c r="AE44" s="1452"/>
      <c r="AF44" s="1452"/>
      <c r="AG44" s="1452"/>
      <c r="AH44" s="1452"/>
      <c r="AI44" s="1452"/>
    </row>
    <row r="45" spans="1:35" s="1542" customFormat="1" ht="17.25" customHeight="1" x14ac:dyDescent="0.3">
      <c r="A45" s="3448" t="s">
        <v>4719</v>
      </c>
      <c r="B45" s="3449"/>
      <c r="C45" s="1577">
        <v>93</v>
      </c>
      <c r="D45" s="1577">
        <v>69</v>
      </c>
      <c r="E45" s="1576">
        <v>396</v>
      </c>
      <c r="F45" s="1576">
        <v>433</v>
      </c>
      <c r="G45" s="1576">
        <v>104</v>
      </c>
      <c r="H45" s="1576">
        <v>9</v>
      </c>
      <c r="I45" s="1576">
        <v>268</v>
      </c>
      <c r="J45" s="1576">
        <v>279</v>
      </c>
      <c r="K45" s="1576">
        <v>125</v>
      </c>
      <c r="L45" s="1576">
        <v>134</v>
      </c>
      <c r="M45" s="1576">
        <v>254</v>
      </c>
      <c r="N45" s="1576">
        <v>259</v>
      </c>
      <c r="O45" s="1572">
        <v>3765</v>
      </c>
      <c r="P45" s="1576">
        <v>202.4</v>
      </c>
      <c r="Q45" s="1576">
        <v>454</v>
      </c>
      <c r="R45" s="1577">
        <v>340</v>
      </c>
      <c r="S45" s="1583">
        <v>1726.3403856125547</v>
      </c>
      <c r="T45" s="1583">
        <v>2902.6248633338187</v>
      </c>
      <c r="U45" s="1582">
        <v>1094.1234120626868</v>
      </c>
      <c r="V45" s="3005">
        <v>237.98608803887487</v>
      </c>
      <c r="W45" s="1568"/>
      <c r="X45" s="1546"/>
      <c r="Y45" s="1452"/>
      <c r="Z45" s="1452"/>
      <c r="AA45" s="1557"/>
      <c r="AB45" s="1452"/>
      <c r="AC45" s="1452"/>
      <c r="AD45" s="1452"/>
      <c r="AE45" s="1452"/>
      <c r="AF45" s="1452"/>
      <c r="AG45" s="1452"/>
      <c r="AH45" s="1452"/>
      <c r="AI45" s="1452"/>
    </row>
    <row r="46" spans="1:35" s="1542" customFormat="1" ht="17.25" customHeight="1" x14ac:dyDescent="0.3">
      <c r="A46" s="3448" t="s">
        <v>4718</v>
      </c>
      <c r="B46" s="3449"/>
      <c r="C46" s="1577">
        <v>167</v>
      </c>
      <c r="D46" s="1577">
        <v>2380</v>
      </c>
      <c r="E46" s="1576">
        <v>1063</v>
      </c>
      <c r="F46" s="1576">
        <v>687</v>
      </c>
      <c r="G46" s="1576">
        <v>130</v>
      </c>
      <c r="H46" s="1576">
        <v>255</v>
      </c>
      <c r="I46" s="1576">
        <v>182</v>
      </c>
      <c r="J46" s="1576">
        <v>223</v>
      </c>
      <c r="K46" s="1576">
        <v>2127</v>
      </c>
      <c r="L46" s="1576">
        <v>126</v>
      </c>
      <c r="M46" s="1576">
        <v>392</v>
      </c>
      <c r="N46" s="1576">
        <v>171</v>
      </c>
      <c r="O46" s="1572">
        <v>218</v>
      </c>
      <c r="P46" s="1576">
        <v>277</v>
      </c>
      <c r="Q46" s="1576">
        <v>940</v>
      </c>
      <c r="R46" s="1577">
        <v>580</v>
      </c>
      <c r="S46" s="1583">
        <v>5296.6963287263989</v>
      </c>
      <c r="T46" s="1583">
        <v>7048.5843442257865</v>
      </c>
      <c r="U46" s="1582">
        <v>940.74180561443495</v>
      </c>
      <c r="V46" s="3005">
        <v>939.62730957255008</v>
      </c>
      <c r="W46" s="1568"/>
      <c r="X46" s="1546"/>
      <c r="Y46" s="1452"/>
      <c r="Z46" s="1452"/>
      <c r="AA46" s="1557"/>
      <c r="AB46" s="1452"/>
      <c r="AC46" s="1452"/>
      <c r="AD46" s="1452"/>
      <c r="AE46" s="1452"/>
      <c r="AF46" s="1452"/>
      <c r="AG46" s="1452"/>
      <c r="AH46" s="1452"/>
      <c r="AI46" s="1452"/>
    </row>
    <row r="47" spans="1:35" s="1542" customFormat="1" ht="17.25" customHeight="1" x14ac:dyDescent="0.3">
      <c r="A47" s="3448" t="s">
        <v>4717</v>
      </c>
      <c r="B47" s="3449"/>
      <c r="C47" s="1577">
        <v>163</v>
      </c>
      <c r="D47" s="1577">
        <v>2380</v>
      </c>
      <c r="E47" s="1576">
        <v>1063</v>
      </c>
      <c r="F47" s="1576">
        <v>676</v>
      </c>
      <c r="G47" s="1576">
        <v>130</v>
      </c>
      <c r="H47" s="1576">
        <v>230</v>
      </c>
      <c r="I47" s="1576">
        <v>175</v>
      </c>
      <c r="J47" s="1576">
        <v>219</v>
      </c>
      <c r="K47" s="1576">
        <v>1732</v>
      </c>
      <c r="L47" s="1576">
        <v>123</v>
      </c>
      <c r="M47" s="1576">
        <v>340</v>
      </c>
      <c r="N47" s="1576">
        <v>140</v>
      </c>
      <c r="O47" s="1572">
        <v>204</v>
      </c>
      <c r="P47" s="1576">
        <v>205</v>
      </c>
      <c r="Q47" s="1576">
        <v>919</v>
      </c>
      <c r="R47" s="1577">
        <v>535</v>
      </c>
      <c r="S47" s="1583">
        <v>475.51358312639991</v>
      </c>
      <c r="T47" s="1583">
        <v>6962.480655163331</v>
      </c>
      <c r="U47" s="1582">
        <v>884.28228225432588</v>
      </c>
      <c r="V47" s="3005">
        <v>841.71545410840008</v>
      </c>
      <c r="W47" s="1568"/>
      <c r="X47" s="1546"/>
      <c r="Y47" s="1452"/>
      <c r="Z47" s="1452"/>
      <c r="AA47" s="1557"/>
      <c r="AB47" s="1452"/>
      <c r="AC47" s="1452"/>
      <c r="AD47" s="1452"/>
      <c r="AE47" s="1452"/>
      <c r="AF47" s="1452"/>
      <c r="AG47" s="1452"/>
      <c r="AH47" s="1452"/>
      <c r="AI47" s="1452"/>
    </row>
    <row r="48" spans="1:35" s="1542" customFormat="1" ht="17.25" customHeight="1" x14ac:dyDescent="0.3">
      <c r="A48" s="1590" t="s">
        <v>4716</v>
      </c>
      <c r="B48" s="2989"/>
      <c r="C48" s="1589">
        <f t="shared" ref="C48:V48" si="4">C49+C53+C56</f>
        <v>1664</v>
      </c>
      <c r="D48" s="1589">
        <f t="shared" si="4"/>
        <v>3179</v>
      </c>
      <c r="E48" s="1589">
        <f t="shared" si="4"/>
        <v>5563</v>
      </c>
      <c r="F48" s="1589">
        <f t="shared" si="4"/>
        <v>2545</v>
      </c>
      <c r="G48" s="1589">
        <f t="shared" si="4"/>
        <v>5954</v>
      </c>
      <c r="H48" s="1589">
        <f t="shared" si="4"/>
        <v>5257</v>
      </c>
      <c r="I48" s="1589">
        <f t="shared" si="4"/>
        <v>9854</v>
      </c>
      <c r="J48" s="1589">
        <f t="shared" si="4"/>
        <v>6273</v>
      </c>
      <c r="K48" s="1589">
        <f t="shared" si="4"/>
        <v>6660</v>
      </c>
      <c r="L48" s="1589">
        <f t="shared" si="4"/>
        <v>5213</v>
      </c>
      <c r="M48" s="1589">
        <f t="shared" si="4"/>
        <v>8817</v>
      </c>
      <c r="N48" s="1589">
        <f t="shared" si="4"/>
        <v>6789</v>
      </c>
      <c r="O48" s="1588">
        <f t="shared" si="4"/>
        <v>7678</v>
      </c>
      <c r="P48" s="1589">
        <f t="shared" si="4"/>
        <v>9016</v>
      </c>
      <c r="Q48" s="1589">
        <f t="shared" si="4"/>
        <v>5610</v>
      </c>
      <c r="R48" s="1589">
        <f t="shared" si="4"/>
        <v>9347.5499999999993</v>
      </c>
      <c r="S48" s="1588">
        <f t="shared" si="4"/>
        <v>10424.80394893049</v>
      </c>
      <c r="T48" s="1588">
        <f t="shared" si="4"/>
        <v>7586.3865956731224</v>
      </c>
      <c r="U48" s="1587">
        <f t="shared" si="4"/>
        <v>7550.9692772851149</v>
      </c>
      <c r="V48" s="3004">
        <f t="shared" si="4"/>
        <v>3014.7950535948967</v>
      </c>
      <c r="W48" s="1568"/>
      <c r="X48" s="1452"/>
      <c r="Y48" s="1452"/>
      <c r="Z48" s="1452"/>
      <c r="AA48" s="1557"/>
      <c r="AB48" s="1452"/>
      <c r="AC48" s="1452"/>
      <c r="AD48" s="1452"/>
      <c r="AE48" s="1452"/>
      <c r="AF48" s="1452"/>
      <c r="AG48" s="1452"/>
      <c r="AH48" s="1452"/>
      <c r="AI48" s="1452"/>
    </row>
    <row r="49" spans="1:35" s="1542" customFormat="1" ht="17.25" customHeight="1" x14ac:dyDescent="0.3">
      <c r="A49" s="3448" t="s">
        <v>4715</v>
      </c>
      <c r="B49" s="3449"/>
      <c r="C49" s="1577">
        <f t="shared" ref="C49:R49" si="5">C50+C51+C52</f>
        <v>296</v>
      </c>
      <c r="D49" s="1577">
        <f t="shared" si="5"/>
        <v>1124</v>
      </c>
      <c r="E49" s="1577">
        <f t="shared" si="5"/>
        <v>1929</v>
      </c>
      <c r="F49" s="1577">
        <f t="shared" si="5"/>
        <v>1056</v>
      </c>
      <c r="G49" s="1577">
        <f t="shared" si="5"/>
        <v>2027</v>
      </c>
      <c r="H49" s="1576">
        <f t="shared" si="5"/>
        <v>3570</v>
      </c>
      <c r="I49" s="1576">
        <f t="shared" si="5"/>
        <v>5802</v>
      </c>
      <c r="J49" s="1576">
        <f t="shared" si="5"/>
        <v>2455</v>
      </c>
      <c r="K49" s="1576">
        <f t="shared" si="5"/>
        <v>2269</v>
      </c>
      <c r="L49" s="1576">
        <f t="shared" si="5"/>
        <v>3160</v>
      </c>
      <c r="M49" s="1576">
        <f t="shared" si="5"/>
        <v>3294</v>
      </c>
      <c r="N49" s="1576">
        <f t="shared" si="5"/>
        <v>2766</v>
      </c>
      <c r="O49" s="1572">
        <f t="shared" si="5"/>
        <v>3532</v>
      </c>
      <c r="P49" s="1576">
        <f t="shared" si="5"/>
        <v>5616</v>
      </c>
      <c r="Q49" s="1576">
        <f t="shared" si="5"/>
        <v>2536</v>
      </c>
      <c r="R49" s="1576">
        <f t="shared" si="5"/>
        <v>3375</v>
      </c>
      <c r="S49" s="1572">
        <v>5193.067932456549</v>
      </c>
      <c r="T49" s="1572">
        <v>4571.5233080063017</v>
      </c>
      <c r="U49" s="1579">
        <v>5336.1644223436469</v>
      </c>
      <c r="V49" s="3006">
        <v>2052.2886977739981</v>
      </c>
      <c r="W49" s="1568"/>
      <c r="X49" s="1452"/>
      <c r="Y49" s="1452"/>
      <c r="Z49" s="1452"/>
      <c r="AA49" s="1557"/>
      <c r="AB49" s="1452"/>
      <c r="AC49" s="1452"/>
      <c r="AD49" s="1452"/>
      <c r="AE49" s="1452"/>
      <c r="AF49" s="1452"/>
      <c r="AG49" s="1452"/>
      <c r="AH49" s="1452"/>
      <c r="AI49" s="1452"/>
    </row>
    <row r="50" spans="1:35" s="1542" customFormat="1" ht="17.25" customHeight="1" x14ac:dyDescent="0.3">
      <c r="A50" s="3448" t="s">
        <v>4714</v>
      </c>
      <c r="B50" s="3449"/>
      <c r="C50" s="1577">
        <v>127</v>
      </c>
      <c r="D50" s="1577">
        <v>577</v>
      </c>
      <c r="E50" s="1577">
        <v>49</v>
      </c>
      <c r="F50" s="1577">
        <v>196</v>
      </c>
      <c r="G50" s="1577">
        <v>135</v>
      </c>
      <c r="H50" s="1577">
        <v>246</v>
      </c>
      <c r="I50" s="1577">
        <v>146</v>
      </c>
      <c r="J50" s="1577">
        <v>168</v>
      </c>
      <c r="K50" s="1577">
        <v>141</v>
      </c>
      <c r="L50" s="1577">
        <v>185</v>
      </c>
      <c r="M50" s="1577">
        <v>200</v>
      </c>
      <c r="N50" s="1577">
        <v>172</v>
      </c>
      <c r="O50" s="1577">
        <v>142</v>
      </c>
      <c r="P50" s="1577">
        <v>143</v>
      </c>
      <c r="Q50" s="1577">
        <v>46</v>
      </c>
      <c r="R50" s="1577">
        <v>13</v>
      </c>
      <c r="S50" s="1572">
        <v>371.10301655400002</v>
      </c>
      <c r="T50" s="1583">
        <v>118.5802844</v>
      </c>
      <c r="U50" s="1582">
        <v>184.18983422623646</v>
      </c>
      <c r="V50" s="3005">
        <v>51.338658458000005</v>
      </c>
      <c r="W50" s="1568"/>
      <c r="X50" s="1452"/>
      <c r="Y50" s="1452"/>
      <c r="Z50" s="1452"/>
      <c r="AA50" s="1557"/>
      <c r="AB50" s="1452"/>
      <c r="AC50" s="1452"/>
      <c r="AD50" s="1452"/>
      <c r="AE50" s="1452"/>
      <c r="AF50" s="1452"/>
      <c r="AG50" s="1452"/>
      <c r="AH50" s="1452"/>
      <c r="AI50" s="1452"/>
    </row>
    <row r="51" spans="1:35" s="1542" customFormat="1" ht="17.25" customHeight="1" x14ac:dyDescent="0.3">
      <c r="A51" s="3448" t="s">
        <v>4713</v>
      </c>
      <c r="B51" s="3449"/>
      <c r="C51" s="1577">
        <v>38</v>
      </c>
      <c r="D51" s="1577">
        <v>498</v>
      </c>
      <c r="E51" s="1577">
        <v>1415</v>
      </c>
      <c r="F51" s="1577">
        <v>510</v>
      </c>
      <c r="G51" s="1577">
        <v>1468</v>
      </c>
      <c r="H51" s="1577">
        <v>3006</v>
      </c>
      <c r="I51" s="1577">
        <v>5343</v>
      </c>
      <c r="J51" s="1577">
        <v>1851</v>
      </c>
      <c r="K51" s="1577">
        <v>1530</v>
      </c>
      <c r="L51" s="1577">
        <v>1999</v>
      </c>
      <c r="M51" s="1577">
        <v>2453</v>
      </c>
      <c r="N51" s="1577">
        <v>2122</v>
      </c>
      <c r="O51" s="1577">
        <v>2562</v>
      </c>
      <c r="P51" s="1577">
        <v>4527</v>
      </c>
      <c r="Q51" s="1577">
        <v>2012</v>
      </c>
      <c r="R51" s="1577">
        <v>2806</v>
      </c>
      <c r="S51" s="1572">
        <v>3863.048950368749</v>
      </c>
      <c r="T51" s="1583">
        <v>3838.223221657172</v>
      </c>
      <c r="U51" s="1582">
        <v>4658.346595819361</v>
      </c>
      <c r="V51" s="3005">
        <v>1685.8899428695916</v>
      </c>
      <c r="W51" s="1568"/>
      <c r="X51" s="1452"/>
      <c r="Y51" s="1452"/>
      <c r="Z51" s="1452"/>
      <c r="AA51" s="1557"/>
      <c r="AB51" s="1452"/>
      <c r="AC51" s="1452"/>
      <c r="AD51" s="1452"/>
      <c r="AE51" s="1452"/>
      <c r="AF51" s="1452"/>
      <c r="AG51" s="1452"/>
      <c r="AH51" s="1452"/>
      <c r="AI51" s="1452"/>
    </row>
    <row r="52" spans="1:35" s="1542" customFormat="1" ht="17.25" customHeight="1" x14ac:dyDescent="0.3">
      <c r="A52" s="3448" t="s">
        <v>4712</v>
      </c>
      <c r="B52" s="3449"/>
      <c r="C52" s="1577">
        <v>131</v>
      </c>
      <c r="D52" s="1577">
        <v>49</v>
      </c>
      <c r="E52" s="1577">
        <v>465</v>
      </c>
      <c r="F52" s="1577">
        <v>350</v>
      </c>
      <c r="G52" s="1577">
        <v>424</v>
      </c>
      <c r="H52" s="1577">
        <v>318</v>
      </c>
      <c r="I52" s="1577">
        <v>313</v>
      </c>
      <c r="J52" s="1577">
        <v>436</v>
      </c>
      <c r="K52" s="1577">
        <v>598</v>
      </c>
      <c r="L52" s="1577">
        <v>976</v>
      </c>
      <c r="M52" s="1577">
        <v>641</v>
      </c>
      <c r="N52" s="1577">
        <v>472</v>
      </c>
      <c r="O52" s="1577">
        <v>828</v>
      </c>
      <c r="P52" s="1577">
        <v>946</v>
      </c>
      <c r="Q52" s="1577">
        <v>478</v>
      </c>
      <c r="R52" s="1577">
        <v>556</v>
      </c>
      <c r="S52" s="1572">
        <v>958.91596553379998</v>
      </c>
      <c r="T52" s="1583">
        <v>615.01980194912971</v>
      </c>
      <c r="U52" s="1582">
        <v>493.62799229804955</v>
      </c>
      <c r="V52" s="3005">
        <v>315.06009644640727</v>
      </c>
      <c r="W52" s="1568"/>
      <c r="X52" s="1452"/>
      <c r="Y52" s="1452"/>
      <c r="Z52" s="1452"/>
      <c r="AA52" s="1557"/>
      <c r="AB52" s="1452"/>
      <c r="AC52" s="1452"/>
      <c r="AD52" s="1452"/>
      <c r="AE52" s="1452"/>
      <c r="AF52" s="1452"/>
      <c r="AG52" s="1452"/>
      <c r="AH52" s="1452"/>
      <c r="AI52" s="1452"/>
    </row>
    <row r="53" spans="1:35" s="1542" customFormat="1" ht="17.25" customHeight="1" x14ac:dyDescent="0.3">
      <c r="A53" s="3448" t="s">
        <v>4711</v>
      </c>
      <c r="B53" s="3449"/>
      <c r="C53" s="1577">
        <f t="shared" ref="C53:R53" si="6">C54+C55</f>
        <v>45</v>
      </c>
      <c r="D53" s="1577">
        <f t="shared" si="6"/>
        <v>25</v>
      </c>
      <c r="E53" s="1576">
        <f t="shared" si="6"/>
        <v>552</v>
      </c>
      <c r="F53" s="1576">
        <f t="shared" si="6"/>
        <v>121</v>
      </c>
      <c r="G53" s="1576">
        <f t="shared" si="6"/>
        <v>69</v>
      </c>
      <c r="H53" s="1576">
        <f t="shared" si="6"/>
        <v>189</v>
      </c>
      <c r="I53" s="1576">
        <f t="shared" si="6"/>
        <v>19</v>
      </c>
      <c r="J53" s="1576">
        <f t="shared" si="6"/>
        <v>97</v>
      </c>
      <c r="K53" s="1576">
        <f t="shared" si="6"/>
        <v>917</v>
      </c>
      <c r="L53" s="1576">
        <f t="shared" si="6"/>
        <v>108</v>
      </c>
      <c r="M53" s="1576">
        <f t="shared" si="6"/>
        <v>443</v>
      </c>
      <c r="N53" s="1576">
        <f t="shared" si="6"/>
        <v>511</v>
      </c>
      <c r="O53" s="1572">
        <f t="shared" si="6"/>
        <v>226</v>
      </c>
      <c r="P53" s="1576">
        <f t="shared" si="6"/>
        <v>276</v>
      </c>
      <c r="Q53" s="1576">
        <f t="shared" si="6"/>
        <v>545</v>
      </c>
      <c r="R53" s="1576">
        <f t="shared" si="6"/>
        <v>532</v>
      </c>
      <c r="S53" s="1572">
        <v>1057.9378745116626</v>
      </c>
      <c r="T53" s="1572">
        <v>44.033219590559995</v>
      </c>
      <c r="U53" s="1579">
        <v>7.2173235324</v>
      </c>
      <c r="V53" s="3006">
        <v>3.6381145356000002</v>
      </c>
      <c r="W53" s="1568"/>
      <c r="X53" s="1452"/>
      <c r="Y53" s="1452"/>
      <c r="Z53" s="1452"/>
      <c r="AA53" s="1557"/>
      <c r="AB53" s="1452"/>
      <c r="AC53" s="1452"/>
      <c r="AD53" s="1452"/>
      <c r="AE53" s="1452"/>
      <c r="AF53" s="1452"/>
      <c r="AG53" s="1452"/>
      <c r="AH53" s="1452"/>
      <c r="AI53" s="1452"/>
    </row>
    <row r="54" spans="1:35" s="1542" customFormat="1" ht="17.25" customHeight="1" x14ac:dyDescent="0.3">
      <c r="A54" s="3448" t="s">
        <v>4710</v>
      </c>
      <c r="B54" s="3449"/>
      <c r="C54" s="1573">
        <v>0</v>
      </c>
      <c r="D54" s="1573">
        <v>0</v>
      </c>
      <c r="E54" s="1573">
        <v>447</v>
      </c>
      <c r="F54" s="1573">
        <v>3</v>
      </c>
      <c r="G54" s="1573">
        <v>0</v>
      </c>
      <c r="H54" s="1573">
        <v>176</v>
      </c>
      <c r="I54" s="1573">
        <v>0</v>
      </c>
      <c r="J54" s="1573">
        <v>1</v>
      </c>
      <c r="K54" s="1573">
        <v>12</v>
      </c>
      <c r="L54" s="1573">
        <v>0</v>
      </c>
      <c r="M54" s="1573">
        <v>1</v>
      </c>
      <c r="N54" s="1573">
        <v>0</v>
      </c>
      <c r="O54" s="1573">
        <v>0</v>
      </c>
      <c r="P54" s="1573">
        <v>0</v>
      </c>
      <c r="Q54" s="1573">
        <v>2</v>
      </c>
      <c r="R54" s="1577">
        <v>2</v>
      </c>
      <c r="S54" s="1572">
        <v>14.95596907</v>
      </c>
      <c r="T54" s="1571">
        <v>0</v>
      </c>
      <c r="U54" s="1570">
        <v>0</v>
      </c>
      <c r="V54" s="1669">
        <v>0</v>
      </c>
      <c r="W54" s="1568"/>
      <c r="X54" s="1452"/>
      <c r="Y54" s="1452"/>
      <c r="Z54" s="1452"/>
      <c r="AA54" s="1557"/>
      <c r="AB54" s="1452"/>
      <c r="AC54" s="1452"/>
      <c r="AD54" s="1452"/>
      <c r="AE54" s="1452"/>
      <c r="AF54" s="1452"/>
      <c r="AG54" s="1452"/>
      <c r="AH54" s="1452"/>
      <c r="AI54" s="1452"/>
    </row>
    <row r="55" spans="1:35" s="1542" customFormat="1" ht="17.25" customHeight="1" x14ac:dyDescent="0.3">
      <c r="A55" s="3448" t="s">
        <v>4709</v>
      </c>
      <c r="B55" s="3449"/>
      <c r="C55" s="1577">
        <v>45</v>
      </c>
      <c r="D55" s="1577">
        <v>25</v>
      </c>
      <c r="E55" s="1577">
        <v>105</v>
      </c>
      <c r="F55" s="1577">
        <v>118</v>
      </c>
      <c r="G55" s="1577">
        <v>69</v>
      </c>
      <c r="H55" s="1577">
        <v>13</v>
      </c>
      <c r="I55" s="1577">
        <v>19</v>
      </c>
      <c r="J55" s="1577">
        <v>96</v>
      </c>
      <c r="K55" s="1577">
        <v>905</v>
      </c>
      <c r="L55" s="1577">
        <v>108</v>
      </c>
      <c r="M55" s="1577">
        <v>442</v>
      </c>
      <c r="N55" s="1577">
        <v>511</v>
      </c>
      <c r="O55" s="1577">
        <v>226</v>
      </c>
      <c r="P55" s="1577">
        <v>276</v>
      </c>
      <c r="Q55" s="1577">
        <v>543</v>
      </c>
      <c r="R55" s="1577">
        <v>530</v>
      </c>
      <c r="S55" s="1572">
        <v>1042.9819054416625</v>
      </c>
      <c r="T55" s="1583">
        <v>44.033219590559995</v>
      </c>
      <c r="U55" s="1582">
        <v>7.2173235324</v>
      </c>
      <c r="V55" s="3005">
        <v>3.6381145356000002</v>
      </c>
      <c r="W55" s="1568"/>
      <c r="X55" s="1452"/>
      <c r="Y55" s="1452"/>
      <c r="Z55" s="1452"/>
      <c r="AA55" s="1557"/>
      <c r="AB55" s="1452"/>
      <c r="AC55" s="1452"/>
      <c r="AD55" s="1452"/>
      <c r="AE55" s="1452"/>
      <c r="AF55" s="1452"/>
      <c r="AG55" s="1452"/>
      <c r="AH55" s="1452"/>
      <c r="AI55" s="1452"/>
    </row>
    <row r="56" spans="1:35" s="1542" customFormat="1" ht="17.25" customHeight="1" x14ac:dyDescent="0.3">
      <c r="A56" s="3448" t="s">
        <v>4708</v>
      </c>
      <c r="B56" s="3449"/>
      <c r="C56" s="1577">
        <f t="shared" ref="C56:R56" si="7">C57+C66</f>
        <v>1323</v>
      </c>
      <c r="D56" s="1577">
        <f t="shared" si="7"/>
        <v>2030</v>
      </c>
      <c r="E56" s="1576">
        <f t="shared" si="7"/>
        <v>3082</v>
      </c>
      <c r="F56" s="1576">
        <f t="shared" si="7"/>
        <v>1368</v>
      </c>
      <c r="G56" s="1576">
        <f t="shared" si="7"/>
        <v>3858</v>
      </c>
      <c r="H56" s="1576">
        <f t="shared" si="7"/>
        <v>1498</v>
      </c>
      <c r="I56" s="1576">
        <f t="shared" si="7"/>
        <v>4033</v>
      </c>
      <c r="J56" s="1576">
        <f t="shared" si="7"/>
        <v>3721</v>
      </c>
      <c r="K56" s="1576">
        <f t="shared" si="7"/>
        <v>3474</v>
      </c>
      <c r="L56" s="1576">
        <f t="shared" si="7"/>
        <v>1945</v>
      </c>
      <c r="M56" s="1576">
        <f t="shared" si="7"/>
        <v>5080</v>
      </c>
      <c r="N56" s="1576">
        <f t="shared" si="7"/>
        <v>3512</v>
      </c>
      <c r="O56" s="1572">
        <f t="shared" si="7"/>
        <v>3920</v>
      </c>
      <c r="P56" s="1576">
        <f t="shared" si="7"/>
        <v>3124</v>
      </c>
      <c r="Q56" s="1576">
        <f t="shared" si="7"/>
        <v>2529</v>
      </c>
      <c r="R56" s="1576">
        <f t="shared" si="7"/>
        <v>5440.55</v>
      </c>
      <c r="S56" s="1572">
        <v>4173.7981419622784</v>
      </c>
      <c r="T56" s="1572">
        <v>2970.8300680762604</v>
      </c>
      <c r="U56" s="1579">
        <v>2207.5875314090681</v>
      </c>
      <c r="V56" s="3006">
        <v>958.8682412852985</v>
      </c>
      <c r="W56" s="1568"/>
      <c r="X56" s="1452"/>
      <c r="Y56" s="1452"/>
      <c r="Z56" s="1452"/>
      <c r="AA56" s="1557"/>
      <c r="AB56" s="1452"/>
      <c r="AC56" s="1452"/>
      <c r="AD56" s="1452"/>
      <c r="AE56" s="1452"/>
      <c r="AF56" s="1452"/>
      <c r="AG56" s="1452"/>
      <c r="AH56" s="1452"/>
      <c r="AI56" s="1452"/>
    </row>
    <row r="57" spans="1:35" s="1585" customFormat="1" ht="17.25" customHeight="1" x14ac:dyDescent="0.3">
      <c r="A57" s="3448" t="s">
        <v>4707</v>
      </c>
      <c r="B57" s="3449"/>
      <c r="C57" s="1577">
        <f t="shared" ref="C57:R57" si="8">C58+C60</f>
        <v>1301</v>
      </c>
      <c r="D57" s="1577">
        <f t="shared" si="8"/>
        <v>1954</v>
      </c>
      <c r="E57" s="1577">
        <f t="shared" si="8"/>
        <v>3064</v>
      </c>
      <c r="F57" s="1577">
        <f t="shared" si="8"/>
        <v>1366</v>
      </c>
      <c r="G57" s="1577">
        <f t="shared" si="8"/>
        <v>3855</v>
      </c>
      <c r="H57" s="1577">
        <f t="shared" si="8"/>
        <v>1347</v>
      </c>
      <c r="I57" s="1577">
        <f t="shared" si="8"/>
        <v>4030</v>
      </c>
      <c r="J57" s="1577">
        <f t="shared" si="8"/>
        <v>3586</v>
      </c>
      <c r="K57" s="1577">
        <f t="shared" si="8"/>
        <v>3455</v>
      </c>
      <c r="L57" s="1577">
        <f t="shared" si="8"/>
        <v>1915</v>
      </c>
      <c r="M57" s="1577">
        <f t="shared" si="8"/>
        <v>5009</v>
      </c>
      <c r="N57" s="1577">
        <f t="shared" si="8"/>
        <v>3486</v>
      </c>
      <c r="O57" s="1583">
        <f t="shared" si="8"/>
        <v>3876</v>
      </c>
      <c r="P57" s="1577">
        <f t="shared" si="8"/>
        <v>2923</v>
      </c>
      <c r="Q57" s="1577">
        <f t="shared" si="8"/>
        <v>2519</v>
      </c>
      <c r="R57" s="1577">
        <f t="shared" si="8"/>
        <v>5424.55</v>
      </c>
      <c r="S57" s="1572">
        <v>4106.4741792822788</v>
      </c>
      <c r="T57" s="1583">
        <v>2797.8586011525103</v>
      </c>
      <c r="U57" s="1582">
        <v>2101.4412207803043</v>
      </c>
      <c r="V57" s="3005">
        <v>804.66568729969845</v>
      </c>
      <c r="W57" s="1568"/>
      <c r="X57" s="1586"/>
      <c r="Y57" s="1586"/>
      <c r="Z57" s="1586"/>
      <c r="AA57" s="1557"/>
      <c r="AB57" s="1586"/>
      <c r="AC57" s="1586"/>
      <c r="AD57" s="1586"/>
      <c r="AE57" s="1586"/>
      <c r="AF57" s="1586"/>
      <c r="AG57" s="1586"/>
      <c r="AH57" s="1586"/>
      <c r="AI57" s="1586"/>
    </row>
    <row r="58" spans="1:35" s="1542" customFormat="1" ht="17.25" customHeight="1" x14ac:dyDescent="0.3">
      <c r="A58" s="3448" t="s">
        <v>4706</v>
      </c>
      <c r="B58" s="3449"/>
      <c r="C58" s="1577">
        <v>996</v>
      </c>
      <c r="D58" s="1577">
        <v>1285</v>
      </c>
      <c r="E58" s="1576">
        <v>937</v>
      </c>
      <c r="F58" s="1576">
        <v>392</v>
      </c>
      <c r="G58" s="1576">
        <v>338</v>
      </c>
      <c r="H58" s="1576">
        <v>393</v>
      </c>
      <c r="I58" s="1576">
        <v>361</v>
      </c>
      <c r="J58" s="1576">
        <v>555</v>
      </c>
      <c r="K58" s="1576">
        <v>636</v>
      </c>
      <c r="L58" s="1576">
        <v>296</v>
      </c>
      <c r="M58" s="1576">
        <v>1478</v>
      </c>
      <c r="N58" s="1576">
        <v>853</v>
      </c>
      <c r="O58" s="1572">
        <v>781</v>
      </c>
      <c r="P58" s="1576">
        <v>743</v>
      </c>
      <c r="Q58" s="1576">
        <v>325</v>
      </c>
      <c r="R58" s="1577">
        <v>2865</v>
      </c>
      <c r="S58" s="1572">
        <v>2374.8903319749998</v>
      </c>
      <c r="T58" s="1583">
        <v>1541.3496658173565</v>
      </c>
      <c r="U58" s="1582">
        <v>785.82796120588762</v>
      </c>
      <c r="V58" s="3005">
        <v>595.15491077244496</v>
      </c>
      <c r="W58" s="1568"/>
      <c r="X58" s="1452"/>
      <c r="Y58" s="1452"/>
      <c r="Z58" s="1452"/>
      <c r="AA58" s="1557"/>
      <c r="AB58" s="1452"/>
      <c r="AC58" s="1452"/>
      <c r="AD58" s="1452"/>
      <c r="AE58" s="1452"/>
      <c r="AF58" s="1452"/>
      <c r="AG58" s="1452"/>
      <c r="AH58" s="1452"/>
      <c r="AI58" s="1452"/>
    </row>
    <row r="59" spans="1:35" s="1585" customFormat="1" ht="17.25" customHeight="1" x14ac:dyDescent="0.3">
      <c r="A59" s="3448" t="s">
        <v>4705</v>
      </c>
      <c r="B59" s="3449"/>
      <c r="C59" s="1577">
        <v>114</v>
      </c>
      <c r="D59" s="1577">
        <v>1285</v>
      </c>
      <c r="E59" s="1576">
        <v>847</v>
      </c>
      <c r="F59" s="1576">
        <v>382</v>
      </c>
      <c r="G59" s="1576">
        <v>338</v>
      </c>
      <c r="H59" s="1576">
        <v>393</v>
      </c>
      <c r="I59" s="1576">
        <v>336</v>
      </c>
      <c r="J59" s="1576">
        <v>488</v>
      </c>
      <c r="K59" s="1576">
        <v>617</v>
      </c>
      <c r="L59" s="1576">
        <v>159</v>
      </c>
      <c r="M59" s="1576">
        <v>1140</v>
      </c>
      <c r="N59" s="1576">
        <v>808</v>
      </c>
      <c r="O59" s="1583">
        <v>703</v>
      </c>
      <c r="P59" s="1577">
        <v>649</v>
      </c>
      <c r="Q59" s="1577">
        <v>286</v>
      </c>
      <c r="R59" s="1577">
        <v>2805</v>
      </c>
      <c r="S59" s="1572">
        <v>2208.4031503800002</v>
      </c>
      <c r="T59" s="1583">
        <v>1378.3281837100001</v>
      </c>
      <c r="U59" s="1582">
        <v>588.79996561728194</v>
      </c>
      <c r="V59" s="3005">
        <v>260.16258386334852</v>
      </c>
      <c r="W59" s="1568"/>
      <c r="X59" s="1586"/>
      <c r="Y59" s="1586"/>
      <c r="Z59" s="1586"/>
      <c r="AA59" s="1557"/>
      <c r="AB59" s="1586"/>
      <c r="AC59" s="1586"/>
      <c r="AD59" s="1586"/>
      <c r="AE59" s="1586"/>
      <c r="AF59" s="1586"/>
      <c r="AG59" s="1586"/>
      <c r="AH59" s="1586"/>
      <c r="AI59" s="1586"/>
    </row>
    <row r="60" spans="1:35" s="1542" customFormat="1" ht="17.25" customHeight="1" x14ac:dyDescent="0.3">
      <c r="A60" s="3448" t="s">
        <v>4704</v>
      </c>
      <c r="B60" s="3449"/>
      <c r="C60" s="1577">
        <f t="shared" ref="C60:R60" si="9">C61+C63</f>
        <v>305</v>
      </c>
      <c r="D60" s="1577">
        <f t="shared" si="9"/>
        <v>669</v>
      </c>
      <c r="E60" s="1577">
        <f t="shared" si="9"/>
        <v>2127</v>
      </c>
      <c r="F60" s="1577">
        <f t="shared" si="9"/>
        <v>974</v>
      </c>
      <c r="G60" s="1577">
        <f t="shared" si="9"/>
        <v>3517</v>
      </c>
      <c r="H60" s="1577">
        <f t="shared" si="9"/>
        <v>954</v>
      </c>
      <c r="I60" s="1577">
        <f t="shared" si="9"/>
        <v>3669</v>
      </c>
      <c r="J60" s="1577">
        <f t="shared" si="9"/>
        <v>3031</v>
      </c>
      <c r="K60" s="1577">
        <f t="shared" si="9"/>
        <v>2819</v>
      </c>
      <c r="L60" s="1577">
        <f t="shared" si="9"/>
        <v>1619</v>
      </c>
      <c r="M60" s="1577">
        <f t="shared" si="9"/>
        <v>3531</v>
      </c>
      <c r="N60" s="1577">
        <f t="shared" si="9"/>
        <v>2633</v>
      </c>
      <c r="O60" s="1583">
        <f t="shared" si="9"/>
        <v>3095</v>
      </c>
      <c r="P60" s="1577">
        <f t="shared" si="9"/>
        <v>2180</v>
      </c>
      <c r="Q60" s="1577">
        <f t="shared" si="9"/>
        <v>2194</v>
      </c>
      <c r="R60" s="1577">
        <f t="shared" si="9"/>
        <v>2559.5500000000002</v>
      </c>
      <c r="S60" s="1572">
        <v>1731.5838473072786</v>
      </c>
      <c r="T60" s="1583">
        <v>1256.5089353351536</v>
      </c>
      <c r="U60" s="1582">
        <v>1315.6132595744166</v>
      </c>
      <c r="V60" s="3005">
        <v>209.51077652725374</v>
      </c>
      <c r="W60" s="1568"/>
      <c r="X60" s="1452"/>
      <c r="Y60" s="1452"/>
      <c r="Z60" s="1452"/>
      <c r="AA60" s="1557"/>
      <c r="AB60" s="1452"/>
      <c r="AC60" s="1452"/>
      <c r="AD60" s="1452"/>
      <c r="AE60" s="1452"/>
      <c r="AF60" s="1452"/>
      <c r="AG60" s="1452"/>
      <c r="AH60" s="1452"/>
      <c r="AI60" s="1452"/>
    </row>
    <row r="61" spans="1:35" s="1542" customFormat="1" ht="17.25" customHeight="1" x14ac:dyDescent="0.3">
      <c r="A61" s="3448" t="s">
        <v>4703</v>
      </c>
      <c r="B61" s="3449"/>
      <c r="C61" s="1577">
        <v>210</v>
      </c>
      <c r="D61" s="1577">
        <v>610</v>
      </c>
      <c r="E61" s="1578">
        <v>1921</v>
      </c>
      <c r="F61" s="1578">
        <v>320</v>
      </c>
      <c r="G61" s="1578">
        <v>2887</v>
      </c>
      <c r="H61" s="1576">
        <v>518</v>
      </c>
      <c r="I61" s="1576">
        <v>728</v>
      </c>
      <c r="J61" s="1576">
        <v>363</v>
      </c>
      <c r="K61" s="1576">
        <v>448</v>
      </c>
      <c r="L61" s="1576">
        <v>386</v>
      </c>
      <c r="M61" s="1576">
        <v>533</v>
      </c>
      <c r="N61" s="1576">
        <v>468</v>
      </c>
      <c r="O61" s="1571">
        <v>545</v>
      </c>
      <c r="P61" s="1573">
        <v>912</v>
      </c>
      <c r="Q61" s="1573">
        <v>948</v>
      </c>
      <c r="R61" s="1577">
        <v>743.1</v>
      </c>
      <c r="S61" s="1572">
        <v>744.41940163800007</v>
      </c>
      <c r="T61" s="1583">
        <v>817.16806272262875</v>
      </c>
      <c r="U61" s="1582">
        <v>411.67420501212831</v>
      </c>
      <c r="V61" s="3005">
        <v>82.783882456800001</v>
      </c>
      <c r="W61" s="1568"/>
      <c r="X61" s="1452"/>
      <c r="Y61" s="1452"/>
      <c r="Z61" s="1452"/>
      <c r="AA61" s="1557"/>
      <c r="AB61" s="1452"/>
      <c r="AC61" s="1452"/>
      <c r="AD61" s="1452"/>
      <c r="AE61" s="1452"/>
      <c r="AF61" s="1452"/>
      <c r="AG61" s="1452"/>
      <c r="AH61" s="1452"/>
      <c r="AI61" s="1452"/>
    </row>
    <row r="62" spans="1:35" s="1542" customFormat="1" ht="17.25" customHeight="1" x14ac:dyDescent="0.3">
      <c r="A62" s="1584"/>
      <c r="B62" s="1580" t="s">
        <v>4702</v>
      </c>
      <c r="C62" s="1577">
        <v>160</v>
      </c>
      <c r="D62" s="1577">
        <v>610</v>
      </c>
      <c r="E62" s="1576">
        <v>1921</v>
      </c>
      <c r="F62" s="1576">
        <v>320</v>
      </c>
      <c r="G62" s="1576">
        <v>2887</v>
      </c>
      <c r="H62" s="1576">
        <v>510</v>
      </c>
      <c r="I62" s="1576">
        <v>691</v>
      </c>
      <c r="J62" s="1576">
        <v>353</v>
      </c>
      <c r="K62" s="1576">
        <v>421</v>
      </c>
      <c r="L62" s="1576">
        <v>377</v>
      </c>
      <c r="M62" s="1576">
        <v>526</v>
      </c>
      <c r="N62" s="1576">
        <v>442</v>
      </c>
      <c r="O62" s="1571">
        <v>545</v>
      </c>
      <c r="P62" s="1573">
        <v>794</v>
      </c>
      <c r="Q62" s="1573">
        <v>830</v>
      </c>
      <c r="R62" s="1577">
        <v>743.1</v>
      </c>
      <c r="S62" s="1572">
        <v>685.04539163799996</v>
      </c>
      <c r="T62" s="1583">
        <v>810.11993772262872</v>
      </c>
      <c r="U62" s="1582">
        <v>410.24410501212827</v>
      </c>
      <c r="V62" s="3005">
        <v>82.783882456800001</v>
      </c>
      <c r="W62" s="1568"/>
      <c r="X62" s="1452"/>
      <c r="Y62" s="1452"/>
      <c r="Z62" s="1452"/>
      <c r="AA62" s="1557"/>
      <c r="AB62" s="1452"/>
      <c r="AC62" s="1452"/>
      <c r="AD62" s="1452"/>
      <c r="AE62" s="1452"/>
      <c r="AF62" s="1452"/>
      <c r="AG62" s="1452"/>
      <c r="AH62" s="1452"/>
      <c r="AI62" s="1452"/>
    </row>
    <row r="63" spans="1:35" s="1542" customFormat="1" ht="17.25" customHeight="1" x14ac:dyDescent="0.3">
      <c r="A63" s="3448" t="s">
        <v>4701</v>
      </c>
      <c r="B63" s="3449"/>
      <c r="C63" s="1577">
        <v>95</v>
      </c>
      <c r="D63" s="1577">
        <v>59</v>
      </c>
      <c r="E63" s="1576">
        <v>206</v>
      </c>
      <c r="F63" s="1576">
        <v>654</v>
      </c>
      <c r="G63" s="1576">
        <v>630</v>
      </c>
      <c r="H63" s="1576">
        <v>436</v>
      </c>
      <c r="I63" s="1576">
        <v>2941</v>
      </c>
      <c r="J63" s="1576">
        <v>2668</v>
      </c>
      <c r="K63" s="1576">
        <v>2371</v>
      </c>
      <c r="L63" s="1576">
        <v>1233</v>
      </c>
      <c r="M63" s="1576">
        <v>2998</v>
      </c>
      <c r="N63" s="1576">
        <v>2165</v>
      </c>
      <c r="O63" s="1572">
        <v>2550</v>
      </c>
      <c r="P63" s="1576">
        <v>1268</v>
      </c>
      <c r="Q63" s="1576">
        <v>1246</v>
      </c>
      <c r="R63" s="1576">
        <v>1816.45</v>
      </c>
      <c r="S63" s="1572">
        <v>987.16444566927851</v>
      </c>
      <c r="T63" s="1572">
        <v>439.34087261252512</v>
      </c>
      <c r="U63" s="1579">
        <v>903.93905456228845</v>
      </c>
      <c r="V63" s="3006">
        <v>126.72689407045374</v>
      </c>
      <c r="W63" s="1568"/>
      <c r="X63" s="1452"/>
      <c r="Y63" s="1452"/>
      <c r="Z63" s="1452"/>
      <c r="AA63" s="1557"/>
      <c r="AB63" s="1452"/>
      <c r="AC63" s="1452"/>
      <c r="AD63" s="1452"/>
      <c r="AE63" s="1452"/>
      <c r="AF63" s="1452"/>
      <c r="AG63" s="1452"/>
      <c r="AH63" s="1452"/>
      <c r="AI63" s="1452"/>
    </row>
    <row r="64" spans="1:35" s="1542" customFormat="1" ht="17.25" customHeight="1" x14ac:dyDescent="0.3">
      <c r="A64" s="1581"/>
      <c r="B64" s="1580" t="s">
        <v>4700</v>
      </c>
      <c r="C64" s="1577">
        <v>36</v>
      </c>
      <c r="D64" s="1577">
        <v>18</v>
      </c>
      <c r="E64" s="1577">
        <v>86</v>
      </c>
      <c r="F64" s="1577">
        <v>348</v>
      </c>
      <c r="G64" s="1577">
        <v>304</v>
      </c>
      <c r="H64" s="1577">
        <v>257</v>
      </c>
      <c r="I64" s="1577">
        <v>2634</v>
      </c>
      <c r="J64" s="1577">
        <v>1981</v>
      </c>
      <c r="K64" s="1577">
        <v>1576</v>
      </c>
      <c r="L64" s="1577">
        <v>954</v>
      </c>
      <c r="M64" s="1577">
        <v>2626</v>
      </c>
      <c r="N64" s="1577">
        <v>1486</v>
      </c>
      <c r="O64" s="1572">
        <v>2405</v>
      </c>
      <c r="P64" s="1576">
        <v>1051</v>
      </c>
      <c r="Q64" s="1576">
        <v>1108</v>
      </c>
      <c r="R64" s="1576">
        <v>633</v>
      </c>
      <c r="S64" s="1572">
        <v>825.20591883350016</v>
      </c>
      <c r="T64" s="1572">
        <v>247.38542287000001</v>
      </c>
      <c r="U64" s="1579">
        <v>151.67884536439999</v>
      </c>
      <c r="V64" s="3006">
        <v>81.153099473600008</v>
      </c>
      <c r="W64" s="1568"/>
      <c r="X64" s="1452"/>
      <c r="Y64" s="1452"/>
      <c r="Z64" s="1452"/>
      <c r="AA64" s="1557"/>
      <c r="AB64" s="1452"/>
      <c r="AC64" s="1452"/>
      <c r="AD64" s="1452"/>
      <c r="AE64" s="1452"/>
      <c r="AF64" s="1452"/>
      <c r="AG64" s="1452"/>
      <c r="AH64" s="1452"/>
      <c r="AI64" s="1452"/>
    </row>
    <row r="65" spans="1:35" s="1542" customFormat="1" ht="17.25" customHeight="1" x14ac:dyDescent="0.3">
      <c r="A65" s="1581"/>
      <c r="B65" s="1580" t="s">
        <v>4699</v>
      </c>
      <c r="C65" s="1577">
        <f t="shared" ref="C65:Q65" si="10">C63-C64</f>
        <v>59</v>
      </c>
      <c r="D65" s="1577">
        <f t="shared" si="10"/>
        <v>41</v>
      </c>
      <c r="E65" s="1578">
        <f t="shared" si="10"/>
        <v>120</v>
      </c>
      <c r="F65" s="1578">
        <f t="shared" si="10"/>
        <v>306</v>
      </c>
      <c r="G65" s="1578">
        <f t="shared" si="10"/>
        <v>326</v>
      </c>
      <c r="H65" s="1577">
        <f t="shared" si="10"/>
        <v>179</v>
      </c>
      <c r="I65" s="1577">
        <f t="shared" si="10"/>
        <v>307</v>
      </c>
      <c r="J65" s="1577">
        <f t="shared" si="10"/>
        <v>687</v>
      </c>
      <c r="K65" s="1577">
        <f t="shared" si="10"/>
        <v>795</v>
      </c>
      <c r="L65" s="1577">
        <f t="shared" si="10"/>
        <v>279</v>
      </c>
      <c r="M65" s="1577">
        <f t="shared" si="10"/>
        <v>372</v>
      </c>
      <c r="N65" s="1577">
        <f t="shared" si="10"/>
        <v>679</v>
      </c>
      <c r="O65" s="1572">
        <f t="shared" si="10"/>
        <v>145</v>
      </c>
      <c r="P65" s="1576">
        <f t="shared" si="10"/>
        <v>217</v>
      </c>
      <c r="Q65" s="1576">
        <f t="shared" si="10"/>
        <v>138</v>
      </c>
      <c r="R65" s="1576">
        <v>1183</v>
      </c>
      <c r="S65" s="1572">
        <v>161.95852683577834</v>
      </c>
      <c r="T65" s="1572">
        <v>191.95544974252505</v>
      </c>
      <c r="U65" s="1579">
        <v>752.26020919788846</v>
      </c>
      <c r="V65" s="3006">
        <v>45.57379459685373</v>
      </c>
      <c r="W65" s="1568"/>
      <c r="X65" s="1452"/>
      <c r="Y65" s="1452"/>
      <c r="Z65" s="1452"/>
      <c r="AA65" s="1557"/>
      <c r="AB65" s="1452"/>
      <c r="AC65" s="1452"/>
      <c r="AD65" s="1452"/>
      <c r="AE65" s="1452"/>
      <c r="AF65" s="1452"/>
      <c r="AG65" s="1452"/>
      <c r="AH65" s="1452"/>
      <c r="AI65" s="1452"/>
    </row>
    <row r="66" spans="1:35" s="1542" customFormat="1" ht="17.25" customHeight="1" x14ac:dyDescent="0.3">
      <c r="A66" s="3448" t="s">
        <v>4698</v>
      </c>
      <c r="B66" s="3449"/>
      <c r="C66" s="1577">
        <v>22</v>
      </c>
      <c r="D66" s="1577">
        <v>76</v>
      </c>
      <c r="E66" s="1578">
        <v>18</v>
      </c>
      <c r="F66" s="1578">
        <v>2</v>
      </c>
      <c r="G66" s="1578">
        <v>3</v>
      </c>
      <c r="H66" s="1577">
        <v>151</v>
      </c>
      <c r="I66" s="1577">
        <v>3</v>
      </c>
      <c r="J66" s="1577">
        <v>135</v>
      </c>
      <c r="K66" s="1577">
        <v>19</v>
      </c>
      <c r="L66" s="1577">
        <v>30</v>
      </c>
      <c r="M66" s="1577">
        <v>71</v>
      </c>
      <c r="N66" s="1576">
        <v>26</v>
      </c>
      <c r="O66" s="1575">
        <v>44</v>
      </c>
      <c r="P66" s="1574">
        <v>201</v>
      </c>
      <c r="Q66" s="1573">
        <v>10</v>
      </c>
      <c r="R66" s="1573">
        <v>16</v>
      </c>
      <c r="S66" s="1572">
        <v>67.323962680000008</v>
      </c>
      <c r="T66" s="1571">
        <v>172.97146692375003</v>
      </c>
      <c r="U66" s="1570">
        <v>106.14631062876363</v>
      </c>
      <c r="V66" s="1669">
        <v>154.20255398560008</v>
      </c>
      <c r="W66" s="1568"/>
      <c r="X66" s="1452"/>
      <c r="Y66" s="1452"/>
      <c r="Z66" s="1452"/>
      <c r="AA66" s="1557"/>
      <c r="AB66" s="1452"/>
      <c r="AC66" s="1452"/>
      <c r="AD66" s="1452"/>
      <c r="AE66" s="1452"/>
      <c r="AF66" s="1452"/>
      <c r="AG66" s="1452"/>
      <c r="AH66" s="1452"/>
      <c r="AI66" s="1452"/>
    </row>
    <row r="67" spans="1:35" s="1556" customFormat="1" ht="17.25" customHeight="1" thickBot="1" x14ac:dyDescent="0.35">
      <c r="A67" s="3443" t="s">
        <v>4697</v>
      </c>
      <c r="B67" s="3444"/>
      <c r="C67" s="1565">
        <v>31</v>
      </c>
      <c r="D67" s="1565">
        <v>2</v>
      </c>
      <c r="E67" s="1567">
        <v>0</v>
      </c>
      <c r="F67" s="1567">
        <v>0</v>
      </c>
      <c r="G67" s="1567">
        <v>0</v>
      </c>
      <c r="H67" s="1564">
        <v>0</v>
      </c>
      <c r="I67" s="1565">
        <v>26</v>
      </c>
      <c r="J67" s="1565">
        <v>63</v>
      </c>
      <c r="K67" s="1564">
        <v>0</v>
      </c>
      <c r="L67" s="1565">
        <v>3</v>
      </c>
      <c r="M67" s="1565">
        <v>4</v>
      </c>
      <c r="N67" s="1564">
        <v>0</v>
      </c>
      <c r="O67" s="1566">
        <v>0</v>
      </c>
      <c r="P67" s="1565">
        <v>62</v>
      </c>
      <c r="Q67" s="1564">
        <v>0</v>
      </c>
      <c r="R67" s="1563">
        <v>35</v>
      </c>
      <c r="S67" s="1562">
        <v>21.693006847199999</v>
      </c>
      <c r="T67" s="1561">
        <v>4608.4943051437513</v>
      </c>
      <c r="U67" s="1560">
        <v>4996.3698369243757</v>
      </c>
      <c r="V67" s="1664">
        <v>2686.5690962867056</v>
      </c>
      <c r="W67" s="1558"/>
      <c r="AA67" s="1557"/>
    </row>
    <row r="68" spans="1:35" s="1552" customFormat="1" ht="18" customHeight="1" thickTop="1" x14ac:dyDescent="0.35">
      <c r="A68" s="3445" t="s">
        <v>4696</v>
      </c>
      <c r="B68" s="3445"/>
      <c r="C68" s="3445"/>
      <c r="D68" s="3445"/>
      <c r="E68" s="3445"/>
      <c r="F68" s="3445"/>
      <c r="G68" s="3445"/>
      <c r="H68" s="3445"/>
      <c r="I68" s="3445"/>
      <c r="J68" s="3445"/>
      <c r="K68" s="3445"/>
      <c r="L68" s="3445"/>
      <c r="M68" s="3445"/>
      <c r="N68" s="3445"/>
      <c r="O68" s="3445"/>
      <c r="P68" s="3445"/>
      <c r="Q68" s="3445"/>
      <c r="R68" s="3445"/>
      <c r="S68" s="3445"/>
      <c r="T68" s="3445"/>
      <c r="U68" s="3445"/>
      <c r="V68" s="3445"/>
      <c r="W68" s="192"/>
    </row>
    <row r="69" spans="1:35" s="1552" customFormat="1" ht="16.5" customHeight="1" x14ac:dyDescent="0.3">
      <c r="A69" s="3446" t="s">
        <v>4695</v>
      </c>
      <c r="B69" s="3446"/>
      <c r="C69" s="3446"/>
      <c r="D69" s="3446"/>
      <c r="E69" s="3446"/>
      <c r="F69" s="3446"/>
      <c r="G69" s="3446"/>
      <c r="H69" s="3446"/>
      <c r="I69" s="3446"/>
      <c r="J69" s="3446"/>
      <c r="K69" s="3446"/>
      <c r="L69" s="3446"/>
      <c r="M69" s="3446"/>
      <c r="N69" s="3446"/>
      <c r="O69" s="3446"/>
      <c r="P69" s="3446"/>
      <c r="Q69" s="3446"/>
      <c r="W69" s="1553"/>
    </row>
    <row r="70" spans="1:35" s="1552" customFormat="1" ht="16.5" customHeight="1" x14ac:dyDescent="0.3">
      <c r="A70" s="3446" t="s">
        <v>4694</v>
      </c>
      <c r="B70" s="3446"/>
      <c r="C70" s="3446"/>
      <c r="D70" s="3446"/>
      <c r="E70" s="3446"/>
      <c r="F70" s="3446"/>
      <c r="G70" s="3446"/>
      <c r="H70" s="3446"/>
      <c r="I70" s="3446"/>
      <c r="J70" s="3446"/>
      <c r="K70" s="3446"/>
      <c r="L70" s="3446"/>
      <c r="M70" s="3446"/>
      <c r="N70" s="3446"/>
      <c r="O70" s="3446"/>
      <c r="P70" s="3446"/>
      <c r="Q70" s="3446"/>
      <c r="W70" s="1553"/>
    </row>
    <row r="71" spans="1:35" s="1552" customFormat="1" ht="16.5" customHeight="1" x14ac:dyDescent="0.3">
      <c r="A71" s="3447" t="s">
        <v>4693</v>
      </c>
      <c r="B71" s="3447"/>
      <c r="C71" s="3447"/>
      <c r="D71" s="3447"/>
      <c r="E71" s="3447"/>
      <c r="F71" s="3447"/>
      <c r="G71" s="3447"/>
      <c r="H71" s="3447"/>
      <c r="I71" s="3447"/>
      <c r="J71" s="3447"/>
      <c r="K71" s="3447"/>
      <c r="L71" s="3447"/>
      <c r="M71" s="3447"/>
      <c r="N71" s="3447"/>
      <c r="O71" s="3447"/>
      <c r="P71" s="3447"/>
      <c r="Q71" s="3447"/>
      <c r="R71" s="3447"/>
      <c r="S71" s="1555"/>
      <c r="W71" s="1553"/>
    </row>
    <row r="72" spans="1:35" s="1552" customFormat="1" ht="16.5" customHeight="1" x14ac:dyDescent="0.3">
      <c r="A72" s="3447" t="s">
        <v>5797</v>
      </c>
      <c r="B72" s="3447"/>
      <c r="C72" s="3447"/>
      <c r="D72" s="3447"/>
      <c r="E72" s="3447"/>
      <c r="F72" s="3447"/>
      <c r="G72" s="3447"/>
      <c r="H72" s="3447"/>
      <c r="I72" s="3447"/>
      <c r="J72" s="3447"/>
      <c r="K72" s="3447"/>
      <c r="L72" s="3447"/>
      <c r="M72" s="3447"/>
      <c r="N72" s="3447"/>
      <c r="O72" s="3447"/>
      <c r="P72" s="3447"/>
      <c r="Q72" s="3447"/>
      <c r="R72" s="3447"/>
      <c r="W72" s="1553"/>
    </row>
    <row r="73" spans="1:35" s="1552" customFormat="1" ht="16.5" customHeight="1" x14ac:dyDescent="0.3">
      <c r="A73" s="1554" t="s">
        <v>4692</v>
      </c>
      <c r="B73" s="2984"/>
      <c r="C73" s="2984"/>
      <c r="D73" s="2984"/>
      <c r="E73" s="2984"/>
      <c r="F73" s="2984"/>
      <c r="G73" s="2984"/>
      <c r="H73" s="2984"/>
      <c r="I73" s="2984"/>
      <c r="J73" s="2984"/>
      <c r="K73" s="2984"/>
      <c r="L73" s="2984"/>
      <c r="M73" s="2984"/>
      <c r="N73" s="2984"/>
      <c r="O73" s="2984"/>
      <c r="P73" s="2984"/>
      <c r="Q73" s="2984"/>
      <c r="R73" s="2984"/>
      <c r="S73" s="2984"/>
      <c r="T73" s="2984"/>
      <c r="U73" s="2984"/>
      <c r="V73" s="2984"/>
      <c r="W73" s="2985"/>
    </row>
    <row r="74" spans="1:35" s="1552" customFormat="1" ht="15" customHeight="1" x14ac:dyDescent="0.3">
      <c r="A74" s="3442" t="s">
        <v>71</v>
      </c>
      <c r="B74" s="3442"/>
      <c r="C74" s="3442"/>
      <c r="D74" s="3442"/>
      <c r="E74" s="3442"/>
      <c r="F74" s="3442"/>
      <c r="G74" s="3442"/>
      <c r="H74" s="3442"/>
      <c r="I74" s="3442"/>
      <c r="J74" s="3442"/>
      <c r="K74" s="3442"/>
      <c r="L74" s="3442"/>
      <c r="M74" s="3442"/>
      <c r="N74" s="3442"/>
      <c r="O74" s="3442"/>
      <c r="P74" s="3442"/>
      <c r="Q74" s="3442"/>
      <c r="W74" s="1553"/>
    </row>
    <row r="75" spans="1:35" s="1550" customFormat="1" ht="15" x14ac:dyDescent="0.3">
      <c r="A75" s="3442" t="s">
        <v>77</v>
      </c>
      <c r="B75" s="3442"/>
      <c r="C75" s="3442"/>
      <c r="D75" s="3442"/>
      <c r="E75" s="3442"/>
      <c r="F75" s="3442"/>
      <c r="G75" s="3442"/>
      <c r="H75" s="3442"/>
      <c r="I75" s="3442"/>
      <c r="J75" s="3442"/>
      <c r="K75" s="3442"/>
      <c r="L75" s="3442"/>
      <c r="M75" s="3442"/>
      <c r="N75" s="3442"/>
      <c r="O75" s="3442"/>
      <c r="P75" s="3442"/>
      <c r="Q75" s="3442"/>
      <c r="W75" s="1551"/>
    </row>
    <row r="76" spans="1:35" s="1447" customFormat="1" ht="15" x14ac:dyDescent="0.3">
      <c r="E76" s="1549"/>
      <c r="F76" s="1549"/>
      <c r="W76" s="1548"/>
    </row>
    <row r="77" spans="1:35" x14ac:dyDescent="0.3">
      <c r="C77" s="1547"/>
      <c r="E77" s="1544"/>
      <c r="F77" s="1544"/>
    </row>
    <row r="78" spans="1:35" x14ac:dyDescent="0.3">
      <c r="C78" s="1546"/>
      <c r="D78" s="1546"/>
      <c r="E78" s="1546"/>
      <c r="F78" s="1546"/>
      <c r="G78" s="1546"/>
      <c r="H78" s="1546"/>
      <c r="I78" s="1546"/>
      <c r="J78" s="1546"/>
      <c r="K78" s="1546"/>
      <c r="L78" s="1546"/>
      <c r="M78" s="1546"/>
      <c r="N78" s="1546"/>
      <c r="O78" s="1546"/>
      <c r="P78" s="1546"/>
      <c r="Q78" s="1546"/>
      <c r="R78" s="1546"/>
      <c r="S78" s="1546"/>
      <c r="T78" s="1546"/>
      <c r="U78" s="1546"/>
      <c r="V78" s="1546"/>
      <c r="W78" s="1545"/>
    </row>
    <row r="79" spans="1:35" x14ac:dyDescent="0.3">
      <c r="C79" s="1546"/>
      <c r="D79" s="1546"/>
      <c r="E79" s="1546"/>
      <c r="F79" s="1546"/>
      <c r="G79" s="1546"/>
      <c r="H79" s="1546"/>
      <c r="I79" s="1546"/>
      <c r="J79" s="1546"/>
      <c r="K79" s="1546"/>
      <c r="L79" s="1546"/>
      <c r="M79" s="1546"/>
      <c r="N79" s="1546"/>
      <c r="O79" s="1546"/>
      <c r="P79" s="1546"/>
      <c r="Q79" s="1546"/>
      <c r="R79" s="1546"/>
      <c r="S79" s="1546"/>
      <c r="T79" s="1546"/>
      <c r="U79" s="1546"/>
      <c r="V79" s="1546"/>
      <c r="W79" s="1545"/>
    </row>
    <row r="80" spans="1:35" x14ac:dyDescent="0.3">
      <c r="E80" s="1544"/>
      <c r="F80" s="1544"/>
    </row>
    <row r="150" spans="14:14" x14ac:dyDescent="0.3">
      <c r="N150" s="1543"/>
    </row>
  </sheetData>
  <mergeCells count="44">
    <mergeCell ref="A37:B37"/>
    <mergeCell ref="A1:T1"/>
    <mergeCell ref="A23:B23"/>
    <mergeCell ref="A24:O24"/>
    <mergeCell ref="A25:V25"/>
    <mergeCell ref="A26:T26"/>
    <mergeCell ref="A27:Q27"/>
    <mergeCell ref="A28:Q28"/>
    <mergeCell ref="A29:Q29"/>
    <mergeCell ref="A30:R30"/>
    <mergeCell ref="A32:V32"/>
    <mergeCell ref="A34:B34"/>
    <mergeCell ref="A51:B51"/>
    <mergeCell ref="A38:B38"/>
    <mergeCell ref="A40:B40"/>
    <mergeCell ref="A41:B41"/>
    <mergeCell ref="A42:B42"/>
    <mergeCell ref="A43:B43"/>
    <mergeCell ref="A44:B44"/>
    <mergeCell ref="A45:B45"/>
    <mergeCell ref="A46:B46"/>
    <mergeCell ref="A47:B47"/>
    <mergeCell ref="A49:B49"/>
    <mergeCell ref="A50:B50"/>
    <mergeCell ref="A66:B66"/>
    <mergeCell ref="A52:B52"/>
    <mergeCell ref="A53:B53"/>
    <mergeCell ref="A54:B54"/>
    <mergeCell ref="A55:B55"/>
    <mergeCell ref="A56:B56"/>
    <mergeCell ref="A57:B57"/>
    <mergeCell ref="A58:B58"/>
    <mergeCell ref="A59:B59"/>
    <mergeCell ref="A60:B60"/>
    <mergeCell ref="A61:B61"/>
    <mergeCell ref="A63:B63"/>
    <mergeCell ref="A74:Q74"/>
    <mergeCell ref="A75:Q75"/>
    <mergeCell ref="A67:B67"/>
    <mergeCell ref="A68:V68"/>
    <mergeCell ref="A69:Q69"/>
    <mergeCell ref="A70:Q70"/>
    <mergeCell ref="A71:R71"/>
    <mergeCell ref="A72:R72"/>
  </mergeCells>
  <pageMargins left="0.5" right="0.42" top="0.75" bottom="0.28999999999999998" header="0.3" footer="0.3"/>
  <pageSetup paperSize="9" scale="42" orientation="portrait" r:id="rId1"/>
  <headerFooter alignWithMargins="0"/>
  <ignoredErrors>
    <ignoredError sqref="M3:V3" numberStoredAsText="1"/>
  </ignoredErrors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AECC46-EF55-4FB8-866E-5339F13C5278}">
  <sheetPr>
    <pageSetUpPr fitToPage="1"/>
  </sheetPr>
  <dimension ref="A1:BO150"/>
  <sheetViews>
    <sheetView zoomScale="90" zoomScaleNormal="90" zoomScaleSheetLayoutView="87" workbookViewId="0">
      <pane xSplit="2" ySplit="3" topLeftCell="O4" activePane="bottomRight" state="frozen"/>
      <selection activeCell="S30" sqref="S30"/>
      <selection pane="topRight" activeCell="S30" sqref="S30"/>
      <selection pane="bottomLeft" activeCell="S30" sqref="S30"/>
      <selection pane="bottomRight" activeCell="A4" sqref="A4"/>
    </sheetView>
  </sheetViews>
  <sheetFormatPr defaultColWidth="10.44140625" defaultRowHeight="16.8" x14ac:dyDescent="0.3"/>
  <cols>
    <col min="1" max="1" width="11.88671875" style="113" customWidth="1"/>
    <col min="2" max="2" width="55" style="113" customWidth="1"/>
    <col min="3" max="4" width="13.88671875" style="1658" hidden="1" customWidth="1"/>
    <col min="5" max="8" width="13.88671875" style="113" hidden="1" customWidth="1"/>
    <col min="9" max="9" width="14.33203125" style="113" hidden="1" customWidth="1"/>
    <col min="10" max="10" width="14" style="113" hidden="1" customWidth="1"/>
    <col min="11" max="11" width="14.6640625" style="113" hidden="1" customWidth="1"/>
    <col min="12" max="12" width="15.109375" style="113" hidden="1" customWidth="1"/>
    <col min="13" max="17" width="15.33203125" style="113" customWidth="1"/>
    <col min="18" max="18" width="16.88671875" style="113" customWidth="1"/>
    <col min="19" max="19" width="16.44140625" style="113" customWidth="1"/>
    <col min="20" max="21" width="16" style="113" customWidth="1"/>
    <col min="22" max="22" width="17.109375" style="113" customWidth="1"/>
    <col min="23" max="23" width="7.33203125" style="113" customWidth="1"/>
    <col min="24" max="16384" width="10.44140625" style="113"/>
  </cols>
  <sheetData>
    <row r="1" spans="1:37" s="1717" customFormat="1" ht="25.5" customHeight="1" x14ac:dyDescent="0.3">
      <c r="A1" s="3450" t="s">
        <v>5798</v>
      </c>
      <c r="B1" s="3450"/>
      <c r="C1" s="3450"/>
      <c r="D1" s="3450"/>
      <c r="E1" s="3450"/>
      <c r="F1" s="3450"/>
      <c r="G1" s="3450"/>
      <c r="H1" s="3450"/>
      <c r="I1" s="3450"/>
      <c r="J1" s="3450"/>
      <c r="K1" s="3450"/>
      <c r="L1" s="3450"/>
      <c r="M1" s="3450"/>
      <c r="N1" s="3450"/>
      <c r="O1" s="3450"/>
      <c r="P1" s="3450"/>
      <c r="Q1" s="3450"/>
      <c r="R1" s="3450"/>
      <c r="S1" s="3450"/>
      <c r="T1" s="3450"/>
      <c r="U1" s="3450"/>
      <c r="V1" s="3450"/>
    </row>
    <row r="2" spans="1:37" ht="17.399999999999999" thickBot="1" x14ac:dyDescent="0.35">
      <c r="D2" s="1687"/>
      <c r="E2" s="1687"/>
      <c r="I2" s="1687"/>
      <c r="J2" s="1687"/>
      <c r="K2" s="1687"/>
      <c r="L2" s="1687"/>
      <c r="M2" s="1687"/>
      <c r="O2" s="1687"/>
      <c r="P2" s="1687"/>
      <c r="Q2" s="1687"/>
      <c r="R2" s="1687"/>
      <c r="S2" s="1687"/>
      <c r="T2" s="1687"/>
      <c r="U2" s="1687"/>
      <c r="V2" s="1686" t="s">
        <v>0</v>
      </c>
    </row>
    <row r="3" spans="1:37" s="1650" customFormat="1" ht="18.600000000000001" thickTop="1" thickBot="1" x14ac:dyDescent="0.35">
      <c r="A3" s="2987" t="s">
        <v>4782</v>
      </c>
      <c r="B3" s="1716" t="s">
        <v>4464</v>
      </c>
      <c r="C3" s="1602" t="s">
        <v>4748</v>
      </c>
      <c r="D3" s="1602" t="s">
        <v>4747</v>
      </c>
      <c r="E3" s="1602" t="s">
        <v>4746</v>
      </c>
      <c r="F3" s="1602" t="s">
        <v>4745</v>
      </c>
      <c r="G3" s="1602" t="s">
        <v>4744</v>
      </c>
      <c r="H3" s="1602" t="s">
        <v>4743</v>
      </c>
      <c r="I3" s="1602" t="s">
        <v>4742</v>
      </c>
      <c r="J3" s="1602" t="s">
        <v>4741</v>
      </c>
      <c r="K3" s="1602" t="s">
        <v>4740</v>
      </c>
      <c r="L3" s="1602" t="s">
        <v>4739</v>
      </c>
      <c r="M3" s="1602" t="s">
        <v>4738</v>
      </c>
      <c r="N3" s="1602" t="s">
        <v>4737</v>
      </c>
      <c r="O3" s="1685" t="s">
        <v>4736</v>
      </c>
      <c r="P3" s="1602" t="s">
        <v>4735</v>
      </c>
      <c r="Q3" s="1602" t="s">
        <v>4777</v>
      </c>
      <c r="R3" s="1601" t="s">
        <v>4733</v>
      </c>
      <c r="S3" s="1601" t="s">
        <v>4732</v>
      </c>
      <c r="T3" s="1601" t="s">
        <v>4760</v>
      </c>
      <c r="U3" s="1600" t="s">
        <v>4730</v>
      </c>
      <c r="V3" s="1599" t="s">
        <v>5794</v>
      </c>
    </row>
    <row r="4" spans="1:37" s="1710" customFormat="1" ht="21" customHeight="1" x14ac:dyDescent="0.3">
      <c r="A4" s="1707" t="s">
        <v>4463</v>
      </c>
      <c r="B4" s="1706" t="s">
        <v>4462</v>
      </c>
      <c r="C4" s="1573">
        <v>270.8</v>
      </c>
      <c r="D4" s="1573">
        <v>112.9</v>
      </c>
      <c r="E4" s="1573">
        <f>2.8+6.98</f>
        <v>9.7800000000000011</v>
      </c>
      <c r="F4" s="1573">
        <v>0.90500000000000003</v>
      </c>
      <c r="G4" s="1573">
        <v>10.1</v>
      </c>
      <c r="H4" s="1578">
        <v>535</v>
      </c>
      <c r="I4" s="1578">
        <v>696</v>
      </c>
      <c r="J4" s="1578">
        <v>527</v>
      </c>
      <c r="K4" s="1578">
        <v>254</v>
      </c>
      <c r="L4" s="1578">
        <v>799</v>
      </c>
      <c r="M4" s="1578">
        <v>284.8</v>
      </c>
      <c r="N4" s="1578">
        <v>284</v>
      </c>
      <c r="O4" s="1700">
        <v>34</v>
      </c>
      <c r="P4" s="1700">
        <v>81</v>
      </c>
      <c r="Q4" s="1708">
        <v>90.688840350000007</v>
      </c>
      <c r="R4" s="1699">
        <v>0</v>
      </c>
      <c r="S4" s="1699">
        <v>0</v>
      </c>
      <c r="T4" s="1699">
        <v>0</v>
      </c>
      <c r="U4" s="1704">
        <v>0</v>
      </c>
      <c r="V4" s="1703">
        <v>0</v>
      </c>
    </row>
    <row r="5" spans="1:37" s="1710" customFormat="1" ht="21" customHeight="1" x14ac:dyDescent="0.3">
      <c r="A5" s="1707" t="s">
        <v>4459</v>
      </c>
      <c r="B5" s="1706" t="s">
        <v>4458</v>
      </c>
      <c r="C5" s="1573">
        <v>335.3</v>
      </c>
      <c r="D5" s="1573">
        <v>235.3</v>
      </c>
      <c r="E5" s="1573">
        <f>14.3+190.9</f>
        <v>205.20000000000002</v>
      </c>
      <c r="F5" s="1573">
        <v>114.2</v>
      </c>
      <c r="G5" s="1573">
        <v>347.4</v>
      </c>
      <c r="H5" s="1578">
        <v>991</v>
      </c>
      <c r="I5" s="1578">
        <v>449</v>
      </c>
      <c r="J5" s="1578">
        <v>213</v>
      </c>
      <c r="K5" s="1578">
        <v>503</v>
      </c>
      <c r="L5" s="1578">
        <v>330</v>
      </c>
      <c r="M5" s="1578">
        <v>1380.6</v>
      </c>
      <c r="N5" s="1578">
        <v>1555</v>
      </c>
      <c r="O5" s="1578">
        <v>2881</v>
      </c>
      <c r="P5" s="1578">
        <v>1365</v>
      </c>
      <c r="Q5" s="1578">
        <v>855.61091334822822</v>
      </c>
      <c r="R5" s="1624">
        <v>3127</v>
      </c>
      <c r="S5" s="1624">
        <v>1019.107196849679</v>
      </c>
      <c r="T5" s="1624">
        <v>102.1</v>
      </c>
      <c r="U5" s="1623">
        <v>1438</v>
      </c>
      <c r="V5" s="1703">
        <v>0</v>
      </c>
    </row>
    <row r="6" spans="1:37" s="1710" customFormat="1" ht="25.5" customHeight="1" x14ac:dyDescent="0.3">
      <c r="A6" s="1707" t="s">
        <v>4457</v>
      </c>
      <c r="B6" s="1706" t="s">
        <v>4456</v>
      </c>
      <c r="C6" s="1573">
        <v>0</v>
      </c>
      <c r="D6" s="1573">
        <v>0</v>
      </c>
      <c r="E6" s="1573">
        <v>0</v>
      </c>
      <c r="F6" s="1573">
        <v>0</v>
      </c>
      <c r="G6" s="1573">
        <v>15.56</v>
      </c>
      <c r="H6" s="1700">
        <v>0</v>
      </c>
      <c r="I6" s="1700">
        <v>0</v>
      </c>
      <c r="J6" s="1700">
        <v>0</v>
      </c>
      <c r="K6" s="1700">
        <v>0</v>
      </c>
      <c r="L6" s="1700">
        <v>0</v>
      </c>
      <c r="M6" s="1700">
        <v>53.4</v>
      </c>
      <c r="N6" s="1700">
        <v>0</v>
      </c>
      <c r="O6" s="1700">
        <v>273</v>
      </c>
      <c r="P6" s="1700">
        <v>150</v>
      </c>
      <c r="Q6" s="1708">
        <v>20.139000000000003</v>
      </c>
      <c r="R6" s="1698">
        <v>15</v>
      </c>
      <c r="S6" s="1699">
        <v>0</v>
      </c>
      <c r="T6" s="1699">
        <v>34</v>
      </c>
      <c r="U6" s="1704">
        <v>0</v>
      </c>
      <c r="V6" s="1703">
        <v>0</v>
      </c>
    </row>
    <row r="7" spans="1:37" s="1712" customFormat="1" ht="36.75" customHeight="1" x14ac:dyDescent="0.3">
      <c r="A7" s="1707" t="s">
        <v>4455</v>
      </c>
      <c r="B7" s="1706" t="s">
        <v>4454</v>
      </c>
      <c r="C7" s="1573">
        <v>0</v>
      </c>
      <c r="D7" s="1573">
        <v>0</v>
      </c>
      <c r="E7" s="1573">
        <v>0</v>
      </c>
      <c r="F7" s="1573">
        <v>0</v>
      </c>
      <c r="G7" s="1573">
        <v>0</v>
      </c>
      <c r="H7" s="1578">
        <v>1</v>
      </c>
      <c r="I7" s="1578">
        <v>6</v>
      </c>
      <c r="J7" s="1700">
        <v>0</v>
      </c>
      <c r="K7" s="1700">
        <v>0</v>
      </c>
      <c r="L7" s="1700">
        <v>12</v>
      </c>
      <c r="M7" s="1700">
        <v>0</v>
      </c>
      <c r="N7" s="1700">
        <v>0</v>
      </c>
      <c r="O7" s="1700">
        <v>0</v>
      </c>
      <c r="P7" s="1700">
        <v>0</v>
      </c>
      <c r="Q7" s="1700">
        <v>0</v>
      </c>
      <c r="R7" s="1699">
        <v>0</v>
      </c>
      <c r="S7" s="1699">
        <v>0</v>
      </c>
      <c r="T7" s="1699">
        <v>0</v>
      </c>
      <c r="U7" s="1704">
        <v>0</v>
      </c>
      <c r="V7" s="1703">
        <v>0</v>
      </c>
    </row>
    <row r="8" spans="1:37" s="1710" customFormat="1" ht="21" customHeight="1" x14ac:dyDescent="0.3">
      <c r="A8" s="1707" t="s">
        <v>4453</v>
      </c>
      <c r="B8" s="1706" t="s">
        <v>4452</v>
      </c>
      <c r="C8" s="1573">
        <v>26</v>
      </c>
      <c r="D8" s="1573">
        <v>29.968</v>
      </c>
      <c r="E8" s="1573">
        <v>2.4710000000000001</v>
      </c>
      <c r="F8" s="1573">
        <v>3.8</v>
      </c>
      <c r="G8" s="1573">
        <v>0</v>
      </c>
      <c r="H8" s="1578">
        <v>308</v>
      </c>
      <c r="I8" s="1578">
        <v>114</v>
      </c>
      <c r="J8" s="1578">
        <v>425</v>
      </c>
      <c r="K8" s="1578">
        <v>98</v>
      </c>
      <c r="L8" s="1578">
        <v>242</v>
      </c>
      <c r="M8" s="1578">
        <v>137.9</v>
      </c>
      <c r="N8" s="1700">
        <v>0</v>
      </c>
      <c r="O8" s="1700">
        <v>41</v>
      </c>
      <c r="P8" s="1700">
        <v>19</v>
      </c>
      <c r="Q8" s="1700">
        <v>0</v>
      </c>
      <c r="R8" s="1699">
        <v>1</v>
      </c>
      <c r="S8" s="1699">
        <v>0</v>
      </c>
      <c r="T8" s="1699">
        <v>49.1</v>
      </c>
      <c r="U8" s="1704">
        <v>1</v>
      </c>
      <c r="V8" s="1703">
        <v>0</v>
      </c>
    </row>
    <row r="9" spans="1:37" s="1710" customFormat="1" ht="21" customHeight="1" x14ac:dyDescent="0.3">
      <c r="A9" s="1715" t="s">
        <v>4451</v>
      </c>
      <c r="B9" s="1714" t="s">
        <v>4758</v>
      </c>
      <c r="C9" s="1573">
        <v>5.508</v>
      </c>
      <c r="D9" s="1573">
        <v>17.231999999999999</v>
      </c>
      <c r="E9" s="1573">
        <f>3.388+18.834</f>
        <v>22.222000000000001</v>
      </c>
      <c r="F9" s="1573">
        <v>33.9</v>
      </c>
      <c r="G9" s="1573">
        <v>0.89</v>
      </c>
      <c r="H9" s="1713">
        <v>78</v>
      </c>
      <c r="I9" s="1713">
        <v>90</v>
      </c>
      <c r="J9" s="1713">
        <v>108</v>
      </c>
      <c r="K9" s="1713">
        <v>656</v>
      </c>
      <c r="L9" s="1713">
        <v>145</v>
      </c>
      <c r="M9" s="1713">
        <v>68.599999999999994</v>
      </c>
      <c r="N9" s="1713">
        <v>31</v>
      </c>
      <c r="O9" s="1578">
        <v>82</v>
      </c>
      <c r="P9" s="1578">
        <v>99</v>
      </c>
      <c r="Q9" s="1708">
        <v>9.1827190399999985</v>
      </c>
      <c r="R9" s="1698">
        <v>729</v>
      </c>
      <c r="S9" s="1699">
        <v>227.36079699999999</v>
      </c>
      <c r="T9" s="1699">
        <v>3.6</v>
      </c>
      <c r="U9" s="1704">
        <v>46.3</v>
      </c>
      <c r="V9" s="1703">
        <v>0</v>
      </c>
      <c r="W9" s="1712"/>
      <c r="X9" s="1712"/>
      <c r="Y9" s="1712"/>
      <c r="Z9" s="1712"/>
      <c r="AA9" s="1712"/>
      <c r="AB9" s="1712"/>
      <c r="AC9" s="1712"/>
      <c r="AD9" s="1712"/>
      <c r="AE9" s="1712"/>
      <c r="AF9" s="1712"/>
      <c r="AG9" s="1712"/>
      <c r="AH9" s="1712"/>
      <c r="AI9" s="1712"/>
      <c r="AJ9" s="1712"/>
      <c r="AK9" s="1712"/>
    </row>
    <row r="10" spans="1:37" s="1710" customFormat="1" ht="21" customHeight="1" x14ac:dyDescent="0.3">
      <c r="A10" s="1707" t="s">
        <v>4449</v>
      </c>
      <c r="B10" s="1706" t="s">
        <v>4448</v>
      </c>
      <c r="C10" s="1573">
        <v>1.7749999999999999</v>
      </c>
      <c r="D10" s="1573">
        <v>5.2679999999999998</v>
      </c>
      <c r="E10" s="1573">
        <v>12.94</v>
      </c>
      <c r="F10" s="1573">
        <v>9</v>
      </c>
      <c r="G10" s="1573">
        <v>0</v>
      </c>
      <c r="H10" s="1578">
        <v>34</v>
      </c>
      <c r="I10" s="1578">
        <v>167</v>
      </c>
      <c r="J10" s="1578">
        <v>71</v>
      </c>
      <c r="K10" s="1578">
        <v>233</v>
      </c>
      <c r="L10" s="1578">
        <v>24</v>
      </c>
      <c r="M10" s="1578">
        <v>27.8</v>
      </c>
      <c r="N10" s="1578">
        <v>35</v>
      </c>
      <c r="O10" s="1700">
        <v>28</v>
      </c>
      <c r="P10" s="1700">
        <v>12</v>
      </c>
      <c r="Q10" s="1708">
        <v>117.32899999999999</v>
      </c>
      <c r="R10" s="1699">
        <v>23</v>
      </c>
      <c r="S10" s="1624">
        <v>287.07461207368806</v>
      </c>
      <c r="T10" s="1699">
        <v>0</v>
      </c>
      <c r="U10" s="1704">
        <v>0</v>
      </c>
      <c r="V10" s="1703">
        <v>0</v>
      </c>
      <c r="W10" s="1712"/>
      <c r="X10" s="1712"/>
      <c r="Y10" s="1712"/>
      <c r="Z10" s="1712"/>
      <c r="AA10" s="1712"/>
      <c r="AB10" s="1712"/>
      <c r="AC10" s="1712"/>
      <c r="AD10" s="1712"/>
      <c r="AE10" s="1712"/>
      <c r="AF10" s="1712"/>
      <c r="AG10" s="1712"/>
      <c r="AH10" s="1712"/>
      <c r="AI10" s="1712"/>
      <c r="AJ10" s="1712"/>
      <c r="AK10" s="1712"/>
    </row>
    <row r="11" spans="1:37" s="1710" customFormat="1" ht="21" customHeight="1" x14ac:dyDescent="0.3">
      <c r="A11" s="1707" t="s">
        <v>4447</v>
      </c>
      <c r="B11" s="1706" t="s">
        <v>4446</v>
      </c>
      <c r="C11" s="1573">
        <v>391</v>
      </c>
      <c r="D11" s="1573">
        <v>1068.3</v>
      </c>
      <c r="E11" s="1573">
        <f>32.489+887.884</f>
        <v>920.37300000000005</v>
      </c>
      <c r="F11" s="1573">
        <v>711.4</v>
      </c>
      <c r="G11" s="1573">
        <v>1002</v>
      </c>
      <c r="H11" s="1578">
        <v>1850</v>
      </c>
      <c r="I11" s="1578">
        <v>1017</v>
      </c>
      <c r="J11" s="1578">
        <v>3044</v>
      </c>
      <c r="K11" s="1578">
        <v>1446</v>
      </c>
      <c r="L11" s="1578">
        <v>919</v>
      </c>
      <c r="M11" s="1578">
        <v>919.9</v>
      </c>
      <c r="N11" s="1578">
        <v>596</v>
      </c>
      <c r="O11" s="1578">
        <v>270</v>
      </c>
      <c r="P11" s="1578">
        <v>808</v>
      </c>
      <c r="Q11" s="1578">
        <v>990.01888278000013</v>
      </c>
      <c r="R11" s="1624">
        <v>378</v>
      </c>
      <c r="S11" s="1624">
        <v>2859.07512</v>
      </c>
      <c r="T11" s="1699">
        <v>20</v>
      </c>
      <c r="U11" s="1704">
        <v>8</v>
      </c>
      <c r="V11" s="1703">
        <v>179</v>
      </c>
    </row>
    <row r="12" spans="1:37" s="1710" customFormat="1" ht="21" customHeight="1" x14ac:dyDescent="0.3">
      <c r="A12" s="1707" t="s">
        <v>4445</v>
      </c>
      <c r="B12" s="1706" t="s">
        <v>4444</v>
      </c>
      <c r="C12" s="1573">
        <v>0</v>
      </c>
      <c r="D12" s="1573">
        <v>0</v>
      </c>
      <c r="E12" s="1573">
        <v>0.48199999999999998</v>
      </c>
      <c r="F12" s="1573">
        <v>0</v>
      </c>
      <c r="G12" s="1573">
        <v>0</v>
      </c>
      <c r="H12" s="1578">
        <v>195</v>
      </c>
      <c r="I12" s="1578">
        <v>19</v>
      </c>
      <c r="J12" s="1578">
        <v>181</v>
      </c>
      <c r="K12" s="1578">
        <v>1165</v>
      </c>
      <c r="L12" s="1700">
        <v>0</v>
      </c>
      <c r="M12" s="1700">
        <v>324</v>
      </c>
      <c r="N12" s="1578">
        <v>84</v>
      </c>
      <c r="O12" s="1700">
        <v>0</v>
      </c>
      <c r="P12" s="1700">
        <v>16</v>
      </c>
      <c r="Q12" s="1708">
        <v>517.06501850000006</v>
      </c>
      <c r="R12" s="1698">
        <v>31</v>
      </c>
      <c r="S12" s="1699">
        <v>484.20290119999999</v>
      </c>
      <c r="T12" s="1711">
        <v>0.40715099999999999</v>
      </c>
      <c r="U12" s="1704">
        <v>14</v>
      </c>
      <c r="V12" s="1703">
        <v>2</v>
      </c>
    </row>
    <row r="13" spans="1:37" s="1710" customFormat="1" ht="21" customHeight="1" x14ac:dyDescent="0.3">
      <c r="A13" s="1707" t="s">
        <v>4443</v>
      </c>
      <c r="B13" s="1706" t="s">
        <v>4442</v>
      </c>
      <c r="C13" s="1573">
        <v>12.14</v>
      </c>
      <c r="D13" s="1573">
        <v>113</v>
      </c>
      <c r="E13" s="1573">
        <v>209</v>
      </c>
      <c r="F13" s="1573">
        <v>209.2</v>
      </c>
      <c r="G13" s="1573">
        <v>1063</v>
      </c>
      <c r="H13" s="1578">
        <v>1252</v>
      </c>
      <c r="I13" s="1578">
        <v>2381</v>
      </c>
      <c r="J13" s="1578">
        <v>618</v>
      </c>
      <c r="K13" s="1578">
        <v>609</v>
      </c>
      <c r="L13" s="1578">
        <v>1136</v>
      </c>
      <c r="M13" s="1578">
        <v>94.5</v>
      </c>
      <c r="N13" s="1578">
        <v>1168</v>
      </c>
      <c r="O13" s="1578">
        <v>1283</v>
      </c>
      <c r="P13" s="1578">
        <v>1058.5999999999999</v>
      </c>
      <c r="Q13" s="1578">
        <v>316.90978301999996</v>
      </c>
      <c r="R13" s="1624">
        <v>275.60000000000002</v>
      </c>
      <c r="S13" s="1624">
        <v>1281.6958205481544</v>
      </c>
      <c r="T13" s="1699">
        <v>155</v>
      </c>
      <c r="U13" s="1704">
        <v>590</v>
      </c>
      <c r="V13" s="1703">
        <v>0</v>
      </c>
    </row>
    <row r="14" spans="1:37" s="1709" customFormat="1" ht="21" customHeight="1" x14ac:dyDescent="0.3">
      <c r="A14" s="1707" t="s">
        <v>4441</v>
      </c>
      <c r="B14" s="1706" t="s">
        <v>4440</v>
      </c>
      <c r="C14" s="1573">
        <v>90.756</v>
      </c>
      <c r="D14" s="1573">
        <v>245.41200000000001</v>
      </c>
      <c r="E14" s="1573">
        <v>213</v>
      </c>
      <c r="F14" s="1573">
        <v>329.8</v>
      </c>
      <c r="G14" s="1573">
        <v>124</v>
      </c>
      <c r="H14" s="1578">
        <v>165</v>
      </c>
      <c r="I14" s="1578">
        <v>253.6</v>
      </c>
      <c r="J14" s="1578">
        <v>862</v>
      </c>
      <c r="K14" s="1578">
        <v>409</v>
      </c>
      <c r="L14" s="1578">
        <v>286</v>
      </c>
      <c r="M14" s="1578">
        <v>448</v>
      </c>
      <c r="N14" s="1578">
        <v>587</v>
      </c>
      <c r="O14" s="1578">
        <v>210</v>
      </c>
      <c r="P14" s="1578">
        <v>292</v>
      </c>
      <c r="Q14" s="1578">
        <v>325.87351961999997</v>
      </c>
      <c r="R14" s="1624">
        <v>415</v>
      </c>
      <c r="S14" s="1624">
        <v>904.23449962249992</v>
      </c>
      <c r="T14" s="1624">
        <v>420.3</v>
      </c>
      <c r="U14" s="1623">
        <v>492.3</v>
      </c>
      <c r="V14" s="1703">
        <v>335</v>
      </c>
    </row>
    <row r="15" spans="1:37" s="1696" customFormat="1" ht="21" customHeight="1" x14ac:dyDescent="0.3">
      <c r="A15" s="1707" t="s">
        <v>4439</v>
      </c>
      <c r="B15" s="1706" t="s">
        <v>4438</v>
      </c>
      <c r="C15" s="1573">
        <v>0</v>
      </c>
      <c r="D15" s="1573">
        <v>0</v>
      </c>
      <c r="E15" s="1573">
        <v>0</v>
      </c>
      <c r="F15" s="1573">
        <v>0</v>
      </c>
      <c r="G15" s="1573">
        <v>71.3</v>
      </c>
      <c r="H15" s="1578">
        <v>34</v>
      </c>
      <c r="I15" s="1578">
        <v>28</v>
      </c>
      <c r="J15" s="1578">
        <v>152</v>
      </c>
      <c r="K15" s="1578">
        <v>39</v>
      </c>
      <c r="L15" s="1578">
        <v>14</v>
      </c>
      <c r="M15" s="1578">
        <v>58</v>
      </c>
      <c r="N15" s="1578">
        <v>35</v>
      </c>
      <c r="O15" s="1578">
        <v>87</v>
      </c>
      <c r="P15" s="1578">
        <v>34.6</v>
      </c>
      <c r="Q15" s="1708">
        <v>3.6244087</v>
      </c>
      <c r="R15" s="1698">
        <v>41</v>
      </c>
      <c r="S15" s="1699">
        <v>5.7398762400000001</v>
      </c>
      <c r="T15" s="1699">
        <v>14.6</v>
      </c>
      <c r="U15" s="1704">
        <v>1</v>
      </c>
      <c r="V15" s="1703">
        <v>33</v>
      </c>
    </row>
    <row r="16" spans="1:37" s="1696" customFormat="1" ht="21" customHeight="1" x14ac:dyDescent="0.3">
      <c r="A16" s="1707" t="s">
        <v>4437</v>
      </c>
      <c r="B16" s="1706" t="s">
        <v>4436</v>
      </c>
      <c r="C16" s="1573">
        <v>0</v>
      </c>
      <c r="D16" s="1573">
        <v>0</v>
      </c>
      <c r="E16" s="1573">
        <v>0</v>
      </c>
      <c r="F16" s="1573">
        <v>0</v>
      </c>
      <c r="G16" s="1573">
        <v>0</v>
      </c>
      <c r="H16" s="1578">
        <v>8</v>
      </c>
      <c r="I16" s="1578">
        <v>11</v>
      </c>
      <c r="J16" s="1578">
        <v>45</v>
      </c>
      <c r="K16" s="1700">
        <v>0</v>
      </c>
      <c r="L16" s="1578">
        <v>17</v>
      </c>
      <c r="M16" s="1578">
        <v>8.8000000000000007</v>
      </c>
      <c r="N16" s="1700">
        <v>1</v>
      </c>
      <c r="O16" s="1700">
        <v>4</v>
      </c>
      <c r="P16" s="1700">
        <v>2</v>
      </c>
      <c r="Q16" s="1708">
        <v>288.01800000000009</v>
      </c>
      <c r="R16" s="1699">
        <v>247.6</v>
      </c>
      <c r="S16" s="1699">
        <v>560.50800000000004</v>
      </c>
      <c r="T16" s="1699">
        <v>0</v>
      </c>
      <c r="U16" s="1704">
        <v>0</v>
      </c>
      <c r="V16" s="1703">
        <v>1</v>
      </c>
    </row>
    <row r="17" spans="1:67" s="1696" customFormat="1" ht="21" customHeight="1" x14ac:dyDescent="0.3">
      <c r="A17" s="1707" t="s">
        <v>4433</v>
      </c>
      <c r="B17" s="1706" t="s">
        <v>4432</v>
      </c>
      <c r="C17" s="1573">
        <v>0</v>
      </c>
      <c r="D17" s="1573">
        <v>0</v>
      </c>
      <c r="E17" s="1573">
        <v>18.298999999999999</v>
      </c>
      <c r="F17" s="1573">
        <v>0</v>
      </c>
      <c r="G17" s="1573">
        <v>0</v>
      </c>
      <c r="H17" s="1578">
        <v>575</v>
      </c>
      <c r="I17" s="1700">
        <v>0</v>
      </c>
      <c r="J17" s="1578">
        <v>13</v>
      </c>
      <c r="K17" s="1700">
        <v>0</v>
      </c>
      <c r="L17" s="1578">
        <v>7</v>
      </c>
      <c r="M17" s="1700">
        <v>0</v>
      </c>
      <c r="N17" s="1700">
        <v>0</v>
      </c>
      <c r="O17" s="1700">
        <v>5</v>
      </c>
      <c r="P17" s="1700">
        <v>0</v>
      </c>
      <c r="Q17" s="1700">
        <v>0</v>
      </c>
      <c r="R17" s="1699">
        <v>0</v>
      </c>
      <c r="S17" s="1699">
        <v>922.67141681999988</v>
      </c>
      <c r="T17" s="1699">
        <v>0</v>
      </c>
      <c r="U17" s="1704">
        <v>0</v>
      </c>
      <c r="V17" s="1703">
        <v>0</v>
      </c>
    </row>
    <row r="18" spans="1:67" s="1696" customFormat="1" ht="21" customHeight="1" x14ac:dyDescent="0.3">
      <c r="A18" s="1707" t="s">
        <v>4431</v>
      </c>
      <c r="B18" s="1706" t="s">
        <v>4430</v>
      </c>
      <c r="C18" s="1573">
        <v>0</v>
      </c>
      <c r="D18" s="1573">
        <v>0</v>
      </c>
      <c r="E18" s="1573">
        <v>0</v>
      </c>
      <c r="F18" s="1573">
        <v>0</v>
      </c>
      <c r="G18" s="1573">
        <v>1374.999</v>
      </c>
      <c r="H18" s="1578">
        <v>72</v>
      </c>
      <c r="I18" s="1578">
        <v>274</v>
      </c>
      <c r="J18" s="1578">
        <v>40</v>
      </c>
      <c r="K18" s="1578">
        <v>599</v>
      </c>
      <c r="L18" s="1578">
        <v>1226</v>
      </c>
      <c r="M18" s="1578">
        <v>572.70000000000005</v>
      </c>
      <c r="N18" s="1700">
        <v>0</v>
      </c>
      <c r="O18" s="1700">
        <v>0</v>
      </c>
      <c r="P18" s="1700">
        <v>0</v>
      </c>
      <c r="Q18" s="1700">
        <v>0</v>
      </c>
      <c r="R18" s="1699">
        <v>116</v>
      </c>
      <c r="S18" s="1699">
        <v>0.877</v>
      </c>
      <c r="T18" s="1699">
        <v>17</v>
      </c>
      <c r="U18" s="1704">
        <v>21</v>
      </c>
      <c r="V18" s="1703">
        <v>5</v>
      </c>
    </row>
    <row r="19" spans="1:67" s="1696" customFormat="1" ht="21" customHeight="1" x14ac:dyDescent="0.3">
      <c r="A19" s="1707" t="s">
        <v>4429</v>
      </c>
      <c r="B19" s="1706" t="s">
        <v>4428</v>
      </c>
      <c r="C19" s="1573">
        <v>0</v>
      </c>
      <c r="D19" s="1573">
        <v>0</v>
      </c>
      <c r="E19" s="1573">
        <v>0</v>
      </c>
      <c r="F19" s="1573">
        <v>0</v>
      </c>
      <c r="G19" s="1573">
        <v>0</v>
      </c>
      <c r="H19" s="1700">
        <v>0</v>
      </c>
      <c r="I19" s="1578">
        <v>42</v>
      </c>
      <c r="J19" s="1578">
        <v>12</v>
      </c>
      <c r="K19" s="1700">
        <v>0</v>
      </c>
      <c r="L19" s="1700">
        <v>0</v>
      </c>
      <c r="M19" s="1700">
        <v>18</v>
      </c>
      <c r="N19" s="1700">
        <v>3</v>
      </c>
      <c r="O19" s="1578">
        <v>2</v>
      </c>
      <c r="P19" s="1700">
        <v>0</v>
      </c>
      <c r="Q19" s="1700">
        <v>0</v>
      </c>
      <c r="R19" s="1699">
        <v>0</v>
      </c>
      <c r="S19" s="1699">
        <v>353.55498933950003</v>
      </c>
      <c r="T19" s="1699">
        <v>0</v>
      </c>
      <c r="U19" s="1704">
        <v>4</v>
      </c>
      <c r="V19" s="1703">
        <v>0</v>
      </c>
    </row>
    <row r="20" spans="1:67" s="1696" customFormat="1" ht="21" customHeight="1" x14ac:dyDescent="0.3">
      <c r="A20" s="1707" t="s">
        <v>4427</v>
      </c>
      <c r="B20" s="1706" t="s">
        <v>4426</v>
      </c>
      <c r="C20" s="1573">
        <v>0</v>
      </c>
      <c r="D20" s="1573">
        <v>0</v>
      </c>
      <c r="E20" s="1573">
        <v>0</v>
      </c>
      <c r="F20" s="1573">
        <v>0</v>
      </c>
      <c r="G20" s="1573">
        <v>0</v>
      </c>
      <c r="H20" s="1578">
        <v>3</v>
      </c>
      <c r="I20" s="1700">
        <v>0</v>
      </c>
      <c r="J20" s="1578">
        <v>18</v>
      </c>
      <c r="K20" s="1578">
        <v>2</v>
      </c>
      <c r="L20" s="1578">
        <v>1</v>
      </c>
      <c r="M20" s="1578">
        <v>4.8</v>
      </c>
      <c r="N20" s="1578">
        <v>73</v>
      </c>
      <c r="O20" s="1705">
        <v>0</v>
      </c>
      <c r="P20" s="1700">
        <v>0</v>
      </c>
      <c r="Q20" s="1700">
        <v>0</v>
      </c>
      <c r="R20" s="1699">
        <v>0</v>
      </c>
      <c r="S20" s="1699">
        <v>13.53</v>
      </c>
      <c r="T20" s="1699">
        <v>0</v>
      </c>
      <c r="U20" s="1704">
        <v>0</v>
      </c>
      <c r="V20" s="1703">
        <v>0</v>
      </c>
    </row>
    <row r="21" spans="1:67" s="1696" customFormat="1" ht="21" customHeight="1" thickBot="1" x14ac:dyDescent="0.35">
      <c r="A21" s="1702"/>
      <c r="B21" s="1701" t="s">
        <v>4781</v>
      </c>
      <c r="C21" s="1573"/>
      <c r="D21" s="1573"/>
      <c r="E21" s="1573"/>
      <c r="F21" s="1573"/>
      <c r="G21" s="1573"/>
      <c r="H21" s="1578"/>
      <c r="I21" s="1700"/>
      <c r="J21" s="1578"/>
      <c r="K21" s="1578"/>
      <c r="L21" s="1578"/>
      <c r="M21" s="1578"/>
      <c r="N21" s="1578"/>
      <c r="O21" s="1700">
        <v>0</v>
      </c>
      <c r="P21" s="1700">
        <v>0</v>
      </c>
      <c r="Q21" s="1700">
        <v>0</v>
      </c>
      <c r="R21" s="1700">
        <v>0</v>
      </c>
      <c r="S21" s="1699">
        <v>0</v>
      </c>
      <c r="T21" s="1698">
        <v>400</v>
      </c>
      <c r="U21" s="1697">
        <v>700</v>
      </c>
      <c r="V21" s="1703">
        <v>200</v>
      </c>
    </row>
    <row r="22" spans="1:67" s="1688" customFormat="1" ht="21" customHeight="1" thickBot="1" x14ac:dyDescent="0.35">
      <c r="A22" s="3464" t="s">
        <v>4540</v>
      </c>
      <c r="B22" s="3465"/>
      <c r="C22" s="1695">
        <f>SUM(C4:C20)+1</f>
        <v>1134.2790000000002</v>
      </c>
      <c r="D22" s="1695">
        <f>SUM(D4:D20)-1</f>
        <v>1826.38</v>
      </c>
      <c r="E22" s="1695">
        <f>SUM(E4:E20)-2</f>
        <v>1611.7670000000001</v>
      </c>
      <c r="F22" s="1695">
        <f>SUM(F4:F20)</f>
        <v>1412.2049999999999</v>
      </c>
      <c r="G22" s="1695">
        <f>SUM(G4:G20)</f>
        <v>4009.2489999999998</v>
      </c>
      <c r="H22" s="1695">
        <f>SUM(H4:H20)</f>
        <v>6101</v>
      </c>
      <c r="I22" s="1695">
        <f>SUM(I4:I20)+1</f>
        <v>5548.6</v>
      </c>
      <c r="J22" s="1695">
        <f t="shared" ref="J22:O22" si="0">SUM(J4:J20)</f>
        <v>6329</v>
      </c>
      <c r="K22" s="1695">
        <f t="shared" si="0"/>
        <v>6013</v>
      </c>
      <c r="L22" s="1695">
        <f t="shared" si="0"/>
        <v>5158</v>
      </c>
      <c r="M22" s="1695">
        <f t="shared" si="0"/>
        <v>4401.8</v>
      </c>
      <c r="N22" s="1695">
        <f t="shared" si="0"/>
        <v>4452</v>
      </c>
      <c r="O22" s="1695">
        <f t="shared" si="0"/>
        <v>5200</v>
      </c>
      <c r="P22" s="1695">
        <f t="shared" ref="P22:V22" si="1">SUM(P4:P21)</f>
        <v>3937.2</v>
      </c>
      <c r="Q22" s="1695">
        <f t="shared" si="1"/>
        <v>3534.4600853582283</v>
      </c>
      <c r="R22" s="1694">
        <f t="shared" si="1"/>
        <v>5399.2000000000007</v>
      </c>
      <c r="S22" s="1694">
        <f t="shared" si="1"/>
        <v>8919.6322296935232</v>
      </c>
      <c r="T22" s="1694">
        <f t="shared" si="1"/>
        <v>1216.1071510000002</v>
      </c>
      <c r="U22" s="1693">
        <f t="shared" si="1"/>
        <v>3315.6000000000004</v>
      </c>
      <c r="V22" s="1692">
        <f t="shared" si="1"/>
        <v>755</v>
      </c>
    </row>
    <row r="23" spans="1:67" s="1610" customFormat="1" ht="17.399999999999999" thickTop="1" x14ac:dyDescent="0.3">
      <c r="A23" s="3453" t="s">
        <v>4753</v>
      </c>
      <c r="B23" s="3453"/>
      <c r="C23" s="3453"/>
      <c r="D23" s="3453"/>
      <c r="E23" s="3453"/>
      <c r="F23" s="3453"/>
      <c r="G23" s="3453"/>
      <c r="H23" s="3453"/>
      <c r="I23" s="3453"/>
      <c r="J23" s="3453"/>
      <c r="K23" s="3453"/>
      <c r="L23" s="3453"/>
      <c r="M23" s="3453"/>
      <c r="N23" s="3453"/>
      <c r="O23" s="3453"/>
      <c r="P23" s="1611"/>
      <c r="Q23" s="1611"/>
      <c r="R23" s="1611"/>
      <c r="S23" s="1611"/>
      <c r="T23" s="1611"/>
      <c r="U23" s="1611"/>
      <c r="V23" s="1611"/>
      <c r="W23" s="1688"/>
      <c r="X23" s="1247"/>
      <c r="Y23" s="1247"/>
      <c r="Z23" s="1247"/>
      <c r="AA23" s="1247"/>
      <c r="AB23" s="1247"/>
      <c r="AC23" s="1247"/>
      <c r="AD23" s="1247"/>
      <c r="AE23" s="1247"/>
      <c r="AF23" s="1247"/>
      <c r="AG23" s="1247"/>
      <c r="AH23" s="1247"/>
      <c r="AI23" s="1247"/>
      <c r="AJ23" s="1247"/>
      <c r="AK23" s="1247"/>
      <c r="AL23" s="1247"/>
      <c r="AM23" s="1247"/>
      <c r="AN23" s="1247"/>
      <c r="AO23" s="1247"/>
      <c r="AP23" s="1247"/>
      <c r="AQ23" s="1247"/>
      <c r="AR23" s="1247"/>
      <c r="AS23" s="1247"/>
      <c r="AT23" s="1247"/>
      <c r="AU23" s="1247"/>
      <c r="AV23" s="1247"/>
      <c r="AW23" s="1247"/>
      <c r="AX23" s="1247"/>
      <c r="AY23" s="1247"/>
      <c r="AZ23" s="1247"/>
      <c r="BA23" s="1247"/>
      <c r="BB23" s="1247"/>
      <c r="BC23" s="1247"/>
      <c r="BD23" s="1247"/>
      <c r="BE23" s="1247"/>
      <c r="BF23" s="1247"/>
      <c r="BG23" s="1247"/>
      <c r="BH23" s="1247"/>
      <c r="BI23" s="1247"/>
      <c r="BJ23" s="1247"/>
      <c r="BK23" s="1247"/>
      <c r="BL23" s="1247"/>
      <c r="BM23" s="1247"/>
      <c r="BN23" s="1247"/>
      <c r="BO23" s="1247"/>
    </row>
    <row r="24" spans="1:67" s="1610" customFormat="1" ht="33" customHeight="1" x14ac:dyDescent="0.3">
      <c r="A24" s="3454" t="s">
        <v>4752</v>
      </c>
      <c r="B24" s="3454"/>
      <c r="C24" s="3454"/>
      <c r="D24" s="3454"/>
      <c r="E24" s="3454"/>
      <c r="F24" s="3454"/>
      <c r="G24" s="3454"/>
      <c r="H24" s="3454"/>
      <c r="I24" s="3454"/>
      <c r="J24" s="3454"/>
      <c r="K24" s="3454"/>
      <c r="L24" s="3454"/>
      <c r="M24" s="3454"/>
      <c r="N24" s="3454"/>
      <c r="O24" s="3454"/>
      <c r="P24" s="3454"/>
      <c r="Q24" s="3454"/>
      <c r="R24" s="3454"/>
      <c r="S24" s="3454"/>
      <c r="T24" s="3454"/>
      <c r="U24" s="2990"/>
      <c r="V24" s="1691"/>
      <c r="W24" s="1247"/>
      <c r="X24" s="1247"/>
      <c r="Y24" s="1247"/>
      <c r="Z24" s="1247"/>
      <c r="AA24" s="1247"/>
      <c r="AB24" s="1247"/>
      <c r="AC24" s="1247"/>
      <c r="AD24" s="1247"/>
      <c r="AE24" s="1247"/>
      <c r="AF24" s="1247"/>
      <c r="AG24" s="1247"/>
      <c r="AH24" s="1247"/>
      <c r="AI24" s="1247"/>
      <c r="AJ24" s="1247"/>
      <c r="AK24" s="1247"/>
      <c r="AL24" s="1247"/>
      <c r="AM24" s="1247"/>
      <c r="AN24" s="1247"/>
      <c r="AO24" s="1247"/>
      <c r="AP24" s="1247"/>
      <c r="AQ24" s="1247"/>
      <c r="AR24" s="1247"/>
      <c r="AS24" s="1247"/>
      <c r="AT24" s="1247"/>
      <c r="AU24" s="1247"/>
      <c r="AV24" s="1247"/>
      <c r="AW24" s="1247"/>
      <c r="AX24" s="1247"/>
      <c r="AY24" s="1247"/>
      <c r="AZ24" s="1247"/>
      <c r="BA24" s="1247"/>
      <c r="BB24" s="1247"/>
      <c r="BC24" s="1247"/>
      <c r="BD24" s="1247"/>
      <c r="BE24" s="1247"/>
      <c r="BF24" s="1247"/>
      <c r="BG24" s="1247"/>
      <c r="BH24" s="1247"/>
      <c r="BI24" s="1247"/>
      <c r="BJ24" s="1247"/>
      <c r="BK24" s="1247"/>
      <c r="BL24" s="1247"/>
      <c r="BM24" s="1247"/>
      <c r="BN24" s="1247"/>
      <c r="BO24" s="1247"/>
    </row>
    <row r="25" spans="1:67" s="1610" customFormat="1" x14ac:dyDescent="0.3">
      <c r="A25" s="3454" t="s">
        <v>4780</v>
      </c>
      <c r="B25" s="3454"/>
      <c r="C25" s="3454"/>
      <c r="D25" s="3454"/>
      <c r="E25" s="3454"/>
      <c r="F25" s="3454"/>
      <c r="G25" s="3454"/>
      <c r="H25" s="3454"/>
      <c r="I25" s="3454"/>
      <c r="J25" s="3454"/>
      <c r="K25" s="3454"/>
      <c r="L25" s="3454"/>
      <c r="M25" s="3454"/>
      <c r="N25" s="3454"/>
      <c r="O25" s="3454"/>
      <c r="P25" s="3454"/>
      <c r="Q25" s="3454"/>
      <c r="R25" s="3454"/>
      <c r="S25" s="3454"/>
      <c r="T25" s="1247"/>
      <c r="U25" s="1247"/>
      <c r="V25" s="1247"/>
      <c r="W25" s="1247"/>
      <c r="X25" s="1247"/>
      <c r="Y25" s="1247"/>
      <c r="Z25" s="1247"/>
      <c r="AA25" s="1247"/>
      <c r="AB25" s="1247"/>
      <c r="AC25" s="1247"/>
      <c r="AD25" s="1247"/>
      <c r="AE25" s="1247"/>
      <c r="AF25" s="1247"/>
      <c r="AG25" s="1247"/>
      <c r="AH25" s="1688"/>
      <c r="AI25" s="1688"/>
      <c r="AJ25" s="1688"/>
      <c r="AK25" s="1688"/>
      <c r="AL25" s="1688"/>
      <c r="AM25" s="1688"/>
      <c r="AN25" s="1688"/>
      <c r="AO25" s="1688"/>
      <c r="AP25" s="1688"/>
      <c r="AQ25" s="1688"/>
      <c r="AR25" s="1688"/>
      <c r="AS25" s="1688"/>
      <c r="AT25" s="1688"/>
      <c r="AU25" s="1688"/>
      <c r="AV25" s="1688"/>
      <c r="AW25" s="1688"/>
      <c r="AX25" s="1688"/>
      <c r="AY25" s="1688"/>
      <c r="AZ25" s="1688"/>
      <c r="BA25" s="1688"/>
      <c r="BB25" s="1688"/>
      <c r="BC25" s="1688"/>
      <c r="BD25" s="1688"/>
      <c r="BE25" s="1688"/>
      <c r="BF25" s="1688"/>
      <c r="BG25" s="1688"/>
      <c r="BH25" s="1688"/>
      <c r="BI25" s="1688"/>
      <c r="BJ25" s="1688"/>
      <c r="BK25" s="1688"/>
      <c r="BL25" s="1688"/>
      <c r="BM25" s="1688"/>
      <c r="BN25" s="1688"/>
      <c r="BO25" s="1688"/>
    </row>
    <row r="26" spans="1:67" s="1552" customFormat="1" ht="15.6" x14ac:dyDescent="0.3">
      <c r="A26" s="3446" t="s">
        <v>4779</v>
      </c>
      <c r="B26" s="3446"/>
      <c r="C26" s="3446"/>
      <c r="D26" s="3446"/>
      <c r="E26" s="3446"/>
      <c r="F26" s="3446"/>
      <c r="G26" s="3446"/>
      <c r="H26" s="3446"/>
      <c r="I26" s="3446"/>
      <c r="J26" s="3446"/>
      <c r="K26" s="3446"/>
      <c r="L26" s="3446"/>
      <c r="M26" s="3446"/>
      <c r="N26" s="3446"/>
      <c r="O26" s="3446"/>
      <c r="P26" s="3446"/>
      <c r="Q26" s="3446"/>
      <c r="AH26" s="1247"/>
      <c r="AI26" s="1247"/>
      <c r="AJ26" s="1247"/>
      <c r="AK26" s="1247"/>
      <c r="AL26" s="1247"/>
      <c r="AM26" s="1247"/>
      <c r="AN26" s="1247"/>
      <c r="AO26" s="1247"/>
      <c r="AP26" s="1247"/>
      <c r="AQ26" s="1247"/>
      <c r="AR26" s="1247"/>
      <c r="AS26" s="1247"/>
      <c r="AT26" s="1247"/>
      <c r="AU26" s="1247"/>
      <c r="AV26" s="1247"/>
      <c r="AW26" s="1247"/>
      <c r="AX26" s="1247"/>
      <c r="AY26" s="1247"/>
      <c r="AZ26" s="1247"/>
      <c r="BA26" s="1247"/>
      <c r="BB26" s="1247"/>
      <c r="BC26" s="1247"/>
      <c r="BD26" s="1247"/>
      <c r="BE26" s="1247"/>
      <c r="BF26" s="1247"/>
      <c r="BG26" s="1247"/>
      <c r="BH26" s="1247"/>
      <c r="BI26" s="1247"/>
      <c r="BJ26" s="1247"/>
      <c r="BK26" s="1247"/>
      <c r="BL26" s="1247"/>
      <c r="BM26" s="1247"/>
      <c r="BN26" s="1247"/>
      <c r="BO26" s="1247"/>
    </row>
    <row r="27" spans="1:67" s="1552" customFormat="1" ht="15.6" x14ac:dyDescent="0.3">
      <c r="A27" s="3446" t="s">
        <v>4778</v>
      </c>
      <c r="B27" s="3446"/>
      <c r="C27" s="3446"/>
      <c r="D27" s="3446"/>
      <c r="E27" s="3446"/>
      <c r="F27" s="3446"/>
      <c r="G27" s="3446"/>
      <c r="H27" s="3446"/>
      <c r="I27" s="3446"/>
      <c r="J27" s="3446"/>
      <c r="K27" s="3446"/>
      <c r="L27" s="3446"/>
      <c r="M27" s="3446"/>
      <c r="N27" s="3446"/>
      <c r="O27" s="3446"/>
      <c r="P27" s="3446"/>
      <c r="Q27" s="3446"/>
      <c r="AH27" s="1247"/>
      <c r="AI27" s="1247"/>
      <c r="AJ27" s="1247"/>
      <c r="AK27" s="1247"/>
      <c r="AL27" s="1247"/>
      <c r="AM27" s="1247"/>
      <c r="AN27" s="1247"/>
      <c r="AO27" s="1247"/>
      <c r="AP27" s="1247"/>
      <c r="AQ27" s="1247"/>
      <c r="AR27" s="1247"/>
      <c r="AS27" s="1247"/>
      <c r="AT27" s="1247"/>
      <c r="AU27" s="1247"/>
      <c r="AV27" s="1247"/>
      <c r="AW27" s="1247"/>
      <c r="AX27" s="1247"/>
      <c r="AY27" s="1247"/>
      <c r="AZ27" s="1247"/>
      <c r="BA27" s="1247"/>
      <c r="BB27" s="1247"/>
      <c r="BC27" s="1247"/>
      <c r="BD27" s="1247"/>
      <c r="BE27" s="1247"/>
      <c r="BF27" s="1247"/>
      <c r="BG27" s="1247"/>
      <c r="BH27" s="1247"/>
      <c r="BI27" s="1247"/>
      <c r="BJ27" s="1247"/>
      <c r="BK27" s="1247"/>
      <c r="BL27" s="1247"/>
      <c r="BM27" s="1247"/>
      <c r="BN27" s="1247"/>
      <c r="BO27" s="1247"/>
    </row>
    <row r="28" spans="1:67" s="1552" customFormat="1" ht="16.5" customHeight="1" x14ac:dyDescent="0.3">
      <c r="A28" s="3447" t="s">
        <v>5799</v>
      </c>
      <c r="B28" s="3447"/>
      <c r="C28" s="3447"/>
      <c r="D28" s="3447"/>
      <c r="E28" s="3447"/>
      <c r="F28" s="3447"/>
      <c r="G28" s="3447"/>
      <c r="H28" s="3447"/>
      <c r="I28" s="3447"/>
      <c r="J28" s="3447"/>
      <c r="K28" s="3447"/>
      <c r="L28" s="3447"/>
      <c r="M28" s="3447"/>
      <c r="N28" s="3447"/>
      <c r="O28" s="3447"/>
      <c r="P28" s="3447"/>
      <c r="Q28" s="3447"/>
      <c r="AH28" s="1688"/>
      <c r="AI28" s="1688"/>
      <c r="AJ28" s="1688"/>
      <c r="AK28" s="1688"/>
      <c r="AL28" s="1688"/>
      <c r="AM28" s="1688"/>
      <c r="AN28" s="1688"/>
      <c r="AO28" s="1688"/>
      <c r="AP28" s="1688"/>
      <c r="AQ28" s="1688"/>
      <c r="AR28" s="1688"/>
      <c r="AS28" s="1688"/>
      <c r="AT28" s="1688"/>
      <c r="AU28" s="1688"/>
      <c r="AV28" s="1688"/>
      <c r="AW28" s="1688"/>
      <c r="AX28" s="1688"/>
      <c r="AY28" s="1688"/>
      <c r="AZ28" s="1688"/>
      <c r="BA28" s="1688"/>
      <c r="BB28" s="1688"/>
      <c r="BC28" s="1688"/>
      <c r="BD28" s="1688"/>
      <c r="BE28" s="1688"/>
      <c r="BF28" s="1688"/>
      <c r="BG28" s="1688"/>
      <c r="BH28" s="1688"/>
      <c r="BI28" s="1688"/>
      <c r="BJ28" s="1688"/>
      <c r="BK28" s="1688"/>
      <c r="BL28" s="1688"/>
      <c r="BM28" s="1688"/>
      <c r="BN28" s="1688"/>
      <c r="BO28" s="1688"/>
    </row>
    <row r="29" spans="1:67" s="1688" customFormat="1" ht="9" customHeight="1" x14ac:dyDescent="0.4">
      <c r="A29" s="1690"/>
      <c r="C29" s="1689"/>
      <c r="D29" s="1689"/>
    </row>
    <row r="30" spans="1:67" s="1657" customFormat="1" ht="19.2" x14ac:dyDescent="0.3">
      <c r="A30" s="3450" t="s">
        <v>5800</v>
      </c>
      <c r="B30" s="3450"/>
      <c r="C30" s="3450"/>
      <c r="D30" s="3450"/>
      <c r="E30" s="3450"/>
      <c r="F30" s="3450"/>
      <c r="G30" s="3450"/>
      <c r="H30" s="3450"/>
      <c r="I30" s="3450"/>
      <c r="J30" s="3450"/>
      <c r="K30" s="3450"/>
      <c r="L30" s="3450"/>
      <c r="M30" s="3450"/>
      <c r="N30" s="3450"/>
      <c r="O30" s="3450"/>
      <c r="P30" s="3450"/>
      <c r="Q30" s="3450"/>
      <c r="R30" s="3450"/>
      <c r="S30" s="3450"/>
      <c r="T30" s="3450"/>
      <c r="U30" s="2986"/>
    </row>
    <row r="31" spans="1:67" ht="19.5" customHeight="1" thickBot="1" x14ac:dyDescent="0.35">
      <c r="C31" s="1660"/>
      <c r="D31" s="1660"/>
      <c r="E31" s="1660"/>
      <c r="F31" s="1660"/>
      <c r="G31" s="1660"/>
      <c r="H31" s="1660"/>
      <c r="I31" s="1687"/>
      <c r="J31" s="1687"/>
      <c r="K31" s="1687"/>
      <c r="L31" s="1687"/>
      <c r="M31" s="1687"/>
      <c r="O31" s="1687"/>
      <c r="P31" s="1687"/>
      <c r="Q31" s="1687"/>
      <c r="R31" s="1687"/>
      <c r="S31" s="1687"/>
      <c r="T31" s="1687"/>
      <c r="U31" s="1687"/>
      <c r="V31" s="1686" t="s">
        <v>0</v>
      </c>
    </row>
    <row r="32" spans="1:67" s="1650" customFormat="1" ht="18.600000000000001" thickTop="1" thickBot="1" x14ac:dyDescent="0.35">
      <c r="A32" s="3456" t="s">
        <v>4749</v>
      </c>
      <c r="B32" s="3457"/>
      <c r="C32" s="1602" t="s">
        <v>4748</v>
      </c>
      <c r="D32" s="1602" t="s">
        <v>4747</v>
      </c>
      <c r="E32" s="1602" t="s">
        <v>4746</v>
      </c>
      <c r="F32" s="1602" t="s">
        <v>4745</v>
      </c>
      <c r="G32" s="1602" t="s">
        <v>4744</v>
      </c>
      <c r="H32" s="1602" t="s">
        <v>4743</v>
      </c>
      <c r="I32" s="1602" t="s">
        <v>4742</v>
      </c>
      <c r="J32" s="1602" t="s">
        <v>4741</v>
      </c>
      <c r="K32" s="1602" t="s">
        <v>4740</v>
      </c>
      <c r="L32" s="1602" t="s">
        <v>4739</v>
      </c>
      <c r="M32" s="1602" t="s">
        <v>4738</v>
      </c>
      <c r="N32" s="1602" t="s">
        <v>4761</v>
      </c>
      <c r="O32" s="1685" t="s">
        <v>4736</v>
      </c>
      <c r="P32" s="1602" t="s">
        <v>4735</v>
      </c>
      <c r="Q32" s="1602" t="s">
        <v>4777</v>
      </c>
      <c r="R32" s="1602" t="s">
        <v>4733</v>
      </c>
      <c r="S32" s="1684" t="s">
        <v>4732</v>
      </c>
      <c r="T32" s="1602" t="s">
        <v>4760</v>
      </c>
      <c r="U32" s="3007" t="s">
        <v>4730</v>
      </c>
      <c r="V32" s="1599" t="s">
        <v>5794</v>
      </c>
    </row>
    <row r="33" spans="1:25" s="1681" customFormat="1" ht="16.5" customHeight="1" x14ac:dyDescent="0.3">
      <c r="A33" s="3461" t="s">
        <v>4729</v>
      </c>
      <c r="B33" s="3462"/>
      <c r="C33" s="1680">
        <v>1133.7038250000001</v>
      </c>
      <c r="D33" s="1680">
        <v>1826.2291899999998</v>
      </c>
      <c r="E33" s="1680">
        <v>1611.8938819999998</v>
      </c>
      <c r="F33" s="1680">
        <v>1412.1370861999999</v>
      </c>
      <c r="G33" s="1680">
        <v>4008.9345925099997</v>
      </c>
      <c r="H33" s="1680">
        <v>6101.4568452590011</v>
      </c>
      <c r="I33" s="1680">
        <v>5548.9942409722216</v>
      </c>
      <c r="J33" s="1680">
        <v>6328.5290102600002</v>
      </c>
      <c r="K33" s="1680">
        <v>6013.3215088299994</v>
      </c>
      <c r="L33" s="1680">
        <v>5158.4484025299989</v>
      </c>
      <c r="M33" s="1680">
        <v>4402.0329651556194</v>
      </c>
      <c r="N33" s="1680">
        <v>4452.4521797471225</v>
      </c>
      <c r="O33" s="1680">
        <v>5200.3586613849766</v>
      </c>
      <c r="P33" s="1680">
        <v>3937.2395143099998</v>
      </c>
      <c r="Q33" s="1589">
        <v>3534.4600853582288</v>
      </c>
      <c r="R33" s="1589">
        <f>R34+R43+R66</f>
        <v>5399.2</v>
      </c>
      <c r="S33" s="1591">
        <f>S34+S43+S66</f>
        <v>8919.6322296935214</v>
      </c>
      <c r="T33" s="3008">
        <f>T34+T43+T66</f>
        <v>1216.46030344</v>
      </c>
      <c r="U33" s="3009">
        <f>U34+U43+U66</f>
        <v>3315.8601430546005</v>
      </c>
      <c r="V33" s="1682">
        <f>V34+V43+V66</f>
        <v>754.99903999999992</v>
      </c>
      <c r="Y33" s="3010"/>
    </row>
    <row r="34" spans="1:25" ht="16.5" customHeight="1" x14ac:dyDescent="0.3">
      <c r="A34" s="3461" t="s">
        <v>4776</v>
      </c>
      <c r="B34" s="3463"/>
      <c r="C34" s="1680">
        <v>13.041824999999999</v>
      </c>
      <c r="D34" s="1680">
        <v>243.16899999999998</v>
      </c>
      <c r="E34" s="1680">
        <v>296.00699999999995</v>
      </c>
      <c r="F34" s="1680">
        <v>382.46300000000002</v>
      </c>
      <c r="G34" s="1680">
        <v>947.07776935000004</v>
      </c>
      <c r="H34" s="1680">
        <v>293.27803013900001</v>
      </c>
      <c r="I34" s="1680">
        <v>1356.6486454600001</v>
      </c>
      <c r="J34" s="1680">
        <v>1011.4089361900001</v>
      </c>
      <c r="K34" s="1680">
        <v>2283.6772514199997</v>
      </c>
      <c r="L34" s="1680">
        <v>867.28935047999983</v>
      </c>
      <c r="M34" s="1680">
        <v>774.80771657999992</v>
      </c>
      <c r="N34" s="1680">
        <v>1125.2064726831225</v>
      </c>
      <c r="O34" s="1680">
        <v>1198.9961576040241</v>
      </c>
      <c r="P34" s="1680">
        <v>973.24744104999991</v>
      </c>
      <c r="Q34" s="1679">
        <v>876.1110536000001</v>
      </c>
      <c r="R34" s="1679">
        <f>R35+R41</f>
        <v>984.5</v>
      </c>
      <c r="S34" s="1678">
        <f>S35+S41</f>
        <v>3966.1466537901779</v>
      </c>
      <c r="T34" s="1679">
        <f>T35+T41</f>
        <v>295.3</v>
      </c>
      <c r="U34" s="3011">
        <f>U35+U41</f>
        <v>360.85539316459995</v>
      </c>
      <c r="V34" s="1677">
        <f>V35+V41</f>
        <v>197.2</v>
      </c>
      <c r="Y34" s="3010"/>
    </row>
    <row r="35" spans="1:25" ht="16.5" customHeight="1" x14ac:dyDescent="0.3">
      <c r="A35" s="3448" t="s">
        <v>4727</v>
      </c>
      <c r="B35" s="3449"/>
      <c r="C35" s="1576">
        <v>13.041824999999999</v>
      </c>
      <c r="D35" s="1576">
        <v>148.74799999999999</v>
      </c>
      <c r="E35" s="1576">
        <v>283.30199999999996</v>
      </c>
      <c r="F35" s="1576">
        <v>357.762</v>
      </c>
      <c r="G35" s="1576">
        <v>881.15476935000004</v>
      </c>
      <c r="H35" s="1576">
        <v>287.95973991900001</v>
      </c>
      <c r="I35" s="1576">
        <v>1326.6396454600001</v>
      </c>
      <c r="J35" s="1576">
        <v>875.61133619000009</v>
      </c>
      <c r="K35" s="1576">
        <v>2175.9349774399998</v>
      </c>
      <c r="L35" s="1576">
        <v>780.63971167999989</v>
      </c>
      <c r="M35" s="1576">
        <v>647.42743657999995</v>
      </c>
      <c r="N35" s="1576">
        <v>1095.5838813031226</v>
      </c>
      <c r="O35" s="1576">
        <v>1169.4829776040242</v>
      </c>
      <c r="P35" s="1576">
        <v>900.42805782999994</v>
      </c>
      <c r="Q35" s="1578">
        <v>716.79848054000013</v>
      </c>
      <c r="R35" s="1578">
        <v>964</v>
      </c>
      <c r="S35" s="1670">
        <v>2892.9201892901783</v>
      </c>
      <c r="T35" s="1578">
        <v>291.3</v>
      </c>
      <c r="U35" s="1622">
        <v>360.85539316459995</v>
      </c>
      <c r="V35" s="1675">
        <v>158.69999999999999</v>
      </c>
      <c r="Y35" s="3010"/>
    </row>
    <row r="36" spans="1:25" ht="17.25" customHeight="1" x14ac:dyDescent="0.3">
      <c r="A36" s="3448" t="s">
        <v>4726</v>
      </c>
      <c r="B36" s="3449"/>
      <c r="C36" s="1576">
        <v>13.041824999999999</v>
      </c>
      <c r="D36" s="1576">
        <v>148.74799999999999</v>
      </c>
      <c r="E36" s="1576">
        <v>282.12799999999999</v>
      </c>
      <c r="F36" s="1576">
        <v>357.762</v>
      </c>
      <c r="G36" s="1576">
        <v>94.477769349999988</v>
      </c>
      <c r="H36" s="1576">
        <v>214.11382991900001</v>
      </c>
      <c r="I36" s="1576">
        <v>1227.56317061</v>
      </c>
      <c r="J36" s="1576">
        <v>655.79533619000006</v>
      </c>
      <c r="K36" s="1576">
        <v>2047.2539774399997</v>
      </c>
      <c r="L36" s="1576">
        <v>445.23516372999995</v>
      </c>
      <c r="M36" s="1576">
        <v>482.98633657999994</v>
      </c>
      <c r="N36" s="1576">
        <v>1074.1285116031227</v>
      </c>
      <c r="O36" s="1576">
        <v>1167.2145635040242</v>
      </c>
      <c r="P36" s="1576">
        <v>840.20449742999995</v>
      </c>
      <c r="Q36" s="1578">
        <v>626.05517318000011</v>
      </c>
      <c r="R36" s="1578">
        <v>646</v>
      </c>
      <c r="S36" s="1670">
        <v>1239.4835288386003</v>
      </c>
      <c r="T36" s="1578">
        <v>131.30000000000001</v>
      </c>
      <c r="U36" s="1622">
        <v>300.97697311459996</v>
      </c>
      <c r="V36" s="1675">
        <v>61</v>
      </c>
      <c r="Y36" s="3010"/>
    </row>
    <row r="37" spans="1:25" ht="16.5" customHeight="1" x14ac:dyDescent="0.3">
      <c r="A37" s="3448" t="s">
        <v>4723</v>
      </c>
      <c r="B37" s="3449"/>
      <c r="C37" s="1573">
        <v>1.9730000000000001</v>
      </c>
      <c r="D37" s="1573">
        <v>65.108999999999995</v>
      </c>
      <c r="E37" s="1573">
        <v>150.256</v>
      </c>
      <c r="F37" s="1573">
        <v>288.286</v>
      </c>
      <c r="G37" s="1573">
        <v>10.143000000000001</v>
      </c>
      <c r="H37" s="1576">
        <v>43.605074999999999</v>
      </c>
      <c r="I37" s="1576">
        <v>183.78685526999999</v>
      </c>
      <c r="J37" s="1576">
        <v>213.76959425999999</v>
      </c>
      <c r="K37" s="1576">
        <v>714.00952983999991</v>
      </c>
      <c r="L37" s="1576">
        <v>164.18347243999997</v>
      </c>
      <c r="M37" s="1576">
        <v>223.23000385000003</v>
      </c>
      <c r="N37" s="1576">
        <v>346.80272634540694</v>
      </c>
      <c r="O37" s="1576">
        <v>722.4165568100002</v>
      </c>
      <c r="P37" s="1576">
        <v>142.46743813999998</v>
      </c>
      <c r="Q37" s="1578">
        <v>420.37128361999999</v>
      </c>
      <c r="R37" s="1578">
        <v>347</v>
      </c>
      <c r="S37" s="1670">
        <v>1118.4252460988002</v>
      </c>
      <c r="T37" s="1578">
        <v>104.3</v>
      </c>
      <c r="U37" s="1622">
        <v>225.40479484459996</v>
      </c>
      <c r="V37" s="1675">
        <v>57.7</v>
      </c>
      <c r="Y37" s="3010"/>
    </row>
    <row r="38" spans="1:25" ht="16.5" customHeight="1" x14ac:dyDescent="0.3">
      <c r="A38" s="3448" t="s">
        <v>4721</v>
      </c>
      <c r="B38" s="3449"/>
      <c r="C38" s="1573">
        <v>11.068825</v>
      </c>
      <c r="D38" s="1573">
        <v>2.298</v>
      </c>
      <c r="E38" s="1573">
        <v>96.747</v>
      </c>
      <c r="F38" s="1573">
        <v>41.53</v>
      </c>
      <c r="G38" s="1573">
        <v>74.813769349999987</v>
      </c>
      <c r="H38" s="1576">
        <v>135.433604919</v>
      </c>
      <c r="I38" s="1576">
        <v>581.57750999999996</v>
      </c>
      <c r="J38" s="1576">
        <v>219.05124193</v>
      </c>
      <c r="K38" s="1576">
        <v>49.163361910000006</v>
      </c>
      <c r="L38" s="1576">
        <v>80.899498460000004</v>
      </c>
      <c r="M38" s="1576">
        <v>101.15140153</v>
      </c>
      <c r="N38" s="1576">
        <v>316.355981337716</v>
      </c>
      <c r="O38" s="1576">
        <v>393.31193365862435</v>
      </c>
      <c r="P38" s="1576">
        <v>259.09685625999998</v>
      </c>
      <c r="Q38" s="1578">
        <v>50.193307359999999</v>
      </c>
      <c r="R38" s="1578">
        <v>268.44177403999998</v>
      </c>
      <c r="S38" s="1670">
        <v>381.67009618587508</v>
      </c>
      <c r="T38" s="1578">
        <v>160.66686001999997</v>
      </c>
      <c r="U38" s="1622">
        <v>56.038592549999997</v>
      </c>
      <c r="V38" s="1675">
        <v>98</v>
      </c>
      <c r="Y38" s="3010"/>
    </row>
    <row r="39" spans="1:25" x14ac:dyDescent="0.3">
      <c r="A39" s="3448" t="s">
        <v>4720</v>
      </c>
      <c r="B39" s="3449"/>
      <c r="C39" s="1573">
        <v>0</v>
      </c>
      <c r="D39" s="1573">
        <v>0</v>
      </c>
      <c r="E39" s="1573">
        <v>1.1739999999999999</v>
      </c>
      <c r="F39" s="1573">
        <v>0</v>
      </c>
      <c r="G39" s="1573">
        <v>786.67700000000002</v>
      </c>
      <c r="H39" s="1576">
        <v>61.244999999999997</v>
      </c>
      <c r="I39" s="1573">
        <v>0</v>
      </c>
      <c r="J39" s="1576">
        <v>124.956</v>
      </c>
      <c r="K39" s="1576">
        <v>127.57</v>
      </c>
      <c r="L39" s="1573">
        <v>335.40454794999999</v>
      </c>
      <c r="M39" s="1573">
        <v>0.18045</v>
      </c>
      <c r="N39" s="1576">
        <v>14.473999999999998</v>
      </c>
      <c r="O39" s="1576">
        <v>1.663</v>
      </c>
      <c r="P39" s="1576">
        <v>16.658999999999999</v>
      </c>
      <c r="Q39" s="1573">
        <v>8.5589999999999993</v>
      </c>
      <c r="R39" s="1573">
        <v>18</v>
      </c>
      <c r="S39" s="1670">
        <v>210.55799999999999</v>
      </c>
      <c r="T39" s="1573">
        <v>0</v>
      </c>
      <c r="U39" s="1569">
        <v>0</v>
      </c>
      <c r="V39" s="1669">
        <v>0</v>
      </c>
      <c r="Y39" s="3010"/>
    </row>
    <row r="40" spans="1:25" ht="16.5" customHeight="1" x14ac:dyDescent="0.3">
      <c r="A40" s="3448" t="s">
        <v>4719</v>
      </c>
      <c r="B40" s="3449"/>
      <c r="C40" s="1573">
        <v>0</v>
      </c>
      <c r="D40" s="1573">
        <v>0</v>
      </c>
      <c r="E40" s="1573">
        <v>0</v>
      </c>
      <c r="F40" s="1573">
        <v>0</v>
      </c>
      <c r="G40" s="1573">
        <v>0</v>
      </c>
      <c r="H40" s="1576">
        <v>12.600910000000001</v>
      </c>
      <c r="I40" s="1576">
        <v>99.076474849999997</v>
      </c>
      <c r="J40" s="1576">
        <v>94.86</v>
      </c>
      <c r="K40" s="1576">
        <v>1.111</v>
      </c>
      <c r="L40" s="1573">
        <v>0</v>
      </c>
      <c r="M40" s="1573">
        <v>164.26065</v>
      </c>
      <c r="N40" s="1576">
        <v>6.9813697000000001</v>
      </c>
      <c r="O40" s="1576">
        <v>0.60541409999999996</v>
      </c>
      <c r="P40" s="1576">
        <v>43.564560399999991</v>
      </c>
      <c r="Q40" s="1573">
        <v>31.991</v>
      </c>
      <c r="R40" s="1573">
        <v>32</v>
      </c>
      <c r="S40" s="1670">
        <v>1061.208564265703</v>
      </c>
      <c r="T40" s="1573">
        <v>0</v>
      </c>
      <c r="U40" s="1569">
        <v>3.8398275000000002</v>
      </c>
      <c r="V40" s="1669">
        <v>0</v>
      </c>
      <c r="Y40" s="3010"/>
    </row>
    <row r="41" spans="1:25" ht="16.5" customHeight="1" x14ac:dyDescent="0.3">
      <c r="A41" s="3448" t="s">
        <v>4775</v>
      </c>
      <c r="B41" s="3449"/>
      <c r="C41" s="1573">
        <v>0</v>
      </c>
      <c r="D41" s="1573">
        <v>94.421000000000006</v>
      </c>
      <c r="E41" s="1573">
        <v>12.705</v>
      </c>
      <c r="F41" s="1573">
        <v>24.701000000000001</v>
      </c>
      <c r="G41" s="1573">
        <v>65.923000000000002</v>
      </c>
      <c r="H41" s="1576">
        <v>5.3182902200000006</v>
      </c>
      <c r="I41" s="1576">
        <v>30.009</v>
      </c>
      <c r="J41" s="1576">
        <v>135.79759999999999</v>
      </c>
      <c r="K41" s="1576">
        <v>107.74227398000001</v>
      </c>
      <c r="L41" s="1576">
        <v>86.649638799999977</v>
      </c>
      <c r="M41" s="1576">
        <v>127.38028</v>
      </c>
      <c r="N41" s="1576">
        <v>29.622591379999999</v>
      </c>
      <c r="O41" s="1576">
        <v>29.513179999999998</v>
      </c>
      <c r="P41" s="1576">
        <v>72.819383219999992</v>
      </c>
      <c r="Q41" s="1578">
        <v>159.31257306000001</v>
      </c>
      <c r="R41" s="1573">
        <v>20.5</v>
      </c>
      <c r="S41" s="1670">
        <v>1073.2264644999998</v>
      </c>
      <c r="T41" s="1573">
        <v>4</v>
      </c>
      <c r="U41" s="1569">
        <v>0</v>
      </c>
      <c r="V41" s="1669">
        <v>38.5</v>
      </c>
      <c r="Y41" s="3010"/>
    </row>
    <row r="42" spans="1:25" ht="16.5" customHeight="1" x14ac:dyDescent="0.3">
      <c r="A42" s="3448" t="s">
        <v>4717</v>
      </c>
      <c r="B42" s="3449"/>
      <c r="C42" s="1573">
        <v>0</v>
      </c>
      <c r="D42" s="1573">
        <v>94.421000000000006</v>
      </c>
      <c r="E42" s="1573">
        <v>12.705</v>
      </c>
      <c r="F42" s="1573">
        <v>24.701000000000001</v>
      </c>
      <c r="G42" s="1573">
        <v>55.954999999999998</v>
      </c>
      <c r="H42" s="1576">
        <v>1.4732579800000001</v>
      </c>
      <c r="I42" s="1576">
        <v>6.266</v>
      </c>
      <c r="J42" s="1576">
        <v>107.911</v>
      </c>
      <c r="K42" s="1576">
        <v>82.958923009999992</v>
      </c>
      <c r="L42" s="1576">
        <v>82.128638799999976</v>
      </c>
      <c r="M42" s="1576">
        <v>124.2243</v>
      </c>
      <c r="N42" s="1576">
        <v>23.965</v>
      </c>
      <c r="O42" s="1576">
        <v>28.939499999999999</v>
      </c>
      <c r="P42" s="1576">
        <v>72.731383219999998</v>
      </c>
      <c r="Q42" s="1578">
        <v>159.31257306000001</v>
      </c>
      <c r="R42" s="1573">
        <v>21</v>
      </c>
      <c r="S42" s="1670">
        <v>1065.3658116199999</v>
      </c>
      <c r="T42" s="1573">
        <v>2</v>
      </c>
      <c r="U42" s="1569">
        <v>0</v>
      </c>
      <c r="V42" s="1669">
        <v>38.700000000000003</v>
      </c>
      <c r="Y42" s="3010"/>
    </row>
    <row r="43" spans="1:25" ht="16.5" customHeight="1" x14ac:dyDescent="0.3">
      <c r="A43" s="2991" t="s">
        <v>4774</v>
      </c>
      <c r="B43" s="1672"/>
      <c r="C43" s="1680">
        <v>1005.755</v>
      </c>
      <c r="D43" s="1680">
        <v>1552.2491899999998</v>
      </c>
      <c r="E43" s="1680">
        <v>1315.8868819999998</v>
      </c>
      <c r="F43" s="1680">
        <v>1029.6740861999999</v>
      </c>
      <c r="G43" s="1680">
        <v>3061.8568231599997</v>
      </c>
      <c r="H43" s="1680">
        <v>5723.0858151200009</v>
      </c>
      <c r="I43" s="1680">
        <v>4110.7215955122219</v>
      </c>
      <c r="J43" s="1680">
        <v>5309.0530740699996</v>
      </c>
      <c r="K43" s="1680">
        <v>3728.8472574100001</v>
      </c>
      <c r="L43" s="1680">
        <v>4286.7950520499999</v>
      </c>
      <c r="M43" s="1680">
        <v>3602.1272485756199</v>
      </c>
      <c r="N43" s="1680">
        <v>3324.748707064</v>
      </c>
      <c r="O43" s="1680">
        <v>4000.3285037809533</v>
      </c>
      <c r="P43" s="1680">
        <v>2963.9920732599999</v>
      </c>
      <c r="Q43" s="1679">
        <v>2658.3490317582286</v>
      </c>
      <c r="R43" s="1679">
        <f>R44+R53+R54</f>
        <v>4327.2</v>
      </c>
      <c r="S43" s="1678">
        <f>S44+S53+S54</f>
        <v>4953.4855759033435</v>
      </c>
      <c r="T43" s="1679">
        <f>T44+T53+T54</f>
        <v>521.16030344000001</v>
      </c>
      <c r="U43" s="3011">
        <f>U44+U53+U54</f>
        <v>2255.0047498900003</v>
      </c>
      <c r="V43" s="1677">
        <f>V44+V53+V54</f>
        <v>357.79903999999999</v>
      </c>
      <c r="Y43" s="3010"/>
    </row>
    <row r="44" spans="1:25" ht="16.5" customHeight="1" x14ac:dyDescent="0.3">
      <c r="A44" s="3448" t="s">
        <v>4715</v>
      </c>
      <c r="B44" s="3449"/>
      <c r="C44" s="1576">
        <v>862.04899999999998</v>
      </c>
      <c r="D44" s="1576">
        <v>1186.0226999999998</v>
      </c>
      <c r="E44" s="1576">
        <v>589.52399999999989</v>
      </c>
      <c r="F44" s="1576">
        <v>669.25807520000001</v>
      </c>
      <c r="G44" s="1576">
        <v>1288.1675295999999</v>
      </c>
      <c r="H44" s="1576">
        <v>4427.6726467900007</v>
      </c>
      <c r="I44" s="1576">
        <v>3043.8102705122224</v>
      </c>
      <c r="J44" s="1576">
        <v>4443.4518180699997</v>
      </c>
      <c r="K44" s="1576">
        <v>3022.5811860399999</v>
      </c>
      <c r="L44" s="1576">
        <v>3940.1520784899999</v>
      </c>
      <c r="M44" s="1576">
        <v>3076.4696512099999</v>
      </c>
      <c r="N44" s="1576">
        <v>2288.2374062640001</v>
      </c>
      <c r="O44" s="1576">
        <v>2158.5132711800002</v>
      </c>
      <c r="P44" s="1576">
        <v>1776.5887066199996</v>
      </c>
      <c r="Q44" s="1578">
        <v>1997.7664805580753</v>
      </c>
      <c r="R44" s="1578">
        <v>3528.7</v>
      </c>
      <c r="S44" s="1670">
        <v>3877.8103124970762</v>
      </c>
      <c r="T44" s="1573">
        <v>316.50715100000002</v>
      </c>
      <c r="U44" s="1622">
        <v>1580.6589473200002</v>
      </c>
      <c r="V44" s="1675">
        <v>256</v>
      </c>
      <c r="Y44" s="3010"/>
    </row>
    <row r="45" spans="1:25" ht="16.5" customHeight="1" x14ac:dyDescent="0.3">
      <c r="A45" s="2988" t="s">
        <v>4773</v>
      </c>
      <c r="B45" s="2989"/>
      <c r="C45" s="1573">
        <v>0</v>
      </c>
      <c r="D45" s="1573">
        <v>0</v>
      </c>
      <c r="E45" s="1573">
        <v>4.4690000000000003</v>
      </c>
      <c r="F45" s="1573">
        <v>0</v>
      </c>
      <c r="G45" s="1573">
        <v>0</v>
      </c>
      <c r="H45" s="1573">
        <v>0</v>
      </c>
      <c r="I45" s="1573">
        <v>4.2869999999999999</v>
      </c>
      <c r="J45" s="1573">
        <v>0.504</v>
      </c>
      <c r="K45" s="1573">
        <v>9.4E-2</v>
      </c>
      <c r="L45" s="1573">
        <v>0</v>
      </c>
      <c r="M45" s="1573">
        <v>0</v>
      </c>
      <c r="N45" s="1573">
        <v>0</v>
      </c>
      <c r="O45" s="1573">
        <v>0</v>
      </c>
      <c r="P45" s="1576">
        <v>8.0779999999999994</v>
      </c>
      <c r="Q45" s="1573">
        <v>0</v>
      </c>
      <c r="R45" s="1573">
        <v>26</v>
      </c>
      <c r="S45" s="1676">
        <v>0</v>
      </c>
      <c r="T45" s="1573">
        <v>0</v>
      </c>
      <c r="U45" s="1569">
        <v>0</v>
      </c>
      <c r="V45" s="1669">
        <v>0</v>
      </c>
      <c r="Y45" s="3010"/>
    </row>
    <row r="46" spans="1:25" ht="16.5" customHeight="1" x14ac:dyDescent="0.3">
      <c r="A46" s="1584" t="s">
        <v>4772</v>
      </c>
      <c r="B46" s="1674"/>
      <c r="C46" s="1576">
        <v>0</v>
      </c>
      <c r="D46" s="1576">
        <v>0</v>
      </c>
      <c r="E46" s="1576">
        <v>0</v>
      </c>
      <c r="F46" s="1576">
        <v>0</v>
      </c>
      <c r="G46" s="1576">
        <v>0</v>
      </c>
      <c r="H46" s="1576">
        <v>1.80624479</v>
      </c>
      <c r="I46" s="1576">
        <v>6.0628602899999997</v>
      </c>
      <c r="J46" s="1576">
        <v>497.69</v>
      </c>
      <c r="K46" s="1576">
        <v>344.32817879000004</v>
      </c>
      <c r="L46" s="1576">
        <v>732.50607589000003</v>
      </c>
      <c r="M46" s="1576">
        <v>210.50700000000003</v>
      </c>
      <c r="N46" s="1576">
        <v>1039.61184</v>
      </c>
      <c r="O46" s="1576">
        <v>1247.0250000000001</v>
      </c>
      <c r="P46" s="1576">
        <v>51.134000780000001</v>
      </c>
      <c r="Q46" s="1573">
        <v>4.5908403499999997</v>
      </c>
      <c r="R46" s="1573">
        <v>0</v>
      </c>
      <c r="S46" s="1676">
        <v>0.42856</v>
      </c>
      <c r="T46" s="1573">
        <v>134</v>
      </c>
      <c r="U46" s="1569">
        <v>9.4030500000000004</v>
      </c>
      <c r="V46" s="1669">
        <v>0</v>
      </c>
      <c r="Y46" s="3010"/>
    </row>
    <row r="47" spans="1:25" ht="16.5" customHeight="1" x14ac:dyDescent="0.3">
      <c r="A47" s="2988" t="s">
        <v>4771</v>
      </c>
      <c r="B47" s="2989"/>
      <c r="C47" s="1576">
        <v>291.45299999999997</v>
      </c>
      <c r="D47" s="1576">
        <v>267.36419999999998</v>
      </c>
      <c r="E47" s="1576">
        <v>234.76499999999999</v>
      </c>
      <c r="F47" s="1576">
        <v>94.960335999999998</v>
      </c>
      <c r="G47" s="1576">
        <v>71.572892999999993</v>
      </c>
      <c r="H47" s="1576">
        <v>1183.9027002799999</v>
      </c>
      <c r="I47" s="1576">
        <v>1145.15246</v>
      </c>
      <c r="J47" s="1576">
        <v>896.96602510999992</v>
      </c>
      <c r="K47" s="1576">
        <v>482.52552539999999</v>
      </c>
      <c r="L47" s="1576">
        <v>234.96375000000003</v>
      </c>
      <c r="M47" s="1576">
        <v>546.75604711999983</v>
      </c>
      <c r="N47" s="1576">
        <v>384.73514282399987</v>
      </c>
      <c r="O47" s="1576">
        <v>466.813018</v>
      </c>
      <c r="P47" s="1576">
        <v>268.12849999999992</v>
      </c>
      <c r="Q47" s="1573">
        <v>503.41918901807514</v>
      </c>
      <c r="R47" s="1573">
        <v>1260</v>
      </c>
      <c r="S47" s="1676">
        <v>902.0002887886825</v>
      </c>
      <c r="T47" s="1573">
        <v>32.407150999999999</v>
      </c>
      <c r="U47" s="1622">
        <v>115.05203211999999</v>
      </c>
      <c r="V47" s="1675">
        <v>39</v>
      </c>
      <c r="Y47" s="3010"/>
    </row>
    <row r="48" spans="1:25" ht="16.5" customHeight="1" x14ac:dyDescent="0.3">
      <c r="A48" s="2988" t="s">
        <v>4770</v>
      </c>
      <c r="B48" s="2989"/>
      <c r="C48" s="1576">
        <v>269.738</v>
      </c>
      <c r="D48" s="1576">
        <v>146.17449999999999</v>
      </c>
      <c r="E48" s="1576">
        <v>9.5969999999999995</v>
      </c>
      <c r="F48" s="1576">
        <v>9</v>
      </c>
      <c r="G48" s="1576">
        <v>9.2330000000000005</v>
      </c>
      <c r="H48" s="1576">
        <v>671.67690000000005</v>
      </c>
      <c r="I48" s="1576">
        <v>91.600999999999999</v>
      </c>
      <c r="J48" s="1576">
        <v>16.401</v>
      </c>
      <c r="K48" s="1576">
        <v>31.884824999999999</v>
      </c>
      <c r="L48" s="1576">
        <v>666.32050000000004</v>
      </c>
      <c r="M48" s="1576">
        <v>2.5000000000000001E-2</v>
      </c>
      <c r="N48" s="1576">
        <v>202.48064199999999</v>
      </c>
      <c r="O48" s="1576">
        <v>25.419111999999995</v>
      </c>
      <c r="P48" s="1576">
        <v>17.021999999999998</v>
      </c>
      <c r="Q48" s="1573">
        <v>64.734999999999999</v>
      </c>
      <c r="R48" s="1573">
        <v>0</v>
      </c>
      <c r="S48" s="1676">
        <v>0</v>
      </c>
      <c r="T48" s="1573">
        <v>0</v>
      </c>
      <c r="U48" s="1569">
        <v>0</v>
      </c>
      <c r="V48" s="1669">
        <v>0</v>
      </c>
      <c r="Y48" s="3010"/>
    </row>
    <row r="49" spans="1:25" ht="16.5" customHeight="1" x14ac:dyDescent="0.3">
      <c r="A49" s="2988" t="s">
        <v>4714</v>
      </c>
      <c r="B49" s="2989"/>
      <c r="C49" s="1576">
        <v>5.508</v>
      </c>
      <c r="D49" s="1576">
        <v>127.434</v>
      </c>
      <c r="E49" s="1576">
        <v>139.92699999999999</v>
      </c>
      <c r="F49" s="1576">
        <v>86.041605000000004</v>
      </c>
      <c r="G49" s="1576">
        <v>98.104961599999996</v>
      </c>
      <c r="H49" s="1576">
        <v>381.58421299999998</v>
      </c>
      <c r="I49" s="1576">
        <v>54.220999999999997</v>
      </c>
      <c r="J49" s="1576">
        <v>71.594597519999994</v>
      </c>
      <c r="K49" s="1576">
        <v>131.65924999999999</v>
      </c>
      <c r="L49" s="1576">
        <v>47.018250000000002</v>
      </c>
      <c r="M49" s="1576">
        <v>849.67396387999997</v>
      </c>
      <c r="N49" s="1576">
        <v>92.344199039999992</v>
      </c>
      <c r="O49" s="1576">
        <v>78.747000000000014</v>
      </c>
      <c r="P49" s="1576">
        <v>403.24739999999991</v>
      </c>
      <c r="Q49" s="1573">
        <v>30.405999999999999</v>
      </c>
      <c r="R49" s="1573">
        <v>1487</v>
      </c>
      <c r="S49" s="1676">
        <v>592.08140907368806</v>
      </c>
      <c r="T49" s="1573">
        <v>0</v>
      </c>
      <c r="U49" s="1622">
        <v>1353.5613000000001</v>
      </c>
      <c r="V49" s="1675">
        <v>1</v>
      </c>
      <c r="Y49" s="3010"/>
    </row>
    <row r="50" spans="1:25" ht="16.5" customHeight="1" x14ac:dyDescent="0.3">
      <c r="A50" s="2988" t="s">
        <v>4769</v>
      </c>
      <c r="B50" s="2989"/>
      <c r="C50" s="1576">
        <v>187.185</v>
      </c>
      <c r="D50" s="1576">
        <v>175.42099999999999</v>
      </c>
      <c r="E50" s="1576">
        <v>166.90899999999999</v>
      </c>
      <c r="F50" s="1576">
        <v>209.86869080000002</v>
      </c>
      <c r="G50" s="1576">
        <v>109.14100000000001</v>
      </c>
      <c r="H50" s="1576">
        <v>77.393957400000005</v>
      </c>
      <c r="I50" s="1576">
        <v>180.798</v>
      </c>
      <c r="J50" s="1576">
        <v>157.10593399999999</v>
      </c>
      <c r="K50" s="1576">
        <v>184.30718470999997</v>
      </c>
      <c r="L50" s="1576">
        <v>709.34838616000002</v>
      </c>
      <c r="M50" s="1576">
        <v>172.41899999999998</v>
      </c>
      <c r="N50" s="1576">
        <v>284.51262639999999</v>
      </c>
      <c r="O50" s="1576">
        <v>38.090809</v>
      </c>
      <c r="P50" s="1576">
        <v>709.81175322999991</v>
      </c>
      <c r="Q50" s="1578">
        <v>1034.9108827800001</v>
      </c>
      <c r="R50" s="1578">
        <v>98</v>
      </c>
      <c r="S50" s="1670">
        <v>1470.7307896153998</v>
      </c>
      <c r="T50" s="1573">
        <v>0</v>
      </c>
      <c r="U50" s="1569">
        <v>0</v>
      </c>
      <c r="V50" s="1669">
        <v>1</v>
      </c>
      <c r="Y50" s="3010"/>
    </row>
    <row r="51" spans="1:25" ht="16.5" customHeight="1" x14ac:dyDescent="0.3">
      <c r="A51" s="2988" t="s">
        <v>4713</v>
      </c>
      <c r="B51" s="2989"/>
      <c r="C51" s="1576">
        <v>13.68</v>
      </c>
      <c r="D51" s="1576">
        <v>35.116</v>
      </c>
      <c r="E51" s="1576">
        <v>20.434999999999999</v>
      </c>
      <c r="F51" s="1576">
        <v>70.421999999999997</v>
      </c>
      <c r="G51" s="1576">
        <v>325.3981</v>
      </c>
      <c r="H51" s="1576">
        <v>78.715781319999991</v>
      </c>
      <c r="I51" s="1576">
        <v>96.086003000000005</v>
      </c>
      <c r="J51" s="1576">
        <v>47.247011440000009</v>
      </c>
      <c r="K51" s="1576">
        <v>50.196471340000002</v>
      </c>
      <c r="L51" s="1576">
        <v>79.074327640000007</v>
      </c>
      <c r="M51" s="1576">
        <v>240.62773031</v>
      </c>
      <c r="N51" s="1576">
        <v>94.630300000000005</v>
      </c>
      <c r="O51" s="1576">
        <v>29.427332180000001</v>
      </c>
      <c r="P51" s="1576">
        <v>110.26323341</v>
      </c>
      <c r="Q51" s="1578">
        <v>46.997844999999998</v>
      </c>
      <c r="R51" s="1578">
        <v>22</v>
      </c>
      <c r="S51" s="1670">
        <v>250.24253499930603</v>
      </c>
      <c r="T51" s="1573">
        <v>101.9</v>
      </c>
      <c r="U51" s="1569">
        <v>49.058181519999998</v>
      </c>
      <c r="V51" s="1669">
        <v>34</v>
      </c>
      <c r="Y51" s="3010"/>
    </row>
    <row r="52" spans="1:25" ht="16.5" customHeight="1" x14ac:dyDescent="0.3">
      <c r="A52" s="1584" t="s">
        <v>4712</v>
      </c>
      <c r="B52" s="1674"/>
      <c r="C52" s="1576">
        <v>94.484999999999999</v>
      </c>
      <c r="D52" s="1576">
        <v>434.51299999999998</v>
      </c>
      <c r="E52" s="1576">
        <v>13.422000000000001</v>
      </c>
      <c r="F52" s="1576">
        <v>198.9654434</v>
      </c>
      <c r="G52" s="1576">
        <v>674.71757500000001</v>
      </c>
      <c r="H52" s="1576">
        <v>2032.59285</v>
      </c>
      <c r="I52" s="1576">
        <v>1465.6019472222224</v>
      </c>
      <c r="J52" s="1576">
        <v>2755.9432499999998</v>
      </c>
      <c r="K52" s="1576">
        <v>1797.5857507999999</v>
      </c>
      <c r="L52" s="1576">
        <v>1470.9207887999996</v>
      </c>
      <c r="M52" s="1576">
        <v>1056.4609098999999</v>
      </c>
      <c r="N52" s="1576">
        <v>189.92265599999999</v>
      </c>
      <c r="O52" s="1576">
        <v>272.99099999999999</v>
      </c>
      <c r="P52" s="1576">
        <v>208.90381919999999</v>
      </c>
      <c r="Q52" s="1578">
        <v>312.70672341000005</v>
      </c>
      <c r="R52" s="1573">
        <v>636</v>
      </c>
      <c r="S52" s="1670">
        <v>662.32673002000001</v>
      </c>
      <c r="T52" s="1573">
        <v>49.1</v>
      </c>
      <c r="U52" s="1569">
        <v>53.584383680000002</v>
      </c>
      <c r="V52" s="1669">
        <v>181</v>
      </c>
      <c r="Y52" s="3010"/>
    </row>
    <row r="53" spans="1:25" ht="16.5" customHeight="1" x14ac:dyDescent="0.3">
      <c r="A53" s="3448" t="s">
        <v>4768</v>
      </c>
      <c r="B53" s="3449"/>
      <c r="C53" s="1573">
        <v>0</v>
      </c>
      <c r="D53" s="1573">
        <v>0</v>
      </c>
      <c r="E53" s="1573">
        <v>0</v>
      </c>
      <c r="F53" s="1573">
        <v>0</v>
      </c>
      <c r="G53" s="1573">
        <v>0</v>
      </c>
      <c r="H53" s="1576">
        <v>63.944000000000003</v>
      </c>
      <c r="I53" s="1576">
        <v>40.259</v>
      </c>
      <c r="J53" s="1576">
        <v>67.326150999999996</v>
      </c>
      <c r="K53" s="1576">
        <v>75.820419700000002</v>
      </c>
      <c r="L53" s="1576">
        <v>68.766286260000001</v>
      </c>
      <c r="M53" s="1576">
        <v>26.702158419999996</v>
      </c>
      <c r="N53" s="1576">
        <v>25.143000000000001</v>
      </c>
      <c r="O53" s="1576">
        <v>30.54982893</v>
      </c>
      <c r="P53" s="1576">
        <v>64.61699999999999</v>
      </c>
      <c r="Q53" s="1573">
        <v>35.667999999999999</v>
      </c>
      <c r="R53" s="1573">
        <v>25</v>
      </c>
      <c r="S53" s="1670">
        <v>70.998585675876996</v>
      </c>
      <c r="T53" s="1573">
        <v>0</v>
      </c>
      <c r="U53" s="1569">
        <v>0</v>
      </c>
      <c r="V53" s="1669">
        <v>0</v>
      </c>
      <c r="Y53" s="3010"/>
    </row>
    <row r="54" spans="1:25" ht="16.5" customHeight="1" x14ac:dyDescent="0.3">
      <c r="A54" s="1673" t="s">
        <v>4708</v>
      </c>
      <c r="B54" s="1672"/>
      <c r="C54" s="1576">
        <v>143.70599999999999</v>
      </c>
      <c r="D54" s="1576">
        <v>366.22649000000001</v>
      </c>
      <c r="E54" s="1576">
        <v>726.36288200000001</v>
      </c>
      <c r="F54" s="1576">
        <v>360.41601099999997</v>
      </c>
      <c r="G54" s="1576">
        <v>1773.6892935599999</v>
      </c>
      <c r="H54" s="1576">
        <v>1231.46916833</v>
      </c>
      <c r="I54" s="1576">
        <v>1026.652325</v>
      </c>
      <c r="J54" s="1576">
        <v>798.27510499999994</v>
      </c>
      <c r="K54" s="1576">
        <v>630.44565166999996</v>
      </c>
      <c r="L54" s="1576">
        <v>277.87668730000001</v>
      </c>
      <c r="M54" s="1576">
        <v>498.95543894561996</v>
      </c>
      <c r="N54" s="1576">
        <v>1011.3683007999998</v>
      </c>
      <c r="O54" s="1576">
        <v>1811.2654036709534</v>
      </c>
      <c r="P54" s="1576">
        <v>1122.7863666400001</v>
      </c>
      <c r="Q54" s="1573">
        <v>624.91455120015314</v>
      </c>
      <c r="R54" s="1573">
        <f>R55+R65</f>
        <v>773.5</v>
      </c>
      <c r="S54" s="1670">
        <f>S55+S65</f>
        <v>1004.6766777303898</v>
      </c>
      <c r="T54" s="1573">
        <f>T55+T65</f>
        <v>204.65315243999999</v>
      </c>
      <c r="U54" s="1569">
        <v>674.34580257000016</v>
      </c>
      <c r="V54" s="1669">
        <v>101.79904000000001</v>
      </c>
      <c r="Y54" s="3010"/>
    </row>
    <row r="55" spans="1:25" ht="16.5" customHeight="1" x14ac:dyDescent="0.3">
      <c r="A55" s="1673" t="s">
        <v>4767</v>
      </c>
      <c r="B55" s="1672"/>
      <c r="C55" s="1576">
        <v>134.38999999999999</v>
      </c>
      <c r="D55" s="1576">
        <v>331.47500000000002</v>
      </c>
      <c r="E55" s="1576">
        <v>722.81388200000004</v>
      </c>
      <c r="F55" s="1576">
        <v>349.06531099999995</v>
      </c>
      <c r="G55" s="1576">
        <v>1773.6892935599999</v>
      </c>
      <c r="H55" s="1576">
        <v>1014.2800258399999</v>
      </c>
      <c r="I55" s="1576">
        <v>982.17842500000006</v>
      </c>
      <c r="J55" s="1576">
        <v>575.8175</v>
      </c>
      <c r="K55" s="1576">
        <v>565.36645821999991</v>
      </c>
      <c r="L55" s="1576">
        <v>256.34679094000001</v>
      </c>
      <c r="M55" s="1576">
        <v>498.95543894561996</v>
      </c>
      <c r="N55" s="1576">
        <v>982.49598579999986</v>
      </c>
      <c r="O55" s="1576">
        <v>1811.0147536709535</v>
      </c>
      <c r="P55" s="1576">
        <v>1121.29116664</v>
      </c>
      <c r="Q55" s="1578">
        <v>605.63843012015309</v>
      </c>
      <c r="R55" s="1578">
        <v>753.5</v>
      </c>
      <c r="S55" s="1670">
        <v>991.24416197038977</v>
      </c>
      <c r="T55" s="1573">
        <v>183.65315243999999</v>
      </c>
      <c r="U55" s="1569">
        <v>674.34580257000016</v>
      </c>
      <c r="V55" s="1669">
        <v>91.799040000000005</v>
      </c>
      <c r="Y55" s="3010"/>
    </row>
    <row r="56" spans="1:25" ht="16.5" customHeight="1" x14ac:dyDescent="0.3">
      <c r="A56" s="3448" t="s">
        <v>4706</v>
      </c>
      <c r="B56" s="3449"/>
      <c r="C56" s="1576">
        <v>4.617</v>
      </c>
      <c r="D56" s="1576">
        <v>3.254</v>
      </c>
      <c r="E56" s="1576">
        <v>69.959999999999994</v>
      </c>
      <c r="F56" s="1576">
        <v>12.80294</v>
      </c>
      <c r="G56" s="1576">
        <v>32.944000000000003</v>
      </c>
      <c r="H56" s="1576">
        <v>45.941833000000003</v>
      </c>
      <c r="I56" s="1573">
        <v>0</v>
      </c>
      <c r="J56" s="1576">
        <v>174.77160000000001</v>
      </c>
      <c r="K56" s="1576">
        <v>195.7005102</v>
      </c>
      <c r="L56" s="1576">
        <v>94.638480939999994</v>
      </c>
      <c r="M56" s="1576">
        <v>12.177851410000001</v>
      </c>
      <c r="N56" s="1576">
        <v>25.015000000000001</v>
      </c>
      <c r="O56" s="1576">
        <v>4.3959531600000004</v>
      </c>
      <c r="P56" s="1576">
        <v>19.950975139999997</v>
      </c>
      <c r="Q56" s="1578">
        <v>55.197786750000013</v>
      </c>
      <c r="R56" s="1578">
        <v>309</v>
      </c>
      <c r="S56" s="1670">
        <v>245.24862646629998</v>
      </c>
      <c r="T56" s="1573">
        <v>131.89999999999998</v>
      </c>
      <c r="U56" s="1569">
        <v>94.289349150000007</v>
      </c>
      <c r="V56" s="1669">
        <v>68.5</v>
      </c>
      <c r="Y56" s="3010"/>
    </row>
    <row r="57" spans="1:25" ht="16.5" customHeight="1" x14ac:dyDescent="0.3">
      <c r="A57" s="3448" t="s">
        <v>4705</v>
      </c>
      <c r="B57" s="3449"/>
      <c r="C57" s="1576">
        <v>4.617</v>
      </c>
      <c r="D57" s="1576">
        <v>3.254</v>
      </c>
      <c r="E57" s="1576">
        <v>69.959999999999994</v>
      </c>
      <c r="F57" s="1576">
        <v>0.90600000000000003</v>
      </c>
      <c r="G57" s="1576">
        <v>26.841999999999999</v>
      </c>
      <c r="H57" s="1576">
        <v>45.941833000000003</v>
      </c>
      <c r="I57" s="1573">
        <v>0</v>
      </c>
      <c r="J57" s="1576">
        <v>174.36002500000001</v>
      </c>
      <c r="K57" s="1576">
        <v>194.49571019999999</v>
      </c>
      <c r="L57" s="1576">
        <v>67.642480939999999</v>
      </c>
      <c r="M57" s="1576">
        <v>12.177851410000001</v>
      </c>
      <c r="N57" s="1576">
        <v>25.015000000000001</v>
      </c>
      <c r="O57" s="1576">
        <v>4.3959531600000004</v>
      </c>
      <c r="P57" s="1576">
        <v>19.950975139999997</v>
      </c>
      <c r="Q57" s="1578">
        <v>55.157786750000014</v>
      </c>
      <c r="R57" s="1578">
        <v>213</v>
      </c>
      <c r="S57" s="1670">
        <v>245.24862646629998</v>
      </c>
      <c r="T57" s="1573">
        <v>132.1</v>
      </c>
      <c r="U57" s="1569">
        <v>94.289349150000007</v>
      </c>
      <c r="V57" s="1669">
        <v>68.5</v>
      </c>
      <c r="Y57" s="3010"/>
    </row>
    <row r="58" spans="1:25" ht="16.2" customHeight="1" x14ac:dyDescent="0.3">
      <c r="A58" s="3448" t="s">
        <v>4704</v>
      </c>
      <c r="B58" s="3449"/>
      <c r="C58" s="1576">
        <v>129.773</v>
      </c>
      <c r="D58" s="1576">
        <v>328.221</v>
      </c>
      <c r="E58" s="1576">
        <v>652.853882</v>
      </c>
      <c r="F58" s="1576">
        <v>336.26237099999997</v>
      </c>
      <c r="G58" s="1576">
        <v>1740.7452935599999</v>
      </c>
      <c r="H58" s="1576">
        <v>968.33819283999992</v>
      </c>
      <c r="I58" s="1576">
        <v>982.17842500000006</v>
      </c>
      <c r="J58" s="1576">
        <v>401.04589999999996</v>
      </c>
      <c r="K58" s="1576">
        <v>369.66594801999997</v>
      </c>
      <c r="L58" s="1576">
        <v>161.70830999999998</v>
      </c>
      <c r="M58" s="1576">
        <v>486.77758753561994</v>
      </c>
      <c r="N58" s="1576">
        <v>957.48098579999987</v>
      </c>
      <c r="O58" s="1576">
        <v>1806.6188005109534</v>
      </c>
      <c r="P58" s="1576">
        <v>1101.3401914999999</v>
      </c>
      <c r="Q58" s="1578">
        <v>550.44064337015311</v>
      </c>
      <c r="R58" s="1578">
        <v>445</v>
      </c>
      <c r="S58" s="1670">
        <v>745.99553550408973</v>
      </c>
      <c r="T58" s="1573">
        <v>51.753152440000008</v>
      </c>
      <c r="U58" s="1569">
        <v>580.05645342000014</v>
      </c>
      <c r="V58" s="1669">
        <v>23.299040000000002</v>
      </c>
      <c r="Y58" s="3010"/>
    </row>
    <row r="59" spans="1:25" ht="16.5" customHeight="1" x14ac:dyDescent="0.3">
      <c r="A59" s="3448" t="s">
        <v>4703</v>
      </c>
      <c r="B59" s="3449"/>
      <c r="C59" s="1576">
        <v>129.773</v>
      </c>
      <c r="D59" s="1576">
        <v>327.721</v>
      </c>
      <c r="E59" s="1576">
        <v>635.09488199999998</v>
      </c>
      <c r="F59" s="1576">
        <v>334.71437099999997</v>
      </c>
      <c r="G59" s="1576">
        <v>1064.5291580600001</v>
      </c>
      <c r="H59" s="1576">
        <v>716.74919283999998</v>
      </c>
      <c r="I59" s="1576">
        <v>574.18842500000005</v>
      </c>
      <c r="J59" s="1576">
        <v>360.01089999999999</v>
      </c>
      <c r="K59" s="1576">
        <v>170.624</v>
      </c>
      <c r="L59" s="1576">
        <v>161.70830999999998</v>
      </c>
      <c r="M59" s="1576">
        <v>361.39385803561993</v>
      </c>
      <c r="N59" s="1576">
        <v>455.56133499999993</v>
      </c>
      <c r="O59" s="1576">
        <v>1767.2678302699996</v>
      </c>
      <c r="P59" s="1576">
        <v>1036.0790999999999</v>
      </c>
      <c r="Q59" s="1578">
        <v>545.5675112310031</v>
      </c>
      <c r="R59" s="1578">
        <v>416</v>
      </c>
      <c r="S59" s="1670">
        <v>673.61229652260226</v>
      </c>
      <c r="T59" s="1573">
        <v>1.1531524400000002</v>
      </c>
      <c r="U59" s="1569">
        <v>578.81903678000015</v>
      </c>
      <c r="V59" s="1671">
        <v>0.29903999999999997</v>
      </c>
      <c r="Y59" s="3010"/>
    </row>
    <row r="60" spans="1:25" ht="16.5" customHeight="1" x14ac:dyDescent="0.3">
      <c r="A60" s="1584"/>
      <c r="B60" s="1580" t="s">
        <v>4702</v>
      </c>
      <c r="C60" s="1576">
        <v>1.7749999999999999</v>
      </c>
      <c r="D60" s="1576">
        <v>30.936</v>
      </c>
      <c r="E60" s="1576">
        <v>27.419</v>
      </c>
      <c r="F60" s="1576">
        <v>12.275</v>
      </c>
      <c r="G60" s="1576">
        <v>1027.23515806</v>
      </c>
      <c r="H60" s="1576">
        <v>60.726192840000003</v>
      </c>
      <c r="I60" s="1576">
        <v>308.089</v>
      </c>
      <c r="J60" s="1576">
        <v>21.108899999999998</v>
      </c>
      <c r="K60" s="1576">
        <v>0</v>
      </c>
      <c r="L60" s="1576">
        <v>28.52056</v>
      </c>
      <c r="M60" s="1576">
        <v>6.2</v>
      </c>
      <c r="N60" s="1576">
        <v>62.648659999999992</v>
      </c>
      <c r="O60" s="1573">
        <v>0</v>
      </c>
      <c r="P60" s="1576">
        <v>549.95129999999995</v>
      </c>
      <c r="Q60" s="1573">
        <v>103.332115</v>
      </c>
      <c r="R60" s="1573">
        <v>102</v>
      </c>
      <c r="S60" s="1670">
        <v>7.3049445999999998</v>
      </c>
      <c r="T60" s="1573">
        <v>1.1531524400000002</v>
      </c>
      <c r="U60" s="1569">
        <v>578.81903678000015</v>
      </c>
      <c r="V60" s="1669">
        <v>0</v>
      </c>
      <c r="Y60" s="3010"/>
    </row>
    <row r="61" spans="1:25" ht="16.5" customHeight="1" x14ac:dyDescent="0.3">
      <c r="A61" s="1584"/>
      <c r="B61" s="1580" t="s">
        <v>3062</v>
      </c>
      <c r="C61" s="1576">
        <v>127.99799999999999</v>
      </c>
      <c r="D61" s="1576">
        <v>296.78500000000003</v>
      </c>
      <c r="E61" s="1576">
        <v>607.675882</v>
      </c>
      <c r="F61" s="1576">
        <v>322.43937099999999</v>
      </c>
      <c r="G61" s="1576">
        <v>37.293999999999997</v>
      </c>
      <c r="H61" s="1576">
        <v>656.02300000000002</v>
      </c>
      <c r="I61" s="1576">
        <v>266.099425</v>
      </c>
      <c r="J61" s="1576">
        <v>338.90199999999999</v>
      </c>
      <c r="K61" s="1576">
        <v>170.624</v>
      </c>
      <c r="L61" s="1576">
        <v>133.18774999999999</v>
      </c>
      <c r="M61" s="1576">
        <v>355.19385803561994</v>
      </c>
      <c r="N61" s="1576">
        <v>392.91267499999992</v>
      </c>
      <c r="O61" s="1576">
        <v>1767.2678302699996</v>
      </c>
      <c r="P61" s="1576">
        <v>486.12779999999998</v>
      </c>
      <c r="Q61" s="1578">
        <v>442.23539623100305</v>
      </c>
      <c r="R61" s="1578">
        <v>314</v>
      </c>
      <c r="S61" s="1670">
        <v>666.30735192260227</v>
      </c>
      <c r="T61" s="1573">
        <v>0</v>
      </c>
      <c r="U61" s="1569">
        <v>0</v>
      </c>
      <c r="V61" s="1671">
        <v>0.29903999999999997</v>
      </c>
      <c r="Y61" s="3010"/>
    </row>
    <row r="62" spans="1:25" ht="16.5" customHeight="1" x14ac:dyDescent="0.3">
      <c r="A62" s="3448" t="s">
        <v>4701</v>
      </c>
      <c r="B62" s="3449"/>
      <c r="C62" s="1573">
        <v>0</v>
      </c>
      <c r="D62" s="1573">
        <v>0.5</v>
      </c>
      <c r="E62" s="1576">
        <v>17.759</v>
      </c>
      <c r="F62" s="1576">
        <v>1.548</v>
      </c>
      <c r="G62" s="1576">
        <v>676.21613549999995</v>
      </c>
      <c r="H62" s="1576">
        <v>251.589</v>
      </c>
      <c r="I62" s="1576">
        <v>407.99</v>
      </c>
      <c r="J62" s="1576">
        <v>41.034999999999997</v>
      </c>
      <c r="K62" s="1576">
        <v>199.04194801999998</v>
      </c>
      <c r="L62" s="1573">
        <v>0</v>
      </c>
      <c r="M62" s="1576">
        <v>125.3837295</v>
      </c>
      <c r="N62" s="1576">
        <v>501.9196508</v>
      </c>
      <c r="O62" s="1576">
        <v>39.350970240953679</v>
      </c>
      <c r="P62" s="1576">
        <v>65.261091500000006</v>
      </c>
      <c r="Q62" s="1573">
        <v>4.8731321391499991</v>
      </c>
      <c r="R62" s="1573">
        <v>29</v>
      </c>
      <c r="S62" s="1670">
        <v>72.383238981487523</v>
      </c>
      <c r="T62" s="1573">
        <v>50.6</v>
      </c>
      <c r="U62" s="1569">
        <v>1.23741664</v>
      </c>
      <c r="V62" s="1669">
        <v>23</v>
      </c>
      <c r="Y62" s="3010"/>
    </row>
    <row r="63" spans="1:25" ht="16.5" customHeight="1" x14ac:dyDescent="0.3">
      <c r="A63" s="1581"/>
      <c r="B63" s="1580" t="s">
        <v>4766</v>
      </c>
      <c r="C63" s="1573">
        <v>0</v>
      </c>
      <c r="D63" s="1573">
        <v>0.5</v>
      </c>
      <c r="E63" s="1576">
        <v>16</v>
      </c>
      <c r="F63" s="1573">
        <v>0</v>
      </c>
      <c r="G63" s="1573">
        <v>0</v>
      </c>
      <c r="H63" s="1576">
        <v>0.7589999999999999</v>
      </c>
      <c r="I63" s="1576">
        <v>57.533500000000004</v>
      </c>
      <c r="J63" s="1576">
        <v>6.1760000000000002</v>
      </c>
      <c r="K63" s="1576">
        <v>55.437400000000004</v>
      </c>
      <c r="L63" s="1573">
        <v>0</v>
      </c>
      <c r="M63" s="1576">
        <v>17.846</v>
      </c>
      <c r="N63" s="1576">
        <v>419.84612395000005</v>
      </c>
      <c r="O63" s="1576">
        <v>32.447672740953678</v>
      </c>
      <c r="P63" s="1576">
        <v>1.8540000000000001</v>
      </c>
      <c r="Q63" s="1573">
        <v>1.2588021391499988</v>
      </c>
      <c r="R63" s="1573">
        <v>24</v>
      </c>
      <c r="S63" s="1670">
        <v>48.286904181487529</v>
      </c>
      <c r="T63" s="1573">
        <v>18.100000000000001</v>
      </c>
      <c r="U63" s="1569">
        <v>0.93867064</v>
      </c>
      <c r="V63" s="1671">
        <v>0.30288374000000001</v>
      </c>
      <c r="Y63" s="3010"/>
    </row>
    <row r="64" spans="1:25" ht="16.5" customHeight="1" x14ac:dyDescent="0.3">
      <c r="A64" s="1581"/>
      <c r="B64" s="1580" t="s">
        <v>4699</v>
      </c>
      <c r="C64" s="1573">
        <v>0</v>
      </c>
      <c r="D64" s="1573">
        <v>0</v>
      </c>
      <c r="E64" s="1576">
        <v>1.7589999999999999</v>
      </c>
      <c r="F64" s="1573">
        <v>1.548</v>
      </c>
      <c r="G64" s="1573">
        <v>676.03200000000004</v>
      </c>
      <c r="H64" s="1576">
        <v>250.82999999999998</v>
      </c>
      <c r="I64" s="1576">
        <v>350.45650000000001</v>
      </c>
      <c r="J64" s="1576">
        <v>34.859000000000002</v>
      </c>
      <c r="K64" s="1576">
        <v>143.60454801999998</v>
      </c>
      <c r="L64" s="1573">
        <v>0</v>
      </c>
      <c r="M64" s="1576">
        <v>107.53772950000001</v>
      </c>
      <c r="N64" s="1576">
        <v>82.073526850000007</v>
      </c>
      <c r="O64" s="1576">
        <v>6.9032974999999999</v>
      </c>
      <c r="P64" s="1576">
        <v>63.407091499999993</v>
      </c>
      <c r="Q64" s="1573">
        <v>3.6143299999999998</v>
      </c>
      <c r="R64" s="1573">
        <v>5</v>
      </c>
      <c r="S64" s="1670">
        <v>24.096334799999994</v>
      </c>
      <c r="T64" s="1573">
        <v>32.5</v>
      </c>
      <c r="U64" s="3012">
        <v>0.29874600000000001</v>
      </c>
      <c r="V64" s="1669">
        <v>22.697116260000001</v>
      </c>
      <c r="Y64" s="3010"/>
    </row>
    <row r="65" spans="1:25" ht="16.5" customHeight="1" x14ac:dyDescent="0.3">
      <c r="A65" s="3448" t="s">
        <v>4698</v>
      </c>
      <c r="B65" s="3449"/>
      <c r="C65" s="1573">
        <v>9.3160000000000007</v>
      </c>
      <c r="D65" s="1573">
        <v>34.751489999999997</v>
      </c>
      <c r="E65" s="1576">
        <v>3.5489999999999999</v>
      </c>
      <c r="F65" s="1573">
        <v>11.3507</v>
      </c>
      <c r="G65" s="1573">
        <v>0</v>
      </c>
      <c r="H65" s="1576">
        <v>217.18914249000002</v>
      </c>
      <c r="I65" s="1576">
        <v>44.4739</v>
      </c>
      <c r="J65" s="1576">
        <v>222.457605</v>
      </c>
      <c r="K65" s="1576">
        <v>65.079193450000005</v>
      </c>
      <c r="L65" s="1576">
        <v>21.529896359999999</v>
      </c>
      <c r="M65" s="1573">
        <v>0</v>
      </c>
      <c r="N65" s="1573">
        <v>28.872315</v>
      </c>
      <c r="O65" s="1573">
        <v>0.25064999999999998</v>
      </c>
      <c r="P65" s="1573">
        <v>1.4952000000000001</v>
      </c>
      <c r="Q65" s="1573">
        <v>19.276121079999999</v>
      </c>
      <c r="R65" s="1573">
        <v>20</v>
      </c>
      <c r="S65" s="1670">
        <v>13.432515759999999</v>
      </c>
      <c r="T65" s="1573">
        <v>21</v>
      </c>
      <c r="U65" s="1569">
        <v>0</v>
      </c>
      <c r="V65" s="1669">
        <v>10</v>
      </c>
      <c r="Y65" s="3010"/>
    </row>
    <row r="66" spans="1:25" ht="16.5" customHeight="1" thickBot="1" x14ac:dyDescent="0.35">
      <c r="A66" s="1668" t="s">
        <v>4765</v>
      </c>
      <c r="B66" s="1667"/>
      <c r="C66" s="1618">
        <v>114.907</v>
      </c>
      <c r="D66" s="1618">
        <v>30.811</v>
      </c>
      <c r="E66" s="1564">
        <v>0</v>
      </c>
      <c r="F66" s="1564">
        <v>0</v>
      </c>
      <c r="G66" s="1564">
        <v>0</v>
      </c>
      <c r="H66" s="1618">
        <v>85.093000000000004</v>
      </c>
      <c r="I66" s="1618">
        <v>81.624000000000009</v>
      </c>
      <c r="J66" s="1618">
        <v>8.0670000000000002</v>
      </c>
      <c r="K66" s="1618">
        <v>0.79700000000000004</v>
      </c>
      <c r="L66" s="1618">
        <v>4.3639999999999999</v>
      </c>
      <c r="M66" s="1666">
        <v>25.097999999999995</v>
      </c>
      <c r="N66" s="1666">
        <v>2.4969999999999999</v>
      </c>
      <c r="O66" s="1666">
        <v>1.034</v>
      </c>
      <c r="P66" s="1666">
        <v>0</v>
      </c>
      <c r="Q66" s="1666">
        <v>0</v>
      </c>
      <c r="R66" s="1665">
        <v>87.5</v>
      </c>
      <c r="S66" s="1566">
        <v>0</v>
      </c>
      <c r="T66" s="1563">
        <v>400</v>
      </c>
      <c r="U66" s="1559">
        <v>700</v>
      </c>
      <c r="V66" s="1664">
        <v>200</v>
      </c>
      <c r="Y66" s="3010"/>
    </row>
    <row r="67" spans="1:25" s="1552" customFormat="1" ht="7.5" hidden="1" customHeight="1" thickTop="1" x14ac:dyDescent="0.3">
      <c r="A67" s="3460"/>
      <c r="B67" s="3460"/>
      <c r="C67" s="3460"/>
      <c r="D67" s="3460"/>
      <c r="E67" s="3460"/>
      <c r="F67" s="3460"/>
      <c r="G67" s="3460"/>
      <c r="H67" s="3460"/>
      <c r="I67" s="3460"/>
      <c r="J67" s="3460"/>
      <c r="K67" s="3460"/>
      <c r="L67" s="3460"/>
      <c r="M67" s="3460"/>
      <c r="N67" s="3460"/>
      <c r="O67" s="3460"/>
      <c r="P67" s="3460"/>
      <c r="Q67" s="3460"/>
      <c r="R67" s="3460"/>
    </row>
    <row r="68" spans="1:25" s="1552" customFormat="1" ht="16.5" customHeight="1" thickTop="1" x14ac:dyDescent="0.35">
      <c r="A68" s="3459" t="s">
        <v>4696</v>
      </c>
      <c r="B68" s="3459"/>
      <c r="C68" s="3459"/>
      <c r="D68" s="3459"/>
      <c r="E68" s="3459"/>
      <c r="F68" s="3459"/>
      <c r="G68" s="3459"/>
      <c r="H68" s="3459"/>
      <c r="I68" s="3459"/>
      <c r="J68" s="3459"/>
      <c r="K68" s="3459"/>
      <c r="L68" s="3459"/>
      <c r="M68" s="3459"/>
      <c r="N68" s="3459"/>
      <c r="O68" s="3459"/>
      <c r="P68" s="3459"/>
      <c r="Q68" s="3459"/>
      <c r="R68" s="3459"/>
      <c r="S68" s="3459"/>
      <c r="T68" s="3459"/>
      <c r="U68" s="2992"/>
    </row>
    <row r="69" spans="1:25" s="1552" customFormat="1" ht="15.75" customHeight="1" x14ac:dyDescent="0.3">
      <c r="A69" s="3447" t="s">
        <v>4764</v>
      </c>
      <c r="B69" s="3447"/>
      <c r="C69" s="3447"/>
      <c r="D69" s="3447"/>
      <c r="E69" s="3447"/>
      <c r="F69" s="3447"/>
      <c r="G69" s="3447"/>
      <c r="H69" s="3447"/>
      <c r="I69" s="3447"/>
      <c r="J69" s="3447"/>
      <c r="K69" s="3447"/>
      <c r="L69" s="3447"/>
      <c r="M69" s="3447"/>
      <c r="N69" s="3447"/>
      <c r="O69" s="3447"/>
      <c r="P69" s="3447"/>
      <c r="Q69" s="3447"/>
    </row>
    <row r="70" spans="1:25" s="1552" customFormat="1" ht="15.75" customHeight="1" x14ac:dyDescent="0.3">
      <c r="A70" s="3446" t="s">
        <v>4694</v>
      </c>
      <c r="B70" s="3446"/>
      <c r="C70" s="3446"/>
      <c r="D70" s="3446"/>
      <c r="E70" s="3446"/>
      <c r="F70" s="3446"/>
      <c r="G70" s="3446"/>
      <c r="H70" s="3446"/>
      <c r="I70" s="3446"/>
      <c r="J70" s="3446"/>
      <c r="K70" s="3446"/>
      <c r="L70" s="3446"/>
      <c r="M70" s="3446"/>
      <c r="N70" s="3446"/>
      <c r="O70" s="3446"/>
      <c r="P70" s="3446"/>
      <c r="Q70" s="3446"/>
    </row>
    <row r="71" spans="1:25" s="1552" customFormat="1" ht="21" customHeight="1" x14ac:dyDescent="0.3">
      <c r="A71" s="1554" t="s">
        <v>4763</v>
      </c>
      <c r="B71" s="2984"/>
      <c r="C71" s="2984"/>
      <c r="D71" s="2984"/>
      <c r="E71" s="2984"/>
      <c r="F71" s="2984"/>
      <c r="G71" s="2984"/>
      <c r="H71" s="2984"/>
      <c r="I71" s="2984"/>
      <c r="J71" s="2984"/>
      <c r="K71" s="2984"/>
      <c r="L71" s="2984"/>
      <c r="M71" s="2984"/>
      <c r="N71" s="2984"/>
      <c r="O71" s="2984"/>
      <c r="P71" s="2984"/>
      <c r="Q71" s="2984"/>
    </row>
    <row r="72" spans="1:25" s="1552" customFormat="1" ht="15.75" customHeight="1" x14ac:dyDescent="0.3">
      <c r="A72" s="3447" t="s">
        <v>5801</v>
      </c>
      <c r="B72" s="3447"/>
      <c r="C72" s="3447"/>
      <c r="D72" s="3447"/>
      <c r="E72" s="3447"/>
      <c r="F72" s="3447"/>
      <c r="G72" s="3447"/>
      <c r="H72" s="3447"/>
      <c r="I72" s="3447"/>
      <c r="J72" s="3447"/>
      <c r="K72" s="3447"/>
      <c r="L72" s="3447"/>
      <c r="M72" s="3447"/>
      <c r="N72" s="3447"/>
      <c r="O72" s="3447"/>
      <c r="P72" s="3447"/>
      <c r="Q72" s="3447"/>
      <c r="R72" s="3447"/>
      <c r="S72" s="3447"/>
    </row>
    <row r="73" spans="1:25" s="1552" customFormat="1" ht="15.6" x14ac:dyDescent="0.3">
      <c r="A73" s="1554" t="s">
        <v>4762</v>
      </c>
      <c r="B73" s="2984"/>
      <c r="C73" s="2984"/>
      <c r="D73" s="2984"/>
      <c r="E73" s="2984"/>
      <c r="F73" s="2984"/>
      <c r="G73" s="2984"/>
      <c r="H73" s="2984"/>
      <c r="I73" s="2984"/>
      <c r="J73" s="2984"/>
      <c r="K73" s="2984"/>
      <c r="L73" s="2984"/>
      <c r="M73" s="2984"/>
      <c r="N73" s="2984"/>
      <c r="O73" s="2984"/>
      <c r="P73" s="2984"/>
      <c r="Q73" s="2984"/>
    </row>
    <row r="74" spans="1:25" s="1244" customFormat="1" ht="15" x14ac:dyDescent="0.3">
      <c r="A74" s="3458" t="s">
        <v>71</v>
      </c>
      <c r="B74" s="3458"/>
      <c r="C74" s="3458"/>
      <c r="D74" s="3458"/>
      <c r="E74" s="3458"/>
      <c r="F74" s="3458"/>
      <c r="G74" s="3458"/>
      <c r="H74" s="3458"/>
      <c r="I74" s="3458"/>
      <c r="J74" s="3458"/>
      <c r="K74" s="3458"/>
      <c r="L74" s="3458"/>
      <c r="M74" s="3458"/>
      <c r="N74" s="3458"/>
      <c r="O74" s="3458"/>
      <c r="P74" s="3458"/>
      <c r="Q74" s="3458"/>
      <c r="R74" s="3458"/>
    </row>
    <row r="75" spans="1:25" s="1663" customFormat="1" ht="15.75" customHeight="1" x14ac:dyDescent="0.35">
      <c r="A75" s="3442" t="s">
        <v>77</v>
      </c>
      <c r="B75" s="3442"/>
      <c r="C75" s="3442"/>
      <c r="D75" s="3442"/>
      <c r="E75" s="3442"/>
      <c r="F75" s="3442"/>
      <c r="G75" s="3442"/>
      <c r="H75" s="3442"/>
      <c r="I75" s="3442"/>
      <c r="J75" s="3442"/>
      <c r="K75" s="3442"/>
      <c r="L75" s="3442"/>
      <c r="M75" s="3442"/>
      <c r="N75" s="3442"/>
      <c r="O75" s="3442"/>
      <c r="P75" s="3442"/>
      <c r="Q75" s="3442"/>
      <c r="R75" s="3442"/>
    </row>
    <row r="76" spans="1:25" x14ac:dyDescent="0.3">
      <c r="C76" s="1662"/>
      <c r="D76" s="1662"/>
    </row>
    <row r="79" spans="1:25" x14ac:dyDescent="0.3">
      <c r="C79" s="1661"/>
      <c r="D79" s="1661"/>
      <c r="E79" s="1661"/>
      <c r="F79" s="1661"/>
      <c r="G79" s="1661"/>
      <c r="H79" s="1661"/>
      <c r="I79" s="1661"/>
      <c r="J79" s="1661"/>
      <c r="K79" s="1661"/>
      <c r="L79" s="1661"/>
      <c r="M79" s="1661"/>
      <c r="N79" s="1661"/>
      <c r="O79" s="1661"/>
      <c r="P79" s="1661"/>
      <c r="Q79" s="1661"/>
      <c r="R79" s="1661"/>
      <c r="S79" s="1661"/>
      <c r="T79" s="1661"/>
      <c r="U79" s="1661"/>
      <c r="V79" s="1661"/>
    </row>
    <row r="80" spans="1:25" x14ac:dyDescent="0.3">
      <c r="L80" s="1660"/>
      <c r="M80" s="1660"/>
      <c r="N80" s="1660"/>
      <c r="O80" s="1660"/>
      <c r="P80" s="1660"/>
      <c r="Q80" s="1660"/>
      <c r="R80" s="1660"/>
      <c r="S80" s="1660"/>
      <c r="T80" s="1660"/>
      <c r="U80" s="1660"/>
      <c r="V80" s="1660"/>
    </row>
    <row r="81" spans="12:24" x14ac:dyDescent="0.3">
      <c r="L81" s="1660"/>
      <c r="M81" s="1660"/>
      <c r="N81" s="1660"/>
      <c r="O81" s="1660"/>
      <c r="P81" s="1660"/>
      <c r="Q81" s="1660"/>
      <c r="R81" s="1660"/>
      <c r="S81" s="1660"/>
      <c r="T81" s="1660"/>
      <c r="U81" s="1660"/>
      <c r="V81" s="1660"/>
      <c r="W81" s="1660"/>
      <c r="X81" s="1660"/>
    </row>
    <row r="82" spans="12:24" x14ac:dyDescent="0.3">
      <c r="Q82" s="1660"/>
    </row>
    <row r="83" spans="12:24" x14ac:dyDescent="0.3">
      <c r="Q83" s="1660"/>
    </row>
    <row r="84" spans="12:24" x14ac:dyDescent="0.3">
      <c r="Q84" s="1660"/>
    </row>
    <row r="150" spans="14:14" x14ac:dyDescent="0.3">
      <c r="N150" s="1659"/>
    </row>
  </sheetData>
  <mergeCells count="35">
    <mergeCell ref="A26:Q26"/>
    <mergeCell ref="A1:V1"/>
    <mergeCell ref="A22:B22"/>
    <mergeCell ref="A23:O23"/>
    <mergeCell ref="A24:T24"/>
    <mergeCell ref="A25:S25"/>
    <mergeCell ref="A40:B40"/>
    <mergeCell ref="A27:Q27"/>
    <mergeCell ref="A28:Q28"/>
    <mergeCell ref="A30:T30"/>
    <mergeCell ref="A32:B32"/>
    <mergeCell ref="A33:B33"/>
    <mergeCell ref="A34:B34"/>
    <mergeCell ref="A35:B35"/>
    <mergeCell ref="A36:B36"/>
    <mergeCell ref="A37:B37"/>
    <mergeCell ref="A38:B38"/>
    <mergeCell ref="A39:B39"/>
    <mergeCell ref="A68:T68"/>
    <mergeCell ref="A41:B41"/>
    <mergeCell ref="A42:B42"/>
    <mergeCell ref="A44:B44"/>
    <mergeCell ref="A53:B53"/>
    <mergeCell ref="A56:B56"/>
    <mergeCell ref="A57:B57"/>
    <mergeCell ref="A58:B58"/>
    <mergeCell ref="A59:B59"/>
    <mergeCell ref="A62:B62"/>
    <mergeCell ref="A65:B65"/>
    <mergeCell ref="A67:R67"/>
    <mergeCell ref="A69:Q69"/>
    <mergeCell ref="A70:Q70"/>
    <mergeCell ref="A72:S72"/>
    <mergeCell ref="A74:R74"/>
    <mergeCell ref="A75:R75"/>
  </mergeCells>
  <pageMargins left="0.5" right="0.5" top="0.5" bottom="0" header="0.5" footer="0"/>
  <pageSetup paperSize="9" scale="39" fitToHeight="0" orientation="portrait" r:id="rId1"/>
  <headerFooter alignWithMargins="0"/>
  <ignoredErrors>
    <ignoredError sqref="M3:V3 M32:V32" numberStoredAsText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6740BD-A2B7-43F4-ABB8-947B27BF64FD}">
  <dimension ref="A1:J46"/>
  <sheetViews>
    <sheetView showGridLines="0" topLeftCell="B1" zoomScaleNormal="100" zoomScaleSheetLayoutView="85" workbookViewId="0"/>
  </sheetViews>
  <sheetFormatPr defaultColWidth="9.109375" defaultRowHeight="15" x14ac:dyDescent="0.35"/>
  <cols>
    <col min="1" max="1" width="0" style="802" hidden="1" customWidth="1"/>
    <col min="2" max="2" width="61.5546875" style="803" customWidth="1"/>
    <col min="3" max="3" width="18.88671875" style="802" customWidth="1"/>
    <col min="4" max="4" width="3" style="802" customWidth="1"/>
    <col min="5" max="5" width="19.109375" style="802" customWidth="1"/>
    <col min="6" max="6" width="3.6640625" style="802" customWidth="1"/>
    <col min="7" max="214" width="9.109375" style="802"/>
    <col min="215" max="215" width="61.5546875" style="802" customWidth="1"/>
    <col min="216" max="216" width="18.88671875" style="802" customWidth="1"/>
    <col min="217" max="217" width="3" style="802" customWidth="1"/>
    <col min="218" max="218" width="19.109375" style="802" customWidth="1"/>
    <col min="219" max="219" width="3.6640625" style="802" customWidth="1"/>
    <col min="220" max="256" width="9.109375" style="802"/>
    <col min="257" max="257" width="0" style="802" hidden="1" customWidth="1"/>
    <col min="258" max="258" width="61.5546875" style="802" customWidth="1"/>
    <col min="259" max="259" width="18.88671875" style="802" customWidth="1"/>
    <col min="260" max="260" width="3" style="802" customWidth="1"/>
    <col min="261" max="261" width="19.109375" style="802" customWidth="1"/>
    <col min="262" max="262" width="3.6640625" style="802" customWidth="1"/>
    <col min="263" max="470" width="9.109375" style="802"/>
    <col min="471" max="471" width="61.5546875" style="802" customWidth="1"/>
    <col min="472" max="472" width="18.88671875" style="802" customWidth="1"/>
    <col min="473" max="473" width="3" style="802" customWidth="1"/>
    <col min="474" max="474" width="19.109375" style="802" customWidth="1"/>
    <col min="475" max="475" width="3.6640625" style="802" customWidth="1"/>
    <col min="476" max="512" width="9.109375" style="802"/>
    <col min="513" max="513" width="0" style="802" hidden="1" customWidth="1"/>
    <col min="514" max="514" width="61.5546875" style="802" customWidth="1"/>
    <col min="515" max="515" width="18.88671875" style="802" customWidth="1"/>
    <col min="516" max="516" width="3" style="802" customWidth="1"/>
    <col min="517" max="517" width="19.109375" style="802" customWidth="1"/>
    <col min="518" max="518" width="3.6640625" style="802" customWidth="1"/>
    <col min="519" max="726" width="9.109375" style="802"/>
    <col min="727" max="727" width="61.5546875" style="802" customWidth="1"/>
    <col min="728" max="728" width="18.88671875" style="802" customWidth="1"/>
    <col min="729" max="729" width="3" style="802" customWidth="1"/>
    <col min="730" max="730" width="19.109375" style="802" customWidth="1"/>
    <col min="731" max="731" width="3.6640625" style="802" customWidth="1"/>
    <col min="732" max="768" width="9.109375" style="802"/>
    <col min="769" max="769" width="0" style="802" hidden="1" customWidth="1"/>
    <col min="770" max="770" width="61.5546875" style="802" customWidth="1"/>
    <col min="771" max="771" width="18.88671875" style="802" customWidth="1"/>
    <col min="772" max="772" width="3" style="802" customWidth="1"/>
    <col min="773" max="773" width="19.109375" style="802" customWidth="1"/>
    <col min="774" max="774" width="3.6640625" style="802" customWidth="1"/>
    <col min="775" max="982" width="9.109375" style="802"/>
    <col min="983" max="983" width="61.5546875" style="802" customWidth="1"/>
    <col min="984" max="984" width="18.88671875" style="802" customWidth="1"/>
    <col min="985" max="985" width="3" style="802" customWidth="1"/>
    <col min="986" max="986" width="19.109375" style="802" customWidth="1"/>
    <col min="987" max="987" width="3.6640625" style="802" customWidth="1"/>
    <col min="988" max="1024" width="9.109375" style="802"/>
    <col min="1025" max="1025" width="0" style="802" hidden="1" customWidth="1"/>
    <col min="1026" max="1026" width="61.5546875" style="802" customWidth="1"/>
    <col min="1027" max="1027" width="18.88671875" style="802" customWidth="1"/>
    <col min="1028" max="1028" width="3" style="802" customWidth="1"/>
    <col min="1029" max="1029" width="19.109375" style="802" customWidth="1"/>
    <col min="1030" max="1030" width="3.6640625" style="802" customWidth="1"/>
    <col min="1031" max="1238" width="9.109375" style="802"/>
    <col min="1239" max="1239" width="61.5546875" style="802" customWidth="1"/>
    <col min="1240" max="1240" width="18.88671875" style="802" customWidth="1"/>
    <col min="1241" max="1241" width="3" style="802" customWidth="1"/>
    <col min="1242" max="1242" width="19.109375" style="802" customWidth="1"/>
    <col min="1243" max="1243" width="3.6640625" style="802" customWidth="1"/>
    <col min="1244" max="1280" width="9.109375" style="802"/>
    <col min="1281" max="1281" width="0" style="802" hidden="1" customWidth="1"/>
    <col min="1282" max="1282" width="61.5546875" style="802" customWidth="1"/>
    <col min="1283" max="1283" width="18.88671875" style="802" customWidth="1"/>
    <col min="1284" max="1284" width="3" style="802" customWidth="1"/>
    <col min="1285" max="1285" width="19.109375" style="802" customWidth="1"/>
    <col min="1286" max="1286" width="3.6640625" style="802" customWidth="1"/>
    <col min="1287" max="1494" width="9.109375" style="802"/>
    <col min="1495" max="1495" width="61.5546875" style="802" customWidth="1"/>
    <col min="1496" max="1496" width="18.88671875" style="802" customWidth="1"/>
    <col min="1497" max="1497" width="3" style="802" customWidth="1"/>
    <col min="1498" max="1498" width="19.109375" style="802" customWidth="1"/>
    <col min="1499" max="1499" width="3.6640625" style="802" customWidth="1"/>
    <col min="1500" max="1536" width="9.109375" style="802"/>
    <col min="1537" max="1537" width="0" style="802" hidden="1" customWidth="1"/>
    <col min="1538" max="1538" width="61.5546875" style="802" customWidth="1"/>
    <col min="1539" max="1539" width="18.88671875" style="802" customWidth="1"/>
    <col min="1540" max="1540" width="3" style="802" customWidth="1"/>
    <col min="1541" max="1541" width="19.109375" style="802" customWidth="1"/>
    <col min="1542" max="1542" width="3.6640625" style="802" customWidth="1"/>
    <col min="1543" max="1750" width="9.109375" style="802"/>
    <col min="1751" max="1751" width="61.5546875" style="802" customWidth="1"/>
    <col min="1752" max="1752" width="18.88671875" style="802" customWidth="1"/>
    <col min="1753" max="1753" width="3" style="802" customWidth="1"/>
    <col min="1754" max="1754" width="19.109375" style="802" customWidth="1"/>
    <col min="1755" max="1755" width="3.6640625" style="802" customWidth="1"/>
    <col min="1756" max="1792" width="9.109375" style="802"/>
    <col min="1793" max="1793" width="0" style="802" hidden="1" customWidth="1"/>
    <col min="1794" max="1794" width="61.5546875" style="802" customWidth="1"/>
    <col min="1795" max="1795" width="18.88671875" style="802" customWidth="1"/>
    <col min="1796" max="1796" width="3" style="802" customWidth="1"/>
    <col min="1797" max="1797" width="19.109375" style="802" customWidth="1"/>
    <col min="1798" max="1798" width="3.6640625" style="802" customWidth="1"/>
    <col min="1799" max="2006" width="9.109375" style="802"/>
    <col min="2007" max="2007" width="61.5546875" style="802" customWidth="1"/>
    <col min="2008" max="2008" width="18.88671875" style="802" customWidth="1"/>
    <col min="2009" max="2009" width="3" style="802" customWidth="1"/>
    <col min="2010" max="2010" width="19.109375" style="802" customWidth="1"/>
    <col min="2011" max="2011" width="3.6640625" style="802" customWidth="1"/>
    <col min="2012" max="2048" width="9.109375" style="802"/>
    <col min="2049" max="2049" width="0" style="802" hidden="1" customWidth="1"/>
    <col min="2050" max="2050" width="61.5546875" style="802" customWidth="1"/>
    <col min="2051" max="2051" width="18.88671875" style="802" customWidth="1"/>
    <col min="2052" max="2052" width="3" style="802" customWidth="1"/>
    <col min="2053" max="2053" width="19.109375" style="802" customWidth="1"/>
    <col min="2054" max="2054" width="3.6640625" style="802" customWidth="1"/>
    <col min="2055" max="2262" width="9.109375" style="802"/>
    <col min="2263" max="2263" width="61.5546875" style="802" customWidth="1"/>
    <col min="2264" max="2264" width="18.88671875" style="802" customWidth="1"/>
    <col min="2265" max="2265" width="3" style="802" customWidth="1"/>
    <col min="2266" max="2266" width="19.109375" style="802" customWidth="1"/>
    <col min="2267" max="2267" width="3.6640625" style="802" customWidth="1"/>
    <col min="2268" max="2304" width="9.109375" style="802"/>
    <col min="2305" max="2305" width="0" style="802" hidden="1" customWidth="1"/>
    <col min="2306" max="2306" width="61.5546875" style="802" customWidth="1"/>
    <col min="2307" max="2307" width="18.88671875" style="802" customWidth="1"/>
    <col min="2308" max="2308" width="3" style="802" customWidth="1"/>
    <col min="2309" max="2309" width="19.109375" style="802" customWidth="1"/>
    <col min="2310" max="2310" width="3.6640625" style="802" customWidth="1"/>
    <col min="2311" max="2518" width="9.109375" style="802"/>
    <col min="2519" max="2519" width="61.5546875" style="802" customWidth="1"/>
    <col min="2520" max="2520" width="18.88671875" style="802" customWidth="1"/>
    <col min="2521" max="2521" width="3" style="802" customWidth="1"/>
    <col min="2522" max="2522" width="19.109375" style="802" customWidth="1"/>
    <col min="2523" max="2523" width="3.6640625" style="802" customWidth="1"/>
    <col min="2524" max="2560" width="9.109375" style="802"/>
    <col min="2561" max="2561" width="0" style="802" hidden="1" customWidth="1"/>
    <col min="2562" max="2562" width="61.5546875" style="802" customWidth="1"/>
    <col min="2563" max="2563" width="18.88671875" style="802" customWidth="1"/>
    <col min="2564" max="2564" width="3" style="802" customWidth="1"/>
    <col min="2565" max="2565" width="19.109375" style="802" customWidth="1"/>
    <col min="2566" max="2566" width="3.6640625" style="802" customWidth="1"/>
    <col min="2567" max="2774" width="9.109375" style="802"/>
    <col min="2775" max="2775" width="61.5546875" style="802" customWidth="1"/>
    <col min="2776" max="2776" width="18.88671875" style="802" customWidth="1"/>
    <col min="2777" max="2777" width="3" style="802" customWidth="1"/>
    <col min="2778" max="2778" width="19.109375" style="802" customWidth="1"/>
    <col min="2779" max="2779" width="3.6640625" style="802" customWidth="1"/>
    <col min="2780" max="2816" width="9.109375" style="802"/>
    <col min="2817" max="2817" width="0" style="802" hidden="1" customWidth="1"/>
    <col min="2818" max="2818" width="61.5546875" style="802" customWidth="1"/>
    <col min="2819" max="2819" width="18.88671875" style="802" customWidth="1"/>
    <col min="2820" max="2820" width="3" style="802" customWidth="1"/>
    <col min="2821" max="2821" width="19.109375" style="802" customWidth="1"/>
    <col min="2822" max="2822" width="3.6640625" style="802" customWidth="1"/>
    <col min="2823" max="3030" width="9.109375" style="802"/>
    <col min="3031" max="3031" width="61.5546875" style="802" customWidth="1"/>
    <col min="3032" max="3032" width="18.88671875" style="802" customWidth="1"/>
    <col min="3033" max="3033" width="3" style="802" customWidth="1"/>
    <col min="3034" max="3034" width="19.109375" style="802" customWidth="1"/>
    <col min="3035" max="3035" width="3.6640625" style="802" customWidth="1"/>
    <col min="3036" max="3072" width="9.109375" style="802"/>
    <col min="3073" max="3073" width="0" style="802" hidden="1" customWidth="1"/>
    <col min="3074" max="3074" width="61.5546875" style="802" customWidth="1"/>
    <col min="3075" max="3075" width="18.88671875" style="802" customWidth="1"/>
    <col min="3076" max="3076" width="3" style="802" customWidth="1"/>
    <col min="3077" max="3077" width="19.109375" style="802" customWidth="1"/>
    <col min="3078" max="3078" width="3.6640625" style="802" customWidth="1"/>
    <col min="3079" max="3286" width="9.109375" style="802"/>
    <col min="3287" max="3287" width="61.5546875" style="802" customWidth="1"/>
    <col min="3288" max="3288" width="18.88671875" style="802" customWidth="1"/>
    <col min="3289" max="3289" width="3" style="802" customWidth="1"/>
    <col min="3290" max="3290" width="19.109375" style="802" customWidth="1"/>
    <col min="3291" max="3291" width="3.6640625" style="802" customWidth="1"/>
    <col min="3292" max="3328" width="9.109375" style="802"/>
    <col min="3329" max="3329" width="0" style="802" hidden="1" customWidth="1"/>
    <col min="3330" max="3330" width="61.5546875" style="802" customWidth="1"/>
    <col min="3331" max="3331" width="18.88671875" style="802" customWidth="1"/>
    <col min="3332" max="3332" width="3" style="802" customWidth="1"/>
    <col min="3333" max="3333" width="19.109375" style="802" customWidth="1"/>
    <col min="3334" max="3334" width="3.6640625" style="802" customWidth="1"/>
    <col min="3335" max="3542" width="9.109375" style="802"/>
    <col min="3543" max="3543" width="61.5546875" style="802" customWidth="1"/>
    <col min="3544" max="3544" width="18.88671875" style="802" customWidth="1"/>
    <col min="3545" max="3545" width="3" style="802" customWidth="1"/>
    <col min="3546" max="3546" width="19.109375" style="802" customWidth="1"/>
    <col min="3547" max="3547" width="3.6640625" style="802" customWidth="1"/>
    <col min="3548" max="3584" width="9.109375" style="802"/>
    <col min="3585" max="3585" width="0" style="802" hidden="1" customWidth="1"/>
    <col min="3586" max="3586" width="61.5546875" style="802" customWidth="1"/>
    <col min="3587" max="3587" width="18.88671875" style="802" customWidth="1"/>
    <col min="3588" max="3588" width="3" style="802" customWidth="1"/>
    <col min="3589" max="3589" width="19.109375" style="802" customWidth="1"/>
    <col min="3590" max="3590" width="3.6640625" style="802" customWidth="1"/>
    <col min="3591" max="3798" width="9.109375" style="802"/>
    <col min="3799" max="3799" width="61.5546875" style="802" customWidth="1"/>
    <col min="3800" max="3800" width="18.88671875" style="802" customWidth="1"/>
    <col min="3801" max="3801" width="3" style="802" customWidth="1"/>
    <col min="3802" max="3802" width="19.109375" style="802" customWidth="1"/>
    <col min="3803" max="3803" width="3.6640625" style="802" customWidth="1"/>
    <col min="3804" max="3840" width="9.109375" style="802"/>
    <col min="3841" max="3841" width="0" style="802" hidden="1" customWidth="1"/>
    <col min="3842" max="3842" width="61.5546875" style="802" customWidth="1"/>
    <col min="3843" max="3843" width="18.88671875" style="802" customWidth="1"/>
    <col min="3844" max="3844" width="3" style="802" customWidth="1"/>
    <col min="3845" max="3845" width="19.109375" style="802" customWidth="1"/>
    <col min="3846" max="3846" width="3.6640625" style="802" customWidth="1"/>
    <col min="3847" max="4054" width="9.109375" style="802"/>
    <col min="4055" max="4055" width="61.5546875" style="802" customWidth="1"/>
    <col min="4056" max="4056" width="18.88671875" style="802" customWidth="1"/>
    <col min="4057" max="4057" width="3" style="802" customWidth="1"/>
    <col min="4058" max="4058" width="19.109375" style="802" customWidth="1"/>
    <col min="4059" max="4059" width="3.6640625" style="802" customWidth="1"/>
    <col min="4060" max="4096" width="9.109375" style="802"/>
    <col min="4097" max="4097" width="0" style="802" hidden="1" customWidth="1"/>
    <col min="4098" max="4098" width="61.5546875" style="802" customWidth="1"/>
    <col min="4099" max="4099" width="18.88671875" style="802" customWidth="1"/>
    <col min="4100" max="4100" width="3" style="802" customWidth="1"/>
    <col min="4101" max="4101" width="19.109375" style="802" customWidth="1"/>
    <col min="4102" max="4102" width="3.6640625" style="802" customWidth="1"/>
    <col min="4103" max="4310" width="9.109375" style="802"/>
    <col min="4311" max="4311" width="61.5546875" style="802" customWidth="1"/>
    <col min="4312" max="4312" width="18.88671875" style="802" customWidth="1"/>
    <col min="4313" max="4313" width="3" style="802" customWidth="1"/>
    <col min="4314" max="4314" width="19.109375" style="802" customWidth="1"/>
    <col min="4315" max="4315" width="3.6640625" style="802" customWidth="1"/>
    <col min="4316" max="4352" width="9.109375" style="802"/>
    <col min="4353" max="4353" width="0" style="802" hidden="1" customWidth="1"/>
    <col min="4354" max="4354" width="61.5546875" style="802" customWidth="1"/>
    <col min="4355" max="4355" width="18.88671875" style="802" customWidth="1"/>
    <col min="4356" max="4356" width="3" style="802" customWidth="1"/>
    <col min="4357" max="4357" width="19.109375" style="802" customWidth="1"/>
    <col min="4358" max="4358" width="3.6640625" style="802" customWidth="1"/>
    <col min="4359" max="4566" width="9.109375" style="802"/>
    <col min="4567" max="4567" width="61.5546875" style="802" customWidth="1"/>
    <col min="4568" max="4568" width="18.88671875" style="802" customWidth="1"/>
    <col min="4569" max="4569" width="3" style="802" customWidth="1"/>
    <col min="4570" max="4570" width="19.109375" style="802" customWidth="1"/>
    <col min="4571" max="4571" width="3.6640625" style="802" customWidth="1"/>
    <col min="4572" max="4608" width="9.109375" style="802"/>
    <col min="4609" max="4609" width="0" style="802" hidden="1" customWidth="1"/>
    <col min="4610" max="4610" width="61.5546875" style="802" customWidth="1"/>
    <col min="4611" max="4611" width="18.88671875" style="802" customWidth="1"/>
    <col min="4612" max="4612" width="3" style="802" customWidth="1"/>
    <col min="4613" max="4613" width="19.109375" style="802" customWidth="1"/>
    <col min="4614" max="4614" width="3.6640625" style="802" customWidth="1"/>
    <col min="4615" max="4822" width="9.109375" style="802"/>
    <col min="4823" max="4823" width="61.5546875" style="802" customWidth="1"/>
    <col min="4824" max="4824" width="18.88671875" style="802" customWidth="1"/>
    <col min="4825" max="4825" width="3" style="802" customWidth="1"/>
    <col min="4826" max="4826" width="19.109375" style="802" customWidth="1"/>
    <col min="4827" max="4827" width="3.6640625" style="802" customWidth="1"/>
    <col min="4828" max="4864" width="9.109375" style="802"/>
    <col min="4865" max="4865" width="0" style="802" hidden="1" customWidth="1"/>
    <col min="4866" max="4866" width="61.5546875" style="802" customWidth="1"/>
    <col min="4867" max="4867" width="18.88671875" style="802" customWidth="1"/>
    <col min="4868" max="4868" width="3" style="802" customWidth="1"/>
    <col min="4869" max="4869" width="19.109375" style="802" customWidth="1"/>
    <col min="4870" max="4870" width="3.6640625" style="802" customWidth="1"/>
    <col min="4871" max="5078" width="9.109375" style="802"/>
    <col min="5079" max="5079" width="61.5546875" style="802" customWidth="1"/>
    <col min="5080" max="5080" width="18.88671875" style="802" customWidth="1"/>
    <col min="5081" max="5081" width="3" style="802" customWidth="1"/>
    <col min="5082" max="5082" width="19.109375" style="802" customWidth="1"/>
    <col min="5083" max="5083" width="3.6640625" style="802" customWidth="1"/>
    <col min="5084" max="5120" width="9.109375" style="802"/>
    <col min="5121" max="5121" width="0" style="802" hidden="1" customWidth="1"/>
    <col min="5122" max="5122" width="61.5546875" style="802" customWidth="1"/>
    <col min="5123" max="5123" width="18.88671875" style="802" customWidth="1"/>
    <col min="5124" max="5124" width="3" style="802" customWidth="1"/>
    <col min="5125" max="5125" width="19.109375" style="802" customWidth="1"/>
    <col min="5126" max="5126" width="3.6640625" style="802" customWidth="1"/>
    <col min="5127" max="5334" width="9.109375" style="802"/>
    <col min="5335" max="5335" width="61.5546875" style="802" customWidth="1"/>
    <col min="5336" max="5336" width="18.88671875" style="802" customWidth="1"/>
    <col min="5337" max="5337" width="3" style="802" customWidth="1"/>
    <col min="5338" max="5338" width="19.109375" style="802" customWidth="1"/>
    <col min="5339" max="5339" width="3.6640625" style="802" customWidth="1"/>
    <col min="5340" max="5376" width="9.109375" style="802"/>
    <col min="5377" max="5377" width="0" style="802" hidden="1" customWidth="1"/>
    <col min="5378" max="5378" width="61.5546875" style="802" customWidth="1"/>
    <col min="5379" max="5379" width="18.88671875" style="802" customWidth="1"/>
    <col min="5380" max="5380" width="3" style="802" customWidth="1"/>
    <col min="5381" max="5381" width="19.109375" style="802" customWidth="1"/>
    <col min="5382" max="5382" width="3.6640625" style="802" customWidth="1"/>
    <col min="5383" max="5590" width="9.109375" style="802"/>
    <col min="5591" max="5591" width="61.5546875" style="802" customWidth="1"/>
    <col min="5592" max="5592" width="18.88671875" style="802" customWidth="1"/>
    <col min="5593" max="5593" width="3" style="802" customWidth="1"/>
    <col min="5594" max="5594" width="19.109375" style="802" customWidth="1"/>
    <col min="5595" max="5595" width="3.6640625" style="802" customWidth="1"/>
    <col min="5596" max="5632" width="9.109375" style="802"/>
    <col min="5633" max="5633" width="0" style="802" hidden="1" customWidth="1"/>
    <col min="5634" max="5634" width="61.5546875" style="802" customWidth="1"/>
    <col min="5635" max="5635" width="18.88671875" style="802" customWidth="1"/>
    <col min="5636" max="5636" width="3" style="802" customWidth="1"/>
    <col min="5637" max="5637" width="19.109375" style="802" customWidth="1"/>
    <col min="5638" max="5638" width="3.6640625" style="802" customWidth="1"/>
    <col min="5639" max="5846" width="9.109375" style="802"/>
    <col min="5847" max="5847" width="61.5546875" style="802" customWidth="1"/>
    <col min="5848" max="5848" width="18.88671875" style="802" customWidth="1"/>
    <col min="5849" max="5849" width="3" style="802" customWidth="1"/>
    <col min="5850" max="5850" width="19.109375" style="802" customWidth="1"/>
    <col min="5851" max="5851" width="3.6640625" style="802" customWidth="1"/>
    <col min="5852" max="5888" width="9.109375" style="802"/>
    <col min="5889" max="5889" width="0" style="802" hidden="1" customWidth="1"/>
    <col min="5890" max="5890" width="61.5546875" style="802" customWidth="1"/>
    <col min="5891" max="5891" width="18.88671875" style="802" customWidth="1"/>
    <col min="5892" max="5892" width="3" style="802" customWidth="1"/>
    <col min="5893" max="5893" width="19.109375" style="802" customWidth="1"/>
    <col min="5894" max="5894" width="3.6640625" style="802" customWidth="1"/>
    <col min="5895" max="6102" width="9.109375" style="802"/>
    <col min="6103" max="6103" width="61.5546875" style="802" customWidth="1"/>
    <col min="6104" max="6104" width="18.88671875" style="802" customWidth="1"/>
    <col min="6105" max="6105" width="3" style="802" customWidth="1"/>
    <col min="6106" max="6106" width="19.109375" style="802" customWidth="1"/>
    <col min="6107" max="6107" width="3.6640625" style="802" customWidth="1"/>
    <col min="6108" max="6144" width="9.109375" style="802"/>
    <col min="6145" max="6145" width="0" style="802" hidden="1" customWidth="1"/>
    <col min="6146" max="6146" width="61.5546875" style="802" customWidth="1"/>
    <col min="6147" max="6147" width="18.88671875" style="802" customWidth="1"/>
    <col min="6148" max="6148" width="3" style="802" customWidth="1"/>
    <col min="6149" max="6149" width="19.109375" style="802" customWidth="1"/>
    <col min="6150" max="6150" width="3.6640625" style="802" customWidth="1"/>
    <col min="6151" max="6358" width="9.109375" style="802"/>
    <col min="6359" max="6359" width="61.5546875" style="802" customWidth="1"/>
    <col min="6360" max="6360" width="18.88671875" style="802" customWidth="1"/>
    <col min="6361" max="6361" width="3" style="802" customWidth="1"/>
    <col min="6362" max="6362" width="19.109375" style="802" customWidth="1"/>
    <col min="6363" max="6363" width="3.6640625" style="802" customWidth="1"/>
    <col min="6364" max="6400" width="9.109375" style="802"/>
    <col min="6401" max="6401" width="0" style="802" hidden="1" customWidth="1"/>
    <col min="6402" max="6402" width="61.5546875" style="802" customWidth="1"/>
    <col min="6403" max="6403" width="18.88671875" style="802" customWidth="1"/>
    <col min="6404" max="6404" width="3" style="802" customWidth="1"/>
    <col min="6405" max="6405" width="19.109375" style="802" customWidth="1"/>
    <col min="6406" max="6406" width="3.6640625" style="802" customWidth="1"/>
    <col min="6407" max="6614" width="9.109375" style="802"/>
    <col min="6615" max="6615" width="61.5546875" style="802" customWidth="1"/>
    <col min="6616" max="6616" width="18.88671875" style="802" customWidth="1"/>
    <col min="6617" max="6617" width="3" style="802" customWidth="1"/>
    <col min="6618" max="6618" width="19.109375" style="802" customWidth="1"/>
    <col min="6619" max="6619" width="3.6640625" style="802" customWidth="1"/>
    <col min="6620" max="6656" width="9.109375" style="802"/>
    <col min="6657" max="6657" width="0" style="802" hidden="1" customWidth="1"/>
    <col min="6658" max="6658" width="61.5546875" style="802" customWidth="1"/>
    <col min="6659" max="6659" width="18.88671875" style="802" customWidth="1"/>
    <col min="6660" max="6660" width="3" style="802" customWidth="1"/>
    <col min="6661" max="6661" width="19.109375" style="802" customWidth="1"/>
    <col min="6662" max="6662" width="3.6640625" style="802" customWidth="1"/>
    <col min="6663" max="6870" width="9.109375" style="802"/>
    <col min="6871" max="6871" width="61.5546875" style="802" customWidth="1"/>
    <col min="6872" max="6872" width="18.88671875" style="802" customWidth="1"/>
    <col min="6873" max="6873" width="3" style="802" customWidth="1"/>
    <col min="6874" max="6874" width="19.109375" style="802" customWidth="1"/>
    <col min="6875" max="6875" width="3.6640625" style="802" customWidth="1"/>
    <col min="6876" max="6912" width="9.109375" style="802"/>
    <col min="6913" max="6913" width="0" style="802" hidden="1" customWidth="1"/>
    <col min="6914" max="6914" width="61.5546875" style="802" customWidth="1"/>
    <col min="6915" max="6915" width="18.88671875" style="802" customWidth="1"/>
    <col min="6916" max="6916" width="3" style="802" customWidth="1"/>
    <col min="6917" max="6917" width="19.109375" style="802" customWidth="1"/>
    <col min="6918" max="6918" width="3.6640625" style="802" customWidth="1"/>
    <col min="6919" max="7126" width="9.109375" style="802"/>
    <col min="7127" max="7127" width="61.5546875" style="802" customWidth="1"/>
    <col min="7128" max="7128" width="18.88671875" style="802" customWidth="1"/>
    <col min="7129" max="7129" width="3" style="802" customWidth="1"/>
    <col min="7130" max="7130" width="19.109375" style="802" customWidth="1"/>
    <col min="7131" max="7131" width="3.6640625" style="802" customWidth="1"/>
    <col min="7132" max="7168" width="9.109375" style="802"/>
    <col min="7169" max="7169" width="0" style="802" hidden="1" customWidth="1"/>
    <col min="7170" max="7170" width="61.5546875" style="802" customWidth="1"/>
    <col min="7171" max="7171" width="18.88671875" style="802" customWidth="1"/>
    <col min="7172" max="7172" width="3" style="802" customWidth="1"/>
    <col min="7173" max="7173" width="19.109375" style="802" customWidth="1"/>
    <col min="7174" max="7174" width="3.6640625" style="802" customWidth="1"/>
    <col min="7175" max="7382" width="9.109375" style="802"/>
    <col min="7383" max="7383" width="61.5546875" style="802" customWidth="1"/>
    <col min="7384" max="7384" width="18.88671875" style="802" customWidth="1"/>
    <col min="7385" max="7385" width="3" style="802" customWidth="1"/>
    <col min="7386" max="7386" width="19.109375" style="802" customWidth="1"/>
    <col min="7387" max="7387" width="3.6640625" style="802" customWidth="1"/>
    <col min="7388" max="7424" width="9.109375" style="802"/>
    <col min="7425" max="7425" width="0" style="802" hidden="1" customWidth="1"/>
    <col min="7426" max="7426" width="61.5546875" style="802" customWidth="1"/>
    <col min="7427" max="7427" width="18.88671875" style="802" customWidth="1"/>
    <col min="7428" max="7428" width="3" style="802" customWidth="1"/>
    <col min="7429" max="7429" width="19.109375" style="802" customWidth="1"/>
    <col min="7430" max="7430" width="3.6640625" style="802" customWidth="1"/>
    <col min="7431" max="7638" width="9.109375" style="802"/>
    <col min="7639" max="7639" width="61.5546875" style="802" customWidth="1"/>
    <col min="7640" max="7640" width="18.88671875" style="802" customWidth="1"/>
    <col min="7641" max="7641" width="3" style="802" customWidth="1"/>
    <col min="7642" max="7642" width="19.109375" style="802" customWidth="1"/>
    <col min="7643" max="7643" width="3.6640625" style="802" customWidth="1"/>
    <col min="7644" max="7680" width="9.109375" style="802"/>
    <col min="7681" max="7681" width="0" style="802" hidden="1" customWidth="1"/>
    <col min="7682" max="7682" width="61.5546875" style="802" customWidth="1"/>
    <col min="7683" max="7683" width="18.88671875" style="802" customWidth="1"/>
    <col min="7684" max="7684" width="3" style="802" customWidth="1"/>
    <col min="7685" max="7685" width="19.109375" style="802" customWidth="1"/>
    <col min="7686" max="7686" width="3.6640625" style="802" customWidth="1"/>
    <col min="7687" max="7894" width="9.109375" style="802"/>
    <col min="7895" max="7895" width="61.5546875" style="802" customWidth="1"/>
    <col min="7896" max="7896" width="18.88671875" style="802" customWidth="1"/>
    <col min="7897" max="7897" width="3" style="802" customWidth="1"/>
    <col min="7898" max="7898" width="19.109375" style="802" customWidth="1"/>
    <col min="7899" max="7899" width="3.6640625" style="802" customWidth="1"/>
    <col min="7900" max="7936" width="9.109375" style="802"/>
    <col min="7937" max="7937" width="0" style="802" hidden="1" customWidth="1"/>
    <col min="7938" max="7938" width="61.5546875" style="802" customWidth="1"/>
    <col min="7939" max="7939" width="18.88671875" style="802" customWidth="1"/>
    <col min="7940" max="7940" width="3" style="802" customWidth="1"/>
    <col min="7941" max="7941" width="19.109375" style="802" customWidth="1"/>
    <col min="7942" max="7942" width="3.6640625" style="802" customWidth="1"/>
    <col min="7943" max="8150" width="9.109375" style="802"/>
    <col min="8151" max="8151" width="61.5546875" style="802" customWidth="1"/>
    <col min="8152" max="8152" width="18.88671875" style="802" customWidth="1"/>
    <col min="8153" max="8153" width="3" style="802" customWidth="1"/>
    <col min="8154" max="8154" width="19.109375" style="802" customWidth="1"/>
    <col min="8155" max="8155" width="3.6640625" style="802" customWidth="1"/>
    <col min="8156" max="8192" width="9.109375" style="802"/>
    <col min="8193" max="8193" width="0" style="802" hidden="1" customWidth="1"/>
    <col min="8194" max="8194" width="61.5546875" style="802" customWidth="1"/>
    <col min="8195" max="8195" width="18.88671875" style="802" customWidth="1"/>
    <col min="8196" max="8196" width="3" style="802" customWidth="1"/>
    <col min="8197" max="8197" width="19.109375" style="802" customWidth="1"/>
    <col min="8198" max="8198" width="3.6640625" style="802" customWidth="1"/>
    <col min="8199" max="8406" width="9.109375" style="802"/>
    <col min="8407" max="8407" width="61.5546875" style="802" customWidth="1"/>
    <col min="8408" max="8408" width="18.88671875" style="802" customWidth="1"/>
    <col min="8409" max="8409" width="3" style="802" customWidth="1"/>
    <col min="8410" max="8410" width="19.109375" style="802" customWidth="1"/>
    <col min="8411" max="8411" width="3.6640625" style="802" customWidth="1"/>
    <col min="8412" max="8448" width="9.109375" style="802"/>
    <col min="8449" max="8449" width="0" style="802" hidden="1" customWidth="1"/>
    <col min="8450" max="8450" width="61.5546875" style="802" customWidth="1"/>
    <col min="8451" max="8451" width="18.88671875" style="802" customWidth="1"/>
    <col min="8452" max="8452" width="3" style="802" customWidth="1"/>
    <col min="8453" max="8453" width="19.109375" style="802" customWidth="1"/>
    <col min="8454" max="8454" width="3.6640625" style="802" customWidth="1"/>
    <col min="8455" max="8662" width="9.109375" style="802"/>
    <col min="8663" max="8663" width="61.5546875" style="802" customWidth="1"/>
    <col min="8664" max="8664" width="18.88671875" style="802" customWidth="1"/>
    <col min="8665" max="8665" width="3" style="802" customWidth="1"/>
    <col min="8666" max="8666" width="19.109375" style="802" customWidth="1"/>
    <col min="8667" max="8667" width="3.6640625" style="802" customWidth="1"/>
    <col min="8668" max="8704" width="9.109375" style="802"/>
    <col min="8705" max="8705" width="0" style="802" hidden="1" customWidth="1"/>
    <col min="8706" max="8706" width="61.5546875" style="802" customWidth="1"/>
    <col min="8707" max="8707" width="18.88671875" style="802" customWidth="1"/>
    <col min="8708" max="8708" width="3" style="802" customWidth="1"/>
    <col min="8709" max="8709" width="19.109375" style="802" customWidth="1"/>
    <col min="8710" max="8710" width="3.6640625" style="802" customWidth="1"/>
    <col min="8711" max="8918" width="9.109375" style="802"/>
    <col min="8919" max="8919" width="61.5546875" style="802" customWidth="1"/>
    <col min="8920" max="8920" width="18.88671875" style="802" customWidth="1"/>
    <col min="8921" max="8921" width="3" style="802" customWidth="1"/>
    <col min="8922" max="8922" width="19.109375" style="802" customWidth="1"/>
    <col min="8923" max="8923" width="3.6640625" style="802" customWidth="1"/>
    <col min="8924" max="8960" width="9.109375" style="802"/>
    <col min="8961" max="8961" width="0" style="802" hidden="1" customWidth="1"/>
    <col min="8962" max="8962" width="61.5546875" style="802" customWidth="1"/>
    <col min="8963" max="8963" width="18.88671875" style="802" customWidth="1"/>
    <col min="8964" max="8964" width="3" style="802" customWidth="1"/>
    <col min="8965" max="8965" width="19.109375" style="802" customWidth="1"/>
    <col min="8966" max="8966" width="3.6640625" style="802" customWidth="1"/>
    <col min="8967" max="9174" width="9.109375" style="802"/>
    <col min="9175" max="9175" width="61.5546875" style="802" customWidth="1"/>
    <col min="9176" max="9176" width="18.88671875" style="802" customWidth="1"/>
    <col min="9177" max="9177" width="3" style="802" customWidth="1"/>
    <col min="9178" max="9178" width="19.109375" style="802" customWidth="1"/>
    <col min="9179" max="9179" width="3.6640625" style="802" customWidth="1"/>
    <col min="9180" max="9216" width="9.109375" style="802"/>
    <col min="9217" max="9217" width="0" style="802" hidden="1" customWidth="1"/>
    <col min="9218" max="9218" width="61.5546875" style="802" customWidth="1"/>
    <col min="9219" max="9219" width="18.88671875" style="802" customWidth="1"/>
    <col min="9220" max="9220" width="3" style="802" customWidth="1"/>
    <col min="9221" max="9221" width="19.109375" style="802" customWidth="1"/>
    <col min="9222" max="9222" width="3.6640625" style="802" customWidth="1"/>
    <col min="9223" max="9430" width="9.109375" style="802"/>
    <col min="9431" max="9431" width="61.5546875" style="802" customWidth="1"/>
    <col min="9432" max="9432" width="18.88671875" style="802" customWidth="1"/>
    <col min="9433" max="9433" width="3" style="802" customWidth="1"/>
    <col min="9434" max="9434" width="19.109375" style="802" customWidth="1"/>
    <col min="9435" max="9435" width="3.6640625" style="802" customWidth="1"/>
    <col min="9436" max="9472" width="9.109375" style="802"/>
    <col min="9473" max="9473" width="0" style="802" hidden="1" customWidth="1"/>
    <col min="9474" max="9474" width="61.5546875" style="802" customWidth="1"/>
    <col min="9475" max="9475" width="18.88671875" style="802" customWidth="1"/>
    <col min="9476" max="9476" width="3" style="802" customWidth="1"/>
    <col min="9477" max="9477" width="19.109375" style="802" customWidth="1"/>
    <col min="9478" max="9478" width="3.6640625" style="802" customWidth="1"/>
    <col min="9479" max="9686" width="9.109375" style="802"/>
    <col min="9687" max="9687" width="61.5546875" style="802" customWidth="1"/>
    <col min="9688" max="9688" width="18.88671875" style="802" customWidth="1"/>
    <col min="9689" max="9689" width="3" style="802" customWidth="1"/>
    <col min="9690" max="9690" width="19.109375" style="802" customWidth="1"/>
    <col min="9691" max="9691" width="3.6640625" style="802" customWidth="1"/>
    <col min="9692" max="9728" width="9.109375" style="802"/>
    <col min="9729" max="9729" width="0" style="802" hidden="1" customWidth="1"/>
    <col min="9730" max="9730" width="61.5546875" style="802" customWidth="1"/>
    <col min="9731" max="9731" width="18.88671875" style="802" customWidth="1"/>
    <col min="9732" max="9732" width="3" style="802" customWidth="1"/>
    <col min="9733" max="9733" width="19.109375" style="802" customWidth="1"/>
    <col min="9734" max="9734" width="3.6640625" style="802" customWidth="1"/>
    <col min="9735" max="9942" width="9.109375" style="802"/>
    <col min="9943" max="9943" width="61.5546875" style="802" customWidth="1"/>
    <col min="9944" max="9944" width="18.88671875" style="802" customWidth="1"/>
    <col min="9945" max="9945" width="3" style="802" customWidth="1"/>
    <col min="9946" max="9946" width="19.109375" style="802" customWidth="1"/>
    <col min="9947" max="9947" width="3.6640625" style="802" customWidth="1"/>
    <col min="9948" max="9984" width="9.109375" style="802"/>
    <col min="9985" max="9985" width="0" style="802" hidden="1" customWidth="1"/>
    <col min="9986" max="9986" width="61.5546875" style="802" customWidth="1"/>
    <col min="9987" max="9987" width="18.88671875" style="802" customWidth="1"/>
    <col min="9988" max="9988" width="3" style="802" customWidth="1"/>
    <col min="9989" max="9989" width="19.109375" style="802" customWidth="1"/>
    <col min="9990" max="9990" width="3.6640625" style="802" customWidth="1"/>
    <col min="9991" max="10198" width="9.109375" style="802"/>
    <col min="10199" max="10199" width="61.5546875" style="802" customWidth="1"/>
    <col min="10200" max="10200" width="18.88671875" style="802" customWidth="1"/>
    <col min="10201" max="10201" width="3" style="802" customWidth="1"/>
    <col min="10202" max="10202" width="19.109375" style="802" customWidth="1"/>
    <col min="10203" max="10203" width="3.6640625" style="802" customWidth="1"/>
    <col min="10204" max="10240" width="9.109375" style="802"/>
    <col min="10241" max="10241" width="0" style="802" hidden="1" customWidth="1"/>
    <col min="10242" max="10242" width="61.5546875" style="802" customWidth="1"/>
    <col min="10243" max="10243" width="18.88671875" style="802" customWidth="1"/>
    <col min="10244" max="10244" width="3" style="802" customWidth="1"/>
    <col min="10245" max="10245" width="19.109375" style="802" customWidth="1"/>
    <col min="10246" max="10246" width="3.6640625" style="802" customWidth="1"/>
    <col min="10247" max="10454" width="9.109375" style="802"/>
    <col min="10455" max="10455" width="61.5546875" style="802" customWidth="1"/>
    <col min="10456" max="10456" width="18.88671875" style="802" customWidth="1"/>
    <col min="10457" max="10457" width="3" style="802" customWidth="1"/>
    <col min="10458" max="10458" width="19.109375" style="802" customWidth="1"/>
    <col min="10459" max="10459" width="3.6640625" style="802" customWidth="1"/>
    <col min="10460" max="10496" width="9.109375" style="802"/>
    <col min="10497" max="10497" width="0" style="802" hidden="1" customWidth="1"/>
    <col min="10498" max="10498" width="61.5546875" style="802" customWidth="1"/>
    <col min="10499" max="10499" width="18.88671875" style="802" customWidth="1"/>
    <col min="10500" max="10500" width="3" style="802" customWidth="1"/>
    <col min="10501" max="10501" width="19.109375" style="802" customWidth="1"/>
    <col min="10502" max="10502" width="3.6640625" style="802" customWidth="1"/>
    <col min="10503" max="10710" width="9.109375" style="802"/>
    <col min="10711" max="10711" width="61.5546875" style="802" customWidth="1"/>
    <col min="10712" max="10712" width="18.88671875" style="802" customWidth="1"/>
    <col min="10713" max="10713" width="3" style="802" customWidth="1"/>
    <col min="10714" max="10714" width="19.109375" style="802" customWidth="1"/>
    <col min="10715" max="10715" width="3.6640625" style="802" customWidth="1"/>
    <col min="10716" max="10752" width="9.109375" style="802"/>
    <col min="10753" max="10753" width="0" style="802" hidden="1" customWidth="1"/>
    <col min="10754" max="10754" width="61.5546875" style="802" customWidth="1"/>
    <col min="10755" max="10755" width="18.88671875" style="802" customWidth="1"/>
    <col min="10756" max="10756" width="3" style="802" customWidth="1"/>
    <col min="10757" max="10757" width="19.109375" style="802" customWidth="1"/>
    <col min="10758" max="10758" width="3.6640625" style="802" customWidth="1"/>
    <col min="10759" max="10966" width="9.109375" style="802"/>
    <col min="10967" max="10967" width="61.5546875" style="802" customWidth="1"/>
    <col min="10968" max="10968" width="18.88671875" style="802" customWidth="1"/>
    <col min="10969" max="10969" width="3" style="802" customWidth="1"/>
    <col min="10970" max="10970" width="19.109375" style="802" customWidth="1"/>
    <col min="10971" max="10971" width="3.6640625" style="802" customWidth="1"/>
    <col min="10972" max="11008" width="9.109375" style="802"/>
    <col min="11009" max="11009" width="0" style="802" hidden="1" customWidth="1"/>
    <col min="11010" max="11010" width="61.5546875" style="802" customWidth="1"/>
    <col min="11011" max="11011" width="18.88671875" style="802" customWidth="1"/>
    <col min="11012" max="11012" width="3" style="802" customWidth="1"/>
    <col min="11013" max="11013" width="19.109375" style="802" customWidth="1"/>
    <col min="11014" max="11014" width="3.6640625" style="802" customWidth="1"/>
    <col min="11015" max="11222" width="9.109375" style="802"/>
    <col min="11223" max="11223" width="61.5546875" style="802" customWidth="1"/>
    <col min="11224" max="11224" width="18.88671875" style="802" customWidth="1"/>
    <col min="11225" max="11225" width="3" style="802" customWidth="1"/>
    <col min="11226" max="11226" width="19.109375" style="802" customWidth="1"/>
    <col min="11227" max="11227" width="3.6640625" style="802" customWidth="1"/>
    <col min="11228" max="11264" width="9.109375" style="802"/>
    <col min="11265" max="11265" width="0" style="802" hidden="1" customWidth="1"/>
    <col min="11266" max="11266" width="61.5546875" style="802" customWidth="1"/>
    <col min="11267" max="11267" width="18.88671875" style="802" customWidth="1"/>
    <col min="11268" max="11268" width="3" style="802" customWidth="1"/>
    <col min="11269" max="11269" width="19.109375" style="802" customWidth="1"/>
    <col min="11270" max="11270" width="3.6640625" style="802" customWidth="1"/>
    <col min="11271" max="11478" width="9.109375" style="802"/>
    <col min="11479" max="11479" width="61.5546875" style="802" customWidth="1"/>
    <col min="11480" max="11480" width="18.88671875" style="802" customWidth="1"/>
    <col min="11481" max="11481" width="3" style="802" customWidth="1"/>
    <col min="11482" max="11482" width="19.109375" style="802" customWidth="1"/>
    <col min="11483" max="11483" width="3.6640625" style="802" customWidth="1"/>
    <col min="11484" max="11520" width="9.109375" style="802"/>
    <col min="11521" max="11521" width="0" style="802" hidden="1" customWidth="1"/>
    <col min="11522" max="11522" width="61.5546875" style="802" customWidth="1"/>
    <col min="11523" max="11523" width="18.88671875" style="802" customWidth="1"/>
    <col min="11524" max="11524" width="3" style="802" customWidth="1"/>
    <col min="11525" max="11525" width="19.109375" style="802" customWidth="1"/>
    <col min="11526" max="11526" width="3.6640625" style="802" customWidth="1"/>
    <col min="11527" max="11734" width="9.109375" style="802"/>
    <col min="11735" max="11735" width="61.5546875" style="802" customWidth="1"/>
    <col min="11736" max="11736" width="18.88671875" style="802" customWidth="1"/>
    <col min="11737" max="11737" width="3" style="802" customWidth="1"/>
    <col min="11738" max="11738" width="19.109375" style="802" customWidth="1"/>
    <col min="11739" max="11739" width="3.6640625" style="802" customWidth="1"/>
    <col min="11740" max="11776" width="9.109375" style="802"/>
    <col min="11777" max="11777" width="0" style="802" hidden="1" customWidth="1"/>
    <col min="11778" max="11778" width="61.5546875" style="802" customWidth="1"/>
    <col min="11779" max="11779" width="18.88671875" style="802" customWidth="1"/>
    <col min="11780" max="11780" width="3" style="802" customWidth="1"/>
    <col min="11781" max="11781" width="19.109375" style="802" customWidth="1"/>
    <col min="11782" max="11782" width="3.6640625" style="802" customWidth="1"/>
    <col min="11783" max="11990" width="9.109375" style="802"/>
    <col min="11991" max="11991" width="61.5546875" style="802" customWidth="1"/>
    <col min="11992" max="11992" width="18.88671875" style="802" customWidth="1"/>
    <col min="11993" max="11993" width="3" style="802" customWidth="1"/>
    <col min="11994" max="11994" width="19.109375" style="802" customWidth="1"/>
    <col min="11995" max="11995" width="3.6640625" style="802" customWidth="1"/>
    <col min="11996" max="12032" width="9.109375" style="802"/>
    <col min="12033" max="12033" width="0" style="802" hidden="1" customWidth="1"/>
    <col min="12034" max="12034" width="61.5546875" style="802" customWidth="1"/>
    <col min="12035" max="12035" width="18.88671875" style="802" customWidth="1"/>
    <col min="12036" max="12036" width="3" style="802" customWidth="1"/>
    <col min="12037" max="12037" width="19.109375" style="802" customWidth="1"/>
    <col min="12038" max="12038" width="3.6640625" style="802" customWidth="1"/>
    <col min="12039" max="12246" width="9.109375" style="802"/>
    <col min="12247" max="12247" width="61.5546875" style="802" customWidth="1"/>
    <col min="12248" max="12248" width="18.88671875" style="802" customWidth="1"/>
    <col min="12249" max="12249" width="3" style="802" customWidth="1"/>
    <col min="12250" max="12250" width="19.109375" style="802" customWidth="1"/>
    <col min="12251" max="12251" width="3.6640625" style="802" customWidth="1"/>
    <col min="12252" max="12288" width="9.109375" style="802"/>
    <col min="12289" max="12289" width="0" style="802" hidden="1" customWidth="1"/>
    <col min="12290" max="12290" width="61.5546875" style="802" customWidth="1"/>
    <col min="12291" max="12291" width="18.88671875" style="802" customWidth="1"/>
    <col min="12292" max="12292" width="3" style="802" customWidth="1"/>
    <col min="12293" max="12293" width="19.109375" style="802" customWidth="1"/>
    <col min="12294" max="12294" width="3.6640625" style="802" customWidth="1"/>
    <col min="12295" max="12502" width="9.109375" style="802"/>
    <col min="12503" max="12503" width="61.5546875" style="802" customWidth="1"/>
    <col min="12504" max="12504" width="18.88671875" style="802" customWidth="1"/>
    <col min="12505" max="12505" width="3" style="802" customWidth="1"/>
    <col min="12506" max="12506" width="19.109375" style="802" customWidth="1"/>
    <col min="12507" max="12507" width="3.6640625" style="802" customWidth="1"/>
    <col min="12508" max="12544" width="9.109375" style="802"/>
    <col min="12545" max="12545" width="0" style="802" hidden="1" customWidth="1"/>
    <col min="12546" max="12546" width="61.5546875" style="802" customWidth="1"/>
    <col min="12547" max="12547" width="18.88671875" style="802" customWidth="1"/>
    <col min="12548" max="12548" width="3" style="802" customWidth="1"/>
    <col min="12549" max="12549" width="19.109375" style="802" customWidth="1"/>
    <col min="12550" max="12550" width="3.6640625" style="802" customWidth="1"/>
    <col min="12551" max="12758" width="9.109375" style="802"/>
    <col min="12759" max="12759" width="61.5546875" style="802" customWidth="1"/>
    <col min="12760" max="12760" width="18.88671875" style="802" customWidth="1"/>
    <col min="12761" max="12761" width="3" style="802" customWidth="1"/>
    <col min="12762" max="12762" width="19.109375" style="802" customWidth="1"/>
    <col min="12763" max="12763" width="3.6640625" style="802" customWidth="1"/>
    <col min="12764" max="12800" width="9.109375" style="802"/>
    <col min="12801" max="12801" width="0" style="802" hidden="1" customWidth="1"/>
    <col min="12802" max="12802" width="61.5546875" style="802" customWidth="1"/>
    <col min="12803" max="12803" width="18.88671875" style="802" customWidth="1"/>
    <col min="12804" max="12804" width="3" style="802" customWidth="1"/>
    <col min="12805" max="12805" width="19.109375" style="802" customWidth="1"/>
    <col min="12806" max="12806" width="3.6640625" style="802" customWidth="1"/>
    <col min="12807" max="13014" width="9.109375" style="802"/>
    <col min="13015" max="13015" width="61.5546875" style="802" customWidth="1"/>
    <col min="13016" max="13016" width="18.88671875" style="802" customWidth="1"/>
    <col min="13017" max="13017" width="3" style="802" customWidth="1"/>
    <col min="13018" max="13018" width="19.109375" style="802" customWidth="1"/>
    <col min="13019" max="13019" width="3.6640625" style="802" customWidth="1"/>
    <col min="13020" max="13056" width="9.109375" style="802"/>
    <col min="13057" max="13057" width="0" style="802" hidden="1" customWidth="1"/>
    <col min="13058" max="13058" width="61.5546875" style="802" customWidth="1"/>
    <col min="13059" max="13059" width="18.88671875" style="802" customWidth="1"/>
    <col min="13060" max="13060" width="3" style="802" customWidth="1"/>
    <col min="13061" max="13061" width="19.109375" style="802" customWidth="1"/>
    <col min="13062" max="13062" width="3.6640625" style="802" customWidth="1"/>
    <col min="13063" max="13270" width="9.109375" style="802"/>
    <col min="13271" max="13271" width="61.5546875" style="802" customWidth="1"/>
    <col min="13272" max="13272" width="18.88671875" style="802" customWidth="1"/>
    <col min="13273" max="13273" width="3" style="802" customWidth="1"/>
    <col min="13274" max="13274" width="19.109375" style="802" customWidth="1"/>
    <col min="13275" max="13275" width="3.6640625" style="802" customWidth="1"/>
    <col min="13276" max="13312" width="9.109375" style="802"/>
    <col min="13313" max="13313" width="0" style="802" hidden="1" customWidth="1"/>
    <col min="13314" max="13314" width="61.5546875" style="802" customWidth="1"/>
    <col min="13315" max="13315" width="18.88671875" style="802" customWidth="1"/>
    <col min="13316" max="13316" width="3" style="802" customWidth="1"/>
    <col min="13317" max="13317" width="19.109375" style="802" customWidth="1"/>
    <col min="13318" max="13318" width="3.6640625" style="802" customWidth="1"/>
    <col min="13319" max="13526" width="9.109375" style="802"/>
    <col min="13527" max="13527" width="61.5546875" style="802" customWidth="1"/>
    <col min="13528" max="13528" width="18.88671875" style="802" customWidth="1"/>
    <col min="13529" max="13529" width="3" style="802" customWidth="1"/>
    <col min="13530" max="13530" width="19.109375" style="802" customWidth="1"/>
    <col min="13531" max="13531" width="3.6640625" style="802" customWidth="1"/>
    <col min="13532" max="13568" width="9.109375" style="802"/>
    <col min="13569" max="13569" width="0" style="802" hidden="1" customWidth="1"/>
    <col min="13570" max="13570" width="61.5546875" style="802" customWidth="1"/>
    <col min="13571" max="13571" width="18.88671875" style="802" customWidth="1"/>
    <col min="13572" max="13572" width="3" style="802" customWidth="1"/>
    <col min="13573" max="13573" width="19.109375" style="802" customWidth="1"/>
    <col min="13574" max="13574" width="3.6640625" style="802" customWidth="1"/>
    <col min="13575" max="13782" width="9.109375" style="802"/>
    <col min="13783" max="13783" width="61.5546875" style="802" customWidth="1"/>
    <col min="13784" max="13784" width="18.88671875" style="802" customWidth="1"/>
    <col min="13785" max="13785" width="3" style="802" customWidth="1"/>
    <col min="13786" max="13786" width="19.109375" style="802" customWidth="1"/>
    <col min="13787" max="13787" width="3.6640625" style="802" customWidth="1"/>
    <col min="13788" max="13824" width="9.109375" style="802"/>
    <col min="13825" max="13825" width="0" style="802" hidden="1" customWidth="1"/>
    <col min="13826" max="13826" width="61.5546875" style="802" customWidth="1"/>
    <col min="13827" max="13827" width="18.88671875" style="802" customWidth="1"/>
    <col min="13828" max="13828" width="3" style="802" customWidth="1"/>
    <col min="13829" max="13829" width="19.109375" style="802" customWidth="1"/>
    <col min="13830" max="13830" width="3.6640625" style="802" customWidth="1"/>
    <col min="13831" max="14038" width="9.109375" style="802"/>
    <col min="14039" max="14039" width="61.5546875" style="802" customWidth="1"/>
    <col min="14040" max="14040" width="18.88671875" style="802" customWidth="1"/>
    <col min="14041" max="14041" width="3" style="802" customWidth="1"/>
    <col min="14042" max="14042" width="19.109375" style="802" customWidth="1"/>
    <col min="14043" max="14043" width="3.6640625" style="802" customWidth="1"/>
    <col min="14044" max="14080" width="9.109375" style="802"/>
    <col min="14081" max="14081" width="0" style="802" hidden="1" customWidth="1"/>
    <col min="14082" max="14082" width="61.5546875" style="802" customWidth="1"/>
    <col min="14083" max="14083" width="18.88671875" style="802" customWidth="1"/>
    <col min="14084" max="14084" width="3" style="802" customWidth="1"/>
    <col min="14085" max="14085" width="19.109375" style="802" customWidth="1"/>
    <col min="14086" max="14086" width="3.6640625" style="802" customWidth="1"/>
    <col min="14087" max="14294" width="9.109375" style="802"/>
    <col min="14295" max="14295" width="61.5546875" style="802" customWidth="1"/>
    <col min="14296" max="14296" width="18.88671875" style="802" customWidth="1"/>
    <col min="14297" max="14297" width="3" style="802" customWidth="1"/>
    <col min="14298" max="14298" width="19.109375" style="802" customWidth="1"/>
    <col min="14299" max="14299" width="3.6640625" style="802" customWidth="1"/>
    <col min="14300" max="14336" width="9.109375" style="802"/>
    <col min="14337" max="14337" width="0" style="802" hidden="1" customWidth="1"/>
    <col min="14338" max="14338" width="61.5546875" style="802" customWidth="1"/>
    <col min="14339" max="14339" width="18.88671875" style="802" customWidth="1"/>
    <col min="14340" max="14340" width="3" style="802" customWidth="1"/>
    <col min="14341" max="14341" width="19.109375" style="802" customWidth="1"/>
    <col min="14342" max="14342" width="3.6640625" style="802" customWidth="1"/>
    <col min="14343" max="14550" width="9.109375" style="802"/>
    <col min="14551" max="14551" width="61.5546875" style="802" customWidth="1"/>
    <col min="14552" max="14552" width="18.88671875" style="802" customWidth="1"/>
    <col min="14553" max="14553" width="3" style="802" customWidth="1"/>
    <col min="14554" max="14554" width="19.109375" style="802" customWidth="1"/>
    <col min="14555" max="14555" width="3.6640625" style="802" customWidth="1"/>
    <col min="14556" max="14592" width="9.109375" style="802"/>
    <col min="14593" max="14593" width="0" style="802" hidden="1" customWidth="1"/>
    <col min="14594" max="14594" width="61.5546875" style="802" customWidth="1"/>
    <col min="14595" max="14595" width="18.88671875" style="802" customWidth="1"/>
    <col min="14596" max="14596" width="3" style="802" customWidth="1"/>
    <col min="14597" max="14597" width="19.109375" style="802" customWidth="1"/>
    <col min="14598" max="14598" width="3.6640625" style="802" customWidth="1"/>
    <col min="14599" max="14806" width="9.109375" style="802"/>
    <col min="14807" max="14807" width="61.5546875" style="802" customWidth="1"/>
    <col min="14808" max="14808" width="18.88671875" style="802" customWidth="1"/>
    <col min="14809" max="14809" width="3" style="802" customWidth="1"/>
    <col min="14810" max="14810" width="19.109375" style="802" customWidth="1"/>
    <col min="14811" max="14811" width="3.6640625" style="802" customWidth="1"/>
    <col min="14812" max="14848" width="9.109375" style="802"/>
    <col min="14849" max="14849" width="0" style="802" hidden="1" customWidth="1"/>
    <col min="14850" max="14850" width="61.5546875" style="802" customWidth="1"/>
    <col min="14851" max="14851" width="18.88671875" style="802" customWidth="1"/>
    <col min="14852" max="14852" width="3" style="802" customWidth="1"/>
    <col min="14853" max="14853" width="19.109375" style="802" customWidth="1"/>
    <col min="14854" max="14854" width="3.6640625" style="802" customWidth="1"/>
    <col min="14855" max="15062" width="9.109375" style="802"/>
    <col min="15063" max="15063" width="61.5546875" style="802" customWidth="1"/>
    <col min="15064" max="15064" width="18.88671875" style="802" customWidth="1"/>
    <col min="15065" max="15065" width="3" style="802" customWidth="1"/>
    <col min="15066" max="15066" width="19.109375" style="802" customWidth="1"/>
    <col min="15067" max="15067" width="3.6640625" style="802" customWidth="1"/>
    <col min="15068" max="15104" width="9.109375" style="802"/>
    <col min="15105" max="15105" width="0" style="802" hidden="1" customWidth="1"/>
    <col min="15106" max="15106" width="61.5546875" style="802" customWidth="1"/>
    <col min="15107" max="15107" width="18.88671875" style="802" customWidth="1"/>
    <col min="15108" max="15108" width="3" style="802" customWidth="1"/>
    <col min="15109" max="15109" width="19.109375" style="802" customWidth="1"/>
    <col min="15110" max="15110" width="3.6640625" style="802" customWidth="1"/>
    <col min="15111" max="15318" width="9.109375" style="802"/>
    <col min="15319" max="15319" width="61.5546875" style="802" customWidth="1"/>
    <col min="15320" max="15320" width="18.88671875" style="802" customWidth="1"/>
    <col min="15321" max="15321" width="3" style="802" customWidth="1"/>
    <col min="15322" max="15322" width="19.109375" style="802" customWidth="1"/>
    <col min="15323" max="15323" width="3.6640625" style="802" customWidth="1"/>
    <col min="15324" max="15360" width="9.109375" style="802"/>
    <col min="15361" max="15361" width="0" style="802" hidden="1" customWidth="1"/>
    <col min="15362" max="15362" width="61.5546875" style="802" customWidth="1"/>
    <col min="15363" max="15363" width="18.88671875" style="802" customWidth="1"/>
    <col min="15364" max="15364" width="3" style="802" customWidth="1"/>
    <col min="15365" max="15365" width="19.109375" style="802" customWidth="1"/>
    <col min="15366" max="15366" width="3.6640625" style="802" customWidth="1"/>
    <col min="15367" max="15574" width="9.109375" style="802"/>
    <col min="15575" max="15575" width="61.5546875" style="802" customWidth="1"/>
    <col min="15576" max="15576" width="18.88671875" style="802" customWidth="1"/>
    <col min="15577" max="15577" width="3" style="802" customWidth="1"/>
    <col min="15578" max="15578" width="19.109375" style="802" customWidth="1"/>
    <col min="15579" max="15579" width="3.6640625" style="802" customWidth="1"/>
    <col min="15580" max="15616" width="9.109375" style="802"/>
    <col min="15617" max="15617" width="0" style="802" hidden="1" customWidth="1"/>
    <col min="15618" max="15618" width="61.5546875" style="802" customWidth="1"/>
    <col min="15619" max="15619" width="18.88671875" style="802" customWidth="1"/>
    <col min="15620" max="15620" width="3" style="802" customWidth="1"/>
    <col min="15621" max="15621" width="19.109375" style="802" customWidth="1"/>
    <col min="15622" max="15622" width="3.6640625" style="802" customWidth="1"/>
    <col min="15623" max="15830" width="9.109375" style="802"/>
    <col min="15831" max="15831" width="61.5546875" style="802" customWidth="1"/>
    <col min="15832" max="15832" width="18.88671875" style="802" customWidth="1"/>
    <col min="15833" max="15833" width="3" style="802" customWidth="1"/>
    <col min="15834" max="15834" width="19.109375" style="802" customWidth="1"/>
    <col min="15835" max="15835" width="3.6640625" style="802" customWidth="1"/>
    <col min="15836" max="15872" width="9.109375" style="802"/>
    <col min="15873" max="15873" width="0" style="802" hidden="1" customWidth="1"/>
    <col min="15874" max="15874" width="61.5546875" style="802" customWidth="1"/>
    <col min="15875" max="15875" width="18.88671875" style="802" customWidth="1"/>
    <col min="15876" max="15876" width="3" style="802" customWidth="1"/>
    <col min="15877" max="15877" width="19.109375" style="802" customWidth="1"/>
    <col min="15878" max="15878" width="3.6640625" style="802" customWidth="1"/>
    <col min="15879" max="16086" width="9.109375" style="802"/>
    <col min="16087" max="16087" width="61.5546875" style="802" customWidth="1"/>
    <col min="16088" max="16088" width="18.88671875" style="802" customWidth="1"/>
    <col min="16089" max="16089" width="3" style="802" customWidth="1"/>
    <col min="16090" max="16090" width="19.109375" style="802" customWidth="1"/>
    <col min="16091" max="16091" width="3.6640625" style="802" customWidth="1"/>
    <col min="16092" max="16128" width="9.109375" style="802"/>
    <col min="16129" max="16129" width="0" style="802" hidden="1" customWidth="1"/>
    <col min="16130" max="16130" width="61.5546875" style="802" customWidth="1"/>
    <col min="16131" max="16131" width="18.88671875" style="802" customWidth="1"/>
    <col min="16132" max="16132" width="3" style="802" customWidth="1"/>
    <col min="16133" max="16133" width="19.109375" style="802" customWidth="1"/>
    <col min="16134" max="16134" width="3.6640625" style="802" customWidth="1"/>
    <col min="16135" max="16342" width="9.109375" style="802"/>
    <col min="16343" max="16343" width="61.5546875" style="802" customWidth="1"/>
    <col min="16344" max="16344" width="18.88671875" style="802" customWidth="1"/>
    <col min="16345" max="16345" width="3" style="802" customWidth="1"/>
    <col min="16346" max="16346" width="19.109375" style="802" customWidth="1"/>
    <col min="16347" max="16347" width="3.6640625" style="802" customWidth="1"/>
    <col min="16348" max="16384" width="9.109375" style="802"/>
  </cols>
  <sheetData>
    <row r="1" spans="2:10" ht="16.5" customHeight="1" x14ac:dyDescent="0.45">
      <c r="B1" s="797" t="s">
        <v>5748</v>
      </c>
      <c r="C1" s="798"/>
      <c r="D1" s="799"/>
      <c r="E1" s="800"/>
      <c r="F1" s="801"/>
    </row>
    <row r="2" spans="2:10" ht="16.5" customHeight="1" thickBot="1" x14ac:dyDescent="0.45">
      <c r="C2" s="798"/>
      <c r="D2" s="798"/>
      <c r="E2" s="804"/>
      <c r="F2" s="805"/>
    </row>
    <row r="3" spans="2:10" ht="18" customHeight="1" x14ac:dyDescent="0.45">
      <c r="B3" s="806"/>
      <c r="C3" s="807"/>
      <c r="D3" s="808"/>
      <c r="E3" s="807" t="s">
        <v>5717</v>
      </c>
      <c r="F3" s="809"/>
    </row>
    <row r="4" spans="2:10" ht="18" customHeight="1" x14ac:dyDescent="0.45">
      <c r="B4" s="810"/>
      <c r="C4" s="811">
        <v>45961</v>
      </c>
      <c r="D4" s="812"/>
      <c r="E4" s="811">
        <v>45930</v>
      </c>
      <c r="F4" s="813"/>
    </row>
    <row r="5" spans="2:10" ht="18" customHeight="1" x14ac:dyDescent="0.45">
      <c r="B5" s="810"/>
      <c r="C5" s="814" t="s">
        <v>3486</v>
      </c>
      <c r="D5" s="812"/>
      <c r="E5" s="814" t="s">
        <v>3486</v>
      </c>
      <c r="F5" s="813"/>
    </row>
    <row r="6" spans="2:10" ht="18" customHeight="1" x14ac:dyDescent="0.45">
      <c r="B6" s="810" t="s">
        <v>3487</v>
      </c>
      <c r="C6" s="815"/>
      <c r="D6" s="816"/>
      <c r="E6" s="815"/>
      <c r="F6" s="817"/>
    </row>
    <row r="7" spans="2:10" ht="18" customHeight="1" x14ac:dyDescent="0.45">
      <c r="B7" s="818" t="s">
        <v>3488</v>
      </c>
      <c r="C7" s="815"/>
      <c r="D7" s="816"/>
      <c r="E7" s="815"/>
      <c r="F7" s="817"/>
    </row>
    <row r="8" spans="2:10" ht="18" customHeight="1" x14ac:dyDescent="0.45">
      <c r="B8" s="819" t="s">
        <v>3489</v>
      </c>
      <c r="C8" s="820">
        <v>101783679</v>
      </c>
      <c r="D8" s="821"/>
      <c r="E8" s="820">
        <v>103892763</v>
      </c>
      <c r="F8" s="817"/>
    </row>
    <row r="9" spans="2:10" ht="18" customHeight="1" x14ac:dyDescent="0.45">
      <c r="B9" s="819" t="s">
        <v>3490</v>
      </c>
      <c r="C9" s="822">
        <v>74038170</v>
      </c>
      <c r="D9" s="821"/>
      <c r="E9" s="822">
        <v>69873547</v>
      </c>
      <c r="F9" s="817"/>
    </row>
    <row r="10" spans="2:10" ht="18" customHeight="1" x14ac:dyDescent="0.45">
      <c r="B10" s="819" t="s">
        <v>3491</v>
      </c>
      <c r="C10" s="822">
        <v>32910510</v>
      </c>
      <c r="D10" s="821"/>
      <c r="E10" s="822">
        <v>40823972</v>
      </c>
      <c r="F10" s="817"/>
    </row>
    <row r="11" spans="2:10" ht="33" customHeight="1" x14ac:dyDescent="0.45">
      <c r="B11" s="823" t="s">
        <v>3492</v>
      </c>
      <c r="C11" s="822">
        <v>104701330</v>
      </c>
      <c r="D11" s="821"/>
      <c r="E11" s="822">
        <v>99563199</v>
      </c>
      <c r="F11" s="817"/>
      <c r="J11" s="802" t="s">
        <v>78</v>
      </c>
    </row>
    <row r="12" spans="2:10" ht="18" customHeight="1" x14ac:dyDescent="0.45">
      <c r="B12" s="824" t="s">
        <v>3493</v>
      </c>
      <c r="C12" s="825">
        <v>123896456</v>
      </c>
      <c r="D12" s="821"/>
      <c r="E12" s="825">
        <v>124235415</v>
      </c>
      <c r="F12" s="817"/>
    </row>
    <row r="13" spans="2:10" ht="18" customHeight="1" x14ac:dyDescent="0.45">
      <c r="B13" s="826"/>
      <c r="C13" s="827">
        <f>SUM(C8:C12)</f>
        <v>437330145</v>
      </c>
      <c r="D13" s="821"/>
      <c r="E13" s="827">
        <f>SUM(E8:E12)</f>
        <v>438388896</v>
      </c>
      <c r="F13" s="817"/>
    </row>
    <row r="14" spans="2:10" ht="18" customHeight="1" x14ac:dyDescent="0.45">
      <c r="B14" s="818" t="s">
        <v>3494</v>
      </c>
      <c r="C14" s="815"/>
      <c r="D14" s="821"/>
      <c r="E14" s="815"/>
      <c r="F14" s="817"/>
    </row>
    <row r="15" spans="2:10" ht="18" customHeight="1" x14ac:dyDescent="0.45">
      <c r="B15" s="819" t="s">
        <v>5749</v>
      </c>
      <c r="C15" s="820">
        <v>75797430</v>
      </c>
      <c r="D15" s="821"/>
      <c r="E15" s="820">
        <v>81200000</v>
      </c>
      <c r="F15" s="817"/>
    </row>
    <row r="16" spans="2:10" ht="18" customHeight="1" x14ac:dyDescent="0.45">
      <c r="B16" s="819" t="s">
        <v>3491</v>
      </c>
      <c r="C16" s="822">
        <v>8782837</v>
      </c>
      <c r="D16" s="821"/>
      <c r="E16" s="822">
        <v>8944877</v>
      </c>
      <c r="F16" s="817"/>
    </row>
    <row r="17" spans="2:8" ht="18" customHeight="1" x14ac:dyDescent="0.45">
      <c r="B17" s="819" t="s">
        <v>3495</v>
      </c>
      <c r="C17" s="822">
        <v>233361</v>
      </c>
      <c r="D17" s="821"/>
      <c r="E17" s="822">
        <v>233361</v>
      </c>
      <c r="F17" s="817"/>
    </row>
    <row r="18" spans="2:8" ht="18" customHeight="1" x14ac:dyDescent="0.45">
      <c r="B18" s="819" t="s">
        <v>3496</v>
      </c>
      <c r="C18" s="822">
        <v>2048843</v>
      </c>
      <c r="D18" s="821"/>
      <c r="E18" s="822">
        <v>2032891</v>
      </c>
      <c r="F18" s="817"/>
    </row>
    <row r="19" spans="2:8" ht="18" customHeight="1" x14ac:dyDescent="0.45">
      <c r="B19" s="819" t="s">
        <v>3497</v>
      </c>
      <c r="C19" s="825">
        <v>741312</v>
      </c>
      <c r="D19" s="821"/>
      <c r="E19" s="825">
        <v>727204</v>
      </c>
      <c r="F19" s="817"/>
    </row>
    <row r="20" spans="2:8" ht="18" customHeight="1" x14ac:dyDescent="0.45">
      <c r="B20" s="810"/>
      <c r="C20" s="827">
        <f>SUM(C15:C19)</f>
        <v>87603783</v>
      </c>
      <c r="D20" s="821"/>
      <c r="E20" s="827">
        <f>SUM(E15:E19)</f>
        <v>93138333</v>
      </c>
      <c r="F20" s="817"/>
    </row>
    <row r="21" spans="2:8" ht="18" customHeight="1" x14ac:dyDescent="0.45">
      <c r="B21" s="810"/>
      <c r="C21" s="815"/>
      <c r="D21" s="821"/>
      <c r="E21" s="815"/>
      <c r="F21" s="817"/>
    </row>
    <row r="22" spans="2:8" ht="18" customHeight="1" thickBot="1" x14ac:dyDescent="0.5">
      <c r="B22" s="810" t="s">
        <v>50</v>
      </c>
      <c r="C22" s="828">
        <f>C20+C13</f>
        <v>524933928</v>
      </c>
      <c r="D22" s="821"/>
      <c r="E22" s="828">
        <f>E20+E13</f>
        <v>531527229</v>
      </c>
      <c r="F22" s="817"/>
      <c r="H22" s="2997"/>
    </row>
    <row r="23" spans="2:8" ht="18" customHeight="1" thickTop="1" x14ac:dyDescent="0.45">
      <c r="B23" s="829"/>
      <c r="C23" s="815"/>
      <c r="D23" s="821"/>
      <c r="E23" s="815"/>
      <c r="F23" s="817"/>
    </row>
    <row r="24" spans="2:8" ht="18" customHeight="1" x14ac:dyDescent="0.45">
      <c r="B24" s="810" t="s">
        <v>3498</v>
      </c>
      <c r="C24" s="815"/>
      <c r="D24" s="821"/>
      <c r="E24" s="815"/>
      <c r="F24" s="817"/>
    </row>
    <row r="25" spans="2:8" ht="18" customHeight="1" x14ac:dyDescent="0.45">
      <c r="B25" s="819" t="s">
        <v>3442</v>
      </c>
      <c r="C25" s="827">
        <v>67114174</v>
      </c>
      <c r="D25" s="821"/>
      <c r="E25" s="827">
        <v>66633883</v>
      </c>
      <c r="F25" s="817"/>
    </row>
    <row r="26" spans="2:8" ht="18" customHeight="1" x14ac:dyDescent="0.45">
      <c r="B26" s="818" t="s">
        <v>3499</v>
      </c>
      <c r="C26" s="830"/>
      <c r="D26" s="821"/>
      <c r="E26" s="830"/>
      <c r="F26" s="817"/>
    </row>
    <row r="27" spans="2:8" ht="18" customHeight="1" x14ac:dyDescent="0.45">
      <c r="B27" s="819" t="s">
        <v>3500</v>
      </c>
      <c r="C27" s="820">
        <v>9367806</v>
      </c>
      <c r="D27" s="821"/>
      <c r="E27" s="820">
        <v>12347910</v>
      </c>
      <c r="F27" s="817"/>
    </row>
    <row r="28" spans="2:8" ht="18" customHeight="1" x14ac:dyDescent="0.45">
      <c r="B28" s="831" t="s">
        <v>266</v>
      </c>
      <c r="C28" s="822">
        <v>96270836</v>
      </c>
      <c r="D28" s="821"/>
      <c r="E28" s="822">
        <v>94196316</v>
      </c>
      <c r="F28" s="817"/>
    </row>
    <row r="29" spans="2:8" ht="18" customHeight="1" x14ac:dyDescent="0.45">
      <c r="B29" s="831" t="s">
        <v>3501</v>
      </c>
      <c r="C29" s="822">
        <v>29540493</v>
      </c>
      <c r="D29" s="821"/>
      <c r="E29" s="822">
        <v>29538515</v>
      </c>
      <c r="F29" s="817"/>
    </row>
    <row r="30" spans="2:8" ht="18" customHeight="1" x14ac:dyDescent="0.45">
      <c r="B30" s="831" t="s">
        <v>3502</v>
      </c>
      <c r="C30" s="825">
        <v>16793064</v>
      </c>
      <c r="D30" s="821"/>
      <c r="E30" s="825">
        <v>16898974</v>
      </c>
      <c r="F30" s="817"/>
    </row>
    <row r="31" spans="2:8" ht="18" customHeight="1" x14ac:dyDescent="0.45">
      <c r="B31" s="832"/>
      <c r="C31" s="827">
        <f>SUM(C27:C30)</f>
        <v>151972199</v>
      </c>
      <c r="D31" s="827"/>
      <c r="E31" s="827">
        <f>SUM(E27:E30)</f>
        <v>152981715</v>
      </c>
      <c r="F31" s="817"/>
    </row>
    <row r="32" spans="2:8" ht="18" customHeight="1" x14ac:dyDescent="0.45">
      <c r="B32" s="819" t="s">
        <v>3503</v>
      </c>
      <c r="C32" s="827">
        <v>119120648</v>
      </c>
      <c r="D32" s="827"/>
      <c r="E32" s="827">
        <v>117600626</v>
      </c>
      <c r="F32" s="817"/>
    </row>
    <row r="33" spans="1:6" ht="18" customHeight="1" x14ac:dyDescent="0.45">
      <c r="B33" s="833" t="s">
        <v>3504</v>
      </c>
      <c r="C33" s="827">
        <v>1343818</v>
      </c>
      <c r="D33" s="827"/>
      <c r="E33" s="827">
        <v>1343818</v>
      </c>
      <c r="F33" s="817"/>
    </row>
    <row r="34" spans="1:6" ht="18" customHeight="1" x14ac:dyDescent="0.45">
      <c r="B34" s="819" t="s">
        <v>3505</v>
      </c>
      <c r="C34" s="827">
        <v>113335919</v>
      </c>
      <c r="D34" s="827"/>
      <c r="E34" s="827">
        <v>122256659</v>
      </c>
      <c r="F34" s="817"/>
    </row>
    <row r="35" spans="1:6" ht="18" customHeight="1" x14ac:dyDescent="0.45">
      <c r="B35" s="810" t="s">
        <v>70</v>
      </c>
      <c r="C35" s="834">
        <f>SUM(C31:C34)+C25</f>
        <v>452886758</v>
      </c>
      <c r="D35" s="821"/>
      <c r="E35" s="834">
        <f>SUM(E31:E34)+E25</f>
        <v>460816701</v>
      </c>
      <c r="F35" s="835"/>
    </row>
    <row r="36" spans="1:6" ht="18" customHeight="1" x14ac:dyDescent="0.45">
      <c r="B36" s="810"/>
      <c r="C36" s="827"/>
      <c r="D36" s="821"/>
      <c r="E36" s="827"/>
      <c r="F36" s="835"/>
    </row>
    <row r="37" spans="1:6" ht="18" customHeight="1" x14ac:dyDescent="0.45">
      <c r="B37" s="810" t="s">
        <v>3506</v>
      </c>
      <c r="C37" s="836"/>
      <c r="D37" s="837"/>
      <c r="E37" s="836"/>
      <c r="F37" s="835"/>
    </row>
    <row r="38" spans="1:6" ht="18" customHeight="1" x14ac:dyDescent="0.45">
      <c r="B38" s="819" t="s">
        <v>3507</v>
      </c>
      <c r="C38" s="820">
        <f>10000000000/1000</f>
        <v>10000000</v>
      </c>
      <c r="D38" s="821"/>
      <c r="E38" s="820">
        <f>10000000000/1000</f>
        <v>10000000</v>
      </c>
      <c r="F38" s="835"/>
    </row>
    <row r="39" spans="1:6" ht="18" customHeight="1" x14ac:dyDescent="0.45">
      <c r="B39" s="819" t="s">
        <v>5750</v>
      </c>
      <c r="C39" s="822">
        <v>3000000</v>
      </c>
      <c r="D39" s="821"/>
      <c r="E39" s="822">
        <v>3000000</v>
      </c>
      <c r="F39" s="835"/>
    </row>
    <row r="40" spans="1:6" ht="18" customHeight="1" x14ac:dyDescent="0.45">
      <c r="B40" s="819" t="s">
        <v>3508</v>
      </c>
      <c r="C40" s="825">
        <v>36388864</v>
      </c>
      <c r="D40" s="821"/>
      <c r="E40" s="825">
        <v>41791434</v>
      </c>
      <c r="F40" s="835"/>
    </row>
    <row r="41" spans="1:6" ht="18" customHeight="1" x14ac:dyDescent="0.45">
      <c r="B41" s="810"/>
      <c r="C41" s="827">
        <f>SUM(C38:C40)</f>
        <v>49388864</v>
      </c>
      <c r="D41" s="821"/>
      <c r="E41" s="827">
        <f>SUM(E38:E40)</f>
        <v>54791434</v>
      </c>
      <c r="F41" s="835"/>
    </row>
    <row r="42" spans="1:6" ht="18" customHeight="1" x14ac:dyDescent="0.45">
      <c r="B42" s="819" t="s">
        <v>3509</v>
      </c>
      <c r="C42" s="838">
        <v>22658306</v>
      </c>
      <c r="D42" s="839"/>
      <c r="E42" s="838">
        <v>15919094</v>
      </c>
      <c r="F42" s="835"/>
    </row>
    <row r="43" spans="1:6" ht="18" customHeight="1" thickBot="1" x14ac:dyDescent="0.5">
      <c r="A43" s="840"/>
      <c r="B43" s="810" t="s">
        <v>3510</v>
      </c>
      <c r="C43" s="828">
        <f>SUM(C41:C42)+C35</f>
        <v>524933928</v>
      </c>
      <c r="D43" s="821"/>
      <c r="E43" s="828">
        <f>SUM(E41:E42)+E35</f>
        <v>531527229</v>
      </c>
      <c r="F43" s="835"/>
    </row>
    <row r="44" spans="1:6" s="841" customFormat="1" ht="20.399999999999999" thickTop="1" thickBot="1" x14ac:dyDescent="0.5">
      <c r="B44" s="842"/>
      <c r="C44" s="843"/>
      <c r="D44" s="843"/>
      <c r="E44" s="843"/>
      <c r="F44" s="844"/>
    </row>
    <row r="45" spans="1:6" s="841" customFormat="1" ht="16.8" x14ac:dyDescent="0.4">
      <c r="B45" s="845" t="s">
        <v>3511</v>
      </c>
      <c r="C45" s="179"/>
      <c r="D45" s="179"/>
      <c r="E45" s="179"/>
      <c r="F45" s="805"/>
    </row>
    <row r="46" spans="1:6" ht="16.8" x14ac:dyDescent="0.4">
      <c r="B46" s="845"/>
      <c r="C46" s="846"/>
      <c r="D46" s="847"/>
      <c r="E46" s="848"/>
    </row>
  </sheetData>
  <printOptions horizontalCentered="1"/>
  <pageMargins left="0.2" right="0.2" top="0.25" bottom="0" header="0" footer="0"/>
  <pageSetup paperSize="9" scale="90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772BC2-9CFC-4D53-A080-56F1B7A83A35}">
  <sheetPr>
    <pageSetUpPr fitToPage="1"/>
  </sheetPr>
  <dimension ref="A1:X57"/>
  <sheetViews>
    <sheetView zoomScale="85" zoomScaleNormal="85" zoomScaleSheetLayoutView="90" zoomScalePageLayoutView="70" workbookViewId="0">
      <selection activeCell="A12" sqref="A12"/>
    </sheetView>
  </sheetViews>
  <sheetFormatPr defaultColWidth="10.44140625" defaultRowHeight="16.8" x14ac:dyDescent="0.3"/>
  <cols>
    <col min="1" max="1" width="29.5546875" style="1718" customWidth="1"/>
    <col min="2" max="5" width="11.44140625" style="1718" hidden="1" customWidth="1"/>
    <col min="6" max="17" width="11.44140625" style="1718" customWidth="1"/>
    <col min="18" max="19" width="12.44140625" style="1718" customWidth="1"/>
    <col min="20" max="21" width="12.6640625" style="1718" customWidth="1"/>
    <col min="22" max="22" width="11.5546875" style="1718" customWidth="1"/>
    <col min="23" max="23" width="10.44140625" style="1718"/>
    <col min="24" max="24" width="10.6640625" style="1718" customWidth="1"/>
    <col min="25" max="16384" width="10.44140625" style="1718"/>
  </cols>
  <sheetData>
    <row r="1" spans="1:24" s="1800" customFormat="1" ht="23.25" customHeight="1" x14ac:dyDescent="0.3">
      <c r="A1" s="1801" t="s">
        <v>4830</v>
      </c>
    </row>
    <row r="2" spans="1:24" s="1796" customFormat="1" ht="17.399999999999999" thickBot="1" x14ac:dyDescent="0.4">
      <c r="A2" s="1754"/>
      <c r="B2" s="1799"/>
      <c r="C2" s="1799"/>
      <c r="D2" s="1753"/>
      <c r="E2" s="1799"/>
      <c r="F2" s="1799"/>
      <c r="G2" s="1799"/>
      <c r="H2" s="1799"/>
      <c r="I2" s="1799"/>
      <c r="J2" s="1799"/>
      <c r="K2" s="1798"/>
      <c r="L2" s="1798"/>
      <c r="M2" s="1798"/>
      <c r="N2" s="1798"/>
      <c r="O2" s="1798"/>
      <c r="P2" s="1798"/>
      <c r="Q2" s="1753"/>
      <c r="R2" s="1753"/>
      <c r="S2" s="1753"/>
      <c r="T2" s="1798"/>
      <c r="U2" s="1798"/>
      <c r="V2" s="1798"/>
      <c r="W2" s="1797" t="s">
        <v>0</v>
      </c>
    </row>
    <row r="3" spans="1:24" s="1795" customFormat="1" ht="18.600000000000001" thickTop="1" thickBot="1" x14ac:dyDescent="0.35">
      <c r="A3" s="1752"/>
      <c r="B3" s="1751" t="s">
        <v>4805</v>
      </c>
      <c r="C3" s="1751" t="s">
        <v>4804</v>
      </c>
      <c r="D3" s="1751" t="s">
        <v>4803</v>
      </c>
      <c r="E3" s="1751" t="s">
        <v>4802</v>
      </c>
      <c r="F3" s="1751" t="s">
        <v>4801</v>
      </c>
      <c r="G3" s="1750" t="s">
        <v>4800</v>
      </c>
      <c r="H3" s="1750" t="s">
        <v>4799</v>
      </c>
      <c r="I3" s="1750" t="s">
        <v>4798</v>
      </c>
      <c r="J3" s="1750" t="s">
        <v>4816</v>
      </c>
      <c r="K3" s="1750" t="s">
        <v>4829</v>
      </c>
      <c r="L3" s="1750" t="s">
        <v>4815</v>
      </c>
      <c r="M3" s="1750" t="s">
        <v>148</v>
      </c>
      <c r="N3" s="1750" t="s">
        <v>135</v>
      </c>
      <c r="O3" s="1750" t="s">
        <v>136</v>
      </c>
      <c r="P3" s="1750" t="s">
        <v>4792</v>
      </c>
      <c r="Q3" s="1750" t="s">
        <v>138</v>
      </c>
      <c r="R3" s="1750" t="s">
        <v>139</v>
      </c>
      <c r="S3" s="1750" t="s">
        <v>206</v>
      </c>
      <c r="T3" s="1750" t="s">
        <v>4790</v>
      </c>
      <c r="U3" s="1750" t="s">
        <v>4790</v>
      </c>
      <c r="V3" s="1750" t="s">
        <v>4828</v>
      </c>
      <c r="W3" s="1749" t="s">
        <v>4814</v>
      </c>
    </row>
    <row r="4" spans="1:24" s="1781" customFormat="1" x14ac:dyDescent="0.3">
      <c r="A4" s="1794" t="s">
        <v>4827</v>
      </c>
      <c r="B4" s="1793">
        <v>741.89850830000023</v>
      </c>
      <c r="C4" s="1792">
        <v>590.74315208999963</v>
      </c>
      <c r="D4" s="1792">
        <v>847.10276352000062</v>
      </c>
      <c r="E4" s="1792">
        <v>886.44076312439847</v>
      </c>
      <c r="F4" s="1792">
        <v>615.63929135000069</v>
      </c>
      <c r="G4" s="1792">
        <v>519.8322831700001</v>
      </c>
      <c r="H4" s="1792">
        <v>787.47414639893043</v>
      </c>
      <c r="I4" s="1792">
        <v>1030.437635865004</v>
      </c>
      <c r="J4" s="1792">
        <v>575.44981402996996</v>
      </c>
      <c r="K4" s="1792">
        <v>721.6512665900002</v>
      </c>
      <c r="L4" s="1792">
        <v>801.87460839740015</v>
      </c>
      <c r="M4" s="1792">
        <v>719.2703311930826</v>
      </c>
      <c r="N4" s="1792">
        <v>736.79314120543711</v>
      </c>
      <c r="O4" s="1792">
        <v>809.01734255977885</v>
      </c>
      <c r="P4" s="1792">
        <v>746.64961568627018</v>
      </c>
      <c r="Q4" s="1792">
        <v>741.50852952000002</v>
      </c>
      <c r="R4" s="1792">
        <v>773.924205023887</v>
      </c>
      <c r="S4" s="1792">
        <v>830.08281042250019</v>
      </c>
      <c r="T4" s="1792">
        <v>815.11615608128011</v>
      </c>
      <c r="U4" s="1792">
        <v>753.98799044179634</v>
      </c>
      <c r="V4" s="1792">
        <v>675.8011952649008</v>
      </c>
      <c r="W4" s="1791">
        <v>777.46266164233487</v>
      </c>
    </row>
    <row r="5" spans="1:24" s="1781" customFormat="1" x14ac:dyDescent="0.3">
      <c r="A5" s="1790" t="s">
        <v>4812</v>
      </c>
      <c r="B5" s="1789"/>
      <c r="C5" s="1768"/>
      <c r="D5" s="1768"/>
      <c r="E5" s="1768"/>
      <c r="F5" s="1768"/>
      <c r="G5" s="1768"/>
      <c r="H5" s="1768"/>
      <c r="I5" s="1768"/>
      <c r="J5" s="1768"/>
      <c r="K5" s="1768"/>
      <c r="L5" s="1768"/>
      <c r="M5" s="1768"/>
      <c r="N5" s="1768"/>
      <c r="O5" s="1768"/>
      <c r="P5" s="1768"/>
      <c r="Q5" s="1768"/>
      <c r="R5" s="1768"/>
      <c r="S5" s="1768"/>
      <c r="T5" s="1768"/>
      <c r="U5" s="1768"/>
      <c r="V5" s="1768"/>
      <c r="W5" s="1767"/>
    </row>
    <row r="6" spans="1:24" s="1781" customFormat="1" x14ac:dyDescent="0.3">
      <c r="A6" s="1788" t="s">
        <v>4808</v>
      </c>
      <c r="B6" s="1787">
        <v>143.53384856000005</v>
      </c>
      <c r="C6" s="1765">
        <v>135.95276912999972</v>
      </c>
      <c r="D6" s="1765">
        <v>240.78713834000058</v>
      </c>
      <c r="E6" s="1765">
        <v>246.28135026558155</v>
      </c>
      <c r="F6" s="1765">
        <v>178.0612305100008</v>
      </c>
      <c r="G6" s="1765">
        <v>115.96251015999995</v>
      </c>
      <c r="H6" s="1765">
        <v>159.04311992000055</v>
      </c>
      <c r="I6" s="1765">
        <v>174.51088669653956</v>
      </c>
      <c r="J6" s="1765">
        <v>129.93815784000003</v>
      </c>
      <c r="K6" s="1765">
        <v>143.86369325000015</v>
      </c>
      <c r="L6" s="1765">
        <v>144.37605552000008</v>
      </c>
      <c r="M6" s="1765">
        <v>144.53995828000046</v>
      </c>
      <c r="N6" s="1765">
        <v>154.28834065999996</v>
      </c>
      <c r="O6" s="1765">
        <v>164.72061999402965</v>
      </c>
      <c r="P6" s="1765">
        <v>175.00362302000016</v>
      </c>
      <c r="Q6" s="1765">
        <v>156.75478690000003</v>
      </c>
      <c r="R6" s="1765">
        <v>167.64271055</v>
      </c>
      <c r="S6" s="1765">
        <v>173.20549078650012</v>
      </c>
      <c r="T6" s="1765">
        <v>172.63248810550007</v>
      </c>
      <c r="U6" s="1765">
        <v>152.13014804440004</v>
      </c>
      <c r="V6" s="1765">
        <v>138.85802134249994</v>
      </c>
      <c r="W6" s="1786">
        <v>186.79239653999994</v>
      </c>
    </row>
    <row r="7" spans="1:24" s="1781" customFormat="1" x14ac:dyDescent="0.3">
      <c r="A7" s="1788" t="s">
        <v>4826</v>
      </c>
      <c r="B7" s="1787">
        <v>92.480157420000126</v>
      </c>
      <c r="C7" s="1765">
        <v>52.893050659999993</v>
      </c>
      <c r="D7" s="1765">
        <v>55.001864330000025</v>
      </c>
      <c r="E7" s="1765">
        <v>51.473705421199988</v>
      </c>
      <c r="F7" s="1765">
        <v>33.822913789999994</v>
      </c>
      <c r="G7" s="1765">
        <v>24.657659199999994</v>
      </c>
      <c r="H7" s="1765">
        <v>61.480542520000036</v>
      </c>
      <c r="I7" s="1765">
        <v>105.41543325508798</v>
      </c>
      <c r="J7" s="1765">
        <v>65.331388277519991</v>
      </c>
      <c r="K7" s="1765">
        <v>85.662966650000001</v>
      </c>
      <c r="L7" s="1765">
        <v>100.07369961000002</v>
      </c>
      <c r="M7" s="1765">
        <v>95.30579857528204</v>
      </c>
      <c r="N7" s="1765">
        <v>94.823800164521032</v>
      </c>
      <c r="O7" s="1765">
        <v>99.985283733768014</v>
      </c>
      <c r="P7" s="1765">
        <v>121.41936388876998</v>
      </c>
      <c r="Q7" s="1765">
        <v>113.89547666999999</v>
      </c>
      <c r="R7" s="1765">
        <v>121.97507772</v>
      </c>
      <c r="S7" s="1765">
        <v>172.96745572979998</v>
      </c>
      <c r="T7" s="1765">
        <v>174.35306198584658</v>
      </c>
      <c r="U7" s="1765">
        <v>133.33604689677657</v>
      </c>
      <c r="V7" s="1765">
        <v>135.65893779249993</v>
      </c>
      <c r="W7" s="1786">
        <v>147.44636304000002</v>
      </c>
    </row>
    <row r="8" spans="1:24" s="1781" customFormat="1" x14ac:dyDescent="0.3">
      <c r="A8" s="1788" t="s">
        <v>4825</v>
      </c>
      <c r="B8" s="1787">
        <v>86.751811719999992</v>
      </c>
      <c r="C8" s="1765">
        <v>74.758024610000021</v>
      </c>
      <c r="D8" s="1765">
        <v>121.71789069999991</v>
      </c>
      <c r="E8" s="1765">
        <v>118.13599058999998</v>
      </c>
      <c r="F8" s="1765">
        <v>79.765756899999957</v>
      </c>
      <c r="G8" s="1765">
        <v>71.579232910000044</v>
      </c>
      <c r="H8" s="1765">
        <v>101.22688921000022</v>
      </c>
      <c r="I8" s="1765">
        <v>127.10704885009798</v>
      </c>
      <c r="J8" s="1765">
        <v>82.27145784999999</v>
      </c>
      <c r="K8" s="1765">
        <v>89.936778140000001</v>
      </c>
      <c r="L8" s="1765">
        <v>91.770776460000008</v>
      </c>
      <c r="M8" s="1765">
        <v>87.220339180000067</v>
      </c>
      <c r="N8" s="1765">
        <v>82.533467059999992</v>
      </c>
      <c r="O8" s="1765">
        <v>101.21530527999994</v>
      </c>
      <c r="P8" s="1765">
        <v>88.31579200000003</v>
      </c>
      <c r="Q8" s="1765">
        <v>87.370644330000005</v>
      </c>
      <c r="R8" s="1765">
        <v>84.066245319999979</v>
      </c>
      <c r="S8" s="1765">
        <v>95.420989326599951</v>
      </c>
      <c r="T8" s="1765">
        <v>102.36978706740004</v>
      </c>
      <c r="U8" s="1765">
        <v>104.43778807459999</v>
      </c>
      <c r="V8" s="1765">
        <v>91.12391204330001</v>
      </c>
      <c r="W8" s="1786">
        <v>115.21993087000011</v>
      </c>
    </row>
    <row r="9" spans="1:24" s="1781" customFormat="1" x14ac:dyDescent="0.3">
      <c r="A9" s="1788" t="s">
        <v>4824</v>
      </c>
      <c r="B9" s="1787">
        <v>15.822263359999992</v>
      </c>
      <c r="C9" s="1765">
        <v>18.714706310000004</v>
      </c>
      <c r="D9" s="1765">
        <v>37.460824930000022</v>
      </c>
      <c r="E9" s="1765">
        <v>38.010210889999975</v>
      </c>
      <c r="F9" s="1765">
        <v>25.806962160000001</v>
      </c>
      <c r="G9" s="1765">
        <v>16.516458360000001</v>
      </c>
      <c r="H9" s="1765">
        <v>27.958991259999991</v>
      </c>
      <c r="I9" s="1765">
        <v>39.661280009999984</v>
      </c>
      <c r="J9" s="1765">
        <v>29.285387649999997</v>
      </c>
      <c r="K9" s="1765">
        <v>31.583875849999988</v>
      </c>
      <c r="L9" s="1765">
        <v>35.357615680000002</v>
      </c>
      <c r="M9" s="1765">
        <v>31.620888609999973</v>
      </c>
      <c r="N9" s="1765">
        <v>27.552330429999994</v>
      </c>
      <c r="O9" s="1765">
        <v>29.319090009999993</v>
      </c>
      <c r="P9" s="1765">
        <v>35.653279250000004</v>
      </c>
      <c r="Q9" s="1765">
        <v>33.29073606</v>
      </c>
      <c r="R9" s="1765">
        <v>28.263298329999991</v>
      </c>
      <c r="S9" s="1765">
        <v>31.197407784499987</v>
      </c>
      <c r="T9" s="1765">
        <v>38.331738535400014</v>
      </c>
      <c r="U9" s="1765">
        <v>32.441257539300004</v>
      </c>
      <c r="V9" s="1765">
        <v>21.569944191000005</v>
      </c>
      <c r="W9" s="1786">
        <v>30.23934151000002</v>
      </c>
    </row>
    <row r="10" spans="1:24" s="1781" customFormat="1" x14ac:dyDescent="0.3">
      <c r="A10" s="1788" t="s">
        <v>4823</v>
      </c>
      <c r="B10" s="1787">
        <v>22.295298370000005</v>
      </c>
      <c r="C10" s="1765">
        <v>19.284897889999993</v>
      </c>
      <c r="D10" s="1765">
        <v>31.914453819999977</v>
      </c>
      <c r="E10" s="1765">
        <v>32.605143604000041</v>
      </c>
      <c r="F10" s="1765">
        <v>22.74299929999999</v>
      </c>
      <c r="G10" s="1765">
        <v>15.432341180000003</v>
      </c>
      <c r="H10" s="1765">
        <v>24.990298729999996</v>
      </c>
      <c r="I10" s="1765">
        <v>33.639568650000001</v>
      </c>
      <c r="J10" s="1765">
        <v>24.579939329999991</v>
      </c>
      <c r="K10" s="1765">
        <v>30.647140919999998</v>
      </c>
      <c r="L10" s="1765">
        <v>27.231697390000004</v>
      </c>
      <c r="M10" s="1765">
        <v>29.040729770000009</v>
      </c>
      <c r="N10" s="1765">
        <v>24.845253510000003</v>
      </c>
      <c r="O10" s="1765">
        <v>28.330938270000001</v>
      </c>
      <c r="P10" s="1765">
        <v>26.261588759999999</v>
      </c>
      <c r="Q10" s="1765">
        <v>26.074650309999999</v>
      </c>
      <c r="R10" s="1765">
        <v>26.374344079999997</v>
      </c>
      <c r="S10" s="1765">
        <v>36.016902001000005</v>
      </c>
      <c r="T10" s="1765">
        <v>25.812928652300005</v>
      </c>
      <c r="U10" s="1765">
        <v>27.454084617100001</v>
      </c>
      <c r="V10" s="1765">
        <v>23.663780883199998</v>
      </c>
      <c r="W10" s="1786">
        <v>27.628050519999988</v>
      </c>
    </row>
    <row r="11" spans="1:24" s="1781" customFormat="1" x14ac:dyDescent="0.3">
      <c r="A11" s="1788" t="s">
        <v>4822</v>
      </c>
      <c r="B11" s="1787">
        <v>18.807531549999997</v>
      </c>
      <c r="C11" s="1765">
        <v>19.437924890000001</v>
      </c>
      <c r="D11" s="1765">
        <v>42.26626756000001</v>
      </c>
      <c r="E11" s="1765">
        <v>42.627761829999983</v>
      </c>
      <c r="F11" s="1765">
        <v>29.238842139999996</v>
      </c>
      <c r="G11" s="1765">
        <v>15.90477061</v>
      </c>
      <c r="H11" s="1765">
        <v>27.552628669999986</v>
      </c>
      <c r="I11" s="1765">
        <v>29.986429499999989</v>
      </c>
      <c r="J11" s="1765">
        <v>22.131545840000005</v>
      </c>
      <c r="K11" s="1765">
        <v>24.523640669999999</v>
      </c>
      <c r="L11" s="1765">
        <v>21.360011230000001</v>
      </c>
      <c r="M11" s="1765">
        <v>21.777174000000006</v>
      </c>
      <c r="N11" s="1765">
        <v>20.711373780000006</v>
      </c>
      <c r="O11" s="1765">
        <v>19.199516539999998</v>
      </c>
      <c r="P11" s="1765">
        <v>17.706005949999998</v>
      </c>
      <c r="Q11" s="1765">
        <v>21.281718310000002</v>
      </c>
      <c r="R11" s="1765">
        <v>27.905319060000004</v>
      </c>
      <c r="S11" s="1765">
        <v>26.881221378100001</v>
      </c>
      <c r="T11" s="1765">
        <v>22.912994219200002</v>
      </c>
      <c r="U11" s="1765">
        <v>18.691491445300002</v>
      </c>
      <c r="V11" s="1765">
        <v>28.126975123100003</v>
      </c>
      <c r="W11" s="1786">
        <v>26.813753600000002</v>
      </c>
    </row>
    <row r="12" spans="1:24" s="1781" customFormat="1" x14ac:dyDescent="0.3">
      <c r="A12" s="1788" t="s">
        <v>4821</v>
      </c>
      <c r="B12" s="1787">
        <v>115.43509929999998</v>
      </c>
      <c r="C12" s="1765">
        <v>28.017054869999956</v>
      </c>
      <c r="D12" s="1765">
        <v>25.584728160000008</v>
      </c>
      <c r="E12" s="1765">
        <v>23.766477609999999</v>
      </c>
      <c r="F12" s="1765">
        <v>18.580677650000005</v>
      </c>
      <c r="G12" s="1765">
        <v>18.319555229999995</v>
      </c>
      <c r="H12" s="1765">
        <v>32.255861419999988</v>
      </c>
      <c r="I12" s="1765">
        <v>55.019499569999788</v>
      </c>
      <c r="J12" s="1765">
        <v>20.831279190000007</v>
      </c>
      <c r="K12" s="1765">
        <v>31.085900180000007</v>
      </c>
      <c r="L12" s="1765">
        <v>33.679166340000002</v>
      </c>
      <c r="M12" s="1765">
        <v>37.597476540000002</v>
      </c>
      <c r="N12" s="1765">
        <v>43.313781870000007</v>
      </c>
      <c r="O12" s="1765">
        <v>38.89777483999999</v>
      </c>
      <c r="P12" s="1765">
        <v>35.029538240000015</v>
      </c>
      <c r="Q12" s="1765">
        <v>43.551541749999984</v>
      </c>
      <c r="R12" s="1765">
        <v>36.466064869999968</v>
      </c>
      <c r="S12" s="1765">
        <v>19.984196196300005</v>
      </c>
      <c r="T12" s="1765">
        <v>21.079979528599996</v>
      </c>
      <c r="U12" s="1765">
        <v>15.8876261657</v>
      </c>
      <c r="V12" s="1765">
        <v>15.01296921</v>
      </c>
      <c r="W12" s="1786">
        <v>23.606112890000002</v>
      </c>
    </row>
    <row r="13" spans="1:24" s="1781" customFormat="1" x14ac:dyDescent="0.3">
      <c r="A13" s="1788" t="s">
        <v>4820</v>
      </c>
      <c r="B13" s="1787">
        <v>22.506325470000014</v>
      </c>
      <c r="C13" s="1765">
        <v>22.327919520000005</v>
      </c>
      <c r="D13" s="1765">
        <v>33.826528539999984</v>
      </c>
      <c r="E13" s="1765">
        <v>28.958311389999977</v>
      </c>
      <c r="F13" s="1765">
        <v>19.766210149999981</v>
      </c>
      <c r="G13" s="1765">
        <v>23.874152839999997</v>
      </c>
      <c r="H13" s="1765">
        <v>34.69132898000003</v>
      </c>
      <c r="I13" s="1765">
        <v>44.469662489999997</v>
      </c>
      <c r="J13" s="1765">
        <v>22.197063490000001</v>
      </c>
      <c r="K13" s="1765">
        <v>48.777437050000039</v>
      </c>
      <c r="L13" s="1765">
        <v>51.847472869999969</v>
      </c>
      <c r="M13" s="1765">
        <v>29.266842950000004</v>
      </c>
      <c r="N13" s="1765">
        <v>43.302345440000003</v>
      </c>
      <c r="O13" s="1765">
        <v>67.215579529999985</v>
      </c>
      <c r="P13" s="1765">
        <v>25.064285790000007</v>
      </c>
      <c r="Q13" s="1765">
        <v>22.232983870000005</v>
      </c>
      <c r="R13" s="1765">
        <v>27.182277879999997</v>
      </c>
      <c r="S13" s="1765">
        <v>28.925056099300004</v>
      </c>
      <c r="T13" s="1765">
        <v>29.138379905200004</v>
      </c>
      <c r="U13" s="1765">
        <v>27.7932598328</v>
      </c>
      <c r="V13" s="1765">
        <v>18.709666757399997</v>
      </c>
      <c r="W13" s="1786">
        <v>19.878223559999995</v>
      </c>
    </row>
    <row r="14" spans="1:24" s="1781" customFormat="1" x14ac:dyDescent="0.3">
      <c r="A14" s="1788" t="s">
        <v>4819</v>
      </c>
      <c r="B14" s="1787">
        <v>20.782761359999999</v>
      </c>
      <c r="C14" s="1765">
        <v>23.331516270000002</v>
      </c>
      <c r="D14" s="1765">
        <v>24.539063599999999</v>
      </c>
      <c r="E14" s="1765">
        <v>26.840203280000008</v>
      </c>
      <c r="F14" s="1765">
        <v>21.647342780000002</v>
      </c>
      <c r="G14" s="1765">
        <v>29.653165340000001</v>
      </c>
      <c r="H14" s="1765">
        <v>29.600373459999997</v>
      </c>
      <c r="I14" s="1765">
        <v>46.344476192062004</v>
      </c>
      <c r="J14" s="1765">
        <v>30.418819320000004</v>
      </c>
      <c r="K14" s="1765">
        <v>43.953432130000003</v>
      </c>
      <c r="L14" s="1765">
        <v>31.730497744399994</v>
      </c>
      <c r="M14" s="1765">
        <v>30.608816223400005</v>
      </c>
      <c r="N14" s="1765">
        <v>40.338378685999999</v>
      </c>
      <c r="O14" s="1765">
        <v>25.681285517938004</v>
      </c>
      <c r="P14" s="1765">
        <v>28.06457159</v>
      </c>
      <c r="Q14" s="1765">
        <v>24.33066947</v>
      </c>
      <c r="R14" s="1765">
        <v>23.336383079999997</v>
      </c>
      <c r="S14" s="1765">
        <v>17.926772334300001</v>
      </c>
      <c r="T14" s="1765">
        <v>21.607938180399998</v>
      </c>
      <c r="U14" s="1765">
        <v>18.714435055999996</v>
      </c>
      <c r="V14" s="1765">
        <v>17.732948512699998</v>
      </c>
      <c r="W14" s="1786">
        <v>18.617472379999995</v>
      </c>
    </row>
    <row r="15" spans="1:24" s="1781" customFormat="1" ht="17.399999999999999" thickBot="1" x14ac:dyDescent="0.35">
      <c r="A15" s="1785" t="s">
        <v>4818</v>
      </c>
      <c r="B15" s="1784">
        <v>9.6842313800000035</v>
      </c>
      <c r="C15" s="1783">
        <v>8.2681614499999991</v>
      </c>
      <c r="D15" s="1783">
        <v>12.612313910000003</v>
      </c>
      <c r="E15" s="1783">
        <v>12.681152942900003</v>
      </c>
      <c r="F15" s="1783">
        <v>8.4572375900000001</v>
      </c>
      <c r="G15" s="1783">
        <v>5.5584528099999986</v>
      </c>
      <c r="H15" s="1783">
        <v>10.847342929999998</v>
      </c>
      <c r="I15" s="1783">
        <v>17.469359691862003</v>
      </c>
      <c r="J15" s="1783">
        <v>5.1554328587999994</v>
      </c>
      <c r="K15" s="1783">
        <v>7.5491964899999999</v>
      </c>
      <c r="L15" s="1783">
        <v>15.069329470000001</v>
      </c>
      <c r="M15" s="1783">
        <v>11.274567749999999</v>
      </c>
      <c r="N15" s="1783">
        <v>11.328872410000002</v>
      </c>
      <c r="O15" s="1783">
        <v>17.766120490000006</v>
      </c>
      <c r="P15" s="1783">
        <v>12.830344200000006</v>
      </c>
      <c r="Q15" s="1783">
        <v>15.770708420000002</v>
      </c>
      <c r="R15" s="1783">
        <v>10.286357890000001</v>
      </c>
      <c r="S15" s="1783">
        <v>12.747554148900003</v>
      </c>
      <c r="T15" s="1783">
        <v>16.528188838599988</v>
      </c>
      <c r="U15" s="1783">
        <v>20.278482385098155</v>
      </c>
      <c r="V15" s="1783">
        <v>13.6194514997</v>
      </c>
      <c r="W15" s="1782">
        <v>15.521090917500009</v>
      </c>
    </row>
    <row r="16" spans="1:24" s="1778" customFormat="1" ht="31.5" customHeight="1" thickTop="1" x14ac:dyDescent="0.3">
      <c r="A16" s="3467" t="s">
        <v>4807</v>
      </c>
      <c r="B16" s="3467"/>
      <c r="C16" s="3467"/>
      <c r="D16" s="3467"/>
      <c r="E16" s="3467"/>
      <c r="F16" s="3467"/>
      <c r="G16" s="3467"/>
      <c r="H16" s="3467"/>
      <c r="I16" s="3467"/>
      <c r="J16" s="3467"/>
      <c r="K16" s="3467"/>
      <c r="L16" s="3467"/>
      <c r="M16" s="3467"/>
      <c r="N16" s="3467"/>
      <c r="O16" s="3467"/>
      <c r="P16" s="3467"/>
      <c r="Q16" s="3467"/>
      <c r="R16" s="3467"/>
      <c r="S16" s="3467"/>
      <c r="T16" s="3467"/>
      <c r="U16" s="1780"/>
      <c r="V16" s="1780"/>
      <c r="W16" s="1780"/>
      <c r="X16" s="1779"/>
    </row>
    <row r="17" spans="1:24" s="1724" customFormat="1" ht="15.6" x14ac:dyDescent="0.3">
      <c r="A17" s="2994" t="s">
        <v>3137</v>
      </c>
      <c r="T17" s="1777"/>
      <c r="U17" s="1777"/>
      <c r="V17" s="1777"/>
      <c r="W17" s="1777"/>
      <c r="X17" s="1777"/>
    </row>
    <row r="18" spans="1:24" s="1775" customFormat="1" ht="14.25" customHeight="1" x14ac:dyDescent="0.3">
      <c r="A18" s="3468"/>
      <c r="B18" s="3468"/>
      <c r="C18" s="3468"/>
      <c r="D18" s="3468"/>
      <c r="E18" s="3468"/>
      <c r="F18" s="3468"/>
      <c r="G18" s="3468"/>
      <c r="H18" s="3468"/>
      <c r="I18" s="1776"/>
    </row>
    <row r="19" spans="1:24" ht="5.25" customHeight="1" x14ac:dyDescent="0.3">
      <c r="A19" s="1774"/>
    </row>
    <row r="20" spans="1:24" ht="19.2" x14ac:dyDescent="0.3">
      <c r="A20" s="1755" t="s">
        <v>4817</v>
      </c>
    </row>
    <row r="21" spans="1:24" s="1732" customFormat="1" ht="17.399999999999999" thickBot="1" x14ac:dyDescent="0.45">
      <c r="A21" s="1754"/>
      <c r="B21" s="897"/>
      <c r="C21" s="897"/>
      <c r="D21" s="897"/>
      <c r="E21" s="897"/>
      <c r="F21" s="897"/>
      <c r="G21" s="897"/>
      <c r="H21" s="897"/>
      <c r="I21" s="897"/>
      <c r="J21" s="897"/>
      <c r="K21" s="897"/>
      <c r="L21" s="897"/>
      <c r="M21" s="897"/>
      <c r="N21" s="897"/>
      <c r="O21" s="897"/>
      <c r="P21" s="1753"/>
      <c r="Q21" s="1753"/>
      <c r="R21" s="1753"/>
      <c r="S21" s="1753"/>
      <c r="T21" s="897"/>
      <c r="U21" s="897"/>
      <c r="V21" s="897"/>
      <c r="W21" s="1773" t="s">
        <v>0</v>
      </c>
    </row>
    <row r="22" spans="1:24" s="1732" customFormat="1" ht="18.600000000000001" thickTop="1" thickBot="1" x14ac:dyDescent="0.35">
      <c r="A22" s="1752"/>
      <c r="B22" s="1750" t="s">
        <v>4805</v>
      </c>
      <c r="C22" s="1750" t="s">
        <v>4804</v>
      </c>
      <c r="D22" s="1750" t="s">
        <v>4803</v>
      </c>
      <c r="E22" s="1750" t="s">
        <v>4802</v>
      </c>
      <c r="F22" s="1750" t="s">
        <v>4801</v>
      </c>
      <c r="G22" s="1750" t="s">
        <v>4800</v>
      </c>
      <c r="H22" s="1750" t="s">
        <v>4799</v>
      </c>
      <c r="I22" s="1750" t="s">
        <v>4798</v>
      </c>
      <c r="J22" s="1750" t="s">
        <v>4816</v>
      </c>
      <c r="K22" s="1750" t="s">
        <v>4796</v>
      </c>
      <c r="L22" s="1750" t="s">
        <v>4815</v>
      </c>
      <c r="M22" s="1750" t="s">
        <v>148</v>
      </c>
      <c r="N22" s="1750" t="s">
        <v>135</v>
      </c>
      <c r="O22" s="1750" t="s">
        <v>136</v>
      </c>
      <c r="P22" s="1750" t="s">
        <v>4792</v>
      </c>
      <c r="Q22" s="1750" t="s">
        <v>138</v>
      </c>
      <c r="R22" s="1750" t="s">
        <v>139</v>
      </c>
      <c r="S22" s="1750" t="s">
        <v>206</v>
      </c>
      <c r="T22" s="1750" t="s">
        <v>4791</v>
      </c>
      <c r="U22" s="1750" t="s">
        <v>3287</v>
      </c>
      <c r="V22" s="1750" t="s">
        <v>4789</v>
      </c>
      <c r="W22" s="1749" t="s">
        <v>4814</v>
      </c>
    </row>
    <row r="23" spans="1:24" s="1732" customFormat="1" x14ac:dyDescent="0.3">
      <c r="A23" s="1772" t="s">
        <v>4813</v>
      </c>
      <c r="B23" s="1771">
        <v>2014.3947270870181</v>
      </c>
      <c r="C23" s="1771">
        <v>1243.2803767778323</v>
      </c>
      <c r="D23" s="1771">
        <v>1885.1047836061384</v>
      </c>
      <c r="E23" s="1771">
        <v>2295.8375707724458</v>
      </c>
      <c r="F23" s="1771">
        <v>2058.305545330054</v>
      </c>
      <c r="G23" s="1771">
        <v>1793.0016166787946</v>
      </c>
      <c r="H23" s="1771">
        <v>2104.2541187255683</v>
      </c>
      <c r="I23" s="1771">
        <v>2281.4060892331809</v>
      </c>
      <c r="J23" s="1771">
        <v>2242.3246342437928</v>
      </c>
      <c r="K23" s="1771">
        <v>2083.3734222271446</v>
      </c>
      <c r="L23" s="1771">
        <v>2153.8720373123706</v>
      </c>
      <c r="M23" s="1771">
        <v>2227.0311379016857</v>
      </c>
      <c r="N23" s="1771">
        <v>2513.0593313060463</v>
      </c>
      <c r="O23" s="1771">
        <v>2341.7144522224617</v>
      </c>
      <c r="P23" s="1771">
        <v>2115.347370403616</v>
      </c>
      <c r="Q23" s="1771">
        <v>2829.2584543777789</v>
      </c>
      <c r="R23" s="1771">
        <v>2700.54520017187</v>
      </c>
      <c r="S23" s="1771">
        <v>2674.0458168128957</v>
      </c>
      <c r="T23" s="1771">
        <v>2684.5826528183652</v>
      </c>
      <c r="U23" s="1771">
        <v>2934.0062809201249</v>
      </c>
      <c r="V23" s="1771">
        <v>2889.0886565481151</v>
      </c>
      <c r="W23" s="1770">
        <v>2783.6377209713705</v>
      </c>
    </row>
    <row r="24" spans="1:24" s="1732" customFormat="1" x14ac:dyDescent="0.3">
      <c r="A24" s="1769" t="s">
        <v>4812</v>
      </c>
      <c r="B24" s="1768"/>
      <c r="C24" s="1768"/>
      <c r="D24" s="1768"/>
      <c r="E24" s="1768"/>
      <c r="F24" s="1768"/>
      <c r="G24" s="1768"/>
      <c r="H24" s="1768"/>
      <c r="I24" s="1768"/>
      <c r="J24" s="1768"/>
      <c r="K24" s="1768"/>
      <c r="L24" s="1768"/>
      <c r="M24" s="1768"/>
      <c r="N24" s="1768"/>
      <c r="O24" s="1768"/>
      <c r="P24" s="1768"/>
      <c r="Q24" s="1768"/>
      <c r="R24" s="1768"/>
      <c r="S24" s="1768"/>
      <c r="T24" s="1768"/>
      <c r="U24" s="1768"/>
      <c r="V24" s="1768"/>
      <c r="W24" s="1767"/>
    </row>
    <row r="25" spans="1:24" s="1732" customFormat="1" x14ac:dyDescent="0.3">
      <c r="A25" s="1766" t="s">
        <v>4702</v>
      </c>
      <c r="B25" s="1765">
        <v>802.42851269271387</v>
      </c>
      <c r="C25" s="1765">
        <v>488.23308932800001</v>
      </c>
      <c r="D25" s="1765">
        <v>644.87413021427324</v>
      </c>
      <c r="E25" s="1765">
        <v>848.15649341810422</v>
      </c>
      <c r="F25" s="1765">
        <v>730.24545118700007</v>
      </c>
      <c r="G25" s="1765">
        <v>374.36285236200001</v>
      </c>
      <c r="H25" s="1765">
        <v>774.60159298100018</v>
      </c>
      <c r="I25" s="1765">
        <v>911.20819781500006</v>
      </c>
      <c r="J25" s="1765">
        <v>907.54263301700018</v>
      </c>
      <c r="K25" s="1765">
        <v>854.42800574699993</v>
      </c>
      <c r="L25" s="1765">
        <v>855.49232381503293</v>
      </c>
      <c r="M25" s="1765">
        <v>903.84381466187995</v>
      </c>
      <c r="N25" s="1764">
        <v>901.49033226884899</v>
      </c>
      <c r="O25" s="1764">
        <v>861.98339331635032</v>
      </c>
      <c r="P25" s="1764">
        <v>798.08058594134877</v>
      </c>
      <c r="Q25" s="1764">
        <v>1114.0590129660002</v>
      </c>
      <c r="R25" s="1764">
        <v>962.72309312991933</v>
      </c>
      <c r="S25" s="1764">
        <v>1082.9341442790001</v>
      </c>
      <c r="T25" s="1764">
        <v>1148.618685688484</v>
      </c>
      <c r="U25" s="1764">
        <v>1213.6129213893742</v>
      </c>
      <c r="V25" s="1764">
        <v>1166.6890819521052</v>
      </c>
      <c r="W25" s="1763">
        <v>1178.6689593518502</v>
      </c>
    </row>
    <row r="26" spans="1:24" s="1732" customFormat="1" x14ac:dyDescent="0.3">
      <c r="A26" s="1766" t="s">
        <v>4811</v>
      </c>
      <c r="B26" s="1765">
        <v>733.24006425999994</v>
      </c>
      <c r="C26" s="1765">
        <v>326.41303763999997</v>
      </c>
      <c r="D26" s="1765">
        <v>721.77873654827454</v>
      </c>
      <c r="E26" s="1765">
        <v>827.39566789999992</v>
      </c>
      <c r="F26" s="1765">
        <v>852.55385702000024</v>
      </c>
      <c r="G26" s="1765">
        <v>908.67242239999985</v>
      </c>
      <c r="H26" s="1765">
        <v>764.29957081914642</v>
      </c>
      <c r="I26" s="1765">
        <v>942.19916551999984</v>
      </c>
      <c r="J26" s="1765">
        <v>953.95753188000015</v>
      </c>
      <c r="K26" s="1765">
        <v>843.17566037999995</v>
      </c>
      <c r="L26" s="1765">
        <v>900.99220824999998</v>
      </c>
      <c r="M26" s="1765">
        <v>890.22766764000028</v>
      </c>
      <c r="N26" s="1764">
        <v>1012.7944775500001</v>
      </c>
      <c r="O26" s="1764">
        <v>903.89479641606488</v>
      </c>
      <c r="P26" s="1764">
        <v>744.86457945868574</v>
      </c>
      <c r="Q26" s="1764">
        <v>1057.88473985</v>
      </c>
      <c r="R26" s="1764">
        <v>1070.7709378700001</v>
      </c>
      <c r="S26" s="1764">
        <v>871.28618903999995</v>
      </c>
      <c r="T26" s="1764">
        <v>816.53938121027738</v>
      </c>
      <c r="U26" s="1764">
        <v>838.22740127823681</v>
      </c>
      <c r="V26" s="1764">
        <v>890.15545796157653</v>
      </c>
      <c r="W26" s="1763">
        <v>769.72943250645085</v>
      </c>
    </row>
    <row r="27" spans="1:24" s="1732" customFormat="1" x14ac:dyDescent="0.3">
      <c r="A27" s="1766" t="s">
        <v>4810</v>
      </c>
      <c r="B27" s="1765">
        <v>14.638041330000002</v>
      </c>
      <c r="C27" s="1765">
        <v>10.606093019999999</v>
      </c>
      <c r="D27" s="1765">
        <v>14.829770270216445</v>
      </c>
      <c r="E27" s="1765">
        <v>15.22366515</v>
      </c>
      <c r="F27" s="1765">
        <v>11.846850180000001</v>
      </c>
      <c r="G27" s="1765">
        <v>13.041938539999999</v>
      </c>
      <c r="H27" s="1765">
        <v>14.605791099999999</v>
      </c>
      <c r="I27" s="1765">
        <v>14.40812564</v>
      </c>
      <c r="J27" s="1765">
        <v>18.097577920000003</v>
      </c>
      <c r="K27" s="1765">
        <v>22.26632463</v>
      </c>
      <c r="L27" s="1765">
        <v>20.130034429999998</v>
      </c>
      <c r="M27" s="1765">
        <v>25.211876800000002</v>
      </c>
      <c r="N27" s="1764">
        <v>34.333012500000002</v>
      </c>
      <c r="O27" s="1764">
        <v>37.18711733</v>
      </c>
      <c r="P27" s="1764">
        <v>35.847266829999995</v>
      </c>
      <c r="Q27" s="1764">
        <v>69.501786969999998</v>
      </c>
      <c r="R27" s="1764">
        <v>126.60171855999998</v>
      </c>
      <c r="S27" s="1764">
        <v>202.85909845</v>
      </c>
      <c r="T27" s="1764">
        <v>277.1277749795658</v>
      </c>
      <c r="U27" s="1764">
        <v>376.39574763563002</v>
      </c>
      <c r="V27" s="1764">
        <v>375.46189938544302</v>
      </c>
      <c r="W27" s="1763">
        <v>346.33719796703497</v>
      </c>
    </row>
    <row r="28" spans="1:24" s="1732" customFormat="1" x14ac:dyDescent="0.3">
      <c r="A28" s="1766" t="s">
        <v>4809</v>
      </c>
      <c r="B28" s="1765">
        <v>66.690104440000013</v>
      </c>
      <c r="C28" s="1765">
        <v>50.367733099999995</v>
      </c>
      <c r="D28" s="1765">
        <v>69.395721660012839</v>
      </c>
      <c r="E28" s="1765">
        <v>85.497724710000014</v>
      </c>
      <c r="F28" s="1765">
        <v>50.680742839999994</v>
      </c>
      <c r="G28" s="1765">
        <v>31.944133860000004</v>
      </c>
      <c r="H28" s="1765">
        <v>73.941314840000018</v>
      </c>
      <c r="I28" s="1765">
        <v>87.000185970000004</v>
      </c>
      <c r="J28" s="1765">
        <v>84.773233579999996</v>
      </c>
      <c r="K28" s="1765">
        <v>92.943794269999998</v>
      </c>
      <c r="L28" s="1765">
        <v>87.020124029999991</v>
      </c>
      <c r="M28" s="1765">
        <v>85.424416010000002</v>
      </c>
      <c r="N28" s="1764">
        <v>49.794068809999999</v>
      </c>
      <c r="O28" s="1764">
        <v>59.535493799999998</v>
      </c>
      <c r="P28" s="1764">
        <v>77.52509062</v>
      </c>
      <c r=